"e">
        <f>INDEX('Master MGSIC list'!$1:$1048576,MATCH('Main Sheet'!$L8502,'Master MGSIC list'!$B:$B,0),MATCH('Main Sheet'!F$1,'Master MGSIC list'!$2:$2,0))</f>
        <v>#N/A</v>
      </c>
      <c r="G8502" s="17" t="e">
        <f>INDEX('Master MGSIC list'!$1:$1048576,MATCH('Main Sheet'!$L8502,'Master MGSIC list'!$B:$B,0),MATCH('Main Sheet'!G$1,'Master MGSIC list'!$2:$2,0))</f>
        <v>#N/A</v>
      </c>
      <c r="H8502" s="17" t="s">
        <v>3732</v>
      </c>
      <c r="I8502" s="17" t="s">
        <v>459</v>
      </c>
      <c r="J8502" s="17" t="s">
        <v>2764</v>
      </c>
      <c r="K8502" s="18"/>
      <c r="L8502" s="12" t="e">
        <v>#N/A</v>
      </c>
      <c r="M8502" s="12" t="e">
        <f>VLOOKUP(L8502,'Master MGSIC list'!B:C,2,FALSE)</f>
        <v>#N/A</v>
      </c>
      <c r="N8502" s="17"/>
      <c r="O8502" s="17" t="s">
        <v>460</v>
      </c>
      <c r="P8502" t="e">
        <v>#N/A</v>
      </c>
      <c r="R8502" t="s">
        <v>4</v>
      </c>
      <c r="S8502" t="s">
        <v>17156</v>
      </c>
      <c r="T8502" t="s">
        <v>2767</v>
      </c>
      <c r="U8502" t="b">
        <v>0</v>
      </c>
      <c r="V8502" t="s">
        <v>16682</v>
      </c>
      <c r="W8502" t="str">
        <f t="shared" si="266"/>
        <v>-</v>
      </c>
      <c r="Y8502" t="s">
        <v>1203</v>
      </c>
    </row>
    <row r="8503" spans="1:25" ht="15" customHeight="1">
      <c r="A8503" s="21" t="s">
        <v>21</v>
      </c>
      <c r="B8503" s="9" t="e">
        <f t="shared" si="265"/>
        <v>#N/A</v>
      </c>
      <c r="C8503" s="21" t="e">
        <f>INDEX('Master MGSIC list'!$1:$1048576,MATCH('Main Sheet'!$L8503,'Master MGSIC list'!$B:$B,0),MATCH('Main Sheet'!C$1,'Master MGSIC list'!$2:$2,0))</f>
        <v>#N/A</v>
      </c>
      <c r="D8503" s="21" t="e">
        <f>INDEX('Master MGSIC list'!$1:$1048576,MATCH('Main Sheet'!$L8503,'Master MGSIC list'!$B:$B,0),MATCH('Main Sheet'!D$1,'Master MGSIC list'!$2:$2,0))</f>
        <v>#N/A</v>
      </c>
      <c r="E8503" s="21" t="e">
        <f>INDEX('Master MGSIC list'!$1:$1048576,MATCH('Main Sheet'!$L8503,'Master MGSIC list'!$B:$B,0),MATCH('Main Sheet'!E$1,'Master MGSIC list'!$2:$2,0))</f>
        <v>#N/A</v>
      </c>
      <c r="F8503" s="21" t="e">
        <f>INDEX('Master MGSIC list'!$1:$1048576,MATCH('Main Sheet'!$L8503,'Master MGSIC list'!$B:$B,0),MATCH('Main Sheet'!F$1,'Master MGSIC list'!$2:$2,0))</f>
        <v>#N/A</v>
      </c>
      <c r="G8503" s="21" t="e">
        <f>INDEX('Master MGSIC list'!$1:$1048576,MATCH('Main Sheet'!$L8503,'Master MGSIC list'!$B:$B,0),MATCH('Main Sheet'!G$1,'Master MGSIC list'!$2:$2,0))</f>
        <v>#N/A</v>
      </c>
      <c r="H8503" s="21" t="s">
        <v>3732</v>
      </c>
      <c r="I8503" s="21" t="s">
        <v>459</v>
      </c>
      <c r="J8503" s="21" t="s">
        <v>2764</v>
      </c>
      <c r="K8503" s="22"/>
      <c r="L8503" s="12" t="e">
        <v>#N/A</v>
      </c>
      <c r="M8503" s="12" t="e">
        <f>VLOOKUP(L8503,'Master MGSIC list'!B:C,2,FALSE)</f>
        <v>#N/A</v>
      </c>
      <c r="N8503" s="21" t="s">
        <v>2764</v>
      </c>
      <c r="O8503" s="21" t="s">
        <v>460</v>
      </c>
      <c r="P8503" t="e">
        <v>#N/A</v>
      </c>
      <c r="R8503" t="s">
        <v>4</v>
      </c>
      <c r="S8503" t="s">
        <v>17156</v>
      </c>
      <c r="T8503" t="s">
        <v>2767</v>
      </c>
      <c r="U8503" t="b">
        <v>0</v>
      </c>
      <c r="V8503" t="s">
        <v>16685</v>
      </c>
      <c r="W8503" t="str">
        <f t="shared" si="266"/>
        <v>-</v>
      </c>
      <c r="Y8503" t="s">
        <v>1203</v>
      </c>
    </row>
    <row r="8504" spans="1:25" ht="15" customHeight="1">
      <c r="A8504" s="23" t="s">
        <v>2771</v>
      </c>
      <c r="B8504" s="9" t="e">
        <f t="shared" si="265"/>
        <v>#N/A</v>
      </c>
      <c r="C8504" s="23" t="e">
        <f>INDEX('Master MGSIC list'!$1:$1048576,MATCH('Main Sheet'!$L8504,'Master MGSIC list'!$B:$B,0),MATCH('Main Sheet'!C$1,'Master MGSIC list'!$2:$2,0))</f>
        <v>#N/A</v>
      </c>
      <c r="D8504" s="23" t="e">
        <f>INDEX('Master MGSIC list'!$1:$1048576,MATCH('Main Sheet'!$L8504,'Master MGSIC list'!$B:$B,0),MATCH('Main Sheet'!D$1,'Master MGSIC list'!$2:$2,0))</f>
        <v>#N/A</v>
      </c>
      <c r="E8504" s="23" t="e">
        <f>INDEX('Master MGSIC list'!$1:$1048576,MATCH('Main Sheet'!$L8504,'Master MGSIC list'!$B:$B,0),MATCH('Main Sheet'!E$1,'Master MGSIC list'!$2:$2,0))</f>
        <v>#N/A</v>
      </c>
      <c r="F8504" s="23" t="e">
        <f>INDEX('Master MGSIC list'!$1:$1048576,MATCH('Main Sheet'!$L8504,'Master MGSIC list'!$B:$B,0),MATCH('Main Sheet'!F$1,'Master MGSIC list'!$2:$2,0))</f>
        <v>#N/A</v>
      </c>
      <c r="G8504" s="23" t="e">
        <f>INDEX('Master MGSIC list'!$1:$1048576,MATCH('Main Sheet'!$L8504,'Master MGSIC list'!$B:$B,0),MATCH('Main Sheet'!G$1,'Master MGSIC list'!$2:$2,0))</f>
        <v>#N/A</v>
      </c>
      <c r="H8504" s="23" t="s">
        <v>3732</v>
      </c>
      <c r="I8504" s="23" t="s">
        <v>459</v>
      </c>
      <c r="J8504" s="23" t="s">
        <v>2764</v>
      </c>
      <c r="K8504" s="24"/>
      <c r="L8504" s="12" t="e">
        <v>#N/A</v>
      </c>
      <c r="M8504" s="12" t="e">
        <f>VLOOKUP(L8504,'Master MGSIC list'!B:C,2,FALSE)</f>
        <v>#N/A</v>
      </c>
      <c r="N8504" s="23" t="s">
        <v>2764</v>
      </c>
      <c r="O8504" s="23" t="s">
        <v>460</v>
      </c>
      <c r="P8504" t="e">
        <v>#N/A</v>
      </c>
      <c r="R8504" t="s">
        <v>4</v>
      </c>
      <c r="S8504" t="s">
        <v>17156</v>
      </c>
      <c r="T8504" t="s">
        <v>2767</v>
      </c>
      <c r="U8504" t="b">
        <v>0</v>
      </c>
      <c r="V8504" t="s">
        <v>16692</v>
      </c>
      <c r="W8504" t="str">
        <f t="shared" si="266"/>
        <v>-</v>
      </c>
      <c r="Y8504" t="s">
        <v>1203</v>
      </c>
    </row>
    <row r="8505" spans="1:25" ht="15" customHeight="1">
      <c r="A8505" s="9" t="s">
        <v>2766</v>
      </c>
      <c r="B8505" s="9" t="e">
        <f t="shared" si="265"/>
        <v>#N/A</v>
      </c>
      <c r="C8505" s="9" t="e">
        <f>INDEX('Master MGSIC list'!$1:$1048576,MATCH('Main Sheet'!$L8505,'Master MGSIC list'!$B:$B,0),MATCH('Main Sheet'!C$1,'Master MGSIC list'!$2:$2,0))</f>
        <v>#N/A</v>
      </c>
      <c r="D8505" s="9" t="e">
        <f>INDEX('Master MGSIC list'!$1:$1048576,MATCH('Main Sheet'!$L8505,'Master MGSIC list'!$B:$B,0),MATCH('Main Sheet'!D$1,'Master MGSIC list'!$2:$2,0))</f>
        <v>#N/A</v>
      </c>
      <c r="E8505" s="9" t="e">
        <f>INDEX('Master MGSIC list'!$1:$1048576,MATCH('Main Sheet'!$L8505,'Master MGSIC list'!$B:$B,0),MATCH('Main Sheet'!E$1,'Master MGSIC list'!$2:$2,0))</f>
        <v>#N/A</v>
      </c>
      <c r="F8505" s="9" t="e">
        <f>INDEX('Master MGSIC list'!$1:$1048576,MATCH('Main Sheet'!$L8505,'Master MGSIC list'!$B:$B,0),MATCH('Main Sheet'!F$1,'Master MGSIC list'!$2:$2,0))</f>
        <v>#N/A</v>
      </c>
      <c r="G8505" s="9" t="e">
        <f>INDEX('Master MGSIC list'!$1:$1048576,MATCH('Main Sheet'!$L8505,'Master MGSIC list'!$B:$B,0),MATCH('Main Sheet'!G$1,'Master MGSIC list'!$2:$2,0))</f>
        <v>#N/A</v>
      </c>
      <c r="H8505" s="9" t="s">
        <v>3732</v>
      </c>
      <c r="I8505" s="9" t="s">
        <v>461</v>
      </c>
      <c r="J8505" s="9" t="s">
        <v>2764</v>
      </c>
      <c r="K8505" s="16"/>
      <c r="L8505" s="12" t="e">
        <v>#N/A</v>
      </c>
      <c r="M8505" s="12" t="e">
        <f>VLOOKUP(L8505,'Master MGSIC list'!B:C,2,FALSE)</f>
        <v>#N/A</v>
      </c>
      <c r="N8505" s="9" t="s">
        <v>2764</v>
      </c>
      <c r="O8505" s="9" t="s">
        <v>462</v>
      </c>
      <c r="P8505" t="e">
        <v>#N/A</v>
      </c>
      <c r="R8505" t="s">
        <v>4</v>
      </c>
      <c r="S8505" t="s">
        <v>17156</v>
      </c>
      <c r="T8505" t="s">
        <v>2767</v>
      </c>
      <c r="U8505" t="b">
        <v>0</v>
      </c>
      <c r="V8505" t="s">
        <v>16681</v>
      </c>
      <c r="W8505" t="str">
        <f t="shared" si="266"/>
        <v>-</v>
      </c>
      <c r="Y8505" t="s">
        <v>1203</v>
      </c>
    </row>
    <row r="8506" spans="1:25" ht="15" customHeight="1">
      <c r="A8506" s="17" t="s">
        <v>63</v>
      </c>
      <c r="B8506" s="9" t="e">
        <f t="shared" si="265"/>
        <v>#N/A</v>
      </c>
      <c r="C8506" s="17" t="e">
        <f>INDEX('Master MGSIC list'!$1:$1048576,MATCH('Main Sheet'!$L8506,'Master MGSIC list'!$B:$B,0),MATCH('Main Sheet'!C$1,'Master MGSIC list'!$2:$2,0))</f>
        <v>#N/A</v>
      </c>
      <c r="D8506" s="17" t="e">
        <f>INDEX('Master MGSIC list'!$1:$1048576,MATCH('Main Sheet'!$L8506,'Master MGSIC list'!$B:$B,0),MATCH('Main Sheet'!D$1,'Master MGSIC list'!$2:$2,0))</f>
        <v>#N/A</v>
      </c>
      <c r="E8506" s="17" t="e">
        <f>INDEX('Master MGSIC list'!$1:$1048576,MATCH('Main Sheet'!$L8506,'Master MGSIC list'!$B:$B,0),MATCH('Main Sheet'!E$1,'Master MGSIC list'!$2:$2,0))</f>
        <v>#N/A</v>
      </c>
      <c r="F8506" s="17" t="e">
        <f>INDEX('Master MGSIC list'!$1:$1048576,MATCH('Main Sheet'!$L8506,'Master MGSIC list'!$B:$B,0),MATCH('Main Sheet'!F$1,'Master MGSIC list'!$2:$2,0))</f>
        <v>#N/A</v>
      </c>
      <c r="G8506" s="17" t="e">
        <f>INDEX('Master MGSIC list'!$1:$1048576,MATCH('Main Sheet'!$L8506,'Master MGSIC list'!$B:$B,0),MATCH('Main Sheet'!G$1,'Master MGSIC list'!$2:$2,0))</f>
        <v>#N/A</v>
      </c>
      <c r="H8506" s="17" t="s">
        <v>3732</v>
      </c>
      <c r="I8506" s="17" t="s">
        <v>461</v>
      </c>
      <c r="J8506" s="17" t="s">
        <v>2764</v>
      </c>
      <c r="K8506" s="18"/>
      <c r="L8506" s="12" t="e">
        <v>#N/A</v>
      </c>
      <c r="M8506" s="12" t="e">
        <f>VLOOKUP(L8506,'Master MGSIC list'!B:C,2,FALSE)</f>
        <v>#N/A</v>
      </c>
      <c r="N8506" s="17"/>
      <c r="O8506" s="17" t="s">
        <v>462</v>
      </c>
      <c r="P8506" t="e">
        <v>#N/A</v>
      </c>
      <c r="R8506" t="s">
        <v>4</v>
      </c>
      <c r="S8506" t="s">
        <v>17156</v>
      </c>
      <c r="T8506" t="s">
        <v>2767</v>
      </c>
      <c r="U8506" t="b">
        <v>0</v>
      </c>
      <c r="V8506" t="s">
        <v>16682</v>
      </c>
      <c r="W8506" t="str">
        <f t="shared" si="266"/>
        <v>-</v>
      </c>
      <c r="Y8506" t="s">
        <v>1203</v>
      </c>
    </row>
    <row r="8507" spans="1:25" ht="15" customHeight="1">
      <c r="A8507" s="21" t="s">
        <v>21</v>
      </c>
      <c r="B8507" s="9" t="e">
        <f t="shared" si="265"/>
        <v>#N/A</v>
      </c>
      <c r="C8507" s="21" t="e">
        <f>INDEX('Master MGSIC list'!$1:$1048576,MATCH('Main Sheet'!$L8507,'Master MGSIC list'!$B:$B,0),MATCH('Main Sheet'!C$1,'Master MGSIC list'!$2:$2,0))</f>
        <v>#N/A</v>
      </c>
      <c r="D8507" s="21" t="e">
        <f>INDEX('Master MGSIC list'!$1:$1048576,MATCH('Main Sheet'!$L8507,'Master MGSIC list'!$B:$B,0),MATCH('Main Sheet'!D$1,'Master MGSIC list'!$2:$2,0))</f>
        <v>#N/A</v>
      </c>
      <c r="E8507" s="21" t="e">
        <f>INDEX('Master MGSIC list'!$1:$1048576,MATCH('Main Sheet'!$L8507,'Master MGSIC list'!$B:$B,0),MATCH('Main Sheet'!E$1,'Master MGSIC list'!$2:$2,0))</f>
        <v>#N/A</v>
      </c>
      <c r="F8507" s="21" t="e">
        <f>INDEX('Master MGSIC list'!$1:$1048576,MATCH('Main Sheet'!$L8507,'Master MGSIC list'!$B:$B,0),MATCH('Main Sheet'!F$1,'Master MGSIC list'!$2:$2,0))</f>
        <v>#N/A</v>
      </c>
      <c r="G8507" s="21" t="e">
        <f>INDEX('Master MGSIC list'!$1:$1048576,MATCH('Main Sheet'!$L8507,'Master MGSIC list'!$B:$B,0),MATCH('Main Sheet'!G$1,'Master MGSIC list'!$2:$2,0))</f>
        <v>#N/A</v>
      </c>
      <c r="H8507" s="21" t="s">
        <v>3732</v>
      </c>
      <c r="I8507" s="21" t="s">
        <v>461</v>
      </c>
      <c r="J8507" s="21" t="s">
        <v>2764</v>
      </c>
      <c r="K8507" s="22"/>
      <c r="L8507" s="12" t="e">
        <v>#N/A</v>
      </c>
      <c r="M8507" s="12" t="e">
        <f>VLOOKUP(L8507,'Master MGSIC list'!B:C,2,FALSE)</f>
        <v>#N/A</v>
      </c>
      <c r="N8507" s="21" t="s">
        <v>2764</v>
      </c>
      <c r="O8507" s="21" t="s">
        <v>462</v>
      </c>
      <c r="P8507" t="e">
        <v>#N/A</v>
      </c>
      <c r="R8507" t="s">
        <v>4</v>
      </c>
      <c r="S8507" t="s">
        <v>17156</v>
      </c>
      <c r="T8507" t="s">
        <v>2767</v>
      </c>
      <c r="U8507" t="b">
        <v>0</v>
      </c>
      <c r="V8507" t="s">
        <v>16685</v>
      </c>
      <c r="W8507" t="str">
        <f t="shared" si="266"/>
        <v>-</v>
      </c>
      <c r="Y8507" t="s">
        <v>1203</v>
      </c>
    </row>
    <row r="8508" spans="1:25" ht="15" customHeight="1">
      <c r="A8508" s="9" t="s">
        <v>2766</v>
      </c>
      <c r="B8508" s="9" t="e">
        <f t="shared" si="265"/>
        <v>#N/A</v>
      </c>
      <c r="C8508" s="9" t="e">
        <f>INDEX('Master MGSIC list'!$1:$1048576,MATCH('Main Sheet'!$L8508,'Master MGSIC list'!$B:$B,0),MATCH('Main Sheet'!C$1,'Master MGSIC list'!$2:$2,0))</f>
        <v>#N/A</v>
      </c>
      <c r="D8508" s="9" t="e">
        <f>INDEX('Master MGSIC list'!$1:$1048576,MATCH('Main Sheet'!$L8508,'Master MGSIC list'!$B:$B,0),MATCH('Main Sheet'!D$1,'Master MGSIC list'!$2:$2,0))</f>
        <v>#N/A</v>
      </c>
      <c r="E8508" s="9" t="e">
        <f>INDEX('Master MGSIC list'!$1:$1048576,MATCH('Main Sheet'!$L8508,'Master MGSIC list'!$B:$B,0),MATCH('Main Sheet'!E$1,'Master MGSIC list'!$2:$2,0))</f>
        <v>#N/A</v>
      </c>
      <c r="F8508" s="9" t="e">
        <f>INDEX('Master MGSIC list'!$1:$1048576,MATCH('Main Sheet'!$L8508,'Master MGSIC list'!$B:$B,0),MATCH('Main Sheet'!F$1,'Master MGSIC list'!$2:$2,0))</f>
        <v>#N/A</v>
      </c>
      <c r="G8508" s="9" t="e">
        <f>INDEX('Master MGSIC list'!$1:$1048576,MATCH('Main Sheet'!$L8508,'Master MGSIC list'!$B:$B,0),MATCH('Main Sheet'!G$1,'Master MGSIC list'!$2:$2,0))</f>
        <v>#N/A</v>
      </c>
      <c r="H8508" s="9" t="s">
        <v>3732</v>
      </c>
      <c r="I8508" s="9" t="s">
        <v>476</v>
      </c>
      <c r="J8508" s="9" t="s">
        <v>2764</v>
      </c>
      <c r="K8508" s="16"/>
      <c r="L8508" s="12" t="e">
        <v>#N/A</v>
      </c>
      <c r="M8508" s="12" t="e">
        <f>VLOOKUP(L8508,'Master MGSIC list'!B:C,2,FALSE)</f>
        <v>#N/A</v>
      </c>
      <c r="N8508" s="9" t="s">
        <v>2764</v>
      </c>
      <c r="O8508" s="9" t="s">
        <v>477</v>
      </c>
      <c r="P8508" t="e">
        <v>#N/A</v>
      </c>
      <c r="R8508" t="s">
        <v>4</v>
      </c>
      <c r="S8508" t="s">
        <v>476</v>
      </c>
      <c r="T8508" t="s">
        <v>2767</v>
      </c>
      <c r="U8508" t="b">
        <v>0</v>
      </c>
      <c r="V8508" t="s">
        <v>16681</v>
      </c>
      <c r="W8508" t="str">
        <f t="shared" si="266"/>
        <v>-</v>
      </c>
      <c r="Y8508" t="s">
        <v>1203</v>
      </c>
    </row>
    <row r="8509" spans="1:25" ht="15" customHeight="1">
      <c r="A8509" s="17" t="s">
        <v>63</v>
      </c>
      <c r="B8509" s="9" t="e">
        <f t="shared" si="265"/>
        <v>#N/A</v>
      </c>
      <c r="C8509" s="17" t="e">
        <f>INDEX('Master MGSIC list'!$1:$1048576,MATCH('Main Sheet'!$L8509,'Master MGSIC list'!$B:$B,0),MATCH('Main Sheet'!C$1,'Master MGSIC list'!$2:$2,0))</f>
        <v>#N/A</v>
      </c>
      <c r="D8509" s="17" t="e">
        <f>INDEX('Master MGSIC list'!$1:$1048576,MATCH('Main Sheet'!$L8509,'Master MGSIC list'!$B:$B,0),MATCH('Main Sheet'!D$1,'Master MGSIC list'!$2:$2,0))</f>
        <v>#N/A</v>
      </c>
      <c r="E8509" s="17" t="e">
        <f>INDEX('Master MGSIC list'!$1:$1048576,MATCH('Main Sheet'!$L8509,'Master MGSIC list'!$B:$B,0),MATCH('Main Sheet'!E$1,'Master MGSIC list'!$2:$2,0))</f>
        <v>#N/A</v>
      </c>
      <c r="F8509" s="17" t="e">
        <f>INDEX('Master MGSIC list'!$1:$1048576,MATCH('Main Sheet'!$L8509,'Master MGSIC list'!$B:$B,0),MATCH('Main Sheet'!F$1,'Master MGSIC list'!$2:$2,0))</f>
        <v>#N/A</v>
      </c>
      <c r="G8509" s="17" t="e">
        <f>INDEX('Master MGSIC list'!$1:$1048576,MATCH('Main Sheet'!$L8509,'Master MGSIC list'!$B:$B,0),MATCH('Main Sheet'!G$1,'Master MGSIC list'!$2:$2,0))</f>
        <v>#N/A</v>
      </c>
      <c r="H8509" s="17" t="s">
        <v>3732</v>
      </c>
      <c r="I8509" s="17" t="s">
        <v>476</v>
      </c>
      <c r="J8509" s="17" t="s">
        <v>2764</v>
      </c>
      <c r="K8509" s="18"/>
      <c r="L8509" s="12" t="e">
        <v>#N/A</v>
      </c>
      <c r="M8509" s="12" t="e">
        <f>VLOOKUP(L8509,'Master MGSIC list'!B:C,2,FALSE)</f>
        <v>#N/A</v>
      </c>
      <c r="N8509" s="17"/>
      <c r="O8509" s="17" t="s">
        <v>477</v>
      </c>
      <c r="P8509" t="e">
        <v>#N/A</v>
      </c>
      <c r="R8509" t="s">
        <v>4</v>
      </c>
      <c r="S8509" t="s">
        <v>476</v>
      </c>
      <c r="T8509" t="s">
        <v>2767</v>
      </c>
      <c r="U8509" t="b">
        <v>0</v>
      </c>
      <c r="V8509" t="s">
        <v>16682</v>
      </c>
      <c r="W8509" t="str">
        <f t="shared" si="266"/>
        <v>-</v>
      </c>
      <c r="Y8509" t="s">
        <v>1203</v>
      </c>
    </row>
    <row r="8510" spans="1:25" ht="15" customHeight="1">
      <c r="A8510" s="21" t="s">
        <v>21</v>
      </c>
      <c r="B8510" s="9" t="e">
        <f t="shared" si="265"/>
        <v>#N/A</v>
      </c>
      <c r="C8510" s="21" t="e">
        <f>INDEX('Master MGSIC list'!$1:$1048576,MATCH('Main Sheet'!$L8510,'Master MGSIC list'!$B:$B,0),MATCH('Main Sheet'!C$1,'Master MGSIC list'!$2:$2,0))</f>
        <v>#N/A</v>
      </c>
      <c r="D8510" s="21" t="e">
        <f>INDEX('Master MGSIC list'!$1:$1048576,MATCH('Main Sheet'!$L8510,'Master MGSIC list'!$B:$B,0),MATCH('Main Sheet'!D$1,'Master MGSIC list'!$2:$2,0))</f>
        <v>#N/A</v>
      </c>
      <c r="E8510" s="21" t="e">
        <f>INDEX('Master MGSIC list'!$1:$1048576,MATCH('Main Sheet'!$L8510,'Master MGSIC list'!$B:$B,0),MATCH('Main Sheet'!E$1,'Master MGSIC list'!$2:$2,0))</f>
        <v>#N/A</v>
      </c>
      <c r="F8510" s="21" t="e">
        <f>INDEX('Master MGSIC list'!$1:$1048576,MATCH('Main Sheet'!$L8510,'Master MGSIC list'!$B:$B,0),MATCH('Main Sheet'!F$1,'Master MGSIC list'!$2:$2,0))</f>
        <v>#N/A</v>
      </c>
      <c r="G8510" s="21" t="e">
        <f>INDEX('Master MGSIC list'!$1:$1048576,MATCH('Main Sheet'!$L8510,'Master MGSIC list'!$B:$B,0),MATCH('Main Sheet'!G$1,'Master MGSIC list'!$2:$2,0))</f>
        <v>#N/A</v>
      </c>
      <c r="H8510" s="21" t="s">
        <v>3732</v>
      </c>
      <c r="I8510" s="21" t="s">
        <v>476</v>
      </c>
      <c r="J8510" s="21" t="s">
        <v>2764</v>
      </c>
      <c r="K8510" s="22"/>
      <c r="L8510" s="12" t="e">
        <v>#N/A</v>
      </c>
      <c r="M8510" s="12" t="e">
        <f>VLOOKUP(L8510,'Master MGSIC list'!B:C,2,FALSE)</f>
        <v>#N/A</v>
      </c>
      <c r="N8510" s="21" t="s">
        <v>2764</v>
      </c>
      <c r="O8510" s="21" t="s">
        <v>477</v>
      </c>
      <c r="P8510" t="e">
        <v>#N/A</v>
      </c>
      <c r="R8510" t="s">
        <v>4</v>
      </c>
      <c r="S8510" t="s">
        <v>476</v>
      </c>
      <c r="T8510" t="s">
        <v>2767</v>
      </c>
      <c r="U8510" t="b">
        <v>0</v>
      </c>
      <c r="V8510" t="s">
        <v>16685</v>
      </c>
      <c r="W8510" t="str">
        <f t="shared" si="266"/>
        <v>-</v>
      </c>
      <c r="Y8510" t="s">
        <v>1203</v>
      </c>
    </row>
    <row r="8511" spans="1:25" ht="15" customHeight="1">
      <c r="A8511" s="8" t="s">
        <v>2746</v>
      </c>
      <c r="B8511" s="9" t="e">
        <f t="shared" si="265"/>
        <v>#N/A</v>
      </c>
      <c r="C8511" s="8" t="e">
        <f>INDEX('Master MGSIC list'!$1:$1048576,MATCH('Main Sheet'!$L8511,'Master MGSIC list'!$B:$B,0),MATCH('Main Sheet'!C$1,'Master MGSIC list'!$2:$2,0))</f>
        <v>#N/A</v>
      </c>
      <c r="D8511" s="8" t="e">
        <f>INDEX('Master MGSIC list'!$1:$1048576,MATCH('Main Sheet'!$L8511,'Master MGSIC list'!$B:$B,0),MATCH('Main Sheet'!D$1,'Master MGSIC list'!$2:$2,0))</f>
        <v>#N/A</v>
      </c>
      <c r="E8511" s="8" t="e">
        <f>INDEX('Master MGSIC list'!$1:$1048576,MATCH('Main Sheet'!$L8511,'Master MGSIC list'!$B:$B,0),MATCH('Main Sheet'!E$1,'Master MGSIC list'!$2:$2,0))</f>
        <v>#N/A</v>
      </c>
      <c r="F8511" s="8" t="e">
        <f>INDEX('Master MGSIC list'!$1:$1048576,MATCH('Main Sheet'!$L8511,'Master MGSIC list'!$B:$B,0),MATCH('Main Sheet'!F$1,'Master MGSIC list'!$2:$2,0))</f>
        <v>#N/A</v>
      </c>
      <c r="G8511" s="8" t="e">
        <f>INDEX('Master MGSIC list'!$1:$1048576,MATCH('Main Sheet'!$L8511,'Master MGSIC list'!$B:$B,0),MATCH('Main Sheet'!G$1,'Master MGSIC list'!$2:$2,0))</f>
        <v>#N/A</v>
      </c>
      <c r="H8511" s="8" t="s">
        <v>3732</v>
      </c>
      <c r="I8511" s="8" t="s">
        <v>478</v>
      </c>
      <c r="J8511" s="8" t="s">
        <v>2764</v>
      </c>
      <c r="K8511" s="10"/>
      <c r="L8511" s="12" t="e">
        <v>#N/A</v>
      </c>
      <c r="M8511" s="12" t="e">
        <f>VLOOKUP(L8511,'Master MGSIC list'!B:C,2,FALSE)</f>
        <v>#N/A</v>
      </c>
      <c r="N8511" s="8" t="s">
        <v>2764</v>
      </c>
      <c r="O8511" s="8" t="s">
        <v>479</v>
      </c>
      <c r="P8511" t="e">
        <v>#N/A</v>
      </c>
      <c r="Q8511" t="s">
        <v>15233</v>
      </c>
      <c r="R8511" t="s">
        <v>4</v>
      </c>
      <c r="S8511" t="s">
        <v>478</v>
      </c>
      <c r="T8511" t="s">
        <v>2767</v>
      </c>
      <c r="U8511" t="b">
        <v>0</v>
      </c>
      <c r="V8511" t="s">
        <v>16691</v>
      </c>
      <c r="W8511" t="str">
        <f t="shared" si="266"/>
        <v>-</v>
      </c>
      <c r="Y8511" t="s">
        <v>1203</v>
      </c>
    </row>
    <row r="8512" spans="1:25" ht="15" customHeight="1">
      <c r="A8512" s="13" t="s">
        <v>34</v>
      </c>
      <c r="B8512" s="9" t="e">
        <f t="shared" si="265"/>
        <v>#N/A</v>
      </c>
      <c r="C8512" s="13" t="e">
        <f>INDEX('Master MGSIC list'!$1:$1048576,MATCH('Main Sheet'!$L8512,'Master MGSIC list'!$B:$B,0),MATCH('Main Sheet'!C$1,'Master MGSIC list'!$2:$2,0))</f>
        <v>#N/A</v>
      </c>
      <c r="D8512" s="13" t="e">
        <f>INDEX('Master MGSIC list'!$1:$1048576,MATCH('Main Sheet'!$L8512,'Master MGSIC list'!$B:$B,0),MATCH('Main Sheet'!D$1,'Master MGSIC list'!$2:$2,0))</f>
        <v>#N/A</v>
      </c>
      <c r="E8512" s="13" t="e">
        <f>INDEX('Master MGSIC list'!$1:$1048576,MATCH('Main Sheet'!$L8512,'Master MGSIC list'!$B:$B,0),MATCH('Main Sheet'!E$1,'Master MGSIC list'!$2:$2,0))</f>
        <v>#N/A</v>
      </c>
      <c r="F8512" s="13" t="e">
        <f>INDEX('Master MGSIC list'!$1:$1048576,MATCH('Main Sheet'!$L8512,'Master MGSIC list'!$B:$B,0),MATCH('Main Sheet'!F$1,'Master MGSIC list'!$2:$2,0))</f>
        <v>#N/A</v>
      </c>
      <c r="G8512" s="13" t="e">
        <f>INDEX('Master MGSIC list'!$1:$1048576,MATCH('Main Sheet'!$L8512,'Master MGSIC list'!$B:$B,0),MATCH('Main Sheet'!G$1,'Master MGSIC list'!$2:$2,0))</f>
        <v>#N/A</v>
      </c>
      <c r="H8512" s="13" t="s">
        <v>3732</v>
      </c>
      <c r="I8512" s="13" t="s">
        <v>478</v>
      </c>
      <c r="J8512" s="13" t="s">
        <v>2764</v>
      </c>
      <c r="K8512" s="15"/>
      <c r="L8512" s="12" t="e">
        <v>#N/A</v>
      </c>
      <c r="M8512" s="12" t="e">
        <f>VLOOKUP(L8512,'Master MGSIC list'!B:C,2,FALSE)</f>
        <v>#N/A</v>
      </c>
      <c r="N8512" s="13" t="s">
        <v>2764</v>
      </c>
      <c r="O8512" s="13" t="s">
        <v>479</v>
      </c>
      <c r="P8512" t="e">
        <v>#N/A</v>
      </c>
      <c r="Q8512" t="s">
        <v>15233</v>
      </c>
      <c r="R8512" t="s">
        <v>4</v>
      </c>
      <c r="S8512" t="s">
        <v>478</v>
      </c>
      <c r="T8512" t="s">
        <v>2767</v>
      </c>
      <c r="U8512" t="b">
        <v>0</v>
      </c>
      <c r="V8512" t="s">
        <v>16688</v>
      </c>
      <c r="W8512" t="str">
        <f t="shared" si="266"/>
        <v>-</v>
      </c>
      <c r="Y8512" t="s">
        <v>1203</v>
      </c>
    </row>
    <row r="8513" spans="1:25" ht="15" customHeight="1">
      <c r="A8513" s="9" t="s">
        <v>2766</v>
      </c>
      <c r="B8513" s="9" t="e">
        <f t="shared" ref="B8513:B8576" si="267">A8513&amp;L8513</f>
        <v>#N/A</v>
      </c>
      <c r="C8513" s="9" t="e">
        <f>INDEX('Master MGSIC list'!$1:$1048576,MATCH('Main Sheet'!$L8513,'Master MGSIC list'!$B:$B,0),MATCH('Main Sheet'!C$1,'Master MGSIC list'!$2:$2,0))</f>
        <v>#N/A</v>
      </c>
      <c r="D8513" s="9" t="e">
        <f>INDEX('Master MGSIC list'!$1:$1048576,MATCH('Main Sheet'!$L8513,'Master MGSIC list'!$B:$B,0),MATCH('Main Sheet'!D$1,'Master MGSIC list'!$2:$2,0))</f>
        <v>#N/A</v>
      </c>
      <c r="E8513" s="9" t="e">
        <f>INDEX('Master MGSIC list'!$1:$1048576,MATCH('Main Sheet'!$L8513,'Master MGSIC list'!$B:$B,0),MATCH('Main Sheet'!E$1,'Master MGSIC list'!$2:$2,0))</f>
        <v>#N/A</v>
      </c>
      <c r="F8513" s="9" t="e">
        <f>INDEX('Master MGSIC list'!$1:$1048576,MATCH('Main Sheet'!$L8513,'Master MGSIC list'!$B:$B,0),MATCH('Main Sheet'!F$1,'Master MGSIC list'!$2:$2,0))</f>
        <v>#N/A</v>
      </c>
      <c r="G8513" s="9" t="e">
        <f>INDEX('Master MGSIC list'!$1:$1048576,MATCH('Main Sheet'!$L8513,'Master MGSIC list'!$B:$B,0),MATCH('Main Sheet'!G$1,'Master MGSIC list'!$2:$2,0))</f>
        <v>#N/A</v>
      </c>
      <c r="H8513" s="9" t="s">
        <v>3732</v>
      </c>
      <c r="I8513" s="9" t="s">
        <v>478</v>
      </c>
      <c r="J8513" s="9" t="s">
        <v>2764</v>
      </c>
      <c r="K8513" s="16"/>
      <c r="L8513" s="12" t="e">
        <v>#N/A</v>
      </c>
      <c r="M8513" s="12" t="e">
        <f>VLOOKUP(L8513,'Master MGSIC list'!B:C,2,FALSE)</f>
        <v>#N/A</v>
      </c>
      <c r="N8513" s="9" t="s">
        <v>2764</v>
      </c>
      <c r="O8513" s="9" t="s">
        <v>479</v>
      </c>
      <c r="P8513" t="e">
        <v>#N/A</v>
      </c>
      <c r="Q8513" t="s">
        <v>15233</v>
      </c>
      <c r="R8513" t="s">
        <v>4</v>
      </c>
      <c r="S8513" t="s">
        <v>478</v>
      </c>
      <c r="T8513" t="s">
        <v>2767</v>
      </c>
      <c r="U8513" t="b">
        <v>0</v>
      </c>
      <c r="V8513" t="s">
        <v>16681</v>
      </c>
      <c r="W8513" t="str">
        <f t="shared" si="266"/>
        <v>-</v>
      </c>
      <c r="Y8513" t="s">
        <v>1203</v>
      </c>
    </row>
    <row r="8514" spans="1:25" ht="15" customHeight="1">
      <c r="A8514" s="17" t="s">
        <v>63</v>
      </c>
      <c r="B8514" s="9" t="e">
        <f t="shared" si="267"/>
        <v>#N/A</v>
      </c>
      <c r="C8514" s="17" t="e">
        <f>INDEX('Master MGSIC list'!$1:$1048576,MATCH('Main Sheet'!$L8514,'Master MGSIC list'!$B:$B,0),MATCH('Main Sheet'!C$1,'Master MGSIC list'!$2:$2,0))</f>
        <v>#N/A</v>
      </c>
      <c r="D8514" s="17" t="e">
        <f>INDEX('Master MGSIC list'!$1:$1048576,MATCH('Main Sheet'!$L8514,'Master MGSIC list'!$B:$B,0),MATCH('Main Sheet'!D$1,'Master MGSIC list'!$2:$2,0))</f>
        <v>#N/A</v>
      </c>
      <c r="E8514" s="17" t="e">
        <f>INDEX('Master MGSIC list'!$1:$1048576,MATCH('Main Sheet'!$L8514,'Master MGSIC list'!$B:$B,0),MATCH('Main Sheet'!E$1,'Master MGSIC list'!$2:$2,0))</f>
        <v>#N/A</v>
      </c>
      <c r="F8514" s="17" t="e">
        <f>INDEX('Master MGSIC list'!$1:$1048576,MATCH('Main Sheet'!$L8514,'Master MGSIC list'!$B:$B,0),MATCH('Main Sheet'!F$1,'Master MGSIC list'!$2:$2,0))</f>
        <v>#N/A</v>
      </c>
      <c r="G8514" s="17" t="e">
        <f>INDEX('Master MGSIC list'!$1:$1048576,MATCH('Main Sheet'!$L8514,'Master MGSIC list'!$B:$B,0),MATCH('Main Sheet'!G$1,'Master MGSIC list'!$2:$2,0))</f>
        <v>#N/A</v>
      </c>
      <c r="H8514" s="17" t="s">
        <v>3732</v>
      </c>
      <c r="I8514" s="17" t="s">
        <v>478</v>
      </c>
      <c r="J8514" s="17" t="s">
        <v>2764</v>
      </c>
      <c r="K8514" s="18"/>
      <c r="L8514" s="12" t="e">
        <v>#N/A</v>
      </c>
      <c r="M8514" s="12" t="e">
        <f>VLOOKUP(L8514,'Master MGSIC list'!B:C,2,FALSE)</f>
        <v>#N/A</v>
      </c>
      <c r="N8514" s="17"/>
      <c r="O8514" s="17" t="s">
        <v>479</v>
      </c>
      <c r="P8514" t="e">
        <v>#N/A</v>
      </c>
      <c r="Q8514" t="s">
        <v>15233</v>
      </c>
      <c r="R8514" t="s">
        <v>4</v>
      </c>
      <c r="S8514" t="s">
        <v>478</v>
      </c>
      <c r="T8514" t="s">
        <v>2767</v>
      </c>
      <c r="U8514" t="b">
        <v>0</v>
      </c>
      <c r="V8514" t="s">
        <v>16682</v>
      </c>
      <c r="W8514" t="str">
        <f t="shared" ref="W8514:W8577" si="268">J8514</f>
        <v>-</v>
      </c>
      <c r="Y8514" t="s">
        <v>1203</v>
      </c>
    </row>
    <row r="8515" spans="1:25" ht="15" customHeight="1">
      <c r="A8515" s="21" t="s">
        <v>21</v>
      </c>
      <c r="B8515" s="9" t="e">
        <f t="shared" si="267"/>
        <v>#N/A</v>
      </c>
      <c r="C8515" s="21" t="e">
        <f>INDEX('Master MGSIC list'!$1:$1048576,MATCH('Main Sheet'!$L8515,'Master MGSIC list'!$B:$B,0),MATCH('Main Sheet'!C$1,'Master MGSIC list'!$2:$2,0))</f>
        <v>#N/A</v>
      </c>
      <c r="D8515" s="21" t="e">
        <f>INDEX('Master MGSIC list'!$1:$1048576,MATCH('Main Sheet'!$L8515,'Master MGSIC list'!$B:$B,0),MATCH('Main Sheet'!D$1,'Master MGSIC list'!$2:$2,0))</f>
        <v>#N/A</v>
      </c>
      <c r="E8515" s="21" t="e">
        <f>INDEX('Master MGSIC list'!$1:$1048576,MATCH('Main Sheet'!$L8515,'Master MGSIC list'!$B:$B,0),MATCH('Main Sheet'!E$1,'Master MGSIC list'!$2:$2,0))</f>
        <v>#N/A</v>
      </c>
      <c r="F8515" s="21" t="e">
        <f>INDEX('Master MGSIC list'!$1:$1048576,MATCH('Main Sheet'!$L8515,'Master MGSIC list'!$B:$B,0),MATCH('Main Sheet'!F$1,'Master MGSIC list'!$2:$2,0))</f>
        <v>#N/A</v>
      </c>
      <c r="G8515" s="21" t="e">
        <f>INDEX('Master MGSIC list'!$1:$1048576,MATCH('Main Sheet'!$L8515,'Master MGSIC list'!$B:$B,0),MATCH('Main Sheet'!G$1,'Master MGSIC list'!$2:$2,0))</f>
        <v>#N/A</v>
      </c>
      <c r="H8515" s="21" t="s">
        <v>3732</v>
      </c>
      <c r="I8515" s="21" t="s">
        <v>478</v>
      </c>
      <c r="J8515" s="21" t="s">
        <v>2764</v>
      </c>
      <c r="K8515" s="22"/>
      <c r="L8515" s="12" t="e">
        <v>#N/A</v>
      </c>
      <c r="M8515" s="12" t="e">
        <f>VLOOKUP(L8515,'Master MGSIC list'!B:C,2,FALSE)</f>
        <v>#N/A</v>
      </c>
      <c r="N8515" s="21" t="s">
        <v>2764</v>
      </c>
      <c r="O8515" s="21" t="s">
        <v>479</v>
      </c>
      <c r="P8515" t="e">
        <v>#N/A</v>
      </c>
      <c r="R8515" t="s">
        <v>4</v>
      </c>
      <c r="S8515" t="s">
        <v>478</v>
      </c>
      <c r="T8515" t="s">
        <v>2767</v>
      </c>
      <c r="U8515" t="b">
        <v>0</v>
      </c>
      <c r="V8515" t="s">
        <v>16685</v>
      </c>
      <c r="W8515" t="str">
        <f t="shared" si="268"/>
        <v>-</v>
      </c>
      <c r="Y8515" t="s">
        <v>1203</v>
      </c>
    </row>
    <row r="8516" spans="1:25" ht="15" customHeight="1">
      <c r="A8516" s="9" t="s">
        <v>2766</v>
      </c>
      <c r="B8516" s="9" t="e">
        <f t="shared" si="267"/>
        <v>#N/A</v>
      </c>
      <c r="C8516" s="9" t="e">
        <f>INDEX('Master MGSIC list'!$1:$1048576,MATCH('Main Sheet'!$L8516,'Master MGSIC list'!$B:$B,0),MATCH('Main Sheet'!C$1,'Master MGSIC list'!$2:$2,0))</f>
        <v>#N/A</v>
      </c>
      <c r="D8516" s="9" t="e">
        <f>INDEX('Master MGSIC list'!$1:$1048576,MATCH('Main Sheet'!$L8516,'Master MGSIC list'!$B:$B,0),MATCH('Main Sheet'!D$1,'Master MGSIC list'!$2:$2,0))</f>
        <v>#N/A</v>
      </c>
      <c r="E8516" s="9" t="e">
        <f>INDEX('Master MGSIC list'!$1:$1048576,MATCH('Main Sheet'!$L8516,'Master MGSIC list'!$B:$B,0),MATCH('Main Sheet'!E$1,'Master MGSIC list'!$2:$2,0))</f>
        <v>#N/A</v>
      </c>
      <c r="F8516" s="9" t="e">
        <f>INDEX('Master MGSIC list'!$1:$1048576,MATCH('Main Sheet'!$L8516,'Master MGSIC list'!$B:$B,0),MATCH('Main Sheet'!F$1,'Master MGSIC list'!$2:$2,0))</f>
        <v>#N/A</v>
      </c>
      <c r="G8516" s="9" t="e">
        <f>INDEX('Master MGSIC list'!$1:$1048576,MATCH('Main Sheet'!$L8516,'Master MGSIC list'!$B:$B,0),MATCH('Main Sheet'!G$1,'Master MGSIC list'!$2:$2,0))</f>
        <v>#N/A</v>
      </c>
      <c r="H8516" s="9" t="s">
        <v>3732</v>
      </c>
      <c r="I8516" s="9" t="s">
        <v>480</v>
      </c>
      <c r="J8516" s="9" t="s">
        <v>2764</v>
      </c>
      <c r="K8516" s="16"/>
      <c r="L8516" s="12" t="e">
        <v>#N/A</v>
      </c>
      <c r="M8516" s="12" t="e">
        <f>VLOOKUP(L8516,'Master MGSIC list'!B:C,2,FALSE)</f>
        <v>#N/A</v>
      </c>
      <c r="N8516" s="9" t="s">
        <v>2764</v>
      </c>
      <c r="O8516" s="9" t="s">
        <v>481</v>
      </c>
      <c r="P8516" t="e">
        <v>#N/A</v>
      </c>
      <c r="R8516" t="s">
        <v>4</v>
      </c>
      <c r="S8516" t="s">
        <v>480</v>
      </c>
      <c r="T8516" t="s">
        <v>2767</v>
      </c>
      <c r="U8516" t="b">
        <v>0</v>
      </c>
      <c r="V8516" t="s">
        <v>16681</v>
      </c>
      <c r="W8516" t="str">
        <f t="shared" si="268"/>
        <v>-</v>
      </c>
      <c r="Y8516" t="s">
        <v>1203</v>
      </c>
    </row>
    <row r="8517" spans="1:25" ht="15" customHeight="1">
      <c r="A8517" s="17" t="s">
        <v>63</v>
      </c>
      <c r="B8517" s="9" t="e">
        <f t="shared" si="267"/>
        <v>#N/A</v>
      </c>
      <c r="C8517" s="17" t="e">
        <f>INDEX('Master MGSIC list'!$1:$1048576,MATCH('Main Sheet'!$L8517,'Master MGSIC list'!$B:$B,0),MATCH('Main Sheet'!C$1,'Master MGSIC list'!$2:$2,0))</f>
        <v>#N/A</v>
      </c>
      <c r="D8517" s="17" t="e">
        <f>INDEX('Master MGSIC list'!$1:$1048576,MATCH('Main Sheet'!$L8517,'Master MGSIC list'!$B:$B,0),MATCH('Main Sheet'!D$1,'Master MGSIC list'!$2:$2,0))</f>
        <v>#N/A</v>
      </c>
      <c r="E8517" s="17" t="e">
        <f>INDEX('Master MGSIC list'!$1:$1048576,MATCH('Main Sheet'!$L8517,'Master MGSIC list'!$B:$B,0),MATCH('Main Sheet'!E$1,'Master MGSIC list'!$2:$2,0))</f>
        <v>#N/A</v>
      </c>
      <c r="F8517" s="17" t="e">
        <f>INDEX('Master MGSIC list'!$1:$1048576,MATCH('Main Sheet'!$L8517,'Master MGSIC list'!$B:$B,0),MATCH('Main Sheet'!F$1,'Master MGSIC list'!$2:$2,0))</f>
        <v>#N/A</v>
      </c>
      <c r="G8517" s="17" t="e">
        <f>INDEX('Master MGSIC list'!$1:$1048576,MATCH('Main Sheet'!$L8517,'Master MGSIC list'!$B:$B,0),MATCH('Main Sheet'!G$1,'Master MGSIC list'!$2:$2,0))</f>
        <v>#N/A</v>
      </c>
      <c r="H8517" s="17" t="s">
        <v>3732</v>
      </c>
      <c r="I8517" s="17" t="s">
        <v>480</v>
      </c>
      <c r="J8517" s="17" t="s">
        <v>2764</v>
      </c>
      <c r="K8517" s="18"/>
      <c r="L8517" s="12" t="e">
        <v>#N/A</v>
      </c>
      <c r="M8517" s="12" t="e">
        <f>VLOOKUP(L8517,'Master MGSIC list'!B:C,2,FALSE)</f>
        <v>#N/A</v>
      </c>
      <c r="N8517" s="17"/>
      <c r="O8517" s="17" t="s">
        <v>481</v>
      </c>
      <c r="P8517" t="e">
        <v>#N/A</v>
      </c>
      <c r="R8517" t="s">
        <v>4</v>
      </c>
      <c r="S8517" t="s">
        <v>480</v>
      </c>
      <c r="T8517" t="s">
        <v>2767</v>
      </c>
      <c r="U8517" t="b">
        <v>0</v>
      </c>
      <c r="V8517" t="s">
        <v>16682</v>
      </c>
      <c r="W8517" t="str">
        <f t="shared" si="268"/>
        <v>-</v>
      </c>
      <c r="Y8517" t="s">
        <v>1203</v>
      </c>
    </row>
    <row r="8518" spans="1:25" ht="15" customHeight="1">
      <c r="A8518" s="21" t="s">
        <v>21</v>
      </c>
      <c r="B8518" s="9" t="e">
        <f t="shared" si="267"/>
        <v>#N/A</v>
      </c>
      <c r="C8518" s="21" t="e">
        <f>INDEX('Master MGSIC list'!$1:$1048576,MATCH('Main Sheet'!$L8518,'Master MGSIC list'!$B:$B,0),MATCH('Main Sheet'!C$1,'Master MGSIC list'!$2:$2,0))</f>
        <v>#N/A</v>
      </c>
      <c r="D8518" s="21" t="e">
        <f>INDEX('Master MGSIC list'!$1:$1048576,MATCH('Main Sheet'!$L8518,'Master MGSIC list'!$B:$B,0),MATCH('Main Sheet'!D$1,'Master MGSIC list'!$2:$2,0))</f>
        <v>#N/A</v>
      </c>
      <c r="E8518" s="21" t="e">
        <f>INDEX('Master MGSIC list'!$1:$1048576,MATCH('Main Sheet'!$L8518,'Master MGSIC list'!$B:$B,0),MATCH('Main Sheet'!E$1,'Master MGSIC list'!$2:$2,0))</f>
        <v>#N/A</v>
      </c>
      <c r="F8518" s="21" t="e">
        <f>INDEX('Master MGSIC list'!$1:$1048576,MATCH('Main Sheet'!$L8518,'Master MGSIC list'!$B:$B,0),MATCH('Main Sheet'!F$1,'Master MGSIC list'!$2:$2,0))</f>
        <v>#N/A</v>
      </c>
      <c r="G8518" s="21" t="e">
        <f>INDEX('Master MGSIC list'!$1:$1048576,MATCH('Main Sheet'!$L8518,'Master MGSIC list'!$B:$B,0),MATCH('Main Sheet'!G$1,'Master MGSIC list'!$2:$2,0))</f>
        <v>#N/A</v>
      </c>
      <c r="H8518" s="21" t="s">
        <v>3732</v>
      </c>
      <c r="I8518" s="21" t="s">
        <v>480</v>
      </c>
      <c r="J8518" s="21" t="s">
        <v>2764</v>
      </c>
      <c r="K8518" s="22"/>
      <c r="L8518" s="12" t="e">
        <v>#N/A</v>
      </c>
      <c r="M8518" s="12" t="e">
        <f>VLOOKUP(L8518,'Master MGSIC list'!B:C,2,FALSE)</f>
        <v>#N/A</v>
      </c>
      <c r="N8518" s="21" t="s">
        <v>2764</v>
      </c>
      <c r="O8518" s="21" t="s">
        <v>481</v>
      </c>
      <c r="P8518" t="e">
        <v>#N/A</v>
      </c>
      <c r="R8518" t="s">
        <v>4</v>
      </c>
      <c r="S8518" t="s">
        <v>480</v>
      </c>
      <c r="T8518" t="s">
        <v>2767</v>
      </c>
      <c r="U8518" t="b">
        <v>0</v>
      </c>
      <c r="V8518" t="s">
        <v>16685</v>
      </c>
      <c r="W8518" t="str">
        <f t="shared" si="268"/>
        <v>-</v>
      </c>
      <c r="Y8518" t="s">
        <v>1203</v>
      </c>
    </row>
    <row r="8519" spans="1:25" ht="15" customHeight="1">
      <c r="A8519" s="9" t="s">
        <v>2766</v>
      </c>
      <c r="B8519" s="9" t="e">
        <f t="shared" si="267"/>
        <v>#N/A</v>
      </c>
      <c r="C8519" s="9" t="e">
        <f>INDEX('Master MGSIC list'!$1:$1048576,MATCH('Main Sheet'!$L8519,'Master MGSIC list'!$B:$B,0),MATCH('Main Sheet'!C$1,'Master MGSIC list'!$2:$2,0))</f>
        <v>#N/A</v>
      </c>
      <c r="D8519" s="9" t="e">
        <f>INDEX('Master MGSIC list'!$1:$1048576,MATCH('Main Sheet'!$L8519,'Master MGSIC list'!$B:$B,0),MATCH('Main Sheet'!D$1,'Master MGSIC list'!$2:$2,0))</f>
        <v>#N/A</v>
      </c>
      <c r="E8519" s="9" t="e">
        <f>INDEX('Master MGSIC list'!$1:$1048576,MATCH('Main Sheet'!$L8519,'Master MGSIC list'!$B:$B,0),MATCH('Main Sheet'!E$1,'Master MGSIC list'!$2:$2,0))</f>
        <v>#N/A</v>
      </c>
      <c r="F8519" s="9" t="e">
        <f>INDEX('Master MGSIC list'!$1:$1048576,MATCH('Main Sheet'!$L8519,'Master MGSIC list'!$B:$B,0),MATCH('Main Sheet'!F$1,'Master MGSIC list'!$2:$2,0))</f>
        <v>#N/A</v>
      </c>
      <c r="G8519" s="9" t="e">
        <f>INDEX('Master MGSIC list'!$1:$1048576,MATCH('Main Sheet'!$L8519,'Master MGSIC list'!$B:$B,0),MATCH('Main Sheet'!G$1,'Master MGSIC list'!$2:$2,0))</f>
        <v>#N/A</v>
      </c>
      <c r="H8519" s="9" t="s">
        <v>3732</v>
      </c>
      <c r="I8519" s="9" t="s">
        <v>482</v>
      </c>
      <c r="J8519" s="9" t="s">
        <v>2764</v>
      </c>
      <c r="K8519" s="16"/>
      <c r="L8519" s="12" t="e">
        <v>#N/A</v>
      </c>
      <c r="M8519" s="12" t="e">
        <f>VLOOKUP(L8519,'Master MGSIC list'!B:C,2,FALSE)</f>
        <v>#N/A</v>
      </c>
      <c r="N8519" s="9" t="s">
        <v>2764</v>
      </c>
      <c r="O8519" s="9" t="s">
        <v>483</v>
      </c>
      <c r="P8519" t="e">
        <v>#N/A</v>
      </c>
      <c r="R8519" t="s">
        <v>4</v>
      </c>
      <c r="S8519" t="s">
        <v>482</v>
      </c>
      <c r="T8519" t="s">
        <v>2767</v>
      </c>
      <c r="U8519" t="b">
        <v>0</v>
      </c>
      <c r="V8519" t="s">
        <v>16681</v>
      </c>
      <c r="W8519" t="str">
        <f t="shared" si="268"/>
        <v>-</v>
      </c>
      <c r="Y8519" t="s">
        <v>1203</v>
      </c>
    </row>
    <row r="8520" spans="1:25" ht="15" customHeight="1">
      <c r="A8520" s="13" t="s">
        <v>34</v>
      </c>
      <c r="B8520" s="9" t="e">
        <f t="shared" si="267"/>
        <v>#N/A</v>
      </c>
      <c r="C8520" s="13" t="e">
        <f>INDEX('Master MGSIC list'!$1:$1048576,MATCH('Main Sheet'!$L8520,'Master MGSIC list'!$B:$B,0),MATCH('Main Sheet'!C$1,'Master MGSIC list'!$2:$2,0))</f>
        <v>#N/A</v>
      </c>
      <c r="D8520" s="13" t="e">
        <f>INDEX('Master MGSIC list'!$1:$1048576,MATCH('Main Sheet'!$L8520,'Master MGSIC list'!$B:$B,0),MATCH('Main Sheet'!D$1,'Master MGSIC list'!$2:$2,0))</f>
        <v>#N/A</v>
      </c>
      <c r="E8520" s="13" t="e">
        <f>INDEX('Master MGSIC list'!$1:$1048576,MATCH('Main Sheet'!$L8520,'Master MGSIC list'!$B:$B,0),MATCH('Main Sheet'!E$1,'Master MGSIC list'!$2:$2,0))</f>
        <v>#N/A</v>
      </c>
      <c r="F8520" s="13" t="e">
        <f>INDEX('Master MGSIC list'!$1:$1048576,MATCH('Main Sheet'!$L8520,'Master MGSIC list'!$B:$B,0),MATCH('Main Sheet'!F$1,'Master MGSIC list'!$2:$2,0))</f>
        <v>#N/A</v>
      </c>
      <c r="G8520" s="13" t="e">
        <f>INDEX('Master MGSIC list'!$1:$1048576,MATCH('Main Sheet'!$L8520,'Master MGSIC list'!$B:$B,0),MATCH('Main Sheet'!G$1,'Master MGSIC list'!$2:$2,0))</f>
        <v>#N/A</v>
      </c>
      <c r="H8520" s="13" t="s">
        <v>3732</v>
      </c>
      <c r="I8520" s="13" t="s">
        <v>982</v>
      </c>
      <c r="J8520" s="13" t="s">
        <v>2764</v>
      </c>
      <c r="K8520" s="15"/>
      <c r="L8520" s="12" t="e">
        <v>#N/A</v>
      </c>
      <c r="M8520" s="12" t="e">
        <f>VLOOKUP(L8520,'Master MGSIC list'!B:C,2,FALSE)</f>
        <v>#N/A</v>
      </c>
      <c r="N8520" s="13" t="s">
        <v>2764</v>
      </c>
      <c r="O8520" s="13" t="s">
        <v>983</v>
      </c>
      <c r="P8520" t="e">
        <v>#N/A</v>
      </c>
      <c r="R8520" t="s">
        <v>4</v>
      </c>
      <c r="S8520" t="s">
        <v>982</v>
      </c>
      <c r="T8520" t="s">
        <v>2767</v>
      </c>
      <c r="U8520" t="b">
        <v>0</v>
      </c>
      <c r="V8520" t="s">
        <v>16688</v>
      </c>
      <c r="W8520" t="str">
        <f t="shared" si="268"/>
        <v>-</v>
      </c>
      <c r="Y8520" t="s">
        <v>1203</v>
      </c>
    </row>
    <row r="8521" spans="1:25" ht="15" customHeight="1">
      <c r="A8521" s="9" t="s">
        <v>2766</v>
      </c>
      <c r="B8521" s="9" t="e">
        <f t="shared" si="267"/>
        <v>#N/A</v>
      </c>
      <c r="C8521" s="9" t="e">
        <f>INDEX('Master MGSIC list'!$1:$1048576,MATCH('Main Sheet'!$L8521,'Master MGSIC list'!$B:$B,0),MATCH('Main Sheet'!C$1,'Master MGSIC list'!$2:$2,0))</f>
        <v>#N/A</v>
      </c>
      <c r="D8521" s="9" t="e">
        <f>INDEX('Master MGSIC list'!$1:$1048576,MATCH('Main Sheet'!$L8521,'Master MGSIC list'!$B:$B,0),MATCH('Main Sheet'!D$1,'Master MGSIC list'!$2:$2,0))</f>
        <v>#N/A</v>
      </c>
      <c r="E8521" s="9" t="e">
        <f>INDEX('Master MGSIC list'!$1:$1048576,MATCH('Main Sheet'!$L8521,'Master MGSIC list'!$B:$B,0),MATCH('Main Sheet'!E$1,'Master MGSIC list'!$2:$2,0))</f>
        <v>#N/A</v>
      </c>
      <c r="F8521" s="9" t="e">
        <f>INDEX('Master MGSIC list'!$1:$1048576,MATCH('Main Sheet'!$L8521,'Master MGSIC list'!$B:$B,0),MATCH('Main Sheet'!F$1,'Master MGSIC list'!$2:$2,0))</f>
        <v>#N/A</v>
      </c>
      <c r="G8521" s="9" t="e">
        <f>INDEX('Master MGSIC list'!$1:$1048576,MATCH('Main Sheet'!$L8521,'Master MGSIC list'!$B:$B,0),MATCH('Main Sheet'!G$1,'Master MGSIC list'!$2:$2,0))</f>
        <v>#N/A</v>
      </c>
      <c r="H8521" s="9" t="s">
        <v>3732</v>
      </c>
      <c r="I8521" s="9" t="s">
        <v>982</v>
      </c>
      <c r="J8521" s="9" t="s">
        <v>2764</v>
      </c>
      <c r="K8521" s="16"/>
      <c r="L8521" s="12" t="e">
        <v>#N/A</v>
      </c>
      <c r="M8521" s="12" t="e">
        <f>VLOOKUP(L8521,'Master MGSIC list'!B:C,2,FALSE)</f>
        <v>#N/A</v>
      </c>
      <c r="N8521" s="9" t="s">
        <v>2764</v>
      </c>
      <c r="O8521" s="9" t="s">
        <v>983</v>
      </c>
      <c r="P8521" t="e">
        <v>#N/A</v>
      </c>
      <c r="R8521" t="s">
        <v>4</v>
      </c>
      <c r="S8521" t="s">
        <v>982</v>
      </c>
      <c r="T8521" t="s">
        <v>2767</v>
      </c>
      <c r="U8521" t="b">
        <v>0</v>
      </c>
      <c r="V8521" t="s">
        <v>16681</v>
      </c>
      <c r="W8521" t="str">
        <f t="shared" si="268"/>
        <v>-</v>
      </c>
      <c r="Y8521" t="s">
        <v>1203</v>
      </c>
    </row>
    <row r="8522" spans="1:25" ht="15" customHeight="1">
      <c r="A8522" s="17" t="s">
        <v>63</v>
      </c>
      <c r="B8522" s="9" t="e">
        <f t="shared" si="267"/>
        <v>#N/A</v>
      </c>
      <c r="C8522" s="17" t="e">
        <f>INDEX('Master MGSIC list'!$1:$1048576,MATCH('Main Sheet'!$L8522,'Master MGSIC list'!$B:$B,0),MATCH('Main Sheet'!C$1,'Master MGSIC list'!$2:$2,0))</f>
        <v>#N/A</v>
      </c>
      <c r="D8522" s="17" t="e">
        <f>INDEX('Master MGSIC list'!$1:$1048576,MATCH('Main Sheet'!$L8522,'Master MGSIC list'!$B:$B,0),MATCH('Main Sheet'!D$1,'Master MGSIC list'!$2:$2,0))</f>
        <v>#N/A</v>
      </c>
      <c r="E8522" s="17" t="e">
        <f>INDEX('Master MGSIC list'!$1:$1048576,MATCH('Main Sheet'!$L8522,'Master MGSIC list'!$B:$B,0),MATCH('Main Sheet'!E$1,'Master MGSIC list'!$2:$2,0))</f>
        <v>#N/A</v>
      </c>
      <c r="F8522" s="17" t="e">
        <f>INDEX('Master MGSIC list'!$1:$1048576,MATCH('Main Sheet'!$L8522,'Master MGSIC list'!$B:$B,0),MATCH('Main Sheet'!F$1,'Master MGSIC list'!$2:$2,0))</f>
        <v>#N/A</v>
      </c>
      <c r="G8522" s="17" t="e">
        <f>INDEX('Master MGSIC list'!$1:$1048576,MATCH('Main Sheet'!$L8522,'Master MGSIC list'!$B:$B,0),MATCH('Main Sheet'!G$1,'Master MGSIC list'!$2:$2,0))</f>
        <v>#N/A</v>
      </c>
      <c r="H8522" s="17" t="s">
        <v>3732</v>
      </c>
      <c r="I8522" s="17" t="s">
        <v>982</v>
      </c>
      <c r="J8522" s="17" t="s">
        <v>2764</v>
      </c>
      <c r="K8522" s="18"/>
      <c r="L8522" s="12" t="e">
        <v>#N/A</v>
      </c>
      <c r="M8522" s="12" t="e">
        <f>VLOOKUP(L8522,'Master MGSIC list'!B:C,2,FALSE)</f>
        <v>#N/A</v>
      </c>
      <c r="N8522" s="17"/>
      <c r="O8522" s="17" t="s">
        <v>983</v>
      </c>
      <c r="P8522" t="e">
        <v>#N/A</v>
      </c>
      <c r="R8522" t="s">
        <v>4</v>
      </c>
      <c r="S8522" t="s">
        <v>982</v>
      </c>
      <c r="T8522" t="s">
        <v>2767</v>
      </c>
      <c r="U8522" t="b">
        <v>0</v>
      </c>
      <c r="V8522" t="s">
        <v>16682</v>
      </c>
      <c r="W8522" t="str">
        <f t="shared" si="268"/>
        <v>-</v>
      </c>
      <c r="Y8522" t="s">
        <v>1203</v>
      </c>
    </row>
    <row r="8523" spans="1:25" ht="15" customHeight="1">
      <c r="A8523" s="21" t="s">
        <v>21</v>
      </c>
      <c r="B8523" s="9" t="e">
        <f t="shared" si="267"/>
        <v>#N/A</v>
      </c>
      <c r="C8523" s="21" t="e">
        <f>INDEX('Master MGSIC list'!$1:$1048576,MATCH('Main Sheet'!$L8523,'Master MGSIC list'!$B:$B,0),MATCH('Main Sheet'!C$1,'Master MGSIC list'!$2:$2,0))</f>
        <v>#N/A</v>
      </c>
      <c r="D8523" s="21" t="e">
        <f>INDEX('Master MGSIC list'!$1:$1048576,MATCH('Main Sheet'!$L8523,'Master MGSIC list'!$B:$B,0),MATCH('Main Sheet'!D$1,'Master MGSIC list'!$2:$2,0))</f>
        <v>#N/A</v>
      </c>
      <c r="E8523" s="21" t="e">
        <f>INDEX('Master MGSIC list'!$1:$1048576,MATCH('Main Sheet'!$L8523,'Master MGSIC list'!$B:$B,0),MATCH('Main Sheet'!E$1,'Master MGSIC list'!$2:$2,0))</f>
        <v>#N/A</v>
      </c>
      <c r="F8523" s="21" t="e">
        <f>INDEX('Master MGSIC list'!$1:$1048576,MATCH('Main Sheet'!$L8523,'Master MGSIC list'!$B:$B,0),MATCH('Main Sheet'!F$1,'Master MGSIC list'!$2:$2,0))</f>
        <v>#N/A</v>
      </c>
      <c r="G8523" s="21" t="e">
        <f>INDEX('Master MGSIC list'!$1:$1048576,MATCH('Main Sheet'!$L8523,'Master MGSIC list'!$B:$B,0),MATCH('Main Sheet'!G$1,'Master MGSIC list'!$2:$2,0))</f>
        <v>#N/A</v>
      </c>
      <c r="H8523" s="21" t="s">
        <v>3732</v>
      </c>
      <c r="I8523" s="21" t="s">
        <v>982</v>
      </c>
      <c r="J8523" s="21" t="s">
        <v>2764</v>
      </c>
      <c r="K8523" s="22"/>
      <c r="L8523" s="12" t="e">
        <v>#N/A</v>
      </c>
      <c r="M8523" s="12" t="e">
        <f>VLOOKUP(L8523,'Master MGSIC list'!B:C,2,FALSE)</f>
        <v>#N/A</v>
      </c>
      <c r="N8523" s="21" t="s">
        <v>2764</v>
      </c>
      <c r="O8523" s="21" t="s">
        <v>983</v>
      </c>
      <c r="P8523" t="e">
        <v>#N/A</v>
      </c>
      <c r="R8523" t="s">
        <v>4</v>
      </c>
      <c r="S8523" t="s">
        <v>982</v>
      </c>
      <c r="T8523" t="s">
        <v>2767</v>
      </c>
      <c r="U8523" t="b">
        <v>0</v>
      </c>
      <c r="V8523" t="s">
        <v>16685</v>
      </c>
      <c r="W8523" t="str">
        <f t="shared" si="268"/>
        <v>-</v>
      </c>
      <c r="Y8523" t="s">
        <v>1203</v>
      </c>
    </row>
    <row r="8524" spans="1:25" ht="15" customHeight="1">
      <c r="A8524" s="9" t="s">
        <v>2766</v>
      </c>
      <c r="B8524" s="9" t="e">
        <f t="shared" si="267"/>
        <v>#N/A</v>
      </c>
      <c r="C8524" s="9" t="e">
        <f>INDEX('Master MGSIC list'!$1:$1048576,MATCH('Main Sheet'!$L8524,'Master MGSIC list'!$B:$B,0),MATCH('Main Sheet'!C$1,'Master MGSIC list'!$2:$2,0))</f>
        <v>#N/A</v>
      </c>
      <c r="D8524" s="9" t="e">
        <f>INDEX('Master MGSIC list'!$1:$1048576,MATCH('Main Sheet'!$L8524,'Master MGSIC list'!$B:$B,0),MATCH('Main Sheet'!D$1,'Master MGSIC list'!$2:$2,0))</f>
        <v>#N/A</v>
      </c>
      <c r="E8524" s="9" t="e">
        <f>INDEX('Master MGSIC list'!$1:$1048576,MATCH('Main Sheet'!$L8524,'Master MGSIC list'!$B:$B,0),MATCH('Main Sheet'!E$1,'Master MGSIC list'!$2:$2,0))</f>
        <v>#N/A</v>
      </c>
      <c r="F8524" s="9" t="e">
        <f>INDEX('Master MGSIC list'!$1:$1048576,MATCH('Main Sheet'!$L8524,'Master MGSIC list'!$B:$B,0),MATCH('Main Sheet'!F$1,'Master MGSIC list'!$2:$2,0))</f>
        <v>#N/A</v>
      </c>
      <c r="G8524" s="9" t="e">
        <f>INDEX('Master MGSIC list'!$1:$1048576,MATCH('Main Sheet'!$L8524,'Master MGSIC list'!$B:$B,0),MATCH('Main Sheet'!G$1,'Master MGSIC list'!$2:$2,0))</f>
        <v>#N/A</v>
      </c>
      <c r="H8524" s="9" t="s">
        <v>3732</v>
      </c>
      <c r="I8524" s="9" t="s">
        <v>986</v>
      </c>
      <c r="J8524" s="9" t="s">
        <v>2764</v>
      </c>
      <c r="K8524" s="16"/>
      <c r="L8524" s="12" t="e">
        <v>#N/A</v>
      </c>
      <c r="M8524" s="12" t="e">
        <f>VLOOKUP(L8524,'Master MGSIC list'!B:C,2,FALSE)</f>
        <v>#N/A</v>
      </c>
      <c r="N8524" s="9" t="s">
        <v>2764</v>
      </c>
      <c r="O8524" s="9" t="s">
        <v>987</v>
      </c>
      <c r="P8524" t="e">
        <v>#N/A</v>
      </c>
      <c r="R8524" t="s">
        <v>4</v>
      </c>
      <c r="S8524" t="s">
        <v>986</v>
      </c>
      <c r="T8524" t="s">
        <v>2767</v>
      </c>
      <c r="U8524" t="b">
        <v>0</v>
      </c>
      <c r="V8524" t="s">
        <v>16681</v>
      </c>
      <c r="W8524" t="str">
        <f t="shared" si="268"/>
        <v>-</v>
      </c>
      <c r="Y8524" t="s">
        <v>1203</v>
      </c>
    </row>
    <row r="8525" spans="1:25" ht="15" customHeight="1">
      <c r="A8525" s="17" t="s">
        <v>63</v>
      </c>
      <c r="B8525" s="9" t="e">
        <f t="shared" si="267"/>
        <v>#N/A</v>
      </c>
      <c r="C8525" s="17" t="e">
        <f>INDEX('Master MGSIC list'!$1:$1048576,MATCH('Main Sheet'!$L8525,'Master MGSIC list'!$B:$B,0),MATCH('Main Sheet'!C$1,'Master MGSIC list'!$2:$2,0))</f>
        <v>#N/A</v>
      </c>
      <c r="D8525" s="17" t="e">
        <f>INDEX('Master MGSIC list'!$1:$1048576,MATCH('Main Sheet'!$L8525,'Master MGSIC list'!$B:$B,0),MATCH('Main Sheet'!D$1,'Master MGSIC list'!$2:$2,0))</f>
        <v>#N/A</v>
      </c>
      <c r="E8525" s="17" t="e">
        <f>INDEX('Master MGSIC list'!$1:$1048576,MATCH('Main Sheet'!$L8525,'Master MGSIC list'!$B:$B,0),MATCH('Main Sheet'!E$1,'Master MGSIC list'!$2:$2,0))</f>
        <v>#N/A</v>
      </c>
      <c r="F8525" s="17" t="e">
        <f>INDEX('Master MGSIC list'!$1:$1048576,MATCH('Main Sheet'!$L8525,'Master MGSIC list'!$B:$B,0),MATCH('Main Sheet'!F$1,'Master MGSIC list'!$2:$2,0))</f>
        <v>#N/A</v>
      </c>
      <c r="G8525" s="17" t="e">
        <f>INDEX('Master MGSIC list'!$1:$1048576,MATCH('Main Sheet'!$L8525,'Master MGSIC list'!$B:$B,0),MATCH('Main Sheet'!G$1,'Master MGSIC list'!$2:$2,0))</f>
        <v>#N/A</v>
      </c>
      <c r="H8525" s="17" t="s">
        <v>3732</v>
      </c>
      <c r="I8525" s="17" t="s">
        <v>986</v>
      </c>
      <c r="J8525" s="17" t="s">
        <v>2764</v>
      </c>
      <c r="K8525" s="18"/>
      <c r="L8525" s="12" t="e">
        <v>#N/A</v>
      </c>
      <c r="M8525" s="12" t="e">
        <f>VLOOKUP(L8525,'Master MGSIC list'!B:C,2,FALSE)</f>
        <v>#N/A</v>
      </c>
      <c r="N8525" s="17"/>
      <c r="O8525" s="17" t="s">
        <v>987</v>
      </c>
      <c r="P8525" t="e">
        <v>#N/A</v>
      </c>
      <c r="R8525" t="s">
        <v>4</v>
      </c>
      <c r="S8525" t="s">
        <v>986</v>
      </c>
      <c r="T8525" t="s">
        <v>2767</v>
      </c>
      <c r="U8525" t="b">
        <v>0</v>
      </c>
      <c r="V8525" t="s">
        <v>16682</v>
      </c>
      <c r="W8525" t="str">
        <f t="shared" si="268"/>
        <v>-</v>
      </c>
      <c r="Y8525" t="s">
        <v>1203</v>
      </c>
    </row>
    <row r="8526" spans="1:25" ht="15" customHeight="1">
      <c r="A8526" s="13" t="s">
        <v>34</v>
      </c>
      <c r="B8526" s="9" t="e">
        <f t="shared" si="267"/>
        <v>#N/A</v>
      </c>
      <c r="C8526" s="13" t="e">
        <f>INDEX('Master MGSIC list'!$1:$1048576,MATCH('Main Sheet'!$L8526,'Master MGSIC list'!$B:$B,0),MATCH('Main Sheet'!C$1,'Master MGSIC list'!$2:$2,0))</f>
        <v>#N/A</v>
      </c>
      <c r="D8526" s="13" t="e">
        <f>INDEX('Master MGSIC list'!$1:$1048576,MATCH('Main Sheet'!$L8526,'Master MGSIC list'!$B:$B,0),MATCH('Main Sheet'!D$1,'Master MGSIC list'!$2:$2,0))</f>
        <v>#N/A</v>
      </c>
      <c r="E8526" s="13" t="e">
        <f>INDEX('Master MGSIC list'!$1:$1048576,MATCH('Main Sheet'!$L8526,'Master MGSIC list'!$B:$B,0),MATCH('Main Sheet'!E$1,'Master MGSIC list'!$2:$2,0))</f>
        <v>#N/A</v>
      </c>
      <c r="F8526" s="13" t="e">
        <f>INDEX('Master MGSIC list'!$1:$1048576,MATCH('Main Sheet'!$L8526,'Master MGSIC list'!$B:$B,0),MATCH('Main Sheet'!F$1,'Master MGSIC list'!$2:$2,0))</f>
        <v>#N/A</v>
      </c>
      <c r="G8526" s="13" t="e">
        <f>INDEX('Master MGSIC list'!$1:$1048576,MATCH('Main Sheet'!$L8526,'Master MGSIC list'!$B:$B,0),MATCH('Main Sheet'!G$1,'Master MGSIC list'!$2:$2,0))</f>
        <v>#N/A</v>
      </c>
      <c r="H8526" s="13" t="s">
        <v>5845</v>
      </c>
      <c r="I8526" s="13" t="s">
        <v>1005</v>
      </c>
      <c r="J8526" s="13" t="s">
        <v>2764</v>
      </c>
      <c r="K8526" s="15"/>
      <c r="L8526" s="12" t="e">
        <v>#N/A</v>
      </c>
      <c r="M8526" s="12" t="e">
        <f>VLOOKUP(L8526,'Master MGSIC list'!B:C,2,FALSE)</f>
        <v>#N/A</v>
      </c>
      <c r="N8526" s="13" t="s">
        <v>2764</v>
      </c>
      <c r="O8526" s="13" t="s">
        <v>1006</v>
      </c>
      <c r="P8526" t="e">
        <v>#N/A</v>
      </c>
      <c r="R8526" t="s">
        <v>4</v>
      </c>
      <c r="S8526" t="s">
        <v>15682</v>
      </c>
      <c r="T8526" t="s">
        <v>2767</v>
      </c>
      <c r="U8526" t="b">
        <v>0</v>
      </c>
      <c r="V8526" t="s">
        <v>16688</v>
      </c>
      <c r="W8526" t="str">
        <f t="shared" si="268"/>
        <v>-</v>
      </c>
      <c r="Y8526" t="s">
        <v>1203</v>
      </c>
    </row>
    <row r="8527" spans="1:25" ht="15" customHeight="1">
      <c r="A8527" s="9" t="s">
        <v>2766</v>
      </c>
      <c r="B8527" s="9" t="e">
        <f t="shared" si="267"/>
        <v>#N/A</v>
      </c>
      <c r="C8527" s="9" t="e">
        <f>INDEX('Master MGSIC list'!$1:$1048576,MATCH('Main Sheet'!$L8527,'Master MGSIC list'!$B:$B,0),MATCH('Main Sheet'!C$1,'Master MGSIC list'!$2:$2,0))</f>
        <v>#N/A</v>
      </c>
      <c r="D8527" s="9" t="e">
        <f>INDEX('Master MGSIC list'!$1:$1048576,MATCH('Main Sheet'!$L8527,'Master MGSIC list'!$B:$B,0),MATCH('Main Sheet'!D$1,'Master MGSIC list'!$2:$2,0))</f>
        <v>#N/A</v>
      </c>
      <c r="E8527" s="9" t="e">
        <f>INDEX('Master MGSIC list'!$1:$1048576,MATCH('Main Sheet'!$L8527,'Master MGSIC list'!$B:$B,0),MATCH('Main Sheet'!E$1,'Master MGSIC list'!$2:$2,0))</f>
        <v>#N/A</v>
      </c>
      <c r="F8527" s="9" t="e">
        <f>INDEX('Master MGSIC list'!$1:$1048576,MATCH('Main Sheet'!$L8527,'Master MGSIC list'!$B:$B,0),MATCH('Main Sheet'!F$1,'Master MGSIC list'!$2:$2,0))</f>
        <v>#N/A</v>
      </c>
      <c r="G8527" s="9" t="e">
        <f>INDEX('Master MGSIC list'!$1:$1048576,MATCH('Main Sheet'!$L8527,'Master MGSIC list'!$B:$B,0),MATCH('Main Sheet'!G$1,'Master MGSIC list'!$2:$2,0))</f>
        <v>#N/A</v>
      </c>
      <c r="H8527" s="9" t="s">
        <v>5845</v>
      </c>
      <c r="I8527" s="9" t="s">
        <v>1005</v>
      </c>
      <c r="J8527" s="9" t="s">
        <v>2764</v>
      </c>
      <c r="K8527" s="16"/>
      <c r="L8527" s="12" t="e">
        <v>#N/A</v>
      </c>
      <c r="M8527" s="12" t="e">
        <f>VLOOKUP(L8527,'Master MGSIC list'!B:C,2,FALSE)</f>
        <v>#N/A</v>
      </c>
      <c r="N8527" s="9" t="s">
        <v>2764</v>
      </c>
      <c r="O8527" s="9" t="s">
        <v>1006</v>
      </c>
      <c r="P8527" t="e">
        <v>#N/A</v>
      </c>
      <c r="R8527" t="s">
        <v>4</v>
      </c>
      <c r="S8527" t="s">
        <v>15682</v>
      </c>
      <c r="T8527" t="s">
        <v>2767</v>
      </c>
      <c r="U8527" t="b">
        <v>0</v>
      </c>
      <c r="V8527" t="s">
        <v>16681</v>
      </c>
      <c r="W8527" t="str">
        <f t="shared" si="268"/>
        <v>-</v>
      </c>
      <c r="Y8527" t="s">
        <v>1203</v>
      </c>
    </row>
    <row r="8528" spans="1:25" ht="15" customHeight="1">
      <c r="A8528" s="23" t="s">
        <v>2771</v>
      </c>
      <c r="B8528" s="9" t="e">
        <f t="shared" si="267"/>
        <v>#N/A</v>
      </c>
      <c r="C8528" s="23" t="e">
        <f>INDEX('Master MGSIC list'!$1:$1048576,MATCH('Main Sheet'!$L8528,'Master MGSIC list'!$B:$B,0),MATCH('Main Sheet'!C$1,'Master MGSIC list'!$2:$2,0))</f>
        <v>#N/A</v>
      </c>
      <c r="D8528" s="23" t="e">
        <f>INDEX('Master MGSIC list'!$1:$1048576,MATCH('Main Sheet'!$L8528,'Master MGSIC list'!$B:$B,0),MATCH('Main Sheet'!D$1,'Master MGSIC list'!$2:$2,0))</f>
        <v>#N/A</v>
      </c>
      <c r="E8528" s="23" t="e">
        <f>INDEX('Master MGSIC list'!$1:$1048576,MATCH('Main Sheet'!$L8528,'Master MGSIC list'!$B:$B,0),MATCH('Main Sheet'!E$1,'Master MGSIC list'!$2:$2,0))</f>
        <v>#N/A</v>
      </c>
      <c r="F8528" s="23" t="e">
        <f>INDEX('Master MGSIC list'!$1:$1048576,MATCH('Main Sheet'!$L8528,'Master MGSIC list'!$B:$B,0),MATCH('Main Sheet'!F$1,'Master MGSIC list'!$2:$2,0))</f>
        <v>#N/A</v>
      </c>
      <c r="G8528" s="23" t="e">
        <f>INDEX('Master MGSIC list'!$1:$1048576,MATCH('Main Sheet'!$L8528,'Master MGSIC list'!$B:$B,0),MATCH('Main Sheet'!G$1,'Master MGSIC list'!$2:$2,0))</f>
        <v>#N/A</v>
      </c>
      <c r="H8528" s="23" t="s">
        <v>5845</v>
      </c>
      <c r="I8528" s="23" t="s">
        <v>1005</v>
      </c>
      <c r="J8528" s="23" t="s">
        <v>2764</v>
      </c>
      <c r="K8528" s="24"/>
      <c r="L8528" s="12" t="e">
        <v>#N/A</v>
      </c>
      <c r="M8528" s="12" t="e">
        <f>VLOOKUP(L8528,'Master MGSIC list'!B:C,2,FALSE)</f>
        <v>#N/A</v>
      </c>
      <c r="N8528" s="23" t="s">
        <v>2764</v>
      </c>
      <c r="O8528" s="23" t="s">
        <v>1006</v>
      </c>
      <c r="P8528" t="e">
        <v>#N/A</v>
      </c>
      <c r="R8528" t="s">
        <v>4</v>
      </c>
      <c r="S8528" t="s">
        <v>15682</v>
      </c>
      <c r="T8528" t="s">
        <v>2767</v>
      </c>
      <c r="U8528" t="b">
        <v>0</v>
      </c>
      <c r="V8528" t="s">
        <v>16692</v>
      </c>
      <c r="W8528" t="str">
        <f t="shared" si="268"/>
        <v>-</v>
      </c>
      <c r="Y8528" t="s">
        <v>1203</v>
      </c>
    </row>
    <row r="8529" spans="1:25" ht="15" customHeight="1">
      <c r="A8529" s="9" t="s">
        <v>2766</v>
      </c>
      <c r="B8529" s="9" t="e">
        <f t="shared" si="267"/>
        <v>#N/A</v>
      </c>
      <c r="C8529" s="9" t="e">
        <f>INDEX('Master MGSIC list'!$1:$1048576,MATCH('Main Sheet'!$L8529,'Master MGSIC list'!$B:$B,0),MATCH('Main Sheet'!C$1,'Master MGSIC list'!$2:$2,0))</f>
        <v>#N/A</v>
      </c>
      <c r="D8529" s="9" t="e">
        <f>INDEX('Master MGSIC list'!$1:$1048576,MATCH('Main Sheet'!$L8529,'Master MGSIC list'!$B:$B,0),MATCH('Main Sheet'!D$1,'Master MGSIC list'!$2:$2,0))</f>
        <v>#N/A</v>
      </c>
      <c r="E8529" s="9" t="e">
        <f>INDEX('Master MGSIC list'!$1:$1048576,MATCH('Main Sheet'!$L8529,'Master MGSIC list'!$B:$B,0),MATCH('Main Sheet'!E$1,'Master MGSIC list'!$2:$2,0))</f>
        <v>#N/A</v>
      </c>
      <c r="F8529" s="9" t="e">
        <f>INDEX('Master MGSIC list'!$1:$1048576,MATCH('Main Sheet'!$L8529,'Master MGSIC list'!$B:$B,0),MATCH('Main Sheet'!F$1,'Master MGSIC list'!$2:$2,0))</f>
        <v>#N/A</v>
      </c>
      <c r="G8529" s="9" t="e">
        <f>INDEX('Master MGSIC list'!$1:$1048576,MATCH('Main Sheet'!$L8529,'Master MGSIC list'!$B:$B,0),MATCH('Main Sheet'!G$1,'Master MGSIC list'!$2:$2,0))</f>
        <v>#N/A</v>
      </c>
      <c r="H8529" s="9" t="s">
        <v>5845</v>
      </c>
      <c r="I8529" s="9" t="s">
        <v>1007</v>
      </c>
      <c r="J8529" s="9" t="s">
        <v>2764</v>
      </c>
      <c r="K8529" s="16"/>
      <c r="L8529" s="12" t="e">
        <v>#N/A</v>
      </c>
      <c r="M8529" s="12" t="e">
        <f>VLOOKUP(L8529,'Master MGSIC list'!B:C,2,FALSE)</f>
        <v>#N/A</v>
      </c>
      <c r="N8529" s="9" t="s">
        <v>2764</v>
      </c>
      <c r="O8529" s="9" t="s">
        <v>1008</v>
      </c>
      <c r="P8529" t="e">
        <v>#N/A</v>
      </c>
      <c r="R8529" t="s">
        <v>4</v>
      </c>
      <c r="S8529" t="s">
        <v>15682</v>
      </c>
      <c r="T8529" t="s">
        <v>2767</v>
      </c>
      <c r="U8529" t="b">
        <v>0</v>
      </c>
      <c r="V8529" t="s">
        <v>16681</v>
      </c>
      <c r="W8529" t="str">
        <f t="shared" si="268"/>
        <v>-</v>
      </c>
      <c r="Y8529" t="s">
        <v>1203</v>
      </c>
    </row>
    <row r="8530" spans="1:25" ht="15" customHeight="1">
      <c r="A8530" s="17" t="s">
        <v>63</v>
      </c>
      <c r="B8530" s="9" t="e">
        <f t="shared" si="267"/>
        <v>#N/A</v>
      </c>
      <c r="C8530" s="17" t="e">
        <f>INDEX('Master MGSIC list'!$1:$1048576,MATCH('Main Sheet'!$L8530,'Master MGSIC list'!$B:$B,0),MATCH('Main Sheet'!C$1,'Master MGSIC list'!$2:$2,0))</f>
        <v>#N/A</v>
      </c>
      <c r="D8530" s="17" t="e">
        <f>INDEX('Master MGSIC list'!$1:$1048576,MATCH('Main Sheet'!$L8530,'Master MGSIC list'!$B:$B,0),MATCH('Main Sheet'!D$1,'Master MGSIC list'!$2:$2,0))</f>
        <v>#N/A</v>
      </c>
      <c r="E8530" s="17" t="e">
        <f>INDEX('Master MGSIC list'!$1:$1048576,MATCH('Main Sheet'!$L8530,'Master MGSIC list'!$B:$B,0),MATCH('Main Sheet'!E$1,'Master MGSIC list'!$2:$2,0))</f>
        <v>#N/A</v>
      </c>
      <c r="F8530" s="17" t="e">
        <f>INDEX('Master MGSIC list'!$1:$1048576,MATCH('Main Sheet'!$L8530,'Master MGSIC list'!$B:$B,0),MATCH('Main Sheet'!F$1,'Master MGSIC list'!$2:$2,0))</f>
        <v>#N/A</v>
      </c>
      <c r="G8530" s="17" t="e">
        <f>INDEX('Master MGSIC list'!$1:$1048576,MATCH('Main Sheet'!$L8530,'Master MGSIC list'!$B:$B,0),MATCH('Main Sheet'!G$1,'Master MGSIC list'!$2:$2,0))</f>
        <v>#N/A</v>
      </c>
      <c r="H8530" s="17" t="s">
        <v>5845</v>
      </c>
      <c r="I8530" s="17" t="s">
        <v>1007</v>
      </c>
      <c r="J8530" s="17" t="s">
        <v>2764</v>
      </c>
      <c r="K8530" s="18"/>
      <c r="L8530" s="12" t="e">
        <v>#N/A</v>
      </c>
      <c r="M8530" s="12" t="e">
        <f>VLOOKUP(L8530,'Master MGSIC list'!B:C,2,FALSE)</f>
        <v>#N/A</v>
      </c>
      <c r="N8530" s="17"/>
      <c r="O8530" s="17" t="s">
        <v>1008</v>
      </c>
      <c r="P8530" t="e">
        <v>#N/A</v>
      </c>
      <c r="R8530" t="s">
        <v>4</v>
      </c>
      <c r="S8530" t="s">
        <v>15682</v>
      </c>
      <c r="T8530" t="s">
        <v>2767</v>
      </c>
      <c r="U8530" t="b">
        <v>0</v>
      </c>
      <c r="V8530" t="s">
        <v>16682</v>
      </c>
      <c r="W8530" t="str">
        <f t="shared" si="268"/>
        <v>-</v>
      </c>
      <c r="Y8530" t="s">
        <v>1203</v>
      </c>
    </row>
    <row r="8531" spans="1:25" ht="15" customHeight="1">
      <c r="A8531" s="19" t="s">
        <v>49</v>
      </c>
      <c r="B8531" s="9" t="e">
        <f t="shared" si="267"/>
        <v>#N/A</v>
      </c>
      <c r="C8531" s="19" t="e">
        <f>INDEX('Master MGSIC list'!$1:$1048576,MATCH('Main Sheet'!$L8531,'Master MGSIC list'!$B:$B,0),MATCH('Main Sheet'!C$1,'Master MGSIC list'!$2:$2,0))</f>
        <v>#N/A</v>
      </c>
      <c r="D8531" s="19" t="e">
        <f>INDEX('Master MGSIC list'!$1:$1048576,MATCH('Main Sheet'!$L8531,'Master MGSIC list'!$B:$B,0),MATCH('Main Sheet'!D$1,'Master MGSIC list'!$2:$2,0))</f>
        <v>#N/A</v>
      </c>
      <c r="E8531" s="19" t="e">
        <f>INDEX('Master MGSIC list'!$1:$1048576,MATCH('Main Sheet'!$L8531,'Master MGSIC list'!$B:$B,0),MATCH('Main Sheet'!E$1,'Master MGSIC list'!$2:$2,0))</f>
        <v>#N/A</v>
      </c>
      <c r="F8531" s="19" t="e">
        <f>INDEX('Master MGSIC list'!$1:$1048576,MATCH('Main Sheet'!$L8531,'Master MGSIC list'!$B:$B,0),MATCH('Main Sheet'!F$1,'Master MGSIC list'!$2:$2,0))</f>
        <v>#N/A</v>
      </c>
      <c r="G8531" s="19" t="e">
        <f>INDEX('Master MGSIC list'!$1:$1048576,MATCH('Main Sheet'!$L8531,'Master MGSIC list'!$B:$B,0),MATCH('Main Sheet'!G$1,'Master MGSIC list'!$2:$2,0))</f>
        <v>#N/A</v>
      </c>
      <c r="H8531" s="19" t="s">
        <v>5845</v>
      </c>
      <c r="I8531" s="19" t="s">
        <v>1007</v>
      </c>
      <c r="J8531" s="19" t="s">
        <v>2764</v>
      </c>
      <c r="K8531" s="20"/>
      <c r="L8531" s="12" t="e">
        <v>#N/A</v>
      </c>
      <c r="M8531" s="12" t="e">
        <f>VLOOKUP(L8531,'Master MGSIC list'!B:C,2,FALSE)</f>
        <v>#N/A</v>
      </c>
      <c r="N8531" s="19" t="s">
        <v>2764</v>
      </c>
      <c r="O8531" s="19" t="s">
        <v>1008</v>
      </c>
      <c r="P8531" t="e">
        <v>#N/A</v>
      </c>
      <c r="R8531" t="s">
        <v>4</v>
      </c>
      <c r="S8531" t="s">
        <v>15682</v>
      </c>
      <c r="T8531" t="s">
        <v>2767</v>
      </c>
      <c r="U8531" t="b">
        <v>0</v>
      </c>
      <c r="V8531" t="s">
        <v>16704</v>
      </c>
      <c r="W8531" t="str">
        <f t="shared" si="268"/>
        <v>-</v>
      </c>
      <c r="Y8531" t="s">
        <v>1203</v>
      </c>
    </row>
    <row r="8532" spans="1:25" ht="15" customHeight="1">
      <c r="A8532" s="23" t="s">
        <v>2771</v>
      </c>
      <c r="B8532" s="9" t="e">
        <f t="shared" si="267"/>
        <v>#N/A</v>
      </c>
      <c r="C8532" s="23" t="e">
        <f>INDEX('Master MGSIC list'!$1:$1048576,MATCH('Main Sheet'!$L8532,'Master MGSIC list'!$B:$B,0),MATCH('Main Sheet'!C$1,'Master MGSIC list'!$2:$2,0))</f>
        <v>#N/A</v>
      </c>
      <c r="D8532" s="23" t="e">
        <f>INDEX('Master MGSIC list'!$1:$1048576,MATCH('Main Sheet'!$L8532,'Master MGSIC list'!$B:$B,0),MATCH('Main Sheet'!D$1,'Master MGSIC list'!$2:$2,0))</f>
        <v>#N/A</v>
      </c>
      <c r="E8532" s="23" t="e">
        <f>INDEX('Master MGSIC list'!$1:$1048576,MATCH('Main Sheet'!$L8532,'Master MGSIC list'!$B:$B,0),MATCH('Main Sheet'!E$1,'Master MGSIC list'!$2:$2,0))</f>
        <v>#N/A</v>
      </c>
      <c r="F8532" s="23" t="e">
        <f>INDEX('Master MGSIC list'!$1:$1048576,MATCH('Main Sheet'!$L8532,'Master MGSIC list'!$B:$B,0),MATCH('Main Sheet'!F$1,'Master MGSIC list'!$2:$2,0))</f>
        <v>#N/A</v>
      </c>
      <c r="G8532" s="23" t="e">
        <f>INDEX('Master MGSIC list'!$1:$1048576,MATCH('Main Sheet'!$L8532,'Master MGSIC list'!$B:$B,0),MATCH('Main Sheet'!G$1,'Master MGSIC list'!$2:$2,0))</f>
        <v>#N/A</v>
      </c>
      <c r="H8532" s="23" t="s">
        <v>5845</v>
      </c>
      <c r="I8532" s="23" t="s">
        <v>1007</v>
      </c>
      <c r="J8532" s="23" t="s">
        <v>2764</v>
      </c>
      <c r="K8532" s="24"/>
      <c r="L8532" s="12" t="e">
        <v>#N/A</v>
      </c>
      <c r="M8532" s="12" t="e">
        <f>VLOOKUP(L8532,'Master MGSIC list'!B:C,2,FALSE)</f>
        <v>#N/A</v>
      </c>
      <c r="N8532" s="23" t="s">
        <v>2764</v>
      </c>
      <c r="O8532" s="23" t="s">
        <v>1008</v>
      </c>
      <c r="P8532" t="e">
        <v>#N/A</v>
      </c>
      <c r="R8532" t="s">
        <v>4</v>
      </c>
      <c r="S8532" t="s">
        <v>15682</v>
      </c>
      <c r="T8532" t="s">
        <v>2767</v>
      </c>
      <c r="U8532" t="b">
        <v>0</v>
      </c>
      <c r="V8532" t="s">
        <v>16692</v>
      </c>
      <c r="W8532" t="str">
        <f t="shared" si="268"/>
        <v>-</v>
      </c>
      <c r="Y8532" t="s">
        <v>1203</v>
      </c>
    </row>
    <row r="8533" spans="1:25" ht="15" customHeight="1">
      <c r="A8533" s="13" t="s">
        <v>34</v>
      </c>
      <c r="B8533" s="9" t="e">
        <f t="shared" si="267"/>
        <v>#N/A</v>
      </c>
      <c r="C8533" s="13" t="e">
        <f>INDEX('Master MGSIC list'!$1:$1048576,MATCH('Main Sheet'!$L8533,'Master MGSIC list'!$B:$B,0),MATCH('Main Sheet'!C$1,'Master MGSIC list'!$2:$2,0))</f>
        <v>#N/A</v>
      </c>
      <c r="D8533" s="13" t="e">
        <f>INDEX('Master MGSIC list'!$1:$1048576,MATCH('Main Sheet'!$L8533,'Master MGSIC list'!$B:$B,0),MATCH('Main Sheet'!D$1,'Master MGSIC list'!$2:$2,0))</f>
        <v>#N/A</v>
      </c>
      <c r="E8533" s="13" t="e">
        <f>INDEX('Master MGSIC list'!$1:$1048576,MATCH('Main Sheet'!$L8533,'Master MGSIC list'!$B:$B,0),MATCH('Main Sheet'!E$1,'Master MGSIC list'!$2:$2,0))</f>
        <v>#N/A</v>
      </c>
      <c r="F8533" s="13" t="e">
        <f>INDEX('Master MGSIC list'!$1:$1048576,MATCH('Main Sheet'!$L8533,'Master MGSIC list'!$B:$B,0),MATCH('Main Sheet'!F$1,'Master MGSIC list'!$2:$2,0))</f>
        <v>#N/A</v>
      </c>
      <c r="G8533" s="13" t="e">
        <f>INDEX('Master MGSIC list'!$1:$1048576,MATCH('Main Sheet'!$L8533,'Master MGSIC list'!$B:$B,0),MATCH('Main Sheet'!G$1,'Master MGSIC list'!$2:$2,0))</f>
        <v>#N/A</v>
      </c>
      <c r="H8533" s="13" t="s">
        <v>5868</v>
      </c>
      <c r="I8533" s="13" t="s">
        <v>1011</v>
      </c>
      <c r="J8533" s="13" t="s">
        <v>2764</v>
      </c>
      <c r="K8533" s="15"/>
      <c r="L8533" s="12" t="e">
        <v>#N/A</v>
      </c>
      <c r="M8533" s="12" t="e">
        <f>VLOOKUP(L8533,'Master MGSIC list'!B:C,2,FALSE)</f>
        <v>#N/A</v>
      </c>
      <c r="N8533" s="13" t="s">
        <v>2764</v>
      </c>
      <c r="O8533" s="13" t="s">
        <v>1012</v>
      </c>
      <c r="P8533" t="e">
        <v>#N/A</v>
      </c>
      <c r="R8533" t="s">
        <v>4</v>
      </c>
      <c r="S8533" t="s">
        <v>15680</v>
      </c>
      <c r="T8533" t="s">
        <v>2767</v>
      </c>
      <c r="U8533" t="b">
        <v>0</v>
      </c>
      <c r="V8533" t="s">
        <v>16688</v>
      </c>
      <c r="W8533" t="str">
        <f t="shared" si="268"/>
        <v>-</v>
      </c>
      <c r="Y8533" t="s">
        <v>1203</v>
      </c>
    </row>
    <row r="8534" spans="1:25" ht="15" customHeight="1">
      <c r="A8534" s="9" t="s">
        <v>2766</v>
      </c>
      <c r="B8534" s="9" t="e">
        <f t="shared" si="267"/>
        <v>#N/A</v>
      </c>
      <c r="C8534" s="9" t="e">
        <f>INDEX('Master MGSIC list'!$1:$1048576,MATCH('Main Sheet'!$L8534,'Master MGSIC list'!$B:$B,0),MATCH('Main Sheet'!C$1,'Master MGSIC list'!$2:$2,0))</f>
        <v>#N/A</v>
      </c>
      <c r="D8534" s="9" t="e">
        <f>INDEX('Master MGSIC list'!$1:$1048576,MATCH('Main Sheet'!$L8534,'Master MGSIC list'!$B:$B,0),MATCH('Main Sheet'!D$1,'Master MGSIC list'!$2:$2,0))</f>
        <v>#N/A</v>
      </c>
      <c r="E8534" s="9" t="e">
        <f>INDEX('Master MGSIC list'!$1:$1048576,MATCH('Main Sheet'!$L8534,'Master MGSIC list'!$B:$B,0),MATCH('Main Sheet'!E$1,'Master MGSIC list'!$2:$2,0))</f>
        <v>#N/A</v>
      </c>
      <c r="F8534" s="9" t="e">
        <f>INDEX('Master MGSIC list'!$1:$1048576,MATCH('Main Sheet'!$L8534,'Master MGSIC list'!$B:$B,0),MATCH('Main Sheet'!F$1,'Master MGSIC list'!$2:$2,0))</f>
        <v>#N/A</v>
      </c>
      <c r="G8534" s="9" t="e">
        <f>INDEX('Master MGSIC list'!$1:$1048576,MATCH('Main Sheet'!$L8534,'Master MGSIC list'!$B:$B,0),MATCH('Main Sheet'!G$1,'Master MGSIC list'!$2:$2,0))</f>
        <v>#N/A</v>
      </c>
      <c r="H8534" s="9" t="s">
        <v>5868</v>
      </c>
      <c r="I8534" s="9" t="s">
        <v>1011</v>
      </c>
      <c r="J8534" s="9" t="s">
        <v>2764</v>
      </c>
      <c r="K8534" s="16"/>
      <c r="L8534" s="12" t="e">
        <v>#N/A</v>
      </c>
      <c r="M8534" s="12" t="e">
        <f>VLOOKUP(L8534,'Master MGSIC list'!B:C,2,FALSE)</f>
        <v>#N/A</v>
      </c>
      <c r="N8534" s="9" t="s">
        <v>2764</v>
      </c>
      <c r="O8534" s="9" t="s">
        <v>1012</v>
      </c>
      <c r="P8534" t="e">
        <v>#N/A</v>
      </c>
      <c r="R8534" t="s">
        <v>4</v>
      </c>
      <c r="S8534" t="s">
        <v>15680</v>
      </c>
      <c r="T8534" t="s">
        <v>2767</v>
      </c>
      <c r="U8534" t="b">
        <v>0</v>
      </c>
      <c r="V8534" t="s">
        <v>16681</v>
      </c>
      <c r="W8534" t="str">
        <f t="shared" si="268"/>
        <v>-</v>
      </c>
      <c r="Y8534" t="s">
        <v>1203</v>
      </c>
    </row>
    <row r="8535" spans="1:25" ht="15" customHeight="1">
      <c r="A8535" s="19" t="s">
        <v>49</v>
      </c>
      <c r="B8535" s="9" t="e">
        <f t="shared" si="267"/>
        <v>#N/A</v>
      </c>
      <c r="C8535" s="19" t="e">
        <f>INDEX('Master MGSIC list'!$1:$1048576,MATCH('Main Sheet'!$L8535,'Master MGSIC list'!$B:$B,0),MATCH('Main Sheet'!C$1,'Master MGSIC list'!$2:$2,0))</f>
        <v>#N/A</v>
      </c>
      <c r="D8535" s="19" t="e">
        <f>INDEX('Master MGSIC list'!$1:$1048576,MATCH('Main Sheet'!$L8535,'Master MGSIC list'!$B:$B,0),MATCH('Main Sheet'!D$1,'Master MGSIC list'!$2:$2,0))</f>
        <v>#N/A</v>
      </c>
      <c r="E8535" s="19" t="e">
        <f>INDEX('Master MGSIC list'!$1:$1048576,MATCH('Main Sheet'!$L8535,'Master MGSIC list'!$B:$B,0),MATCH('Main Sheet'!E$1,'Master MGSIC list'!$2:$2,0))</f>
        <v>#N/A</v>
      </c>
      <c r="F8535" s="19" t="e">
        <f>INDEX('Master MGSIC list'!$1:$1048576,MATCH('Main Sheet'!$L8535,'Master MGSIC list'!$B:$B,0),MATCH('Main Sheet'!F$1,'Master MGSIC list'!$2:$2,0))</f>
        <v>#N/A</v>
      </c>
      <c r="G8535" s="19" t="e">
        <f>INDEX('Master MGSIC list'!$1:$1048576,MATCH('Main Sheet'!$L8535,'Master MGSIC list'!$B:$B,0),MATCH('Main Sheet'!G$1,'Master MGSIC list'!$2:$2,0))</f>
        <v>#N/A</v>
      </c>
      <c r="H8535" s="19" t="s">
        <v>5868</v>
      </c>
      <c r="I8535" s="19" t="s">
        <v>1011</v>
      </c>
      <c r="J8535" s="19" t="s">
        <v>2764</v>
      </c>
      <c r="K8535" s="20"/>
      <c r="L8535" s="12" t="e">
        <v>#N/A</v>
      </c>
      <c r="M8535" s="12" t="e">
        <f>VLOOKUP(L8535,'Master MGSIC list'!B:C,2,FALSE)</f>
        <v>#N/A</v>
      </c>
      <c r="N8535" s="19" t="s">
        <v>2764</v>
      </c>
      <c r="O8535" s="19" t="s">
        <v>1012</v>
      </c>
      <c r="P8535" t="e">
        <v>#N/A</v>
      </c>
      <c r="R8535" t="s">
        <v>4</v>
      </c>
      <c r="S8535" t="s">
        <v>15680</v>
      </c>
      <c r="T8535" t="s">
        <v>2767</v>
      </c>
      <c r="U8535" t="b">
        <v>0</v>
      </c>
      <c r="V8535" t="s">
        <v>16704</v>
      </c>
      <c r="W8535" t="str">
        <f t="shared" si="268"/>
        <v>-</v>
      </c>
      <c r="Y8535" t="s">
        <v>1203</v>
      </c>
    </row>
    <row r="8536" spans="1:25" ht="15" customHeight="1">
      <c r="A8536" s="21" t="s">
        <v>21</v>
      </c>
      <c r="B8536" s="9" t="e">
        <f t="shared" si="267"/>
        <v>#N/A</v>
      </c>
      <c r="C8536" s="21" t="e">
        <f>INDEX('Master MGSIC list'!$1:$1048576,MATCH('Main Sheet'!$L8536,'Master MGSIC list'!$B:$B,0),MATCH('Main Sheet'!C$1,'Master MGSIC list'!$2:$2,0))</f>
        <v>#N/A</v>
      </c>
      <c r="D8536" s="21" t="e">
        <f>INDEX('Master MGSIC list'!$1:$1048576,MATCH('Main Sheet'!$L8536,'Master MGSIC list'!$B:$B,0),MATCH('Main Sheet'!D$1,'Master MGSIC list'!$2:$2,0))</f>
        <v>#N/A</v>
      </c>
      <c r="E8536" s="21" t="e">
        <f>INDEX('Master MGSIC list'!$1:$1048576,MATCH('Main Sheet'!$L8536,'Master MGSIC list'!$B:$B,0),MATCH('Main Sheet'!E$1,'Master MGSIC list'!$2:$2,0))</f>
        <v>#N/A</v>
      </c>
      <c r="F8536" s="21" t="e">
        <f>INDEX('Master MGSIC list'!$1:$1048576,MATCH('Main Sheet'!$L8536,'Master MGSIC list'!$B:$B,0),MATCH('Main Sheet'!F$1,'Master MGSIC list'!$2:$2,0))</f>
        <v>#N/A</v>
      </c>
      <c r="G8536" s="21" t="e">
        <f>INDEX('Master MGSIC list'!$1:$1048576,MATCH('Main Sheet'!$L8536,'Master MGSIC list'!$B:$B,0),MATCH('Main Sheet'!G$1,'Master MGSIC list'!$2:$2,0))</f>
        <v>#N/A</v>
      </c>
      <c r="H8536" s="21" t="s">
        <v>5868</v>
      </c>
      <c r="I8536" s="21" t="s">
        <v>1011</v>
      </c>
      <c r="J8536" s="21" t="s">
        <v>2764</v>
      </c>
      <c r="K8536" s="22"/>
      <c r="L8536" s="12" t="e">
        <v>#N/A</v>
      </c>
      <c r="M8536" s="12" t="e">
        <f>VLOOKUP(L8536,'Master MGSIC list'!B:C,2,FALSE)</f>
        <v>#N/A</v>
      </c>
      <c r="N8536" s="21" t="s">
        <v>2764</v>
      </c>
      <c r="O8536" s="21" t="s">
        <v>1012</v>
      </c>
      <c r="P8536" t="e">
        <v>#N/A</v>
      </c>
      <c r="R8536" t="s">
        <v>4</v>
      </c>
      <c r="S8536" t="s">
        <v>15680</v>
      </c>
      <c r="T8536" t="s">
        <v>2767</v>
      </c>
      <c r="U8536" t="b">
        <v>0</v>
      </c>
      <c r="V8536" t="s">
        <v>16685</v>
      </c>
      <c r="W8536" t="str">
        <f t="shared" si="268"/>
        <v>-</v>
      </c>
      <c r="Y8536" t="s">
        <v>1203</v>
      </c>
    </row>
    <row r="8537" spans="1:25" ht="15" customHeight="1">
      <c r="A8537" s="23" t="s">
        <v>2771</v>
      </c>
      <c r="B8537" s="9" t="e">
        <f t="shared" si="267"/>
        <v>#N/A</v>
      </c>
      <c r="C8537" s="23" t="e">
        <f>INDEX('Master MGSIC list'!$1:$1048576,MATCH('Main Sheet'!$L8537,'Master MGSIC list'!$B:$B,0),MATCH('Main Sheet'!C$1,'Master MGSIC list'!$2:$2,0))</f>
        <v>#N/A</v>
      </c>
      <c r="D8537" s="23" t="e">
        <f>INDEX('Master MGSIC list'!$1:$1048576,MATCH('Main Sheet'!$L8537,'Master MGSIC list'!$B:$B,0),MATCH('Main Sheet'!D$1,'Master MGSIC list'!$2:$2,0))</f>
        <v>#N/A</v>
      </c>
      <c r="E8537" s="23" t="e">
        <f>INDEX('Master MGSIC list'!$1:$1048576,MATCH('Main Sheet'!$L8537,'Master MGSIC list'!$B:$B,0),MATCH('Main Sheet'!E$1,'Master MGSIC list'!$2:$2,0))</f>
        <v>#N/A</v>
      </c>
      <c r="F8537" s="23" t="e">
        <f>INDEX('Master MGSIC list'!$1:$1048576,MATCH('Main Sheet'!$L8537,'Master MGSIC list'!$B:$B,0),MATCH('Main Sheet'!F$1,'Master MGSIC list'!$2:$2,0))</f>
        <v>#N/A</v>
      </c>
      <c r="G8537" s="23" t="e">
        <f>INDEX('Master MGSIC list'!$1:$1048576,MATCH('Main Sheet'!$L8537,'Master MGSIC list'!$B:$B,0),MATCH('Main Sheet'!G$1,'Master MGSIC list'!$2:$2,0))</f>
        <v>#N/A</v>
      </c>
      <c r="H8537" s="23" t="s">
        <v>5868</v>
      </c>
      <c r="I8537" s="23" t="s">
        <v>1011</v>
      </c>
      <c r="J8537" s="23" t="s">
        <v>2764</v>
      </c>
      <c r="K8537" s="24"/>
      <c r="L8537" s="12" t="e">
        <v>#N/A</v>
      </c>
      <c r="M8537" s="12" t="e">
        <f>VLOOKUP(L8537,'Master MGSIC list'!B:C,2,FALSE)</f>
        <v>#N/A</v>
      </c>
      <c r="N8537" s="23" t="s">
        <v>2764</v>
      </c>
      <c r="O8537" s="23" t="s">
        <v>1012</v>
      </c>
      <c r="P8537" t="e">
        <v>#N/A</v>
      </c>
      <c r="R8537" t="s">
        <v>4</v>
      </c>
      <c r="S8537" t="s">
        <v>15680</v>
      </c>
      <c r="T8537" t="s">
        <v>2767</v>
      </c>
      <c r="U8537" t="b">
        <v>0</v>
      </c>
      <c r="V8537" t="s">
        <v>16692</v>
      </c>
      <c r="W8537" t="str">
        <f t="shared" si="268"/>
        <v>-</v>
      </c>
      <c r="Y8537" t="s">
        <v>1203</v>
      </c>
    </row>
    <row r="8538" spans="1:25" ht="15" customHeight="1">
      <c r="A8538" s="8" t="s">
        <v>2746</v>
      </c>
      <c r="B8538" s="9" t="e">
        <f t="shared" si="267"/>
        <v>#N/A</v>
      </c>
      <c r="C8538" s="8" t="e">
        <f>INDEX('Master MGSIC list'!$1:$1048576,MATCH('Main Sheet'!$L8538,'Master MGSIC list'!$B:$B,0),MATCH('Main Sheet'!C$1,'Master MGSIC list'!$2:$2,0))</f>
        <v>#N/A</v>
      </c>
      <c r="D8538" s="8" t="e">
        <f>INDEX('Master MGSIC list'!$1:$1048576,MATCH('Main Sheet'!$L8538,'Master MGSIC list'!$B:$B,0),MATCH('Main Sheet'!D$1,'Master MGSIC list'!$2:$2,0))</f>
        <v>#N/A</v>
      </c>
      <c r="E8538" s="8" t="e">
        <f>INDEX('Master MGSIC list'!$1:$1048576,MATCH('Main Sheet'!$L8538,'Master MGSIC list'!$B:$B,0),MATCH('Main Sheet'!E$1,'Master MGSIC list'!$2:$2,0))</f>
        <v>#N/A</v>
      </c>
      <c r="F8538" s="8" t="e">
        <f>INDEX('Master MGSIC list'!$1:$1048576,MATCH('Main Sheet'!$L8538,'Master MGSIC list'!$B:$B,0),MATCH('Main Sheet'!F$1,'Master MGSIC list'!$2:$2,0))</f>
        <v>#N/A</v>
      </c>
      <c r="G8538" s="8" t="e">
        <f>INDEX('Master MGSIC list'!$1:$1048576,MATCH('Main Sheet'!$L8538,'Master MGSIC list'!$B:$B,0),MATCH('Main Sheet'!G$1,'Master MGSIC list'!$2:$2,0))</f>
        <v>#N/A</v>
      </c>
      <c r="H8538" s="8" t="s">
        <v>9687</v>
      </c>
      <c r="I8538" s="8" t="s">
        <v>9688</v>
      </c>
      <c r="J8538" s="8" t="s">
        <v>2764</v>
      </c>
      <c r="K8538" s="10"/>
      <c r="L8538" s="12" t="e">
        <v>#N/A</v>
      </c>
      <c r="M8538" s="12" t="e">
        <f>VLOOKUP(L8538,'Master MGSIC list'!B:C,2,FALSE)</f>
        <v>#N/A</v>
      </c>
      <c r="N8538" s="8" t="s">
        <v>2764</v>
      </c>
      <c r="O8538" s="8" t="s">
        <v>9689</v>
      </c>
      <c r="P8538" t="e">
        <v>#N/A</v>
      </c>
      <c r="R8538" t="s">
        <v>4</v>
      </c>
      <c r="S8538" t="s">
        <v>15517</v>
      </c>
      <c r="T8538" t="s">
        <v>2767</v>
      </c>
      <c r="U8538" t="b">
        <v>0</v>
      </c>
      <c r="V8538" t="s">
        <v>16691</v>
      </c>
      <c r="W8538" t="str">
        <f t="shared" si="268"/>
        <v>-</v>
      </c>
      <c r="Y8538" t="s">
        <v>1203</v>
      </c>
    </row>
    <row r="8539" spans="1:25" ht="15" customHeight="1">
      <c r="A8539" s="9" t="s">
        <v>2766</v>
      </c>
      <c r="B8539" s="9" t="e">
        <f t="shared" si="267"/>
        <v>#N/A</v>
      </c>
      <c r="C8539" s="9" t="e">
        <f>INDEX('Master MGSIC list'!$1:$1048576,MATCH('Main Sheet'!$L8539,'Master MGSIC list'!$B:$B,0),MATCH('Main Sheet'!C$1,'Master MGSIC list'!$2:$2,0))</f>
        <v>#N/A</v>
      </c>
      <c r="D8539" s="9" t="e">
        <f>INDEX('Master MGSIC list'!$1:$1048576,MATCH('Main Sheet'!$L8539,'Master MGSIC list'!$B:$B,0),MATCH('Main Sheet'!D$1,'Master MGSIC list'!$2:$2,0))</f>
        <v>#N/A</v>
      </c>
      <c r="E8539" s="9" t="e">
        <f>INDEX('Master MGSIC list'!$1:$1048576,MATCH('Main Sheet'!$L8539,'Master MGSIC list'!$B:$B,0),MATCH('Main Sheet'!E$1,'Master MGSIC list'!$2:$2,0))</f>
        <v>#N/A</v>
      </c>
      <c r="F8539" s="9" t="e">
        <f>INDEX('Master MGSIC list'!$1:$1048576,MATCH('Main Sheet'!$L8539,'Master MGSIC list'!$B:$B,0),MATCH('Main Sheet'!F$1,'Master MGSIC list'!$2:$2,0))</f>
        <v>#N/A</v>
      </c>
      <c r="G8539" s="9" t="e">
        <f>INDEX('Master MGSIC list'!$1:$1048576,MATCH('Main Sheet'!$L8539,'Master MGSIC list'!$B:$B,0),MATCH('Main Sheet'!G$1,'Master MGSIC list'!$2:$2,0))</f>
        <v>#N/A</v>
      </c>
      <c r="H8539" s="9" t="s">
        <v>9687</v>
      </c>
      <c r="I8539" s="9" t="s">
        <v>9688</v>
      </c>
      <c r="J8539" s="9" t="s">
        <v>2764</v>
      </c>
      <c r="K8539" s="16"/>
      <c r="L8539" s="12" t="e">
        <v>#N/A</v>
      </c>
      <c r="M8539" s="12" t="e">
        <f>VLOOKUP(L8539,'Master MGSIC list'!B:C,2,FALSE)</f>
        <v>#N/A</v>
      </c>
      <c r="N8539" s="9" t="s">
        <v>2764</v>
      </c>
      <c r="O8539" s="9" t="s">
        <v>9689</v>
      </c>
      <c r="P8539" t="e">
        <v>#N/A</v>
      </c>
      <c r="R8539" t="s">
        <v>4</v>
      </c>
      <c r="S8539" t="s">
        <v>15517</v>
      </c>
      <c r="T8539" t="s">
        <v>2767</v>
      </c>
      <c r="U8539" t="b">
        <v>0</v>
      </c>
      <c r="V8539" t="s">
        <v>16681</v>
      </c>
      <c r="W8539" t="str">
        <f t="shared" si="268"/>
        <v>-</v>
      </c>
      <c r="Y8539" t="s">
        <v>1203</v>
      </c>
    </row>
    <row r="8540" spans="1:25" ht="15" customHeight="1">
      <c r="A8540" s="17" t="s">
        <v>63</v>
      </c>
      <c r="B8540" s="9" t="e">
        <f t="shared" si="267"/>
        <v>#N/A</v>
      </c>
      <c r="C8540" s="17" t="e">
        <f>INDEX('Master MGSIC list'!$1:$1048576,MATCH('Main Sheet'!$L8540,'Master MGSIC list'!$B:$B,0),MATCH('Main Sheet'!C$1,'Master MGSIC list'!$2:$2,0))</f>
        <v>#N/A</v>
      </c>
      <c r="D8540" s="17" t="e">
        <f>INDEX('Master MGSIC list'!$1:$1048576,MATCH('Main Sheet'!$L8540,'Master MGSIC list'!$B:$B,0),MATCH('Main Sheet'!D$1,'Master MGSIC list'!$2:$2,0))</f>
        <v>#N/A</v>
      </c>
      <c r="E8540" s="17" t="e">
        <f>INDEX('Master MGSIC list'!$1:$1048576,MATCH('Main Sheet'!$L8540,'Master MGSIC list'!$B:$B,0),MATCH('Main Sheet'!E$1,'Master MGSIC list'!$2:$2,0))</f>
        <v>#N/A</v>
      </c>
      <c r="F8540" s="17" t="e">
        <f>INDEX('Master MGSIC list'!$1:$1048576,MATCH('Main Sheet'!$L8540,'Master MGSIC list'!$B:$B,0),MATCH('Main Sheet'!F$1,'Master MGSIC list'!$2:$2,0))</f>
        <v>#N/A</v>
      </c>
      <c r="G8540" s="17" t="e">
        <f>INDEX('Master MGSIC list'!$1:$1048576,MATCH('Main Sheet'!$L8540,'Master MGSIC list'!$B:$B,0),MATCH('Main Sheet'!G$1,'Master MGSIC list'!$2:$2,0))</f>
        <v>#N/A</v>
      </c>
      <c r="H8540" s="17" t="s">
        <v>9687</v>
      </c>
      <c r="I8540" s="17" t="s">
        <v>9688</v>
      </c>
      <c r="J8540" s="17" t="s">
        <v>2764</v>
      </c>
      <c r="K8540" s="18"/>
      <c r="L8540" s="12" t="e">
        <v>#N/A</v>
      </c>
      <c r="M8540" s="12" t="e">
        <f>VLOOKUP(L8540,'Master MGSIC list'!B:C,2,FALSE)</f>
        <v>#N/A</v>
      </c>
      <c r="N8540" s="17"/>
      <c r="O8540" s="17" t="s">
        <v>9689</v>
      </c>
      <c r="P8540" t="e">
        <v>#N/A</v>
      </c>
      <c r="R8540" t="s">
        <v>4</v>
      </c>
      <c r="S8540" t="s">
        <v>15517</v>
      </c>
      <c r="T8540" t="s">
        <v>2767</v>
      </c>
      <c r="U8540" t="b">
        <v>0</v>
      </c>
      <c r="V8540" t="s">
        <v>16682</v>
      </c>
      <c r="W8540" t="str">
        <f t="shared" si="268"/>
        <v>-</v>
      </c>
      <c r="Y8540" t="s">
        <v>1203</v>
      </c>
    </row>
    <row r="8541" spans="1:25" ht="15" customHeight="1">
      <c r="A8541" s="19" t="s">
        <v>49</v>
      </c>
      <c r="B8541" s="9" t="e">
        <f t="shared" si="267"/>
        <v>#N/A</v>
      </c>
      <c r="C8541" s="19" t="e">
        <f>INDEX('Master MGSIC list'!$1:$1048576,MATCH('Main Sheet'!$L8541,'Master MGSIC list'!$B:$B,0),MATCH('Main Sheet'!C$1,'Master MGSIC list'!$2:$2,0))</f>
        <v>#N/A</v>
      </c>
      <c r="D8541" s="19" t="e">
        <f>INDEX('Master MGSIC list'!$1:$1048576,MATCH('Main Sheet'!$L8541,'Master MGSIC list'!$B:$B,0),MATCH('Main Sheet'!D$1,'Master MGSIC list'!$2:$2,0))</f>
        <v>#N/A</v>
      </c>
      <c r="E8541" s="19" t="e">
        <f>INDEX('Master MGSIC list'!$1:$1048576,MATCH('Main Sheet'!$L8541,'Master MGSIC list'!$B:$B,0),MATCH('Main Sheet'!E$1,'Master MGSIC list'!$2:$2,0))</f>
        <v>#N/A</v>
      </c>
      <c r="F8541" s="19" t="e">
        <f>INDEX('Master MGSIC list'!$1:$1048576,MATCH('Main Sheet'!$L8541,'Master MGSIC list'!$B:$B,0),MATCH('Main Sheet'!F$1,'Master MGSIC list'!$2:$2,0))</f>
        <v>#N/A</v>
      </c>
      <c r="G8541" s="19" t="e">
        <f>INDEX('Master MGSIC list'!$1:$1048576,MATCH('Main Sheet'!$L8541,'Master MGSIC list'!$B:$B,0),MATCH('Main Sheet'!G$1,'Master MGSIC list'!$2:$2,0))</f>
        <v>#N/A</v>
      </c>
      <c r="H8541" s="19" t="s">
        <v>9687</v>
      </c>
      <c r="I8541" s="19" t="s">
        <v>9688</v>
      </c>
      <c r="J8541" s="19" t="s">
        <v>2764</v>
      </c>
      <c r="K8541" s="20"/>
      <c r="L8541" s="12" t="e">
        <v>#N/A</v>
      </c>
      <c r="M8541" s="12" t="e">
        <f>VLOOKUP(L8541,'Master MGSIC list'!B:C,2,FALSE)</f>
        <v>#N/A</v>
      </c>
      <c r="N8541" s="19" t="s">
        <v>2764</v>
      </c>
      <c r="O8541" s="19" t="s">
        <v>9689</v>
      </c>
      <c r="P8541" t="e">
        <v>#N/A</v>
      </c>
      <c r="R8541" t="s">
        <v>4</v>
      </c>
      <c r="S8541" t="s">
        <v>15517</v>
      </c>
      <c r="T8541" t="s">
        <v>2767</v>
      </c>
      <c r="U8541" t="b">
        <v>0</v>
      </c>
      <c r="V8541" t="s">
        <v>16704</v>
      </c>
      <c r="W8541" t="str">
        <f t="shared" si="268"/>
        <v>-</v>
      </c>
      <c r="Y8541" t="s">
        <v>1203</v>
      </c>
    </row>
    <row r="8542" spans="1:25" ht="15" customHeight="1">
      <c r="A8542" s="21" t="s">
        <v>21</v>
      </c>
      <c r="B8542" s="9" t="e">
        <f t="shared" si="267"/>
        <v>#N/A</v>
      </c>
      <c r="C8542" s="21" t="e">
        <f>INDEX('Master MGSIC list'!$1:$1048576,MATCH('Main Sheet'!$L8542,'Master MGSIC list'!$B:$B,0),MATCH('Main Sheet'!C$1,'Master MGSIC list'!$2:$2,0))</f>
        <v>#N/A</v>
      </c>
      <c r="D8542" s="21" t="e">
        <f>INDEX('Master MGSIC list'!$1:$1048576,MATCH('Main Sheet'!$L8542,'Master MGSIC list'!$B:$B,0),MATCH('Main Sheet'!D$1,'Master MGSIC list'!$2:$2,0))</f>
        <v>#N/A</v>
      </c>
      <c r="E8542" s="21" t="e">
        <f>INDEX('Master MGSIC list'!$1:$1048576,MATCH('Main Sheet'!$L8542,'Master MGSIC list'!$B:$B,0),MATCH('Main Sheet'!E$1,'Master MGSIC list'!$2:$2,0))</f>
        <v>#N/A</v>
      </c>
      <c r="F8542" s="21" t="e">
        <f>INDEX('Master MGSIC list'!$1:$1048576,MATCH('Main Sheet'!$L8542,'Master MGSIC list'!$B:$B,0),MATCH('Main Sheet'!F$1,'Master MGSIC list'!$2:$2,0))</f>
        <v>#N/A</v>
      </c>
      <c r="G8542" s="21" t="e">
        <f>INDEX('Master MGSIC list'!$1:$1048576,MATCH('Main Sheet'!$L8542,'Master MGSIC list'!$B:$B,0),MATCH('Main Sheet'!G$1,'Master MGSIC list'!$2:$2,0))</f>
        <v>#N/A</v>
      </c>
      <c r="H8542" s="21" t="s">
        <v>9687</v>
      </c>
      <c r="I8542" s="21" t="s">
        <v>9688</v>
      </c>
      <c r="J8542" s="21" t="s">
        <v>2764</v>
      </c>
      <c r="K8542" s="22"/>
      <c r="L8542" s="12" t="e">
        <v>#N/A</v>
      </c>
      <c r="M8542" s="12" t="e">
        <f>VLOOKUP(L8542,'Master MGSIC list'!B:C,2,FALSE)</f>
        <v>#N/A</v>
      </c>
      <c r="N8542" s="21" t="s">
        <v>2764</v>
      </c>
      <c r="O8542" s="21" t="s">
        <v>9689</v>
      </c>
      <c r="P8542" t="e">
        <v>#N/A</v>
      </c>
      <c r="R8542" t="s">
        <v>4</v>
      </c>
      <c r="S8542" t="s">
        <v>15517</v>
      </c>
      <c r="T8542" t="s">
        <v>2767</v>
      </c>
      <c r="U8542" t="b">
        <v>0</v>
      </c>
      <c r="V8542" t="s">
        <v>16685</v>
      </c>
      <c r="W8542" t="str">
        <f t="shared" si="268"/>
        <v>-</v>
      </c>
      <c r="Y8542" t="s">
        <v>1203</v>
      </c>
    </row>
    <row r="8543" spans="1:25" ht="15" customHeight="1">
      <c r="A8543" s="23" t="s">
        <v>2771</v>
      </c>
      <c r="B8543" s="9" t="e">
        <f t="shared" si="267"/>
        <v>#N/A</v>
      </c>
      <c r="C8543" s="23" t="e">
        <f>INDEX('Master MGSIC list'!$1:$1048576,MATCH('Main Sheet'!$L8543,'Master MGSIC list'!$B:$B,0),MATCH('Main Sheet'!C$1,'Master MGSIC list'!$2:$2,0))</f>
        <v>#N/A</v>
      </c>
      <c r="D8543" s="23" t="e">
        <f>INDEX('Master MGSIC list'!$1:$1048576,MATCH('Main Sheet'!$L8543,'Master MGSIC list'!$B:$B,0),MATCH('Main Sheet'!D$1,'Master MGSIC list'!$2:$2,0))</f>
        <v>#N/A</v>
      </c>
      <c r="E8543" s="23" t="e">
        <f>INDEX('Master MGSIC list'!$1:$1048576,MATCH('Main Sheet'!$L8543,'Master MGSIC list'!$B:$B,0),MATCH('Main Sheet'!E$1,'Master MGSIC list'!$2:$2,0))</f>
        <v>#N/A</v>
      </c>
      <c r="F8543" s="23" t="e">
        <f>INDEX('Master MGSIC list'!$1:$1048576,MATCH('Main Sheet'!$L8543,'Master MGSIC list'!$B:$B,0),MATCH('Main Sheet'!F$1,'Master MGSIC list'!$2:$2,0))</f>
        <v>#N/A</v>
      </c>
      <c r="G8543" s="23" t="e">
        <f>INDEX('Master MGSIC list'!$1:$1048576,MATCH('Main Sheet'!$L8543,'Master MGSIC list'!$B:$B,0),MATCH('Main Sheet'!G$1,'Master MGSIC list'!$2:$2,0))</f>
        <v>#N/A</v>
      </c>
      <c r="H8543" s="23" t="s">
        <v>9687</v>
      </c>
      <c r="I8543" s="23" t="s">
        <v>9688</v>
      </c>
      <c r="J8543" s="23" t="s">
        <v>2764</v>
      </c>
      <c r="K8543" s="24"/>
      <c r="L8543" s="12" t="e">
        <v>#N/A</v>
      </c>
      <c r="M8543" s="12" t="e">
        <f>VLOOKUP(L8543,'Master MGSIC list'!B:C,2,FALSE)</f>
        <v>#N/A</v>
      </c>
      <c r="N8543" s="23" t="s">
        <v>2764</v>
      </c>
      <c r="O8543" s="23" t="s">
        <v>9689</v>
      </c>
      <c r="P8543" t="e">
        <v>#N/A</v>
      </c>
      <c r="R8543" t="s">
        <v>4</v>
      </c>
      <c r="S8543" t="s">
        <v>15517</v>
      </c>
      <c r="T8543" t="s">
        <v>2767</v>
      </c>
      <c r="U8543" t="b">
        <v>0</v>
      </c>
      <c r="V8543" t="s">
        <v>16692</v>
      </c>
      <c r="W8543" t="str">
        <f t="shared" si="268"/>
        <v>-</v>
      </c>
      <c r="Y8543" t="s">
        <v>1203</v>
      </c>
    </row>
    <row r="8544" spans="1:25" ht="15" customHeight="1">
      <c r="A8544" s="8" t="s">
        <v>2746</v>
      </c>
      <c r="B8544" s="9" t="e">
        <f t="shared" si="267"/>
        <v>#N/A</v>
      </c>
      <c r="C8544" s="8" t="e">
        <f>INDEX('Master MGSIC list'!$1:$1048576,MATCH('Main Sheet'!$L8544,'Master MGSIC list'!$B:$B,0),MATCH('Main Sheet'!C$1,'Master MGSIC list'!$2:$2,0))</f>
        <v>#N/A</v>
      </c>
      <c r="D8544" s="8" t="e">
        <f>INDEX('Master MGSIC list'!$1:$1048576,MATCH('Main Sheet'!$L8544,'Master MGSIC list'!$B:$B,0),MATCH('Main Sheet'!D$1,'Master MGSIC list'!$2:$2,0))</f>
        <v>#N/A</v>
      </c>
      <c r="E8544" s="8" t="e">
        <f>INDEX('Master MGSIC list'!$1:$1048576,MATCH('Main Sheet'!$L8544,'Master MGSIC list'!$B:$B,0),MATCH('Main Sheet'!E$1,'Master MGSIC list'!$2:$2,0))</f>
        <v>#N/A</v>
      </c>
      <c r="F8544" s="8" t="e">
        <f>INDEX('Master MGSIC list'!$1:$1048576,MATCH('Main Sheet'!$L8544,'Master MGSIC list'!$B:$B,0),MATCH('Main Sheet'!F$1,'Master MGSIC list'!$2:$2,0))</f>
        <v>#N/A</v>
      </c>
      <c r="G8544" s="8" t="e">
        <f>INDEX('Master MGSIC list'!$1:$1048576,MATCH('Main Sheet'!$L8544,'Master MGSIC list'!$B:$B,0),MATCH('Main Sheet'!G$1,'Master MGSIC list'!$2:$2,0))</f>
        <v>#N/A</v>
      </c>
      <c r="H8544" s="8" t="s">
        <v>9687</v>
      </c>
      <c r="I8544" s="8" t="s">
        <v>9706</v>
      </c>
      <c r="J8544" s="8" t="s">
        <v>2764</v>
      </c>
      <c r="K8544" s="10"/>
      <c r="L8544" s="12" t="e">
        <v>#N/A</v>
      </c>
      <c r="M8544" s="12" t="e">
        <f>VLOOKUP(L8544,'Master MGSIC list'!B:C,2,FALSE)</f>
        <v>#N/A</v>
      </c>
      <c r="N8544" s="8" t="s">
        <v>2764</v>
      </c>
      <c r="O8544" s="8" t="s">
        <v>9707</v>
      </c>
      <c r="P8544" t="e">
        <v>#N/A</v>
      </c>
      <c r="R8544" t="s">
        <v>4</v>
      </c>
      <c r="S8544" t="s">
        <v>15517</v>
      </c>
      <c r="T8544" t="s">
        <v>2767</v>
      </c>
      <c r="U8544" t="b">
        <v>0</v>
      </c>
      <c r="V8544" t="s">
        <v>16691</v>
      </c>
      <c r="W8544" t="str">
        <f t="shared" si="268"/>
        <v>-</v>
      </c>
      <c r="Y8544" t="s">
        <v>1203</v>
      </c>
    </row>
    <row r="8545" spans="1:25" ht="15" customHeight="1">
      <c r="A8545" s="13" t="s">
        <v>34</v>
      </c>
      <c r="B8545" s="9" t="e">
        <f t="shared" si="267"/>
        <v>#N/A</v>
      </c>
      <c r="C8545" s="13" t="e">
        <f>INDEX('Master MGSIC list'!$1:$1048576,MATCH('Main Sheet'!$L8545,'Master MGSIC list'!$B:$B,0),MATCH('Main Sheet'!C$1,'Master MGSIC list'!$2:$2,0))</f>
        <v>#N/A</v>
      </c>
      <c r="D8545" s="13" t="e">
        <f>INDEX('Master MGSIC list'!$1:$1048576,MATCH('Main Sheet'!$L8545,'Master MGSIC list'!$B:$B,0),MATCH('Main Sheet'!D$1,'Master MGSIC list'!$2:$2,0))</f>
        <v>#N/A</v>
      </c>
      <c r="E8545" s="13" t="e">
        <f>INDEX('Master MGSIC list'!$1:$1048576,MATCH('Main Sheet'!$L8545,'Master MGSIC list'!$B:$B,0),MATCH('Main Sheet'!E$1,'Master MGSIC list'!$2:$2,0))</f>
        <v>#N/A</v>
      </c>
      <c r="F8545" s="13" t="e">
        <f>INDEX('Master MGSIC list'!$1:$1048576,MATCH('Main Sheet'!$L8545,'Master MGSIC list'!$B:$B,0),MATCH('Main Sheet'!F$1,'Master MGSIC list'!$2:$2,0))</f>
        <v>#N/A</v>
      </c>
      <c r="G8545" s="13" t="e">
        <f>INDEX('Master MGSIC list'!$1:$1048576,MATCH('Main Sheet'!$L8545,'Master MGSIC list'!$B:$B,0),MATCH('Main Sheet'!G$1,'Master MGSIC list'!$2:$2,0))</f>
        <v>#N/A</v>
      </c>
      <c r="H8545" s="13" t="s">
        <v>9687</v>
      </c>
      <c r="I8545" s="13" t="s">
        <v>9706</v>
      </c>
      <c r="J8545" s="13" t="s">
        <v>2764</v>
      </c>
      <c r="K8545" s="15"/>
      <c r="L8545" s="12" t="e">
        <v>#N/A</v>
      </c>
      <c r="M8545" s="12" t="e">
        <f>VLOOKUP(L8545,'Master MGSIC list'!B:C,2,FALSE)</f>
        <v>#N/A</v>
      </c>
      <c r="N8545" s="13" t="s">
        <v>2764</v>
      </c>
      <c r="O8545" s="13" t="s">
        <v>9707</v>
      </c>
      <c r="P8545" t="e">
        <v>#N/A</v>
      </c>
      <c r="R8545" t="s">
        <v>4</v>
      </c>
      <c r="S8545" t="s">
        <v>15517</v>
      </c>
      <c r="T8545" t="s">
        <v>2767</v>
      </c>
      <c r="U8545" t="b">
        <v>0</v>
      </c>
      <c r="V8545" t="s">
        <v>16688</v>
      </c>
      <c r="W8545" t="str">
        <f t="shared" si="268"/>
        <v>-</v>
      </c>
      <c r="Y8545" t="s">
        <v>1203</v>
      </c>
    </row>
    <row r="8546" spans="1:25" ht="15" customHeight="1">
      <c r="A8546" s="9" t="s">
        <v>2766</v>
      </c>
      <c r="B8546" s="9" t="e">
        <f t="shared" si="267"/>
        <v>#N/A</v>
      </c>
      <c r="C8546" s="9" t="e">
        <f>INDEX('Master MGSIC list'!$1:$1048576,MATCH('Main Sheet'!$L8546,'Master MGSIC list'!$B:$B,0),MATCH('Main Sheet'!C$1,'Master MGSIC list'!$2:$2,0))</f>
        <v>#N/A</v>
      </c>
      <c r="D8546" s="9" t="e">
        <f>INDEX('Master MGSIC list'!$1:$1048576,MATCH('Main Sheet'!$L8546,'Master MGSIC list'!$B:$B,0),MATCH('Main Sheet'!D$1,'Master MGSIC list'!$2:$2,0))</f>
        <v>#N/A</v>
      </c>
      <c r="E8546" s="9" t="e">
        <f>INDEX('Master MGSIC list'!$1:$1048576,MATCH('Main Sheet'!$L8546,'Master MGSIC list'!$B:$B,0),MATCH('Main Sheet'!E$1,'Master MGSIC list'!$2:$2,0))</f>
        <v>#N/A</v>
      </c>
      <c r="F8546" s="9" t="e">
        <f>INDEX('Master MGSIC list'!$1:$1048576,MATCH('Main Sheet'!$L8546,'Master MGSIC list'!$B:$B,0),MATCH('Main Sheet'!F$1,'Master MGSIC list'!$2:$2,0))</f>
        <v>#N/A</v>
      </c>
      <c r="G8546" s="9" t="e">
        <f>INDEX('Master MGSIC list'!$1:$1048576,MATCH('Main Sheet'!$L8546,'Master MGSIC list'!$B:$B,0),MATCH('Main Sheet'!G$1,'Master MGSIC list'!$2:$2,0))</f>
        <v>#N/A</v>
      </c>
      <c r="H8546" s="9" t="s">
        <v>9687</v>
      </c>
      <c r="I8546" s="9" t="s">
        <v>9706</v>
      </c>
      <c r="J8546" s="9" t="s">
        <v>2764</v>
      </c>
      <c r="K8546" s="16"/>
      <c r="L8546" s="12" t="e">
        <v>#N/A</v>
      </c>
      <c r="M8546" s="12" t="e">
        <f>VLOOKUP(L8546,'Master MGSIC list'!B:C,2,FALSE)</f>
        <v>#N/A</v>
      </c>
      <c r="N8546" s="9" t="s">
        <v>2764</v>
      </c>
      <c r="O8546" s="9" t="s">
        <v>9707</v>
      </c>
      <c r="P8546" t="e">
        <v>#N/A</v>
      </c>
      <c r="R8546" t="s">
        <v>4</v>
      </c>
      <c r="S8546" t="s">
        <v>15517</v>
      </c>
      <c r="T8546" t="s">
        <v>2767</v>
      </c>
      <c r="U8546" t="b">
        <v>0</v>
      </c>
      <c r="V8546" t="s">
        <v>16681</v>
      </c>
      <c r="W8546" t="str">
        <f t="shared" si="268"/>
        <v>-</v>
      </c>
      <c r="Y8546" t="s">
        <v>1203</v>
      </c>
    </row>
    <row r="8547" spans="1:25" ht="15" customHeight="1">
      <c r="A8547" s="17" t="s">
        <v>63</v>
      </c>
      <c r="B8547" s="9" t="e">
        <f t="shared" si="267"/>
        <v>#N/A</v>
      </c>
      <c r="C8547" s="17" t="e">
        <f>INDEX('Master MGSIC list'!$1:$1048576,MATCH('Main Sheet'!$L8547,'Master MGSIC list'!$B:$B,0),MATCH('Main Sheet'!C$1,'Master MGSIC list'!$2:$2,0))</f>
        <v>#N/A</v>
      </c>
      <c r="D8547" s="17" t="e">
        <f>INDEX('Master MGSIC list'!$1:$1048576,MATCH('Main Sheet'!$L8547,'Master MGSIC list'!$B:$B,0),MATCH('Main Sheet'!D$1,'Master MGSIC list'!$2:$2,0))</f>
        <v>#N/A</v>
      </c>
      <c r="E8547" s="17" t="e">
        <f>INDEX('Master MGSIC list'!$1:$1048576,MATCH('Main Sheet'!$L8547,'Master MGSIC list'!$B:$B,0),MATCH('Main Sheet'!E$1,'Master MGSIC list'!$2:$2,0))</f>
        <v>#N/A</v>
      </c>
      <c r="F8547" s="17" t="e">
        <f>INDEX('Master MGSIC list'!$1:$1048576,MATCH('Main Sheet'!$L8547,'Master MGSIC list'!$B:$B,0),MATCH('Main Sheet'!F$1,'Master MGSIC list'!$2:$2,0))</f>
        <v>#N/A</v>
      </c>
      <c r="G8547" s="17" t="e">
        <f>INDEX('Master MGSIC list'!$1:$1048576,MATCH('Main Sheet'!$L8547,'Master MGSIC list'!$B:$B,0),MATCH('Main Sheet'!G$1,'Master MGSIC list'!$2:$2,0))</f>
        <v>#N/A</v>
      </c>
      <c r="H8547" s="17" t="s">
        <v>9687</v>
      </c>
      <c r="I8547" s="17" t="s">
        <v>9706</v>
      </c>
      <c r="J8547" s="17" t="s">
        <v>2764</v>
      </c>
      <c r="K8547" s="18"/>
      <c r="L8547" s="12" t="e">
        <v>#N/A</v>
      </c>
      <c r="M8547" s="12" t="e">
        <f>VLOOKUP(L8547,'Master MGSIC list'!B:C,2,FALSE)</f>
        <v>#N/A</v>
      </c>
      <c r="N8547" s="17"/>
      <c r="O8547" s="17" t="s">
        <v>9707</v>
      </c>
      <c r="P8547" t="e">
        <v>#N/A</v>
      </c>
      <c r="R8547" t="s">
        <v>4</v>
      </c>
      <c r="S8547" t="s">
        <v>15517</v>
      </c>
      <c r="T8547" t="s">
        <v>2767</v>
      </c>
      <c r="U8547" t="b">
        <v>0</v>
      </c>
      <c r="V8547" t="s">
        <v>16682</v>
      </c>
      <c r="W8547" t="str">
        <f t="shared" si="268"/>
        <v>-</v>
      </c>
      <c r="Y8547" t="s">
        <v>1203</v>
      </c>
    </row>
    <row r="8548" spans="1:25" ht="15" customHeight="1">
      <c r="A8548" s="19" t="s">
        <v>49</v>
      </c>
      <c r="B8548" s="9" t="e">
        <f t="shared" si="267"/>
        <v>#N/A</v>
      </c>
      <c r="C8548" s="19" t="e">
        <f>INDEX('Master MGSIC list'!$1:$1048576,MATCH('Main Sheet'!$L8548,'Master MGSIC list'!$B:$B,0),MATCH('Main Sheet'!C$1,'Master MGSIC list'!$2:$2,0))</f>
        <v>#N/A</v>
      </c>
      <c r="D8548" s="19" t="e">
        <f>INDEX('Master MGSIC list'!$1:$1048576,MATCH('Main Sheet'!$L8548,'Master MGSIC list'!$B:$B,0),MATCH('Main Sheet'!D$1,'Master MGSIC list'!$2:$2,0))</f>
        <v>#N/A</v>
      </c>
      <c r="E8548" s="19" t="e">
        <f>INDEX('Master MGSIC list'!$1:$1048576,MATCH('Main Sheet'!$L8548,'Master MGSIC list'!$B:$B,0),MATCH('Main Sheet'!E$1,'Master MGSIC list'!$2:$2,0))</f>
        <v>#N/A</v>
      </c>
      <c r="F8548" s="19" t="e">
        <f>INDEX('Master MGSIC list'!$1:$1048576,MATCH('Main Sheet'!$L8548,'Master MGSIC list'!$B:$B,0),MATCH('Main Sheet'!F$1,'Master MGSIC list'!$2:$2,0))</f>
        <v>#N/A</v>
      </c>
      <c r="G8548" s="19" t="e">
        <f>INDEX('Master MGSIC list'!$1:$1048576,MATCH('Main Sheet'!$L8548,'Master MGSIC list'!$B:$B,0),MATCH('Main Sheet'!G$1,'Master MGSIC list'!$2:$2,0))</f>
        <v>#N/A</v>
      </c>
      <c r="H8548" s="19" t="s">
        <v>9687</v>
      </c>
      <c r="I8548" s="19" t="s">
        <v>9706</v>
      </c>
      <c r="J8548" s="19" t="s">
        <v>2764</v>
      </c>
      <c r="K8548" s="20"/>
      <c r="L8548" s="12" t="e">
        <v>#N/A</v>
      </c>
      <c r="M8548" s="12" t="e">
        <f>VLOOKUP(L8548,'Master MGSIC list'!B:C,2,FALSE)</f>
        <v>#N/A</v>
      </c>
      <c r="N8548" s="19" t="s">
        <v>2764</v>
      </c>
      <c r="O8548" s="19" t="s">
        <v>9707</v>
      </c>
      <c r="P8548" t="e">
        <v>#N/A</v>
      </c>
      <c r="R8548" t="s">
        <v>4</v>
      </c>
      <c r="S8548" t="s">
        <v>15517</v>
      </c>
      <c r="T8548" t="s">
        <v>2767</v>
      </c>
      <c r="U8548" t="b">
        <v>0</v>
      </c>
      <c r="V8548" t="s">
        <v>16704</v>
      </c>
      <c r="W8548" t="str">
        <f t="shared" si="268"/>
        <v>-</v>
      </c>
      <c r="Y8548" t="s">
        <v>1203</v>
      </c>
    </row>
    <row r="8549" spans="1:25" ht="15" customHeight="1">
      <c r="A8549" s="21" t="s">
        <v>21</v>
      </c>
      <c r="B8549" s="9" t="e">
        <f t="shared" si="267"/>
        <v>#N/A</v>
      </c>
      <c r="C8549" s="21" t="e">
        <f>INDEX('Master MGSIC list'!$1:$1048576,MATCH('Main Sheet'!$L8549,'Master MGSIC list'!$B:$B,0),MATCH('Main Sheet'!C$1,'Master MGSIC list'!$2:$2,0))</f>
        <v>#N/A</v>
      </c>
      <c r="D8549" s="21" t="e">
        <f>INDEX('Master MGSIC list'!$1:$1048576,MATCH('Main Sheet'!$L8549,'Master MGSIC list'!$B:$B,0),MATCH('Main Sheet'!D$1,'Master MGSIC list'!$2:$2,0))</f>
        <v>#N/A</v>
      </c>
      <c r="E8549" s="21" t="e">
        <f>INDEX('Master MGSIC list'!$1:$1048576,MATCH('Main Sheet'!$L8549,'Master MGSIC list'!$B:$B,0),MATCH('Main Sheet'!E$1,'Master MGSIC list'!$2:$2,0))</f>
        <v>#N/A</v>
      </c>
      <c r="F8549" s="21" t="e">
        <f>INDEX('Master MGSIC list'!$1:$1048576,MATCH('Main Sheet'!$L8549,'Master MGSIC list'!$B:$B,0),MATCH('Main Sheet'!F$1,'Master MGSIC list'!$2:$2,0))</f>
        <v>#N/A</v>
      </c>
      <c r="G8549" s="21" t="e">
        <f>INDEX('Master MGSIC list'!$1:$1048576,MATCH('Main Sheet'!$L8549,'Master MGSIC list'!$B:$B,0),MATCH('Main Sheet'!G$1,'Master MGSIC list'!$2:$2,0))</f>
        <v>#N/A</v>
      </c>
      <c r="H8549" s="21" t="s">
        <v>9687</v>
      </c>
      <c r="I8549" s="21" t="s">
        <v>9706</v>
      </c>
      <c r="J8549" s="21" t="s">
        <v>2764</v>
      </c>
      <c r="K8549" s="22"/>
      <c r="L8549" s="12" t="e">
        <v>#N/A</v>
      </c>
      <c r="M8549" s="12" t="e">
        <f>VLOOKUP(L8549,'Master MGSIC list'!B:C,2,FALSE)</f>
        <v>#N/A</v>
      </c>
      <c r="N8549" s="21" t="s">
        <v>2764</v>
      </c>
      <c r="O8549" s="21" t="s">
        <v>9707</v>
      </c>
      <c r="P8549" t="e">
        <v>#N/A</v>
      </c>
      <c r="R8549" t="s">
        <v>4</v>
      </c>
      <c r="S8549" t="s">
        <v>15517</v>
      </c>
      <c r="T8549" t="s">
        <v>2767</v>
      </c>
      <c r="U8549" t="b">
        <v>0</v>
      </c>
      <c r="V8549" t="s">
        <v>16685</v>
      </c>
      <c r="W8549" t="str">
        <f t="shared" si="268"/>
        <v>-</v>
      </c>
      <c r="Y8549" t="s">
        <v>1203</v>
      </c>
    </row>
    <row r="8550" spans="1:25" ht="15" customHeight="1">
      <c r="A8550" s="9" t="s">
        <v>2766</v>
      </c>
      <c r="B8550" s="9" t="e">
        <f t="shared" si="267"/>
        <v>#N/A</v>
      </c>
      <c r="C8550" s="9" t="e">
        <f>INDEX('Master MGSIC list'!$1:$1048576,MATCH('Main Sheet'!$L8550,'Master MGSIC list'!$B:$B,0),MATCH('Main Sheet'!C$1,'Master MGSIC list'!$2:$2,0))</f>
        <v>#N/A</v>
      </c>
      <c r="D8550" s="9" t="e">
        <f>INDEX('Master MGSIC list'!$1:$1048576,MATCH('Main Sheet'!$L8550,'Master MGSIC list'!$B:$B,0),MATCH('Main Sheet'!D$1,'Master MGSIC list'!$2:$2,0))</f>
        <v>#N/A</v>
      </c>
      <c r="E8550" s="9" t="e">
        <f>INDEX('Master MGSIC list'!$1:$1048576,MATCH('Main Sheet'!$L8550,'Master MGSIC list'!$B:$B,0),MATCH('Main Sheet'!E$1,'Master MGSIC list'!$2:$2,0))</f>
        <v>#N/A</v>
      </c>
      <c r="F8550" s="9" t="e">
        <f>INDEX('Master MGSIC list'!$1:$1048576,MATCH('Main Sheet'!$L8550,'Master MGSIC list'!$B:$B,0),MATCH('Main Sheet'!F$1,'Master MGSIC list'!$2:$2,0))</f>
        <v>#N/A</v>
      </c>
      <c r="G8550" s="9" t="e">
        <f>INDEX('Master MGSIC list'!$1:$1048576,MATCH('Main Sheet'!$L8550,'Master MGSIC list'!$B:$B,0),MATCH('Main Sheet'!G$1,'Master MGSIC list'!$2:$2,0))</f>
        <v>#N/A</v>
      </c>
      <c r="H8550" s="9" t="s">
        <v>9687</v>
      </c>
      <c r="I8550" s="9" t="s">
        <v>9709</v>
      </c>
      <c r="J8550" s="9" t="s">
        <v>2764</v>
      </c>
      <c r="K8550" s="16"/>
      <c r="L8550" s="12" t="e">
        <v>#N/A</v>
      </c>
      <c r="M8550" s="12" t="e">
        <f>VLOOKUP(L8550,'Master MGSIC list'!B:C,2,FALSE)</f>
        <v>#N/A</v>
      </c>
      <c r="N8550" s="9" t="s">
        <v>2764</v>
      </c>
      <c r="O8550" s="9" t="s">
        <v>9711</v>
      </c>
      <c r="P8550" t="e">
        <v>#N/A</v>
      </c>
      <c r="R8550" t="s">
        <v>4</v>
      </c>
      <c r="S8550" t="s">
        <v>15517</v>
      </c>
      <c r="T8550" t="s">
        <v>2767</v>
      </c>
      <c r="U8550" t="b">
        <v>0</v>
      </c>
      <c r="V8550" t="s">
        <v>16681</v>
      </c>
      <c r="W8550" t="str">
        <f t="shared" si="268"/>
        <v>-</v>
      </c>
      <c r="Y8550" t="s">
        <v>1203</v>
      </c>
    </row>
    <row r="8551" spans="1:25" ht="15" customHeight="1">
      <c r="A8551" s="9" t="s">
        <v>2766</v>
      </c>
      <c r="B8551" s="9" t="e">
        <f t="shared" si="267"/>
        <v>#N/A</v>
      </c>
      <c r="C8551" s="9" t="e">
        <f>INDEX('Master MGSIC list'!$1:$1048576,MATCH('Main Sheet'!$L8551,'Master MGSIC list'!$B:$B,0),MATCH('Main Sheet'!C$1,'Master MGSIC list'!$2:$2,0))</f>
        <v>#N/A</v>
      </c>
      <c r="D8551" s="9" t="e">
        <f>INDEX('Master MGSIC list'!$1:$1048576,MATCH('Main Sheet'!$L8551,'Master MGSIC list'!$B:$B,0),MATCH('Main Sheet'!D$1,'Master MGSIC list'!$2:$2,0))</f>
        <v>#N/A</v>
      </c>
      <c r="E8551" s="9" t="e">
        <f>INDEX('Master MGSIC list'!$1:$1048576,MATCH('Main Sheet'!$L8551,'Master MGSIC list'!$B:$B,0),MATCH('Main Sheet'!E$1,'Master MGSIC list'!$2:$2,0))</f>
        <v>#N/A</v>
      </c>
      <c r="F8551" s="9" t="e">
        <f>INDEX('Master MGSIC list'!$1:$1048576,MATCH('Main Sheet'!$L8551,'Master MGSIC list'!$B:$B,0),MATCH('Main Sheet'!F$1,'Master MGSIC list'!$2:$2,0))</f>
        <v>#N/A</v>
      </c>
      <c r="G8551" s="9" t="e">
        <f>INDEX('Master MGSIC list'!$1:$1048576,MATCH('Main Sheet'!$L8551,'Master MGSIC list'!$B:$B,0),MATCH('Main Sheet'!G$1,'Master MGSIC list'!$2:$2,0))</f>
        <v>#N/A</v>
      </c>
      <c r="H8551" s="9" t="s">
        <v>10086</v>
      </c>
      <c r="I8551" s="9" t="s">
        <v>10087</v>
      </c>
      <c r="J8551" s="9" t="s">
        <v>2764</v>
      </c>
      <c r="K8551" s="16"/>
      <c r="L8551" s="12" t="e">
        <v>#N/A</v>
      </c>
      <c r="M8551" s="12" t="e">
        <f>VLOOKUP(L8551,'Master MGSIC list'!B:C,2,FALSE)</f>
        <v>#N/A</v>
      </c>
      <c r="N8551" s="9" t="s">
        <v>2764</v>
      </c>
      <c r="O8551" s="9" t="s">
        <v>10089</v>
      </c>
      <c r="P8551" t="e">
        <v>#N/A</v>
      </c>
      <c r="R8551" t="s">
        <v>4</v>
      </c>
      <c r="S8551" t="s">
        <v>15502</v>
      </c>
      <c r="T8551" t="s">
        <v>2767</v>
      </c>
      <c r="U8551" t="b">
        <v>0</v>
      </c>
      <c r="V8551" t="s">
        <v>16681</v>
      </c>
      <c r="W8551" t="str">
        <f t="shared" si="268"/>
        <v>-</v>
      </c>
      <c r="Y8551" t="s">
        <v>1203</v>
      </c>
    </row>
    <row r="8552" spans="1:25" ht="15" customHeight="1">
      <c r="A8552" s="8" t="s">
        <v>2746</v>
      </c>
      <c r="B8552" s="9" t="e">
        <f t="shared" si="267"/>
        <v>#N/A</v>
      </c>
      <c r="C8552" s="8" t="e">
        <f>INDEX('Master MGSIC list'!$1:$1048576,MATCH('Main Sheet'!$L8552,'Master MGSIC list'!$B:$B,0),MATCH('Main Sheet'!C$1,'Master MGSIC list'!$2:$2,0))</f>
        <v>#N/A</v>
      </c>
      <c r="D8552" s="8" t="e">
        <f>INDEX('Master MGSIC list'!$1:$1048576,MATCH('Main Sheet'!$L8552,'Master MGSIC list'!$B:$B,0),MATCH('Main Sheet'!D$1,'Master MGSIC list'!$2:$2,0))</f>
        <v>#N/A</v>
      </c>
      <c r="E8552" s="8" t="e">
        <f>INDEX('Master MGSIC list'!$1:$1048576,MATCH('Main Sheet'!$L8552,'Master MGSIC list'!$B:$B,0),MATCH('Main Sheet'!E$1,'Master MGSIC list'!$2:$2,0))</f>
        <v>#N/A</v>
      </c>
      <c r="F8552" s="8" t="e">
        <f>INDEX('Master MGSIC list'!$1:$1048576,MATCH('Main Sheet'!$L8552,'Master MGSIC list'!$B:$B,0),MATCH('Main Sheet'!F$1,'Master MGSIC list'!$2:$2,0))</f>
        <v>#N/A</v>
      </c>
      <c r="G8552" s="8" t="e">
        <f>INDEX('Master MGSIC list'!$1:$1048576,MATCH('Main Sheet'!$L8552,'Master MGSIC list'!$B:$B,0),MATCH('Main Sheet'!G$1,'Master MGSIC list'!$2:$2,0))</f>
        <v>#N/A</v>
      </c>
      <c r="H8552" s="8" t="s">
        <v>10086</v>
      </c>
      <c r="I8552" s="8" t="s">
        <v>10680</v>
      </c>
      <c r="J8552" s="8" t="s">
        <v>2764</v>
      </c>
      <c r="K8552" s="10"/>
      <c r="L8552" s="12" t="e">
        <v>#N/A</v>
      </c>
      <c r="M8552" s="12" t="e">
        <f>VLOOKUP(L8552,'Master MGSIC list'!B:C,2,FALSE)</f>
        <v>#N/A</v>
      </c>
      <c r="N8552" s="8" t="s">
        <v>2764</v>
      </c>
      <c r="O8552" s="8" t="s">
        <v>10681</v>
      </c>
      <c r="P8552" t="e">
        <v>#N/A</v>
      </c>
      <c r="R8552" t="s">
        <v>4</v>
      </c>
      <c r="S8552" t="s">
        <v>15479</v>
      </c>
      <c r="T8552" t="s">
        <v>2767</v>
      </c>
      <c r="U8552" t="b">
        <v>0</v>
      </c>
      <c r="V8552" t="s">
        <v>16691</v>
      </c>
      <c r="W8552" t="str">
        <f t="shared" si="268"/>
        <v>-</v>
      </c>
      <c r="Y8552" t="s">
        <v>1203</v>
      </c>
    </row>
    <row r="8553" spans="1:25" ht="15" customHeight="1">
      <c r="A8553" s="9" t="s">
        <v>2766</v>
      </c>
      <c r="B8553" s="9" t="e">
        <f t="shared" si="267"/>
        <v>#N/A</v>
      </c>
      <c r="C8553" s="9" t="e">
        <f>INDEX('Master MGSIC list'!$1:$1048576,MATCH('Main Sheet'!$L8553,'Master MGSIC list'!$B:$B,0),MATCH('Main Sheet'!C$1,'Master MGSIC list'!$2:$2,0))</f>
        <v>#N/A</v>
      </c>
      <c r="D8553" s="9" t="e">
        <f>INDEX('Master MGSIC list'!$1:$1048576,MATCH('Main Sheet'!$L8553,'Master MGSIC list'!$B:$B,0),MATCH('Main Sheet'!D$1,'Master MGSIC list'!$2:$2,0))</f>
        <v>#N/A</v>
      </c>
      <c r="E8553" s="9" t="e">
        <f>INDEX('Master MGSIC list'!$1:$1048576,MATCH('Main Sheet'!$L8553,'Master MGSIC list'!$B:$B,0),MATCH('Main Sheet'!E$1,'Master MGSIC list'!$2:$2,0))</f>
        <v>#N/A</v>
      </c>
      <c r="F8553" s="9" t="e">
        <f>INDEX('Master MGSIC list'!$1:$1048576,MATCH('Main Sheet'!$L8553,'Master MGSIC list'!$B:$B,0),MATCH('Main Sheet'!F$1,'Master MGSIC list'!$2:$2,0))</f>
        <v>#N/A</v>
      </c>
      <c r="G8553" s="9" t="e">
        <f>INDEX('Master MGSIC list'!$1:$1048576,MATCH('Main Sheet'!$L8553,'Master MGSIC list'!$B:$B,0),MATCH('Main Sheet'!G$1,'Master MGSIC list'!$2:$2,0))</f>
        <v>#N/A</v>
      </c>
      <c r="H8553" s="9" t="s">
        <v>10086</v>
      </c>
      <c r="I8553" s="9" t="s">
        <v>10680</v>
      </c>
      <c r="J8553" s="9" t="s">
        <v>2764</v>
      </c>
      <c r="K8553" s="16"/>
      <c r="L8553" s="12" t="e">
        <v>#N/A</v>
      </c>
      <c r="M8553" s="12" t="e">
        <f>VLOOKUP(L8553,'Master MGSIC list'!B:C,2,FALSE)</f>
        <v>#N/A</v>
      </c>
      <c r="N8553" s="9" t="s">
        <v>2764</v>
      </c>
      <c r="O8553" s="9" t="s">
        <v>10681</v>
      </c>
      <c r="P8553" t="e">
        <v>#N/A</v>
      </c>
      <c r="R8553" t="s">
        <v>4</v>
      </c>
      <c r="S8553" t="s">
        <v>15479</v>
      </c>
      <c r="T8553" t="s">
        <v>2767</v>
      </c>
      <c r="U8553" t="b">
        <v>0</v>
      </c>
      <c r="V8553" t="s">
        <v>16681</v>
      </c>
      <c r="W8553" t="str">
        <f t="shared" si="268"/>
        <v>-</v>
      </c>
      <c r="Y8553" t="s">
        <v>1203</v>
      </c>
    </row>
    <row r="8554" spans="1:25" ht="15" customHeight="1">
      <c r="A8554" s="17" t="s">
        <v>63</v>
      </c>
      <c r="B8554" s="9" t="e">
        <f t="shared" si="267"/>
        <v>#N/A</v>
      </c>
      <c r="C8554" s="17" t="e">
        <f>INDEX('Master MGSIC list'!$1:$1048576,MATCH('Main Sheet'!$L8554,'Master MGSIC list'!$B:$B,0),MATCH('Main Sheet'!C$1,'Master MGSIC list'!$2:$2,0))</f>
        <v>#N/A</v>
      </c>
      <c r="D8554" s="17" t="e">
        <f>INDEX('Master MGSIC list'!$1:$1048576,MATCH('Main Sheet'!$L8554,'Master MGSIC list'!$B:$B,0),MATCH('Main Sheet'!D$1,'Master MGSIC list'!$2:$2,0))</f>
        <v>#N/A</v>
      </c>
      <c r="E8554" s="17" t="e">
        <f>INDEX('Master MGSIC list'!$1:$1048576,MATCH('Main Sheet'!$L8554,'Master MGSIC list'!$B:$B,0),MATCH('Main Sheet'!E$1,'Master MGSIC list'!$2:$2,0))</f>
        <v>#N/A</v>
      </c>
      <c r="F8554" s="17" t="e">
        <f>INDEX('Master MGSIC list'!$1:$1048576,MATCH('Main Sheet'!$L8554,'Master MGSIC list'!$B:$B,0),MATCH('Main Sheet'!F$1,'Master MGSIC list'!$2:$2,0))</f>
        <v>#N/A</v>
      </c>
      <c r="G8554" s="17" t="e">
        <f>INDEX('Master MGSIC list'!$1:$1048576,MATCH('Main Sheet'!$L8554,'Master MGSIC list'!$B:$B,0),MATCH('Main Sheet'!G$1,'Master MGSIC list'!$2:$2,0))</f>
        <v>#N/A</v>
      </c>
      <c r="H8554" s="17" t="s">
        <v>10086</v>
      </c>
      <c r="I8554" s="17" t="s">
        <v>10680</v>
      </c>
      <c r="J8554" s="17" t="s">
        <v>2764</v>
      </c>
      <c r="K8554" s="18"/>
      <c r="L8554" s="12" t="e">
        <v>#N/A</v>
      </c>
      <c r="M8554" s="12" t="e">
        <f>VLOOKUP(L8554,'Master MGSIC list'!B:C,2,FALSE)</f>
        <v>#N/A</v>
      </c>
      <c r="N8554" s="17"/>
      <c r="O8554" s="17" t="s">
        <v>10681</v>
      </c>
      <c r="P8554" t="e">
        <v>#N/A</v>
      </c>
      <c r="R8554" t="s">
        <v>4</v>
      </c>
      <c r="S8554" t="s">
        <v>15479</v>
      </c>
      <c r="T8554" t="s">
        <v>2767</v>
      </c>
      <c r="U8554" t="b">
        <v>0</v>
      </c>
      <c r="V8554" t="s">
        <v>16682</v>
      </c>
      <c r="W8554" t="str">
        <f t="shared" si="268"/>
        <v>-</v>
      </c>
      <c r="Y8554" t="s">
        <v>1203</v>
      </c>
    </row>
    <row r="8555" spans="1:25" ht="15" customHeight="1">
      <c r="A8555" s="19" t="s">
        <v>49</v>
      </c>
      <c r="B8555" s="9" t="e">
        <f t="shared" si="267"/>
        <v>#N/A</v>
      </c>
      <c r="C8555" s="19" t="e">
        <f>INDEX('Master MGSIC list'!$1:$1048576,MATCH('Main Sheet'!$L8555,'Master MGSIC list'!$B:$B,0),MATCH('Main Sheet'!C$1,'Master MGSIC list'!$2:$2,0))</f>
        <v>#N/A</v>
      </c>
      <c r="D8555" s="19" t="e">
        <f>INDEX('Master MGSIC list'!$1:$1048576,MATCH('Main Sheet'!$L8555,'Master MGSIC list'!$B:$B,0),MATCH('Main Sheet'!D$1,'Master MGSIC list'!$2:$2,0))</f>
        <v>#N/A</v>
      </c>
      <c r="E8555" s="19" t="e">
        <f>INDEX('Master MGSIC list'!$1:$1048576,MATCH('Main Sheet'!$L8555,'Master MGSIC list'!$B:$B,0),MATCH('Main Sheet'!E$1,'Master MGSIC list'!$2:$2,0))</f>
        <v>#N/A</v>
      </c>
      <c r="F8555" s="19" t="e">
        <f>INDEX('Master MGSIC list'!$1:$1048576,MATCH('Main Sheet'!$L8555,'Master MGSIC list'!$B:$B,0),MATCH('Main Sheet'!F$1,'Master MGSIC list'!$2:$2,0))</f>
        <v>#N/A</v>
      </c>
      <c r="G8555" s="19" t="e">
        <f>INDEX('Master MGSIC list'!$1:$1048576,MATCH('Main Sheet'!$L8555,'Master MGSIC list'!$B:$B,0),MATCH('Main Sheet'!G$1,'Master MGSIC list'!$2:$2,0))</f>
        <v>#N/A</v>
      </c>
      <c r="H8555" s="19" t="s">
        <v>10086</v>
      </c>
      <c r="I8555" s="19" t="s">
        <v>10680</v>
      </c>
      <c r="J8555" s="19" t="s">
        <v>2764</v>
      </c>
      <c r="K8555" s="20"/>
      <c r="L8555" s="12" t="e">
        <v>#N/A</v>
      </c>
      <c r="M8555" s="12" t="e">
        <f>VLOOKUP(L8555,'Master MGSIC list'!B:C,2,FALSE)</f>
        <v>#N/A</v>
      </c>
      <c r="N8555" s="19" t="s">
        <v>2764</v>
      </c>
      <c r="O8555" s="19" t="s">
        <v>10681</v>
      </c>
      <c r="P8555" t="e">
        <v>#N/A</v>
      </c>
      <c r="R8555" t="s">
        <v>4</v>
      </c>
      <c r="S8555" t="s">
        <v>15479</v>
      </c>
      <c r="T8555" t="s">
        <v>2767</v>
      </c>
      <c r="U8555" t="b">
        <v>0</v>
      </c>
      <c r="V8555" t="s">
        <v>16704</v>
      </c>
      <c r="W8555" t="str">
        <f t="shared" si="268"/>
        <v>-</v>
      </c>
      <c r="Y8555" t="s">
        <v>1203</v>
      </c>
    </row>
    <row r="8556" spans="1:25" ht="15" customHeight="1">
      <c r="A8556" s="21" t="s">
        <v>21</v>
      </c>
      <c r="B8556" s="9" t="e">
        <f t="shared" si="267"/>
        <v>#N/A</v>
      </c>
      <c r="C8556" s="21" t="e">
        <f>INDEX('Master MGSIC list'!$1:$1048576,MATCH('Main Sheet'!$L8556,'Master MGSIC list'!$B:$B,0),MATCH('Main Sheet'!C$1,'Master MGSIC list'!$2:$2,0))</f>
        <v>#N/A</v>
      </c>
      <c r="D8556" s="21" t="e">
        <f>INDEX('Master MGSIC list'!$1:$1048576,MATCH('Main Sheet'!$L8556,'Master MGSIC list'!$B:$B,0),MATCH('Main Sheet'!D$1,'Master MGSIC list'!$2:$2,0))</f>
        <v>#N/A</v>
      </c>
      <c r="E8556" s="21" t="e">
        <f>INDEX('Master MGSIC list'!$1:$1048576,MATCH('Main Sheet'!$L8556,'Master MGSIC list'!$B:$B,0),MATCH('Main Sheet'!E$1,'Master MGSIC list'!$2:$2,0))</f>
        <v>#N/A</v>
      </c>
      <c r="F8556" s="21" t="e">
        <f>INDEX('Master MGSIC list'!$1:$1048576,MATCH('Main Sheet'!$L8556,'Master MGSIC list'!$B:$B,0),MATCH('Main Sheet'!F$1,'Master MGSIC list'!$2:$2,0))</f>
        <v>#N/A</v>
      </c>
      <c r="G8556" s="21" t="e">
        <f>INDEX('Master MGSIC list'!$1:$1048576,MATCH('Main Sheet'!$L8556,'Master MGSIC list'!$B:$B,0),MATCH('Main Sheet'!G$1,'Master MGSIC list'!$2:$2,0))</f>
        <v>#N/A</v>
      </c>
      <c r="H8556" s="21" t="s">
        <v>10086</v>
      </c>
      <c r="I8556" s="21" t="s">
        <v>10680</v>
      </c>
      <c r="J8556" s="21" t="s">
        <v>2764</v>
      </c>
      <c r="K8556" s="22"/>
      <c r="L8556" s="12" t="e">
        <v>#N/A</v>
      </c>
      <c r="M8556" s="12" t="e">
        <f>VLOOKUP(L8556,'Master MGSIC list'!B:C,2,FALSE)</f>
        <v>#N/A</v>
      </c>
      <c r="N8556" s="21" t="s">
        <v>2764</v>
      </c>
      <c r="O8556" s="21" t="s">
        <v>10681</v>
      </c>
      <c r="P8556" t="e">
        <v>#N/A</v>
      </c>
      <c r="R8556" t="s">
        <v>4</v>
      </c>
      <c r="S8556" t="s">
        <v>15479</v>
      </c>
      <c r="T8556" t="s">
        <v>2767</v>
      </c>
      <c r="U8556" t="b">
        <v>0</v>
      </c>
      <c r="V8556" t="s">
        <v>16685</v>
      </c>
      <c r="W8556" t="str">
        <f t="shared" si="268"/>
        <v>-</v>
      </c>
      <c r="Y8556" t="s">
        <v>1203</v>
      </c>
    </row>
    <row r="8557" spans="1:25" ht="15" customHeight="1">
      <c r="A8557" s="23" t="s">
        <v>2771</v>
      </c>
      <c r="B8557" s="9" t="e">
        <f t="shared" si="267"/>
        <v>#N/A</v>
      </c>
      <c r="C8557" s="23" t="e">
        <f>INDEX('Master MGSIC list'!$1:$1048576,MATCH('Main Sheet'!$L8557,'Master MGSIC list'!$B:$B,0),MATCH('Main Sheet'!C$1,'Master MGSIC list'!$2:$2,0))</f>
        <v>#N/A</v>
      </c>
      <c r="D8557" s="23" t="e">
        <f>INDEX('Master MGSIC list'!$1:$1048576,MATCH('Main Sheet'!$L8557,'Master MGSIC list'!$B:$B,0),MATCH('Main Sheet'!D$1,'Master MGSIC list'!$2:$2,0))</f>
        <v>#N/A</v>
      </c>
      <c r="E8557" s="23" t="e">
        <f>INDEX('Master MGSIC list'!$1:$1048576,MATCH('Main Sheet'!$L8557,'Master MGSIC list'!$B:$B,0),MATCH('Main Sheet'!E$1,'Master MGSIC list'!$2:$2,0))</f>
        <v>#N/A</v>
      </c>
      <c r="F8557" s="23" t="e">
        <f>INDEX('Master MGSIC list'!$1:$1048576,MATCH('Main Sheet'!$L8557,'Master MGSIC list'!$B:$B,0),MATCH('Main Sheet'!F$1,'Master MGSIC list'!$2:$2,0))</f>
        <v>#N/A</v>
      </c>
      <c r="G8557" s="23" t="e">
        <f>INDEX('Master MGSIC list'!$1:$1048576,MATCH('Main Sheet'!$L8557,'Master MGSIC list'!$B:$B,0),MATCH('Main Sheet'!G$1,'Master MGSIC list'!$2:$2,0))</f>
        <v>#N/A</v>
      </c>
      <c r="H8557" s="23" t="s">
        <v>10086</v>
      </c>
      <c r="I8557" s="23" t="s">
        <v>10680</v>
      </c>
      <c r="J8557" s="23" t="s">
        <v>2764</v>
      </c>
      <c r="K8557" s="24"/>
      <c r="L8557" s="12" t="e">
        <v>#N/A</v>
      </c>
      <c r="M8557" s="12" t="e">
        <f>VLOOKUP(L8557,'Master MGSIC list'!B:C,2,FALSE)</f>
        <v>#N/A</v>
      </c>
      <c r="N8557" s="23" t="s">
        <v>2764</v>
      </c>
      <c r="O8557" s="23" t="s">
        <v>10681</v>
      </c>
      <c r="P8557" t="e">
        <v>#N/A</v>
      </c>
      <c r="R8557" t="s">
        <v>4</v>
      </c>
      <c r="S8557" t="s">
        <v>15479</v>
      </c>
      <c r="T8557" t="s">
        <v>2767</v>
      </c>
      <c r="U8557" t="b">
        <v>0</v>
      </c>
      <c r="V8557" t="s">
        <v>16692</v>
      </c>
      <c r="W8557" t="str">
        <f t="shared" si="268"/>
        <v>-</v>
      </c>
      <c r="Y8557" t="s">
        <v>1203</v>
      </c>
    </row>
    <row r="8558" spans="1:25" ht="15" customHeight="1">
      <c r="A8558" s="8" t="s">
        <v>2746</v>
      </c>
      <c r="B8558" s="9" t="e">
        <f t="shared" si="267"/>
        <v>#N/A</v>
      </c>
      <c r="C8558" s="8" t="e">
        <f>INDEX('Master MGSIC list'!$1:$1048576,MATCH('Main Sheet'!$L8558,'Master MGSIC list'!$B:$B,0),MATCH('Main Sheet'!C$1,'Master MGSIC list'!$2:$2,0))</f>
        <v>#N/A</v>
      </c>
      <c r="D8558" s="8" t="e">
        <f>INDEX('Master MGSIC list'!$1:$1048576,MATCH('Main Sheet'!$L8558,'Master MGSIC list'!$B:$B,0),MATCH('Main Sheet'!D$1,'Master MGSIC list'!$2:$2,0))</f>
        <v>#N/A</v>
      </c>
      <c r="E8558" s="8" t="e">
        <f>INDEX('Master MGSIC list'!$1:$1048576,MATCH('Main Sheet'!$L8558,'Master MGSIC list'!$B:$B,0),MATCH('Main Sheet'!E$1,'Master MGSIC list'!$2:$2,0))</f>
        <v>#N/A</v>
      </c>
      <c r="F8558" s="8" t="e">
        <f>INDEX('Master MGSIC list'!$1:$1048576,MATCH('Main Sheet'!$L8558,'Master MGSIC list'!$B:$B,0),MATCH('Main Sheet'!F$1,'Master MGSIC list'!$2:$2,0))</f>
        <v>#N/A</v>
      </c>
      <c r="G8558" s="8" t="e">
        <f>INDEX('Master MGSIC list'!$1:$1048576,MATCH('Main Sheet'!$L8558,'Master MGSIC list'!$B:$B,0),MATCH('Main Sheet'!G$1,'Master MGSIC list'!$2:$2,0))</f>
        <v>#N/A</v>
      </c>
      <c r="H8558" s="8" t="s">
        <v>3911</v>
      </c>
      <c r="I8558" s="8" t="s">
        <v>499</v>
      </c>
      <c r="J8558" s="8" t="s">
        <v>2764</v>
      </c>
      <c r="K8558" s="10"/>
      <c r="L8558" s="12" t="e">
        <v>#N/A</v>
      </c>
      <c r="M8558" s="12" t="e">
        <f>VLOOKUP(L8558,'Master MGSIC list'!B:C,2,FALSE)</f>
        <v>#N/A</v>
      </c>
      <c r="N8558" s="8" t="s">
        <v>2764</v>
      </c>
      <c r="O8558" s="8" t="s">
        <v>500</v>
      </c>
      <c r="P8558" t="e">
        <v>#N/A</v>
      </c>
      <c r="R8558" t="s">
        <v>4</v>
      </c>
      <c r="S8558" t="s">
        <v>15836</v>
      </c>
      <c r="T8558" t="s">
        <v>2767</v>
      </c>
      <c r="U8558" t="b">
        <v>0</v>
      </c>
      <c r="V8558" t="s">
        <v>16691</v>
      </c>
      <c r="W8558" t="str">
        <f t="shared" si="268"/>
        <v>-</v>
      </c>
      <c r="Y8558" t="s">
        <v>1203</v>
      </c>
    </row>
    <row r="8559" spans="1:25" ht="15" customHeight="1">
      <c r="A8559" s="13" t="s">
        <v>34</v>
      </c>
      <c r="B8559" s="9" t="e">
        <f t="shared" si="267"/>
        <v>#N/A</v>
      </c>
      <c r="C8559" s="13" t="e">
        <f>INDEX('Master MGSIC list'!$1:$1048576,MATCH('Main Sheet'!$L8559,'Master MGSIC list'!$B:$B,0),MATCH('Main Sheet'!C$1,'Master MGSIC list'!$2:$2,0))</f>
        <v>#N/A</v>
      </c>
      <c r="D8559" s="13" t="e">
        <f>INDEX('Master MGSIC list'!$1:$1048576,MATCH('Main Sheet'!$L8559,'Master MGSIC list'!$B:$B,0),MATCH('Main Sheet'!D$1,'Master MGSIC list'!$2:$2,0))</f>
        <v>#N/A</v>
      </c>
      <c r="E8559" s="13" t="e">
        <f>INDEX('Master MGSIC list'!$1:$1048576,MATCH('Main Sheet'!$L8559,'Master MGSIC list'!$B:$B,0),MATCH('Main Sheet'!E$1,'Master MGSIC list'!$2:$2,0))</f>
        <v>#N/A</v>
      </c>
      <c r="F8559" s="13" t="e">
        <f>INDEX('Master MGSIC list'!$1:$1048576,MATCH('Main Sheet'!$L8559,'Master MGSIC list'!$B:$B,0),MATCH('Main Sheet'!F$1,'Master MGSIC list'!$2:$2,0))</f>
        <v>#N/A</v>
      </c>
      <c r="G8559" s="13" t="e">
        <f>INDEX('Master MGSIC list'!$1:$1048576,MATCH('Main Sheet'!$L8559,'Master MGSIC list'!$B:$B,0),MATCH('Main Sheet'!G$1,'Master MGSIC list'!$2:$2,0))</f>
        <v>#N/A</v>
      </c>
      <c r="H8559" s="13" t="s">
        <v>3911</v>
      </c>
      <c r="I8559" s="13" t="s">
        <v>499</v>
      </c>
      <c r="J8559" s="13" t="s">
        <v>2764</v>
      </c>
      <c r="K8559" s="15"/>
      <c r="L8559" s="12" t="e">
        <v>#N/A</v>
      </c>
      <c r="M8559" s="12" t="e">
        <f>VLOOKUP(L8559,'Master MGSIC list'!B:C,2,FALSE)</f>
        <v>#N/A</v>
      </c>
      <c r="N8559" s="13" t="s">
        <v>2764</v>
      </c>
      <c r="O8559" s="13" t="s">
        <v>500</v>
      </c>
      <c r="P8559" t="e">
        <v>#N/A</v>
      </c>
      <c r="R8559" t="s">
        <v>4</v>
      </c>
      <c r="S8559" t="s">
        <v>15836</v>
      </c>
      <c r="T8559" t="s">
        <v>2767</v>
      </c>
      <c r="U8559" t="b">
        <v>0</v>
      </c>
      <c r="V8559" t="s">
        <v>16688</v>
      </c>
      <c r="W8559" t="str">
        <f t="shared" si="268"/>
        <v>-</v>
      </c>
      <c r="Y8559" t="s">
        <v>1203</v>
      </c>
    </row>
    <row r="8560" spans="1:25" ht="15" customHeight="1">
      <c r="A8560" s="9" t="s">
        <v>2766</v>
      </c>
      <c r="B8560" s="9" t="e">
        <f t="shared" si="267"/>
        <v>#N/A</v>
      </c>
      <c r="C8560" s="9" t="e">
        <f>INDEX('Master MGSIC list'!$1:$1048576,MATCH('Main Sheet'!$L8560,'Master MGSIC list'!$B:$B,0),MATCH('Main Sheet'!C$1,'Master MGSIC list'!$2:$2,0))</f>
        <v>#N/A</v>
      </c>
      <c r="D8560" s="9" t="e">
        <f>INDEX('Master MGSIC list'!$1:$1048576,MATCH('Main Sheet'!$L8560,'Master MGSIC list'!$B:$B,0),MATCH('Main Sheet'!D$1,'Master MGSIC list'!$2:$2,0))</f>
        <v>#N/A</v>
      </c>
      <c r="E8560" s="9" t="e">
        <f>INDEX('Master MGSIC list'!$1:$1048576,MATCH('Main Sheet'!$L8560,'Master MGSIC list'!$B:$B,0),MATCH('Main Sheet'!E$1,'Master MGSIC list'!$2:$2,0))</f>
        <v>#N/A</v>
      </c>
      <c r="F8560" s="9" t="e">
        <f>INDEX('Master MGSIC list'!$1:$1048576,MATCH('Main Sheet'!$L8560,'Master MGSIC list'!$B:$B,0),MATCH('Main Sheet'!F$1,'Master MGSIC list'!$2:$2,0))</f>
        <v>#N/A</v>
      </c>
      <c r="G8560" s="9" t="e">
        <f>INDEX('Master MGSIC list'!$1:$1048576,MATCH('Main Sheet'!$L8560,'Master MGSIC list'!$B:$B,0),MATCH('Main Sheet'!G$1,'Master MGSIC list'!$2:$2,0))</f>
        <v>#N/A</v>
      </c>
      <c r="H8560" s="9" t="s">
        <v>3911</v>
      </c>
      <c r="I8560" s="9" t="s">
        <v>499</v>
      </c>
      <c r="J8560" s="9" t="s">
        <v>2764</v>
      </c>
      <c r="K8560" s="16"/>
      <c r="L8560" s="12" t="e">
        <v>#N/A</v>
      </c>
      <c r="M8560" s="12" t="e">
        <f>VLOOKUP(L8560,'Master MGSIC list'!B:C,2,FALSE)</f>
        <v>#N/A</v>
      </c>
      <c r="N8560" s="9" t="s">
        <v>2764</v>
      </c>
      <c r="O8560" s="9" t="s">
        <v>500</v>
      </c>
      <c r="P8560" t="e">
        <v>#N/A</v>
      </c>
      <c r="R8560" t="s">
        <v>4</v>
      </c>
      <c r="S8560" t="s">
        <v>15836</v>
      </c>
      <c r="T8560" t="s">
        <v>2767</v>
      </c>
      <c r="U8560" t="b">
        <v>0</v>
      </c>
      <c r="V8560" t="s">
        <v>16681</v>
      </c>
      <c r="W8560" t="str">
        <f t="shared" si="268"/>
        <v>-</v>
      </c>
      <c r="Y8560" t="s">
        <v>1203</v>
      </c>
    </row>
    <row r="8561" spans="1:25" ht="15" customHeight="1">
      <c r="A8561" s="19" t="s">
        <v>49</v>
      </c>
      <c r="B8561" s="9" t="e">
        <f t="shared" si="267"/>
        <v>#N/A</v>
      </c>
      <c r="C8561" s="19" t="e">
        <f>INDEX('Master MGSIC list'!$1:$1048576,MATCH('Main Sheet'!$L8561,'Master MGSIC list'!$B:$B,0),MATCH('Main Sheet'!C$1,'Master MGSIC list'!$2:$2,0))</f>
        <v>#N/A</v>
      </c>
      <c r="D8561" s="19" t="e">
        <f>INDEX('Master MGSIC list'!$1:$1048576,MATCH('Main Sheet'!$L8561,'Master MGSIC list'!$B:$B,0),MATCH('Main Sheet'!D$1,'Master MGSIC list'!$2:$2,0))</f>
        <v>#N/A</v>
      </c>
      <c r="E8561" s="19" t="e">
        <f>INDEX('Master MGSIC list'!$1:$1048576,MATCH('Main Sheet'!$L8561,'Master MGSIC list'!$B:$B,0),MATCH('Main Sheet'!E$1,'Master MGSIC list'!$2:$2,0))</f>
        <v>#N/A</v>
      </c>
      <c r="F8561" s="19" t="e">
        <f>INDEX('Master MGSIC list'!$1:$1048576,MATCH('Main Sheet'!$L8561,'Master MGSIC list'!$B:$B,0),MATCH('Main Sheet'!F$1,'Master MGSIC list'!$2:$2,0))</f>
        <v>#N/A</v>
      </c>
      <c r="G8561" s="19" t="e">
        <f>INDEX('Master MGSIC list'!$1:$1048576,MATCH('Main Sheet'!$L8561,'Master MGSIC list'!$B:$B,0),MATCH('Main Sheet'!G$1,'Master MGSIC list'!$2:$2,0))</f>
        <v>#N/A</v>
      </c>
      <c r="H8561" s="19" t="s">
        <v>3911</v>
      </c>
      <c r="I8561" s="19" t="s">
        <v>499</v>
      </c>
      <c r="J8561" s="19" t="s">
        <v>2764</v>
      </c>
      <c r="K8561" s="20"/>
      <c r="L8561" s="12" t="e">
        <v>#N/A</v>
      </c>
      <c r="M8561" s="12" t="e">
        <f>VLOOKUP(L8561,'Master MGSIC list'!B:C,2,FALSE)</f>
        <v>#N/A</v>
      </c>
      <c r="N8561" s="19" t="s">
        <v>2764</v>
      </c>
      <c r="O8561" s="19" t="s">
        <v>500</v>
      </c>
      <c r="P8561" t="e">
        <v>#N/A</v>
      </c>
      <c r="R8561" t="s">
        <v>4</v>
      </c>
      <c r="S8561" t="s">
        <v>15836</v>
      </c>
      <c r="T8561" t="s">
        <v>2767</v>
      </c>
      <c r="U8561" t="b">
        <v>0</v>
      </c>
      <c r="V8561" t="s">
        <v>16704</v>
      </c>
      <c r="W8561" t="str">
        <f t="shared" si="268"/>
        <v>-</v>
      </c>
      <c r="Y8561" t="s">
        <v>1203</v>
      </c>
    </row>
    <row r="8562" spans="1:25" ht="15" customHeight="1">
      <c r="A8562" s="21" t="s">
        <v>21</v>
      </c>
      <c r="B8562" s="9" t="e">
        <f t="shared" si="267"/>
        <v>#N/A</v>
      </c>
      <c r="C8562" s="21" t="e">
        <f>INDEX('Master MGSIC list'!$1:$1048576,MATCH('Main Sheet'!$L8562,'Master MGSIC list'!$B:$B,0),MATCH('Main Sheet'!C$1,'Master MGSIC list'!$2:$2,0))</f>
        <v>#N/A</v>
      </c>
      <c r="D8562" s="21" t="e">
        <f>INDEX('Master MGSIC list'!$1:$1048576,MATCH('Main Sheet'!$L8562,'Master MGSIC list'!$B:$B,0),MATCH('Main Sheet'!D$1,'Master MGSIC list'!$2:$2,0))</f>
        <v>#N/A</v>
      </c>
      <c r="E8562" s="21" t="e">
        <f>INDEX('Master MGSIC list'!$1:$1048576,MATCH('Main Sheet'!$L8562,'Master MGSIC list'!$B:$B,0),MATCH('Main Sheet'!E$1,'Master MGSIC list'!$2:$2,0))</f>
        <v>#N/A</v>
      </c>
      <c r="F8562" s="21" t="e">
        <f>INDEX('Master MGSIC list'!$1:$1048576,MATCH('Main Sheet'!$L8562,'Master MGSIC list'!$B:$B,0),MATCH('Main Sheet'!F$1,'Master MGSIC list'!$2:$2,0))</f>
        <v>#N/A</v>
      </c>
      <c r="G8562" s="21" t="e">
        <f>INDEX('Master MGSIC list'!$1:$1048576,MATCH('Main Sheet'!$L8562,'Master MGSIC list'!$B:$B,0),MATCH('Main Sheet'!G$1,'Master MGSIC list'!$2:$2,0))</f>
        <v>#N/A</v>
      </c>
      <c r="H8562" s="21" t="s">
        <v>3911</v>
      </c>
      <c r="I8562" s="21" t="s">
        <v>499</v>
      </c>
      <c r="J8562" s="21" t="s">
        <v>2764</v>
      </c>
      <c r="K8562" s="22"/>
      <c r="L8562" s="12" t="e">
        <v>#N/A</v>
      </c>
      <c r="M8562" s="12" t="e">
        <f>VLOOKUP(L8562,'Master MGSIC list'!B:C,2,FALSE)</f>
        <v>#N/A</v>
      </c>
      <c r="N8562" s="21" t="s">
        <v>2764</v>
      </c>
      <c r="O8562" s="21" t="s">
        <v>500</v>
      </c>
      <c r="P8562" t="e">
        <v>#N/A</v>
      </c>
      <c r="R8562" t="s">
        <v>4</v>
      </c>
      <c r="S8562" t="s">
        <v>15836</v>
      </c>
      <c r="T8562" t="s">
        <v>2767</v>
      </c>
      <c r="U8562" t="b">
        <v>0</v>
      </c>
      <c r="V8562" t="s">
        <v>16685</v>
      </c>
      <c r="W8562" t="str">
        <f t="shared" si="268"/>
        <v>-</v>
      </c>
      <c r="Y8562" t="s">
        <v>1203</v>
      </c>
    </row>
    <row r="8563" spans="1:25" ht="15" customHeight="1">
      <c r="A8563" s="23" t="s">
        <v>2771</v>
      </c>
      <c r="B8563" s="9" t="e">
        <f t="shared" si="267"/>
        <v>#N/A</v>
      </c>
      <c r="C8563" s="23" t="e">
        <f>INDEX('Master MGSIC list'!$1:$1048576,MATCH('Main Sheet'!$L8563,'Master MGSIC list'!$B:$B,0),MATCH('Main Sheet'!C$1,'Master MGSIC list'!$2:$2,0))</f>
        <v>#N/A</v>
      </c>
      <c r="D8563" s="23" t="e">
        <f>INDEX('Master MGSIC list'!$1:$1048576,MATCH('Main Sheet'!$L8563,'Master MGSIC list'!$B:$B,0),MATCH('Main Sheet'!D$1,'Master MGSIC list'!$2:$2,0))</f>
        <v>#N/A</v>
      </c>
      <c r="E8563" s="23" t="e">
        <f>INDEX('Master MGSIC list'!$1:$1048576,MATCH('Main Sheet'!$L8563,'Master MGSIC list'!$B:$B,0),MATCH('Main Sheet'!E$1,'Master MGSIC list'!$2:$2,0))</f>
        <v>#N/A</v>
      </c>
      <c r="F8563" s="23" t="e">
        <f>INDEX('Master MGSIC list'!$1:$1048576,MATCH('Main Sheet'!$L8563,'Master MGSIC list'!$B:$B,0),MATCH('Main Sheet'!F$1,'Master MGSIC list'!$2:$2,0))</f>
        <v>#N/A</v>
      </c>
      <c r="G8563" s="23" t="e">
        <f>INDEX('Master MGSIC list'!$1:$1048576,MATCH('Main Sheet'!$L8563,'Master MGSIC list'!$B:$B,0),MATCH('Main Sheet'!G$1,'Master MGSIC list'!$2:$2,0))</f>
        <v>#N/A</v>
      </c>
      <c r="H8563" s="23" t="s">
        <v>3911</v>
      </c>
      <c r="I8563" s="23" t="s">
        <v>499</v>
      </c>
      <c r="J8563" s="23" t="s">
        <v>2764</v>
      </c>
      <c r="K8563" s="24"/>
      <c r="L8563" s="12" t="e">
        <v>#N/A</v>
      </c>
      <c r="M8563" s="12" t="e">
        <f>VLOOKUP(L8563,'Master MGSIC list'!B:C,2,FALSE)</f>
        <v>#N/A</v>
      </c>
      <c r="N8563" s="23" t="s">
        <v>2764</v>
      </c>
      <c r="O8563" s="23" t="s">
        <v>500</v>
      </c>
      <c r="P8563" t="e">
        <v>#N/A</v>
      </c>
      <c r="R8563" t="s">
        <v>4</v>
      </c>
      <c r="S8563" t="s">
        <v>15836</v>
      </c>
      <c r="T8563" t="s">
        <v>2767</v>
      </c>
      <c r="U8563" t="b">
        <v>0</v>
      </c>
      <c r="V8563" t="s">
        <v>16692</v>
      </c>
      <c r="W8563" t="str">
        <f t="shared" si="268"/>
        <v>-</v>
      </c>
      <c r="Y8563" t="s">
        <v>1203</v>
      </c>
    </row>
    <row r="8564" spans="1:25" ht="15" customHeight="1">
      <c r="A8564" s="9" t="s">
        <v>2766</v>
      </c>
      <c r="B8564" s="9" t="e">
        <f t="shared" si="267"/>
        <v>#N/A</v>
      </c>
      <c r="C8564" s="9" t="e">
        <f>INDEX('Master MGSIC list'!$1:$1048576,MATCH('Main Sheet'!$L8564,'Master MGSIC list'!$B:$B,0),MATCH('Main Sheet'!C$1,'Master MGSIC list'!$2:$2,0))</f>
        <v>#N/A</v>
      </c>
      <c r="D8564" s="9" t="e">
        <f>INDEX('Master MGSIC list'!$1:$1048576,MATCH('Main Sheet'!$L8564,'Master MGSIC list'!$B:$B,0),MATCH('Main Sheet'!D$1,'Master MGSIC list'!$2:$2,0))</f>
        <v>#N/A</v>
      </c>
      <c r="E8564" s="9" t="e">
        <f>INDEX('Master MGSIC list'!$1:$1048576,MATCH('Main Sheet'!$L8564,'Master MGSIC list'!$B:$B,0),MATCH('Main Sheet'!E$1,'Master MGSIC list'!$2:$2,0))</f>
        <v>#N/A</v>
      </c>
      <c r="F8564" s="9" t="e">
        <f>INDEX('Master MGSIC list'!$1:$1048576,MATCH('Main Sheet'!$L8564,'Master MGSIC list'!$B:$B,0),MATCH('Main Sheet'!F$1,'Master MGSIC list'!$2:$2,0))</f>
        <v>#N/A</v>
      </c>
      <c r="G8564" s="9" t="e">
        <f>INDEX('Master MGSIC list'!$1:$1048576,MATCH('Main Sheet'!$L8564,'Master MGSIC list'!$B:$B,0),MATCH('Main Sheet'!G$1,'Master MGSIC list'!$2:$2,0))</f>
        <v>#N/A</v>
      </c>
      <c r="H8564" s="9" t="s">
        <v>10967</v>
      </c>
      <c r="I8564" s="9" t="s">
        <v>1856</v>
      </c>
      <c r="J8564" s="9" t="s">
        <v>2764</v>
      </c>
      <c r="K8564" s="16"/>
      <c r="L8564" s="12" t="e">
        <v>#N/A</v>
      </c>
      <c r="M8564" s="12" t="e">
        <f>VLOOKUP(L8564,'Master MGSIC list'!B:C,2,FALSE)</f>
        <v>#N/A</v>
      </c>
      <c r="N8564" s="9" t="s">
        <v>2764</v>
      </c>
      <c r="O8564" s="9" t="s">
        <v>1857</v>
      </c>
      <c r="P8564" t="e">
        <v>#N/A</v>
      </c>
      <c r="R8564" t="s">
        <v>4</v>
      </c>
      <c r="S8564" t="s">
        <v>1856</v>
      </c>
      <c r="T8564" t="s">
        <v>2767</v>
      </c>
      <c r="U8564" t="b">
        <v>0</v>
      </c>
      <c r="V8564" t="s">
        <v>16681</v>
      </c>
      <c r="W8564" t="str">
        <f t="shared" si="268"/>
        <v>-</v>
      </c>
      <c r="Y8564" t="s">
        <v>1203</v>
      </c>
    </row>
    <row r="8565" spans="1:25" ht="15" customHeight="1">
      <c r="A8565" s="13" t="s">
        <v>34</v>
      </c>
      <c r="B8565" s="9" t="e">
        <f t="shared" si="267"/>
        <v>#N/A</v>
      </c>
      <c r="C8565" s="13" t="e">
        <f>INDEX('Master MGSIC list'!$1:$1048576,MATCH('Main Sheet'!$L8565,'Master MGSIC list'!$B:$B,0),MATCH('Main Sheet'!C$1,'Master MGSIC list'!$2:$2,0))</f>
        <v>#N/A</v>
      </c>
      <c r="D8565" s="13" t="e">
        <f>INDEX('Master MGSIC list'!$1:$1048576,MATCH('Main Sheet'!$L8565,'Master MGSIC list'!$B:$B,0),MATCH('Main Sheet'!D$1,'Master MGSIC list'!$2:$2,0))</f>
        <v>#N/A</v>
      </c>
      <c r="E8565" s="13" t="e">
        <f>INDEX('Master MGSIC list'!$1:$1048576,MATCH('Main Sheet'!$L8565,'Master MGSIC list'!$B:$B,0),MATCH('Main Sheet'!E$1,'Master MGSIC list'!$2:$2,0))</f>
        <v>#N/A</v>
      </c>
      <c r="F8565" s="13" t="e">
        <f>INDEX('Master MGSIC list'!$1:$1048576,MATCH('Main Sheet'!$L8565,'Master MGSIC list'!$B:$B,0),MATCH('Main Sheet'!F$1,'Master MGSIC list'!$2:$2,0))</f>
        <v>#N/A</v>
      </c>
      <c r="G8565" s="13" t="e">
        <f>INDEX('Master MGSIC list'!$1:$1048576,MATCH('Main Sheet'!$L8565,'Master MGSIC list'!$B:$B,0),MATCH('Main Sheet'!G$1,'Master MGSIC list'!$2:$2,0))</f>
        <v>#N/A</v>
      </c>
      <c r="H8565" s="13" t="s">
        <v>6994</v>
      </c>
      <c r="I8565" s="13" t="s">
        <v>1332</v>
      </c>
      <c r="J8565" s="13" t="s">
        <v>2764</v>
      </c>
      <c r="K8565" s="15"/>
      <c r="L8565" s="12" t="e">
        <v>#N/A</v>
      </c>
      <c r="M8565" s="12" t="e">
        <f>VLOOKUP(L8565,'Master MGSIC list'!B:C,2,FALSE)</f>
        <v>#N/A</v>
      </c>
      <c r="N8565" s="13" t="s">
        <v>2764</v>
      </c>
      <c r="O8565" s="13" t="s">
        <v>1333</v>
      </c>
      <c r="P8565" t="e">
        <v>#N/A</v>
      </c>
      <c r="R8565" t="s">
        <v>4</v>
      </c>
      <c r="S8565" t="s">
        <v>15639</v>
      </c>
      <c r="T8565" t="s">
        <v>2767</v>
      </c>
      <c r="U8565" t="b">
        <v>0</v>
      </c>
      <c r="V8565" t="s">
        <v>16688</v>
      </c>
      <c r="W8565" t="str">
        <f t="shared" si="268"/>
        <v>-</v>
      </c>
      <c r="Y8565" t="s">
        <v>1203</v>
      </c>
    </row>
    <row r="8566" spans="1:25" ht="15" customHeight="1">
      <c r="A8566" s="9" t="s">
        <v>2766</v>
      </c>
      <c r="B8566" s="9" t="e">
        <f t="shared" si="267"/>
        <v>#N/A</v>
      </c>
      <c r="C8566" s="9" t="e">
        <f>INDEX('Master MGSIC list'!$1:$1048576,MATCH('Main Sheet'!$L8566,'Master MGSIC list'!$B:$B,0),MATCH('Main Sheet'!C$1,'Master MGSIC list'!$2:$2,0))</f>
        <v>#N/A</v>
      </c>
      <c r="D8566" s="9" t="e">
        <f>INDEX('Master MGSIC list'!$1:$1048576,MATCH('Main Sheet'!$L8566,'Master MGSIC list'!$B:$B,0),MATCH('Main Sheet'!D$1,'Master MGSIC list'!$2:$2,0))</f>
        <v>#N/A</v>
      </c>
      <c r="E8566" s="9" t="e">
        <f>INDEX('Master MGSIC list'!$1:$1048576,MATCH('Main Sheet'!$L8566,'Master MGSIC list'!$B:$B,0),MATCH('Main Sheet'!E$1,'Master MGSIC list'!$2:$2,0))</f>
        <v>#N/A</v>
      </c>
      <c r="F8566" s="9" t="e">
        <f>INDEX('Master MGSIC list'!$1:$1048576,MATCH('Main Sheet'!$L8566,'Master MGSIC list'!$B:$B,0),MATCH('Main Sheet'!F$1,'Master MGSIC list'!$2:$2,0))</f>
        <v>#N/A</v>
      </c>
      <c r="G8566" s="9" t="e">
        <f>INDEX('Master MGSIC list'!$1:$1048576,MATCH('Main Sheet'!$L8566,'Master MGSIC list'!$B:$B,0),MATCH('Main Sheet'!G$1,'Master MGSIC list'!$2:$2,0))</f>
        <v>#N/A</v>
      </c>
      <c r="H8566" s="9" t="s">
        <v>6994</v>
      </c>
      <c r="I8566" s="9" t="s">
        <v>1332</v>
      </c>
      <c r="J8566" s="9" t="s">
        <v>2764</v>
      </c>
      <c r="K8566" s="16"/>
      <c r="L8566" s="12" t="e">
        <v>#N/A</v>
      </c>
      <c r="M8566" s="12" t="e">
        <f>VLOOKUP(L8566,'Master MGSIC list'!B:C,2,FALSE)</f>
        <v>#N/A</v>
      </c>
      <c r="N8566" s="9" t="s">
        <v>2764</v>
      </c>
      <c r="O8566" s="9" t="s">
        <v>1333</v>
      </c>
      <c r="P8566" t="e">
        <v>#N/A</v>
      </c>
      <c r="R8566" t="s">
        <v>4</v>
      </c>
      <c r="S8566" t="s">
        <v>15639</v>
      </c>
      <c r="T8566" t="s">
        <v>2767</v>
      </c>
      <c r="U8566" t="b">
        <v>0</v>
      </c>
      <c r="V8566" t="s">
        <v>16681</v>
      </c>
      <c r="W8566" t="str">
        <f t="shared" si="268"/>
        <v>-</v>
      </c>
      <c r="Y8566" t="s">
        <v>1203</v>
      </c>
    </row>
    <row r="8567" spans="1:25" ht="15" customHeight="1">
      <c r="A8567" s="17" t="s">
        <v>63</v>
      </c>
      <c r="B8567" s="9" t="e">
        <f t="shared" si="267"/>
        <v>#N/A</v>
      </c>
      <c r="C8567" s="17" t="e">
        <f>INDEX('Master MGSIC list'!$1:$1048576,MATCH('Main Sheet'!$L8567,'Master MGSIC list'!$B:$B,0),MATCH('Main Sheet'!C$1,'Master MGSIC list'!$2:$2,0))</f>
        <v>#N/A</v>
      </c>
      <c r="D8567" s="17" t="e">
        <f>INDEX('Master MGSIC list'!$1:$1048576,MATCH('Main Sheet'!$L8567,'Master MGSIC list'!$B:$B,0),MATCH('Main Sheet'!D$1,'Master MGSIC list'!$2:$2,0))</f>
        <v>#N/A</v>
      </c>
      <c r="E8567" s="17" t="e">
        <f>INDEX('Master MGSIC list'!$1:$1048576,MATCH('Main Sheet'!$L8567,'Master MGSIC list'!$B:$B,0),MATCH('Main Sheet'!E$1,'Master MGSIC list'!$2:$2,0))</f>
        <v>#N/A</v>
      </c>
      <c r="F8567" s="17" t="e">
        <f>INDEX('Master MGSIC list'!$1:$1048576,MATCH('Main Sheet'!$L8567,'Master MGSIC list'!$B:$B,0),MATCH('Main Sheet'!F$1,'Master MGSIC list'!$2:$2,0))</f>
        <v>#N/A</v>
      </c>
      <c r="G8567" s="17" t="e">
        <f>INDEX('Master MGSIC list'!$1:$1048576,MATCH('Main Sheet'!$L8567,'Master MGSIC list'!$B:$B,0),MATCH('Main Sheet'!G$1,'Master MGSIC list'!$2:$2,0))</f>
        <v>#N/A</v>
      </c>
      <c r="H8567" s="17" t="s">
        <v>6994</v>
      </c>
      <c r="I8567" s="17" t="s">
        <v>1332</v>
      </c>
      <c r="J8567" s="17" t="s">
        <v>2764</v>
      </c>
      <c r="K8567" s="18"/>
      <c r="L8567" s="12" t="e">
        <v>#N/A</v>
      </c>
      <c r="M8567" s="12" t="e">
        <f>VLOOKUP(L8567,'Master MGSIC list'!B:C,2,FALSE)</f>
        <v>#N/A</v>
      </c>
      <c r="N8567" s="17"/>
      <c r="O8567" s="17" t="s">
        <v>1333</v>
      </c>
      <c r="P8567" t="e">
        <v>#N/A</v>
      </c>
      <c r="R8567" t="s">
        <v>4</v>
      </c>
      <c r="S8567" t="s">
        <v>15639</v>
      </c>
      <c r="T8567" t="s">
        <v>2767</v>
      </c>
      <c r="U8567" t="b">
        <v>0</v>
      </c>
      <c r="V8567" t="s">
        <v>16682</v>
      </c>
      <c r="W8567" t="str">
        <f t="shared" si="268"/>
        <v>-</v>
      </c>
      <c r="Y8567" t="s">
        <v>1203</v>
      </c>
    </row>
    <row r="8568" spans="1:25" ht="15" customHeight="1">
      <c r="A8568" s="23" t="s">
        <v>2771</v>
      </c>
      <c r="B8568" s="9" t="e">
        <f t="shared" si="267"/>
        <v>#N/A</v>
      </c>
      <c r="C8568" s="23" t="e">
        <f>INDEX('Master MGSIC list'!$1:$1048576,MATCH('Main Sheet'!$L8568,'Master MGSIC list'!$B:$B,0),MATCH('Main Sheet'!C$1,'Master MGSIC list'!$2:$2,0))</f>
        <v>#N/A</v>
      </c>
      <c r="D8568" s="23" t="e">
        <f>INDEX('Master MGSIC list'!$1:$1048576,MATCH('Main Sheet'!$L8568,'Master MGSIC list'!$B:$B,0),MATCH('Main Sheet'!D$1,'Master MGSIC list'!$2:$2,0))</f>
        <v>#N/A</v>
      </c>
      <c r="E8568" s="23" t="e">
        <f>INDEX('Master MGSIC list'!$1:$1048576,MATCH('Main Sheet'!$L8568,'Master MGSIC list'!$B:$B,0),MATCH('Main Sheet'!E$1,'Master MGSIC list'!$2:$2,0))</f>
        <v>#N/A</v>
      </c>
      <c r="F8568" s="23" t="e">
        <f>INDEX('Master MGSIC list'!$1:$1048576,MATCH('Main Sheet'!$L8568,'Master MGSIC list'!$B:$B,0),MATCH('Main Sheet'!F$1,'Master MGSIC list'!$2:$2,0))</f>
        <v>#N/A</v>
      </c>
      <c r="G8568" s="23" t="e">
        <f>INDEX('Master MGSIC list'!$1:$1048576,MATCH('Main Sheet'!$L8568,'Master MGSIC list'!$B:$B,0),MATCH('Main Sheet'!G$1,'Master MGSIC list'!$2:$2,0))</f>
        <v>#N/A</v>
      </c>
      <c r="H8568" s="23" t="s">
        <v>6994</v>
      </c>
      <c r="I8568" s="23" t="s">
        <v>1332</v>
      </c>
      <c r="J8568" s="23" t="s">
        <v>2764</v>
      </c>
      <c r="K8568" s="24"/>
      <c r="L8568" s="12" t="e">
        <v>#N/A</v>
      </c>
      <c r="M8568" s="12" t="e">
        <f>VLOOKUP(L8568,'Master MGSIC list'!B:C,2,FALSE)</f>
        <v>#N/A</v>
      </c>
      <c r="N8568" s="23" t="s">
        <v>2764</v>
      </c>
      <c r="O8568" s="23" t="s">
        <v>1333</v>
      </c>
      <c r="P8568" t="e">
        <v>#N/A</v>
      </c>
      <c r="R8568" t="s">
        <v>4</v>
      </c>
      <c r="S8568" t="s">
        <v>15639</v>
      </c>
      <c r="T8568" t="s">
        <v>2767</v>
      </c>
      <c r="U8568" t="b">
        <v>0</v>
      </c>
      <c r="V8568" t="s">
        <v>16692</v>
      </c>
      <c r="W8568" t="str">
        <f t="shared" si="268"/>
        <v>-</v>
      </c>
      <c r="Y8568" t="s">
        <v>1203</v>
      </c>
    </row>
    <row r="8569" spans="1:25" ht="15" customHeight="1">
      <c r="A8569" s="8" t="s">
        <v>2746</v>
      </c>
      <c r="B8569" s="9" t="e">
        <f t="shared" si="267"/>
        <v>#N/A</v>
      </c>
      <c r="C8569" s="8" t="e">
        <f>INDEX('Master MGSIC list'!$1:$1048576,MATCH('Main Sheet'!$L8569,'Master MGSIC list'!$B:$B,0),MATCH('Main Sheet'!C$1,'Master MGSIC list'!$2:$2,0))</f>
        <v>#N/A</v>
      </c>
      <c r="D8569" s="8" t="e">
        <f>INDEX('Master MGSIC list'!$1:$1048576,MATCH('Main Sheet'!$L8569,'Master MGSIC list'!$B:$B,0),MATCH('Main Sheet'!D$1,'Master MGSIC list'!$2:$2,0))</f>
        <v>#N/A</v>
      </c>
      <c r="E8569" s="8" t="e">
        <f>INDEX('Master MGSIC list'!$1:$1048576,MATCH('Main Sheet'!$L8569,'Master MGSIC list'!$B:$B,0),MATCH('Main Sheet'!E$1,'Master MGSIC list'!$2:$2,0))</f>
        <v>#N/A</v>
      </c>
      <c r="F8569" s="8" t="e">
        <f>INDEX('Master MGSIC list'!$1:$1048576,MATCH('Main Sheet'!$L8569,'Master MGSIC list'!$B:$B,0),MATCH('Main Sheet'!F$1,'Master MGSIC list'!$2:$2,0))</f>
        <v>#N/A</v>
      </c>
      <c r="G8569" s="8" t="e">
        <f>INDEX('Master MGSIC list'!$1:$1048576,MATCH('Main Sheet'!$L8569,'Master MGSIC list'!$B:$B,0),MATCH('Main Sheet'!G$1,'Master MGSIC list'!$2:$2,0))</f>
        <v>#N/A</v>
      </c>
      <c r="H8569" s="8" t="s">
        <v>6994</v>
      </c>
      <c r="I8569" s="8" t="s">
        <v>1436</v>
      </c>
      <c r="J8569" s="8" t="s">
        <v>2764</v>
      </c>
      <c r="K8569" s="10"/>
      <c r="L8569" s="12" t="e">
        <v>#N/A</v>
      </c>
      <c r="M8569" s="12" t="e">
        <f>VLOOKUP(L8569,'Master MGSIC list'!B:C,2,FALSE)</f>
        <v>#N/A</v>
      </c>
      <c r="N8569" s="8" t="s">
        <v>2764</v>
      </c>
      <c r="O8569" s="8" t="s">
        <v>1437</v>
      </c>
      <c r="P8569" t="e">
        <v>#N/A</v>
      </c>
      <c r="R8569" t="s">
        <v>4</v>
      </c>
      <c r="S8569" t="s">
        <v>15627</v>
      </c>
      <c r="T8569" t="s">
        <v>2767</v>
      </c>
      <c r="U8569" t="b">
        <v>0</v>
      </c>
      <c r="V8569" t="s">
        <v>16691</v>
      </c>
      <c r="W8569" t="str">
        <f t="shared" si="268"/>
        <v>-</v>
      </c>
      <c r="Y8569" t="s">
        <v>1203</v>
      </c>
    </row>
    <row r="8570" spans="1:25" ht="15" customHeight="1">
      <c r="A8570" s="13" t="s">
        <v>34</v>
      </c>
      <c r="B8570" s="9" t="e">
        <f t="shared" si="267"/>
        <v>#N/A</v>
      </c>
      <c r="C8570" s="13" t="e">
        <f>INDEX('Master MGSIC list'!$1:$1048576,MATCH('Main Sheet'!$L8570,'Master MGSIC list'!$B:$B,0),MATCH('Main Sheet'!C$1,'Master MGSIC list'!$2:$2,0))</f>
        <v>#N/A</v>
      </c>
      <c r="D8570" s="13" t="e">
        <f>INDEX('Master MGSIC list'!$1:$1048576,MATCH('Main Sheet'!$L8570,'Master MGSIC list'!$B:$B,0),MATCH('Main Sheet'!D$1,'Master MGSIC list'!$2:$2,0))</f>
        <v>#N/A</v>
      </c>
      <c r="E8570" s="13" t="e">
        <f>INDEX('Master MGSIC list'!$1:$1048576,MATCH('Main Sheet'!$L8570,'Master MGSIC list'!$B:$B,0),MATCH('Main Sheet'!E$1,'Master MGSIC list'!$2:$2,0))</f>
        <v>#N/A</v>
      </c>
      <c r="F8570" s="13" t="e">
        <f>INDEX('Master MGSIC list'!$1:$1048576,MATCH('Main Sheet'!$L8570,'Master MGSIC list'!$B:$B,0),MATCH('Main Sheet'!F$1,'Master MGSIC list'!$2:$2,0))</f>
        <v>#N/A</v>
      </c>
      <c r="G8570" s="13" t="e">
        <f>INDEX('Master MGSIC list'!$1:$1048576,MATCH('Main Sheet'!$L8570,'Master MGSIC list'!$B:$B,0),MATCH('Main Sheet'!G$1,'Master MGSIC list'!$2:$2,0))</f>
        <v>#N/A</v>
      </c>
      <c r="H8570" s="13" t="s">
        <v>6994</v>
      </c>
      <c r="I8570" s="13" t="s">
        <v>1436</v>
      </c>
      <c r="J8570" s="13" t="s">
        <v>2764</v>
      </c>
      <c r="K8570" s="15"/>
      <c r="L8570" s="12" t="e">
        <v>#N/A</v>
      </c>
      <c r="M8570" s="12" t="e">
        <f>VLOOKUP(L8570,'Master MGSIC list'!B:C,2,FALSE)</f>
        <v>#N/A</v>
      </c>
      <c r="N8570" s="13" t="s">
        <v>2764</v>
      </c>
      <c r="O8570" s="13" t="s">
        <v>1437</v>
      </c>
      <c r="P8570" t="e">
        <v>#N/A</v>
      </c>
      <c r="R8570" t="s">
        <v>4</v>
      </c>
      <c r="S8570" t="s">
        <v>15627</v>
      </c>
      <c r="T8570" t="s">
        <v>2767</v>
      </c>
      <c r="U8570" t="b">
        <v>0</v>
      </c>
      <c r="V8570" t="s">
        <v>16688</v>
      </c>
      <c r="W8570" t="str">
        <f t="shared" si="268"/>
        <v>-</v>
      </c>
      <c r="Y8570" t="s">
        <v>1203</v>
      </c>
    </row>
    <row r="8571" spans="1:25" ht="15" customHeight="1">
      <c r="A8571" s="9" t="s">
        <v>2766</v>
      </c>
      <c r="B8571" s="9" t="e">
        <f t="shared" si="267"/>
        <v>#N/A</v>
      </c>
      <c r="C8571" s="9" t="e">
        <f>INDEX('Master MGSIC list'!$1:$1048576,MATCH('Main Sheet'!$L8571,'Master MGSIC list'!$B:$B,0),MATCH('Main Sheet'!C$1,'Master MGSIC list'!$2:$2,0))</f>
        <v>#N/A</v>
      </c>
      <c r="D8571" s="9" t="e">
        <f>INDEX('Master MGSIC list'!$1:$1048576,MATCH('Main Sheet'!$L8571,'Master MGSIC list'!$B:$B,0),MATCH('Main Sheet'!D$1,'Master MGSIC list'!$2:$2,0))</f>
        <v>#N/A</v>
      </c>
      <c r="E8571" s="9" t="e">
        <f>INDEX('Master MGSIC list'!$1:$1048576,MATCH('Main Sheet'!$L8571,'Master MGSIC list'!$B:$B,0),MATCH('Main Sheet'!E$1,'Master MGSIC list'!$2:$2,0))</f>
        <v>#N/A</v>
      </c>
      <c r="F8571" s="9" t="e">
        <f>INDEX('Master MGSIC list'!$1:$1048576,MATCH('Main Sheet'!$L8571,'Master MGSIC list'!$B:$B,0),MATCH('Main Sheet'!F$1,'Master MGSIC list'!$2:$2,0))</f>
        <v>#N/A</v>
      </c>
      <c r="G8571" s="9" t="e">
        <f>INDEX('Master MGSIC list'!$1:$1048576,MATCH('Main Sheet'!$L8571,'Master MGSIC list'!$B:$B,0),MATCH('Main Sheet'!G$1,'Master MGSIC list'!$2:$2,0))</f>
        <v>#N/A</v>
      </c>
      <c r="H8571" s="9" t="s">
        <v>6994</v>
      </c>
      <c r="I8571" s="9" t="s">
        <v>1436</v>
      </c>
      <c r="J8571" s="9" t="s">
        <v>2764</v>
      </c>
      <c r="K8571" s="16"/>
      <c r="L8571" s="12" t="e">
        <v>#N/A</v>
      </c>
      <c r="M8571" s="12" t="e">
        <f>VLOOKUP(L8571,'Master MGSIC list'!B:C,2,FALSE)</f>
        <v>#N/A</v>
      </c>
      <c r="N8571" s="9" t="s">
        <v>2764</v>
      </c>
      <c r="O8571" s="9" t="s">
        <v>1437</v>
      </c>
      <c r="P8571" t="e">
        <v>#N/A</v>
      </c>
      <c r="R8571" t="s">
        <v>4</v>
      </c>
      <c r="S8571" t="s">
        <v>15627</v>
      </c>
      <c r="T8571" t="s">
        <v>2767</v>
      </c>
      <c r="U8571" t="b">
        <v>0</v>
      </c>
      <c r="V8571" t="s">
        <v>16681</v>
      </c>
      <c r="W8571" t="str">
        <f t="shared" si="268"/>
        <v>-</v>
      </c>
      <c r="Y8571" t="s">
        <v>1203</v>
      </c>
    </row>
    <row r="8572" spans="1:25" ht="15" customHeight="1">
      <c r="A8572" s="21" t="s">
        <v>21</v>
      </c>
      <c r="B8572" s="9" t="e">
        <f t="shared" si="267"/>
        <v>#N/A</v>
      </c>
      <c r="C8572" s="21" t="e">
        <f>INDEX('Master MGSIC list'!$1:$1048576,MATCH('Main Sheet'!$L8572,'Master MGSIC list'!$B:$B,0),MATCH('Main Sheet'!C$1,'Master MGSIC list'!$2:$2,0))</f>
        <v>#N/A</v>
      </c>
      <c r="D8572" s="21" t="e">
        <f>INDEX('Master MGSIC list'!$1:$1048576,MATCH('Main Sheet'!$L8572,'Master MGSIC list'!$B:$B,0),MATCH('Main Sheet'!D$1,'Master MGSIC list'!$2:$2,0))</f>
        <v>#N/A</v>
      </c>
      <c r="E8572" s="21" t="e">
        <f>INDEX('Master MGSIC list'!$1:$1048576,MATCH('Main Sheet'!$L8572,'Master MGSIC list'!$B:$B,0),MATCH('Main Sheet'!E$1,'Master MGSIC list'!$2:$2,0))</f>
        <v>#N/A</v>
      </c>
      <c r="F8572" s="21" t="e">
        <f>INDEX('Master MGSIC list'!$1:$1048576,MATCH('Main Sheet'!$L8572,'Master MGSIC list'!$B:$B,0),MATCH('Main Sheet'!F$1,'Master MGSIC list'!$2:$2,0))</f>
        <v>#N/A</v>
      </c>
      <c r="G8572" s="21" t="e">
        <f>INDEX('Master MGSIC list'!$1:$1048576,MATCH('Main Sheet'!$L8572,'Master MGSIC list'!$B:$B,0),MATCH('Main Sheet'!G$1,'Master MGSIC list'!$2:$2,0))</f>
        <v>#N/A</v>
      </c>
      <c r="H8572" s="21" t="s">
        <v>6994</v>
      </c>
      <c r="I8572" s="21" t="s">
        <v>1436</v>
      </c>
      <c r="J8572" s="21" t="s">
        <v>2764</v>
      </c>
      <c r="K8572" s="22"/>
      <c r="L8572" s="12" t="e">
        <v>#N/A</v>
      </c>
      <c r="M8572" s="12" t="e">
        <f>VLOOKUP(L8572,'Master MGSIC list'!B:C,2,FALSE)</f>
        <v>#N/A</v>
      </c>
      <c r="N8572" s="21" t="s">
        <v>2764</v>
      </c>
      <c r="O8572" s="21" t="s">
        <v>1437</v>
      </c>
      <c r="P8572" t="e">
        <v>#N/A</v>
      </c>
      <c r="R8572" t="s">
        <v>4</v>
      </c>
      <c r="S8572" t="s">
        <v>15627</v>
      </c>
      <c r="T8572" t="s">
        <v>2767</v>
      </c>
      <c r="U8572" t="b">
        <v>0</v>
      </c>
      <c r="V8572" t="s">
        <v>16685</v>
      </c>
      <c r="W8572" t="str">
        <f t="shared" si="268"/>
        <v>-</v>
      </c>
      <c r="Y8572" t="s">
        <v>1203</v>
      </c>
    </row>
    <row r="8573" spans="1:25" ht="15" customHeight="1">
      <c r="A8573" s="23" t="s">
        <v>2771</v>
      </c>
      <c r="B8573" s="9" t="e">
        <f t="shared" si="267"/>
        <v>#N/A</v>
      </c>
      <c r="C8573" s="23" t="e">
        <f>INDEX('Master MGSIC list'!$1:$1048576,MATCH('Main Sheet'!$L8573,'Master MGSIC list'!$B:$B,0),MATCH('Main Sheet'!C$1,'Master MGSIC list'!$2:$2,0))</f>
        <v>#N/A</v>
      </c>
      <c r="D8573" s="23" t="e">
        <f>INDEX('Master MGSIC list'!$1:$1048576,MATCH('Main Sheet'!$L8573,'Master MGSIC list'!$B:$B,0),MATCH('Main Sheet'!D$1,'Master MGSIC list'!$2:$2,0))</f>
        <v>#N/A</v>
      </c>
      <c r="E8573" s="23" t="e">
        <f>INDEX('Master MGSIC list'!$1:$1048576,MATCH('Main Sheet'!$L8573,'Master MGSIC list'!$B:$B,0),MATCH('Main Sheet'!E$1,'Master MGSIC list'!$2:$2,0))</f>
        <v>#N/A</v>
      </c>
      <c r="F8573" s="23" t="e">
        <f>INDEX('Master MGSIC list'!$1:$1048576,MATCH('Main Sheet'!$L8573,'Master MGSIC list'!$B:$B,0),MATCH('Main Sheet'!F$1,'Master MGSIC list'!$2:$2,0))</f>
        <v>#N/A</v>
      </c>
      <c r="G8573" s="23" t="e">
        <f>INDEX('Master MGSIC list'!$1:$1048576,MATCH('Main Sheet'!$L8573,'Master MGSIC list'!$B:$B,0),MATCH('Main Sheet'!G$1,'Master MGSIC list'!$2:$2,0))</f>
        <v>#N/A</v>
      </c>
      <c r="H8573" s="23" t="s">
        <v>6994</v>
      </c>
      <c r="I8573" s="23" t="s">
        <v>1436</v>
      </c>
      <c r="J8573" s="23" t="s">
        <v>2764</v>
      </c>
      <c r="K8573" s="24"/>
      <c r="L8573" s="12" t="e">
        <v>#N/A</v>
      </c>
      <c r="M8573" s="12" t="e">
        <f>VLOOKUP(L8573,'Master MGSIC list'!B:C,2,FALSE)</f>
        <v>#N/A</v>
      </c>
      <c r="N8573" s="23" t="s">
        <v>2764</v>
      </c>
      <c r="O8573" s="23" t="s">
        <v>1437</v>
      </c>
      <c r="P8573" t="e">
        <v>#N/A</v>
      </c>
      <c r="R8573" t="s">
        <v>4</v>
      </c>
      <c r="S8573" t="s">
        <v>15627</v>
      </c>
      <c r="T8573" t="s">
        <v>2767</v>
      </c>
      <c r="U8573" t="b">
        <v>0</v>
      </c>
      <c r="V8573" t="s">
        <v>16692</v>
      </c>
      <c r="W8573" t="str">
        <f t="shared" si="268"/>
        <v>-</v>
      </c>
      <c r="Y8573" t="s">
        <v>1203</v>
      </c>
    </row>
    <row r="8574" spans="1:25" ht="15" customHeight="1">
      <c r="A8574" s="8" t="s">
        <v>2746</v>
      </c>
      <c r="B8574" s="9" t="e">
        <f t="shared" si="267"/>
        <v>#N/A</v>
      </c>
      <c r="C8574" s="8" t="e">
        <f>INDEX('Master MGSIC list'!$1:$1048576,MATCH('Main Sheet'!$L8574,'Master MGSIC list'!$B:$B,0),MATCH('Main Sheet'!C$1,'Master MGSIC list'!$2:$2,0))</f>
        <v>#N/A</v>
      </c>
      <c r="D8574" s="8" t="e">
        <f>INDEX('Master MGSIC list'!$1:$1048576,MATCH('Main Sheet'!$L8574,'Master MGSIC list'!$B:$B,0),MATCH('Main Sheet'!D$1,'Master MGSIC list'!$2:$2,0))</f>
        <v>#N/A</v>
      </c>
      <c r="E8574" s="8" t="e">
        <f>INDEX('Master MGSIC list'!$1:$1048576,MATCH('Main Sheet'!$L8574,'Master MGSIC list'!$B:$B,0),MATCH('Main Sheet'!E$1,'Master MGSIC list'!$2:$2,0))</f>
        <v>#N/A</v>
      </c>
      <c r="F8574" s="8" t="e">
        <f>INDEX('Master MGSIC list'!$1:$1048576,MATCH('Main Sheet'!$L8574,'Master MGSIC list'!$B:$B,0),MATCH('Main Sheet'!F$1,'Master MGSIC list'!$2:$2,0))</f>
        <v>#N/A</v>
      </c>
      <c r="G8574" s="8" t="e">
        <f>INDEX('Master MGSIC list'!$1:$1048576,MATCH('Main Sheet'!$L8574,'Master MGSIC list'!$B:$B,0),MATCH('Main Sheet'!G$1,'Master MGSIC list'!$2:$2,0))</f>
        <v>#N/A</v>
      </c>
      <c r="H8574" s="8" t="s">
        <v>6994</v>
      </c>
      <c r="I8574" s="8" t="s">
        <v>1438</v>
      </c>
      <c r="J8574" s="8" t="s">
        <v>2764</v>
      </c>
      <c r="K8574" s="10"/>
      <c r="L8574" s="12" t="e">
        <v>#N/A</v>
      </c>
      <c r="M8574" s="12" t="e">
        <f>VLOOKUP(L8574,'Master MGSIC list'!B:C,2,FALSE)</f>
        <v>#N/A</v>
      </c>
      <c r="N8574" s="8" t="s">
        <v>2764</v>
      </c>
      <c r="O8574" s="8" t="s">
        <v>1439</v>
      </c>
      <c r="P8574" t="e">
        <v>#N/A</v>
      </c>
      <c r="R8574" t="s">
        <v>4</v>
      </c>
      <c r="S8574" t="s">
        <v>15627</v>
      </c>
      <c r="T8574" t="s">
        <v>2767</v>
      </c>
      <c r="U8574" t="b">
        <v>0</v>
      </c>
      <c r="V8574" t="s">
        <v>16691</v>
      </c>
      <c r="W8574" t="str">
        <f t="shared" si="268"/>
        <v>-</v>
      </c>
      <c r="Y8574" t="s">
        <v>1203</v>
      </c>
    </row>
    <row r="8575" spans="1:25" ht="15" customHeight="1">
      <c r="A8575" s="13" t="s">
        <v>34</v>
      </c>
      <c r="B8575" s="9" t="e">
        <f t="shared" si="267"/>
        <v>#N/A</v>
      </c>
      <c r="C8575" s="13" t="e">
        <f>INDEX('Master MGSIC list'!$1:$1048576,MATCH('Main Sheet'!$L8575,'Master MGSIC list'!$B:$B,0),MATCH('Main Sheet'!C$1,'Master MGSIC list'!$2:$2,0))</f>
        <v>#N/A</v>
      </c>
      <c r="D8575" s="13" t="e">
        <f>INDEX('Master MGSIC list'!$1:$1048576,MATCH('Main Sheet'!$L8575,'Master MGSIC list'!$B:$B,0),MATCH('Main Sheet'!D$1,'Master MGSIC list'!$2:$2,0))</f>
        <v>#N/A</v>
      </c>
      <c r="E8575" s="13" t="e">
        <f>INDEX('Master MGSIC list'!$1:$1048576,MATCH('Main Sheet'!$L8575,'Master MGSIC list'!$B:$B,0),MATCH('Main Sheet'!E$1,'Master MGSIC list'!$2:$2,0))</f>
        <v>#N/A</v>
      </c>
      <c r="F8575" s="13" t="e">
        <f>INDEX('Master MGSIC list'!$1:$1048576,MATCH('Main Sheet'!$L8575,'Master MGSIC list'!$B:$B,0),MATCH('Main Sheet'!F$1,'Master MGSIC list'!$2:$2,0))</f>
        <v>#N/A</v>
      </c>
      <c r="G8575" s="13" t="e">
        <f>INDEX('Master MGSIC list'!$1:$1048576,MATCH('Main Sheet'!$L8575,'Master MGSIC list'!$B:$B,0),MATCH('Main Sheet'!G$1,'Master MGSIC list'!$2:$2,0))</f>
        <v>#N/A</v>
      </c>
      <c r="H8575" s="13" t="s">
        <v>6994</v>
      </c>
      <c r="I8575" s="13" t="s">
        <v>1438</v>
      </c>
      <c r="J8575" s="13" t="s">
        <v>2764</v>
      </c>
      <c r="K8575" s="15"/>
      <c r="L8575" s="12" t="e">
        <v>#N/A</v>
      </c>
      <c r="M8575" s="12" t="e">
        <f>VLOOKUP(L8575,'Master MGSIC list'!B:C,2,FALSE)</f>
        <v>#N/A</v>
      </c>
      <c r="N8575" s="13" t="s">
        <v>2764</v>
      </c>
      <c r="O8575" s="13" t="s">
        <v>1439</v>
      </c>
      <c r="P8575" t="e">
        <v>#N/A</v>
      </c>
      <c r="R8575" t="s">
        <v>4</v>
      </c>
      <c r="S8575" t="s">
        <v>15627</v>
      </c>
      <c r="T8575" t="s">
        <v>2767</v>
      </c>
      <c r="U8575" t="b">
        <v>0</v>
      </c>
      <c r="V8575" t="s">
        <v>16688</v>
      </c>
      <c r="W8575" t="str">
        <f t="shared" si="268"/>
        <v>-</v>
      </c>
      <c r="Y8575" t="s">
        <v>1203</v>
      </c>
    </row>
    <row r="8576" spans="1:25" ht="15" customHeight="1">
      <c r="A8576" s="9" t="s">
        <v>2766</v>
      </c>
      <c r="B8576" s="9" t="e">
        <f t="shared" si="267"/>
        <v>#N/A</v>
      </c>
      <c r="C8576" s="9" t="e">
        <f>INDEX('Master MGSIC list'!$1:$1048576,MATCH('Main Sheet'!$L8576,'Master MGSIC list'!$B:$B,0),MATCH('Main Sheet'!C$1,'Master MGSIC list'!$2:$2,0))</f>
        <v>#N/A</v>
      </c>
      <c r="D8576" s="9" t="e">
        <f>INDEX('Master MGSIC list'!$1:$1048576,MATCH('Main Sheet'!$L8576,'Master MGSIC list'!$B:$B,0),MATCH('Main Sheet'!D$1,'Master MGSIC list'!$2:$2,0))</f>
        <v>#N/A</v>
      </c>
      <c r="E8576" s="9" t="e">
        <f>INDEX('Master MGSIC list'!$1:$1048576,MATCH('Main Sheet'!$L8576,'Master MGSIC list'!$B:$B,0),MATCH('Main Sheet'!E$1,'Master MGSIC list'!$2:$2,0))</f>
        <v>#N/A</v>
      </c>
      <c r="F8576" s="9" t="e">
        <f>INDEX('Master MGSIC list'!$1:$1048576,MATCH('Main Sheet'!$L8576,'Master MGSIC list'!$B:$B,0),MATCH('Main Sheet'!F$1,'Master MGSIC list'!$2:$2,0))</f>
        <v>#N/A</v>
      </c>
      <c r="G8576" s="9" t="e">
        <f>INDEX('Master MGSIC list'!$1:$1048576,MATCH('Main Sheet'!$L8576,'Master MGSIC list'!$B:$B,0),MATCH('Main Sheet'!G$1,'Master MGSIC list'!$2:$2,0))</f>
        <v>#N/A</v>
      </c>
      <c r="H8576" s="9" t="s">
        <v>6994</v>
      </c>
      <c r="I8576" s="9" t="s">
        <v>1438</v>
      </c>
      <c r="J8576" s="9" t="s">
        <v>2764</v>
      </c>
      <c r="K8576" s="16"/>
      <c r="L8576" s="12" t="e">
        <v>#N/A</v>
      </c>
      <c r="M8576" s="12" t="e">
        <f>VLOOKUP(L8576,'Master MGSIC list'!B:C,2,FALSE)</f>
        <v>#N/A</v>
      </c>
      <c r="N8576" s="9" t="s">
        <v>2764</v>
      </c>
      <c r="O8576" s="9" t="s">
        <v>1439</v>
      </c>
      <c r="P8576" t="e">
        <v>#N/A</v>
      </c>
      <c r="R8576" t="s">
        <v>4</v>
      </c>
      <c r="S8576" t="s">
        <v>15627</v>
      </c>
      <c r="T8576" t="s">
        <v>2767</v>
      </c>
      <c r="U8576" t="b">
        <v>0</v>
      </c>
      <c r="V8576" t="s">
        <v>16681</v>
      </c>
      <c r="W8576" t="str">
        <f t="shared" si="268"/>
        <v>-</v>
      </c>
      <c r="Y8576" t="s">
        <v>1203</v>
      </c>
    </row>
    <row r="8577" spans="1:26" ht="15" customHeight="1">
      <c r="A8577" s="19" t="s">
        <v>49</v>
      </c>
      <c r="B8577" s="9" t="e">
        <f t="shared" ref="B8577:B8640" si="269">A8577&amp;L8577</f>
        <v>#N/A</v>
      </c>
      <c r="C8577" s="19" t="e">
        <f>INDEX('Master MGSIC list'!$1:$1048576,MATCH('Main Sheet'!$L8577,'Master MGSIC list'!$B:$B,0),MATCH('Main Sheet'!C$1,'Master MGSIC list'!$2:$2,0))</f>
        <v>#N/A</v>
      </c>
      <c r="D8577" s="19" t="e">
        <f>INDEX('Master MGSIC list'!$1:$1048576,MATCH('Main Sheet'!$L8577,'Master MGSIC list'!$B:$B,0),MATCH('Main Sheet'!D$1,'Master MGSIC list'!$2:$2,0))</f>
        <v>#N/A</v>
      </c>
      <c r="E8577" s="19" t="e">
        <f>INDEX('Master MGSIC list'!$1:$1048576,MATCH('Main Sheet'!$L8577,'Master MGSIC list'!$B:$B,0),MATCH('Main Sheet'!E$1,'Master MGSIC list'!$2:$2,0))</f>
        <v>#N/A</v>
      </c>
      <c r="F8577" s="19" t="e">
        <f>INDEX('Master MGSIC list'!$1:$1048576,MATCH('Main Sheet'!$L8577,'Master MGSIC list'!$B:$B,0),MATCH('Main Sheet'!F$1,'Master MGSIC list'!$2:$2,0))</f>
        <v>#N/A</v>
      </c>
      <c r="G8577" s="19" t="e">
        <f>INDEX('Master MGSIC list'!$1:$1048576,MATCH('Main Sheet'!$L8577,'Master MGSIC list'!$B:$B,0),MATCH('Main Sheet'!G$1,'Master MGSIC list'!$2:$2,0))</f>
        <v>#N/A</v>
      </c>
      <c r="H8577" s="19" t="s">
        <v>6994</v>
      </c>
      <c r="I8577" s="19" t="s">
        <v>1438</v>
      </c>
      <c r="J8577" s="19" t="s">
        <v>2764</v>
      </c>
      <c r="K8577" s="20"/>
      <c r="L8577" s="12" t="e">
        <v>#N/A</v>
      </c>
      <c r="M8577" s="12" t="e">
        <f>VLOOKUP(L8577,'Master MGSIC list'!B:C,2,FALSE)</f>
        <v>#N/A</v>
      </c>
      <c r="N8577" s="19" t="s">
        <v>2764</v>
      </c>
      <c r="O8577" s="19" t="s">
        <v>1439</v>
      </c>
      <c r="P8577" t="e">
        <v>#N/A</v>
      </c>
      <c r="R8577" t="s">
        <v>4</v>
      </c>
      <c r="S8577" t="s">
        <v>15627</v>
      </c>
      <c r="T8577" t="s">
        <v>2767</v>
      </c>
      <c r="U8577" t="b">
        <v>0</v>
      </c>
      <c r="V8577" t="s">
        <v>16704</v>
      </c>
      <c r="W8577" t="str">
        <f t="shared" si="268"/>
        <v>-</v>
      </c>
      <c r="Y8577" t="s">
        <v>1203</v>
      </c>
    </row>
    <row r="8578" spans="1:26" ht="15" customHeight="1">
      <c r="A8578" s="21" t="s">
        <v>21</v>
      </c>
      <c r="B8578" s="9" t="e">
        <f t="shared" si="269"/>
        <v>#N/A</v>
      </c>
      <c r="C8578" s="21" t="e">
        <f>INDEX('Master MGSIC list'!$1:$1048576,MATCH('Main Sheet'!$L8578,'Master MGSIC list'!$B:$B,0),MATCH('Main Sheet'!C$1,'Master MGSIC list'!$2:$2,0))</f>
        <v>#N/A</v>
      </c>
      <c r="D8578" s="21" t="e">
        <f>INDEX('Master MGSIC list'!$1:$1048576,MATCH('Main Sheet'!$L8578,'Master MGSIC list'!$B:$B,0),MATCH('Main Sheet'!D$1,'Master MGSIC list'!$2:$2,0))</f>
        <v>#N/A</v>
      </c>
      <c r="E8578" s="21" t="e">
        <f>INDEX('Master MGSIC list'!$1:$1048576,MATCH('Main Sheet'!$L8578,'Master MGSIC list'!$B:$B,0),MATCH('Main Sheet'!E$1,'Master MGSIC list'!$2:$2,0))</f>
        <v>#N/A</v>
      </c>
      <c r="F8578" s="21" t="e">
        <f>INDEX('Master MGSIC list'!$1:$1048576,MATCH('Main Sheet'!$L8578,'Master MGSIC list'!$B:$B,0),MATCH('Main Sheet'!F$1,'Master MGSIC list'!$2:$2,0))</f>
        <v>#N/A</v>
      </c>
      <c r="G8578" s="21" t="e">
        <f>INDEX('Master MGSIC list'!$1:$1048576,MATCH('Main Sheet'!$L8578,'Master MGSIC list'!$B:$B,0),MATCH('Main Sheet'!G$1,'Master MGSIC list'!$2:$2,0))</f>
        <v>#N/A</v>
      </c>
      <c r="H8578" s="21" t="s">
        <v>6994</v>
      </c>
      <c r="I8578" s="21" t="s">
        <v>1438</v>
      </c>
      <c r="J8578" s="21" t="s">
        <v>2764</v>
      </c>
      <c r="K8578" s="22"/>
      <c r="L8578" s="12" t="e">
        <v>#N/A</v>
      </c>
      <c r="M8578" s="12" t="e">
        <f>VLOOKUP(L8578,'Master MGSIC list'!B:C,2,FALSE)</f>
        <v>#N/A</v>
      </c>
      <c r="N8578" s="21" t="s">
        <v>2764</v>
      </c>
      <c r="O8578" s="21" t="s">
        <v>1439</v>
      </c>
      <c r="P8578" t="e">
        <v>#N/A</v>
      </c>
      <c r="R8578" t="s">
        <v>4</v>
      </c>
      <c r="S8578" t="s">
        <v>15627</v>
      </c>
      <c r="T8578" t="s">
        <v>2767</v>
      </c>
      <c r="U8578" t="b">
        <v>0</v>
      </c>
      <c r="V8578" t="s">
        <v>16685</v>
      </c>
      <c r="W8578" t="str">
        <f t="shared" ref="W8578:W8641" si="270">J8578</f>
        <v>-</v>
      </c>
      <c r="Y8578" t="s">
        <v>1203</v>
      </c>
    </row>
    <row r="8579" spans="1:26" ht="15" customHeight="1">
      <c r="A8579" s="23" t="s">
        <v>2771</v>
      </c>
      <c r="B8579" s="9" t="e">
        <f t="shared" si="269"/>
        <v>#N/A</v>
      </c>
      <c r="C8579" s="23" t="e">
        <f>INDEX('Master MGSIC list'!$1:$1048576,MATCH('Main Sheet'!$L8579,'Master MGSIC list'!$B:$B,0),MATCH('Main Sheet'!C$1,'Master MGSIC list'!$2:$2,0))</f>
        <v>#N/A</v>
      </c>
      <c r="D8579" s="23" t="e">
        <f>INDEX('Master MGSIC list'!$1:$1048576,MATCH('Main Sheet'!$L8579,'Master MGSIC list'!$B:$B,0),MATCH('Main Sheet'!D$1,'Master MGSIC list'!$2:$2,0))</f>
        <v>#N/A</v>
      </c>
      <c r="E8579" s="23" t="e">
        <f>INDEX('Master MGSIC list'!$1:$1048576,MATCH('Main Sheet'!$L8579,'Master MGSIC list'!$B:$B,0),MATCH('Main Sheet'!E$1,'Master MGSIC list'!$2:$2,0))</f>
        <v>#N/A</v>
      </c>
      <c r="F8579" s="23" t="e">
        <f>INDEX('Master MGSIC list'!$1:$1048576,MATCH('Main Sheet'!$L8579,'Master MGSIC list'!$B:$B,0),MATCH('Main Sheet'!F$1,'Master MGSIC list'!$2:$2,0))</f>
        <v>#N/A</v>
      </c>
      <c r="G8579" s="23" t="e">
        <f>INDEX('Master MGSIC list'!$1:$1048576,MATCH('Main Sheet'!$L8579,'Master MGSIC list'!$B:$B,0),MATCH('Main Sheet'!G$1,'Master MGSIC list'!$2:$2,0))</f>
        <v>#N/A</v>
      </c>
      <c r="H8579" s="23" t="s">
        <v>6994</v>
      </c>
      <c r="I8579" s="23" t="s">
        <v>1438</v>
      </c>
      <c r="J8579" s="23" t="s">
        <v>2764</v>
      </c>
      <c r="K8579" s="24"/>
      <c r="L8579" s="12" t="e">
        <v>#N/A</v>
      </c>
      <c r="M8579" s="12" t="e">
        <f>VLOOKUP(L8579,'Master MGSIC list'!B:C,2,FALSE)</f>
        <v>#N/A</v>
      </c>
      <c r="N8579" s="23" t="s">
        <v>2764</v>
      </c>
      <c r="O8579" s="23" t="s">
        <v>1439</v>
      </c>
      <c r="P8579" t="e">
        <v>#N/A</v>
      </c>
      <c r="R8579" t="s">
        <v>4</v>
      </c>
      <c r="S8579" t="s">
        <v>15627</v>
      </c>
      <c r="T8579" t="s">
        <v>2767</v>
      </c>
      <c r="U8579" t="b">
        <v>0</v>
      </c>
      <c r="V8579" t="s">
        <v>16692</v>
      </c>
      <c r="W8579" t="str">
        <f t="shared" si="270"/>
        <v>-</v>
      </c>
      <c r="Y8579" t="s">
        <v>1203</v>
      </c>
    </row>
    <row r="8580" spans="1:26" ht="15" customHeight="1">
      <c r="A8580" s="8" t="s">
        <v>2746</v>
      </c>
      <c r="B8580" s="9" t="e">
        <f t="shared" si="269"/>
        <v>#N/A</v>
      </c>
      <c r="C8580" s="8" t="e">
        <f>INDEX('Master MGSIC list'!$1:$1048576,MATCH('Main Sheet'!$L8580,'Master MGSIC list'!$B:$B,0),MATCH('Main Sheet'!C$1,'Master MGSIC list'!$2:$2,0))</f>
        <v>#N/A</v>
      </c>
      <c r="D8580" s="8" t="e">
        <f>INDEX('Master MGSIC list'!$1:$1048576,MATCH('Main Sheet'!$L8580,'Master MGSIC list'!$B:$B,0),MATCH('Main Sheet'!D$1,'Master MGSIC list'!$2:$2,0))</f>
        <v>#N/A</v>
      </c>
      <c r="E8580" s="8" t="e">
        <f>INDEX('Master MGSIC list'!$1:$1048576,MATCH('Main Sheet'!$L8580,'Master MGSIC list'!$B:$B,0),MATCH('Main Sheet'!E$1,'Master MGSIC list'!$2:$2,0))</f>
        <v>#N/A</v>
      </c>
      <c r="F8580" s="8" t="e">
        <f>INDEX('Master MGSIC list'!$1:$1048576,MATCH('Main Sheet'!$L8580,'Master MGSIC list'!$B:$B,0),MATCH('Main Sheet'!F$1,'Master MGSIC list'!$2:$2,0))</f>
        <v>#N/A</v>
      </c>
      <c r="G8580" s="8" t="e">
        <f>INDEX('Master MGSIC list'!$1:$1048576,MATCH('Main Sheet'!$L8580,'Master MGSIC list'!$B:$B,0),MATCH('Main Sheet'!G$1,'Master MGSIC list'!$2:$2,0))</f>
        <v>#N/A</v>
      </c>
      <c r="H8580" s="8" t="s">
        <v>6994</v>
      </c>
      <c r="I8580" s="8" t="s">
        <v>1440</v>
      </c>
      <c r="J8580" s="8" t="s">
        <v>2764</v>
      </c>
      <c r="K8580" s="10"/>
      <c r="L8580" s="12" t="e">
        <v>#N/A</v>
      </c>
      <c r="M8580" s="12" t="e">
        <f>VLOOKUP(L8580,'Master MGSIC list'!B:C,2,FALSE)</f>
        <v>#N/A</v>
      </c>
      <c r="N8580" s="8" t="s">
        <v>2764</v>
      </c>
      <c r="O8580" s="8" t="s">
        <v>1441</v>
      </c>
      <c r="P8580" t="e">
        <v>#N/A</v>
      </c>
      <c r="R8580" t="s">
        <v>4</v>
      </c>
      <c r="S8580" t="s">
        <v>15627</v>
      </c>
      <c r="T8580" t="s">
        <v>2767</v>
      </c>
      <c r="U8580" t="b">
        <v>0</v>
      </c>
      <c r="V8580" t="s">
        <v>16691</v>
      </c>
      <c r="W8580" t="str">
        <f t="shared" si="270"/>
        <v>-</v>
      </c>
      <c r="Y8580" t="s">
        <v>1203</v>
      </c>
    </row>
    <row r="8581" spans="1:26" ht="15" customHeight="1">
      <c r="A8581" s="13" t="s">
        <v>34</v>
      </c>
      <c r="B8581" s="9" t="e">
        <f t="shared" si="269"/>
        <v>#N/A</v>
      </c>
      <c r="C8581" s="13" t="e">
        <f>INDEX('Master MGSIC list'!$1:$1048576,MATCH('Main Sheet'!$L8581,'Master MGSIC list'!$B:$B,0),MATCH('Main Sheet'!C$1,'Master MGSIC list'!$2:$2,0))</f>
        <v>#N/A</v>
      </c>
      <c r="D8581" s="13" t="e">
        <f>INDEX('Master MGSIC list'!$1:$1048576,MATCH('Main Sheet'!$L8581,'Master MGSIC list'!$B:$B,0),MATCH('Main Sheet'!D$1,'Master MGSIC list'!$2:$2,0))</f>
        <v>#N/A</v>
      </c>
      <c r="E8581" s="13" t="e">
        <f>INDEX('Master MGSIC list'!$1:$1048576,MATCH('Main Sheet'!$L8581,'Master MGSIC list'!$B:$B,0),MATCH('Main Sheet'!E$1,'Master MGSIC list'!$2:$2,0))</f>
        <v>#N/A</v>
      </c>
      <c r="F8581" s="13" t="e">
        <f>INDEX('Master MGSIC list'!$1:$1048576,MATCH('Main Sheet'!$L8581,'Master MGSIC list'!$B:$B,0),MATCH('Main Sheet'!F$1,'Master MGSIC list'!$2:$2,0))</f>
        <v>#N/A</v>
      </c>
      <c r="G8581" s="13" t="e">
        <f>INDEX('Master MGSIC list'!$1:$1048576,MATCH('Main Sheet'!$L8581,'Master MGSIC list'!$B:$B,0),MATCH('Main Sheet'!G$1,'Master MGSIC list'!$2:$2,0))</f>
        <v>#N/A</v>
      </c>
      <c r="H8581" s="13" t="s">
        <v>6994</v>
      </c>
      <c r="I8581" s="13" t="s">
        <v>1440</v>
      </c>
      <c r="J8581" s="13" t="s">
        <v>2764</v>
      </c>
      <c r="K8581" s="15"/>
      <c r="L8581" s="12" t="e">
        <v>#N/A</v>
      </c>
      <c r="M8581" s="12" t="e">
        <f>VLOOKUP(L8581,'Master MGSIC list'!B:C,2,FALSE)</f>
        <v>#N/A</v>
      </c>
      <c r="N8581" s="13" t="s">
        <v>2764</v>
      </c>
      <c r="O8581" s="13" t="s">
        <v>1441</v>
      </c>
      <c r="P8581" t="e">
        <v>#N/A</v>
      </c>
      <c r="R8581" t="s">
        <v>4</v>
      </c>
      <c r="S8581" t="s">
        <v>15627</v>
      </c>
      <c r="T8581" t="s">
        <v>2767</v>
      </c>
      <c r="U8581" t="b">
        <v>0</v>
      </c>
      <c r="V8581" t="s">
        <v>16688</v>
      </c>
      <c r="W8581" t="str">
        <f t="shared" si="270"/>
        <v>-</v>
      </c>
      <c r="Y8581" t="s">
        <v>1203</v>
      </c>
    </row>
    <row r="8582" spans="1:26" ht="15" customHeight="1">
      <c r="A8582" s="9" t="s">
        <v>2766</v>
      </c>
      <c r="B8582" s="9" t="e">
        <f t="shared" si="269"/>
        <v>#N/A</v>
      </c>
      <c r="C8582" s="9" t="e">
        <f>INDEX('Master MGSIC list'!$1:$1048576,MATCH('Main Sheet'!$L8582,'Master MGSIC list'!$B:$B,0),MATCH('Main Sheet'!C$1,'Master MGSIC list'!$2:$2,0))</f>
        <v>#N/A</v>
      </c>
      <c r="D8582" s="9" t="e">
        <f>INDEX('Master MGSIC list'!$1:$1048576,MATCH('Main Sheet'!$L8582,'Master MGSIC list'!$B:$B,0),MATCH('Main Sheet'!D$1,'Master MGSIC list'!$2:$2,0))</f>
        <v>#N/A</v>
      </c>
      <c r="E8582" s="9" t="e">
        <f>INDEX('Master MGSIC list'!$1:$1048576,MATCH('Main Sheet'!$L8582,'Master MGSIC list'!$B:$B,0),MATCH('Main Sheet'!E$1,'Master MGSIC list'!$2:$2,0))</f>
        <v>#N/A</v>
      </c>
      <c r="F8582" s="9" t="e">
        <f>INDEX('Master MGSIC list'!$1:$1048576,MATCH('Main Sheet'!$L8582,'Master MGSIC list'!$B:$B,0),MATCH('Main Sheet'!F$1,'Master MGSIC list'!$2:$2,0))</f>
        <v>#N/A</v>
      </c>
      <c r="G8582" s="9" t="e">
        <f>INDEX('Master MGSIC list'!$1:$1048576,MATCH('Main Sheet'!$L8582,'Master MGSIC list'!$B:$B,0),MATCH('Main Sheet'!G$1,'Master MGSIC list'!$2:$2,0))</f>
        <v>#N/A</v>
      </c>
      <c r="H8582" s="9" t="s">
        <v>6994</v>
      </c>
      <c r="I8582" s="9" t="s">
        <v>1440</v>
      </c>
      <c r="J8582" s="9" t="s">
        <v>2764</v>
      </c>
      <c r="K8582" s="16"/>
      <c r="L8582" s="12" t="e">
        <v>#N/A</v>
      </c>
      <c r="M8582" s="12" t="e">
        <f>VLOOKUP(L8582,'Master MGSIC list'!B:C,2,FALSE)</f>
        <v>#N/A</v>
      </c>
      <c r="N8582" s="9" t="s">
        <v>2764</v>
      </c>
      <c r="O8582" s="9" t="s">
        <v>1441</v>
      </c>
      <c r="P8582" t="e">
        <v>#N/A</v>
      </c>
      <c r="R8582" t="s">
        <v>4</v>
      </c>
      <c r="S8582" t="s">
        <v>15627</v>
      </c>
      <c r="T8582" t="s">
        <v>2767</v>
      </c>
      <c r="U8582" t="b">
        <v>0</v>
      </c>
      <c r="V8582" t="s">
        <v>16681</v>
      </c>
      <c r="W8582" t="str">
        <f t="shared" si="270"/>
        <v>-</v>
      </c>
      <c r="Y8582" t="s">
        <v>1203</v>
      </c>
    </row>
    <row r="8583" spans="1:26" ht="15" customHeight="1">
      <c r="A8583" s="19" t="s">
        <v>49</v>
      </c>
      <c r="B8583" s="9" t="e">
        <f t="shared" si="269"/>
        <v>#N/A</v>
      </c>
      <c r="C8583" s="19" t="e">
        <f>INDEX('Master MGSIC list'!$1:$1048576,MATCH('Main Sheet'!$L8583,'Master MGSIC list'!$B:$B,0),MATCH('Main Sheet'!C$1,'Master MGSIC list'!$2:$2,0))</f>
        <v>#N/A</v>
      </c>
      <c r="D8583" s="19" t="e">
        <f>INDEX('Master MGSIC list'!$1:$1048576,MATCH('Main Sheet'!$L8583,'Master MGSIC list'!$B:$B,0),MATCH('Main Sheet'!D$1,'Master MGSIC list'!$2:$2,0))</f>
        <v>#N/A</v>
      </c>
      <c r="E8583" s="19" t="e">
        <f>INDEX('Master MGSIC list'!$1:$1048576,MATCH('Main Sheet'!$L8583,'Master MGSIC list'!$B:$B,0),MATCH('Main Sheet'!E$1,'Master MGSIC list'!$2:$2,0))</f>
        <v>#N/A</v>
      </c>
      <c r="F8583" s="19" t="e">
        <f>INDEX('Master MGSIC list'!$1:$1048576,MATCH('Main Sheet'!$L8583,'Master MGSIC list'!$B:$B,0),MATCH('Main Sheet'!F$1,'Master MGSIC list'!$2:$2,0))</f>
        <v>#N/A</v>
      </c>
      <c r="G8583" s="19" t="e">
        <f>INDEX('Master MGSIC list'!$1:$1048576,MATCH('Main Sheet'!$L8583,'Master MGSIC list'!$B:$B,0),MATCH('Main Sheet'!G$1,'Master MGSIC list'!$2:$2,0))</f>
        <v>#N/A</v>
      </c>
      <c r="H8583" s="19" t="s">
        <v>6994</v>
      </c>
      <c r="I8583" s="19" t="s">
        <v>1440</v>
      </c>
      <c r="J8583" s="19" t="s">
        <v>2764</v>
      </c>
      <c r="K8583" s="20"/>
      <c r="L8583" s="12" t="e">
        <v>#N/A</v>
      </c>
      <c r="M8583" s="12" t="e">
        <f>VLOOKUP(L8583,'Master MGSIC list'!B:C,2,FALSE)</f>
        <v>#N/A</v>
      </c>
      <c r="N8583" s="19" t="s">
        <v>2764</v>
      </c>
      <c r="O8583" s="19" t="s">
        <v>1441</v>
      </c>
      <c r="P8583" t="e">
        <v>#N/A</v>
      </c>
      <c r="R8583" t="s">
        <v>4</v>
      </c>
      <c r="S8583" t="s">
        <v>15627</v>
      </c>
      <c r="T8583" t="s">
        <v>2767</v>
      </c>
      <c r="U8583" t="b">
        <v>0</v>
      </c>
      <c r="V8583" t="s">
        <v>16704</v>
      </c>
      <c r="W8583" t="str">
        <f t="shared" si="270"/>
        <v>-</v>
      </c>
      <c r="Y8583" t="s">
        <v>1203</v>
      </c>
    </row>
    <row r="8584" spans="1:26" ht="15" customHeight="1">
      <c r="A8584" s="23" t="s">
        <v>2771</v>
      </c>
      <c r="B8584" s="9" t="e">
        <f t="shared" si="269"/>
        <v>#N/A</v>
      </c>
      <c r="C8584" s="23" t="e">
        <f>INDEX('Master MGSIC list'!$1:$1048576,MATCH('Main Sheet'!$L8584,'Master MGSIC list'!$B:$B,0),MATCH('Main Sheet'!C$1,'Master MGSIC list'!$2:$2,0))</f>
        <v>#N/A</v>
      </c>
      <c r="D8584" s="23" t="e">
        <f>INDEX('Master MGSIC list'!$1:$1048576,MATCH('Main Sheet'!$L8584,'Master MGSIC list'!$B:$B,0),MATCH('Main Sheet'!D$1,'Master MGSIC list'!$2:$2,0))</f>
        <v>#N/A</v>
      </c>
      <c r="E8584" s="23" t="e">
        <f>INDEX('Master MGSIC list'!$1:$1048576,MATCH('Main Sheet'!$L8584,'Master MGSIC list'!$B:$B,0),MATCH('Main Sheet'!E$1,'Master MGSIC list'!$2:$2,0))</f>
        <v>#N/A</v>
      </c>
      <c r="F8584" s="23" t="e">
        <f>INDEX('Master MGSIC list'!$1:$1048576,MATCH('Main Sheet'!$L8584,'Master MGSIC list'!$B:$B,0),MATCH('Main Sheet'!F$1,'Master MGSIC list'!$2:$2,0))</f>
        <v>#N/A</v>
      </c>
      <c r="G8584" s="23" t="e">
        <f>INDEX('Master MGSIC list'!$1:$1048576,MATCH('Main Sheet'!$L8584,'Master MGSIC list'!$B:$B,0),MATCH('Main Sheet'!G$1,'Master MGSIC list'!$2:$2,0))</f>
        <v>#N/A</v>
      </c>
      <c r="H8584" s="23" t="s">
        <v>6994</v>
      </c>
      <c r="I8584" s="23" t="s">
        <v>1440</v>
      </c>
      <c r="J8584" s="23" t="s">
        <v>2764</v>
      </c>
      <c r="K8584" s="24"/>
      <c r="L8584" s="12" t="e">
        <v>#N/A</v>
      </c>
      <c r="M8584" s="12" t="e">
        <f>VLOOKUP(L8584,'Master MGSIC list'!B:C,2,FALSE)</f>
        <v>#N/A</v>
      </c>
      <c r="N8584" s="23" t="s">
        <v>2764</v>
      </c>
      <c r="O8584" s="23" t="s">
        <v>1441</v>
      </c>
      <c r="P8584" t="e">
        <v>#N/A</v>
      </c>
      <c r="R8584" t="s">
        <v>4</v>
      </c>
      <c r="S8584" t="s">
        <v>15627</v>
      </c>
      <c r="T8584" t="s">
        <v>2767</v>
      </c>
      <c r="U8584" t="b">
        <v>0</v>
      </c>
      <c r="V8584" t="s">
        <v>16692</v>
      </c>
      <c r="W8584" t="str">
        <f t="shared" si="270"/>
        <v>-</v>
      </c>
      <c r="Y8584" t="s">
        <v>1203</v>
      </c>
    </row>
    <row r="8585" spans="1:26" ht="15" customHeight="1">
      <c r="A8585" s="21" t="s">
        <v>21</v>
      </c>
      <c r="B8585" s="9" t="e">
        <f t="shared" si="269"/>
        <v>#N/A</v>
      </c>
      <c r="C8585" s="21" t="e">
        <f>INDEX('Master MGSIC list'!$1:$1048576,MATCH('Main Sheet'!$L8585,'Master MGSIC list'!$B:$B,0),MATCH('Main Sheet'!C$1,'Master MGSIC list'!$2:$2,0))</f>
        <v>#N/A</v>
      </c>
      <c r="D8585" s="21" t="e">
        <f>INDEX('Master MGSIC list'!$1:$1048576,MATCH('Main Sheet'!$L8585,'Master MGSIC list'!$B:$B,0),MATCH('Main Sheet'!D$1,'Master MGSIC list'!$2:$2,0))</f>
        <v>#N/A</v>
      </c>
      <c r="E8585" s="21" t="e">
        <f>INDEX('Master MGSIC list'!$1:$1048576,MATCH('Main Sheet'!$L8585,'Master MGSIC list'!$B:$B,0),MATCH('Main Sheet'!E$1,'Master MGSIC list'!$2:$2,0))</f>
        <v>#N/A</v>
      </c>
      <c r="F8585" s="21" t="e">
        <f>INDEX('Master MGSIC list'!$1:$1048576,MATCH('Main Sheet'!$L8585,'Master MGSIC list'!$B:$B,0),MATCH('Main Sheet'!F$1,'Master MGSIC list'!$2:$2,0))</f>
        <v>#N/A</v>
      </c>
      <c r="G8585" s="21" t="e">
        <f>INDEX('Master MGSIC list'!$1:$1048576,MATCH('Main Sheet'!$L8585,'Master MGSIC list'!$B:$B,0),MATCH('Main Sheet'!G$1,'Master MGSIC list'!$2:$2,0))</f>
        <v>#N/A</v>
      </c>
      <c r="H8585" s="21" t="s">
        <v>7704</v>
      </c>
      <c r="I8585" s="21" t="s">
        <v>1720</v>
      </c>
      <c r="J8585" s="21" t="s">
        <v>2764</v>
      </c>
      <c r="K8585" s="22"/>
      <c r="L8585" s="12" t="e">
        <v>#N/A</v>
      </c>
      <c r="M8585" s="12" t="e">
        <f>VLOOKUP(L8585,'Master MGSIC list'!B:C,2,FALSE)</f>
        <v>#N/A</v>
      </c>
      <c r="N8585" s="21" t="s">
        <v>2764</v>
      </c>
      <c r="O8585" s="21" t="s">
        <v>1721</v>
      </c>
      <c r="P8585" t="e">
        <v>#N/A</v>
      </c>
      <c r="R8585" t="s">
        <v>4</v>
      </c>
      <c r="S8585" t="s">
        <v>15594</v>
      </c>
      <c r="T8585" t="s">
        <v>2767</v>
      </c>
      <c r="U8585" t="b">
        <v>0</v>
      </c>
      <c r="V8585" t="s">
        <v>16685</v>
      </c>
      <c r="W8585" t="str">
        <f t="shared" si="270"/>
        <v>-</v>
      </c>
      <c r="Y8585" t="s">
        <v>1203</v>
      </c>
    </row>
    <row r="8586" spans="1:26" ht="15" customHeight="1">
      <c r="A8586" s="8" t="s">
        <v>2746</v>
      </c>
      <c r="B8586" s="9" t="e">
        <f t="shared" si="269"/>
        <v>#N/A</v>
      </c>
      <c r="C8586" s="8" t="e">
        <f>INDEX('Master MGSIC list'!$1:$1048576,MATCH('Main Sheet'!$L8586,'Master MGSIC list'!$B:$B,0),MATCH('Main Sheet'!C$1,'Master MGSIC list'!$2:$2,0))</f>
        <v>#N/A</v>
      </c>
      <c r="D8586" s="8" t="e">
        <f>INDEX('Master MGSIC list'!$1:$1048576,MATCH('Main Sheet'!$L8586,'Master MGSIC list'!$B:$B,0),MATCH('Main Sheet'!D$1,'Master MGSIC list'!$2:$2,0))</f>
        <v>#N/A</v>
      </c>
      <c r="E8586" s="8" t="e">
        <f>INDEX('Master MGSIC list'!$1:$1048576,MATCH('Main Sheet'!$L8586,'Master MGSIC list'!$B:$B,0),MATCH('Main Sheet'!E$1,'Master MGSIC list'!$2:$2,0))</f>
        <v>#N/A</v>
      </c>
      <c r="F8586" s="8" t="e">
        <f>INDEX('Master MGSIC list'!$1:$1048576,MATCH('Main Sheet'!$L8586,'Master MGSIC list'!$B:$B,0),MATCH('Main Sheet'!F$1,'Master MGSIC list'!$2:$2,0))</f>
        <v>#N/A</v>
      </c>
      <c r="G8586" s="8" t="e">
        <f>INDEX('Master MGSIC list'!$1:$1048576,MATCH('Main Sheet'!$L8586,'Master MGSIC list'!$B:$B,0),MATCH('Main Sheet'!G$1,'Master MGSIC list'!$2:$2,0))</f>
        <v>#N/A</v>
      </c>
      <c r="H8586" s="8" t="s">
        <v>7704</v>
      </c>
      <c r="I8586" s="8" t="s">
        <v>1722</v>
      </c>
      <c r="J8586" s="8" t="s">
        <v>2764</v>
      </c>
      <c r="K8586" s="10"/>
      <c r="L8586" s="12" t="e">
        <v>#N/A</v>
      </c>
      <c r="M8586" s="12" t="e">
        <f>VLOOKUP(L8586,'Master MGSIC list'!B:C,2,FALSE)</f>
        <v>#N/A</v>
      </c>
      <c r="N8586" s="8" t="s">
        <v>2764</v>
      </c>
      <c r="O8586" s="8" t="s">
        <v>1723</v>
      </c>
      <c r="P8586" t="e">
        <v>#N/A</v>
      </c>
      <c r="R8586" t="s">
        <v>4</v>
      </c>
      <c r="S8586" t="s">
        <v>15594</v>
      </c>
      <c r="T8586" t="s">
        <v>2767</v>
      </c>
      <c r="U8586" t="b">
        <v>0</v>
      </c>
      <c r="V8586" t="s">
        <v>16691</v>
      </c>
      <c r="W8586" t="str">
        <f t="shared" si="270"/>
        <v>-</v>
      </c>
      <c r="Y8586" t="s">
        <v>1203</v>
      </c>
    </row>
    <row r="8587" spans="1:26" ht="15" customHeight="1">
      <c r="A8587" s="13" t="s">
        <v>34</v>
      </c>
      <c r="B8587" s="9" t="e">
        <f t="shared" si="269"/>
        <v>#N/A</v>
      </c>
      <c r="C8587" s="13" t="e">
        <f>INDEX('Master MGSIC list'!$1:$1048576,MATCH('Main Sheet'!$L8587,'Master MGSIC list'!$B:$B,0),MATCH('Main Sheet'!C$1,'Master MGSIC list'!$2:$2,0))</f>
        <v>#N/A</v>
      </c>
      <c r="D8587" s="13" t="e">
        <f>INDEX('Master MGSIC list'!$1:$1048576,MATCH('Main Sheet'!$L8587,'Master MGSIC list'!$B:$B,0),MATCH('Main Sheet'!D$1,'Master MGSIC list'!$2:$2,0))</f>
        <v>#N/A</v>
      </c>
      <c r="E8587" s="13" t="e">
        <f>INDEX('Master MGSIC list'!$1:$1048576,MATCH('Main Sheet'!$L8587,'Master MGSIC list'!$B:$B,0),MATCH('Main Sheet'!E$1,'Master MGSIC list'!$2:$2,0))</f>
        <v>#N/A</v>
      </c>
      <c r="F8587" s="13" t="e">
        <f>INDEX('Master MGSIC list'!$1:$1048576,MATCH('Main Sheet'!$L8587,'Master MGSIC list'!$B:$B,0),MATCH('Main Sheet'!F$1,'Master MGSIC list'!$2:$2,0))</f>
        <v>#N/A</v>
      </c>
      <c r="G8587" s="13" t="e">
        <f>INDEX('Master MGSIC list'!$1:$1048576,MATCH('Main Sheet'!$L8587,'Master MGSIC list'!$B:$B,0),MATCH('Main Sheet'!G$1,'Master MGSIC list'!$2:$2,0))</f>
        <v>#N/A</v>
      </c>
      <c r="H8587" s="13" t="s">
        <v>7704</v>
      </c>
      <c r="I8587" s="13" t="s">
        <v>1722</v>
      </c>
      <c r="J8587" s="13" t="s">
        <v>2764</v>
      </c>
      <c r="K8587" s="15"/>
      <c r="L8587" s="12" t="e">
        <v>#N/A</v>
      </c>
      <c r="M8587" s="12" t="e">
        <f>VLOOKUP(L8587,'Master MGSIC list'!B:C,2,FALSE)</f>
        <v>#N/A</v>
      </c>
      <c r="N8587" s="13" t="s">
        <v>2764</v>
      </c>
      <c r="O8587" s="13" t="s">
        <v>1723</v>
      </c>
      <c r="P8587" t="e">
        <v>#N/A</v>
      </c>
      <c r="R8587" t="s">
        <v>4</v>
      </c>
      <c r="S8587" t="s">
        <v>15594</v>
      </c>
      <c r="T8587" t="s">
        <v>2767</v>
      </c>
      <c r="U8587" t="b">
        <v>0</v>
      </c>
      <c r="V8587" t="s">
        <v>16688</v>
      </c>
      <c r="W8587" t="str">
        <f t="shared" si="270"/>
        <v>-</v>
      </c>
      <c r="Y8587" t="s">
        <v>1203</v>
      </c>
    </row>
    <row r="8588" spans="1:26" ht="15" customHeight="1">
      <c r="A8588" s="9" t="s">
        <v>2766</v>
      </c>
      <c r="B8588" s="9" t="e">
        <f t="shared" si="269"/>
        <v>#N/A</v>
      </c>
      <c r="C8588" s="9" t="e">
        <f>INDEX('Master MGSIC list'!$1:$1048576,MATCH('Main Sheet'!$L8588,'Master MGSIC list'!$B:$B,0),MATCH('Main Sheet'!C$1,'Master MGSIC list'!$2:$2,0))</f>
        <v>#N/A</v>
      </c>
      <c r="D8588" s="9" t="e">
        <f>INDEX('Master MGSIC list'!$1:$1048576,MATCH('Main Sheet'!$L8588,'Master MGSIC list'!$B:$B,0),MATCH('Main Sheet'!D$1,'Master MGSIC list'!$2:$2,0))</f>
        <v>#N/A</v>
      </c>
      <c r="E8588" s="9" t="e">
        <f>INDEX('Master MGSIC list'!$1:$1048576,MATCH('Main Sheet'!$L8588,'Master MGSIC list'!$B:$B,0),MATCH('Main Sheet'!E$1,'Master MGSIC list'!$2:$2,0))</f>
        <v>#N/A</v>
      </c>
      <c r="F8588" s="9" t="e">
        <f>INDEX('Master MGSIC list'!$1:$1048576,MATCH('Main Sheet'!$L8588,'Master MGSIC list'!$B:$B,0),MATCH('Main Sheet'!F$1,'Master MGSIC list'!$2:$2,0))</f>
        <v>#N/A</v>
      </c>
      <c r="G8588" s="9" t="e">
        <f>INDEX('Master MGSIC list'!$1:$1048576,MATCH('Main Sheet'!$L8588,'Master MGSIC list'!$B:$B,0),MATCH('Main Sheet'!G$1,'Master MGSIC list'!$2:$2,0))</f>
        <v>#N/A</v>
      </c>
      <c r="H8588" s="9" t="s">
        <v>7704</v>
      </c>
      <c r="I8588" s="9" t="s">
        <v>1722</v>
      </c>
      <c r="J8588" s="9" t="s">
        <v>2764</v>
      </c>
      <c r="K8588" s="16"/>
      <c r="L8588" s="12" t="e">
        <v>#N/A</v>
      </c>
      <c r="M8588" s="12" t="e">
        <f>VLOOKUP(L8588,'Master MGSIC list'!B:C,2,FALSE)</f>
        <v>#N/A</v>
      </c>
      <c r="N8588" s="9" t="s">
        <v>2764</v>
      </c>
      <c r="O8588" s="9" t="s">
        <v>1723</v>
      </c>
      <c r="P8588" t="e">
        <v>#N/A</v>
      </c>
      <c r="R8588" t="s">
        <v>4</v>
      </c>
      <c r="S8588" t="s">
        <v>15594</v>
      </c>
      <c r="T8588" t="s">
        <v>2767</v>
      </c>
      <c r="U8588" t="b">
        <v>0</v>
      </c>
      <c r="V8588" t="s">
        <v>16681</v>
      </c>
      <c r="W8588" t="str">
        <f t="shared" si="270"/>
        <v>-</v>
      </c>
      <c r="Y8588" t="s">
        <v>1203</v>
      </c>
    </row>
    <row r="8589" spans="1:26" ht="15" customHeight="1">
      <c r="A8589" s="17" t="s">
        <v>63</v>
      </c>
      <c r="B8589" s="9" t="e">
        <f t="shared" si="269"/>
        <v>#N/A</v>
      </c>
      <c r="C8589" s="17" t="e">
        <f>INDEX('Master MGSIC list'!$1:$1048576,MATCH('Main Sheet'!$L8589,'Master MGSIC list'!$B:$B,0),MATCH('Main Sheet'!C$1,'Master MGSIC list'!$2:$2,0))</f>
        <v>#N/A</v>
      </c>
      <c r="D8589" s="17" t="e">
        <f>INDEX('Master MGSIC list'!$1:$1048576,MATCH('Main Sheet'!$L8589,'Master MGSIC list'!$B:$B,0),MATCH('Main Sheet'!D$1,'Master MGSIC list'!$2:$2,0))</f>
        <v>#N/A</v>
      </c>
      <c r="E8589" s="17" t="e">
        <f>INDEX('Master MGSIC list'!$1:$1048576,MATCH('Main Sheet'!$L8589,'Master MGSIC list'!$B:$B,0),MATCH('Main Sheet'!E$1,'Master MGSIC list'!$2:$2,0))</f>
        <v>#N/A</v>
      </c>
      <c r="F8589" s="17" t="e">
        <f>INDEX('Master MGSIC list'!$1:$1048576,MATCH('Main Sheet'!$L8589,'Master MGSIC list'!$B:$B,0),MATCH('Main Sheet'!F$1,'Master MGSIC list'!$2:$2,0))</f>
        <v>#N/A</v>
      </c>
      <c r="G8589" s="17" t="e">
        <f>INDEX('Master MGSIC list'!$1:$1048576,MATCH('Main Sheet'!$L8589,'Master MGSIC list'!$B:$B,0),MATCH('Main Sheet'!G$1,'Master MGSIC list'!$2:$2,0))</f>
        <v>#N/A</v>
      </c>
      <c r="H8589" s="17" t="s">
        <v>7704</v>
      </c>
      <c r="I8589" s="17" t="s">
        <v>1722</v>
      </c>
      <c r="J8589" s="17" t="s">
        <v>2764</v>
      </c>
      <c r="K8589" s="18"/>
      <c r="L8589" s="12" t="e">
        <v>#N/A</v>
      </c>
      <c r="M8589" s="12" t="e">
        <f>VLOOKUP(L8589,'Master MGSIC list'!B:C,2,FALSE)</f>
        <v>#N/A</v>
      </c>
      <c r="N8589" s="17"/>
      <c r="O8589" s="17" t="s">
        <v>1723</v>
      </c>
      <c r="P8589" t="e">
        <v>#N/A</v>
      </c>
      <c r="R8589" t="s">
        <v>4</v>
      </c>
      <c r="S8589" t="s">
        <v>15594</v>
      </c>
      <c r="T8589" t="s">
        <v>2767</v>
      </c>
      <c r="U8589" t="b">
        <v>0</v>
      </c>
      <c r="V8589" t="s">
        <v>16682</v>
      </c>
      <c r="W8589" t="str">
        <f t="shared" si="270"/>
        <v>-</v>
      </c>
      <c r="Y8589" t="s">
        <v>1203</v>
      </c>
    </row>
    <row r="8590" spans="1:26" ht="15" customHeight="1">
      <c r="A8590" s="19" t="s">
        <v>49</v>
      </c>
      <c r="B8590" s="9" t="e">
        <f t="shared" si="269"/>
        <v>#N/A</v>
      </c>
      <c r="C8590" s="19" t="e">
        <f>INDEX('Master MGSIC list'!$1:$1048576,MATCH('Main Sheet'!$L8590,'Master MGSIC list'!$B:$B,0),MATCH('Main Sheet'!C$1,'Master MGSIC list'!$2:$2,0))</f>
        <v>#N/A</v>
      </c>
      <c r="D8590" s="19" t="e">
        <f>INDEX('Master MGSIC list'!$1:$1048576,MATCH('Main Sheet'!$L8590,'Master MGSIC list'!$B:$B,0),MATCH('Main Sheet'!D$1,'Master MGSIC list'!$2:$2,0))</f>
        <v>#N/A</v>
      </c>
      <c r="E8590" s="19" t="e">
        <f>INDEX('Master MGSIC list'!$1:$1048576,MATCH('Main Sheet'!$L8590,'Master MGSIC list'!$B:$B,0),MATCH('Main Sheet'!E$1,'Master MGSIC list'!$2:$2,0))</f>
        <v>#N/A</v>
      </c>
      <c r="F8590" s="19" t="e">
        <f>INDEX('Master MGSIC list'!$1:$1048576,MATCH('Main Sheet'!$L8590,'Master MGSIC list'!$B:$B,0),MATCH('Main Sheet'!F$1,'Master MGSIC list'!$2:$2,0))</f>
        <v>#N/A</v>
      </c>
      <c r="G8590" s="19" t="e">
        <f>INDEX('Master MGSIC list'!$1:$1048576,MATCH('Main Sheet'!$L8590,'Master MGSIC list'!$B:$B,0),MATCH('Main Sheet'!G$1,'Master MGSIC list'!$2:$2,0))</f>
        <v>#N/A</v>
      </c>
      <c r="H8590" s="19" t="s">
        <v>7704</v>
      </c>
      <c r="I8590" s="19" t="s">
        <v>1722</v>
      </c>
      <c r="J8590" s="19" t="s">
        <v>2764</v>
      </c>
      <c r="K8590" s="20"/>
      <c r="L8590" s="12" t="e">
        <v>#N/A</v>
      </c>
      <c r="M8590" s="12" t="e">
        <f>VLOOKUP(L8590,'Master MGSIC list'!B:C,2,FALSE)</f>
        <v>#N/A</v>
      </c>
      <c r="N8590" s="19" t="s">
        <v>2764</v>
      </c>
      <c r="O8590" s="19" t="s">
        <v>1723</v>
      </c>
      <c r="P8590" t="e">
        <v>#N/A</v>
      </c>
      <c r="R8590" t="s">
        <v>4</v>
      </c>
      <c r="S8590" t="s">
        <v>15594</v>
      </c>
      <c r="T8590" t="s">
        <v>2767</v>
      </c>
      <c r="U8590" t="b">
        <v>0</v>
      </c>
      <c r="V8590" t="s">
        <v>16704</v>
      </c>
      <c r="W8590" t="str">
        <f t="shared" si="270"/>
        <v>-</v>
      </c>
      <c r="Y8590" t="s">
        <v>1203</v>
      </c>
    </row>
    <row r="8591" spans="1:26" ht="15" customHeight="1">
      <c r="A8591" s="21" t="s">
        <v>21</v>
      </c>
      <c r="B8591" s="9" t="e">
        <f t="shared" si="269"/>
        <v>#N/A</v>
      </c>
      <c r="C8591" s="21" t="e">
        <f>INDEX('Master MGSIC list'!$1:$1048576,MATCH('Main Sheet'!$L8591,'Master MGSIC list'!$B:$B,0),MATCH('Main Sheet'!C$1,'Master MGSIC list'!$2:$2,0))</f>
        <v>#N/A</v>
      </c>
      <c r="D8591" s="21" t="e">
        <f>INDEX('Master MGSIC list'!$1:$1048576,MATCH('Main Sheet'!$L8591,'Master MGSIC list'!$B:$B,0),MATCH('Main Sheet'!D$1,'Master MGSIC list'!$2:$2,0))</f>
        <v>#N/A</v>
      </c>
      <c r="E8591" s="21" t="e">
        <f>INDEX('Master MGSIC list'!$1:$1048576,MATCH('Main Sheet'!$L8591,'Master MGSIC list'!$B:$B,0),MATCH('Main Sheet'!E$1,'Master MGSIC list'!$2:$2,0))</f>
        <v>#N/A</v>
      </c>
      <c r="F8591" s="21" t="e">
        <f>INDEX('Master MGSIC list'!$1:$1048576,MATCH('Main Sheet'!$L8591,'Master MGSIC list'!$B:$B,0),MATCH('Main Sheet'!F$1,'Master MGSIC list'!$2:$2,0))</f>
        <v>#N/A</v>
      </c>
      <c r="G8591" s="21" t="e">
        <f>INDEX('Master MGSIC list'!$1:$1048576,MATCH('Main Sheet'!$L8591,'Master MGSIC list'!$B:$B,0),MATCH('Main Sheet'!G$1,'Master MGSIC list'!$2:$2,0))</f>
        <v>#N/A</v>
      </c>
      <c r="H8591" s="21" t="s">
        <v>7704</v>
      </c>
      <c r="I8591" s="21" t="s">
        <v>1722</v>
      </c>
      <c r="J8591" s="21" t="s">
        <v>2764</v>
      </c>
      <c r="K8591" s="22"/>
      <c r="L8591" s="12" t="e">
        <v>#N/A</v>
      </c>
      <c r="M8591" s="12" t="e">
        <f>VLOOKUP(L8591,'Master MGSIC list'!B:C,2,FALSE)</f>
        <v>#N/A</v>
      </c>
      <c r="N8591" s="21" t="s">
        <v>2764</v>
      </c>
      <c r="O8591" s="21" t="s">
        <v>1723</v>
      </c>
      <c r="P8591" t="e">
        <v>#N/A</v>
      </c>
      <c r="R8591" t="s">
        <v>4</v>
      </c>
      <c r="S8591" t="s">
        <v>15594</v>
      </c>
      <c r="T8591" t="s">
        <v>2767</v>
      </c>
      <c r="U8591" t="b">
        <v>0</v>
      </c>
      <c r="V8591" t="s">
        <v>16685</v>
      </c>
      <c r="W8591" t="str">
        <f t="shared" si="270"/>
        <v>-</v>
      </c>
      <c r="Z8591" t="s">
        <v>3950</v>
      </c>
    </row>
    <row r="8592" spans="1:26" ht="15" customHeight="1">
      <c r="A8592" s="9" t="s">
        <v>2766</v>
      </c>
      <c r="B8592" s="9" t="e">
        <f t="shared" si="269"/>
        <v>#N/A</v>
      </c>
      <c r="C8592" s="9" t="e">
        <f>INDEX('Master MGSIC list'!$1:$1048576,MATCH('Main Sheet'!$L8592,'Master MGSIC list'!$B:$B,0),MATCH('Main Sheet'!C$1,'Master MGSIC list'!$2:$2,0))</f>
        <v>#N/A</v>
      </c>
      <c r="D8592" s="9" t="e">
        <f>INDEX('Master MGSIC list'!$1:$1048576,MATCH('Main Sheet'!$L8592,'Master MGSIC list'!$B:$B,0),MATCH('Main Sheet'!D$1,'Master MGSIC list'!$2:$2,0))</f>
        <v>#N/A</v>
      </c>
      <c r="E8592" s="9" t="e">
        <f>INDEX('Master MGSIC list'!$1:$1048576,MATCH('Main Sheet'!$L8592,'Master MGSIC list'!$B:$B,0),MATCH('Main Sheet'!E$1,'Master MGSIC list'!$2:$2,0))</f>
        <v>#N/A</v>
      </c>
      <c r="F8592" s="9" t="e">
        <f>INDEX('Master MGSIC list'!$1:$1048576,MATCH('Main Sheet'!$L8592,'Master MGSIC list'!$B:$B,0),MATCH('Main Sheet'!F$1,'Master MGSIC list'!$2:$2,0))</f>
        <v>#N/A</v>
      </c>
      <c r="G8592" s="9" t="e">
        <f>INDEX('Master MGSIC list'!$1:$1048576,MATCH('Main Sheet'!$L8592,'Master MGSIC list'!$B:$B,0),MATCH('Main Sheet'!G$1,'Master MGSIC list'!$2:$2,0))</f>
        <v>#N/A</v>
      </c>
      <c r="H8592" s="9" t="s">
        <v>3675</v>
      </c>
      <c r="I8592" s="9" t="s">
        <v>445</v>
      </c>
      <c r="J8592" s="9" t="s">
        <v>2764</v>
      </c>
      <c r="K8592" s="16"/>
      <c r="L8592" s="12" t="e">
        <v>#N/A</v>
      </c>
      <c r="M8592" s="12" t="e">
        <f>VLOOKUP(L8592,'Master MGSIC list'!B:C,2,FALSE)</f>
        <v>#N/A</v>
      </c>
      <c r="N8592" s="9" t="s">
        <v>2764</v>
      </c>
      <c r="O8592" s="9" t="s">
        <v>446</v>
      </c>
      <c r="P8592" t="e">
        <v>#N/A</v>
      </c>
      <c r="R8592" t="s">
        <v>4</v>
      </c>
      <c r="S8592" t="s">
        <v>445</v>
      </c>
      <c r="T8592" t="s">
        <v>2767</v>
      </c>
      <c r="U8592" t="b">
        <v>0</v>
      </c>
      <c r="V8592" t="s">
        <v>16681</v>
      </c>
      <c r="W8592" t="str">
        <f t="shared" si="270"/>
        <v>-</v>
      </c>
      <c r="Z8592" t="s">
        <v>3950</v>
      </c>
    </row>
    <row r="8593" spans="1:26" ht="15" customHeight="1">
      <c r="A8593" s="13" t="s">
        <v>34</v>
      </c>
      <c r="B8593" s="9" t="e">
        <f t="shared" si="269"/>
        <v>#N/A</v>
      </c>
      <c r="C8593" s="13" t="e">
        <f>INDEX('Master MGSIC list'!$1:$1048576,MATCH('Main Sheet'!$L8593,'Master MGSIC list'!$B:$B,0),MATCH('Main Sheet'!C$1,'Master MGSIC list'!$2:$2,0))</f>
        <v>#N/A</v>
      </c>
      <c r="D8593" s="13" t="e">
        <f>INDEX('Master MGSIC list'!$1:$1048576,MATCH('Main Sheet'!$L8593,'Master MGSIC list'!$B:$B,0),MATCH('Main Sheet'!D$1,'Master MGSIC list'!$2:$2,0))</f>
        <v>#N/A</v>
      </c>
      <c r="E8593" s="13" t="e">
        <f>INDEX('Master MGSIC list'!$1:$1048576,MATCH('Main Sheet'!$L8593,'Master MGSIC list'!$B:$B,0),MATCH('Main Sheet'!E$1,'Master MGSIC list'!$2:$2,0))</f>
        <v>#N/A</v>
      </c>
      <c r="F8593" s="13" t="e">
        <f>INDEX('Master MGSIC list'!$1:$1048576,MATCH('Main Sheet'!$L8593,'Master MGSIC list'!$B:$B,0),MATCH('Main Sheet'!F$1,'Master MGSIC list'!$2:$2,0))</f>
        <v>#N/A</v>
      </c>
      <c r="G8593" s="13" t="e">
        <f>INDEX('Master MGSIC list'!$1:$1048576,MATCH('Main Sheet'!$L8593,'Master MGSIC list'!$B:$B,0),MATCH('Main Sheet'!G$1,'Master MGSIC list'!$2:$2,0))</f>
        <v>#N/A</v>
      </c>
      <c r="H8593" s="13" t="s">
        <v>3675</v>
      </c>
      <c r="I8593" s="13" t="s">
        <v>447</v>
      </c>
      <c r="J8593" s="13" t="s">
        <v>2764</v>
      </c>
      <c r="K8593" s="15"/>
      <c r="L8593" s="12" t="e">
        <v>#N/A</v>
      </c>
      <c r="M8593" s="12" t="e">
        <f>VLOOKUP(L8593,'Master MGSIC list'!B:C,2,FALSE)</f>
        <v>#N/A</v>
      </c>
      <c r="N8593" s="13" t="s">
        <v>2764</v>
      </c>
      <c r="O8593" s="13" t="s">
        <v>448</v>
      </c>
      <c r="P8593" t="e">
        <v>#N/A</v>
      </c>
      <c r="R8593" t="s">
        <v>4</v>
      </c>
      <c r="S8593" t="s">
        <v>447</v>
      </c>
      <c r="T8593" t="s">
        <v>2767</v>
      </c>
      <c r="U8593" t="b">
        <v>0</v>
      </c>
      <c r="V8593" t="s">
        <v>16688</v>
      </c>
      <c r="W8593" t="str">
        <f t="shared" si="270"/>
        <v>-</v>
      </c>
      <c r="Z8593" t="s">
        <v>3950</v>
      </c>
    </row>
    <row r="8594" spans="1:26" ht="15" customHeight="1">
      <c r="A8594" s="9" t="s">
        <v>2766</v>
      </c>
      <c r="B8594" s="9" t="e">
        <f t="shared" si="269"/>
        <v>#N/A</v>
      </c>
      <c r="C8594" s="9" t="e">
        <f>INDEX('Master MGSIC list'!$1:$1048576,MATCH('Main Sheet'!$L8594,'Master MGSIC list'!$B:$B,0),MATCH('Main Sheet'!C$1,'Master MGSIC list'!$2:$2,0))</f>
        <v>#N/A</v>
      </c>
      <c r="D8594" s="9" t="e">
        <f>INDEX('Master MGSIC list'!$1:$1048576,MATCH('Main Sheet'!$L8594,'Master MGSIC list'!$B:$B,0),MATCH('Main Sheet'!D$1,'Master MGSIC list'!$2:$2,0))</f>
        <v>#N/A</v>
      </c>
      <c r="E8594" s="9" t="e">
        <f>INDEX('Master MGSIC list'!$1:$1048576,MATCH('Main Sheet'!$L8594,'Master MGSIC list'!$B:$B,0),MATCH('Main Sheet'!E$1,'Master MGSIC list'!$2:$2,0))</f>
        <v>#N/A</v>
      </c>
      <c r="F8594" s="9" t="e">
        <f>INDEX('Master MGSIC list'!$1:$1048576,MATCH('Main Sheet'!$L8594,'Master MGSIC list'!$B:$B,0),MATCH('Main Sheet'!F$1,'Master MGSIC list'!$2:$2,0))</f>
        <v>#N/A</v>
      </c>
      <c r="G8594" s="9" t="e">
        <f>INDEX('Master MGSIC list'!$1:$1048576,MATCH('Main Sheet'!$L8594,'Master MGSIC list'!$B:$B,0),MATCH('Main Sheet'!G$1,'Master MGSIC list'!$2:$2,0))</f>
        <v>#N/A</v>
      </c>
      <c r="H8594" s="9" t="s">
        <v>3675</v>
      </c>
      <c r="I8594" s="9" t="s">
        <v>447</v>
      </c>
      <c r="J8594" s="9" t="s">
        <v>2764</v>
      </c>
      <c r="K8594" s="16"/>
      <c r="L8594" s="12" t="e">
        <v>#N/A</v>
      </c>
      <c r="M8594" s="12" t="e">
        <f>VLOOKUP(L8594,'Master MGSIC list'!B:C,2,FALSE)</f>
        <v>#N/A</v>
      </c>
      <c r="N8594" s="9" t="s">
        <v>2764</v>
      </c>
      <c r="O8594" s="9" t="s">
        <v>448</v>
      </c>
      <c r="P8594" t="e">
        <v>#N/A</v>
      </c>
      <c r="R8594" t="s">
        <v>4</v>
      </c>
      <c r="S8594" t="s">
        <v>447</v>
      </c>
      <c r="T8594" t="s">
        <v>2767</v>
      </c>
      <c r="U8594" t="b">
        <v>0</v>
      </c>
      <c r="V8594" t="s">
        <v>16681</v>
      </c>
      <c r="W8594" t="str">
        <f t="shared" si="270"/>
        <v>-</v>
      </c>
      <c r="Z8594" t="s">
        <v>3950</v>
      </c>
    </row>
    <row r="8595" spans="1:26" ht="15" customHeight="1">
      <c r="A8595" s="21" t="s">
        <v>21</v>
      </c>
      <c r="B8595" s="9" t="e">
        <f t="shared" si="269"/>
        <v>#N/A</v>
      </c>
      <c r="C8595" s="21" t="e">
        <f>INDEX('Master MGSIC list'!$1:$1048576,MATCH('Main Sheet'!$L8595,'Master MGSIC list'!$B:$B,0),MATCH('Main Sheet'!C$1,'Master MGSIC list'!$2:$2,0))</f>
        <v>#N/A</v>
      </c>
      <c r="D8595" s="21" t="e">
        <f>INDEX('Master MGSIC list'!$1:$1048576,MATCH('Main Sheet'!$L8595,'Master MGSIC list'!$B:$B,0),MATCH('Main Sheet'!D$1,'Master MGSIC list'!$2:$2,0))</f>
        <v>#N/A</v>
      </c>
      <c r="E8595" s="21" t="e">
        <f>INDEX('Master MGSIC list'!$1:$1048576,MATCH('Main Sheet'!$L8595,'Master MGSIC list'!$B:$B,0),MATCH('Main Sheet'!E$1,'Master MGSIC list'!$2:$2,0))</f>
        <v>#N/A</v>
      </c>
      <c r="F8595" s="21" t="e">
        <f>INDEX('Master MGSIC list'!$1:$1048576,MATCH('Main Sheet'!$L8595,'Master MGSIC list'!$B:$B,0),MATCH('Main Sheet'!F$1,'Master MGSIC list'!$2:$2,0))</f>
        <v>#N/A</v>
      </c>
      <c r="G8595" s="21" t="e">
        <f>INDEX('Master MGSIC list'!$1:$1048576,MATCH('Main Sheet'!$L8595,'Master MGSIC list'!$B:$B,0),MATCH('Main Sheet'!G$1,'Master MGSIC list'!$2:$2,0))</f>
        <v>#N/A</v>
      </c>
      <c r="H8595" s="21" t="s">
        <v>3675</v>
      </c>
      <c r="I8595" s="21" t="s">
        <v>447</v>
      </c>
      <c r="J8595" s="21" t="s">
        <v>2764</v>
      </c>
      <c r="K8595" s="22"/>
      <c r="L8595" s="12" t="e">
        <v>#N/A</v>
      </c>
      <c r="M8595" s="12" t="e">
        <f>VLOOKUP(L8595,'Master MGSIC list'!B:C,2,FALSE)</f>
        <v>#N/A</v>
      </c>
      <c r="N8595" s="21" t="s">
        <v>2764</v>
      </c>
      <c r="O8595" s="21" t="s">
        <v>448</v>
      </c>
      <c r="P8595" t="e">
        <v>#N/A</v>
      </c>
      <c r="R8595" t="s">
        <v>4</v>
      </c>
      <c r="S8595" t="s">
        <v>447</v>
      </c>
      <c r="T8595" t="s">
        <v>2767</v>
      </c>
      <c r="U8595" t="b">
        <v>0</v>
      </c>
      <c r="V8595" t="s">
        <v>16685</v>
      </c>
      <c r="W8595" t="str">
        <f t="shared" si="270"/>
        <v>-</v>
      </c>
      <c r="Z8595" t="s">
        <v>3950</v>
      </c>
    </row>
    <row r="8596" spans="1:26" ht="15" customHeight="1">
      <c r="A8596" s="13" t="s">
        <v>34</v>
      </c>
      <c r="B8596" s="9" t="e">
        <f t="shared" si="269"/>
        <v>#N/A</v>
      </c>
      <c r="C8596" s="13" t="e">
        <f>INDEX('Master MGSIC list'!$1:$1048576,MATCH('Main Sheet'!$L8596,'Master MGSIC list'!$B:$B,0),MATCH('Main Sheet'!C$1,'Master MGSIC list'!$2:$2,0))</f>
        <v>#N/A</v>
      </c>
      <c r="D8596" s="13" t="e">
        <f>INDEX('Master MGSIC list'!$1:$1048576,MATCH('Main Sheet'!$L8596,'Master MGSIC list'!$B:$B,0),MATCH('Main Sheet'!D$1,'Master MGSIC list'!$2:$2,0))</f>
        <v>#N/A</v>
      </c>
      <c r="E8596" s="13" t="e">
        <f>INDEX('Master MGSIC list'!$1:$1048576,MATCH('Main Sheet'!$L8596,'Master MGSIC list'!$B:$B,0),MATCH('Main Sheet'!E$1,'Master MGSIC list'!$2:$2,0))</f>
        <v>#N/A</v>
      </c>
      <c r="F8596" s="13" t="e">
        <f>INDEX('Master MGSIC list'!$1:$1048576,MATCH('Main Sheet'!$L8596,'Master MGSIC list'!$B:$B,0),MATCH('Main Sheet'!F$1,'Master MGSIC list'!$2:$2,0))</f>
        <v>#N/A</v>
      </c>
      <c r="G8596" s="13" t="e">
        <f>INDEX('Master MGSIC list'!$1:$1048576,MATCH('Main Sheet'!$L8596,'Master MGSIC list'!$B:$B,0),MATCH('Main Sheet'!G$1,'Master MGSIC list'!$2:$2,0))</f>
        <v>#N/A</v>
      </c>
      <c r="H8596" s="13" t="s">
        <v>3675</v>
      </c>
      <c r="I8596" s="13" t="s">
        <v>501</v>
      </c>
      <c r="J8596" s="13" t="s">
        <v>2764</v>
      </c>
      <c r="K8596" s="15"/>
      <c r="L8596" s="12" t="e">
        <v>#N/A</v>
      </c>
      <c r="M8596" s="12" t="e">
        <f>VLOOKUP(L8596,'Master MGSIC list'!B:C,2,FALSE)</f>
        <v>#N/A</v>
      </c>
      <c r="N8596" s="13" t="s">
        <v>2764</v>
      </c>
      <c r="O8596" s="13" t="s">
        <v>502</v>
      </c>
      <c r="P8596" t="e">
        <v>#N/A</v>
      </c>
      <c r="R8596" t="s">
        <v>4</v>
      </c>
      <c r="S8596" t="s">
        <v>15836</v>
      </c>
      <c r="T8596" t="s">
        <v>2767</v>
      </c>
      <c r="U8596" t="b">
        <v>0</v>
      </c>
      <c r="V8596" t="s">
        <v>16688</v>
      </c>
      <c r="W8596" t="str">
        <f t="shared" si="270"/>
        <v>-</v>
      </c>
      <c r="Z8596" t="s">
        <v>3950</v>
      </c>
    </row>
    <row r="8597" spans="1:26" ht="15" customHeight="1">
      <c r="A8597" s="9" t="s">
        <v>2766</v>
      </c>
      <c r="B8597" s="9" t="e">
        <f t="shared" si="269"/>
        <v>#N/A</v>
      </c>
      <c r="C8597" s="9" t="e">
        <f>INDEX('Master MGSIC list'!$1:$1048576,MATCH('Main Sheet'!$L8597,'Master MGSIC list'!$B:$B,0),MATCH('Main Sheet'!C$1,'Master MGSIC list'!$2:$2,0))</f>
        <v>#N/A</v>
      </c>
      <c r="D8597" s="9" t="e">
        <f>INDEX('Master MGSIC list'!$1:$1048576,MATCH('Main Sheet'!$L8597,'Master MGSIC list'!$B:$B,0),MATCH('Main Sheet'!D$1,'Master MGSIC list'!$2:$2,0))</f>
        <v>#N/A</v>
      </c>
      <c r="E8597" s="9" t="e">
        <f>INDEX('Master MGSIC list'!$1:$1048576,MATCH('Main Sheet'!$L8597,'Master MGSIC list'!$B:$B,0),MATCH('Main Sheet'!E$1,'Master MGSIC list'!$2:$2,0))</f>
        <v>#N/A</v>
      </c>
      <c r="F8597" s="9" t="e">
        <f>INDEX('Master MGSIC list'!$1:$1048576,MATCH('Main Sheet'!$L8597,'Master MGSIC list'!$B:$B,0),MATCH('Main Sheet'!F$1,'Master MGSIC list'!$2:$2,0))</f>
        <v>#N/A</v>
      </c>
      <c r="G8597" s="9" t="e">
        <f>INDEX('Master MGSIC list'!$1:$1048576,MATCH('Main Sheet'!$L8597,'Master MGSIC list'!$B:$B,0),MATCH('Main Sheet'!G$1,'Master MGSIC list'!$2:$2,0))</f>
        <v>#N/A</v>
      </c>
      <c r="H8597" s="9" t="s">
        <v>3675</v>
      </c>
      <c r="I8597" s="9" t="s">
        <v>501</v>
      </c>
      <c r="J8597" s="9" t="s">
        <v>2764</v>
      </c>
      <c r="K8597" s="16"/>
      <c r="L8597" s="12" t="e">
        <v>#N/A</v>
      </c>
      <c r="M8597" s="12" t="e">
        <f>VLOOKUP(L8597,'Master MGSIC list'!B:C,2,FALSE)</f>
        <v>#N/A</v>
      </c>
      <c r="N8597" s="9" t="s">
        <v>2764</v>
      </c>
      <c r="O8597" s="9" t="s">
        <v>502</v>
      </c>
      <c r="P8597" t="e">
        <v>#N/A</v>
      </c>
      <c r="R8597" t="s">
        <v>4</v>
      </c>
      <c r="S8597" t="s">
        <v>15836</v>
      </c>
      <c r="T8597" t="s">
        <v>2767</v>
      </c>
      <c r="U8597" t="b">
        <v>0</v>
      </c>
      <c r="V8597" t="s">
        <v>16681</v>
      </c>
      <c r="W8597" t="str">
        <f t="shared" si="270"/>
        <v>-</v>
      </c>
      <c r="Z8597" t="s">
        <v>3950</v>
      </c>
    </row>
    <row r="8598" spans="1:26" ht="15" customHeight="1">
      <c r="A8598" s="8" t="s">
        <v>2746</v>
      </c>
      <c r="B8598" s="9" t="e">
        <f t="shared" si="269"/>
        <v>#N/A</v>
      </c>
      <c r="C8598" s="8" t="e">
        <f>INDEX('Master MGSIC list'!$1:$1048576,MATCH('Main Sheet'!$L8598,'Master MGSIC list'!$B:$B,0),MATCH('Main Sheet'!C$1,'Master MGSIC list'!$2:$2,0))</f>
        <v>#N/A</v>
      </c>
      <c r="D8598" s="8" t="e">
        <f>INDEX('Master MGSIC list'!$1:$1048576,MATCH('Main Sheet'!$L8598,'Master MGSIC list'!$B:$B,0),MATCH('Main Sheet'!D$1,'Master MGSIC list'!$2:$2,0))</f>
        <v>#N/A</v>
      </c>
      <c r="E8598" s="8" t="e">
        <f>INDEX('Master MGSIC list'!$1:$1048576,MATCH('Main Sheet'!$L8598,'Master MGSIC list'!$B:$B,0),MATCH('Main Sheet'!E$1,'Master MGSIC list'!$2:$2,0))</f>
        <v>#N/A</v>
      </c>
      <c r="F8598" s="8" t="e">
        <f>INDEX('Master MGSIC list'!$1:$1048576,MATCH('Main Sheet'!$L8598,'Master MGSIC list'!$B:$B,0),MATCH('Main Sheet'!F$1,'Master MGSIC list'!$2:$2,0))</f>
        <v>#N/A</v>
      </c>
      <c r="G8598" s="8" t="e">
        <f>INDEX('Master MGSIC list'!$1:$1048576,MATCH('Main Sheet'!$L8598,'Master MGSIC list'!$B:$B,0),MATCH('Main Sheet'!G$1,'Master MGSIC list'!$2:$2,0))</f>
        <v>#N/A</v>
      </c>
      <c r="H8598" s="8" t="s">
        <v>11006</v>
      </c>
      <c r="I8598" s="8" t="s">
        <v>1869</v>
      </c>
      <c r="J8598" s="8" t="s">
        <v>2764</v>
      </c>
      <c r="K8598" s="10"/>
      <c r="L8598" s="12" t="e">
        <v>#N/A</v>
      </c>
      <c r="M8598" s="12" t="e">
        <f>VLOOKUP(L8598,'Master MGSIC list'!B:C,2,FALSE)</f>
        <v>#N/A</v>
      </c>
      <c r="N8598" s="8" t="s">
        <v>2764</v>
      </c>
      <c r="O8598" s="8" t="s">
        <v>1870</v>
      </c>
      <c r="P8598" t="e">
        <v>#N/A</v>
      </c>
      <c r="R8598" t="s">
        <v>4</v>
      </c>
      <c r="S8598" t="s">
        <v>15461</v>
      </c>
      <c r="T8598" t="s">
        <v>2767</v>
      </c>
      <c r="U8598" t="b">
        <v>0</v>
      </c>
      <c r="V8598" t="s">
        <v>16691</v>
      </c>
      <c r="W8598" t="str">
        <f t="shared" si="270"/>
        <v>-</v>
      </c>
      <c r="Z8598" t="s">
        <v>3950</v>
      </c>
    </row>
    <row r="8599" spans="1:26" ht="15" customHeight="1">
      <c r="A8599" s="13" t="s">
        <v>34</v>
      </c>
      <c r="B8599" s="9" t="e">
        <f t="shared" si="269"/>
        <v>#N/A</v>
      </c>
      <c r="C8599" s="13" t="e">
        <f>INDEX('Master MGSIC list'!$1:$1048576,MATCH('Main Sheet'!$L8599,'Master MGSIC list'!$B:$B,0),MATCH('Main Sheet'!C$1,'Master MGSIC list'!$2:$2,0))</f>
        <v>#N/A</v>
      </c>
      <c r="D8599" s="13" t="e">
        <f>INDEX('Master MGSIC list'!$1:$1048576,MATCH('Main Sheet'!$L8599,'Master MGSIC list'!$B:$B,0),MATCH('Main Sheet'!D$1,'Master MGSIC list'!$2:$2,0))</f>
        <v>#N/A</v>
      </c>
      <c r="E8599" s="13" t="e">
        <f>INDEX('Master MGSIC list'!$1:$1048576,MATCH('Main Sheet'!$L8599,'Master MGSIC list'!$B:$B,0),MATCH('Main Sheet'!E$1,'Master MGSIC list'!$2:$2,0))</f>
        <v>#N/A</v>
      </c>
      <c r="F8599" s="13" t="e">
        <f>INDEX('Master MGSIC list'!$1:$1048576,MATCH('Main Sheet'!$L8599,'Master MGSIC list'!$B:$B,0),MATCH('Main Sheet'!F$1,'Master MGSIC list'!$2:$2,0))</f>
        <v>#N/A</v>
      </c>
      <c r="G8599" s="13" t="e">
        <f>INDEX('Master MGSIC list'!$1:$1048576,MATCH('Main Sheet'!$L8599,'Master MGSIC list'!$B:$B,0),MATCH('Main Sheet'!G$1,'Master MGSIC list'!$2:$2,0))</f>
        <v>#N/A</v>
      </c>
      <c r="H8599" s="13" t="s">
        <v>11006</v>
      </c>
      <c r="I8599" s="13" t="s">
        <v>1869</v>
      </c>
      <c r="J8599" s="13" t="s">
        <v>2764</v>
      </c>
      <c r="K8599" s="15"/>
      <c r="L8599" s="12" t="e">
        <v>#N/A</v>
      </c>
      <c r="M8599" s="12" t="e">
        <f>VLOOKUP(L8599,'Master MGSIC list'!B:C,2,FALSE)</f>
        <v>#N/A</v>
      </c>
      <c r="N8599" s="13" t="s">
        <v>2764</v>
      </c>
      <c r="O8599" s="13" t="s">
        <v>1870</v>
      </c>
      <c r="P8599" t="e">
        <v>#N/A</v>
      </c>
      <c r="R8599" t="s">
        <v>4</v>
      </c>
      <c r="S8599" t="s">
        <v>15461</v>
      </c>
      <c r="T8599" t="s">
        <v>2767</v>
      </c>
      <c r="U8599" t="b">
        <v>0</v>
      </c>
      <c r="V8599" t="s">
        <v>16688</v>
      </c>
      <c r="W8599" t="str">
        <f t="shared" si="270"/>
        <v>-</v>
      </c>
      <c r="Z8599" t="s">
        <v>3950</v>
      </c>
    </row>
    <row r="8600" spans="1:26" ht="15" customHeight="1">
      <c r="A8600" s="9" t="s">
        <v>2766</v>
      </c>
      <c r="B8600" s="9" t="e">
        <f t="shared" si="269"/>
        <v>#N/A</v>
      </c>
      <c r="C8600" s="9" t="e">
        <f>INDEX('Master MGSIC list'!$1:$1048576,MATCH('Main Sheet'!$L8600,'Master MGSIC list'!$B:$B,0),MATCH('Main Sheet'!C$1,'Master MGSIC list'!$2:$2,0))</f>
        <v>#N/A</v>
      </c>
      <c r="D8600" s="9" t="e">
        <f>INDEX('Master MGSIC list'!$1:$1048576,MATCH('Main Sheet'!$L8600,'Master MGSIC list'!$B:$B,0),MATCH('Main Sheet'!D$1,'Master MGSIC list'!$2:$2,0))</f>
        <v>#N/A</v>
      </c>
      <c r="E8600" s="9" t="e">
        <f>INDEX('Master MGSIC list'!$1:$1048576,MATCH('Main Sheet'!$L8600,'Master MGSIC list'!$B:$B,0),MATCH('Main Sheet'!E$1,'Master MGSIC list'!$2:$2,0))</f>
        <v>#N/A</v>
      </c>
      <c r="F8600" s="9" t="e">
        <f>INDEX('Master MGSIC list'!$1:$1048576,MATCH('Main Sheet'!$L8600,'Master MGSIC list'!$B:$B,0),MATCH('Main Sheet'!F$1,'Master MGSIC list'!$2:$2,0))</f>
        <v>#N/A</v>
      </c>
      <c r="G8600" s="9" t="e">
        <f>INDEX('Master MGSIC list'!$1:$1048576,MATCH('Main Sheet'!$L8600,'Master MGSIC list'!$B:$B,0),MATCH('Main Sheet'!G$1,'Master MGSIC list'!$2:$2,0))</f>
        <v>#N/A</v>
      </c>
      <c r="H8600" s="9" t="s">
        <v>11006</v>
      </c>
      <c r="I8600" s="9" t="s">
        <v>1869</v>
      </c>
      <c r="J8600" s="9" t="s">
        <v>2764</v>
      </c>
      <c r="K8600" s="16"/>
      <c r="L8600" s="12" t="e">
        <v>#N/A</v>
      </c>
      <c r="M8600" s="12" t="e">
        <f>VLOOKUP(L8600,'Master MGSIC list'!B:C,2,FALSE)</f>
        <v>#N/A</v>
      </c>
      <c r="N8600" s="9" t="s">
        <v>2764</v>
      </c>
      <c r="O8600" s="9" t="s">
        <v>1870</v>
      </c>
      <c r="P8600" t="e">
        <v>#N/A</v>
      </c>
      <c r="R8600" t="s">
        <v>4</v>
      </c>
      <c r="S8600" t="s">
        <v>15461</v>
      </c>
      <c r="T8600" t="s">
        <v>2767</v>
      </c>
      <c r="U8600" t="b">
        <v>0</v>
      </c>
      <c r="V8600" t="s">
        <v>16681</v>
      </c>
      <c r="W8600" t="str">
        <f t="shared" si="270"/>
        <v>-</v>
      </c>
      <c r="Z8600" t="s">
        <v>3950</v>
      </c>
    </row>
    <row r="8601" spans="1:26" ht="15" customHeight="1">
      <c r="A8601" s="23" t="s">
        <v>2771</v>
      </c>
      <c r="B8601" s="9" t="e">
        <f t="shared" si="269"/>
        <v>#N/A</v>
      </c>
      <c r="C8601" s="23" t="e">
        <f>INDEX('Master MGSIC list'!$1:$1048576,MATCH('Main Sheet'!$L8601,'Master MGSIC list'!$B:$B,0),MATCH('Main Sheet'!C$1,'Master MGSIC list'!$2:$2,0))</f>
        <v>#N/A</v>
      </c>
      <c r="D8601" s="23" t="e">
        <f>INDEX('Master MGSIC list'!$1:$1048576,MATCH('Main Sheet'!$L8601,'Master MGSIC list'!$B:$B,0),MATCH('Main Sheet'!D$1,'Master MGSIC list'!$2:$2,0))</f>
        <v>#N/A</v>
      </c>
      <c r="E8601" s="23" t="e">
        <f>INDEX('Master MGSIC list'!$1:$1048576,MATCH('Main Sheet'!$L8601,'Master MGSIC list'!$B:$B,0),MATCH('Main Sheet'!E$1,'Master MGSIC list'!$2:$2,0))</f>
        <v>#N/A</v>
      </c>
      <c r="F8601" s="23" t="e">
        <f>INDEX('Master MGSIC list'!$1:$1048576,MATCH('Main Sheet'!$L8601,'Master MGSIC list'!$B:$B,0),MATCH('Main Sheet'!F$1,'Master MGSIC list'!$2:$2,0))</f>
        <v>#N/A</v>
      </c>
      <c r="G8601" s="23" t="e">
        <f>INDEX('Master MGSIC list'!$1:$1048576,MATCH('Main Sheet'!$L8601,'Master MGSIC list'!$B:$B,0),MATCH('Main Sheet'!G$1,'Master MGSIC list'!$2:$2,0))</f>
        <v>#N/A</v>
      </c>
      <c r="H8601" s="23" t="s">
        <v>11006</v>
      </c>
      <c r="I8601" s="23" t="s">
        <v>1869</v>
      </c>
      <c r="J8601" s="23" t="s">
        <v>2764</v>
      </c>
      <c r="K8601" s="24"/>
      <c r="L8601" s="12" t="e">
        <v>#N/A</v>
      </c>
      <c r="M8601" s="12" t="e">
        <f>VLOOKUP(L8601,'Master MGSIC list'!B:C,2,FALSE)</f>
        <v>#N/A</v>
      </c>
      <c r="N8601" s="23" t="s">
        <v>2764</v>
      </c>
      <c r="O8601" s="23" t="s">
        <v>1870</v>
      </c>
      <c r="P8601" t="e">
        <v>#N/A</v>
      </c>
      <c r="R8601" t="s">
        <v>4</v>
      </c>
      <c r="S8601" t="s">
        <v>15461</v>
      </c>
      <c r="T8601" t="s">
        <v>2767</v>
      </c>
      <c r="U8601" t="b">
        <v>0</v>
      </c>
      <c r="V8601" t="s">
        <v>16692</v>
      </c>
      <c r="W8601" t="str">
        <f t="shared" si="270"/>
        <v>-</v>
      </c>
      <c r="Z8601" t="s">
        <v>3950</v>
      </c>
    </row>
    <row r="8602" spans="1:26" ht="15" customHeight="1">
      <c r="A8602" s="8" t="s">
        <v>2746</v>
      </c>
      <c r="B8602" s="9" t="e">
        <f t="shared" si="269"/>
        <v>#N/A</v>
      </c>
      <c r="C8602" s="8" t="e">
        <f>INDEX('Master MGSIC list'!$1:$1048576,MATCH('Main Sheet'!$L8602,'Master MGSIC list'!$B:$B,0),MATCH('Main Sheet'!C$1,'Master MGSIC list'!$2:$2,0))</f>
        <v>#N/A</v>
      </c>
      <c r="D8602" s="8" t="e">
        <f>INDEX('Master MGSIC list'!$1:$1048576,MATCH('Main Sheet'!$L8602,'Master MGSIC list'!$B:$B,0),MATCH('Main Sheet'!D$1,'Master MGSIC list'!$2:$2,0))</f>
        <v>#N/A</v>
      </c>
      <c r="E8602" s="8" t="e">
        <f>INDEX('Master MGSIC list'!$1:$1048576,MATCH('Main Sheet'!$L8602,'Master MGSIC list'!$B:$B,0),MATCH('Main Sheet'!E$1,'Master MGSIC list'!$2:$2,0))</f>
        <v>#N/A</v>
      </c>
      <c r="F8602" s="8" t="e">
        <f>INDEX('Master MGSIC list'!$1:$1048576,MATCH('Main Sheet'!$L8602,'Master MGSIC list'!$B:$B,0),MATCH('Main Sheet'!F$1,'Master MGSIC list'!$2:$2,0))</f>
        <v>#N/A</v>
      </c>
      <c r="G8602" s="8" t="e">
        <f>INDEX('Master MGSIC list'!$1:$1048576,MATCH('Main Sheet'!$L8602,'Master MGSIC list'!$B:$B,0),MATCH('Main Sheet'!G$1,'Master MGSIC list'!$2:$2,0))</f>
        <v>#N/A</v>
      </c>
      <c r="H8602" s="8" t="s">
        <v>3896</v>
      </c>
      <c r="I8602" s="8" t="s">
        <v>485</v>
      </c>
      <c r="J8602" s="8" t="s">
        <v>2764</v>
      </c>
      <c r="K8602" s="10"/>
      <c r="L8602" s="12" t="e">
        <v>#N/A</v>
      </c>
      <c r="M8602" s="12" t="e">
        <f>VLOOKUP(L8602,'Master MGSIC list'!B:C,2,FALSE)</f>
        <v>#N/A</v>
      </c>
      <c r="N8602" s="8" t="s">
        <v>2764</v>
      </c>
      <c r="O8602" s="8" t="s">
        <v>486</v>
      </c>
      <c r="P8602" t="e">
        <v>#N/A</v>
      </c>
      <c r="R8602" t="s">
        <v>4</v>
      </c>
      <c r="S8602" t="s">
        <v>15836</v>
      </c>
      <c r="T8602" t="s">
        <v>2767</v>
      </c>
      <c r="U8602" t="b">
        <v>0</v>
      </c>
      <c r="V8602" t="s">
        <v>16691</v>
      </c>
      <c r="W8602" t="str">
        <f t="shared" si="270"/>
        <v>-</v>
      </c>
      <c r="Z8602" t="s">
        <v>3950</v>
      </c>
    </row>
    <row r="8603" spans="1:26" ht="15" customHeight="1">
      <c r="A8603" s="9" t="s">
        <v>2766</v>
      </c>
      <c r="B8603" s="9" t="e">
        <f t="shared" si="269"/>
        <v>#N/A</v>
      </c>
      <c r="C8603" s="9" t="e">
        <f>INDEX('Master MGSIC list'!$1:$1048576,MATCH('Main Sheet'!$L8603,'Master MGSIC list'!$B:$B,0),MATCH('Main Sheet'!C$1,'Master MGSIC list'!$2:$2,0))</f>
        <v>#N/A</v>
      </c>
      <c r="D8603" s="9" t="e">
        <f>INDEX('Master MGSIC list'!$1:$1048576,MATCH('Main Sheet'!$L8603,'Master MGSIC list'!$B:$B,0),MATCH('Main Sheet'!D$1,'Master MGSIC list'!$2:$2,0))</f>
        <v>#N/A</v>
      </c>
      <c r="E8603" s="9" t="e">
        <f>INDEX('Master MGSIC list'!$1:$1048576,MATCH('Main Sheet'!$L8603,'Master MGSIC list'!$B:$B,0),MATCH('Main Sheet'!E$1,'Master MGSIC list'!$2:$2,0))</f>
        <v>#N/A</v>
      </c>
      <c r="F8603" s="9" t="e">
        <f>INDEX('Master MGSIC list'!$1:$1048576,MATCH('Main Sheet'!$L8603,'Master MGSIC list'!$B:$B,0),MATCH('Main Sheet'!F$1,'Master MGSIC list'!$2:$2,0))</f>
        <v>#N/A</v>
      </c>
      <c r="G8603" s="9" t="e">
        <f>INDEX('Master MGSIC list'!$1:$1048576,MATCH('Main Sheet'!$L8603,'Master MGSIC list'!$B:$B,0),MATCH('Main Sheet'!G$1,'Master MGSIC list'!$2:$2,0))</f>
        <v>#N/A</v>
      </c>
      <c r="H8603" s="9" t="s">
        <v>3896</v>
      </c>
      <c r="I8603" s="9" t="s">
        <v>485</v>
      </c>
      <c r="J8603" s="9" t="s">
        <v>2764</v>
      </c>
      <c r="K8603" s="16"/>
      <c r="L8603" s="12" t="e">
        <v>#N/A</v>
      </c>
      <c r="M8603" s="12" t="e">
        <f>VLOOKUP(L8603,'Master MGSIC list'!B:C,2,FALSE)</f>
        <v>#N/A</v>
      </c>
      <c r="N8603" s="9" t="s">
        <v>2764</v>
      </c>
      <c r="O8603" s="9" t="s">
        <v>486</v>
      </c>
      <c r="P8603" t="e">
        <v>#N/A</v>
      </c>
      <c r="R8603" t="s">
        <v>4</v>
      </c>
      <c r="S8603" t="s">
        <v>15836</v>
      </c>
      <c r="T8603" t="s">
        <v>2767</v>
      </c>
      <c r="U8603" t="b">
        <v>0</v>
      </c>
      <c r="V8603" t="s">
        <v>16681</v>
      </c>
      <c r="W8603" t="str">
        <f t="shared" si="270"/>
        <v>-</v>
      </c>
      <c r="Z8603" t="s">
        <v>3950</v>
      </c>
    </row>
    <row r="8604" spans="1:26" ht="15" customHeight="1">
      <c r="A8604" s="19" t="s">
        <v>49</v>
      </c>
      <c r="B8604" s="9" t="e">
        <f t="shared" si="269"/>
        <v>#N/A</v>
      </c>
      <c r="C8604" s="19" t="e">
        <f>INDEX('Master MGSIC list'!$1:$1048576,MATCH('Main Sheet'!$L8604,'Master MGSIC list'!$B:$B,0),MATCH('Main Sheet'!C$1,'Master MGSIC list'!$2:$2,0))</f>
        <v>#N/A</v>
      </c>
      <c r="D8604" s="19" t="e">
        <f>INDEX('Master MGSIC list'!$1:$1048576,MATCH('Main Sheet'!$L8604,'Master MGSIC list'!$B:$B,0),MATCH('Main Sheet'!D$1,'Master MGSIC list'!$2:$2,0))</f>
        <v>#N/A</v>
      </c>
      <c r="E8604" s="19" t="e">
        <f>INDEX('Master MGSIC list'!$1:$1048576,MATCH('Main Sheet'!$L8604,'Master MGSIC list'!$B:$B,0),MATCH('Main Sheet'!E$1,'Master MGSIC list'!$2:$2,0))</f>
        <v>#N/A</v>
      </c>
      <c r="F8604" s="19" t="e">
        <f>INDEX('Master MGSIC list'!$1:$1048576,MATCH('Main Sheet'!$L8604,'Master MGSIC list'!$B:$B,0),MATCH('Main Sheet'!F$1,'Master MGSIC list'!$2:$2,0))</f>
        <v>#N/A</v>
      </c>
      <c r="G8604" s="19" t="e">
        <f>INDEX('Master MGSIC list'!$1:$1048576,MATCH('Main Sheet'!$L8604,'Master MGSIC list'!$B:$B,0),MATCH('Main Sheet'!G$1,'Master MGSIC list'!$2:$2,0))</f>
        <v>#N/A</v>
      </c>
      <c r="H8604" s="19" t="s">
        <v>3896</v>
      </c>
      <c r="I8604" s="19" t="s">
        <v>485</v>
      </c>
      <c r="J8604" s="19" t="s">
        <v>2764</v>
      </c>
      <c r="K8604" s="20"/>
      <c r="L8604" s="12" t="e">
        <v>#N/A</v>
      </c>
      <c r="M8604" s="12" t="e">
        <f>VLOOKUP(L8604,'Master MGSIC list'!B:C,2,FALSE)</f>
        <v>#N/A</v>
      </c>
      <c r="N8604" s="19" t="s">
        <v>2764</v>
      </c>
      <c r="O8604" s="19" t="s">
        <v>486</v>
      </c>
      <c r="P8604" t="e">
        <v>#N/A</v>
      </c>
      <c r="R8604" t="s">
        <v>4</v>
      </c>
      <c r="S8604" t="s">
        <v>15836</v>
      </c>
      <c r="T8604" t="s">
        <v>2767</v>
      </c>
      <c r="U8604" t="b">
        <v>0</v>
      </c>
      <c r="V8604" t="s">
        <v>16704</v>
      </c>
      <c r="W8604" t="str">
        <f t="shared" si="270"/>
        <v>-</v>
      </c>
      <c r="Z8604" t="s">
        <v>3950</v>
      </c>
    </row>
    <row r="8605" spans="1:26" ht="15" customHeight="1">
      <c r="A8605" s="21" t="s">
        <v>21</v>
      </c>
      <c r="B8605" s="9" t="e">
        <f t="shared" si="269"/>
        <v>#N/A</v>
      </c>
      <c r="C8605" s="21" t="e">
        <f>INDEX('Master MGSIC list'!$1:$1048576,MATCH('Main Sheet'!$L8605,'Master MGSIC list'!$B:$B,0),MATCH('Main Sheet'!C$1,'Master MGSIC list'!$2:$2,0))</f>
        <v>#N/A</v>
      </c>
      <c r="D8605" s="21" t="e">
        <f>INDEX('Master MGSIC list'!$1:$1048576,MATCH('Main Sheet'!$L8605,'Master MGSIC list'!$B:$B,0),MATCH('Main Sheet'!D$1,'Master MGSIC list'!$2:$2,0))</f>
        <v>#N/A</v>
      </c>
      <c r="E8605" s="21" t="e">
        <f>INDEX('Master MGSIC list'!$1:$1048576,MATCH('Main Sheet'!$L8605,'Master MGSIC list'!$B:$B,0),MATCH('Main Sheet'!E$1,'Master MGSIC list'!$2:$2,0))</f>
        <v>#N/A</v>
      </c>
      <c r="F8605" s="21" t="e">
        <f>INDEX('Master MGSIC list'!$1:$1048576,MATCH('Main Sheet'!$L8605,'Master MGSIC list'!$B:$B,0),MATCH('Main Sheet'!F$1,'Master MGSIC list'!$2:$2,0))</f>
        <v>#N/A</v>
      </c>
      <c r="G8605" s="21" t="e">
        <f>INDEX('Master MGSIC list'!$1:$1048576,MATCH('Main Sheet'!$L8605,'Master MGSIC list'!$B:$B,0),MATCH('Main Sheet'!G$1,'Master MGSIC list'!$2:$2,0))</f>
        <v>#N/A</v>
      </c>
      <c r="H8605" s="21" t="s">
        <v>3896</v>
      </c>
      <c r="I8605" s="21" t="s">
        <v>485</v>
      </c>
      <c r="J8605" s="21" t="s">
        <v>2764</v>
      </c>
      <c r="K8605" s="22"/>
      <c r="L8605" s="12" t="e">
        <v>#N/A</v>
      </c>
      <c r="M8605" s="12" t="e">
        <f>VLOOKUP(L8605,'Master MGSIC list'!B:C,2,FALSE)</f>
        <v>#N/A</v>
      </c>
      <c r="N8605" s="21" t="s">
        <v>2764</v>
      </c>
      <c r="O8605" s="21" t="s">
        <v>486</v>
      </c>
      <c r="P8605" t="e">
        <v>#N/A</v>
      </c>
      <c r="R8605" t="s">
        <v>4</v>
      </c>
      <c r="S8605" t="s">
        <v>15836</v>
      </c>
      <c r="T8605" t="s">
        <v>2767</v>
      </c>
      <c r="U8605" t="b">
        <v>0</v>
      </c>
      <c r="V8605" t="s">
        <v>16685</v>
      </c>
      <c r="W8605" t="str">
        <f t="shared" si="270"/>
        <v>-</v>
      </c>
      <c r="Z8605" t="s">
        <v>3950</v>
      </c>
    </row>
    <row r="8606" spans="1:26" ht="15" customHeight="1">
      <c r="A8606" s="23" t="s">
        <v>2771</v>
      </c>
      <c r="B8606" s="9" t="e">
        <f t="shared" si="269"/>
        <v>#N/A</v>
      </c>
      <c r="C8606" s="23" t="e">
        <f>INDEX('Master MGSIC list'!$1:$1048576,MATCH('Main Sheet'!$L8606,'Master MGSIC list'!$B:$B,0),MATCH('Main Sheet'!C$1,'Master MGSIC list'!$2:$2,0))</f>
        <v>#N/A</v>
      </c>
      <c r="D8606" s="23" t="e">
        <f>INDEX('Master MGSIC list'!$1:$1048576,MATCH('Main Sheet'!$L8606,'Master MGSIC list'!$B:$B,0),MATCH('Main Sheet'!D$1,'Master MGSIC list'!$2:$2,0))</f>
        <v>#N/A</v>
      </c>
      <c r="E8606" s="23" t="e">
        <f>INDEX('Master MGSIC list'!$1:$1048576,MATCH('Main Sheet'!$L8606,'Master MGSIC list'!$B:$B,0),MATCH('Main Sheet'!E$1,'Master MGSIC list'!$2:$2,0))</f>
        <v>#N/A</v>
      </c>
      <c r="F8606" s="23" t="e">
        <f>INDEX('Master MGSIC list'!$1:$1048576,MATCH('Main Sheet'!$L8606,'Master MGSIC list'!$B:$B,0),MATCH('Main Sheet'!F$1,'Master MGSIC list'!$2:$2,0))</f>
        <v>#N/A</v>
      </c>
      <c r="G8606" s="23" t="e">
        <f>INDEX('Master MGSIC list'!$1:$1048576,MATCH('Main Sheet'!$L8606,'Master MGSIC list'!$B:$B,0),MATCH('Main Sheet'!G$1,'Master MGSIC list'!$2:$2,0))</f>
        <v>#N/A</v>
      </c>
      <c r="H8606" s="23" t="s">
        <v>3896</v>
      </c>
      <c r="I8606" s="23" t="s">
        <v>485</v>
      </c>
      <c r="J8606" s="23" t="s">
        <v>2764</v>
      </c>
      <c r="K8606" s="24"/>
      <c r="L8606" s="12" t="e">
        <v>#N/A</v>
      </c>
      <c r="M8606" s="12" t="e">
        <f>VLOOKUP(L8606,'Master MGSIC list'!B:C,2,FALSE)</f>
        <v>#N/A</v>
      </c>
      <c r="N8606" s="23" t="s">
        <v>2764</v>
      </c>
      <c r="O8606" s="23" t="s">
        <v>486</v>
      </c>
      <c r="P8606" t="e">
        <v>#N/A</v>
      </c>
      <c r="R8606" t="s">
        <v>4</v>
      </c>
      <c r="S8606" t="s">
        <v>15836</v>
      </c>
      <c r="T8606" t="s">
        <v>2767</v>
      </c>
      <c r="U8606" t="b">
        <v>0</v>
      </c>
      <c r="V8606" t="s">
        <v>16692</v>
      </c>
      <c r="W8606" t="str">
        <f t="shared" si="270"/>
        <v>-</v>
      </c>
      <c r="Z8606" t="s">
        <v>3950</v>
      </c>
    </row>
    <row r="8607" spans="1:26" ht="15" customHeight="1">
      <c r="A8607" s="8" t="s">
        <v>2746</v>
      </c>
      <c r="B8607" s="9" t="e">
        <f t="shared" si="269"/>
        <v>#N/A</v>
      </c>
      <c r="C8607" s="8" t="e">
        <f>INDEX('Master MGSIC list'!$1:$1048576,MATCH('Main Sheet'!$L8607,'Master MGSIC list'!$B:$B,0),MATCH('Main Sheet'!C$1,'Master MGSIC list'!$2:$2,0))</f>
        <v>#N/A</v>
      </c>
      <c r="D8607" s="8" t="e">
        <f>INDEX('Master MGSIC list'!$1:$1048576,MATCH('Main Sheet'!$L8607,'Master MGSIC list'!$B:$B,0),MATCH('Main Sheet'!D$1,'Master MGSIC list'!$2:$2,0))</f>
        <v>#N/A</v>
      </c>
      <c r="E8607" s="8" t="e">
        <f>INDEX('Master MGSIC list'!$1:$1048576,MATCH('Main Sheet'!$L8607,'Master MGSIC list'!$B:$B,0),MATCH('Main Sheet'!E$1,'Master MGSIC list'!$2:$2,0))</f>
        <v>#N/A</v>
      </c>
      <c r="F8607" s="8" t="e">
        <f>INDEX('Master MGSIC list'!$1:$1048576,MATCH('Main Sheet'!$L8607,'Master MGSIC list'!$B:$B,0),MATCH('Main Sheet'!F$1,'Master MGSIC list'!$2:$2,0))</f>
        <v>#N/A</v>
      </c>
      <c r="G8607" s="8" t="e">
        <f>INDEX('Master MGSIC list'!$1:$1048576,MATCH('Main Sheet'!$L8607,'Master MGSIC list'!$B:$B,0),MATCH('Main Sheet'!G$1,'Master MGSIC list'!$2:$2,0))</f>
        <v>#N/A</v>
      </c>
      <c r="H8607" s="8" t="s">
        <v>3896</v>
      </c>
      <c r="I8607" s="8" t="s">
        <v>487</v>
      </c>
      <c r="J8607" s="8" t="s">
        <v>2764</v>
      </c>
      <c r="K8607" s="10"/>
      <c r="L8607" s="12" t="e">
        <v>#N/A</v>
      </c>
      <c r="M8607" s="12" t="e">
        <f>VLOOKUP(L8607,'Master MGSIC list'!B:C,2,FALSE)</f>
        <v>#N/A</v>
      </c>
      <c r="N8607" s="8" t="s">
        <v>2764</v>
      </c>
      <c r="O8607" s="8" t="s">
        <v>488</v>
      </c>
      <c r="P8607" t="e">
        <v>#N/A</v>
      </c>
      <c r="R8607" t="s">
        <v>4</v>
      </c>
      <c r="S8607" t="s">
        <v>15836</v>
      </c>
      <c r="T8607" t="s">
        <v>2767</v>
      </c>
      <c r="U8607" t="b">
        <v>0</v>
      </c>
      <c r="V8607" t="s">
        <v>16691</v>
      </c>
      <c r="W8607" t="str">
        <f t="shared" si="270"/>
        <v>-</v>
      </c>
      <c r="Z8607" t="s">
        <v>3950</v>
      </c>
    </row>
    <row r="8608" spans="1:26" ht="15" customHeight="1">
      <c r="A8608" s="13" t="s">
        <v>34</v>
      </c>
      <c r="B8608" s="9" t="e">
        <f t="shared" si="269"/>
        <v>#N/A</v>
      </c>
      <c r="C8608" s="13" t="e">
        <f>INDEX('Master MGSIC list'!$1:$1048576,MATCH('Main Sheet'!$L8608,'Master MGSIC list'!$B:$B,0),MATCH('Main Sheet'!C$1,'Master MGSIC list'!$2:$2,0))</f>
        <v>#N/A</v>
      </c>
      <c r="D8608" s="13" t="e">
        <f>INDEX('Master MGSIC list'!$1:$1048576,MATCH('Main Sheet'!$L8608,'Master MGSIC list'!$B:$B,0),MATCH('Main Sheet'!D$1,'Master MGSIC list'!$2:$2,0))</f>
        <v>#N/A</v>
      </c>
      <c r="E8608" s="13" t="e">
        <f>INDEX('Master MGSIC list'!$1:$1048576,MATCH('Main Sheet'!$L8608,'Master MGSIC list'!$B:$B,0),MATCH('Main Sheet'!E$1,'Master MGSIC list'!$2:$2,0))</f>
        <v>#N/A</v>
      </c>
      <c r="F8608" s="13" t="e">
        <f>INDEX('Master MGSIC list'!$1:$1048576,MATCH('Main Sheet'!$L8608,'Master MGSIC list'!$B:$B,0),MATCH('Main Sheet'!F$1,'Master MGSIC list'!$2:$2,0))</f>
        <v>#N/A</v>
      </c>
      <c r="G8608" s="13" t="e">
        <f>INDEX('Master MGSIC list'!$1:$1048576,MATCH('Main Sheet'!$L8608,'Master MGSIC list'!$B:$B,0),MATCH('Main Sheet'!G$1,'Master MGSIC list'!$2:$2,0))</f>
        <v>#N/A</v>
      </c>
      <c r="H8608" s="13" t="s">
        <v>3896</v>
      </c>
      <c r="I8608" s="13" t="s">
        <v>487</v>
      </c>
      <c r="J8608" s="13" t="s">
        <v>2764</v>
      </c>
      <c r="K8608" s="15"/>
      <c r="L8608" s="12" t="e">
        <v>#N/A</v>
      </c>
      <c r="M8608" s="12" t="e">
        <f>VLOOKUP(L8608,'Master MGSIC list'!B:C,2,FALSE)</f>
        <v>#N/A</v>
      </c>
      <c r="N8608" s="13" t="s">
        <v>2764</v>
      </c>
      <c r="O8608" s="13" t="s">
        <v>488</v>
      </c>
      <c r="P8608" t="e">
        <v>#N/A</v>
      </c>
      <c r="R8608" t="s">
        <v>4</v>
      </c>
      <c r="S8608" t="s">
        <v>15836</v>
      </c>
      <c r="T8608" t="s">
        <v>2767</v>
      </c>
      <c r="U8608" t="b">
        <v>0</v>
      </c>
      <c r="V8608" t="s">
        <v>16688</v>
      </c>
      <c r="W8608" t="str">
        <f t="shared" si="270"/>
        <v>-</v>
      </c>
      <c r="Z8608" t="s">
        <v>3950</v>
      </c>
    </row>
    <row r="8609" spans="1:26" ht="15" customHeight="1">
      <c r="A8609" s="9" t="s">
        <v>2766</v>
      </c>
      <c r="B8609" s="9" t="e">
        <f t="shared" si="269"/>
        <v>#N/A</v>
      </c>
      <c r="C8609" s="9" t="e">
        <f>INDEX('Master MGSIC list'!$1:$1048576,MATCH('Main Sheet'!$L8609,'Master MGSIC list'!$B:$B,0),MATCH('Main Sheet'!C$1,'Master MGSIC list'!$2:$2,0))</f>
        <v>#N/A</v>
      </c>
      <c r="D8609" s="9" t="e">
        <f>INDEX('Master MGSIC list'!$1:$1048576,MATCH('Main Sheet'!$L8609,'Master MGSIC list'!$B:$B,0),MATCH('Main Sheet'!D$1,'Master MGSIC list'!$2:$2,0))</f>
        <v>#N/A</v>
      </c>
      <c r="E8609" s="9" t="e">
        <f>INDEX('Master MGSIC list'!$1:$1048576,MATCH('Main Sheet'!$L8609,'Master MGSIC list'!$B:$B,0),MATCH('Main Sheet'!E$1,'Master MGSIC list'!$2:$2,0))</f>
        <v>#N/A</v>
      </c>
      <c r="F8609" s="9" t="e">
        <f>INDEX('Master MGSIC list'!$1:$1048576,MATCH('Main Sheet'!$L8609,'Master MGSIC list'!$B:$B,0),MATCH('Main Sheet'!F$1,'Master MGSIC list'!$2:$2,0))</f>
        <v>#N/A</v>
      </c>
      <c r="G8609" s="9" t="e">
        <f>INDEX('Master MGSIC list'!$1:$1048576,MATCH('Main Sheet'!$L8609,'Master MGSIC list'!$B:$B,0),MATCH('Main Sheet'!G$1,'Master MGSIC list'!$2:$2,0))</f>
        <v>#N/A</v>
      </c>
      <c r="H8609" s="9" t="s">
        <v>3896</v>
      </c>
      <c r="I8609" s="9" t="s">
        <v>487</v>
      </c>
      <c r="J8609" s="9" t="s">
        <v>2764</v>
      </c>
      <c r="K8609" s="16"/>
      <c r="L8609" s="12" t="e">
        <v>#N/A</v>
      </c>
      <c r="M8609" s="12" t="e">
        <f>VLOOKUP(L8609,'Master MGSIC list'!B:C,2,FALSE)</f>
        <v>#N/A</v>
      </c>
      <c r="N8609" s="9" t="s">
        <v>2764</v>
      </c>
      <c r="O8609" s="9" t="s">
        <v>488</v>
      </c>
      <c r="P8609" t="e">
        <v>#N/A</v>
      </c>
      <c r="R8609" t="s">
        <v>4</v>
      </c>
      <c r="S8609" t="s">
        <v>15836</v>
      </c>
      <c r="T8609" t="s">
        <v>2767</v>
      </c>
      <c r="U8609" t="b">
        <v>0</v>
      </c>
      <c r="V8609" t="s">
        <v>16681</v>
      </c>
      <c r="W8609" t="str">
        <f t="shared" si="270"/>
        <v>-</v>
      </c>
      <c r="Z8609" t="s">
        <v>3950</v>
      </c>
    </row>
    <row r="8610" spans="1:26" ht="15" customHeight="1">
      <c r="A8610" s="19" t="s">
        <v>49</v>
      </c>
      <c r="B8610" s="9" t="e">
        <f t="shared" si="269"/>
        <v>#N/A</v>
      </c>
      <c r="C8610" s="19" t="e">
        <f>INDEX('Master MGSIC list'!$1:$1048576,MATCH('Main Sheet'!$L8610,'Master MGSIC list'!$B:$B,0),MATCH('Main Sheet'!C$1,'Master MGSIC list'!$2:$2,0))</f>
        <v>#N/A</v>
      </c>
      <c r="D8610" s="19" t="e">
        <f>INDEX('Master MGSIC list'!$1:$1048576,MATCH('Main Sheet'!$L8610,'Master MGSIC list'!$B:$B,0),MATCH('Main Sheet'!D$1,'Master MGSIC list'!$2:$2,0))</f>
        <v>#N/A</v>
      </c>
      <c r="E8610" s="19" t="e">
        <f>INDEX('Master MGSIC list'!$1:$1048576,MATCH('Main Sheet'!$L8610,'Master MGSIC list'!$B:$B,0),MATCH('Main Sheet'!E$1,'Master MGSIC list'!$2:$2,0))</f>
        <v>#N/A</v>
      </c>
      <c r="F8610" s="19" t="e">
        <f>INDEX('Master MGSIC list'!$1:$1048576,MATCH('Main Sheet'!$L8610,'Master MGSIC list'!$B:$B,0),MATCH('Main Sheet'!F$1,'Master MGSIC list'!$2:$2,0))</f>
        <v>#N/A</v>
      </c>
      <c r="G8610" s="19" t="e">
        <f>INDEX('Master MGSIC list'!$1:$1048576,MATCH('Main Sheet'!$L8610,'Master MGSIC list'!$B:$B,0),MATCH('Main Sheet'!G$1,'Master MGSIC list'!$2:$2,0))</f>
        <v>#N/A</v>
      </c>
      <c r="H8610" s="19" t="s">
        <v>3896</v>
      </c>
      <c r="I8610" s="19" t="s">
        <v>487</v>
      </c>
      <c r="J8610" s="19" t="s">
        <v>2764</v>
      </c>
      <c r="K8610" s="20"/>
      <c r="L8610" s="12" t="e">
        <v>#N/A</v>
      </c>
      <c r="M8610" s="12" t="e">
        <f>VLOOKUP(L8610,'Master MGSIC list'!B:C,2,FALSE)</f>
        <v>#N/A</v>
      </c>
      <c r="N8610" s="19" t="s">
        <v>2764</v>
      </c>
      <c r="O8610" s="19" t="s">
        <v>488</v>
      </c>
      <c r="P8610" t="e">
        <v>#N/A</v>
      </c>
      <c r="R8610" t="s">
        <v>4</v>
      </c>
      <c r="S8610" t="s">
        <v>15836</v>
      </c>
      <c r="T8610" t="s">
        <v>2767</v>
      </c>
      <c r="U8610" t="b">
        <v>0</v>
      </c>
      <c r="V8610" t="s">
        <v>16704</v>
      </c>
      <c r="W8610" t="str">
        <f t="shared" si="270"/>
        <v>-</v>
      </c>
      <c r="Z8610" t="s">
        <v>3950</v>
      </c>
    </row>
    <row r="8611" spans="1:26" ht="15" customHeight="1">
      <c r="A8611" s="21" t="s">
        <v>21</v>
      </c>
      <c r="B8611" s="9" t="e">
        <f t="shared" si="269"/>
        <v>#N/A</v>
      </c>
      <c r="C8611" s="21" t="e">
        <f>INDEX('Master MGSIC list'!$1:$1048576,MATCH('Main Sheet'!$L8611,'Master MGSIC list'!$B:$B,0),MATCH('Main Sheet'!C$1,'Master MGSIC list'!$2:$2,0))</f>
        <v>#N/A</v>
      </c>
      <c r="D8611" s="21" t="e">
        <f>INDEX('Master MGSIC list'!$1:$1048576,MATCH('Main Sheet'!$L8611,'Master MGSIC list'!$B:$B,0),MATCH('Main Sheet'!D$1,'Master MGSIC list'!$2:$2,0))</f>
        <v>#N/A</v>
      </c>
      <c r="E8611" s="21" t="e">
        <f>INDEX('Master MGSIC list'!$1:$1048576,MATCH('Main Sheet'!$L8611,'Master MGSIC list'!$B:$B,0),MATCH('Main Sheet'!E$1,'Master MGSIC list'!$2:$2,0))</f>
        <v>#N/A</v>
      </c>
      <c r="F8611" s="21" t="e">
        <f>INDEX('Master MGSIC list'!$1:$1048576,MATCH('Main Sheet'!$L8611,'Master MGSIC list'!$B:$B,0),MATCH('Main Sheet'!F$1,'Master MGSIC list'!$2:$2,0))</f>
        <v>#N/A</v>
      </c>
      <c r="G8611" s="21" t="e">
        <f>INDEX('Master MGSIC list'!$1:$1048576,MATCH('Main Sheet'!$L8611,'Master MGSIC list'!$B:$B,0),MATCH('Main Sheet'!G$1,'Master MGSIC list'!$2:$2,0))</f>
        <v>#N/A</v>
      </c>
      <c r="H8611" s="21" t="s">
        <v>3896</v>
      </c>
      <c r="I8611" s="21" t="s">
        <v>487</v>
      </c>
      <c r="J8611" s="21" t="s">
        <v>2764</v>
      </c>
      <c r="K8611" s="22"/>
      <c r="L8611" s="12" t="e">
        <v>#N/A</v>
      </c>
      <c r="M8611" s="12" t="e">
        <f>VLOOKUP(L8611,'Master MGSIC list'!B:C,2,FALSE)</f>
        <v>#N/A</v>
      </c>
      <c r="N8611" s="21" t="s">
        <v>2764</v>
      </c>
      <c r="O8611" s="21" t="s">
        <v>488</v>
      </c>
      <c r="P8611" t="e">
        <v>#N/A</v>
      </c>
      <c r="R8611" t="s">
        <v>4</v>
      </c>
      <c r="S8611" t="s">
        <v>15836</v>
      </c>
      <c r="T8611" t="s">
        <v>2767</v>
      </c>
      <c r="U8611" t="b">
        <v>0</v>
      </c>
      <c r="V8611" t="s">
        <v>16685</v>
      </c>
      <c r="W8611" t="str">
        <f t="shared" si="270"/>
        <v>-</v>
      </c>
      <c r="Z8611" t="s">
        <v>3950</v>
      </c>
    </row>
    <row r="8612" spans="1:26" ht="15" customHeight="1">
      <c r="A8612" s="23" t="s">
        <v>2771</v>
      </c>
      <c r="B8612" s="9" t="e">
        <f t="shared" si="269"/>
        <v>#N/A</v>
      </c>
      <c r="C8612" s="23" t="e">
        <f>INDEX('Master MGSIC list'!$1:$1048576,MATCH('Main Sheet'!$L8612,'Master MGSIC list'!$B:$B,0),MATCH('Main Sheet'!C$1,'Master MGSIC list'!$2:$2,0))</f>
        <v>#N/A</v>
      </c>
      <c r="D8612" s="23" t="e">
        <f>INDEX('Master MGSIC list'!$1:$1048576,MATCH('Main Sheet'!$L8612,'Master MGSIC list'!$B:$B,0),MATCH('Main Sheet'!D$1,'Master MGSIC list'!$2:$2,0))</f>
        <v>#N/A</v>
      </c>
      <c r="E8612" s="23" t="e">
        <f>INDEX('Master MGSIC list'!$1:$1048576,MATCH('Main Sheet'!$L8612,'Master MGSIC list'!$B:$B,0),MATCH('Main Sheet'!E$1,'Master MGSIC list'!$2:$2,0))</f>
        <v>#N/A</v>
      </c>
      <c r="F8612" s="23" t="e">
        <f>INDEX('Master MGSIC list'!$1:$1048576,MATCH('Main Sheet'!$L8612,'Master MGSIC list'!$B:$B,0),MATCH('Main Sheet'!F$1,'Master MGSIC list'!$2:$2,0))</f>
        <v>#N/A</v>
      </c>
      <c r="G8612" s="23" t="e">
        <f>INDEX('Master MGSIC list'!$1:$1048576,MATCH('Main Sheet'!$L8612,'Master MGSIC list'!$B:$B,0),MATCH('Main Sheet'!G$1,'Master MGSIC list'!$2:$2,0))</f>
        <v>#N/A</v>
      </c>
      <c r="H8612" s="23" t="s">
        <v>3896</v>
      </c>
      <c r="I8612" s="23" t="s">
        <v>487</v>
      </c>
      <c r="J8612" s="23" t="s">
        <v>2764</v>
      </c>
      <c r="K8612" s="24"/>
      <c r="L8612" s="12" t="e">
        <v>#N/A</v>
      </c>
      <c r="M8612" s="12" t="e">
        <f>VLOOKUP(L8612,'Master MGSIC list'!B:C,2,FALSE)</f>
        <v>#N/A</v>
      </c>
      <c r="N8612" s="23" t="s">
        <v>2764</v>
      </c>
      <c r="O8612" s="23" t="s">
        <v>488</v>
      </c>
      <c r="P8612" t="e">
        <v>#N/A</v>
      </c>
      <c r="R8612" t="s">
        <v>4</v>
      </c>
      <c r="S8612" t="s">
        <v>15836</v>
      </c>
      <c r="T8612" t="s">
        <v>2767</v>
      </c>
      <c r="U8612" t="b">
        <v>0</v>
      </c>
      <c r="V8612" t="s">
        <v>16692</v>
      </c>
      <c r="W8612" t="str">
        <f t="shared" si="270"/>
        <v>-</v>
      </c>
      <c r="Z8612" t="s">
        <v>3950</v>
      </c>
    </row>
    <row r="8613" spans="1:26" ht="15" customHeight="1">
      <c r="A8613" s="8" t="s">
        <v>2746</v>
      </c>
      <c r="B8613" s="9" t="e">
        <f t="shared" si="269"/>
        <v>#N/A</v>
      </c>
      <c r="C8613" s="8" t="e">
        <f>INDEX('Master MGSIC list'!$1:$1048576,MATCH('Main Sheet'!$L8613,'Master MGSIC list'!$B:$B,0),MATCH('Main Sheet'!C$1,'Master MGSIC list'!$2:$2,0))</f>
        <v>#N/A</v>
      </c>
      <c r="D8613" s="8" t="e">
        <f>INDEX('Master MGSIC list'!$1:$1048576,MATCH('Main Sheet'!$L8613,'Master MGSIC list'!$B:$B,0),MATCH('Main Sheet'!D$1,'Master MGSIC list'!$2:$2,0))</f>
        <v>#N/A</v>
      </c>
      <c r="E8613" s="8" t="e">
        <f>INDEX('Master MGSIC list'!$1:$1048576,MATCH('Main Sheet'!$L8613,'Master MGSIC list'!$B:$B,0),MATCH('Main Sheet'!E$1,'Master MGSIC list'!$2:$2,0))</f>
        <v>#N/A</v>
      </c>
      <c r="F8613" s="8" t="e">
        <f>INDEX('Master MGSIC list'!$1:$1048576,MATCH('Main Sheet'!$L8613,'Master MGSIC list'!$B:$B,0),MATCH('Main Sheet'!F$1,'Master MGSIC list'!$2:$2,0))</f>
        <v>#N/A</v>
      </c>
      <c r="G8613" s="8" t="e">
        <f>INDEX('Master MGSIC list'!$1:$1048576,MATCH('Main Sheet'!$L8613,'Master MGSIC list'!$B:$B,0),MATCH('Main Sheet'!G$1,'Master MGSIC list'!$2:$2,0))</f>
        <v>#N/A</v>
      </c>
      <c r="H8613" s="8" t="s">
        <v>3896</v>
      </c>
      <c r="I8613" s="8" t="s">
        <v>489</v>
      </c>
      <c r="J8613" s="8" t="s">
        <v>2764</v>
      </c>
      <c r="K8613" s="10"/>
      <c r="L8613" s="12" t="e">
        <v>#N/A</v>
      </c>
      <c r="M8613" s="12" t="e">
        <f>VLOOKUP(L8613,'Master MGSIC list'!B:C,2,FALSE)</f>
        <v>#N/A</v>
      </c>
      <c r="N8613" s="8" t="s">
        <v>2764</v>
      </c>
      <c r="O8613" s="8" t="s">
        <v>490</v>
      </c>
      <c r="P8613" t="e">
        <v>#N/A</v>
      </c>
      <c r="R8613" t="s">
        <v>4</v>
      </c>
      <c r="S8613" t="s">
        <v>15836</v>
      </c>
      <c r="T8613" t="s">
        <v>2767</v>
      </c>
      <c r="U8613" t="b">
        <v>0</v>
      </c>
      <c r="V8613" t="s">
        <v>16691</v>
      </c>
      <c r="W8613" t="str">
        <f t="shared" si="270"/>
        <v>-</v>
      </c>
      <c r="Z8613" t="s">
        <v>3950</v>
      </c>
    </row>
    <row r="8614" spans="1:26" ht="15" customHeight="1">
      <c r="A8614" s="13" t="s">
        <v>34</v>
      </c>
      <c r="B8614" s="9" t="e">
        <f t="shared" si="269"/>
        <v>#N/A</v>
      </c>
      <c r="C8614" s="13" t="e">
        <f>INDEX('Master MGSIC list'!$1:$1048576,MATCH('Main Sheet'!$L8614,'Master MGSIC list'!$B:$B,0),MATCH('Main Sheet'!C$1,'Master MGSIC list'!$2:$2,0))</f>
        <v>#N/A</v>
      </c>
      <c r="D8614" s="13" t="e">
        <f>INDEX('Master MGSIC list'!$1:$1048576,MATCH('Main Sheet'!$L8614,'Master MGSIC list'!$B:$B,0),MATCH('Main Sheet'!D$1,'Master MGSIC list'!$2:$2,0))</f>
        <v>#N/A</v>
      </c>
      <c r="E8614" s="13" t="e">
        <f>INDEX('Master MGSIC list'!$1:$1048576,MATCH('Main Sheet'!$L8614,'Master MGSIC list'!$B:$B,0),MATCH('Main Sheet'!E$1,'Master MGSIC list'!$2:$2,0))</f>
        <v>#N/A</v>
      </c>
      <c r="F8614" s="13" t="e">
        <f>INDEX('Master MGSIC list'!$1:$1048576,MATCH('Main Sheet'!$L8614,'Master MGSIC list'!$B:$B,0),MATCH('Main Sheet'!F$1,'Master MGSIC list'!$2:$2,0))</f>
        <v>#N/A</v>
      </c>
      <c r="G8614" s="13" t="e">
        <f>INDEX('Master MGSIC list'!$1:$1048576,MATCH('Main Sheet'!$L8614,'Master MGSIC list'!$B:$B,0),MATCH('Main Sheet'!G$1,'Master MGSIC list'!$2:$2,0))</f>
        <v>#N/A</v>
      </c>
      <c r="H8614" s="13" t="s">
        <v>3896</v>
      </c>
      <c r="I8614" s="13" t="s">
        <v>489</v>
      </c>
      <c r="J8614" s="13" t="s">
        <v>2764</v>
      </c>
      <c r="K8614" s="15"/>
      <c r="L8614" s="12" t="e">
        <v>#N/A</v>
      </c>
      <c r="M8614" s="12" t="e">
        <f>VLOOKUP(L8614,'Master MGSIC list'!B:C,2,FALSE)</f>
        <v>#N/A</v>
      </c>
      <c r="N8614" s="13" t="s">
        <v>2764</v>
      </c>
      <c r="O8614" s="13" t="s">
        <v>490</v>
      </c>
      <c r="P8614" t="e">
        <v>#N/A</v>
      </c>
      <c r="R8614" t="s">
        <v>4</v>
      </c>
      <c r="S8614" t="s">
        <v>15836</v>
      </c>
      <c r="T8614" t="s">
        <v>2767</v>
      </c>
      <c r="U8614" t="b">
        <v>0</v>
      </c>
      <c r="V8614" t="s">
        <v>16688</v>
      </c>
      <c r="W8614" t="str">
        <f t="shared" si="270"/>
        <v>-</v>
      </c>
      <c r="Z8614" t="s">
        <v>3950</v>
      </c>
    </row>
    <row r="8615" spans="1:26" ht="15" customHeight="1">
      <c r="A8615" s="9" t="s">
        <v>2766</v>
      </c>
      <c r="B8615" s="9" t="e">
        <f t="shared" si="269"/>
        <v>#N/A</v>
      </c>
      <c r="C8615" s="9" t="e">
        <f>INDEX('Master MGSIC list'!$1:$1048576,MATCH('Main Sheet'!$L8615,'Master MGSIC list'!$B:$B,0),MATCH('Main Sheet'!C$1,'Master MGSIC list'!$2:$2,0))</f>
        <v>#N/A</v>
      </c>
      <c r="D8615" s="9" t="e">
        <f>INDEX('Master MGSIC list'!$1:$1048576,MATCH('Main Sheet'!$L8615,'Master MGSIC list'!$B:$B,0),MATCH('Main Sheet'!D$1,'Master MGSIC list'!$2:$2,0))</f>
        <v>#N/A</v>
      </c>
      <c r="E8615" s="9" t="e">
        <f>INDEX('Master MGSIC list'!$1:$1048576,MATCH('Main Sheet'!$L8615,'Master MGSIC list'!$B:$B,0),MATCH('Main Sheet'!E$1,'Master MGSIC list'!$2:$2,0))</f>
        <v>#N/A</v>
      </c>
      <c r="F8615" s="9" t="e">
        <f>INDEX('Master MGSIC list'!$1:$1048576,MATCH('Main Sheet'!$L8615,'Master MGSIC list'!$B:$B,0),MATCH('Main Sheet'!F$1,'Master MGSIC list'!$2:$2,0))</f>
        <v>#N/A</v>
      </c>
      <c r="G8615" s="9" t="e">
        <f>INDEX('Master MGSIC list'!$1:$1048576,MATCH('Main Sheet'!$L8615,'Master MGSIC list'!$B:$B,0),MATCH('Main Sheet'!G$1,'Master MGSIC list'!$2:$2,0))</f>
        <v>#N/A</v>
      </c>
      <c r="H8615" s="9" t="s">
        <v>3896</v>
      </c>
      <c r="I8615" s="9" t="s">
        <v>489</v>
      </c>
      <c r="J8615" s="9" t="s">
        <v>2764</v>
      </c>
      <c r="K8615" s="16"/>
      <c r="L8615" s="12" t="e">
        <v>#N/A</v>
      </c>
      <c r="M8615" s="12" t="e">
        <f>VLOOKUP(L8615,'Master MGSIC list'!B:C,2,FALSE)</f>
        <v>#N/A</v>
      </c>
      <c r="N8615" s="9" t="s">
        <v>2764</v>
      </c>
      <c r="O8615" s="9" t="s">
        <v>490</v>
      </c>
      <c r="P8615" t="e">
        <v>#N/A</v>
      </c>
      <c r="R8615" t="s">
        <v>4</v>
      </c>
      <c r="S8615" t="s">
        <v>15836</v>
      </c>
      <c r="T8615" t="s">
        <v>2767</v>
      </c>
      <c r="U8615" t="b">
        <v>0</v>
      </c>
      <c r="V8615" t="s">
        <v>16681</v>
      </c>
      <c r="W8615" t="str">
        <f t="shared" si="270"/>
        <v>-</v>
      </c>
      <c r="Z8615" t="s">
        <v>3950</v>
      </c>
    </row>
    <row r="8616" spans="1:26" ht="15" customHeight="1">
      <c r="A8616" s="19" t="s">
        <v>49</v>
      </c>
      <c r="B8616" s="9" t="e">
        <f t="shared" si="269"/>
        <v>#N/A</v>
      </c>
      <c r="C8616" s="19" t="e">
        <f>INDEX('Master MGSIC list'!$1:$1048576,MATCH('Main Sheet'!$L8616,'Master MGSIC list'!$B:$B,0),MATCH('Main Sheet'!C$1,'Master MGSIC list'!$2:$2,0))</f>
        <v>#N/A</v>
      </c>
      <c r="D8616" s="19" t="e">
        <f>INDEX('Master MGSIC list'!$1:$1048576,MATCH('Main Sheet'!$L8616,'Master MGSIC list'!$B:$B,0),MATCH('Main Sheet'!D$1,'Master MGSIC list'!$2:$2,0))</f>
        <v>#N/A</v>
      </c>
      <c r="E8616" s="19" t="e">
        <f>INDEX('Master MGSIC list'!$1:$1048576,MATCH('Main Sheet'!$L8616,'Master MGSIC list'!$B:$B,0),MATCH('Main Sheet'!E$1,'Master MGSIC list'!$2:$2,0))</f>
        <v>#N/A</v>
      </c>
      <c r="F8616" s="19" t="e">
        <f>INDEX('Master MGSIC list'!$1:$1048576,MATCH('Main Sheet'!$L8616,'Master MGSIC list'!$B:$B,0),MATCH('Main Sheet'!F$1,'Master MGSIC list'!$2:$2,0))</f>
        <v>#N/A</v>
      </c>
      <c r="G8616" s="19" t="e">
        <f>INDEX('Master MGSIC list'!$1:$1048576,MATCH('Main Sheet'!$L8616,'Master MGSIC list'!$B:$B,0),MATCH('Main Sheet'!G$1,'Master MGSIC list'!$2:$2,0))</f>
        <v>#N/A</v>
      </c>
      <c r="H8616" s="19" t="s">
        <v>3896</v>
      </c>
      <c r="I8616" s="19" t="s">
        <v>489</v>
      </c>
      <c r="J8616" s="19" t="s">
        <v>2764</v>
      </c>
      <c r="K8616" s="20"/>
      <c r="L8616" s="12" t="e">
        <v>#N/A</v>
      </c>
      <c r="M8616" s="12" t="e">
        <f>VLOOKUP(L8616,'Master MGSIC list'!B:C,2,FALSE)</f>
        <v>#N/A</v>
      </c>
      <c r="N8616" s="19" t="s">
        <v>2764</v>
      </c>
      <c r="O8616" s="19" t="s">
        <v>490</v>
      </c>
      <c r="P8616" t="e">
        <v>#N/A</v>
      </c>
      <c r="R8616" t="s">
        <v>4</v>
      </c>
      <c r="S8616" t="s">
        <v>15836</v>
      </c>
      <c r="T8616" t="s">
        <v>2767</v>
      </c>
      <c r="U8616" t="b">
        <v>0</v>
      </c>
      <c r="V8616" t="s">
        <v>16704</v>
      </c>
      <c r="W8616" t="str">
        <f t="shared" si="270"/>
        <v>-</v>
      </c>
      <c r="Z8616" t="s">
        <v>3950</v>
      </c>
    </row>
    <row r="8617" spans="1:26" ht="15" customHeight="1">
      <c r="A8617" s="21" t="s">
        <v>21</v>
      </c>
      <c r="B8617" s="9" t="e">
        <f t="shared" si="269"/>
        <v>#N/A</v>
      </c>
      <c r="C8617" s="21" t="e">
        <f>INDEX('Master MGSIC list'!$1:$1048576,MATCH('Main Sheet'!$L8617,'Master MGSIC list'!$B:$B,0),MATCH('Main Sheet'!C$1,'Master MGSIC list'!$2:$2,0))</f>
        <v>#N/A</v>
      </c>
      <c r="D8617" s="21" t="e">
        <f>INDEX('Master MGSIC list'!$1:$1048576,MATCH('Main Sheet'!$L8617,'Master MGSIC list'!$B:$B,0),MATCH('Main Sheet'!D$1,'Master MGSIC list'!$2:$2,0))</f>
        <v>#N/A</v>
      </c>
      <c r="E8617" s="21" t="e">
        <f>INDEX('Master MGSIC list'!$1:$1048576,MATCH('Main Sheet'!$L8617,'Master MGSIC list'!$B:$B,0),MATCH('Main Sheet'!E$1,'Master MGSIC list'!$2:$2,0))</f>
        <v>#N/A</v>
      </c>
      <c r="F8617" s="21" t="e">
        <f>INDEX('Master MGSIC list'!$1:$1048576,MATCH('Main Sheet'!$L8617,'Master MGSIC list'!$B:$B,0),MATCH('Main Sheet'!F$1,'Master MGSIC list'!$2:$2,0))</f>
        <v>#N/A</v>
      </c>
      <c r="G8617" s="21" t="e">
        <f>INDEX('Master MGSIC list'!$1:$1048576,MATCH('Main Sheet'!$L8617,'Master MGSIC list'!$B:$B,0),MATCH('Main Sheet'!G$1,'Master MGSIC list'!$2:$2,0))</f>
        <v>#N/A</v>
      </c>
      <c r="H8617" s="21" t="s">
        <v>3896</v>
      </c>
      <c r="I8617" s="21" t="s">
        <v>489</v>
      </c>
      <c r="J8617" s="21" t="s">
        <v>2764</v>
      </c>
      <c r="K8617" s="22"/>
      <c r="L8617" s="12" t="e">
        <v>#N/A</v>
      </c>
      <c r="M8617" s="12" t="e">
        <f>VLOOKUP(L8617,'Master MGSIC list'!B:C,2,FALSE)</f>
        <v>#N/A</v>
      </c>
      <c r="N8617" s="21" t="s">
        <v>2764</v>
      </c>
      <c r="O8617" s="21" t="s">
        <v>490</v>
      </c>
      <c r="P8617" t="e">
        <v>#N/A</v>
      </c>
      <c r="R8617" t="s">
        <v>4</v>
      </c>
      <c r="S8617" t="s">
        <v>15836</v>
      </c>
      <c r="T8617" t="s">
        <v>2767</v>
      </c>
      <c r="U8617" t="b">
        <v>0</v>
      </c>
      <c r="V8617" t="s">
        <v>16685</v>
      </c>
      <c r="W8617" t="str">
        <f t="shared" si="270"/>
        <v>-</v>
      </c>
      <c r="Z8617" t="s">
        <v>3950</v>
      </c>
    </row>
    <row r="8618" spans="1:26" ht="15" customHeight="1">
      <c r="A8618" s="23" t="s">
        <v>2771</v>
      </c>
      <c r="B8618" s="9" t="e">
        <f t="shared" si="269"/>
        <v>#N/A</v>
      </c>
      <c r="C8618" s="23" t="e">
        <f>INDEX('Master MGSIC list'!$1:$1048576,MATCH('Main Sheet'!$L8618,'Master MGSIC list'!$B:$B,0),MATCH('Main Sheet'!C$1,'Master MGSIC list'!$2:$2,0))</f>
        <v>#N/A</v>
      </c>
      <c r="D8618" s="23" t="e">
        <f>INDEX('Master MGSIC list'!$1:$1048576,MATCH('Main Sheet'!$L8618,'Master MGSIC list'!$B:$B,0),MATCH('Main Sheet'!D$1,'Master MGSIC list'!$2:$2,0))</f>
        <v>#N/A</v>
      </c>
      <c r="E8618" s="23" t="e">
        <f>INDEX('Master MGSIC list'!$1:$1048576,MATCH('Main Sheet'!$L8618,'Master MGSIC list'!$B:$B,0),MATCH('Main Sheet'!E$1,'Master MGSIC list'!$2:$2,0))</f>
        <v>#N/A</v>
      </c>
      <c r="F8618" s="23" t="e">
        <f>INDEX('Master MGSIC list'!$1:$1048576,MATCH('Main Sheet'!$L8618,'Master MGSIC list'!$B:$B,0),MATCH('Main Sheet'!F$1,'Master MGSIC list'!$2:$2,0))</f>
        <v>#N/A</v>
      </c>
      <c r="G8618" s="23" t="e">
        <f>INDEX('Master MGSIC list'!$1:$1048576,MATCH('Main Sheet'!$L8618,'Master MGSIC list'!$B:$B,0),MATCH('Main Sheet'!G$1,'Master MGSIC list'!$2:$2,0))</f>
        <v>#N/A</v>
      </c>
      <c r="H8618" s="23" t="s">
        <v>3896</v>
      </c>
      <c r="I8618" s="23" t="s">
        <v>489</v>
      </c>
      <c r="J8618" s="23" t="s">
        <v>2764</v>
      </c>
      <c r="K8618" s="24"/>
      <c r="L8618" s="12" t="e">
        <v>#N/A</v>
      </c>
      <c r="M8618" s="12" t="e">
        <f>VLOOKUP(L8618,'Master MGSIC list'!B:C,2,FALSE)</f>
        <v>#N/A</v>
      </c>
      <c r="N8618" s="23" t="s">
        <v>2764</v>
      </c>
      <c r="O8618" s="23" t="s">
        <v>490</v>
      </c>
      <c r="P8618" t="e">
        <v>#N/A</v>
      </c>
      <c r="R8618" t="s">
        <v>4</v>
      </c>
      <c r="S8618" t="s">
        <v>15836</v>
      </c>
      <c r="T8618" t="s">
        <v>2767</v>
      </c>
      <c r="U8618" t="b">
        <v>0</v>
      </c>
      <c r="V8618" t="s">
        <v>16692</v>
      </c>
      <c r="W8618" t="str">
        <f t="shared" si="270"/>
        <v>-</v>
      </c>
      <c r="Z8618" t="s">
        <v>3950</v>
      </c>
    </row>
    <row r="8619" spans="1:26" ht="15" customHeight="1">
      <c r="A8619" s="8" t="s">
        <v>2746</v>
      </c>
      <c r="B8619" s="9" t="e">
        <f t="shared" si="269"/>
        <v>#N/A</v>
      </c>
      <c r="C8619" s="8" t="e">
        <f>INDEX('Master MGSIC list'!$1:$1048576,MATCH('Main Sheet'!$L8619,'Master MGSIC list'!$B:$B,0),MATCH('Main Sheet'!C$1,'Master MGSIC list'!$2:$2,0))</f>
        <v>#N/A</v>
      </c>
      <c r="D8619" s="8" t="e">
        <f>INDEX('Master MGSIC list'!$1:$1048576,MATCH('Main Sheet'!$L8619,'Master MGSIC list'!$B:$B,0),MATCH('Main Sheet'!D$1,'Master MGSIC list'!$2:$2,0))</f>
        <v>#N/A</v>
      </c>
      <c r="E8619" s="8" t="e">
        <f>INDEX('Master MGSIC list'!$1:$1048576,MATCH('Main Sheet'!$L8619,'Master MGSIC list'!$B:$B,0),MATCH('Main Sheet'!E$1,'Master MGSIC list'!$2:$2,0))</f>
        <v>#N/A</v>
      </c>
      <c r="F8619" s="8" t="e">
        <f>INDEX('Master MGSIC list'!$1:$1048576,MATCH('Main Sheet'!$L8619,'Master MGSIC list'!$B:$B,0),MATCH('Main Sheet'!F$1,'Master MGSIC list'!$2:$2,0))</f>
        <v>#N/A</v>
      </c>
      <c r="G8619" s="8" t="e">
        <f>INDEX('Master MGSIC list'!$1:$1048576,MATCH('Main Sheet'!$L8619,'Master MGSIC list'!$B:$B,0),MATCH('Main Sheet'!G$1,'Master MGSIC list'!$2:$2,0))</f>
        <v>#N/A</v>
      </c>
      <c r="H8619" s="8" t="s">
        <v>3896</v>
      </c>
      <c r="I8619" s="8" t="s">
        <v>491</v>
      </c>
      <c r="J8619" s="8" t="s">
        <v>2764</v>
      </c>
      <c r="K8619" s="10"/>
      <c r="L8619" s="12" t="e">
        <v>#N/A</v>
      </c>
      <c r="M8619" s="12" t="e">
        <f>VLOOKUP(L8619,'Master MGSIC list'!B:C,2,FALSE)</f>
        <v>#N/A</v>
      </c>
      <c r="N8619" s="8" t="s">
        <v>2764</v>
      </c>
      <c r="O8619" s="8" t="s">
        <v>492</v>
      </c>
      <c r="P8619" t="e">
        <v>#N/A</v>
      </c>
      <c r="R8619" t="s">
        <v>4</v>
      </c>
      <c r="S8619" t="s">
        <v>15836</v>
      </c>
      <c r="T8619" t="s">
        <v>2767</v>
      </c>
      <c r="U8619" t="b">
        <v>0</v>
      </c>
      <c r="V8619" t="s">
        <v>16691</v>
      </c>
      <c r="W8619" t="str">
        <f t="shared" si="270"/>
        <v>-</v>
      </c>
      <c r="Z8619" t="s">
        <v>3950</v>
      </c>
    </row>
    <row r="8620" spans="1:26" ht="15" customHeight="1">
      <c r="A8620" s="13" t="s">
        <v>34</v>
      </c>
      <c r="B8620" s="9" t="e">
        <f t="shared" si="269"/>
        <v>#N/A</v>
      </c>
      <c r="C8620" s="13" t="e">
        <f>INDEX('Master MGSIC list'!$1:$1048576,MATCH('Main Sheet'!$L8620,'Master MGSIC list'!$B:$B,0),MATCH('Main Sheet'!C$1,'Master MGSIC list'!$2:$2,0))</f>
        <v>#N/A</v>
      </c>
      <c r="D8620" s="13" t="e">
        <f>INDEX('Master MGSIC list'!$1:$1048576,MATCH('Main Sheet'!$L8620,'Master MGSIC list'!$B:$B,0),MATCH('Main Sheet'!D$1,'Master MGSIC list'!$2:$2,0))</f>
        <v>#N/A</v>
      </c>
      <c r="E8620" s="13" t="e">
        <f>INDEX('Master MGSIC list'!$1:$1048576,MATCH('Main Sheet'!$L8620,'Master MGSIC list'!$B:$B,0),MATCH('Main Sheet'!E$1,'Master MGSIC list'!$2:$2,0))</f>
        <v>#N/A</v>
      </c>
      <c r="F8620" s="13" t="e">
        <f>INDEX('Master MGSIC list'!$1:$1048576,MATCH('Main Sheet'!$L8620,'Master MGSIC list'!$B:$B,0),MATCH('Main Sheet'!F$1,'Master MGSIC list'!$2:$2,0))</f>
        <v>#N/A</v>
      </c>
      <c r="G8620" s="13" t="e">
        <f>INDEX('Master MGSIC list'!$1:$1048576,MATCH('Main Sheet'!$L8620,'Master MGSIC list'!$B:$B,0),MATCH('Main Sheet'!G$1,'Master MGSIC list'!$2:$2,0))</f>
        <v>#N/A</v>
      </c>
      <c r="H8620" s="13" t="s">
        <v>3896</v>
      </c>
      <c r="I8620" s="13" t="s">
        <v>491</v>
      </c>
      <c r="J8620" s="13" t="s">
        <v>2764</v>
      </c>
      <c r="K8620" s="15"/>
      <c r="L8620" s="12" t="e">
        <v>#N/A</v>
      </c>
      <c r="M8620" s="12" t="e">
        <f>VLOOKUP(L8620,'Master MGSIC list'!B:C,2,FALSE)</f>
        <v>#N/A</v>
      </c>
      <c r="N8620" s="13" t="s">
        <v>2764</v>
      </c>
      <c r="O8620" s="13" t="s">
        <v>492</v>
      </c>
      <c r="P8620" t="e">
        <v>#N/A</v>
      </c>
      <c r="R8620" t="s">
        <v>4</v>
      </c>
      <c r="S8620" t="s">
        <v>15836</v>
      </c>
      <c r="T8620" t="s">
        <v>2767</v>
      </c>
      <c r="U8620" t="b">
        <v>0</v>
      </c>
      <c r="V8620" t="s">
        <v>16688</v>
      </c>
      <c r="W8620" t="str">
        <f t="shared" si="270"/>
        <v>-</v>
      </c>
      <c r="Z8620" t="s">
        <v>3950</v>
      </c>
    </row>
    <row r="8621" spans="1:26" ht="15" customHeight="1">
      <c r="A8621" s="9" t="s">
        <v>2766</v>
      </c>
      <c r="B8621" s="9" t="e">
        <f t="shared" si="269"/>
        <v>#N/A</v>
      </c>
      <c r="C8621" s="9" t="e">
        <f>INDEX('Master MGSIC list'!$1:$1048576,MATCH('Main Sheet'!$L8621,'Master MGSIC list'!$B:$B,0),MATCH('Main Sheet'!C$1,'Master MGSIC list'!$2:$2,0))</f>
        <v>#N/A</v>
      </c>
      <c r="D8621" s="9" t="e">
        <f>INDEX('Master MGSIC list'!$1:$1048576,MATCH('Main Sheet'!$L8621,'Master MGSIC list'!$B:$B,0),MATCH('Main Sheet'!D$1,'Master MGSIC list'!$2:$2,0))</f>
        <v>#N/A</v>
      </c>
      <c r="E8621" s="9" t="e">
        <f>INDEX('Master MGSIC list'!$1:$1048576,MATCH('Main Sheet'!$L8621,'Master MGSIC list'!$B:$B,0),MATCH('Main Sheet'!E$1,'Master MGSIC list'!$2:$2,0))</f>
        <v>#N/A</v>
      </c>
      <c r="F8621" s="9" t="e">
        <f>INDEX('Master MGSIC list'!$1:$1048576,MATCH('Main Sheet'!$L8621,'Master MGSIC list'!$B:$B,0),MATCH('Main Sheet'!F$1,'Master MGSIC list'!$2:$2,0))</f>
        <v>#N/A</v>
      </c>
      <c r="G8621" s="9" t="e">
        <f>INDEX('Master MGSIC list'!$1:$1048576,MATCH('Main Sheet'!$L8621,'Master MGSIC list'!$B:$B,0),MATCH('Main Sheet'!G$1,'Master MGSIC list'!$2:$2,0))</f>
        <v>#N/A</v>
      </c>
      <c r="H8621" s="9" t="s">
        <v>3896</v>
      </c>
      <c r="I8621" s="9" t="s">
        <v>491</v>
      </c>
      <c r="J8621" s="9" t="s">
        <v>2764</v>
      </c>
      <c r="K8621" s="16"/>
      <c r="L8621" s="12" t="e">
        <v>#N/A</v>
      </c>
      <c r="M8621" s="12" t="e">
        <f>VLOOKUP(L8621,'Master MGSIC list'!B:C,2,FALSE)</f>
        <v>#N/A</v>
      </c>
      <c r="N8621" s="9" t="s">
        <v>2764</v>
      </c>
      <c r="O8621" s="9" t="s">
        <v>492</v>
      </c>
      <c r="P8621" t="e">
        <v>#N/A</v>
      </c>
      <c r="R8621" t="s">
        <v>4</v>
      </c>
      <c r="S8621" t="s">
        <v>15836</v>
      </c>
      <c r="T8621" t="s">
        <v>2767</v>
      </c>
      <c r="U8621" t="b">
        <v>0</v>
      </c>
      <c r="V8621" t="s">
        <v>16681</v>
      </c>
      <c r="W8621" t="str">
        <f t="shared" si="270"/>
        <v>-</v>
      </c>
      <c r="Z8621" t="s">
        <v>3950</v>
      </c>
    </row>
    <row r="8622" spans="1:26" ht="15" customHeight="1">
      <c r="A8622" s="19" t="s">
        <v>49</v>
      </c>
      <c r="B8622" s="9" t="e">
        <f t="shared" si="269"/>
        <v>#N/A</v>
      </c>
      <c r="C8622" s="19" t="e">
        <f>INDEX('Master MGSIC list'!$1:$1048576,MATCH('Main Sheet'!$L8622,'Master MGSIC list'!$B:$B,0),MATCH('Main Sheet'!C$1,'Master MGSIC list'!$2:$2,0))</f>
        <v>#N/A</v>
      </c>
      <c r="D8622" s="19" t="e">
        <f>INDEX('Master MGSIC list'!$1:$1048576,MATCH('Main Sheet'!$L8622,'Master MGSIC list'!$B:$B,0),MATCH('Main Sheet'!D$1,'Master MGSIC list'!$2:$2,0))</f>
        <v>#N/A</v>
      </c>
      <c r="E8622" s="19" t="e">
        <f>INDEX('Master MGSIC list'!$1:$1048576,MATCH('Main Sheet'!$L8622,'Master MGSIC list'!$B:$B,0),MATCH('Main Sheet'!E$1,'Master MGSIC list'!$2:$2,0))</f>
        <v>#N/A</v>
      </c>
      <c r="F8622" s="19" t="e">
        <f>INDEX('Master MGSIC list'!$1:$1048576,MATCH('Main Sheet'!$L8622,'Master MGSIC list'!$B:$B,0),MATCH('Main Sheet'!F$1,'Master MGSIC list'!$2:$2,0))</f>
        <v>#N/A</v>
      </c>
      <c r="G8622" s="19" t="e">
        <f>INDEX('Master MGSIC list'!$1:$1048576,MATCH('Main Sheet'!$L8622,'Master MGSIC list'!$B:$B,0),MATCH('Main Sheet'!G$1,'Master MGSIC list'!$2:$2,0))</f>
        <v>#N/A</v>
      </c>
      <c r="H8622" s="19" t="s">
        <v>3896</v>
      </c>
      <c r="I8622" s="19" t="s">
        <v>491</v>
      </c>
      <c r="J8622" s="19" t="s">
        <v>2764</v>
      </c>
      <c r="K8622" s="20"/>
      <c r="L8622" s="12" t="e">
        <v>#N/A</v>
      </c>
      <c r="M8622" s="12" t="e">
        <f>VLOOKUP(L8622,'Master MGSIC list'!B:C,2,FALSE)</f>
        <v>#N/A</v>
      </c>
      <c r="N8622" s="19" t="s">
        <v>2764</v>
      </c>
      <c r="O8622" s="19" t="s">
        <v>492</v>
      </c>
      <c r="P8622" t="e">
        <v>#N/A</v>
      </c>
      <c r="R8622" t="s">
        <v>4</v>
      </c>
      <c r="S8622" t="s">
        <v>15836</v>
      </c>
      <c r="T8622" t="s">
        <v>2767</v>
      </c>
      <c r="U8622" t="b">
        <v>0</v>
      </c>
      <c r="V8622" t="s">
        <v>16704</v>
      </c>
      <c r="W8622" t="str">
        <f t="shared" si="270"/>
        <v>-</v>
      </c>
      <c r="Z8622" t="s">
        <v>3950</v>
      </c>
    </row>
    <row r="8623" spans="1:26" ht="15" customHeight="1">
      <c r="A8623" s="21" t="s">
        <v>21</v>
      </c>
      <c r="B8623" s="9" t="e">
        <f t="shared" si="269"/>
        <v>#N/A</v>
      </c>
      <c r="C8623" s="21" t="e">
        <f>INDEX('Master MGSIC list'!$1:$1048576,MATCH('Main Sheet'!$L8623,'Master MGSIC list'!$B:$B,0),MATCH('Main Sheet'!C$1,'Master MGSIC list'!$2:$2,0))</f>
        <v>#N/A</v>
      </c>
      <c r="D8623" s="21" t="e">
        <f>INDEX('Master MGSIC list'!$1:$1048576,MATCH('Main Sheet'!$L8623,'Master MGSIC list'!$B:$B,0),MATCH('Main Sheet'!D$1,'Master MGSIC list'!$2:$2,0))</f>
        <v>#N/A</v>
      </c>
      <c r="E8623" s="21" t="e">
        <f>INDEX('Master MGSIC list'!$1:$1048576,MATCH('Main Sheet'!$L8623,'Master MGSIC list'!$B:$B,0),MATCH('Main Sheet'!E$1,'Master MGSIC list'!$2:$2,0))</f>
        <v>#N/A</v>
      </c>
      <c r="F8623" s="21" t="e">
        <f>INDEX('Master MGSIC list'!$1:$1048576,MATCH('Main Sheet'!$L8623,'Master MGSIC list'!$B:$B,0),MATCH('Main Sheet'!F$1,'Master MGSIC list'!$2:$2,0))</f>
        <v>#N/A</v>
      </c>
      <c r="G8623" s="21" t="e">
        <f>INDEX('Master MGSIC list'!$1:$1048576,MATCH('Main Sheet'!$L8623,'Master MGSIC list'!$B:$B,0),MATCH('Main Sheet'!G$1,'Master MGSIC list'!$2:$2,0))</f>
        <v>#N/A</v>
      </c>
      <c r="H8623" s="21" t="s">
        <v>3896</v>
      </c>
      <c r="I8623" s="21" t="s">
        <v>491</v>
      </c>
      <c r="J8623" s="21" t="s">
        <v>2764</v>
      </c>
      <c r="K8623" s="22"/>
      <c r="L8623" s="12" t="e">
        <v>#N/A</v>
      </c>
      <c r="M8623" s="12" t="e">
        <f>VLOOKUP(L8623,'Master MGSIC list'!B:C,2,FALSE)</f>
        <v>#N/A</v>
      </c>
      <c r="N8623" s="21" t="s">
        <v>2764</v>
      </c>
      <c r="O8623" s="21" t="s">
        <v>492</v>
      </c>
      <c r="P8623" t="e">
        <v>#N/A</v>
      </c>
      <c r="R8623" t="s">
        <v>4</v>
      </c>
      <c r="S8623" t="s">
        <v>15836</v>
      </c>
      <c r="T8623" t="s">
        <v>2767</v>
      </c>
      <c r="U8623" t="b">
        <v>0</v>
      </c>
      <c r="V8623" t="s">
        <v>16685</v>
      </c>
      <c r="W8623" t="str">
        <f t="shared" si="270"/>
        <v>-</v>
      </c>
      <c r="Z8623" t="s">
        <v>3950</v>
      </c>
    </row>
    <row r="8624" spans="1:26" ht="15" customHeight="1">
      <c r="A8624" s="23" t="s">
        <v>2771</v>
      </c>
      <c r="B8624" s="9" t="e">
        <f t="shared" si="269"/>
        <v>#N/A</v>
      </c>
      <c r="C8624" s="23" t="e">
        <f>INDEX('Master MGSIC list'!$1:$1048576,MATCH('Main Sheet'!$L8624,'Master MGSIC list'!$B:$B,0),MATCH('Main Sheet'!C$1,'Master MGSIC list'!$2:$2,0))</f>
        <v>#N/A</v>
      </c>
      <c r="D8624" s="23" t="e">
        <f>INDEX('Master MGSIC list'!$1:$1048576,MATCH('Main Sheet'!$L8624,'Master MGSIC list'!$B:$B,0),MATCH('Main Sheet'!D$1,'Master MGSIC list'!$2:$2,0))</f>
        <v>#N/A</v>
      </c>
      <c r="E8624" s="23" t="e">
        <f>INDEX('Master MGSIC list'!$1:$1048576,MATCH('Main Sheet'!$L8624,'Master MGSIC list'!$B:$B,0),MATCH('Main Sheet'!E$1,'Master MGSIC list'!$2:$2,0))</f>
        <v>#N/A</v>
      </c>
      <c r="F8624" s="23" t="e">
        <f>INDEX('Master MGSIC list'!$1:$1048576,MATCH('Main Sheet'!$L8624,'Master MGSIC list'!$B:$B,0),MATCH('Main Sheet'!F$1,'Master MGSIC list'!$2:$2,0))</f>
        <v>#N/A</v>
      </c>
      <c r="G8624" s="23" t="e">
        <f>INDEX('Master MGSIC list'!$1:$1048576,MATCH('Main Sheet'!$L8624,'Master MGSIC list'!$B:$B,0),MATCH('Main Sheet'!G$1,'Master MGSIC list'!$2:$2,0))</f>
        <v>#N/A</v>
      </c>
      <c r="H8624" s="23" t="s">
        <v>3896</v>
      </c>
      <c r="I8624" s="23" t="s">
        <v>491</v>
      </c>
      <c r="J8624" s="23" t="s">
        <v>2764</v>
      </c>
      <c r="K8624" s="24"/>
      <c r="L8624" s="12" t="e">
        <v>#N/A</v>
      </c>
      <c r="M8624" s="12" t="e">
        <f>VLOOKUP(L8624,'Master MGSIC list'!B:C,2,FALSE)</f>
        <v>#N/A</v>
      </c>
      <c r="N8624" s="23" t="s">
        <v>2764</v>
      </c>
      <c r="O8624" s="23" t="s">
        <v>492</v>
      </c>
      <c r="P8624" t="e">
        <v>#N/A</v>
      </c>
      <c r="R8624" t="s">
        <v>4</v>
      </c>
      <c r="S8624" t="s">
        <v>15836</v>
      </c>
      <c r="T8624" t="s">
        <v>2767</v>
      </c>
      <c r="U8624" t="b">
        <v>0</v>
      </c>
      <c r="V8624" t="s">
        <v>16692</v>
      </c>
      <c r="W8624" t="str">
        <f t="shared" si="270"/>
        <v>-</v>
      </c>
      <c r="Z8624" t="s">
        <v>3950</v>
      </c>
    </row>
    <row r="8625" spans="1:26" ht="15" customHeight="1">
      <c r="A8625" s="8" t="s">
        <v>2746</v>
      </c>
      <c r="B8625" s="9" t="e">
        <f t="shared" si="269"/>
        <v>#N/A</v>
      </c>
      <c r="C8625" s="8" t="e">
        <f>INDEX('Master MGSIC list'!$1:$1048576,MATCH('Main Sheet'!$L8625,'Master MGSIC list'!$B:$B,0),MATCH('Main Sheet'!C$1,'Master MGSIC list'!$2:$2,0))</f>
        <v>#N/A</v>
      </c>
      <c r="D8625" s="8" t="e">
        <f>INDEX('Master MGSIC list'!$1:$1048576,MATCH('Main Sheet'!$L8625,'Master MGSIC list'!$B:$B,0),MATCH('Main Sheet'!D$1,'Master MGSIC list'!$2:$2,0))</f>
        <v>#N/A</v>
      </c>
      <c r="E8625" s="8" t="e">
        <f>INDEX('Master MGSIC list'!$1:$1048576,MATCH('Main Sheet'!$L8625,'Master MGSIC list'!$B:$B,0),MATCH('Main Sheet'!E$1,'Master MGSIC list'!$2:$2,0))</f>
        <v>#N/A</v>
      </c>
      <c r="F8625" s="8" t="e">
        <f>INDEX('Master MGSIC list'!$1:$1048576,MATCH('Main Sheet'!$L8625,'Master MGSIC list'!$B:$B,0),MATCH('Main Sheet'!F$1,'Master MGSIC list'!$2:$2,0))</f>
        <v>#N/A</v>
      </c>
      <c r="G8625" s="8" t="e">
        <f>INDEX('Master MGSIC list'!$1:$1048576,MATCH('Main Sheet'!$L8625,'Master MGSIC list'!$B:$B,0),MATCH('Main Sheet'!G$1,'Master MGSIC list'!$2:$2,0))</f>
        <v>#N/A</v>
      </c>
      <c r="H8625" s="8" t="s">
        <v>3896</v>
      </c>
      <c r="I8625" s="8" t="s">
        <v>493</v>
      </c>
      <c r="J8625" s="8" t="s">
        <v>2764</v>
      </c>
      <c r="K8625" s="10"/>
      <c r="L8625" s="12" t="e">
        <v>#N/A</v>
      </c>
      <c r="M8625" s="12" t="e">
        <f>VLOOKUP(L8625,'Master MGSIC list'!B:C,2,FALSE)</f>
        <v>#N/A</v>
      </c>
      <c r="N8625" s="8" t="s">
        <v>2764</v>
      </c>
      <c r="O8625" s="8" t="s">
        <v>494</v>
      </c>
      <c r="P8625" t="e">
        <v>#N/A</v>
      </c>
      <c r="R8625" t="s">
        <v>4</v>
      </c>
      <c r="S8625" t="s">
        <v>15836</v>
      </c>
      <c r="T8625" t="s">
        <v>2767</v>
      </c>
      <c r="U8625" t="b">
        <v>0</v>
      </c>
      <c r="V8625" t="s">
        <v>16691</v>
      </c>
      <c r="W8625" t="str">
        <f t="shared" si="270"/>
        <v>-</v>
      </c>
      <c r="Z8625" t="s">
        <v>3950</v>
      </c>
    </row>
    <row r="8626" spans="1:26" ht="15" customHeight="1">
      <c r="A8626" s="13" t="s">
        <v>34</v>
      </c>
      <c r="B8626" s="9" t="e">
        <f t="shared" si="269"/>
        <v>#N/A</v>
      </c>
      <c r="C8626" s="13" t="e">
        <f>INDEX('Master MGSIC list'!$1:$1048576,MATCH('Main Sheet'!$L8626,'Master MGSIC list'!$B:$B,0),MATCH('Main Sheet'!C$1,'Master MGSIC list'!$2:$2,0))</f>
        <v>#N/A</v>
      </c>
      <c r="D8626" s="13" t="e">
        <f>INDEX('Master MGSIC list'!$1:$1048576,MATCH('Main Sheet'!$L8626,'Master MGSIC list'!$B:$B,0),MATCH('Main Sheet'!D$1,'Master MGSIC list'!$2:$2,0))</f>
        <v>#N/A</v>
      </c>
      <c r="E8626" s="13" t="e">
        <f>INDEX('Master MGSIC list'!$1:$1048576,MATCH('Main Sheet'!$L8626,'Master MGSIC list'!$B:$B,0),MATCH('Main Sheet'!E$1,'Master MGSIC list'!$2:$2,0))</f>
        <v>#N/A</v>
      </c>
      <c r="F8626" s="13" t="e">
        <f>INDEX('Master MGSIC list'!$1:$1048576,MATCH('Main Sheet'!$L8626,'Master MGSIC list'!$B:$B,0),MATCH('Main Sheet'!F$1,'Master MGSIC list'!$2:$2,0))</f>
        <v>#N/A</v>
      </c>
      <c r="G8626" s="13" t="e">
        <f>INDEX('Master MGSIC list'!$1:$1048576,MATCH('Main Sheet'!$L8626,'Master MGSIC list'!$B:$B,0),MATCH('Main Sheet'!G$1,'Master MGSIC list'!$2:$2,0))</f>
        <v>#N/A</v>
      </c>
      <c r="H8626" s="13" t="s">
        <v>3896</v>
      </c>
      <c r="I8626" s="13" t="s">
        <v>493</v>
      </c>
      <c r="J8626" s="13" t="s">
        <v>2764</v>
      </c>
      <c r="K8626" s="15"/>
      <c r="L8626" s="12" t="e">
        <v>#N/A</v>
      </c>
      <c r="M8626" s="12" t="e">
        <f>VLOOKUP(L8626,'Master MGSIC list'!B:C,2,FALSE)</f>
        <v>#N/A</v>
      </c>
      <c r="N8626" s="13" t="s">
        <v>2764</v>
      </c>
      <c r="O8626" s="13" t="s">
        <v>494</v>
      </c>
      <c r="P8626" t="e">
        <v>#N/A</v>
      </c>
      <c r="R8626" t="s">
        <v>4</v>
      </c>
      <c r="S8626" t="s">
        <v>15836</v>
      </c>
      <c r="T8626" t="s">
        <v>2767</v>
      </c>
      <c r="U8626" t="b">
        <v>0</v>
      </c>
      <c r="V8626" t="s">
        <v>16688</v>
      </c>
      <c r="W8626" t="str">
        <f t="shared" si="270"/>
        <v>-</v>
      </c>
      <c r="Z8626" t="s">
        <v>3950</v>
      </c>
    </row>
    <row r="8627" spans="1:26" ht="15" customHeight="1">
      <c r="A8627" s="9" t="s">
        <v>2766</v>
      </c>
      <c r="B8627" s="9" t="e">
        <f t="shared" si="269"/>
        <v>#N/A</v>
      </c>
      <c r="C8627" s="9" t="e">
        <f>INDEX('Master MGSIC list'!$1:$1048576,MATCH('Main Sheet'!$L8627,'Master MGSIC list'!$B:$B,0),MATCH('Main Sheet'!C$1,'Master MGSIC list'!$2:$2,0))</f>
        <v>#N/A</v>
      </c>
      <c r="D8627" s="9" t="e">
        <f>INDEX('Master MGSIC list'!$1:$1048576,MATCH('Main Sheet'!$L8627,'Master MGSIC list'!$B:$B,0),MATCH('Main Sheet'!D$1,'Master MGSIC list'!$2:$2,0))</f>
        <v>#N/A</v>
      </c>
      <c r="E8627" s="9" t="e">
        <f>INDEX('Master MGSIC list'!$1:$1048576,MATCH('Main Sheet'!$L8627,'Master MGSIC list'!$B:$B,0),MATCH('Main Sheet'!E$1,'Master MGSIC list'!$2:$2,0))</f>
        <v>#N/A</v>
      </c>
      <c r="F8627" s="9" t="e">
        <f>INDEX('Master MGSIC list'!$1:$1048576,MATCH('Main Sheet'!$L8627,'Master MGSIC list'!$B:$B,0),MATCH('Main Sheet'!F$1,'Master MGSIC list'!$2:$2,0))</f>
        <v>#N/A</v>
      </c>
      <c r="G8627" s="9" t="e">
        <f>INDEX('Master MGSIC list'!$1:$1048576,MATCH('Main Sheet'!$L8627,'Master MGSIC list'!$B:$B,0),MATCH('Main Sheet'!G$1,'Master MGSIC list'!$2:$2,0))</f>
        <v>#N/A</v>
      </c>
      <c r="H8627" s="9" t="s">
        <v>3896</v>
      </c>
      <c r="I8627" s="9" t="s">
        <v>493</v>
      </c>
      <c r="J8627" s="9" t="s">
        <v>2764</v>
      </c>
      <c r="K8627" s="16"/>
      <c r="L8627" s="12" t="e">
        <v>#N/A</v>
      </c>
      <c r="M8627" s="12" t="e">
        <f>VLOOKUP(L8627,'Master MGSIC list'!B:C,2,FALSE)</f>
        <v>#N/A</v>
      </c>
      <c r="N8627" s="9" t="s">
        <v>2764</v>
      </c>
      <c r="O8627" s="9" t="s">
        <v>494</v>
      </c>
      <c r="P8627" t="e">
        <v>#N/A</v>
      </c>
      <c r="R8627" t="s">
        <v>4</v>
      </c>
      <c r="S8627" t="s">
        <v>15836</v>
      </c>
      <c r="T8627" t="s">
        <v>2767</v>
      </c>
      <c r="U8627" t="b">
        <v>0</v>
      </c>
      <c r="V8627" t="s">
        <v>16681</v>
      </c>
      <c r="W8627" t="str">
        <f t="shared" si="270"/>
        <v>-</v>
      </c>
      <c r="Z8627" t="s">
        <v>3950</v>
      </c>
    </row>
    <row r="8628" spans="1:26" ht="15" customHeight="1">
      <c r="A8628" s="19" t="s">
        <v>49</v>
      </c>
      <c r="B8628" s="9" t="e">
        <f t="shared" si="269"/>
        <v>#N/A</v>
      </c>
      <c r="C8628" s="19" t="e">
        <f>INDEX('Master MGSIC list'!$1:$1048576,MATCH('Main Sheet'!$L8628,'Master MGSIC list'!$B:$B,0),MATCH('Main Sheet'!C$1,'Master MGSIC list'!$2:$2,0))</f>
        <v>#N/A</v>
      </c>
      <c r="D8628" s="19" t="e">
        <f>INDEX('Master MGSIC list'!$1:$1048576,MATCH('Main Sheet'!$L8628,'Master MGSIC list'!$B:$B,0),MATCH('Main Sheet'!D$1,'Master MGSIC list'!$2:$2,0))</f>
        <v>#N/A</v>
      </c>
      <c r="E8628" s="19" t="e">
        <f>INDEX('Master MGSIC list'!$1:$1048576,MATCH('Main Sheet'!$L8628,'Master MGSIC list'!$B:$B,0),MATCH('Main Sheet'!E$1,'Master MGSIC list'!$2:$2,0))</f>
        <v>#N/A</v>
      </c>
      <c r="F8628" s="19" t="e">
        <f>INDEX('Master MGSIC list'!$1:$1048576,MATCH('Main Sheet'!$L8628,'Master MGSIC list'!$B:$B,0),MATCH('Main Sheet'!F$1,'Master MGSIC list'!$2:$2,0))</f>
        <v>#N/A</v>
      </c>
      <c r="G8628" s="19" t="e">
        <f>INDEX('Master MGSIC list'!$1:$1048576,MATCH('Main Sheet'!$L8628,'Master MGSIC list'!$B:$B,0),MATCH('Main Sheet'!G$1,'Master MGSIC list'!$2:$2,0))</f>
        <v>#N/A</v>
      </c>
      <c r="H8628" s="19" t="s">
        <v>3896</v>
      </c>
      <c r="I8628" s="19" t="s">
        <v>493</v>
      </c>
      <c r="J8628" s="19" t="s">
        <v>2764</v>
      </c>
      <c r="K8628" s="20"/>
      <c r="L8628" s="12" t="e">
        <v>#N/A</v>
      </c>
      <c r="M8628" s="12" t="e">
        <f>VLOOKUP(L8628,'Master MGSIC list'!B:C,2,FALSE)</f>
        <v>#N/A</v>
      </c>
      <c r="N8628" s="19" t="s">
        <v>2764</v>
      </c>
      <c r="O8628" s="19" t="s">
        <v>494</v>
      </c>
      <c r="P8628" t="e">
        <v>#N/A</v>
      </c>
      <c r="R8628" t="s">
        <v>4</v>
      </c>
      <c r="S8628" t="s">
        <v>15836</v>
      </c>
      <c r="T8628" t="s">
        <v>2767</v>
      </c>
      <c r="U8628" t="b">
        <v>0</v>
      </c>
      <c r="V8628" t="s">
        <v>16704</v>
      </c>
      <c r="W8628" t="str">
        <f t="shared" si="270"/>
        <v>-</v>
      </c>
      <c r="Z8628" t="s">
        <v>3950</v>
      </c>
    </row>
    <row r="8629" spans="1:26" ht="15" customHeight="1">
      <c r="A8629" s="21" t="s">
        <v>21</v>
      </c>
      <c r="B8629" s="9" t="e">
        <f t="shared" si="269"/>
        <v>#N/A</v>
      </c>
      <c r="C8629" s="21" t="e">
        <f>INDEX('Master MGSIC list'!$1:$1048576,MATCH('Main Sheet'!$L8629,'Master MGSIC list'!$B:$B,0),MATCH('Main Sheet'!C$1,'Master MGSIC list'!$2:$2,0))</f>
        <v>#N/A</v>
      </c>
      <c r="D8629" s="21" t="e">
        <f>INDEX('Master MGSIC list'!$1:$1048576,MATCH('Main Sheet'!$L8629,'Master MGSIC list'!$B:$B,0),MATCH('Main Sheet'!D$1,'Master MGSIC list'!$2:$2,0))</f>
        <v>#N/A</v>
      </c>
      <c r="E8629" s="21" t="e">
        <f>INDEX('Master MGSIC list'!$1:$1048576,MATCH('Main Sheet'!$L8629,'Master MGSIC list'!$B:$B,0),MATCH('Main Sheet'!E$1,'Master MGSIC list'!$2:$2,0))</f>
        <v>#N/A</v>
      </c>
      <c r="F8629" s="21" t="e">
        <f>INDEX('Master MGSIC list'!$1:$1048576,MATCH('Main Sheet'!$L8629,'Master MGSIC list'!$B:$B,0),MATCH('Main Sheet'!F$1,'Master MGSIC list'!$2:$2,0))</f>
        <v>#N/A</v>
      </c>
      <c r="G8629" s="21" t="e">
        <f>INDEX('Master MGSIC list'!$1:$1048576,MATCH('Main Sheet'!$L8629,'Master MGSIC list'!$B:$B,0),MATCH('Main Sheet'!G$1,'Master MGSIC list'!$2:$2,0))</f>
        <v>#N/A</v>
      </c>
      <c r="H8629" s="21" t="s">
        <v>3896</v>
      </c>
      <c r="I8629" s="21" t="s">
        <v>493</v>
      </c>
      <c r="J8629" s="21" t="s">
        <v>2764</v>
      </c>
      <c r="K8629" s="22"/>
      <c r="L8629" s="12" t="e">
        <v>#N/A</v>
      </c>
      <c r="M8629" s="12" t="e">
        <f>VLOOKUP(L8629,'Master MGSIC list'!B:C,2,FALSE)</f>
        <v>#N/A</v>
      </c>
      <c r="N8629" s="21" t="s">
        <v>2764</v>
      </c>
      <c r="O8629" s="21" t="s">
        <v>494</v>
      </c>
      <c r="P8629" t="e">
        <v>#N/A</v>
      </c>
      <c r="R8629" t="s">
        <v>4</v>
      </c>
      <c r="S8629" t="s">
        <v>15836</v>
      </c>
      <c r="T8629" t="s">
        <v>2767</v>
      </c>
      <c r="U8629" t="b">
        <v>0</v>
      </c>
      <c r="V8629" t="s">
        <v>16685</v>
      </c>
      <c r="W8629" t="str">
        <f t="shared" si="270"/>
        <v>-</v>
      </c>
      <c r="Z8629" t="s">
        <v>3950</v>
      </c>
    </row>
    <row r="8630" spans="1:26" ht="15" customHeight="1">
      <c r="A8630" s="23" t="s">
        <v>2771</v>
      </c>
      <c r="B8630" s="9" t="e">
        <f t="shared" si="269"/>
        <v>#N/A</v>
      </c>
      <c r="C8630" s="23" t="e">
        <f>INDEX('Master MGSIC list'!$1:$1048576,MATCH('Main Sheet'!$L8630,'Master MGSIC list'!$B:$B,0),MATCH('Main Sheet'!C$1,'Master MGSIC list'!$2:$2,0))</f>
        <v>#N/A</v>
      </c>
      <c r="D8630" s="23" t="e">
        <f>INDEX('Master MGSIC list'!$1:$1048576,MATCH('Main Sheet'!$L8630,'Master MGSIC list'!$B:$B,0),MATCH('Main Sheet'!D$1,'Master MGSIC list'!$2:$2,0))</f>
        <v>#N/A</v>
      </c>
      <c r="E8630" s="23" t="e">
        <f>INDEX('Master MGSIC list'!$1:$1048576,MATCH('Main Sheet'!$L8630,'Master MGSIC list'!$B:$B,0),MATCH('Main Sheet'!E$1,'Master MGSIC list'!$2:$2,0))</f>
        <v>#N/A</v>
      </c>
      <c r="F8630" s="23" t="e">
        <f>INDEX('Master MGSIC list'!$1:$1048576,MATCH('Main Sheet'!$L8630,'Master MGSIC list'!$B:$B,0),MATCH('Main Sheet'!F$1,'Master MGSIC list'!$2:$2,0))</f>
        <v>#N/A</v>
      </c>
      <c r="G8630" s="23" t="e">
        <f>INDEX('Master MGSIC list'!$1:$1048576,MATCH('Main Sheet'!$L8630,'Master MGSIC list'!$B:$B,0),MATCH('Main Sheet'!G$1,'Master MGSIC list'!$2:$2,0))</f>
        <v>#N/A</v>
      </c>
      <c r="H8630" s="23" t="s">
        <v>3896</v>
      </c>
      <c r="I8630" s="23" t="s">
        <v>493</v>
      </c>
      <c r="J8630" s="23" t="s">
        <v>2764</v>
      </c>
      <c r="K8630" s="24"/>
      <c r="L8630" s="12" t="e">
        <v>#N/A</v>
      </c>
      <c r="M8630" s="12" t="e">
        <f>VLOOKUP(L8630,'Master MGSIC list'!B:C,2,FALSE)</f>
        <v>#N/A</v>
      </c>
      <c r="N8630" s="23" t="s">
        <v>2764</v>
      </c>
      <c r="O8630" s="23" t="s">
        <v>494</v>
      </c>
      <c r="P8630" t="e">
        <v>#N/A</v>
      </c>
      <c r="R8630" t="s">
        <v>4</v>
      </c>
      <c r="S8630" t="s">
        <v>15836</v>
      </c>
      <c r="T8630" t="s">
        <v>2767</v>
      </c>
      <c r="U8630" t="b">
        <v>0</v>
      </c>
      <c r="V8630" t="s">
        <v>16692</v>
      </c>
      <c r="W8630" t="str">
        <f t="shared" si="270"/>
        <v>-</v>
      </c>
      <c r="Z8630" t="s">
        <v>3950</v>
      </c>
    </row>
    <row r="8631" spans="1:26" ht="15" customHeight="1">
      <c r="A8631" s="8" t="s">
        <v>2746</v>
      </c>
      <c r="B8631" s="9" t="e">
        <f t="shared" si="269"/>
        <v>#N/A</v>
      </c>
      <c r="C8631" s="8" t="e">
        <f>INDEX('Master MGSIC list'!$1:$1048576,MATCH('Main Sheet'!$L8631,'Master MGSIC list'!$B:$B,0),MATCH('Main Sheet'!C$1,'Master MGSIC list'!$2:$2,0))</f>
        <v>#N/A</v>
      </c>
      <c r="D8631" s="8" t="e">
        <f>INDEX('Master MGSIC list'!$1:$1048576,MATCH('Main Sheet'!$L8631,'Master MGSIC list'!$B:$B,0),MATCH('Main Sheet'!D$1,'Master MGSIC list'!$2:$2,0))</f>
        <v>#N/A</v>
      </c>
      <c r="E8631" s="8" t="e">
        <f>INDEX('Master MGSIC list'!$1:$1048576,MATCH('Main Sheet'!$L8631,'Master MGSIC list'!$B:$B,0),MATCH('Main Sheet'!E$1,'Master MGSIC list'!$2:$2,0))</f>
        <v>#N/A</v>
      </c>
      <c r="F8631" s="8" t="e">
        <f>INDEX('Master MGSIC list'!$1:$1048576,MATCH('Main Sheet'!$L8631,'Master MGSIC list'!$B:$B,0),MATCH('Main Sheet'!F$1,'Master MGSIC list'!$2:$2,0))</f>
        <v>#N/A</v>
      </c>
      <c r="G8631" s="8" t="e">
        <f>INDEX('Master MGSIC list'!$1:$1048576,MATCH('Main Sheet'!$L8631,'Master MGSIC list'!$B:$B,0),MATCH('Main Sheet'!G$1,'Master MGSIC list'!$2:$2,0))</f>
        <v>#N/A</v>
      </c>
      <c r="H8631" s="8" t="s">
        <v>3896</v>
      </c>
      <c r="I8631" s="8" t="s">
        <v>495</v>
      </c>
      <c r="J8631" s="8" t="s">
        <v>2764</v>
      </c>
      <c r="K8631" s="10"/>
      <c r="L8631" s="12" t="e">
        <v>#N/A</v>
      </c>
      <c r="M8631" s="12" t="e">
        <f>VLOOKUP(L8631,'Master MGSIC list'!B:C,2,FALSE)</f>
        <v>#N/A</v>
      </c>
      <c r="N8631" s="8" t="s">
        <v>2764</v>
      </c>
      <c r="O8631" s="8" t="s">
        <v>496</v>
      </c>
      <c r="P8631" t="e">
        <v>#N/A</v>
      </c>
      <c r="R8631" t="s">
        <v>4</v>
      </c>
      <c r="S8631" t="s">
        <v>15836</v>
      </c>
      <c r="T8631" t="s">
        <v>2767</v>
      </c>
      <c r="U8631" t="b">
        <v>0</v>
      </c>
      <c r="V8631" t="s">
        <v>16691</v>
      </c>
      <c r="W8631" t="str">
        <f t="shared" si="270"/>
        <v>-</v>
      </c>
      <c r="Z8631" t="s">
        <v>3950</v>
      </c>
    </row>
    <row r="8632" spans="1:26" ht="15" customHeight="1">
      <c r="A8632" s="13" t="s">
        <v>34</v>
      </c>
      <c r="B8632" s="9" t="e">
        <f t="shared" si="269"/>
        <v>#N/A</v>
      </c>
      <c r="C8632" s="13" t="e">
        <f>INDEX('Master MGSIC list'!$1:$1048576,MATCH('Main Sheet'!$L8632,'Master MGSIC list'!$B:$B,0),MATCH('Main Sheet'!C$1,'Master MGSIC list'!$2:$2,0))</f>
        <v>#N/A</v>
      </c>
      <c r="D8632" s="13" t="e">
        <f>INDEX('Master MGSIC list'!$1:$1048576,MATCH('Main Sheet'!$L8632,'Master MGSIC list'!$B:$B,0),MATCH('Main Sheet'!D$1,'Master MGSIC list'!$2:$2,0))</f>
        <v>#N/A</v>
      </c>
      <c r="E8632" s="13" t="e">
        <f>INDEX('Master MGSIC list'!$1:$1048576,MATCH('Main Sheet'!$L8632,'Master MGSIC list'!$B:$B,0),MATCH('Main Sheet'!E$1,'Master MGSIC list'!$2:$2,0))</f>
        <v>#N/A</v>
      </c>
      <c r="F8632" s="13" t="e">
        <f>INDEX('Master MGSIC list'!$1:$1048576,MATCH('Main Sheet'!$L8632,'Master MGSIC list'!$B:$B,0),MATCH('Main Sheet'!F$1,'Master MGSIC list'!$2:$2,0))</f>
        <v>#N/A</v>
      </c>
      <c r="G8632" s="13" t="e">
        <f>INDEX('Master MGSIC list'!$1:$1048576,MATCH('Main Sheet'!$L8632,'Master MGSIC list'!$B:$B,0),MATCH('Main Sheet'!G$1,'Master MGSIC list'!$2:$2,0))</f>
        <v>#N/A</v>
      </c>
      <c r="H8632" s="13" t="s">
        <v>3896</v>
      </c>
      <c r="I8632" s="13" t="s">
        <v>495</v>
      </c>
      <c r="J8632" s="13" t="s">
        <v>2764</v>
      </c>
      <c r="K8632" s="15"/>
      <c r="L8632" s="12" t="e">
        <v>#N/A</v>
      </c>
      <c r="M8632" s="12" t="e">
        <f>VLOOKUP(L8632,'Master MGSIC list'!B:C,2,FALSE)</f>
        <v>#N/A</v>
      </c>
      <c r="N8632" s="13" t="s">
        <v>2764</v>
      </c>
      <c r="O8632" s="13" t="s">
        <v>496</v>
      </c>
      <c r="P8632" t="e">
        <v>#N/A</v>
      </c>
      <c r="R8632" t="s">
        <v>4</v>
      </c>
      <c r="S8632" t="s">
        <v>15836</v>
      </c>
      <c r="T8632" t="s">
        <v>2767</v>
      </c>
      <c r="U8632" t="b">
        <v>0</v>
      </c>
      <c r="V8632" t="s">
        <v>16688</v>
      </c>
      <c r="W8632" t="str">
        <f t="shared" si="270"/>
        <v>-</v>
      </c>
      <c r="Z8632" t="s">
        <v>3950</v>
      </c>
    </row>
    <row r="8633" spans="1:26" ht="15" customHeight="1">
      <c r="A8633" s="9" t="s">
        <v>2766</v>
      </c>
      <c r="B8633" s="9" t="e">
        <f t="shared" si="269"/>
        <v>#N/A</v>
      </c>
      <c r="C8633" s="9" t="e">
        <f>INDEX('Master MGSIC list'!$1:$1048576,MATCH('Main Sheet'!$L8633,'Master MGSIC list'!$B:$B,0),MATCH('Main Sheet'!C$1,'Master MGSIC list'!$2:$2,0))</f>
        <v>#N/A</v>
      </c>
      <c r="D8633" s="9" t="e">
        <f>INDEX('Master MGSIC list'!$1:$1048576,MATCH('Main Sheet'!$L8633,'Master MGSIC list'!$B:$B,0),MATCH('Main Sheet'!D$1,'Master MGSIC list'!$2:$2,0))</f>
        <v>#N/A</v>
      </c>
      <c r="E8633" s="9" t="e">
        <f>INDEX('Master MGSIC list'!$1:$1048576,MATCH('Main Sheet'!$L8633,'Master MGSIC list'!$B:$B,0),MATCH('Main Sheet'!E$1,'Master MGSIC list'!$2:$2,0))</f>
        <v>#N/A</v>
      </c>
      <c r="F8633" s="9" t="e">
        <f>INDEX('Master MGSIC list'!$1:$1048576,MATCH('Main Sheet'!$L8633,'Master MGSIC list'!$B:$B,0),MATCH('Main Sheet'!F$1,'Master MGSIC list'!$2:$2,0))</f>
        <v>#N/A</v>
      </c>
      <c r="G8633" s="9" t="e">
        <f>INDEX('Master MGSIC list'!$1:$1048576,MATCH('Main Sheet'!$L8633,'Master MGSIC list'!$B:$B,0),MATCH('Main Sheet'!G$1,'Master MGSIC list'!$2:$2,0))</f>
        <v>#N/A</v>
      </c>
      <c r="H8633" s="9" t="s">
        <v>3896</v>
      </c>
      <c r="I8633" s="9" t="s">
        <v>495</v>
      </c>
      <c r="J8633" s="9" t="s">
        <v>2764</v>
      </c>
      <c r="K8633" s="16"/>
      <c r="L8633" s="12" t="e">
        <v>#N/A</v>
      </c>
      <c r="M8633" s="12" t="e">
        <f>VLOOKUP(L8633,'Master MGSIC list'!B:C,2,FALSE)</f>
        <v>#N/A</v>
      </c>
      <c r="N8633" s="9" t="s">
        <v>2764</v>
      </c>
      <c r="O8633" s="9" t="s">
        <v>496</v>
      </c>
      <c r="P8633" t="e">
        <v>#N/A</v>
      </c>
      <c r="R8633" t="s">
        <v>4</v>
      </c>
      <c r="S8633" t="s">
        <v>15836</v>
      </c>
      <c r="T8633" t="s">
        <v>2767</v>
      </c>
      <c r="U8633" t="b">
        <v>0</v>
      </c>
      <c r="V8633" t="s">
        <v>16681</v>
      </c>
      <c r="W8633" t="str">
        <f t="shared" si="270"/>
        <v>-</v>
      </c>
      <c r="Z8633" t="s">
        <v>3950</v>
      </c>
    </row>
    <row r="8634" spans="1:26" ht="15" customHeight="1">
      <c r="A8634" s="19" t="s">
        <v>49</v>
      </c>
      <c r="B8634" s="9" t="e">
        <f t="shared" si="269"/>
        <v>#N/A</v>
      </c>
      <c r="C8634" s="19" t="e">
        <f>INDEX('Master MGSIC list'!$1:$1048576,MATCH('Main Sheet'!$L8634,'Master MGSIC list'!$B:$B,0),MATCH('Main Sheet'!C$1,'Master MGSIC list'!$2:$2,0))</f>
        <v>#N/A</v>
      </c>
      <c r="D8634" s="19" t="e">
        <f>INDEX('Master MGSIC list'!$1:$1048576,MATCH('Main Sheet'!$L8634,'Master MGSIC list'!$B:$B,0),MATCH('Main Sheet'!D$1,'Master MGSIC list'!$2:$2,0))</f>
        <v>#N/A</v>
      </c>
      <c r="E8634" s="19" t="e">
        <f>INDEX('Master MGSIC list'!$1:$1048576,MATCH('Main Sheet'!$L8634,'Master MGSIC list'!$B:$B,0),MATCH('Main Sheet'!E$1,'Master MGSIC list'!$2:$2,0))</f>
        <v>#N/A</v>
      </c>
      <c r="F8634" s="19" t="e">
        <f>INDEX('Master MGSIC list'!$1:$1048576,MATCH('Main Sheet'!$L8634,'Master MGSIC list'!$B:$B,0),MATCH('Main Sheet'!F$1,'Master MGSIC list'!$2:$2,0))</f>
        <v>#N/A</v>
      </c>
      <c r="G8634" s="19" t="e">
        <f>INDEX('Master MGSIC list'!$1:$1048576,MATCH('Main Sheet'!$L8634,'Master MGSIC list'!$B:$B,0),MATCH('Main Sheet'!G$1,'Master MGSIC list'!$2:$2,0))</f>
        <v>#N/A</v>
      </c>
      <c r="H8634" s="19" t="s">
        <v>3896</v>
      </c>
      <c r="I8634" s="19" t="s">
        <v>495</v>
      </c>
      <c r="J8634" s="19" t="s">
        <v>2764</v>
      </c>
      <c r="K8634" s="20"/>
      <c r="L8634" s="12" t="e">
        <v>#N/A</v>
      </c>
      <c r="M8634" s="12" t="e">
        <f>VLOOKUP(L8634,'Master MGSIC list'!B:C,2,FALSE)</f>
        <v>#N/A</v>
      </c>
      <c r="N8634" s="19" t="s">
        <v>2764</v>
      </c>
      <c r="O8634" s="19" t="s">
        <v>496</v>
      </c>
      <c r="P8634" t="e">
        <v>#N/A</v>
      </c>
      <c r="R8634" t="s">
        <v>4</v>
      </c>
      <c r="S8634" t="s">
        <v>15836</v>
      </c>
      <c r="T8634" t="s">
        <v>2767</v>
      </c>
      <c r="U8634" t="b">
        <v>0</v>
      </c>
      <c r="V8634" t="s">
        <v>16704</v>
      </c>
      <c r="W8634" t="str">
        <f t="shared" si="270"/>
        <v>-</v>
      </c>
      <c r="Z8634" t="s">
        <v>3950</v>
      </c>
    </row>
    <row r="8635" spans="1:26" ht="15" customHeight="1">
      <c r="A8635" s="21" t="s">
        <v>21</v>
      </c>
      <c r="B8635" s="9" t="e">
        <f t="shared" si="269"/>
        <v>#N/A</v>
      </c>
      <c r="C8635" s="21" t="e">
        <f>INDEX('Master MGSIC list'!$1:$1048576,MATCH('Main Sheet'!$L8635,'Master MGSIC list'!$B:$B,0),MATCH('Main Sheet'!C$1,'Master MGSIC list'!$2:$2,0))</f>
        <v>#N/A</v>
      </c>
      <c r="D8635" s="21" t="e">
        <f>INDEX('Master MGSIC list'!$1:$1048576,MATCH('Main Sheet'!$L8635,'Master MGSIC list'!$B:$B,0),MATCH('Main Sheet'!D$1,'Master MGSIC list'!$2:$2,0))</f>
        <v>#N/A</v>
      </c>
      <c r="E8635" s="21" t="e">
        <f>INDEX('Master MGSIC list'!$1:$1048576,MATCH('Main Sheet'!$L8635,'Master MGSIC list'!$B:$B,0),MATCH('Main Sheet'!E$1,'Master MGSIC list'!$2:$2,0))</f>
        <v>#N/A</v>
      </c>
      <c r="F8635" s="21" t="e">
        <f>INDEX('Master MGSIC list'!$1:$1048576,MATCH('Main Sheet'!$L8635,'Master MGSIC list'!$B:$B,0),MATCH('Main Sheet'!F$1,'Master MGSIC list'!$2:$2,0))</f>
        <v>#N/A</v>
      </c>
      <c r="G8635" s="21" t="e">
        <f>INDEX('Master MGSIC list'!$1:$1048576,MATCH('Main Sheet'!$L8635,'Master MGSIC list'!$B:$B,0),MATCH('Main Sheet'!G$1,'Master MGSIC list'!$2:$2,0))</f>
        <v>#N/A</v>
      </c>
      <c r="H8635" s="21" t="s">
        <v>3896</v>
      </c>
      <c r="I8635" s="21" t="s">
        <v>495</v>
      </c>
      <c r="J8635" s="21" t="s">
        <v>2764</v>
      </c>
      <c r="K8635" s="22"/>
      <c r="L8635" s="12" t="e">
        <v>#N/A</v>
      </c>
      <c r="M8635" s="12" t="e">
        <f>VLOOKUP(L8635,'Master MGSIC list'!B:C,2,FALSE)</f>
        <v>#N/A</v>
      </c>
      <c r="N8635" s="21" t="s">
        <v>2764</v>
      </c>
      <c r="O8635" s="21" t="s">
        <v>496</v>
      </c>
      <c r="P8635" t="e">
        <v>#N/A</v>
      </c>
      <c r="R8635" t="s">
        <v>4</v>
      </c>
      <c r="S8635" t="s">
        <v>15836</v>
      </c>
      <c r="T8635" t="s">
        <v>2767</v>
      </c>
      <c r="U8635" t="b">
        <v>0</v>
      </c>
      <c r="V8635" t="s">
        <v>16685</v>
      </c>
      <c r="W8635" t="str">
        <f t="shared" si="270"/>
        <v>-</v>
      </c>
      <c r="Z8635" t="s">
        <v>3950</v>
      </c>
    </row>
    <row r="8636" spans="1:26" ht="15" customHeight="1">
      <c r="A8636" s="23" t="s">
        <v>2771</v>
      </c>
      <c r="B8636" s="9" t="e">
        <f t="shared" si="269"/>
        <v>#N/A</v>
      </c>
      <c r="C8636" s="23" t="e">
        <f>INDEX('Master MGSIC list'!$1:$1048576,MATCH('Main Sheet'!$L8636,'Master MGSIC list'!$B:$B,0),MATCH('Main Sheet'!C$1,'Master MGSIC list'!$2:$2,0))</f>
        <v>#N/A</v>
      </c>
      <c r="D8636" s="23" t="e">
        <f>INDEX('Master MGSIC list'!$1:$1048576,MATCH('Main Sheet'!$L8636,'Master MGSIC list'!$B:$B,0),MATCH('Main Sheet'!D$1,'Master MGSIC list'!$2:$2,0))</f>
        <v>#N/A</v>
      </c>
      <c r="E8636" s="23" t="e">
        <f>INDEX('Master MGSIC list'!$1:$1048576,MATCH('Main Sheet'!$L8636,'Master MGSIC list'!$B:$B,0),MATCH('Main Sheet'!E$1,'Master MGSIC list'!$2:$2,0))</f>
        <v>#N/A</v>
      </c>
      <c r="F8636" s="23" t="e">
        <f>INDEX('Master MGSIC list'!$1:$1048576,MATCH('Main Sheet'!$L8636,'Master MGSIC list'!$B:$B,0),MATCH('Main Sheet'!F$1,'Master MGSIC list'!$2:$2,0))</f>
        <v>#N/A</v>
      </c>
      <c r="G8636" s="23" t="e">
        <f>INDEX('Master MGSIC list'!$1:$1048576,MATCH('Main Sheet'!$L8636,'Master MGSIC list'!$B:$B,0),MATCH('Main Sheet'!G$1,'Master MGSIC list'!$2:$2,0))</f>
        <v>#N/A</v>
      </c>
      <c r="H8636" s="23" t="s">
        <v>3896</v>
      </c>
      <c r="I8636" s="23" t="s">
        <v>495</v>
      </c>
      <c r="J8636" s="23" t="s">
        <v>2764</v>
      </c>
      <c r="K8636" s="24"/>
      <c r="L8636" s="12" t="e">
        <v>#N/A</v>
      </c>
      <c r="M8636" s="12" t="e">
        <f>VLOOKUP(L8636,'Master MGSIC list'!B:C,2,FALSE)</f>
        <v>#N/A</v>
      </c>
      <c r="N8636" s="23" t="s">
        <v>2764</v>
      </c>
      <c r="O8636" s="23" t="s">
        <v>496</v>
      </c>
      <c r="P8636" t="e">
        <v>#N/A</v>
      </c>
      <c r="R8636" t="s">
        <v>4</v>
      </c>
      <c r="S8636" t="s">
        <v>15836</v>
      </c>
      <c r="T8636" t="s">
        <v>2767</v>
      </c>
      <c r="U8636" t="b">
        <v>0</v>
      </c>
      <c r="V8636" t="s">
        <v>16692</v>
      </c>
      <c r="W8636" t="str">
        <f t="shared" si="270"/>
        <v>-</v>
      </c>
      <c r="Z8636" t="s">
        <v>3950</v>
      </c>
    </row>
    <row r="8637" spans="1:26" ht="15" customHeight="1">
      <c r="A8637" s="8" t="s">
        <v>2746</v>
      </c>
      <c r="B8637" s="9" t="e">
        <f t="shared" si="269"/>
        <v>#N/A</v>
      </c>
      <c r="C8637" s="8" t="e">
        <f>INDEX('Master MGSIC list'!$1:$1048576,MATCH('Main Sheet'!$L8637,'Master MGSIC list'!$B:$B,0),MATCH('Main Sheet'!C$1,'Master MGSIC list'!$2:$2,0))</f>
        <v>#N/A</v>
      </c>
      <c r="D8637" s="8" t="e">
        <f>INDEX('Master MGSIC list'!$1:$1048576,MATCH('Main Sheet'!$L8637,'Master MGSIC list'!$B:$B,0),MATCH('Main Sheet'!D$1,'Master MGSIC list'!$2:$2,0))</f>
        <v>#N/A</v>
      </c>
      <c r="E8637" s="8" t="e">
        <f>INDEX('Master MGSIC list'!$1:$1048576,MATCH('Main Sheet'!$L8637,'Master MGSIC list'!$B:$B,0),MATCH('Main Sheet'!E$1,'Master MGSIC list'!$2:$2,0))</f>
        <v>#N/A</v>
      </c>
      <c r="F8637" s="8" t="e">
        <f>INDEX('Master MGSIC list'!$1:$1048576,MATCH('Main Sheet'!$L8637,'Master MGSIC list'!$B:$B,0),MATCH('Main Sheet'!F$1,'Master MGSIC list'!$2:$2,0))</f>
        <v>#N/A</v>
      </c>
      <c r="G8637" s="8" t="e">
        <f>INDEX('Master MGSIC list'!$1:$1048576,MATCH('Main Sheet'!$L8637,'Master MGSIC list'!$B:$B,0),MATCH('Main Sheet'!G$1,'Master MGSIC list'!$2:$2,0))</f>
        <v>#N/A</v>
      </c>
      <c r="H8637" s="8" t="s">
        <v>3896</v>
      </c>
      <c r="I8637" s="8" t="s">
        <v>497</v>
      </c>
      <c r="J8637" s="8" t="s">
        <v>2764</v>
      </c>
      <c r="K8637" s="10"/>
      <c r="L8637" s="12" t="e">
        <v>#N/A</v>
      </c>
      <c r="M8637" s="12" t="e">
        <f>VLOOKUP(L8637,'Master MGSIC list'!B:C,2,FALSE)</f>
        <v>#N/A</v>
      </c>
      <c r="N8637" s="8" t="s">
        <v>2764</v>
      </c>
      <c r="O8637" s="8" t="s">
        <v>498</v>
      </c>
      <c r="P8637" t="e">
        <v>#N/A</v>
      </c>
      <c r="R8637" t="s">
        <v>4</v>
      </c>
      <c r="S8637" t="s">
        <v>15836</v>
      </c>
      <c r="T8637" t="s">
        <v>2767</v>
      </c>
      <c r="U8637" t="b">
        <v>0</v>
      </c>
      <c r="V8637" t="s">
        <v>16691</v>
      </c>
      <c r="W8637" t="str">
        <f t="shared" si="270"/>
        <v>-</v>
      </c>
      <c r="Z8637" t="s">
        <v>3950</v>
      </c>
    </row>
    <row r="8638" spans="1:26" ht="15" customHeight="1">
      <c r="A8638" s="13" t="s">
        <v>34</v>
      </c>
      <c r="B8638" s="9" t="e">
        <f t="shared" si="269"/>
        <v>#N/A</v>
      </c>
      <c r="C8638" s="13" t="e">
        <f>INDEX('Master MGSIC list'!$1:$1048576,MATCH('Main Sheet'!$L8638,'Master MGSIC list'!$B:$B,0),MATCH('Main Sheet'!C$1,'Master MGSIC list'!$2:$2,0))</f>
        <v>#N/A</v>
      </c>
      <c r="D8638" s="13" t="e">
        <f>INDEX('Master MGSIC list'!$1:$1048576,MATCH('Main Sheet'!$L8638,'Master MGSIC list'!$B:$B,0),MATCH('Main Sheet'!D$1,'Master MGSIC list'!$2:$2,0))</f>
        <v>#N/A</v>
      </c>
      <c r="E8638" s="13" t="e">
        <f>INDEX('Master MGSIC list'!$1:$1048576,MATCH('Main Sheet'!$L8638,'Master MGSIC list'!$B:$B,0),MATCH('Main Sheet'!E$1,'Master MGSIC list'!$2:$2,0))</f>
        <v>#N/A</v>
      </c>
      <c r="F8638" s="13" t="e">
        <f>INDEX('Master MGSIC list'!$1:$1048576,MATCH('Main Sheet'!$L8638,'Master MGSIC list'!$B:$B,0),MATCH('Main Sheet'!F$1,'Master MGSIC list'!$2:$2,0))</f>
        <v>#N/A</v>
      </c>
      <c r="G8638" s="13" t="e">
        <f>INDEX('Master MGSIC list'!$1:$1048576,MATCH('Main Sheet'!$L8638,'Master MGSIC list'!$B:$B,0),MATCH('Main Sheet'!G$1,'Master MGSIC list'!$2:$2,0))</f>
        <v>#N/A</v>
      </c>
      <c r="H8638" s="13" t="s">
        <v>3896</v>
      </c>
      <c r="I8638" s="13" t="s">
        <v>497</v>
      </c>
      <c r="J8638" s="13" t="s">
        <v>2764</v>
      </c>
      <c r="K8638" s="15"/>
      <c r="L8638" s="12" t="e">
        <v>#N/A</v>
      </c>
      <c r="M8638" s="12" t="e">
        <f>VLOOKUP(L8638,'Master MGSIC list'!B:C,2,FALSE)</f>
        <v>#N/A</v>
      </c>
      <c r="N8638" s="13" t="s">
        <v>2764</v>
      </c>
      <c r="O8638" s="13" t="s">
        <v>498</v>
      </c>
      <c r="P8638" t="e">
        <v>#N/A</v>
      </c>
      <c r="R8638" t="s">
        <v>4</v>
      </c>
      <c r="S8638" t="s">
        <v>15836</v>
      </c>
      <c r="T8638" t="s">
        <v>2767</v>
      </c>
      <c r="U8638" t="b">
        <v>0</v>
      </c>
      <c r="V8638" t="s">
        <v>16688</v>
      </c>
      <c r="W8638" t="str">
        <f t="shared" si="270"/>
        <v>-</v>
      </c>
      <c r="Z8638" t="s">
        <v>3950</v>
      </c>
    </row>
    <row r="8639" spans="1:26" ht="15" customHeight="1">
      <c r="A8639" s="9" t="s">
        <v>2766</v>
      </c>
      <c r="B8639" s="9" t="e">
        <f t="shared" si="269"/>
        <v>#N/A</v>
      </c>
      <c r="C8639" s="9" t="e">
        <f>INDEX('Master MGSIC list'!$1:$1048576,MATCH('Main Sheet'!$L8639,'Master MGSIC list'!$B:$B,0),MATCH('Main Sheet'!C$1,'Master MGSIC list'!$2:$2,0))</f>
        <v>#N/A</v>
      </c>
      <c r="D8639" s="9" t="e">
        <f>INDEX('Master MGSIC list'!$1:$1048576,MATCH('Main Sheet'!$L8639,'Master MGSIC list'!$B:$B,0),MATCH('Main Sheet'!D$1,'Master MGSIC list'!$2:$2,0))</f>
        <v>#N/A</v>
      </c>
      <c r="E8639" s="9" t="e">
        <f>INDEX('Master MGSIC list'!$1:$1048576,MATCH('Main Sheet'!$L8639,'Master MGSIC list'!$B:$B,0),MATCH('Main Sheet'!E$1,'Master MGSIC list'!$2:$2,0))</f>
        <v>#N/A</v>
      </c>
      <c r="F8639" s="9" t="e">
        <f>INDEX('Master MGSIC list'!$1:$1048576,MATCH('Main Sheet'!$L8639,'Master MGSIC list'!$B:$B,0),MATCH('Main Sheet'!F$1,'Master MGSIC list'!$2:$2,0))</f>
        <v>#N/A</v>
      </c>
      <c r="G8639" s="9" t="e">
        <f>INDEX('Master MGSIC list'!$1:$1048576,MATCH('Main Sheet'!$L8639,'Master MGSIC list'!$B:$B,0),MATCH('Main Sheet'!G$1,'Master MGSIC list'!$2:$2,0))</f>
        <v>#N/A</v>
      </c>
      <c r="H8639" s="9" t="s">
        <v>3896</v>
      </c>
      <c r="I8639" s="9" t="s">
        <v>497</v>
      </c>
      <c r="J8639" s="9" t="s">
        <v>2764</v>
      </c>
      <c r="K8639" s="16"/>
      <c r="L8639" s="12" t="e">
        <v>#N/A</v>
      </c>
      <c r="M8639" s="12" t="e">
        <f>VLOOKUP(L8639,'Master MGSIC list'!B:C,2,FALSE)</f>
        <v>#N/A</v>
      </c>
      <c r="N8639" s="9" t="s">
        <v>2764</v>
      </c>
      <c r="O8639" s="9" t="s">
        <v>498</v>
      </c>
      <c r="P8639" t="e">
        <v>#N/A</v>
      </c>
      <c r="R8639" t="s">
        <v>4</v>
      </c>
      <c r="S8639" t="s">
        <v>15836</v>
      </c>
      <c r="T8639" t="s">
        <v>2767</v>
      </c>
      <c r="U8639" t="b">
        <v>0</v>
      </c>
      <c r="V8639" t="s">
        <v>16681</v>
      </c>
      <c r="W8639" t="str">
        <f t="shared" si="270"/>
        <v>-</v>
      </c>
      <c r="Z8639" t="s">
        <v>3950</v>
      </c>
    </row>
    <row r="8640" spans="1:26" ht="15" customHeight="1">
      <c r="A8640" s="19" t="s">
        <v>49</v>
      </c>
      <c r="B8640" s="9" t="e">
        <f t="shared" si="269"/>
        <v>#N/A</v>
      </c>
      <c r="C8640" s="19" t="e">
        <f>INDEX('Master MGSIC list'!$1:$1048576,MATCH('Main Sheet'!$L8640,'Master MGSIC list'!$B:$B,0),MATCH('Main Sheet'!C$1,'Master MGSIC list'!$2:$2,0))</f>
        <v>#N/A</v>
      </c>
      <c r="D8640" s="19" t="e">
        <f>INDEX('Master MGSIC list'!$1:$1048576,MATCH('Main Sheet'!$L8640,'Master MGSIC list'!$B:$B,0),MATCH('Main Sheet'!D$1,'Master MGSIC list'!$2:$2,0))</f>
        <v>#N/A</v>
      </c>
      <c r="E8640" s="19" t="e">
        <f>INDEX('Master MGSIC list'!$1:$1048576,MATCH('Main Sheet'!$L8640,'Master MGSIC list'!$B:$B,0),MATCH('Main Sheet'!E$1,'Master MGSIC list'!$2:$2,0))</f>
        <v>#N/A</v>
      </c>
      <c r="F8640" s="19" t="e">
        <f>INDEX('Master MGSIC list'!$1:$1048576,MATCH('Main Sheet'!$L8640,'Master MGSIC list'!$B:$B,0),MATCH('Main Sheet'!F$1,'Master MGSIC list'!$2:$2,0))</f>
        <v>#N/A</v>
      </c>
      <c r="G8640" s="19" t="e">
        <f>INDEX('Master MGSIC list'!$1:$1048576,MATCH('Main Sheet'!$L8640,'Master MGSIC list'!$B:$B,0),MATCH('Main Sheet'!G$1,'Master MGSIC list'!$2:$2,0))</f>
        <v>#N/A</v>
      </c>
      <c r="H8640" s="19" t="s">
        <v>3896</v>
      </c>
      <c r="I8640" s="19" t="s">
        <v>497</v>
      </c>
      <c r="J8640" s="19" t="s">
        <v>2764</v>
      </c>
      <c r="K8640" s="20"/>
      <c r="L8640" s="12" t="e">
        <v>#N/A</v>
      </c>
      <c r="M8640" s="12" t="e">
        <f>VLOOKUP(L8640,'Master MGSIC list'!B:C,2,FALSE)</f>
        <v>#N/A</v>
      </c>
      <c r="N8640" s="19" t="s">
        <v>2764</v>
      </c>
      <c r="O8640" s="19" t="s">
        <v>498</v>
      </c>
      <c r="P8640" t="e">
        <v>#N/A</v>
      </c>
      <c r="R8640" t="s">
        <v>4</v>
      </c>
      <c r="S8640" t="s">
        <v>15836</v>
      </c>
      <c r="T8640" t="s">
        <v>2767</v>
      </c>
      <c r="U8640" t="b">
        <v>0</v>
      </c>
      <c r="V8640" t="s">
        <v>16704</v>
      </c>
      <c r="W8640" t="str">
        <f t="shared" si="270"/>
        <v>-</v>
      </c>
      <c r="Z8640" t="s">
        <v>3950</v>
      </c>
    </row>
    <row r="8641" spans="1:26" ht="15" customHeight="1">
      <c r="A8641" s="21" t="s">
        <v>21</v>
      </c>
      <c r="B8641" s="9" t="e">
        <f t="shared" ref="B8641:B8704" si="271">A8641&amp;L8641</f>
        <v>#N/A</v>
      </c>
      <c r="C8641" s="21" t="e">
        <f>INDEX('Master MGSIC list'!$1:$1048576,MATCH('Main Sheet'!$L8641,'Master MGSIC list'!$B:$B,0),MATCH('Main Sheet'!C$1,'Master MGSIC list'!$2:$2,0))</f>
        <v>#N/A</v>
      </c>
      <c r="D8641" s="21" t="e">
        <f>INDEX('Master MGSIC list'!$1:$1048576,MATCH('Main Sheet'!$L8641,'Master MGSIC list'!$B:$B,0),MATCH('Main Sheet'!D$1,'Master MGSIC list'!$2:$2,0))</f>
        <v>#N/A</v>
      </c>
      <c r="E8641" s="21" t="e">
        <f>INDEX('Master MGSIC list'!$1:$1048576,MATCH('Main Sheet'!$L8641,'Master MGSIC list'!$B:$B,0),MATCH('Main Sheet'!E$1,'Master MGSIC list'!$2:$2,0))</f>
        <v>#N/A</v>
      </c>
      <c r="F8641" s="21" t="e">
        <f>INDEX('Master MGSIC list'!$1:$1048576,MATCH('Main Sheet'!$L8641,'Master MGSIC list'!$B:$B,0),MATCH('Main Sheet'!F$1,'Master MGSIC list'!$2:$2,0))</f>
        <v>#N/A</v>
      </c>
      <c r="G8641" s="21" t="e">
        <f>INDEX('Master MGSIC list'!$1:$1048576,MATCH('Main Sheet'!$L8641,'Master MGSIC list'!$B:$B,0),MATCH('Main Sheet'!G$1,'Master MGSIC list'!$2:$2,0))</f>
        <v>#N/A</v>
      </c>
      <c r="H8641" s="21" t="s">
        <v>3896</v>
      </c>
      <c r="I8641" s="21" t="s">
        <v>497</v>
      </c>
      <c r="J8641" s="21" t="s">
        <v>2764</v>
      </c>
      <c r="K8641" s="22"/>
      <c r="L8641" s="12" t="e">
        <v>#N/A</v>
      </c>
      <c r="M8641" s="12" t="e">
        <f>VLOOKUP(L8641,'Master MGSIC list'!B:C,2,FALSE)</f>
        <v>#N/A</v>
      </c>
      <c r="N8641" s="21" t="s">
        <v>2764</v>
      </c>
      <c r="O8641" s="21" t="s">
        <v>498</v>
      </c>
      <c r="P8641" t="e">
        <v>#N/A</v>
      </c>
      <c r="R8641" t="s">
        <v>4</v>
      </c>
      <c r="S8641" t="s">
        <v>15836</v>
      </c>
      <c r="T8641" t="s">
        <v>2767</v>
      </c>
      <c r="U8641" t="b">
        <v>0</v>
      </c>
      <c r="V8641" t="s">
        <v>16685</v>
      </c>
      <c r="W8641" t="str">
        <f t="shared" si="270"/>
        <v>-</v>
      </c>
      <c r="Z8641" t="s">
        <v>3950</v>
      </c>
    </row>
    <row r="8642" spans="1:26" ht="15" customHeight="1">
      <c r="A8642" s="23" t="s">
        <v>2771</v>
      </c>
      <c r="B8642" s="9" t="e">
        <f t="shared" si="271"/>
        <v>#N/A</v>
      </c>
      <c r="C8642" s="23" t="e">
        <f>INDEX('Master MGSIC list'!$1:$1048576,MATCH('Main Sheet'!$L8642,'Master MGSIC list'!$B:$B,0),MATCH('Main Sheet'!C$1,'Master MGSIC list'!$2:$2,0))</f>
        <v>#N/A</v>
      </c>
      <c r="D8642" s="23" t="e">
        <f>INDEX('Master MGSIC list'!$1:$1048576,MATCH('Main Sheet'!$L8642,'Master MGSIC list'!$B:$B,0),MATCH('Main Sheet'!D$1,'Master MGSIC list'!$2:$2,0))</f>
        <v>#N/A</v>
      </c>
      <c r="E8642" s="23" t="e">
        <f>INDEX('Master MGSIC list'!$1:$1048576,MATCH('Main Sheet'!$L8642,'Master MGSIC list'!$B:$B,0),MATCH('Main Sheet'!E$1,'Master MGSIC list'!$2:$2,0))</f>
        <v>#N/A</v>
      </c>
      <c r="F8642" s="23" t="e">
        <f>INDEX('Master MGSIC list'!$1:$1048576,MATCH('Main Sheet'!$L8642,'Master MGSIC list'!$B:$B,0),MATCH('Main Sheet'!F$1,'Master MGSIC list'!$2:$2,0))</f>
        <v>#N/A</v>
      </c>
      <c r="G8642" s="23" t="e">
        <f>INDEX('Master MGSIC list'!$1:$1048576,MATCH('Main Sheet'!$L8642,'Master MGSIC list'!$B:$B,0),MATCH('Main Sheet'!G$1,'Master MGSIC list'!$2:$2,0))</f>
        <v>#N/A</v>
      </c>
      <c r="H8642" s="23" t="s">
        <v>3896</v>
      </c>
      <c r="I8642" s="23" t="s">
        <v>497</v>
      </c>
      <c r="J8642" s="23" t="s">
        <v>2764</v>
      </c>
      <c r="K8642" s="24"/>
      <c r="L8642" s="12" t="e">
        <v>#N/A</v>
      </c>
      <c r="M8642" s="12" t="e">
        <f>VLOOKUP(L8642,'Master MGSIC list'!B:C,2,FALSE)</f>
        <v>#N/A</v>
      </c>
      <c r="N8642" s="23" t="s">
        <v>2764</v>
      </c>
      <c r="O8642" s="23" t="s">
        <v>498</v>
      </c>
      <c r="P8642" t="e">
        <v>#N/A</v>
      </c>
      <c r="R8642" t="s">
        <v>4</v>
      </c>
      <c r="S8642" t="s">
        <v>15836</v>
      </c>
      <c r="T8642" t="s">
        <v>2767</v>
      </c>
      <c r="U8642" t="b">
        <v>0</v>
      </c>
      <c r="V8642" t="s">
        <v>16692</v>
      </c>
      <c r="W8642" t="str">
        <f t="shared" ref="W8642:W8705" si="272">J8642</f>
        <v>-</v>
      </c>
      <c r="Z8642" t="s">
        <v>3950</v>
      </c>
    </row>
    <row r="8643" spans="1:26" ht="15" customHeight="1">
      <c r="A8643" s="13" t="s">
        <v>34</v>
      </c>
      <c r="B8643" s="9" t="e">
        <f t="shared" si="271"/>
        <v>#N/A</v>
      </c>
      <c r="C8643" s="13" t="e">
        <f>INDEX('Master MGSIC list'!$1:$1048576,MATCH('Main Sheet'!$L8643,'Master MGSIC list'!$B:$B,0),MATCH('Main Sheet'!C$1,'Master MGSIC list'!$2:$2,0))</f>
        <v>#N/A</v>
      </c>
      <c r="D8643" s="13" t="e">
        <f>INDEX('Master MGSIC list'!$1:$1048576,MATCH('Main Sheet'!$L8643,'Master MGSIC list'!$B:$B,0),MATCH('Main Sheet'!D$1,'Master MGSIC list'!$2:$2,0))</f>
        <v>#N/A</v>
      </c>
      <c r="E8643" s="13" t="e">
        <f>INDEX('Master MGSIC list'!$1:$1048576,MATCH('Main Sheet'!$L8643,'Master MGSIC list'!$B:$B,0),MATCH('Main Sheet'!E$1,'Master MGSIC list'!$2:$2,0))</f>
        <v>#N/A</v>
      </c>
      <c r="F8643" s="13" t="e">
        <f>INDEX('Master MGSIC list'!$1:$1048576,MATCH('Main Sheet'!$L8643,'Master MGSIC list'!$B:$B,0),MATCH('Main Sheet'!F$1,'Master MGSIC list'!$2:$2,0))</f>
        <v>#N/A</v>
      </c>
      <c r="G8643" s="13" t="e">
        <f>INDEX('Master MGSIC list'!$1:$1048576,MATCH('Main Sheet'!$L8643,'Master MGSIC list'!$B:$B,0),MATCH('Main Sheet'!G$1,'Master MGSIC list'!$2:$2,0))</f>
        <v>#N/A</v>
      </c>
      <c r="H8643" s="13" t="s">
        <v>9627</v>
      </c>
      <c r="I8643" s="13" t="s">
        <v>9628</v>
      </c>
      <c r="J8643" s="13" t="s">
        <v>2764</v>
      </c>
      <c r="K8643" s="15"/>
      <c r="L8643" s="12" t="e">
        <v>#N/A</v>
      </c>
      <c r="M8643" s="12" t="e">
        <f>VLOOKUP(L8643,'Master MGSIC list'!B:C,2,FALSE)</f>
        <v>#N/A</v>
      </c>
      <c r="N8643" s="13" t="s">
        <v>2764</v>
      </c>
      <c r="O8643" s="13" t="s">
        <v>9630</v>
      </c>
      <c r="P8643" t="e">
        <v>#N/A</v>
      </c>
      <c r="R8643" t="s">
        <v>4</v>
      </c>
      <c r="S8643" t="s">
        <v>15518</v>
      </c>
      <c r="T8643" t="s">
        <v>2767</v>
      </c>
      <c r="U8643" t="b">
        <v>0</v>
      </c>
      <c r="V8643" t="s">
        <v>16688</v>
      </c>
      <c r="W8643" t="str">
        <f t="shared" si="272"/>
        <v>-</v>
      </c>
      <c r="Z8643" t="s">
        <v>3950</v>
      </c>
    </row>
    <row r="8644" spans="1:26" ht="15" customHeight="1">
      <c r="A8644" s="9" t="s">
        <v>2766</v>
      </c>
      <c r="B8644" s="9" t="e">
        <f t="shared" si="271"/>
        <v>#N/A</v>
      </c>
      <c r="C8644" s="9" t="e">
        <f>INDEX('Master MGSIC list'!$1:$1048576,MATCH('Main Sheet'!$L8644,'Master MGSIC list'!$B:$B,0),MATCH('Main Sheet'!C$1,'Master MGSIC list'!$2:$2,0))</f>
        <v>#N/A</v>
      </c>
      <c r="D8644" s="9" t="e">
        <f>INDEX('Master MGSIC list'!$1:$1048576,MATCH('Main Sheet'!$L8644,'Master MGSIC list'!$B:$B,0),MATCH('Main Sheet'!D$1,'Master MGSIC list'!$2:$2,0))</f>
        <v>#N/A</v>
      </c>
      <c r="E8644" s="9" t="e">
        <f>INDEX('Master MGSIC list'!$1:$1048576,MATCH('Main Sheet'!$L8644,'Master MGSIC list'!$B:$B,0),MATCH('Main Sheet'!E$1,'Master MGSIC list'!$2:$2,0))</f>
        <v>#N/A</v>
      </c>
      <c r="F8644" s="9" t="e">
        <f>INDEX('Master MGSIC list'!$1:$1048576,MATCH('Main Sheet'!$L8644,'Master MGSIC list'!$B:$B,0),MATCH('Main Sheet'!F$1,'Master MGSIC list'!$2:$2,0))</f>
        <v>#N/A</v>
      </c>
      <c r="G8644" s="9" t="e">
        <f>INDEX('Master MGSIC list'!$1:$1048576,MATCH('Main Sheet'!$L8644,'Master MGSIC list'!$B:$B,0),MATCH('Main Sheet'!G$1,'Master MGSIC list'!$2:$2,0))</f>
        <v>#N/A</v>
      </c>
      <c r="H8644" s="9" t="s">
        <v>9627</v>
      </c>
      <c r="I8644" s="9" t="s">
        <v>9628</v>
      </c>
      <c r="J8644" s="9" t="s">
        <v>2764</v>
      </c>
      <c r="K8644" s="16"/>
      <c r="L8644" s="12" t="e">
        <v>#N/A</v>
      </c>
      <c r="M8644" s="12" t="e">
        <f>VLOOKUP(L8644,'Master MGSIC list'!B:C,2,FALSE)</f>
        <v>#N/A</v>
      </c>
      <c r="N8644" s="9" t="s">
        <v>2764</v>
      </c>
      <c r="O8644" s="9" t="s">
        <v>9630</v>
      </c>
      <c r="P8644" t="e">
        <v>#N/A</v>
      </c>
      <c r="R8644" t="s">
        <v>4</v>
      </c>
      <c r="S8644" t="s">
        <v>15518</v>
      </c>
      <c r="T8644" t="s">
        <v>2767</v>
      </c>
      <c r="U8644" t="b">
        <v>0</v>
      </c>
      <c r="V8644" t="s">
        <v>16681</v>
      </c>
      <c r="W8644" t="str">
        <f t="shared" si="272"/>
        <v>-</v>
      </c>
      <c r="Z8644" t="s">
        <v>3950</v>
      </c>
    </row>
    <row r="8645" spans="1:26" ht="15" customHeight="1">
      <c r="A8645" s="17" t="s">
        <v>63</v>
      </c>
      <c r="B8645" s="9" t="e">
        <f t="shared" si="271"/>
        <v>#N/A</v>
      </c>
      <c r="C8645" s="17" t="e">
        <f>INDEX('Master MGSIC list'!$1:$1048576,MATCH('Main Sheet'!$L8645,'Master MGSIC list'!$B:$B,0),MATCH('Main Sheet'!C$1,'Master MGSIC list'!$2:$2,0))</f>
        <v>#N/A</v>
      </c>
      <c r="D8645" s="17" t="e">
        <f>INDEX('Master MGSIC list'!$1:$1048576,MATCH('Main Sheet'!$L8645,'Master MGSIC list'!$B:$B,0),MATCH('Main Sheet'!D$1,'Master MGSIC list'!$2:$2,0))</f>
        <v>#N/A</v>
      </c>
      <c r="E8645" s="17" t="e">
        <f>INDEX('Master MGSIC list'!$1:$1048576,MATCH('Main Sheet'!$L8645,'Master MGSIC list'!$B:$B,0),MATCH('Main Sheet'!E$1,'Master MGSIC list'!$2:$2,0))</f>
        <v>#N/A</v>
      </c>
      <c r="F8645" s="17" t="e">
        <f>INDEX('Master MGSIC list'!$1:$1048576,MATCH('Main Sheet'!$L8645,'Master MGSIC list'!$B:$B,0),MATCH('Main Sheet'!F$1,'Master MGSIC list'!$2:$2,0))</f>
        <v>#N/A</v>
      </c>
      <c r="G8645" s="17" t="e">
        <f>INDEX('Master MGSIC list'!$1:$1048576,MATCH('Main Sheet'!$L8645,'Master MGSIC list'!$B:$B,0),MATCH('Main Sheet'!G$1,'Master MGSIC list'!$2:$2,0))</f>
        <v>#N/A</v>
      </c>
      <c r="H8645" s="17" t="s">
        <v>9627</v>
      </c>
      <c r="I8645" s="17" t="s">
        <v>9628</v>
      </c>
      <c r="J8645" s="17" t="s">
        <v>2764</v>
      </c>
      <c r="K8645" s="18"/>
      <c r="L8645" s="12" t="e">
        <v>#N/A</v>
      </c>
      <c r="M8645" s="12" t="e">
        <f>VLOOKUP(L8645,'Master MGSIC list'!B:C,2,FALSE)</f>
        <v>#N/A</v>
      </c>
      <c r="N8645" s="17"/>
      <c r="O8645" s="17" t="s">
        <v>9630</v>
      </c>
      <c r="P8645" t="e">
        <v>#N/A</v>
      </c>
      <c r="R8645" t="s">
        <v>4</v>
      </c>
      <c r="S8645" t="s">
        <v>15518</v>
      </c>
      <c r="T8645" t="s">
        <v>2767</v>
      </c>
      <c r="U8645" t="b">
        <v>0</v>
      </c>
      <c r="V8645" t="s">
        <v>16682</v>
      </c>
      <c r="W8645" t="str">
        <f t="shared" si="272"/>
        <v>-</v>
      </c>
      <c r="Z8645" t="s">
        <v>3950</v>
      </c>
    </row>
    <row r="8646" spans="1:26" ht="15" customHeight="1">
      <c r="A8646" s="19" t="s">
        <v>49</v>
      </c>
      <c r="B8646" s="9" t="e">
        <f t="shared" si="271"/>
        <v>#N/A</v>
      </c>
      <c r="C8646" s="19" t="e">
        <f>INDEX('Master MGSIC list'!$1:$1048576,MATCH('Main Sheet'!$L8646,'Master MGSIC list'!$B:$B,0),MATCH('Main Sheet'!C$1,'Master MGSIC list'!$2:$2,0))</f>
        <v>#N/A</v>
      </c>
      <c r="D8646" s="19" t="e">
        <f>INDEX('Master MGSIC list'!$1:$1048576,MATCH('Main Sheet'!$L8646,'Master MGSIC list'!$B:$B,0),MATCH('Main Sheet'!D$1,'Master MGSIC list'!$2:$2,0))</f>
        <v>#N/A</v>
      </c>
      <c r="E8646" s="19" t="e">
        <f>INDEX('Master MGSIC list'!$1:$1048576,MATCH('Main Sheet'!$L8646,'Master MGSIC list'!$B:$B,0),MATCH('Main Sheet'!E$1,'Master MGSIC list'!$2:$2,0))</f>
        <v>#N/A</v>
      </c>
      <c r="F8646" s="19" t="e">
        <f>INDEX('Master MGSIC list'!$1:$1048576,MATCH('Main Sheet'!$L8646,'Master MGSIC list'!$B:$B,0),MATCH('Main Sheet'!F$1,'Master MGSIC list'!$2:$2,0))</f>
        <v>#N/A</v>
      </c>
      <c r="G8646" s="19" t="e">
        <f>INDEX('Master MGSIC list'!$1:$1048576,MATCH('Main Sheet'!$L8646,'Master MGSIC list'!$B:$B,0),MATCH('Main Sheet'!G$1,'Master MGSIC list'!$2:$2,0))</f>
        <v>#N/A</v>
      </c>
      <c r="H8646" s="19" t="s">
        <v>9627</v>
      </c>
      <c r="I8646" s="19" t="s">
        <v>9628</v>
      </c>
      <c r="J8646" s="19" t="s">
        <v>2764</v>
      </c>
      <c r="K8646" s="20"/>
      <c r="L8646" s="12" t="e">
        <v>#N/A</v>
      </c>
      <c r="M8646" s="12" t="e">
        <f>VLOOKUP(L8646,'Master MGSIC list'!B:C,2,FALSE)</f>
        <v>#N/A</v>
      </c>
      <c r="N8646" s="19" t="s">
        <v>2764</v>
      </c>
      <c r="O8646" s="19" t="s">
        <v>9630</v>
      </c>
      <c r="P8646" t="e">
        <v>#N/A</v>
      </c>
      <c r="R8646" t="s">
        <v>4</v>
      </c>
      <c r="S8646" t="s">
        <v>15518</v>
      </c>
      <c r="T8646" t="s">
        <v>2767</v>
      </c>
      <c r="U8646" t="b">
        <v>0</v>
      </c>
      <c r="V8646" t="s">
        <v>16704</v>
      </c>
      <c r="W8646" t="str">
        <f t="shared" si="272"/>
        <v>-</v>
      </c>
      <c r="Z8646" t="s">
        <v>3950</v>
      </c>
    </row>
    <row r="8647" spans="1:26" ht="15" customHeight="1">
      <c r="A8647" s="8" t="s">
        <v>2746</v>
      </c>
      <c r="B8647" s="9" t="e">
        <f t="shared" si="271"/>
        <v>#N/A</v>
      </c>
      <c r="C8647" s="8" t="e">
        <f>INDEX('Master MGSIC list'!$1:$1048576,MATCH('Main Sheet'!$L8647,'Master MGSIC list'!$B:$B,0),MATCH('Main Sheet'!C$1,'Master MGSIC list'!$2:$2,0))</f>
        <v>#N/A</v>
      </c>
      <c r="D8647" s="8" t="e">
        <f>INDEX('Master MGSIC list'!$1:$1048576,MATCH('Main Sheet'!$L8647,'Master MGSIC list'!$B:$B,0),MATCH('Main Sheet'!D$1,'Master MGSIC list'!$2:$2,0))</f>
        <v>#N/A</v>
      </c>
      <c r="E8647" s="8" t="e">
        <f>INDEX('Master MGSIC list'!$1:$1048576,MATCH('Main Sheet'!$L8647,'Master MGSIC list'!$B:$B,0),MATCH('Main Sheet'!E$1,'Master MGSIC list'!$2:$2,0))</f>
        <v>#N/A</v>
      </c>
      <c r="F8647" s="8" t="e">
        <f>INDEX('Master MGSIC list'!$1:$1048576,MATCH('Main Sheet'!$L8647,'Master MGSIC list'!$B:$B,0),MATCH('Main Sheet'!F$1,'Master MGSIC list'!$2:$2,0))</f>
        <v>#N/A</v>
      </c>
      <c r="G8647" s="8" t="e">
        <f>INDEX('Master MGSIC list'!$1:$1048576,MATCH('Main Sheet'!$L8647,'Master MGSIC list'!$B:$B,0),MATCH('Main Sheet'!G$1,'Master MGSIC list'!$2:$2,0))</f>
        <v>#N/A</v>
      </c>
      <c r="H8647" s="8" t="s">
        <v>9627</v>
      </c>
      <c r="I8647" s="8" t="s">
        <v>9641</v>
      </c>
      <c r="J8647" s="8" t="s">
        <v>2764</v>
      </c>
      <c r="K8647" s="10"/>
      <c r="L8647" s="12" t="e">
        <v>#N/A</v>
      </c>
      <c r="M8647" s="12" t="e">
        <f>VLOOKUP(L8647,'Master MGSIC list'!B:C,2,FALSE)</f>
        <v>#N/A</v>
      </c>
      <c r="N8647" s="8" t="s">
        <v>2764</v>
      </c>
      <c r="O8647" s="8" t="s">
        <v>9642</v>
      </c>
      <c r="P8647" t="e">
        <v>#N/A</v>
      </c>
      <c r="R8647" t="s">
        <v>4</v>
      </c>
      <c r="S8647" t="s">
        <v>15518</v>
      </c>
      <c r="T8647" t="s">
        <v>2767</v>
      </c>
      <c r="U8647" t="b">
        <v>0</v>
      </c>
      <c r="V8647" t="s">
        <v>16691</v>
      </c>
      <c r="W8647" t="str">
        <f t="shared" si="272"/>
        <v>-</v>
      </c>
      <c r="Z8647" t="s">
        <v>3950</v>
      </c>
    </row>
    <row r="8648" spans="1:26" ht="15" customHeight="1">
      <c r="A8648" s="13" t="s">
        <v>34</v>
      </c>
      <c r="B8648" s="9" t="e">
        <f t="shared" si="271"/>
        <v>#N/A</v>
      </c>
      <c r="C8648" s="13" t="e">
        <f>INDEX('Master MGSIC list'!$1:$1048576,MATCH('Main Sheet'!$L8648,'Master MGSIC list'!$B:$B,0),MATCH('Main Sheet'!C$1,'Master MGSIC list'!$2:$2,0))</f>
        <v>#N/A</v>
      </c>
      <c r="D8648" s="13" t="e">
        <f>INDEX('Master MGSIC list'!$1:$1048576,MATCH('Main Sheet'!$L8648,'Master MGSIC list'!$B:$B,0),MATCH('Main Sheet'!D$1,'Master MGSIC list'!$2:$2,0))</f>
        <v>#N/A</v>
      </c>
      <c r="E8648" s="13" t="e">
        <f>INDEX('Master MGSIC list'!$1:$1048576,MATCH('Main Sheet'!$L8648,'Master MGSIC list'!$B:$B,0),MATCH('Main Sheet'!E$1,'Master MGSIC list'!$2:$2,0))</f>
        <v>#N/A</v>
      </c>
      <c r="F8648" s="13" t="e">
        <f>INDEX('Master MGSIC list'!$1:$1048576,MATCH('Main Sheet'!$L8648,'Master MGSIC list'!$B:$B,0),MATCH('Main Sheet'!F$1,'Master MGSIC list'!$2:$2,0))</f>
        <v>#N/A</v>
      </c>
      <c r="G8648" s="13" t="e">
        <f>INDEX('Master MGSIC list'!$1:$1048576,MATCH('Main Sheet'!$L8648,'Master MGSIC list'!$B:$B,0),MATCH('Main Sheet'!G$1,'Master MGSIC list'!$2:$2,0))</f>
        <v>#N/A</v>
      </c>
      <c r="H8648" s="13" t="s">
        <v>9627</v>
      </c>
      <c r="I8648" s="13" t="s">
        <v>9641</v>
      </c>
      <c r="J8648" s="13" t="s">
        <v>2764</v>
      </c>
      <c r="K8648" s="15"/>
      <c r="L8648" s="12" t="e">
        <v>#N/A</v>
      </c>
      <c r="M8648" s="12" t="e">
        <f>VLOOKUP(L8648,'Master MGSIC list'!B:C,2,FALSE)</f>
        <v>#N/A</v>
      </c>
      <c r="N8648" s="13" t="s">
        <v>2764</v>
      </c>
      <c r="O8648" s="13" t="s">
        <v>9642</v>
      </c>
      <c r="P8648" t="e">
        <v>#N/A</v>
      </c>
      <c r="R8648" t="s">
        <v>4</v>
      </c>
      <c r="S8648" t="s">
        <v>15518</v>
      </c>
      <c r="T8648" t="s">
        <v>2767</v>
      </c>
      <c r="U8648" t="b">
        <v>0</v>
      </c>
      <c r="V8648" t="s">
        <v>16688</v>
      </c>
      <c r="W8648" t="str">
        <f t="shared" si="272"/>
        <v>-</v>
      </c>
      <c r="Z8648" t="s">
        <v>3950</v>
      </c>
    </row>
    <row r="8649" spans="1:26" ht="15" customHeight="1">
      <c r="A8649" s="9" t="s">
        <v>2766</v>
      </c>
      <c r="B8649" s="9" t="e">
        <f t="shared" si="271"/>
        <v>#N/A</v>
      </c>
      <c r="C8649" s="9" t="e">
        <f>INDEX('Master MGSIC list'!$1:$1048576,MATCH('Main Sheet'!$L8649,'Master MGSIC list'!$B:$B,0),MATCH('Main Sheet'!C$1,'Master MGSIC list'!$2:$2,0))</f>
        <v>#N/A</v>
      </c>
      <c r="D8649" s="9" t="e">
        <f>INDEX('Master MGSIC list'!$1:$1048576,MATCH('Main Sheet'!$L8649,'Master MGSIC list'!$B:$B,0),MATCH('Main Sheet'!D$1,'Master MGSIC list'!$2:$2,0))</f>
        <v>#N/A</v>
      </c>
      <c r="E8649" s="9" t="e">
        <f>INDEX('Master MGSIC list'!$1:$1048576,MATCH('Main Sheet'!$L8649,'Master MGSIC list'!$B:$B,0),MATCH('Main Sheet'!E$1,'Master MGSIC list'!$2:$2,0))</f>
        <v>#N/A</v>
      </c>
      <c r="F8649" s="9" t="e">
        <f>INDEX('Master MGSIC list'!$1:$1048576,MATCH('Main Sheet'!$L8649,'Master MGSIC list'!$B:$B,0),MATCH('Main Sheet'!F$1,'Master MGSIC list'!$2:$2,0))</f>
        <v>#N/A</v>
      </c>
      <c r="G8649" s="9" t="e">
        <f>INDEX('Master MGSIC list'!$1:$1048576,MATCH('Main Sheet'!$L8649,'Master MGSIC list'!$B:$B,0),MATCH('Main Sheet'!G$1,'Master MGSIC list'!$2:$2,0))</f>
        <v>#N/A</v>
      </c>
      <c r="H8649" s="9" t="s">
        <v>9627</v>
      </c>
      <c r="I8649" s="9" t="s">
        <v>9641</v>
      </c>
      <c r="J8649" s="9" t="s">
        <v>2764</v>
      </c>
      <c r="K8649" s="16"/>
      <c r="L8649" s="12" t="e">
        <v>#N/A</v>
      </c>
      <c r="M8649" s="12" t="e">
        <f>VLOOKUP(L8649,'Master MGSIC list'!B:C,2,FALSE)</f>
        <v>#N/A</v>
      </c>
      <c r="N8649" s="9" t="s">
        <v>2764</v>
      </c>
      <c r="O8649" s="9" t="s">
        <v>9642</v>
      </c>
      <c r="P8649" t="e">
        <v>#N/A</v>
      </c>
      <c r="R8649" t="s">
        <v>4</v>
      </c>
      <c r="S8649" t="s">
        <v>15518</v>
      </c>
      <c r="T8649" t="s">
        <v>2767</v>
      </c>
      <c r="U8649" t="b">
        <v>0</v>
      </c>
      <c r="V8649" t="s">
        <v>16681</v>
      </c>
      <c r="W8649" t="str">
        <f t="shared" si="272"/>
        <v>-</v>
      </c>
      <c r="Z8649" t="s">
        <v>3950</v>
      </c>
    </row>
    <row r="8650" spans="1:26" ht="15" customHeight="1">
      <c r="A8650" s="17" t="s">
        <v>63</v>
      </c>
      <c r="B8650" s="9" t="e">
        <f t="shared" si="271"/>
        <v>#N/A</v>
      </c>
      <c r="C8650" s="17" t="e">
        <f>INDEX('Master MGSIC list'!$1:$1048576,MATCH('Main Sheet'!$L8650,'Master MGSIC list'!$B:$B,0),MATCH('Main Sheet'!C$1,'Master MGSIC list'!$2:$2,0))</f>
        <v>#N/A</v>
      </c>
      <c r="D8650" s="17" t="e">
        <f>INDEX('Master MGSIC list'!$1:$1048576,MATCH('Main Sheet'!$L8650,'Master MGSIC list'!$B:$B,0),MATCH('Main Sheet'!D$1,'Master MGSIC list'!$2:$2,0))</f>
        <v>#N/A</v>
      </c>
      <c r="E8650" s="17" t="e">
        <f>INDEX('Master MGSIC list'!$1:$1048576,MATCH('Main Sheet'!$L8650,'Master MGSIC list'!$B:$B,0),MATCH('Main Sheet'!E$1,'Master MGSIC list'!$2:$2,0))</f>
        <v>#N/A</v>
      </c>
      <c r="F8650" s="17" t="e">
        <f>INDEX('Master MGSIC list'!$1:$1048576,MATCH('Main Sheet'!$L8650,'Master MGSIC list'!$B:$B,0),MATCH('Main Sheet'!F$1,'Master MGSIC list'!$2:$2,0))</f>
        <v>#N/A</v>
      </c>
      <c r="G8650" s="17" t="e">
        <f>INDEX('Master MGSIC list'!$1:$1048576,MATCH('Main Sheet'!$L8650,'Master MGSIC list'!$B:$B,0),MATCH('Main Sheet'!G$1,'Master MGSIC list'!$2:$2,0))</f>
        <v>#N/A</v>
      </c>
      <c r="H8650" s="17" t="s">
        <v>9627</v>
      </c>
      <c r="I8650" s="17" t="s">
        <v>9641</v>
      </c>
      <c r="J8650" s="17" t="s">
        <v>2764</v>
      </c>
      <c r="K8650" s="18"/>
      <c r="L8650" s="12" t="e">
        <v>#N/A</v>
      </c>
      <c r="M8650" s="12" t="e">
        <f>VLOOKUP(L8650,'Master MGSIC list'!B:C,2,FALSE)</f>
        <v>#N/A</v>
      </c>
      <c r="N8650" s="17"/>
      <c r="O8650" s="17" t="s">
        <v>9642</v>
      </c>
      <c r="P8650" t="e">
        <v>#N/A</v>
      </c>
      <c r="R8650" t="s">
        <v>4</v>
      </c>
      <c r="S8650" t="s">
        <v>15518</v>
      </c>
      <c r="T8650" t="s">
        <v>2767</v>
      </c>
      <c r="U8650" t="b">
        <v>0</v>
      </c>
      <c r="V8650" t="s">
        <v>16682</v>
      </c>
      <c r="W8650" t="str">
        <f t="shared" si="272"/>
        <v>-</v>
      </c>
      <c r="Z8650" t="s">
        <v>3950</v>
      </c>
    </row>
    <row r="8651" spans="1:26" ht="15" customHeight="1">
      <c r="A8651" s="19" t="s">
        <v>49</v>
      </c>
      <c r="B8651" s="9" t="e">
        <f t="shared" si="271"/>
        <v>#N/A</v>
      </c>
      <c r="C8651" s="19" t="e">
        <f>INDEX('Master MGSIC list'!$1:$1048576,MATCH('Main Sheet'!$L8651,'Master MGSIC list'!$B:$B,0),MATCH('Main Sheet'!C$1,'Master MGSIC list'!$2:$2,0))</f>
        <v>#N/A</v>
      </c>
      <c r="D8651" s="19" t="e">
        <f>INDEX('Master MGSIC list'!$1:$1048576,MATCH('Main Sheet'!$L8651,'Master MGSIC list'!$B:$B,0),MATCH('Main Sheet'!D$1,'Master MGSIC list'!$2:$2,0))</f>
        <v>#N/A</v>
      </c>
      <c r="E8651" s="19" t="e">
        <f>INDEX('Master MGSIC list'!$1:$1048576,MATCH('Main Sheet'!$L8651,'Master MGSIC list'!$B:$B,0),MATCH('Main Sheet'!E$1,'Master MGSIC list'!$2:$2,0))</f>
        <v>#N/A</v>
      </c>
      <c r="F8651" s="19" t="e">
        <f>INDEX('Master MGSIC list'!$1:$1048576,MATCH('Main Sheet'!$L8651,'Master MGSIC list'!$B:$B,0),MATCH('Main Sheet'!F$1,'Master MGSIC list'!$2:$2,0))</f>
        <v>#N/A</v>
      </c>
      <c r="G8651" s="19" t="e">
        <f>INDEX('Master MGSIC list'!$1:$1048576,MATCH('Main Sheet'!$L8651,'Master MGSIC list'!$B:$B,0),MATCH('Main Sheet'!G$1,'Master MGSIC list'!$2:$2,0))</f>
        <v>#N/A</v>
      </c>
      <c r="H8651" s="19" t="s">
        <v>9627</v>
      </c>
      <c r="I8651" s="19" t="s">
        <v>9641</v>
      </c>
      <c r="J8651" s="19" t="s">
        <v>2764</v>
      </c>
      <c r="K8651" s="20"/>
      <c r="L8651" s="12" t="e">
        <v>#N/A</v>
      </c>
      <c r="M8651" s="12" t="e">
        <f>VLOOKUP(L8651,'Master MGSIC list'!B:C,2,FALSE)</f>
        <v>#N/A</v>
      </c>
      <c r="N8651" s="19" t="s">
        <v>2764</v>
      </c>
      <c r="O8651" s="19" t="s">
        <v>9642</v>
      </c>
      <c r="P8651" t="e">
        <v>#N/A</v>
      </c>
      <c r="R8651" t="s">
        <v>4</v>
      </c>
      <c r="S8651" t="s">
        <v>15518</v>
      </c>
      <c r="T8651" t="s">
        <v>2767</v>
      </c>
      <c r="U8651" t="b">
        <v>0</v>
      </c>
      <c r="V8651" t="s">
        <v>16704</v>
      </c>
      <c r="W8651" t="str">
        <f t="shared" si="272"/>
        <v>-</v>
      </c>
      <c r="Z8651" t="s">
        <v>3950</v>
      </c>
    </row>
    <row r="8652" spans="1:26" ht="15" customHeight="1">
      <c r="A8652" s="23" t="s">
        <v>2771</v>
      </c>
      <c r="B8652" s="9" t="e">
        <f t="shared" si="271"/>
        <v>#N/A</v>
      </c>
      <c r="C8652" s="23" t="e">
        <f>INDEX('Master MGSIC list'!$1:$1048576,MATCH('Main Sheet'!$L8652,'Master MGSIC list'!$B:$B,0),MATCH('Main Sheet'!C$1,'Master MGSIC list'!$2:$2,0))</f>
        <v>#N/A</v>
      </c>
      <c r="D8652" s="23" t="e">
        <f>INDEX('Master MGSIC list'!$1:$1048576,MATCH('Main Sheet'!$L8652,'Master MGSIC list'!$B:$B,0),MATCH('Main Sheet'!D$1,'Master MGSIC list'!$2:$2,0))</f>
        <v>#N/A</v>
      </c>
      <c r="E8652" s="23" t="e">
        <f>INDEX('Master MGSIC list'!$1:$1048576,MATCH('Main Sheet'!$L8652,'Master MGSIC list'!$B:$B,0),MATCH('Main Sheet'!E$1,'Master MGSIC list'!$2:$2,0))</f>
        <v>#N/A</v>
      </c>
      <c r="F8652" s="23" t="e">
        <f>INDEX('Master MGSIC list'!$1:$1048576,MATCH('Main Sheet'!$L8652,'Master MGSIC list'!$B:$B,0),MATCH('Main Sheet'!F$1,'Master MGSIC list'!$2:$2,0))</f>
        <v>#N/A</v>
      </c>
      <c r="G8652" s="23" t="e">
        <f>INDEX('Master MGSIC list'!$1:$1048576,MATCH('Main Sheet'!$L8652,'Master MGSIC list'!$B:$B,0),MATCH('Main Sheet'!G$1,'Master MGSIC list'!$2:$2,0))</f>
        <v>#N/A</v>
      </c>
      <c r="H8652" s="23" t="s">
        <v>9627</v>
      </c>
      <c r="I8652" s="23" t="s">
        <v>9641</v>
      </c>
      <c r="J8652" s="23" t="s">
        <v>2764</v>
      </c>
      <c r="K8652" s="24"/>
      <c r="L8652" s="12" t="e">
        <v>#N/A</v>
      </c>
      <c r="M8652" s="12" t="e">
        <f>VLOOKUP(L8652,'Master MGSIC list'!B:C,2,FALSE)</f>
        <v>#N/A</v>
      </c>
      <c r="N8652" s="23" t="s">
        <v>2764</v>
      </c>
      <c r="O8652" s="23" t="s">
        <v>9642</v>
      </c>
      <c r="P8652" t="e">
        <v>#N/A</v>
      </c>
      <c r="R8652" t="s">
        <v>4</v>
      </c>
      <c r="S8652" t="s">
        <v>15518</v>
      </c>
      <c r="T8652" t="s">
        <v>2767</v>
      </c>
      <c r="U8652" t="b">
        <v>0</v>
      </c>
      <c r="V8652" t="s">
        <v>16692</v>
      </c>
      <c r="W8652" t="str">
        <f t="shared" si="272"/>
        <v>-</v>
      </c>
      <c r="Z8652" t="s">
        <v>3950</v>
      </c>
    </row>
    <row r="8653" spans="1:26" ht="15" customHeight="1">
      <c r="A8653" s="8" t="s">
        <v>2746</v>
      </c>
      <c r="B8653" s="9" t="e">
        <f t="shared" si="271"/>
        <v>#N/A</v>
      </c>
      <c r="C8653" s="8" t="e">
        <f>INDEX('Master MGSIC list'!$1:$1048576,MATCH('Main Sheet'!$L8653,'Master MGSIC list'!$B:$B,0),MATCH('Main Sheet'!C$1,'Master MGSIC list'!$2:$2,0))</f>
        <v>#N/A</v>
      </c>
      <c r="D8653" s="8" t="e">
        <f>INDEX('Master MGSIC list'!$1:$1048576,MATCH('Main Sheet'!$L8653,'Master MGSIC list'!$B:$B,0),MATCH('Main Sheet'!D$1,'Master MGSIC list'!$2:$2,0))</f>
        <v>#N/A</v>
      </c>
      <c r="E8653" s="8" t="e">
        <f>INDEX('Master MGSIC list'!$1:$1048576,MATCH('Main Sheet'!$L8653,'Master MGSIC list'!$B:$B,0),MATCH('Main Sheet'!E$1,'Master MGSIC list'!$2:$2,0))</f>
        <v>#N/A</v>
      </c>
      <c r="F8653" s="8" t="e">
        <f>INDEX('Master MGSIC list'!$1:$1048576,MATCH('Main Sheet'!$L8653,'Master MGSIC list'!$B:$B,0),MATCH('Main Sheet'!F$1,'Master MGSIC list'!$2:$2,0))</f>
        <v>#N/A</v>
      </c>
      <c r="G8653" s="8" t="e">
        <f>INDEX('Master MGSIC list'!$1:$1048576,MATCH('Main Sheet'!$L8653,'Master MGSIC list'!$B:$B,0),MATCH('Main Sheet'!G$1,'Master MGSIC list'!$2:$2,0))</f>
        <v>#N/A</v>
      </c>
      <c r="H8653" s="8" t="s">
        <v>9627</v>
      </c>
      <c r="I8653" s="8" t="s">
        <v>9644</v>
      </c>
      <c r="J8653" s="8" t="s">
        <v>2764</v>
      </c>
      <c r="K8653" s="10"/>
      <c r="L8653" s="12" t="e">
        <v>#N/A</v>
      </c>
      <c r="M8653" s="12" t="e">
        <f>VLOOKUP(L8653,'Master MGSIC list'!B:C,2,FALSE)</f>
        <v>#N/A</v>
      </c>
      <c r="N8653" s="8" t="s">
        <v>2764</v>
      </c>
      <c r="O8653" s="8" t="s">
        <v>9645</v>
      </c>
      <c r="P8653" t="e">
        <v>#N/A</v>
      </c>
      <c r="R8653" t="s">
        <v>4</v>
      </c>
      <c r="S8653" t="s">
        <v>15518</v>
      </c>
      <c r="T8653" t="s">
        <v>2767</v>
      </c>
      <c r="U8653" t="b">
        <v>0</v>
      </c>
      <c r="V8653" t="s">
        <v>16691</v>
      </c>
      <c r="W8653" t="str">
        <f t="shared" si="272"/>
        <v>-</v>
      </c>
      <c r="Z8653" t="s">
        <v>3950</v>
      </c>
    </row>
    <row r="8654" spans="1:26" ht="15" customHeight="1">
      <c r="A8654" s="13" t="s">
        <v>34</v>
      </c>
      <c r="B8654" s="9" t="e">
        <f t="shared" si="271"/>
        <v>#N/A</v>
      </c>
      <c r="C8654" s="13" t="e">
        <f>INDEX('Master MGSIC list'!$1:$1048576,MATCH('Main Sheet'!$L8654,'Master MGSIC list'!$B:$B,0),MATCH('Main Sheet'!C$1,'Master MGSIC list'!$2:$2,0))</f>
        <v>#N/A</v>
      </c>
      <c r="D8654" s="13" t="e">
        <f>INDEX('Master MGSIC list'!$1:$1048576,MATCH('Main Sheet'!$L8654,'Master MGSIC list'!$B:$B,0),MATCH('Main Sheet'!D$1,'Master MGSIC list'!$2:$2,0))</f>
        <v>#N/A</v>
      </c>
      <c r="E8654" s="13" t="e">
        <f>INDEX('Master MGSIC list'!$1:$1048576,MATCH('Main Sheet'!$L8654,'Master MGSIC list'!$B:$B,0),MATCH('Main Sheet'!E$1,'Master MGSIC list'!$2:$2,0))</f>
        <v>#N/A</v>
      </c>
      <c r="F8654" s="13" t="e">
        <f>INDEX('Master MGSIC list'!$1:$1048576,MATCH('Main Sheet'!$L8654,'Master MGSIC list'!$B:$B,0),MATCH('Main Sheet'!F$1,'Master MGSIC list'!$2:$2,0))</f>
        <v>#N/A</v>
      </c>
      <c r="G8654" s="13" t="e">
        <f>INDEX('Master MGSIC list'!$1:$1048576,MATCH('Main Sheet'!$L8654,'Master MGSIC list'!$B:$B,0),MATCH('Main Sheet'!G$1,'Master MGSIC list'!$2:$2,0))</f>
        <v>#N/A</v>
      </c>
      <c r="H8654" s="13" t="s">
        <v>9627</v>
      </c>
      <c r="I8654" s="13" t="s">
        <v>9644</v>
      </c>
      <c r="J8654" s="13" t="s">
        <v>2764</v>
      </c>
      <c r="K8654" s="15"/>
      <c r="L8654" s="12" t="e">
        <v>#N/A</v>
      </c>
      <c r="M8654" s="12" t="e">
        <f>VLOOKUP(L8654,'Master MGSIC list'!B:C,2,FALSE)</f>
        <v>#N/A</v>
      </c>
      <c r="N8654" s="13" t="s">
        <v>2764</v>
      </c>
      <c r="O8654" s="13" t="s">
        <v>9645</v>
      </c>
      <c r="P8654" t="e">
        <v>#N/A</v>
      </c>
      <c r="R8654" t="s">
        <v>4</v>
      </c>
      <c r="S8654" t="s">
        <v>15518</v>
      </c>
      <c r="T8654" t="s">
        <v>2767</v>
      </c>
      <c r="U8654" t="b">
        <v>0</v>
      </c>
      <c r="V8654" t="s">
        <v>16688</v>
      </c>
      <c r="W8654" t="str">
        <f t="shared" si="272"/>
        <v>-</v>
      </c>
      <c r="Z8654" t="s">
        <v>3950</v>
      </c>
    </row>
    <row r="8655" spans="1:26" ht="15" customHeight="1">
      <c r="A8655" s="9" t="s">
        <v>2766</v>
      </c>
      <c r="B8655" s="9" t="e">
        <f t="shared" si="271"/>
        <v>#N/A</v>
      </c>
      <c r="C8655" s="9" t="e">
        <f>INDEX('Master MGSIC list'!$1:$1048576,MATCH('Main Sheet'!$L8655,'Master MGSIC list'!$B:$B,0),MATCH('Main Sheet'!C$1,'Master MGSIC list'!$2:$2,0))</f>
        <v>#N/A</v>
      </c>
      <c r="D8655" s="9" t="e">
        <f>INDEX('Master MGSIC list'!$1:$1048576,MATCH('Main Sheet'!$L8655,'Master MGSIC list'!$B:$B,0),MATCH('Main Sheet'!D$1,'Master MGSIC list'!$2:$2,0))</f>
        <v>#N/A</v>
      </c>
      <c r="E8655" s="9" t="e">
        <f>INDEX('Master MGSIC list'!$1:$1048576,MATCH('Main Sheet'!$L8655,'Master MGSIC list'!$B:$B,0),MATCH('Main Sheet'!E$1,'Master MGSIC list'!$2:$2,0))</f>
        <v>#N/A</v>
      </c>
      <c r="F8655" s="9" t="e">
        <f>INDEX('Master MGSIC list'!$1:$1048576,MATCH('Main Sheet'!$L8655,'Master MGSIC list'!$B:$B,0),MATCH('Main Sheet'!F$1,'Master MGSIC list'!$2:$2,0))</f>
        <v>#N/A</v>
      </c>
      <c r="G8655" s="9" t="e">
        <f>INDEX('Master MGSIC list'!$1:$1048576,MATCH('Main Sheet'!$L8655,'Master MGSIC list'!$B:$B,0),MATCH('Main Sheet'!G$1,'Master MGSIC list'!$2:$2,0))</f>
        <v>#N/A</v>
      </c>
      <c r="H8655" s="9" t="s">
        <v>9627</v>
      </c>
      <c r="I8655" s="9" t="s">
        <v>9644</v>
      </c>
      <c r="J8655" s="9" t="s">
        <v>2764</v>
      </c>
      <c r="K8655" s="16"/>
      <c r="L8655" s="12" t="e">
        <v>#N/A</v>
      </c>
      <c r="M8655" s="12" t="e">
        <f>VLOOKUP(L8655,'Master MGSIC list'!B:C,2,FALSE)</f>
        <v>#N/A</v>
      </c>
      <c r="N8655" s="9" t="s">
        <v>2764</v>
      </c>
      <c r="O8655" s="9" t="s">
        <v>9645</v>
      </c>
      <c r="P8655" t="e">
        <v>#N/A</v>
      </c>
      <c r="R8655" t="s">
        <v>4</v>
      </c>
      <c r="S8655" t="s">
        <v>15518</v>
      </c>
      <c r="T8655" t="s">
        <v>2767</v>
      </c>
      <c r="U8655" t="b">
        <v>0</v>
      </c>
      <c r="V8655" t="s">
        <v>16681</v>
      </c>
      <c r="W8655" t="str">
        <f t="shared" si="272"/>
        <v>-</v>
      </c>
      <c r="Z8655" t="s">
        <v>3950</v>
      </c>
    </row>
    <row r="8656" spans="1:26" ht="15" customHeight="1">
      <c r="A8656" s="17" t="s">
        <v>63</v>
      </c>
      <c r="B8656" s="9" t="e">
        <f t="shared" si="271"/>
        <v>#N/A</v>
      </c>
      <c r="C8656" s="17" t="e">
        <f>INDEX('Master MGSIC list'!$1:$1048576,MATCH('Main Sheet'!$L8656,'Master MGSIC list'!$B:$B,0),MATCH('Main Sheet'!C$1,'Master MGSIC list'!$2:$2,0))</f>
        <v>#N/A</v>
      </c>
      <c r="D8656" s="17" t="e">
        <f>INDEX('Master MGSIC list'!$1:$1048576,MATCH('Main Sheet'!$L8656,'Master MGSIC list'!$B:$B,0),MATCH('Main Sheet'!D$1,'Master MGSIC list'!$2:$2,0))</f>
        <v>#N/A</v>
      </c>
      <c r="E8656" s="17" t="e">
        <f>INDEX('Master MGSIC list'!$1:$1048576,MATCH('Main Sheet'!$L8656,'Master MGSIC list'!$B:$B,0),MATCH('Main Sheet'!E$1,'Master MGSIC list'!$2:$2,0))</f>
        <v>#N/A</v>
      </c>
      <c r="F8656" s="17" t="e">
        <f>INDEX('Master MGSIC list'!$1:$1048576,MATCH('Main Sheet'!$L8656,'Master MGSIC list'!$B:$B,0),MATCH('Main Sheet'!F$1,'Master MGSIC list'!$2:$2,0))</f>
        <v>#N/A</v>
      </c>
      <c r="G8656" s="17" t="e">
        <f>INDEX('Master MGSIC list'!$1:$1048576,MATCH('Main Sheet'!$L8656,'Master MGSIC list'!$B:$B,0),MATCH('Main Sheet'!G$1,'Master MGSIC list'!$2:$2,0))</f>
        <v>#N/A</v>
      </c>
      <c r="H8656" s="17" t="s">
        <v>9627</v>
      </c>
      <c r="I8656" s="17" t="s">
        <v>9644</v>
      </c>
      <c r="J8656" s="17" t="s">
        <v>2764</v>
      </c>
      <c r="K8656" s="18"/>
      <c r="L8656" s="12" t="e">
        <v>#N/A</v>
      </c>
      <c r="M8656" s="12" t="e">
        <f>VLOOKUP(L8656,'Master MGSIC list'!B:C,2,FALSE)</f>
        <v>#N/A</v>
      </c>
      <c r="N8656" s="17"/>
      <c r="O8656" s="17" t="s">
        <v>9645</v>
      </c>
      <c r="P8656" t="e">
        <v>#N/A</v>
      </c>
      <c r="R8656" t="s">
        <v>4</v>
      </c>
      <c r="S8656" t="s">
        <v>15518</v>
      </c>
      <c r="T8656" t="s">
        <v>2767</v>
      </c>
      <c r="U8656" t="b">
        <v>0</v>
      </c>
      <c r="V8656" t="s">
        <v>16682</v>
      </c>
      <c r="W8656" t="str">
        <f t="shared" si="272"/>
        <v>-</v>
      </c>
      <c r="Z8656" t="s">
        <v>3950</v>
      </c>
    </row>
    <row r="8657" spans="1:26" ht="15" customHeight="1">
      <c r="A8657" s="19" t="s">
        <v>49</v>
      </c>
      <c r="B8657" s="9" t="e">
        <f t="shared" si="271"/>
        <v>#N/A</v>
      </c>
      <c r="C8657" s="19" t="e">
        <f>INDEX('Master MGSIC list'!$1:$1048576,MATCH('Main Sheet'!$L8657,'Master MGSIC list'!$B:$B,0),MATCH('Main Sheet'!C$1,'Master MGSIC list'!$2:$2,0))</f>
        <v>#N/A</v>
      </c>
      <c r="D8657" s="19" t="e">
        <f>INDEX('Master MGSIC list'!$1:$1048576,MATCH('Main Sheet'!$L8657,'Master MGSIC list'!$B:$B,0),MATCH('Main Sheet'!D$1,'Master MGSIC list'!$2:$2,0))</f>
        <v>#N/A</v>
      </c>
      <c r="E8657" s="19" t="e">
        <f>INDEX('Master MGSIC list'!$1:$1048576,MATCH('Main Sheet'!$L8657,'Master MGSIC list'!$B:$B,0),MATCH('Main Sheet'!E$1,'Master MGSIC list'!$2:$2,0))</f>
        <v>#N/A</v>
      </c>
      <c r="F8657" s="19" t="e">
        <f>INDEX('Master MGSIC list'!$1:$1048576,MATCH('Main Sheet'!$L8657,'Master MGSIC list'!$B:$B,0),MATCH('Main Sheet'!F$1,'Master MGSIC list'!$2:$2,0))</f>
        <v>#N/A</v>
      </c>
      <c r="G8657" s="19" t="e">
        <f>INDEX('Master MGSIC list'!$1:$1048576,MATCH('Main Sheet'!$L8657,'Master MGSIC list'!$B:$B,0),MATCH('Main Sheet'!G$1,'Master MGSIC list'!$2:$2,0))</f>
        <v>#N/A</v>
      </c>
      <c r="H8657" s="19" t="s">
        <v>9627</v>
      </c>
      <c r="I8657" s="19" t="s">
        <v>9644</v>
      </c>
      <c r="J8657" s="19" t="s">
        <v>2764</v>
      </c>
      <c r="K8657" s="20"/>
      <c r="L8657" s="12" t="e">
        <v>#N/A</v>
      </c>
      <c r="M8657" s="12" t="e">
        <f>VLOOKUP(L8657,'Master MGSIC list'!B:C,2,FALSE)</f>
        <v>#N/A</v>
      </c>
      <c r="N8657" s="19" t="s">
        <v>2764</v>
      </c>
      <c r="O8657" s="19" t="s">
        <v>9645</v>
      </c>
      <c r="P8657" t="e">
        <v>#N/A</v>
      </c>
      <c r="R8657" t="s">
        <v>4</v>
      </c>
      <c r="S8657" t="s">
        <v>15518</v>
      </c>
      <c r="T8657" t="s">
        <v>2767</v>
      </c>
      <c r="U8657" t="b">
        <v>0</v>
      </c>
      <c r="V8657" t="s">
        <v>16704</v>
      </c>
      <c r="W8657" t="str">
        <f t="shared" si="272"/>
        <v>-</v>
      </c>
      <c r="Z8657" t="s">
        <v>3950</v>
      </c>
    </row>
    <row r="8658" spans="1:26" ht="15" customHeight="1">
      <c r="A8658" s="23" t="s">
        <v>2771</v>
      </c>
      <c r="B8658" s="9" t="e">
        <f t="shared" si="271"/>
        <v>#N/A</v>
      </c>
      <c r="C8658" s="23" t="e">
        <f>INDEX('Master MGSIC list'!$1:$1048576,MATCH('Main Sheet'!$L8658,'Master MGSIC list'!$B:$B,0),MATCH('Main Sheet'!C$1,'Master MGSIC list'!$2:$2,0))</f>
        <v>#N/A</v>
      </c>
      <c r="D8658" s="23" t="e">
        <f>INDEX('Master MGSIC list'!$1:$1048576,MATCH('Main Sheet'!$L8658,'Master MGSIC list'!$B:$B,0),MATCH('Main Sheet'!D$1,'Master MGSIC list'!$2:$2,0))</f>
        <v>#N/A</v>
      </c>
      <c r="E8658" s="23" t="e">
        <f>INDEX('Master MGSIC list'!$1:$1048576,MATCH('Main Sheet'!$L8658,'Master MGSIC list'!$B:$B,0),MATCH('Main Sheet'!E$1,'Master MGSIC list'!$2:$2,0))</f>
        <v>#N/A</v>
      </c>
      <c r="F8658" s="23" t="e">
        <f>INDEX('Master MGSIC list'!$1:$1048576,MATCH('Main Sheet'!$L8658,'Master MGSIC list'!$B:$B,0),MATCH('Main Sheet'!F$1,'Master MGSIC list'!$2:$2,0))</f>
        <v>#N/A</v>
      </c>
      <c r="G8658" s="23" t="e">
        <f>INDEX('Master MGSIC list'!$1:$1048576,MATCH('Main Sheet'!$L8658,'Master MGSIC list'!$B:$B,0),MATCH('Main Sheet'!G$1,'Master MGSIC list'!$2:$2,0))</f>
        <v>#N/A</v>
      </c>
      <c r="H8658" s="23" t="s">
        <v>9627</v>
      </c>
      <c r="I8658" s="23" t="s">
        <v>9644</v>
      </c>
      <c r="J8658" s="23" t="s">
        <v>2764</v>
      </c>
      <c r="K8658" s="24"/>
      <c r="L8658" s="12" t="e">
        <v>#N/A</v>
      </c>
      <c r="M8658" s="12" t="e">
        <f>VLOOKUP(L8658,'Master MGSIC list'!B:C,2,FALSE)</f>
        <v>#N/A</v>
      </c>
      <c r="N8658" s="23" t="s">
        <v>2764</v>
      </c>
      <c r="O8658" s="23" t="s">
        <v>9645</v>
      </c>
      <c r="P8658" t="e">
        <v>#N/A</v>
      </c>
      <c r="R8658" t="s">
        <v>4</v>
      </c>
      <c r="S8658" t="s">
        <v>15518</v>
      </c>
      <c r="T8658" t="s">
        <v>2767</v>
      </c>
      <c r="U8658" t="b">
        <v>0</v>
      </c>
      <c r="V8658" t="s">
        <v>16692</v>
      </c>
      <c r="W8658" t="str">
        <f t="shared" si="272"/>
        <v>-</v>
      </c>
      <c r="Z8658" t="s">
        <v>3950</v>
      </c>
    </row>
    <row r="8659" spans="1:26" ht="15" customHeight="1">
      <c r="A8659" s="8" t="s">
        <v>2746</v>
      </c>
      <c r="B8659" s="9" t="e">
        <f t="shared" si="271"/>
        <v>#N/A</v>
      </c>
      <c r="C8659" s="8" t="e">
        <f>INDEX('Master MGSIC list'!$1:$1048576,MATCH('Main Sheet'!$L8659,'Master MGSIC list'!$B:$B,0),MATCH('Main Sheet'!C$1,'Master MGSIC list'!$2:$2,0))</f>
        <v>#N/A</v>
      </c>
      <c r="D8659" s="8" t="e">
        <f>INDEX('Master MGSIC list'!$1:$1048576,MATCH('Main Sheet'!$L8659,'Master MGSIC list'!$B:$B,0),MATCH('Main Sheet'!D$1,'Master MGSIC list'!$2:$2,0))</f>
        <v>#N/A</v>
      </c>
      <c r="E8659" s="8" t="e">
        <f>INDEX('Master MGSIC list'!$1:$1048576,MATCH('Main Sheet'!$L8659,'Master MGSIC list'!$B:$B,0),MATCH('Main Sheet'!E$1,'Master MGSIC list'!$2:$2,0))</f>
        <v>#N/A</v>
      </c>
      <c r="F8659" s="8" t="e">
        <f>INDEX('Master MGSIC list'!$1:$1048576,MATCH('Main Sheet'!$L8659,'Master MGSIC list'!$B:$B,0),MATCH('Main Sheet'!F$1,'Master MGSIC list'!$2:$2,0))</f>
        <v>#N/A</v>
      </c>
      <c r="G8659" s="8" t="e">
        <f>INDEX('Master MGSIC list'!$1:$1048576,MATCH('Main Sheet'!$L8659,'Master MGSIC list'!$B:$B,0),MATCH('Main Sheet'!G$1,'Master MGSIC list'!$2:$2,0))</f>
        <v>#N/A</v>
      </c>
      <c r="H8659" s="8" t="s">
        <v>9627</v>
      </c>
      <c r="I8659" s="8" t="s">
        <v>9665</v>
      </c>
      <c r="J8659" s="8" t="s">
        <v>2764</v>
      </c>
      <c r="K8659" s="10"/>
      <c r="L8659" s="12" t="e">
        <v>#N/A</v>
      </c>
      <c r="M8659" s="12" t="e">
        <f>VLOOKUP(L8659,'Master MGSIC list'!B:C,2,FALSE)</f>
        <v>#N/A</v>
      </c>
      <c r="N8659" s="8" t="s">
        <v>2764</v>
      </c>
      <c r="O8659" s="8" t="s">
        <v>9666</v>
      </c>
      <c r="P8659" t="e">
        <v>#N/A</v>
      </c>
      <c r="R8659" t="s">
        <v>4</v>
      </c>
      <c r="S8659" t="s">
        <v>15518</v>
      </c>
      <c r="T8659" t="s">
        <v>2767</v>
      </c>
      <c r="U8659" t="b">
        <v>0</v>
      </c>
      <c r="V8659" t="s">
        <v>16691</v>
      </c>
      <c r="W8659" t="str">
        <f t="shared" si="272"/>
        <v>-</v>
      </c>
      <c r="Z8659" t="s">
        <v>3950</v>
      </c>
    </row>
    <row r="8660" spans="1:26" ht="15" customHeight="1">
      <c r="A8660" s="9" t="s">
        <v>2766</v>
      </c>
      <c r="B8660" s="9" t="e">
        <f t="shared" si="271"/>
        <v>#N/A</v>
      </c>
      <c r="C8660" s="9" t="e">
        <f>INDEX('Master MGSIC list'!$1:$1048576,MATCH('Main Sheet'!$L8660,'Master MGSIC list'!$B:$B,0),MATCH('Main Sheet'!C$1,'Master MGSIC list'!$2:$2,0))</f>
        <v>#N/A</v>
      </c>
      <c r="D8660" s="9" t="e">
        <f>INDEX('Master MGSIC list'!$1:$1048576,MATCH('Main Sheet'!$L8660,'Master MGSIC list'!$B:$B,0),MATCH('Main Sheet'!D$1,'Master MGSIC list'!$2:$2,0))</f>
        <v>#N/A</v>
      </c>
      <c r="E8660" s="9" t="e">
        <f>INDEX('Master MGSIC list'!$1:$1048576,MATCH('Main Sheet'!$L8660,'Master MGSIC list'!$B:$B,0),MATCH('Main Sheet'!E$1,'Master MGSIC list'!$2:$2,0))</f>
        <v>#N/A</v>
      </c>
      <c r="F8660" s="9" t="e">
        <f>INDEX('Master MGSIC list'!$1:$1048576,MATCH('Main Sheet'!$L8660,'Master MGSIC list'!$B:$B,0),MATCH('Main Sheet'!F$1,'Master MGSIC list'!$2:$2,0))</f>
        <v>#N/A</v>
      </c>
      <c r="G8660" s="9" t="e">
        <f>INDEX('Master MGSIC list'!$1:$1048576,MATCH('Main Sheet'!$L8660,'Master MGSIC list'!$B:$B,0),MATCH('Main Sheet'!G$1,'Master MGSIC list'!$2:$2,0))</f>
        <v>#N/A</v>
      </c>
      <c r="H8660" s="9" t="s">
        <v>9627</v>
      </c>
      <c r="I8660" s="9" t="s">
        <v>9665</v>
      </c>
      <c r="J8660" s="9" t="s">
        <v>2764</v>
      </c>
      <c r="K8660" s="16"/>
      <c r="L8660" s="12" t="e">
        <v>#N/A</v>
      </c>
      <c r="M8660" s="12" t="e">
        <f>VLOOKUP(L8660,'Master MGSIC list'!B:C,2,FALSE)</f>
        <v>#N/A</v>
      </c>
      <c r="N8660" s="9" t="s">
        <v>2764</v>
      </c>
      <c r="O8660" s="9" t="s">
        <v>9666</v>
      </c>
      <c r="P8660" t="e">
        <v>#N/A</v>
      </c>
      <c r="R8660" t="s">
        <v>4</v>
      </c>
      <c r="S8660" t="s">
        <v>15518</v>
      </c>
      <c r="T8660" t="s">
        <v>2767</v>
      </c>
      <c r="U8660" t="b">
        <v>0</v>
      </c>
      <c r="V8660" t="s">
        <v>16681</v>
      </c>
      <c r="W8660" t="str">
        <f t="shared" si="272"/>
        <v>-</v>
      </c>
      <c r="Z8660" t="s">
        <v>3950</v>
      </c>
    </row>
    <row r="8661" spans="1:26" ht="15" customHeight="1">
      <c r="A8661" s="17" t="s">
        <v>63</v>
      </c>
      <c r="B8661" s="9" t="e">
        <f t="shared" si="271"/>
        <v>#N/A</v>
      </c>
      <c r="C8661" s="17" t="e">
        <f>INDEX('Master MGSIC list'!$1:$1048576,MATCH('Main Sheet'!$L8661,'Master MGSIC list'!$B:$B,0),MATCH('Main Sheet'!C$1,'Master MGSIC list'!$2:$2,0))</f>
        <v>#N/A</v>
      </c>
      <c r="D8661" s="17" t="e">
        <f>INDEX('Master MGSIC list'!$1:$1048576,MATCH('Main Sheet'!$L8661,'Master MGSIC list'!$B:$B,0),MATCH('Main Sheet'!D$1,'Master MGSIC list'!$2:$2,0))</f>
        <v>#N/A</v>
      </c>
      <c r="E8661" s="17" t="e">
        <f>INDEX('Master MGSIC list'!$1:$1048576,MATCH('Main Sheet'!$L8661,'Master MGSIC list'!$B:$B,0),MATCH('Main Sheet'!E$1,'Master MGSIC list'!$2:$2,0))</f>
        <v>#N/A</v>
      </c>
      <c r="F8661" s="17" t="e">
        <f>INDEX('Master MGSIC list'!$1:$1048576,MATCH('Main Sheet'!$L8661,'Master MGSIC list'!$B:$B,0),MATCH('Main Sheet'!F$1,'Master MGSIC list'!$2:$2,0))</f>
        <v>#N/A</v>
      </c>
      <c r="G8661" s="17" t="e">
        <f>INDEX('Master MGSIC list'!$1:$1048576,MATCH('Main Sheet'!$L8661,'Master MGSIC list'!$B:$B,0),MATCH('Main Sheet'!G$1,'Master MGSIC list'!$2:$2,0))</f>
        <v>#N/A</v>
      </c>
      <c r="H8661" s="17" t="s">
        <v>9627</v>
      </c>
      <c r="I8661" s="17" t="s">
        <v>9665</v>
      </c>
      <c r="J8661" s="17" t="s">
        <v>2764</v>
      </c>
      <c r="K8661" s="18"/>
      <c r="L8661" s="12" t="e">
        <v>#N/A</v>
      </c>
      <c r="M8661" s="12" t="e">
        <f>VLOOKUP(L8661,'Master MGSIC list'!B:C,2,FALSE)</f>
        <v>#N/A</v>
      </c>
      <c r="N8661" s="17"/>
      <c r="O8661" s="17" t="s">
        <v>9666</v>
      </c>
      <c r="P8661" t="e">
        <v>#N/A</v>
      </c>
      <c r="R8661" t="s">
        <v>4</v>
      </c>
      <c r="S8661" t="s">
        <v>15518</v>
      </c>
      <c r="T8661" t="s">
        <v>2767</v>
      </c>
      <c r="U8661" t="b">
        <v>0</v>
      </c>
      <c r="V8661" t="s">
        <v>16682</v>
      </c>
      <c r="W8661" t="str">
        <f t="shared" si="272"/>
        <v>-</v>
      </c>
      <c r="Z8661" t="s">
        <v>3950</v>
      </c>
    </row>
    <row r="8662" spans="1:26" ht="15" customHeight="1">
      <c r="A8662" s="8" t="s">
        <v>2746</v>
      </c>
      <c r="B8662" s="9" t="e">
        <f t="shared" si="271"/>
        <v>#N/A</v>
      </c>
      <c r="C8662" s="8" t="e">
        <f>INDEX('Master MGSIC list'!$1:$1048576,MATCH('Main Sheet'!$L8662,'Master MGSIC list'!$B:$B,0),MATCH('Main Sheet'!C$1,'Master MGSIC list'!$2:$2,0))</f>
        <v>#N/A</v>
      </c>
      <c r="D8662" s="8" t="e">
        <f>INDEX('Master MGSIC list'!$1:$1048576,MATCH('Main Sheet'!$L8662,'Master MGSIC list'!$B:$B,0),MATCH('Main Sheet'!D$1,'Master MGSIC list'!$2:$2,0))</f>
        <v>#N/A</v>
      </c>
      <c r="E8662" s="8" t="e">
        <f>INDEX('Master MGSIC list'!$1:$1048576,MATCH('Main Sheet'!$L8662,'Master MGSIC list'!$B:$B,0),MATCH('Main Sheet'!E$1,'Master MGSIC list'!$2:$2,0))</f>
        <v>#N/A</v>
      </c>
      <c r="F8662" s="8" t="e">
        <f>INDEX('Master MGSIC list'!$1:$1048576,MATCH('Main Sheet'!$L8662,'Master MGSIC list'!$B:$B,0),MATCH('Main Sheet'!F$1,'Master MGSIC list'!$2:$2,0))</f>
        <v>#N/A</v>
      </c>
      <c r="G8662" s="8" t="e">
        <f>INDEX('Master MGSIC list'!$1:$1048576,MATCH('Main Sheet'!$L8662,'Master MGSIC list'!$B:$B,0),MATCH('Main Sheet'!G$1,'Master MGSIC list'!$2:$2,0))</f>
        <v>#N/A</v>
      </c>
      <c r="H8662" s="8" t="s">
        <v>9627</v>
      </c>
      <c r="I8662" s="8" t="s">
        <v>10101</v>
      </c>
      <c r="J8662" s="8" t="s">
        <v>2764</v>
      </c>
      <c r="K8662" s="10"/>
      <c r="L8662" s="12" t="e">
        <v>#N/A</v>
      </c>
      <c r="M8662" s="12" t="e">
        <f>VLOOKUP(L8662,'Master MGSIC list'!B:C,2,FALSE)</f>
        <v>#N/A</v>
      </c>
      <c r="N8662" s="8" t="s">
        <v>2764</v>
      </c>
      <c r="O8662" s="8" t="s">
        <v>10102</v>
      </c>
      <c r="P8662" t="e">
        <v>#N/A</v>
      </c>
      <c r="R8662" t="s">
        <v>4</v>
      </c>
      <c r="S8662" t="s">
        <v>15502</v>
      </c>
      <c r="T8662" t="s">
        <v>2767</v>
      </c>
      <c r="U8662" t="b">
        <v>0</v>
      </c>
      <c r="V8662" t="s">
        <v>16691</v>
      </c>
      <c r="W8662" t="str">
        <f t="shared" si="272"/>
        <v>-</v>
      </c>
      <c r="Z8662" t="s">
        <v>3950</v>
      </c>
    </row>
    <row r="8663" spans="1:26" ht="15" customHeight="1">
      <c r="A8663" s="9" t="s">
        <v>2766</v>
      </c>
      <c r="B8663" s="9" t="e">
        <f t="shared" si="271"/>
        <v>#N/A</v>
      </c>
      <c r="C8663" s="9" t="e">
        <f>INDEX('Master MGSIC list'!$1:$1048576,MATCH('Main Sheet'!$L8663,'Master MGSIC list'!$B:$B,0),MATCH('Main Sheet'!C$1,'Master MGSIC list'!$2:$2,0))</f>
        <v>#N/A</v>
      </c>
      <c r="D8663" s="9" t="e">
        <f>INDEX('Master MGSIC list'!$1:$1048576,MATCH('Main Sheet'!$L8663,'Master MGSIC list'!$B:$B,0),MATCH('Main Sheet'!D$1,'Master MGSIC list'!$2:$2,0))</f>
        <v>#N/A</v>
      </c>
      <c r="E8663" s="9" t="e">
        <f>INDEX('Master MGSIC list'!$1:$1048576,MATCH('Main Sheet'!$L8663,'Master MGSIC list'!$B:$B,0),MATCH('Main Sheet'!E$1,'Master MGSIC list'!$2:$2,0))</f>
        <v>#N/A</v>
      </c>
      <c r="F8663" s="9" t="e">
        <f>INDEX('Master MGSIC list'!$1:$1048576,MATCH('Main Sheet'!$L8663,'Master MGSIC list'!$B:$B,0),MATCH('Main Sheet'!F$1,'Master MGSIC list'!$2:$2,0))</f>
        <v>#N/A</v>
      </c>
      <c r="G8663" s="9" t="e">
        <f>INDEX('Master MGSIC list'!$1:$1048576,MATCH('Main Sheet'!$L8663,'Master MGSIC list'!$B:$B,0),MATCH('Main Sheet'!G$1,'Master MGSIC list'!$2:$2,0))</f>
        <v>#N/A</v>
      </c>
      <c r="H8663" s="9" t="s">
        <v>9627</v>
      </c>
      <c r="I8663" s="9" t="s">
        <v>10101</v>
      </c>
      <c r="J8663" s="9" t="s">
        <v>2764</v>
      </c>
      <c r="K8663" s="16"/>
      <c r="L8663" s="12" t="e">
        <v>#N/A</v>
      </c>
      <c r="M8663" s="12" t="e">
        <f>VLOOKUP(L8663,'Master MGSIC list'!B:C,2,FALSE)</f>
        <v>#N/A</v>
      </c>
      <c r="N8663" s="9" t="s">
        <v>2764</v>
      </c>
      <c r="O8663" s="9" t="s">
        <v>10102</v>
      </c>
      <c r="P8663" t="e">
        <v>#N/A</v>
      </c>
      <c r="R8663" t="s">
        <v>4</v>
      </c>
      <c r="S8663" t="s">
        <v>15502</v>
      </c>
      <c r="T8663" t="s">
        <v>2767</v>
      </c>
      <c r="U8663" t="b">
        <v>0</v>
      </c>
      <c r="V8663" t="s">
        <v>16681</v>
      </c>
      <c r="W8663" t="str">
        <f t="shared" si="272"/>
        <v>-</v>
      </c>
      <c r="Z8663" t="s">
        <v>3950</v>
      </c>
    </row>
    <row r="8664" spans="1:26" ht="15" customHeight="1">
      <c r="A8664" s="17" t="s">
        <v>63</v>
      </c>
      <c r="B8664" s="9" t="e">
        <f t="shared" si="271"/>
        <v>#N/A</v>
      </c>
      <c r="C8664" s="17" t="e">
        <f>INDEX('Master MGSIC list'!$1:$1048576,MATCH('Main Sheet'!$L8664,'Master MGSIC list'!$B:$B,0),MATCH('Main Sheet'!C$1,'Master MGSIC list'!$2:$2,0))</f>
        <v>#N/A</v>
      </c>
      <c r="D8664" s="17" t="e">
        <f>INDEX('Master MGSIC list'!$1:$1048576,MATCH('Main Sheet'!$L8664,'Master MGSIC list'!$B:$B,0),MATCH('Main Sheet'!D$1,'Master MGSIC list'!$2:$2,0))</f>
        <v>#N/A</v>
      </c>
      <c r="E8664" s="17" t="e">
        <f>INDEX('Master MGSIC list'!$1:$1048576,MATCH('Main Sheet'!$L8664,'Master MGSIC list'!$B:$B,0),MATCH('Main Sheet'!E$1,'Master MGSIC list'!$2:$2,0))</f>
        <v>#N/A</v>
      </c>
      <c r="F8664" s="17" t="e">
        <f>INDEX('Master MGSIC list'!$1:$1048576,MATCH('Main Sheet'!$L8664,'Master MGSIC list'!$B:$B,0),MATCH('Main Sheet'!F$1,'Master MGSIC list'!$2:$2,0))</f>
        <v>#N/A</v>
      </c>
      <c r="G8664" s="17" t="e">
        <f>INDEX('Master MGSIC list'!$1:$1048576,MATCH('Main Sheet'!$L8664,'Master MGSIC list'!$B:$B,0),MATCH('Main Sheet'!G$1,'Master MGSIC list'!$2:$2,0))</f>
        <v>#N/A</v>
      </c>
      <c r="H8664" s="17" t="s">
        <v>9627</v>
      </c>
      <c r="I8664" s="17" t="s">
        <v>10101</v>
      </c>
      <c r="J8664" s="17" t="s">
        <v>2764</v>
      </c>
      <c r="K8664" s="18"/>
      <c r="L8664" s="12" t="e">
        <v>#N/A</v>
      </c>
      <c r="M8664" s="12" t="e">
        <f>VLOOKUP(L8664,'Master MGSIC list'!B:C,2,FALSE)</f>
        <v>#N/A</v>
      </c>
      <c r="N8664" s="17"/>
      <c r="O8664" s="17" t="s">
        <v>10102</v>
      </c>
      <c r="P8664" t="e">
        <v>#N/A</v>
      </c>
      <c r="R8664" t="s">
        <v>4</v>
      </c>
      <c r="S8664" t="s">
        <v>15502</v>
      </c>
      <c r="T8664" t="s">
        <v>2767</v>
      </c>
      <c r="U8664" t="b">
        <v>0</v>
      </c>
      <c r="V8664" t="s">
        <v>16682</v>
      </c>
      <c r="W8664" t="str">
        <f t="shared" si="272"/>
        <v>-</v>
      </c>
      <c r="Z8664" t="s">
        <v>3950</v>
      </c>
    </row>
    <row r="8665" spans="1:26" ht="15" customHeight="1">
      <c r="A8665" s="19" t="s">
        <v>49</v>
      </c>
      <c r="B8665" s="9" t="e">
        <f t="shared" si="271"/>
        <v>#N/A</v>
      </c>
      <c r="C8665" s="19" t="e">
        <f>INDEX('Master MGSIC list'!$1:$1048576,MATCH('Main Sheet'!$L8665,'Master MGSIC list'!$B:$B,0),MATCH('Main Sheet'!C$1,'Master MGSIC list'!$2:$2,0))</f>
        <v>#N/A</v>
      </c>
      <c r="D8665" s="19" t="e">
        <f>INDEX('Master MGSIC list'!$1:$1048576,MATCH('Main Sheet'!$L8665,'Master MGSIC list'!$B:$B,0),MATCH('Main Sheet'!D$1,'Master MGSIC list'!$2:$2,0))</f>
        <v>#N/A</v>
      </c>
      <c r="E8665" s="19" t="e">
        <f>INDEX('Master MGSIC list'!$1:$1048576,MATCH('Main Sheet'!$L8665,'Master MGSIC list'!$B:$B,0),MATCH('Main Sheet'!E$1,'Master MGSIC list'!$2:$2,0))</f>
        <v>#N/A</v>
      </c>
      <c r="F8665" s="19" t="e">
        <f>INDEX('Master MGSIC list'!$1:$1048576,MATCH('Main Sheet'!$L8665,'Master MGSIC list'!$B:$B,0),MATCH('Main Sheet'!F$1,'Master MGSIC list'!$2:$2,0))</f>
        <v>#N/A</v>
      </c>
      <c r="G8665" s="19" t="e">
        <f>INDEX('Master MGSIC list'!$1:$1048576,MATCH('Main Sheet'!$L8665,'Master MGSIC list'!$B:$B,0),MATCH('Main Sheet'!G$1,'Master MGSIC list'!$2:$2,0))</f>
        <v>#N/A</v>
      </c>
      <c r="H8665" s="19" t="s">
        <v>9627</v>
      </c>
      <c r="I8665" s="19" t="s">
        <v>10101</v>
      </c>
      <c r="J8665" s="19" t="s">
        <v>2764</v>
      </c>
      <c r="K8665" s="20"/>
      <c r="L8665" s="12" t="e">
        <v>#N/A</v>
      </c>
      <c r="M8665" s="12" t="e">
        <f>VLOOKUP(L8665,'Master MGSIC list'!B:C,2,FALSE)</f>
        <v>#N/A</v>
      </c>
      <c r="N8665" s="19" t="s">
        <v>2764</v>
      </c>
      <c r="O8665" s="19" t="s">
        <v>10102</v>
      </c>
      <c r="P8665" t="e">
        <v>#N/A</v>
      </c>
      <c r="R8665" t="s">
        <v>4</v>
      </c>
      <c r="S8665" t="s">
        <v>15502</v>
      </c>
      <c r="T8665" t="s">
        <v>2767</v>
      </c>
      <c r="U8665" t="b">
        <v>0</v>
      </c>
      <c r="V8665" t="s">
        <v>16704</v>
      </c>
      <c r="W8665" t="str">
        <f t="shared" si="272"/>
        <v>-</v>
      </c>
      <c r="Z8665" t="s">
        <v>3950</v>
      </c>
    </row>
    <row r="8666" spans="1:26" ht="15" customHeight="1">
      <c r="A8666" s="21" t="s">
        <v>21</v>
      </c>
      <c r="B8666" s="9" t="e">
        <f t="shared" si="271"/>
        <v>#N/A</v>
      </c>
      <c r="C8666" s="21" t="e">
        <f>INDEX('Master MGSIC list'!$1:$1048576,MATCH('Main Sheet'!$L8666,'Master MGSIC list'!$B:$B,0),MATCH('Main Sheet'!C$1,'Master MGSIC list'!$2:$2,0))</f>
        <v>#N/A</v>
      </c>
      <c r="D8666" s="21" t="e">
        <f>INDEX('Master MGSIC list'!$1:$1048576,MATCH('Main Sheet'!$L8666,'Master MGSIC list'!$B:$B,0),MATCH('Main Sheet'!D$1,'Master MGSIC list'!$2:$2,0))</f>
        <v>#N/A</v>
      </c>
      <c r="E8666" s="21" t="e">
        <f>INDEX('Master MGSIC list'!$1:$1048576,MATCH('Main Sheet'!$L8666,'Master MGSIC list'!$B:$B,0),MATCH('Main Sheet'!E$1,'Master MGSIC list'!$2:$2,0))</f>
        <v>#N/A</v>
      </c>
      <c r="F8666" s="21" t="e">
        <f>INDEX('Master MGSIC list'!$1:$1048576,MATCH('Main Sheet'!$L8666,'Master MGSIC list'!$B:$B,0),MATCH('Main Sheet'!F$1,'Master MGSIC list'!$2:$2,0))</f>
        <v>#N/A</v>
      </c>
      <c r="G8666" s="21" t="e">
        <f>INDEX('Master MGSIC list'!$1:$1048576,MATCH('Main Sheet'!$L8666,'Master MGSIC list'!$B:$B,0),MATCH('Main Sheet'!G$1,'Master MGSIC list'!$2:$2,0))</f>
        <v>#N/A</v>
      </c>
      <c r="H8666" s="21" t="s">
        <v>9627</v>
      </c>
      <c r="I8666" s="21" t="s">
        <v>10101</v>
      </c>
      <c r="J8666" s="21" t="s">
        <v>2764</v>
      </c>
      <c r="K8666" s="22"/>
      <c r="L8666" s="12" t="e">
        <v>#N/A</v>
      </c>
      <c r="M8666" s="12" t="e">
        <f>VLOOKUP(L8666,'Master MGSIC list'!B:C,2,FALSE)</f>
        <v>#N/A</v>
      </c>
      <c r="N8666" s="21" t="s">
        <v>2764</v>
      </c>
      <c r="O8666" s="21" t="s">
        <v>10102</v>
      </c>
      <c r="P8666" t="e">
        <v>#N/A</v>
      </c>
      <c r="R8666" t="s">
        <v>4</v>
      </c>
      <c r="S8666" t="s">
        <v>15502</v>
      </c>
      <c r="T8666" t="s">
        <v>2767</v>
      </c>
      <c r="U8666" t="b">
        <v>0</v>
      </c>
      <c r="V8666" t="s">
        <v>16685</v>
      </c>
      <c r="W8666" t="str">
        <f t="shared" si="272"/>
        <v>-</v>
      </c>
      <c r="Z8666" t="s">
        <v>3950</v>
      </c>
    </row>
    <row r="8667" spans="1:26" ht="15" customHeight="1">
      <c r="A8667" s="23" t="s">
        <v>2771</v>
      </c>
      <c r="B8667" s="9" t="e">
        <f t="shared" si="271"/>
        <v>#N/A</v>
      </c>
      <c r="C8667" s="23" t="e">
        <f>INDEX('Master MGSIC list'!$1:$1048576,MATCH('Main Sheet'!$L8667,'Master MGSIC list'!$B:$B,0),MATCH('Main Sheet'!C$1,'Master MGSIC list'!$2:$2,0))</f>
        <v>#N/A</v>
      </c>
      <c r="D8667" s="23" t="e">
        <f>INDEX('Master MGSIC list'!$1:$1048576,MATCH('Main Sheet'!$L8667,'Master MGSIC list'!$B:$B,0),MATCH('Main Sheet'!D$1,'Master MGSIC list'!$2:$2,0))</f>
        <v>#N/A</v>
      </c>
      <c r="E8667" s="23" t="e">
        <f>INDEX('Master MGSIC list'!$1:$1048576,MATCH('Main Sheet'!$L8667,'Master MGSIC list'!$B:$B,0),MATCH('Main Sheet'!E$1,'Master MGSIC list'!$2:$2,0))</f>
        <v>#N/A</v>
      </c>
      <c r="F8667" s="23" t="e">
        <f>INDEX('Master MGSIC list'!$1:$1048576,MATCH('Main Sheet'!$L8667,'Master MGSIC list'!$B:$B,0),MATCH('Main Sheet'!F$1,'Master MGSIC list'!$2:$2,0))</f>
        <v>#N/A</v>
      </c>
      <c r="G8667" s="23" t="e">
        <f>INDEX('Master MGSIC list'!$1:$1048576,MATCH('Main Sheet'!$L8667,'Master MGSIC list'!$B:$B,0),MATCH('Main Sheet'!G$1,'Master MGSIC list'!$2:$2,0))</f>
        <v>#N/A</v>
      </c>
      <c r="H8667" s="23" t="s">
        <v>9627</v>
      </c>
      <c r="I8667" s="23" t="s">
        <v>10101</v>
      </c>
      <c r="J8667" s="23" t="s">
        <v>2764</v>
      </c>
      <c r="K8667" s="24"/>
      <c r="L8667" s="12" t="e">
        <v>#N/A</v>
      </c>
      <c r="M8667" s="12" t="e">
        <f>VLOOKUP(L8667,'Master MGSIC list'!B:C,2,FALSE)</f>
        <v>#N/A</v>
      </c>
      <c r="N8667" s="23" t="s">
        <v>2764</v>
      </c>
      <c r="O8667" s="23" t="s">
        <v>10102</v>
      </c>
      <c r="P8667" t="e">
        <v>#N/A</v>
      </c>
      <c r="R8667" t="s">
        <v>4</v>
      </c>
      <c r="S8667" t="s">
        <v>15502</v>
      </c>
      <c r="T8667" t="s">
        <v>2767</v>
      </c>
      <c r="U8667" t="b">
        <v>0</v>
      </c>
      <c r="V8667" t="s">
        <v>16692</v>
      </c>
      <c r="W8667" t="str">
        <f t="shared" si="272"/>
        <v>-</v>
      </c>
      <c r="Z8667" t="s">
        <v>3950</v>
      </c>
    </row>
    <row r="8668" spans="1:26" ht="15" customHeight="1">
      <c r="A8668" s="8" t="s">
        <v>2746</v>
      </c>
      <c r="B8668" s="9" t="e">
        <f t="shared" si="271"/>
        <v>#N/A</v>
      </c>
      <c r="C8668" s="8" t="e">
        <f>INDEX('Master MGSIC list'!$1:$1048576,MATCH('Main Sheet'!$L8668,'Master MGSIC list'!$B:$B,0),MATCH('Main Sheet'!C$1,'Master MGSIC list'!$2:$2,0))</f>
        <v>#N/A</v>
      </c>
      <c r="D8668" s="8" t="e">
        <f>INDEX('Master MGSIC list'!$1:$1048576,MATCH('Main Sheet'!$L8668,'Master MGSIC list'!$B:$B,0),MATCH('Main Sheet'!D$1,'Master MGSIC list'!$2:$2,0))</f>
        <v>#N/A</v>
      </c>
      <c r="E8668" s="8" t="e">
        <f>INDEX('Master MGSIC list'!$1:$1048576,MATCH('Main Sheet'!$L8668,'Master MGSIC list'!$B:$B,0),MATCH('Main Sheet'!E$1,'Master MGSIC list'!$2:$2,0))</f>
        <v>#N/A</v>
      </c>
      <c r="F8668" s="8" t="e">
        <f>INDEX('Master MGSIC list'!$1:$1048576,MATCH('Main Sheet'!$L8668,'Master MGSIC list'!$B:$B,0),MATCH('Main Sheet'!F$1,'Master MGSIC list'!$2:$2,0))</f>
        <v>#N/A</v>
      </c>
      <c r="G8668" s="8" t="e">
        <f>INDEX('Master MGSIC list'!$1:$1048576,MATCH('Main Sheet'!$L8668,'Master MGSIC list'!$B:$B,0),MATCH('Main Sheet'!G$1,'Master MGSIC list'!$2:$2,0))</f>
        <v>#N/A</v>
      </c>
      <c r="H8668" s="8" t="s">
        <v>9627</v>
      </c>
      <c r="I8668" s="8" t="s">
        <v>10168</v>
      </c>
      <c r="J8668" s="8" t="s">
        <v>2764</v>
      </c>
      <c r="K8668" s="10"/>
      <c r="L8668" s="12" t="e">
        <v>#N/A</v>
      </c>
      <c r="M8668" s="12" t="e">
        <f>VLOOKUP(L8668,'Master MGSIC list'!B:C,2,FALSE)</f>
        <v>#N/A</v>
      </c>
      <c r="N8668" s="8" t="s">
        <v>2764</v>
      </c>
      <c r="O8668" s="8" t="s">
        <v>10169</v>
      </c>
      <c r="P8668" t="e">
        <v>#N/A</v>
      </c>
      <c r="R8668" t="s">
        <v>4</v>
      </c>
      <c r="S8668" t="s">
        <v>15497</v>
      </c>
      <c r="T8668" t="s">
        <v>2767</v>
      </c>
      <c r="U8668" t="b">
        <v>0</v>
      </c>
      <c r="V8668" t="s">
        <v>16691</v>
      </c>
      <c r="W8668" t="str">
        <f t="shared" si="272"/>
        <v>-</v>
      </c>
      <c r="Z8668" t="s">
        <v>3950</v>
      </c>
    </row>
    <row r="8669" spans="1:26" ht="15" customHeight="1">
      <c r="A8669" s="13" t="s">
        <v>34</v>
      </c>
      <c r="B8669" s="9" t="e">
        <f t="shared" si="271"/>
        <v>#N/A</v>
      </c>
      <c r="C8669" s="13" t="e">
        <f>INDEX('Master MGSIC list'!$1:$1048576,MATCH('Main Sheet'!$L8669,'Master MGSIC list'!$B:$B,0),MATCH('Main Sheet'!C$1,'Master MGSIC list'!$2:$2,0))</f>
        <v>#N/A</v>
      </c>
      <c r="D8669" s="13" t="e">
        <f>INDEX('Master MGSIC list'!$1:$1048576,MATCH('Main Sheet'!$L8669,'Master MGSIC list'!$B:$B,0),MATCH('Main Sheet'!D$1,'Master MGSIC list'!$2:$2,0))</f>
        <v>#N/A</v>
      </c>
      <c r="E8669" s="13" t="e">
        <f>INDEX('Master MGSIC list'!$1:$1048576,MATCH('Main Sheet'!$L8669,'Master MGSIC list'!$B:$B,0),MATCH('Main Sheet'!E$1,'Master MGSIC list'!$2:$2,0))</f>
        <v>#N/A</v>
      </c>
      <c r="F8669" s="13" t="e">
        <f>INDEX('Master MGSIC list'!$1:$1048576,MATCH('Main Sheet'!$L8669,'Master MGSIC list'!$B:$B,0),MATCH('Main Sheet'!F$1,'Master MGSIC list'!$2:$2,0))</f>
        <v>#N/A</v>
      </c>
      <c r="G8669" s="13" t="e">
        <f>INDEX('Master MGSIC list'!$1:$1048576,MATCH('Main Sheet'!$L8669,'Master MGSIC list'!$B:$B,0),MATCH('Main Sheet'!G$1,'Master MGSIC list'!$2:$2,0))</f>
        <v>#N/A</v>
      </c>
      <c r="H8669" s="13" t="s">
        <v>9627</v>
      </c>
      <c r="I8669" s="13" t="s">
        <v>10168</v>
      </c>
      <c r="J8669" s="13" t="s">
        <v>2764</v>
      </c>
      <c r="K8669" s="15"/>
      <c r="L8669" s="12" t="e">
        <v>#N/A</v>
      </c>
      <c r="M8669" s="12" t="e">
        <f>VLOOKUP(L8669,'Master MGSIC list'!B:C,2,FALSE)</f>
        <v>#N/A</v>
      </c>
      <c r="N8669" s="13" t="s">
        <v>2764</v>
      </c>
      <c r="O8669" s="13" t="s">
        <v>10169</v>
      </c>
      <c r="P8669" t="e">
        <v>#N/A</v>
      </c>
      <c r="R8669" t="s">
        <v>4</v>
      </c>
      <c r="S8669" t="s">
        <v>15497</v>
      </c>
      <c r="T8669" t="s">
        <v>2767</v>
      </c>
      <c r="U8669" t="b">
        <v>0</v>
      </c>
      <c r="V8669" t="s">
        <v>16688</v>
      </c>
      <c r="W8669" t="str">
        <f t="shared" si="272"/>
        <v>-</v>
      </c>
      <c r="Z8669" t="s">
        <v>3950</v>
      </c>
    </row>
    <row r="8670" spans="1:26" ht="15" customHeight="1">
      <c r="A8670" s="9" t="s">
        <v>2766</v>
      </c>
      <c r="B8670" s="9" t="e">
        <f t="shared" si="271"/>
        <v>#N/A</v>
      </c>
      <c r="C8670" s="9" t="e">
        <f>INDEX('Master MGSIC list'!$1:$1048576,MATCH('Main Sheet'!$L8670,'Master MGSIC list'!$B:$B,0),MATCH('Main Sheet'!C$1,'Master MGSIC list'!$2:$2,0))</f>
        <v>#N/A</v>
      </c>
      <c r="D8670" s="9" t="e">
        <f>INDEX('Master MGSIC list'!$1:$1048576,MATCH('Main Sheet'!$L8670,'Master MGSIC list'!$B:$B,0),MATCH('Main Sheet'!D$1,'Master MGSIC list'!$2:$2,0))</f>
        <v>#N/A</v>
      </c>
      <c r="E8670" s="9" t="e">
        <f>INDEX('Master MGSIC list'!$1:$1048576,MATCH('Main Sheet'!$L8670,'Master MGSIC list'!$B:$B,0),MATCH('Main Sheet'!E$1,'Master MGSIC list'!$2:$2,0))</f>
        <v>#N/A</v>
      </c>
      <c r="F8670" s="9" t="e">
        <f>INDEX('Master MGSIC list'!$1:$1048576,MATCH('Main Sheet'!$L8670,'Master MGSIC list'!$B:$B,0),MATCH('Main Sheet'!F$1,'Master MGSIC list'!$2:$2,0))</f>
        <v>#N/A</v>
      </c>
      <c r="G8670" s="9" t="e">
        <f>INDEX('Master MGSIC list'!$1:$1048576,MATCH('Main Sheet'!$L8670,'Master MGSIC list'!$B:$B,0),MATCH('Main Sheet'!G$1,'Master MGSIC list'!$2:$2,0))</f>
        <v>#N/A</v>
      </c>
      <c r="H8670" s="9" t="s">
        <v>9627</v>
      </c>
      <c r="I8670" s="9" t="s">
        <v>10168</v>
      </c>
      <c r="J8670" s="9" t="s">
        <v>2764</v>
      </c>
      <c r="K8670" s="16"/>
      <c r="L8670" s="12" t="e">
        <v>#N/A</v>
      </c>
      <c r="M8670" s="12" t="e">
        <f>VLOOKUP(L8670,'Master MGSIC list'!B:C,2,FALSE)</f>
        <v>#N/A</v>
      </c>
      <c r="N8670" s="9" t="s">
        <v>2764</v>
      </c>
      <c r="O8670" s="9" t="s">
        <v>10169</v>
      </c>
      <c r="P8670" t="e">
        <v>#N/A</v>
      </c>
      <c r="R8670" t="s">
        <v>4</v>
      </c>
      <c r="S8670" t="s">
        <v>15497</v>
      </c>
      <c r="T8670" t="s">
        <v>2767</v>
      </c>
      <c r="U8670" t="b">
        <v>0</v>
      </c>
      <c r="V8670" t="s">
        <v>16681</v>
      </c>
      <c r="W8670" t="str">
        <f t="shared" si="272"/>
        <v>-</v>
      </c>
      <c r="Z8670" t="s">
        <v>3950</v>
      </c>
    </row>
    <row r="8671" spans="1:26" ht="15" customHeight="1">
      <c r="A8671" s="8" t="s">
        <v>2746</v>
      </c>
      <c r="B8671" s="9" t="e">
        <f t="shared" si="271"/>
        <v>#N/A</v>
      </c>
      <c r="C8671" s="8" t="e">
        <f>INDEX('Master MGSIC list'!$1:$1048576,MATCH('Main Sheet'!$L8671,'Master MGSIC list'!$B:$B,0),MATCH('Main Sheet'!C$1,'Master MGSIC list'!$2:$2,0))</f>
        <v>#N/A</v>
      </c>
      <c r="D8671" s="8" t="e">
        <f>INDEX('Master MGSIC list'!$1:$1048576,MATCH('Main Sheet'!$L8671,'Master MGSIC list'!$B:$B,0),MATCH('Main Sheet'!D$1,'Master MGSIC list'!$2:$2,0))</f>
        <v>#N/A</v>
      </c>
      <c r="E8671" s="8" t="e">
        <f>INDEX('Master MGSIC list'!$1:$1048576,MATCH('Main Sheet'!$L8671,'Master MGSIC list'!$B:$B,0),MATCH('Main Sheet'!E$1,'Master MGSIC list'!$2:$2,0))</f>
        <v>#N/A</v>
      </c>
      <c r="F8671" s="8" t="e">
        <f>INDEX('Master MGSIC list'!$1:$1048576,MATCH('Main Sheet'!$L8671,'Master MGSIC list'!$B:$B,0),MATCH('Main Sheet'!F$1,'Master MGSIC list'!$2:$2,0))</f>
        <v>#N/A</v>
      </c>
      <c r="G8671" s="8" t="e">
        <f>INDEX('Master MGSIC list'!$1:$1048576,MATCH('Main Sheet'!$L8671,'Master MGSIC list'!$B:$B,0),MATCH('Main Sheet'!G$1,'Master MGSIC list'!$2:$2,0))</f>
        <v>#N/A</v>
      </c>
      <c r="H8671" s="8" t="s">
        <v>5095</v>
      </c>
      <c r="I8671" s="8" t="s">
        <v>1803</v>
      </c>
      <c r="J8671" s="8" t="s">
        <v>2764</v>
      </c>
      <c r="K8671" s="10"/>
      <c r="L8671" s="12" t="e">
        <v>#N/A</v>
      </c>
      <c r="M8671" s="12" t="e">
        <f>VLOOKUP(L8671,'Master MGSIC list'!B:C,2,FALSE)</f>
        <v>#N/A</v>
      </c>
      <c r="N8671" s="8" t="s">
        <v>2764</v>
      </c>
      <c r="O8671" s="8" t="s">
        <v>1804</v>
      </c>
      <c r="P8671" t="e">
        <v>#N/A</v>
      </c>
      <c r="R8671" t="s">
        <v>4</v>
      </c>
      <c r="S8671" t="s">
        <v>15560</v>
      </c>
      <c r="T8671" t="s">
        <v>2767</v>
      </c>
      <c r="U8671" t="b">
        <v>0</v>
      </c>
      <c r="V8671" t="s">
        <v>16691</v>
      </c>
      <c r="W8671" t="str">
        <f t="shared" si="272"/>
        <v>-</v>
      </c>
      <c r="Z8671" t="s">
        <v>3950</v>
      </c>
    </row>
    <row r="8672" spans="1:26" ht="15" customHeight="1">
      <c r="A8672" s="13" t="s">
        <v>34</v>
      </c>
      <c r="B8672" s="9" t="e">
        <f t="shared" si="271"/>
        <v>#N/A</v>
      </c>
      <c r="C8672" s="13" t="e">
        <f>INDEX('Master MGSIC list'!$1:$1048576,MATCH('Main Sheet'!$L8672,'Master MGSIC list'!$B:$B,0),MATCH('Main Sheet'!C$1,'Master MGSIC list'!$2:$2,0))</f>
        <v>#N/A</v>
      </c>
      <c r="D8672" s="13" t="e">
        <f>INDEX('Master MGSIC list'!$1:$1048576,MATCH('Main Sheet'!$L8672,'Master MGSIC list'!$B:$B,0),MATCH('Main Sheet'!D$1,'Master MGSIC list'!$2:$2,0))</f>
        <v>#N/A</v>
      </c>
      <c r="E8672" s="13" t="e">
        <f>INDEX('Master MGSIC list'!$1:$1048576,MATCH('Main Sheet'!$L8672,'Master MGSIC list'!$B:$B,0),MATCH('Main Sheet'!E$1,'Master MGSIC list'!$2:$2,0))</f>
        <v>#N/A</v>
      </c>
      <c r="F8672" s="13" t="e">
        <f>INDEX('Master MGSIC list'!$1:$1048576,MATCH('Main Sheet'!$L8672,'Master MGSIC list'!$B:$B,0),MATCH('Main Sheet'!F$1,'Master MGSIC list'!$2:$2,0))</f>
        <v>#N/A</v>
      </c>
      <c r="G8672" s="13" t="e">
        <f>INDEX('Master MGSIC list'!$1:$1048576,MATCH('Main Sheet'!$L8672,'Master MGSIC list'!$B:$B,0),MATCH('Main Sheet'!G$1,'Master MGSIC list'!$2:$2,0))</f>
        <v>#N/A</v>
      </c>
      <c r="H8672" s="13" t="s">
        <v>5095</v>
      </c>
      <c r="I8672" s="13" t="s">
        <v>1803</v>
      </c>
      <c r="J8672" s="13" t="s">
        <v>2764</v>
      </c>
      <c r="K8672" s="15"/>
      <c r="L8672" s="12" t="e">
        <v>#N/A</v>
      </c>
      <c r="M8672" s="12" t="e">
        <f>VLOOKUP(L8672,'Master MGSIC list'!B:C,2,FALSE)</f>
        <v>#N/A</v>
      </c>
      <c r="N8672" s="13" t="s">
        <v>2764</v>
      </c>
      <c r="O8672" s="13" t="s">
        <v>1804</v>
      </c>
      <c r="P8672" t="e">
        <v>#N/A</v>
      </c>
      <c r="R8672" t="s">
        <v>4</v>
      </c>
      <c r="S8672" t="s">
        <v>15560</v>
      </c>
      <c r="T8672" t="s">
        <v>2767</v>
      </c>
      <c r="U8672" t="b">
        <v>0</v>
      </c>
      <c r="V8672" t="s">
        <v>16688</v>
      </c>
      <c r="W8672" t="str">
        <f t="shared" si="272"/>
        <v>-</v>
      </c>
      <c r="Z8672" t="s">
        <v>3950</v>
      </c>
    </row>
    <row r="8673" spans="1:26" ht="15" customHeight="1">
      <c r="A8673" s="9" t="s">
        <v>2766</v>
      </c>
      <c r="B8673" s="9" t="e">
        <f t="shared" si="271"/>
        <v>#N/A</v>
      </c>
      <c r="C8673" s="9" t="e">
        <f>INDEX('Master MGSIC list'!$1:$1048576,MATCH('Main Sheet'!$L8673,'Master MGSIC list'!$B:$B,0),MATCH('Main Sheet'!C$1,'Master MGSIC list'!$2:$2,0))</f>
        <v>#N/A</v>
      </c>
      <c r="D8673" s="9" t="e">
        <f>INDEX('Master MGSIC list'!$1:$1048576,MATCH('Main Sheet'!$L8673,'Master MGSIC list'!$B:$B,0),MATCH('Main Sheet'!D$1,'Master MGSIC list'!$2:$2,0))</f>
        <v>#N/A</v>
      </c>
      <c r="E8673" s="9" t="e">
        <f>INDEX('Master MGSIC list'!$1:$1048576,MATCH('Main Sheet'!$L8673,'Master MGSIC list'!$B:$B,0),MATCH('Main Sheet'!E$1,'Master MGSIC list'!$2:$2,0))</f>
        <v>#N/A</v>
      </c>
      <c r="F8673" s="9" t="e">
        <f>INDEX('Master MGSIC list'!$1:$1048576,MATCH('Main Sheet'!$L8673,'Master MGSIC list'!$B:$B,0),MATCH('Main Sheet'!F$1,'Master MGSIC list'!$2:$2,0))</f>
        <v>#N/A</v>
      </c>
      <c r="G8673" s="9" t="e">
        <f>INDEX('Master MGSIC list'!$1:$1048576,MATCH('Main Sheet'!$L8673,'Master MGSIC list'!$B:$B,0),MATCH('Main Sheet'!G$1,'Master MGSIC list'!$2:$2,0))</f>
        <v>#N/A</v>
      </c>
      <c r="H8673" s="9" t="s">
        <v>5095</v>
      </c>
      <c r="I8673" s="9" t="s">
        <v>1803</v>
      </c>
      <c r="J8673" s="9" t="s">
        <v>2764</v>
      </c>
      <c r="K8673" s="16"/>
      <c r="L8673" s="12" t="e">
        <v>#N/A</v>
      </c>
      <c r="M8673" s="12" t="e">
        <f>VLOOKUP(L8673,'Master MGSIC list'!B:C,2,FALSE)</f>
        <v>#N/A</v>
      </c>
      <c r="N8673" s="9" t="s">
        <v>2764</v>
      </c>
      <c r="O8673" s="9" t="s">
        <v>1804</v>
      </c>
      <c r="P8673" t="e">
        <v>#N/A</v>
      </c>
      <c r="R8673" t="s">
        <v>4</v>
      </c>
      <c r="S8673" t="s">
        <v>15560</v>
      </c>
      <c r="T8673" t="s">
        <v>2767</v>
      </c>
      <c r="U8673" t="b">
        <v>0</v>
      </c>
      <c r="V8673" t="s">
        <v>16681</v>
      </c>
      <c r="W8673" t="str">
        <f t="shared" si="272"/>
        <v>-</v>
      </c>
      <c r="Z8673" t="s">
        <v>3950</v>
      </c>
    </row>
    <row r="8674" spans="1:26" ht="15" customHeight="1">
      <c r="A8674" s="19" t="s">
        <v>49</v>
      </c>
      <c r="B8674" s="9" t="e">
        <f t="shared" si="271"/>
        <v>#N/A</v>
      </c>
      <c r="C8674" s="19" t="e">
        <f>INDEX('Master MGSIC list'!$1:$1048576,MATCH('Main Sheet'!$L8674,'Master MGSIC list'!$B:$B,0),MATCH('Main Sheet'!C$1,'Master MGSIC list'!$2:$2,0))</f>
        <v>#N/A</v>
      </c>
      <c r="D8674" s="19" t="e">
        <f>INDEX('Master MGSIC list'!$1:$1048576,MATCH('Main Sheet'!$L8674,'Master MGSIC list'!$B:$B,0),MATCH('Main Sheet'!D$1,'Master MGSIC list'!$2:$2,0))</f>
        <v>#N/A</v>
      </c>
      <c r="E8674" s="19" t="e">
        <f>INDEX('Master MGSIC list'!$1:$1048576,MATCH('Main Sheet'!$L8674,'Master MGSIC list'!$B:$B,0),MATCH('Main Sheet'!E$1,'Master MGSIC list'!$2:$2,0))</f>
        <v>#N/A</v>
      </c>
      <c r="F8674" s="19" t="e">
        <f>INDEX('Master MGSIC list'!$1:$1048576,MATCH('Main Sheet'!$L8674,'Master MGSIC list'!$B:$B,0),MATCH('Main Sheet'!F$1,'Master MGSIC list'!$2:$2,0))</f>
        <v>#N/A</v>
      </c>
      <c r="G8674" s="19" t="e">
        <f>INDEX('Master MGSIC list'!$1:$1048576,MATCH('Main Sheet'!$L8674,'Master MGSIC list'!$B:$B,0),MATCH('Main Sheet'!G$1,'Master MGSIC list'!$2:$2,0))</f>
        <v>#N/A</v>
      </c>
      <c r="H8674" s="19" t="s">
        <v>5095</v>
      </c>
      <c r="I8674" s="19" t="s">
        <v>1803</v>
      </c>
      <c r="J8674" s="19" t="s">
        <v>2764</v>
      </c>
      <c r="K8674" s="20"/>
      <c r="L8674" s="12" t="e">
        <v>#N/A</v>
      </c>
      <c r="M8674" s="12" t="e">
        <f>VLOOKUP(L8674,'Master MGSIC list'!B:C,2,FALSE)</f>
        <v>#N/A</v>
      </c>
      <c r="N8674" s="19" t="s">
        <v>2764</v>
      </c>
      <c r="O8674" s="19" t="s">
        <v>1804</v>
      </c>
      <c r="P8674" t="e">
        <v>#N/A</v>
      </c>
      <c r="R8674" t="s">
        <v>4</v>
      </c>
      <c r="S8674" t="s">
        <v>15560</v>
      </c>
      <c r="T8674" t="s">
        <v>2767</v>
      </c>
      <c r="U8674" t="b">
        <v>0</v>
      </c>
      <c r="V8674" t="s">
        <v>16704</v>
      </c>
      <c r="W8674" t="str">
        <f t="shared" si="272"/>
        <v>-</v>
      </c>
      <c r="Z8674" t="s">
        <v>3950</v>
      </c>
    </row>
    <row r="8675" spans="1:26" ht="15" customHeight="1">
      <c r="A8675" s="21" t="s">
        <v>21</v>
      </c>
      <c r="B8675" s="9" t="e">
        <f t="shared" si="271"/>
        <v>#N/A</v>
      </c>
      <c r="C8675" s="21" t="e">
        <f>INDEX('Master MGSIC list'!$1:$1048576,MATCH('Main Sheet'!$L8675,'Master MGSIC list'!$B:$B,0),MATCH('Main Sheet'!C$1,'Master MGSIC list'!$2:$2,0))</f>
        <v>#N/A</v>
      </c>
      <c r="D8675" s="21" t="e">
        <f>INDEX('Master MGSIC list'!$1:$1048576,MATCH('Main Sheet'!$L8675,'Master MGSIC list'!$B:$B,0),MATCH('Main Sheet'!D$1,'Master MGSIC list'!$2:$2,0))</f>
        <v>#N/A</v>
      </c>
      <c r="E8675" s="21" t="e">
        <f>INDEX('Master MGSIC list'!$1:$1048576,MATCH('Main Sheet'!$L8675,'Master MGSIC list'!$B:$B,0),MATCH('Main Sheet'!E$1,'Master MGSIC list'!$2:$2,0))</f>
        <v>#N/A</v>
      </c>
      <c r="F8675" s="21" t="e">
        <f>INDEX('Master MGSIC list'!$1:$1048576,MATCH('Main Sheet'!$L8675,'Master MGSIC list'!$B:$B,0),MATCH('Main Sheet'!F$1,'Master MGSIC list'!$2:$2,0))</f>
        <v>#N/A</v>
      </c>
      <c r="G8675" s="21" t="e">
        <f>INDEX('Master MGSIC list'!$1:$1048576,MATCH('Main Sheet'!$L8675,'Master MGSIC list'!$B:$B,0),MATCH('Main Sheet'!G$1,'Master MGSIC list'!$2:$2,0))</f>
        <v>#N/A</v>
      </c>
      <c r="H8675" s="21" t="s">
        <v>5095</v>
      </c>
      <c r="I8675" s="21" t="s">
        <v>1803</v>
      </c>
      <c r="J8675" s="21" t="s">
        <v>2764</v>
      </c>
      <c r="K8675" s="22"/>
      <c r="L8675" s="12" t="e">
        <v>#N/A</v>
      </c>
      <c r="M8675" s="12" t="e">
        <f>VLOOKUP(L8675,'Master MGSIC list'!B:C,2,FALSE)</f>
        <v>#N/A</v>
      </c>
      <c r="N8675" s="21" t="s">
        <v>2764</v>
      </c>
      <c r="O8675" s="21" t="s">
        <v>1804</v>
      </c>
      <c r="P8675" t="e">
        <v>#N/A</v>
      </c>
      <c r="R8675" t="s">
        <v>4</v>
      </c>
      <c r="S8675" t="s">
        <v>15560</v>
      </c>
      <c r="T8675" t="s">
        <v>2767</v>
      </c>
      <c r="U8675" t="b">
        <v>0</v>
      </c>
      <c r="V8675" t="s">
        <v>16685</v>
      </c>
      <c r="W8675" t="str">
        <f t="shared" si="272"/>
        <v>-</v>
      </c>
      <c r="Z8675" t="s">
        <v>3950</v>
      </c>
    </row>
    <row r="8676" spans="1:26" ht="15" customHeight="1">
      <c r="A8676" s="23" t="s">
        <v>2771</v>
      </c>
      <c r="B8676" s="9" t="e">
        <f t="shared" si="271"/>
        <v>#N/A</v>
      </c>
      <c r="C8676" s="23" t="e">
        <f>INDEX('Master MGSIC list'!$1:$1048576,MATCH('Main Sheet'!$L8676,'Master MGSIC list'!$B:$B,0),MATCH('Main Sheet'!C$1,'Master MGSIC list'!$2:$2,0))</f>
        <v>#N/A</v>
      </c>
      <c r="D8676" s="23" t="e">
        <f>INDEX('Master MGSIC list'!$1:$1048576,MATCH('Main Sheet'!$L8676,'Master MGSIC list'!$B:$B,0),MATCH('Main Sheet'!D$1,'Master MGSIC list'!$2:$2,0))</f>
        <v>#N/A</v>
      </c>
      <c r="E8676" s="23" t="e">
        <f>INDEX('Master MGSIC list'!$1:$1048576,MATCH('Main Sheet'!$L8676,'Master MGSIC list'!$B:$B,0),MATCH('Main Sheet'!E$1,'Master MGSIC list'!$2:$2,0))</f>
        <v>#N/A</v>
      </c>
      <c r="F8676" s="23" t="e">
        <f>INDEX('Master MGSIC list'!$1:$1048576,MATCH('Main Sheet'!$L8676,'Master MGSIC list'!$B:$B,0),MATCH('Main Sheet'!F$1,'Master MGSIC list'!$2:$2,0))</f>
        <v>#N/A</v>
      </c>
      <c r="G8676" s="23" t="e">
        <f>INDEX('Master MGSIC list'!$1:$1048576,MATCH('Main Sheet'!$L8676,'Master MGSIC list'!$B:$B,0),MATCH('Main Sheet'!G$1,'Master MGSIC list'!$2:$2,0))</f>
        <v>#N/A</v>
      </c>
      <c r="H8676" s="23" t="s">
        <v>5095</v>
      </c>
      <c r="I8676" s="23" t="s">
        <v>1803</v>
      </c>
      <c r="J8676" s="23" t="s">
        <v>2764</v>
      </c>
      <c r="K8676" s="24"/>
      <c r="L8676" s="12" t="e">
        <v>#N/A</v>
      </c>
      <c r="M8676" s="12" t="e">
        <f>VLOOKUP(L8676,'Master MGSIC list'!B:C,2,FALSE)</f>
        <v>#N/A</v>
      </c>
      <c r="N8676" s="23" t="s">
        <v>2764</v>
      </c>
      <c r="O8676" s="23" t="s">
        <v>1804</v>
      </c>
      <c r="P8676" t="e">
        <v>#N/A</v>
      </c>
      <c r="R8676" t="s">
        <v>4</v>
      </c>
      <c r="S8676" t="s">
        <v>15560</v>
      </c>
      <c r="T8676" t="s">
        <v>2767</v>
      </c>
      <c r="U8676" t="b">
        <v>0</v>
      </c>
      <c r="V8676" t="s">
        <v>16692</v>
      </c>
      <c r="W8676" t="str">
        <f t="shared" si="272"/>
        <v>-</v>
      </c>
      <c r="Z8676" t="s">
        <v>3950</v>
      </c>
    </row>
    <row r="8677" spans="1:26" ht="15" customHeight="1">
      <c r="A8677" s="8" t="s">
        <v>2746</v>
      </c>
      <c r="B8677" s="9" t="e">
        <f t="shared" si="271"/>
        <v>#N/A</v>
      </c>
      <c r="C8677" s="8" t="e">
        <f>INDEX('Master MGSIC list'!$1:$1048576,MATCH('Main Sheet'!$L8677,'Master MGSIC list'!$B:$B,0),MATCH('Main Sheet'!C$1,'Master MGSIC list'!$2:$2,0))</f>
        <v>#N/A</v>
      </c>
      <c r="D8677" s="8" t="e">
        <f>INDEX('Master MGSIC list'!$1:$1048576,MATCH('Main Sheet'!$L8677,'Master MGSIC list'!$B:$B,0),MATCH('Main Sheet'!D$1,'Master MGSIC list'!$2:$2,0))</f>
        <v>#N/A</v>
      </c>
      <c r="E8677" s="8" t="e">
        <f>INDEX('Master MGSIC list'!$1:$1048576,MATCH('Main Sheet'!$L8677,'Master MGSIC list'!$B:$B,0),MATCH('Main Sheet'!E$1,'Master MGSIC list'!$2:$2,0))</f>
        <v>#N/A</v>
      </c>
      <c r="F8677" s="8" t="e">
        <f>INDEX('Master MGSIC list'!$1:$1048576,MATCH('Main Sheet'!$L8677,'Master MGSIC list'!$B:$B,0),MATCH('Main Sheet'!F$1,'Master MGSIC list'!$2:$2,0))</f>
        <v>#N/A</v>
      </c>
      <c r="G8677" s="8" t="e">
        <f>INDEX('Master MGSIC list'!$1:$1048576,MATCH('Main Sheet'!$L8677,'Master MGSIC list'!$B:$B,0),MATCH('Main Sheet'!G$1,'Master MGSIC list'!$2:$2,0))</f>
        <v>#N/A</v>
      </c>
      <c r="H8677" s="8" t="s">
        <v>8645</v>
      </c>
      <c r="I8677" s="8" t="s">
        <v>8646</v>
      </c>
      <c r="J8677" s="8" t="s">
        <v>2764</v>
      </c>
      <c r="K8677" s="10"/>
      <c r="L8677" s="12" t="e">
        <v>#N/A</v>
      </c>
      <c r="M8677" s="12" t="e">
        <f>VLOOKUP(L8677,'Master MGSIC list'!B:C,2,FALSE)</f>
        <v>#N/A</v>
      </c>
      <c r="N8677" s="8" t="s">
        <v>2764</v>
      </c>
      <c r="O8677" s="8" t="s">
        <v>8647</v>
      </c>
      <c r="P8677" t="e">
        <v>#N/A</v>
      </c>
      <c r="R8677" t="s">
        <v>4</v>
      </c>
      <c r="S8677" t="s">
        <v>15537</v>
      </c>
      <c r="T8677" t="s">
        <v>2767</v>
      </c>
      <c r="U8677" t="b">
        <v>0</v>
      </c>
      <c r="V8677" t="s">
        <v>16691</v>
      </c>
      <c r="W8677" t="str">
        <f t="shared" si="272"/>
        <v>-</v>
      </c>
      <c r="Z8677" t="s">
        <v>3950</v>
      </c>
    </row>
    <row r="8678" spans="1:26" ht="15" customHeight="1">
      <c r="A8678" s="13" t="s">
        <v>34</v>
      </c>
      <c r="B8678" s="9" t="e">
        <f t="shared" si="271"/>
        <v>#N/A</v>
      </c>
      <c r="C8678" s="13" t="e">
        <f>INDEX('Master MGSIC list'!$1:$1048576,MATCH('Main Sheet'!$L8678,'Master MGSIC list'!$B:$B,0),MATCH('Main Sheet'!C$1,'Master MGSIC list'!$2:$2,0))</f>
        <v>#N/A</v>
      </c>
      <c r="D8678" s="13" t="e">
        <f>INDEX('Master MGSIC list'!$1:$1048576,MATCH('Main Sheet'!$L8678,'Master MGSIC list'!$B:$B,0),MATCH('Main Sheet'!D$1,'Master MGSIC list'!$2:$2,0))</f>
        <v>#N/A</v>
      </c>
      <c r="E8678" s="13" t="e">
        <f>INDEX('Master MGSIC list'!$1:$1048576,MATCH('Main Sheet'!$L8678,'Master MGSIC list'!$B:$B,0),MATCH('Main Sheet'!E$1,'Master MGSIC list'!$2:$2,0))</f>
        <v>#N/A</v>
      </c>
      <c r="F8678" s="13" t="e">
        <f>INDEX('Master MGSIC list'!$1:$1048576,MATCH('Main Sheet'!$L8678,'Master MGSIC list'!$B:$B,0),MATCH('Main Sheet'!F$1,'Master MGSIC list'!$2:$2,0))</f>
        <v>#N/A</v>
      </c>
      <c r="G8678" s="13" t="e">
        <f>INDEX('Master MGSIC list'!$1:$1048576,MATCH('Main Sheet'!$L8678,'Master MGSIC list'!$B:$B,0),MATCH('Main Sheet'!G$1,'Master MGSIC list'!$2:$2,0))</f>
        <v>#N/A</v>
      </c>
      <c r="H8678" s="13" t="s">
        <v>8645</v>
      </c>
      <c r="I8678" s="13" t="s">
        <v>8646</v>
      </c>
      <c r="J8678" s="13" t="s">
        <v>2764</v>
      </c>
      <c r="K8678" s="15"/>
      <c r="L8678" s="12" t="e">
        <v>#N/A</v>
      </c>
      <c r="M8678" s="12" t="e">
        <f>VLOOKUP(L8678,'Master MGSIC list'!B:C,2,FALSE)</f>
        <v>#N/A</v>
      </c>
      <c r="N8678" s="13" t="s">
        <v>2764</v>
      </c>
      <c r="O8678" s="13" t="s">
        <v>8647</v>
      </c>
      <c r="P8678" t="e">
        <v>#N/A</v>
      </c>
      <c r="R8678" t="s">
        <v>4</v>
      </c>
      <c r="S8678" t="s">
        <v>15537</v>
      </c>
      <c r="T8678" t="s">
        <v>2767</v>
      </c>
      <c r="U8678" t="b">
        <v>0</v>
      </c>
      <c r="V8678" t="s">
        <v>16688</v>
      </c>
      <c r="W8678" t="str">
        <f t="shared" si="272"/>
        <v>-</v>
      </c>
      <c r="Z8678" t="s">
        <v>3950</v>
      </c>
    </row>
    <row r="8679" spans="1:26" ht="15" customHeight="1">
      <c r="A8679" s="9" t="s">
        <v>2766</v>
      </c>
      <c r="B8679" s="9" t="e">
        <f t="shared" si="271"/>
        <v>#N/A</v>
      </c>
      <c r="C8679" s="9" t="e">
        <f>INDEX('Master MGSIC list'!$1:$1048576,MATCH('Main Sheet'!$L8679,'Master MGSIC list'!$B:$B,0),MATCH('Main Sheet'!C$1,'Master MGSIC list'!$2:$2,0))</f>
        <v>#N/A</v>
      </c>
      <c r="D8679" s="9" t="e">
        <f>INDEX('Master MGSIC list'!$1:$1048576,MATCH('Main Sheet'!$L8679,'Master MGSIC list'!$B:$B,0),MATCH('Main Sheet'!D$1,'Master MGSIC list'!$2:$2,0))</f>
        <v>#N/A</v>
      </c>
      <c r="E8679" s="9" t="e">
        <f>INDEX('Master MGSIC list'!$1:$1048576,MATCH('Main Sheet'!$L8679,'Master MGSIC list'!$B:$B,0),MATCH('Main Sheet'!E$1,'Master MGSIC list'!$2:$2,0))</f>
        <v>#N/A</v>
      </c>
      <c r="F8679" s="9" t="e">
        <f>INDEX('Master MGSIC list'!$1:$1048576,MATCH('Main Sheet'!$L8679,'Master MGSIC list'!$B:$B,0),MATCH('Main Sheet'!F$1,'Master MGSIC list'!$2:$2,0))</f>
        <v>#N/A</v>
      </c>
      <c r="G8679" s="9" t="e">
        <f>INDEX('Master MGSIC list'!$1:$1048576,MATCH('Main Sheet'!$L8679,'Master MGSIC list'!$B:$B,0),MATCH('Main Sheet'!G$1,'Master MGSIC list'!$2:$2,0))</f>
        <v>#N/A</v>
      </c>
      <c r="H8679" s="9" t="s">
        <v>8645</v>
      </c>
      <c r="I8679" s="9" t="s">
        <v>8646</v>
      </c>
      <c r="J8679" s="9" t="s">
        <v>2764</v>
      </c>
      <c r="K8679" s="16"/>
      <c r="L8679" s="12" t="e">
        <v>#N/A</v>
      </c>
      <c r="M8679" s="12" t="e">
        <f>VLOOKUP(L8679,'Master MGSIC list'!B:C,2,FALSE)</f>
        <v>#N/A</v>
      </c>
      <c r="N8679" s="9" t="s">
        <v>2764</v>
      </c>
      <c r="O8679" s="9" t="s">
        <v>8647</v>
      </c>
      <c r="P8679" t="e">
        <v>#N/A</v>
      </c>
      <c r="R8679" t="s">
        <v>4</v>
      </c>
      <c r="S8679" t="s">
        <v>15537</v>
      </c>
      <c r="T8679" t="s">
        <v>2767</v>
      </c>
      <c r="U8679" t="b">
        <v>0</v>
      </c>
      <c r="V8679" t="s">
        <v>16681</v>
      </c>
      <c r="W8679" t="str">
        <f t="shared" si="272"/>
        <v>-</v>
      </c>
      <c r="Z8679" t="s">
        <v>3950</v>
      </c>
    </row>
    <row r="8680" spans="1:26" ht="15" customHeight="1">
      <c r="A8680" s="17" t="s">
        <v>63</v>
      </c>
      <c r="B8680" s="9" t="e">
        <f t="shared" si="271"/>
        <v>#N/A</v>
      </c>
      <c r="C8680" s="17" t="e">
        <f>INDEX('Master MGSIC list'!$1:$1048576,MATCH('Main Sheet'!$L8680,'Master MGSIC list'!$B:$B,0),MATCH('Main Sheet'!C$1,'Master MGSIC list'!$2:$2,0))</f>
        <v>#N/A</v>
      </c>
      <c r="D8680" s="17" t="e">
        <f>INDEX('Master MGSIC list'!$1:$1048576,MATCH('Main Sheet'!$L8680,'Master MGSIC list'!$B:$B,0),MATCH('Main Sheet'!D$1,'Master MGSIC list'!$2:$2,0))</f>
        <v>#N/A</v>
      </c>
      <c r="E8680" s="17" t="e">
        <f>INDEX('Master MGSIC list'!$1:$1048576,MATCH('Main Sheet'!$L8680,'Master MGSIC list'!$B:$B,0),MATCH('Main Sheet'!E$1,'Master MGSIC list'!$2:$2,0))</f>
        <v>#N/A</v>
      </c>
      <c r="F8680" s="17" t="e">
        <f>INDEX('Master MGSIC list'!$1:$1048576,MATCH('Main Sheet'!$L8680,'Master MGSIC list'!$B:$B,0),MATCH('Main Sheet'!F$1,'Master MGSIC list'!$2:$2,0))</f>
        <v>#N/A</v>
      </c>
      <c r="G8680" s="17" t="e">
        <f>INDEX('Master MGSIC list'!$1:$1048576,MATCH('Main Sheet'!$L8680,'Master MGSIC list'!$B:$B,0),MATCH('Main Sheet'!G$1,'Master MGSIC list'!$2:$2,0))</f>
        <v>#N/A</v>
      </c>
      <c r="H8680" s="17" t="s">
        <v>8645</v>
      </c>
      <c r="I8680" s="17" t="s">
        <v>8646</v>
      </c>
      <c r="J8680" s="17" t="s">
        <v>2764</v>
      </c>
      <c r="K8680" s="18"/>
      <c r="L8680" s="12" t="e">
        <v>#N/A</v>
      </c>
      <c r="M8680" s="12" t="e">
        <f>VLOOKUP(L8680,'Master MGSIC list'!B:C,2,FALSE)</f>
        <v>#N/A</v>
      </c>
      <c r="N8680" s="17"/>
      <c r="O8680" s="17" t="s">
        <v>8647</v>
      </c>
      <c r="P8680" t="e">
        <v>#N/A</v>
      </c>
      <c r="R8680" t="s">
        <v>4</v>
      </c>
      <c r="S8680" t="s">
        <v>15537</v>
      </c>
      <c r="T8680" t="s">
        <v>2767</v>
      </c>
      <c r="U8680" t="b">
        <v>0</v>
      </c>
      <c r="V8680" t="s">
        <v>16682</v>
      </c>
      <c r="W8680" t="str">
        <f t="shared" si="272"/>
        <v>-</v>
      </c>
      <c r="Z8680" t="s">
        <v>3950</v>
      </c>
    </row>
    <row r="8681" spans="1:26" ht="15" customHeight="1">
      <c r="A8681" s="21" t="s">
        <v>21</v>
      </c>
      <c r="B8681" s="9" t="e">
        <f t="shared" si="271"/>
        <v>#N/A</v>
      </c>
      <c r="C8681" s="21" t="e">
        <f>INDEX('Master MGSIC list'!$1:$1048576,MATCH('Main Sheet'!$L8681,'Master MGSIC list'!$B:$B,0),MATCH('Main Sheet'!C$1,'Master MGSIC list'!$2:$2,0))</f>
        <v>#N/A</v>
      </c>
      <c r="D8681" s="21" t="e">
        <f>INDEX('Master MGSIC list'!$1:$1048576,MATCH('Main Sheet'!$L8681,'Master MGSIC list'!$B:$B,0),MATCH('Main Sheet'!D$1,'Master MGSIC list'!$2:$2,0))</f>
        <v>#N/A</v>
      </c>
      <c r="E8681" s="21" t="e">
        <f>INDEX('Master MGSIC list'!$1:$1048576,MATCH('Main Sheet'!$L8681,'Master MGSIC list'!$B:$B,0),MATCH('Main Sheet'!E$1,'Master MGSIC list'!$2:$2,0))</f>
        <v>#N/A</v>
      </c>
      <c r="F8681" s="21" t="e">
        <f>INDEX('Master MGSIC list'!$1:$1048576,MATCH('Main Sheet'!$L8681,'Master MGSIC list'!$B:$B,0),MATCH('Main Sheet'!F$1,'Master MGSIC list'!$2:$2,0))</f>
        <v>#N/A</v>
      </c>
      <c r="G8681" s="21" t="e">
        <f>INDEX('Master MGSIC list'!$1:$1048576,MATCH('Main Sheet'!$L8681,'Master MGSIC list'!$B:$B,0),MATCH('Main Sheet'!G$1,'Master MGSIC list'!$2:$2,0))</f>
        <v>#N/A</v>
      </c>
      <c r="H8681" s="21" t="s">
        <v>8645</v>
      </c>
      <c r="I8681" s="21" t="s">
        <v>8646</v>
      </c>
      <c r="J8681" s="21" t="s">
        <v>2764</v>
      </c>
      <c r="K8681" s="22"/>
      <c r="L8681" s="12" t="e">
        <v>#N/A</v>
      </c>
      <c r="M8681" s="12" t="e">
        <f>VLOOKUP(L8681,'Master MGSIC list'!B:C,2,FALSE)</f>
        <v>#N/A</v>
      </c>
      <c r="N8681" s="21" t="s">
        <v>2764</v>
      </c>
      <c r="O8681" s="21" t="s">
        <v>8647</v>
      </c>
      <c r="P8681" t="e">
        <v>#N/A</v>
      </c>
      <c r="R8681" t="s">
        <v>4</v>
      </c>
      <c r="S8681" t="s">
        <v>15537</v>
      </c>
      <c r="T8681" t="s">
        <v>2767</v>
      </c>
      <c r="U8681" t="b">
        <v>0</v>
      </c>
      <c r="V8681" t="s">
        <v>16685</v>
      </c>
      <c r="W8681" t="str">
        <f t="shared" si="272"/>
        <v>-</v>
      </c>
      <c r="Z8681" t="s">
        <v>3950</v>
      </c>
    </row>
    <row r="8682" spans="1:26" ht="15" customHeight="1">
      <c r="A8682" s="23" t="s">
        <v>2771</v>
      </c>
      <c r="B8682" s="9" t="e">
        <f t="shared" si="271"/>
        <v>#N/A</v>
      </c>
      <c r="C8682" s="23" t="e">
        <f>INDEX('Master MGSIC list'!$1:$1048576,MATCH('Main Sheet'!$L8682,'Master MGSIC list'!$B:$B,0),MATCH('Main Sheet'!C$1,'Master MGSIC list'!$2:$2,0))</f>
        <v>#N/A</v>
      </c>
      <c r="D8682" s="23" t="e">
        <f>INDEX('Master MGSIC list'!$1:$1048576,MATCH('Main Sheet'!$L8682,'Master MGSIC list'!$B:$B,0),MATCH('Main Sheet'!D$1,'Master MGSIC list'!$2:$2,0))</f>
        <v>#N/A</v>
      </c>
      <c r="E8682" s="23" t="e">
        <f>INDEX('Master MGSIC list'!$1:$1048576,MATCH('Main Sheet'!$L8682,'Master MGSIC list'!$B:$B,0),MATCH('Main Sheet'!E$1,'Master MGSIC list'!$2:$2,0))</f>
        <v>#N/A</v>
      </c>
      <c r="F8682" s="23" t="e">
        <f>INDEX('Master MGSIC list'!$1:$1048576,MATCH('Main Sheet'!$L8682,'Master MGSIC list'!$B:$B,0),MATCH('Main Sheet'!F$1,'Master MGSIC list'!$2:$2,0))</f>
        <v>#N/A</v>
      </c>
      <c r="G8682" s="23" t="e">
        <f>INDEX('Master MGSIC list'!$1:$1048576,MATCH('Main Sheet'!$L8682,'Master MGSIC list'!$B:$B,0),MATCH('Main Sheet'!G$1,'Master MGSIC list'!$2:$2,0))</f>
        <v>#N/A</v>
      </c>
      <c r="H8682" s="23" t="s">
        <v>8645</v>
      </c>
      <c r="I8682" s="23" t="s">
        <v>8646</v>
      </c>
      <c r="J8682" s="23" t="s">
        <v>2764</v>
      </c>
      <c r="K8682" s="24"/>
      <c r="L8682" s="12" t="e">
        <v>#N/A</v>
      </c>
      <c r="M8682" s="12" t="e">
        <f>VLOOKUP(L8682,'Master MGSIC list'!B:C,2,FALSE)</f>
        <v>#N/A</v>
      </c>
      <c r="N8682" s="23" t="s">
        <v>2764</v>
      </c>
      <c r="O8682" s="23" t="s">
        <v>8647</v>
      </c>
      <c r="P8682" t="e">
        <v>#N/A</v>
      </c>
      <c r="R8682" t="s">
        <v>4</v>
      </c>
      <c r="S8682" t="s">
        <v>15537</v>
      </c>
      <c r="T8682" t="s">
        <v>2767</v>
      </c>
      <c r="U8682" t="b">
        <v>0</v>
      </c>
      <c r="V8682" t="s">
        <v>16692</v>
      </c>
      <c r="W8682" t="str">
        <f t="shared" si="272"/>
        <v>-</v>
      </c>
      <c r="Z8682" t="s">
        <v>3950</v>
      </c>
    </row>
    <row r="8683" spans="1:26" ht="15" customHeight="1">
      <c r="A8683" s="8" t="s">
        <v>2746</v>
      </c>
      <c r="B8683" s="9" t="e">
        <f t="shared" si="271"/>
        <v>#N/A</v>
      </c>
      <c r="C8683" s="8" t="e">
        <f>INDEX('Master MGSIC list'!$1:$1048576,MATCH('Main Sheet'!$L8683,'Master MGSIC list'!$B:$B,0),MATCH('Main Sheet'!C$1,'Master MGSIC list'!$2:$2,0))</f>
        <v>#N/A</v>
      </c>
      <c r="D8683" s="8" t="e">
        <f>INDEX('Master MGSIC list'!$1:$1048576,MATCH('Main Sheet'!$L8683,'Master MGSIC list'!$B:$B,0),MATCH('Main Sheet'!D$1,'Master MGSIC list'!$2:$2,0))</f>
        <v>#N/A</v>
      </c>
      <c r="E8683" s="8" t="e">
        <f>INDEX('Master MGSIC list'!$1:$1048576,MATCH('Main Sheet'!$L8683,'Master MGSIC list'!$B:$B,0),MATCH('Main Sheet'!E$1,'Master MGSIC list'!$2:$2,0))</f>
        <v>#N/A</v>
      </c>
      <c r="F8683" s="8" t="e">
        <f>INDEX('Master MGSIC list'!$1:$1048576,MATCH('Main Sheet'!$L8683,'Master MGSIC list'!$B:$B,0),MATCH('Main Sheet'!F$1,'Master MGSIC list'!$2:$2,0))</f>
        <v>#N/A</v>
      </c>
      <c r="G8683" s="8" t="e">
        <f>INDEX('Master MGSIC list'!$1:$1048576,MATCH('Main Sheet'!$L8683,'Master MGSIC list'!$B:$B,0),MATCH('Main Sheet'!G$1,'Master MGSIC list'!$2:$2,0))</f>
        <v>#N/A</v>
      </c>
      <c r="H8683" s="8" t="s">
        <v>8645</v>
      </c>
      <c r="I8683" s="8" t="s">
        <v>9662</v>
      </c>
      <c r="J8683" s="8" t="s">
        <v>2764</v>
      </c>
      <c r="K8683" s="10"/>
      <c r="L8683" s="12" t="e">
        <v>#N/A</v>
      </c>
      <c r="M8683" s="12" t="e">
        <f>VLOOKUP(L8683,'Master MGSIC list'!B:C,2,FALSE)</f>
        <v>#N/A</v>
      </c>
      <c r="N8683" s="8" t="s">
        <v>2764</v>
      </c>
      <c r="O8683" s="8" t="s">
        <v>9663</v>
      </c>
      <c r="P8683" t="e">
        <v>#N/A</v>
      </c>
      <c r="R8683" t="s">
        <v>4</v>
      </c>
      <c r="S8683" t="s">
        <v>15518</v>
      </c>
      <c r="T8683" t="s">
        <v>2767</v>
      </c>
      <c r="U8683" t="b">
        <v>0</v>
      </c>
      <c r="V8683" t="s">
        <v>16691</v>
      </c>
      <c r="W8683" t="str">
        <f t="shared" si="272"/>
        <v>-</v>
      </c>
      <c r="Z8683" t="s">
        <v>3950</v>
      </c>
    </row>
    <row r="8684" spans="1:26" ht="15" customHeight="1">
      <c r="A8684" s="13" t="s">
        <v>34</v>
      </c>
      <c r="B8684" s="9" t="e">
        <f t="shared" si="271"/>
        <v>#N/A</v>
      </c>
      <c r="C8684" s="13" t="e">
        <f>INDEX('Master MGSIC list'!$1:$1048576,MATCH('Main Sheet'!$L8684,'Master MGSIC list'!$B:$B,0),MATCH('Main Sheet'!C$1,'Master MGSIC list'!$2:$2,0))</f>
        <v>#N/A</v>
      </c>
      <c r="D8684" s="13" t="e">
        <f>INDEX('Master MGSIC list'!$1:$1048576,MATCH('Main Sheet'!$L8684,'Master MGSIC list'!$B:$B,0),MATCH('Main Sheet'!D$1,'Master MGSIC list'!$2:$2,0))</f>
        <v>#N/A</v>
      </c>
      <c r="E8684" s="13" t="e">
        <f>INDEX('Master MGSIC list'!$1:$1048576,MATCH('Main Sheet'!$L8684,'Master MGSIC list'!$B:$B,0),MATCH('Main Sheet'!E$1,'Master MGSIC list'!$2:$2,0))</f>
        <v>#N/A</v>
      </c>
      <c r="F8684" s="13" t="e">
        <f>INDEX('Master MGSIC list'!$1:$1048576,MATCH('Main Sheet'!$L8684,'Master MGSIC list'!$B:$B,0),MATCH('Main Sheet'!F$1,'Master MGSIC list'!$2:$2,0))</f>
        <v>#N/A</v>
      </c>
      <c r="G8684" s="13" t="e">
        <f>INDEX('Master MGSIC list'!$1:$1048576,MATCH('Main Sheet'!$L8684,'Master MGSIC list'!$B:$B,0),MATCH('Main Sheet'!G$1,'Master MGSIC list'!$2:$2,0))</f>
        <v>#N/A</v>
      </c>
      <c r="H8684" s="13" t="s">
        <v>8645</v>
      </c>
      <c r="I8684" s="13" t="s">
        <v>9662</v>
      </c>
      <c r="J8684" s="13" t="s">
        <v>2764</v>
      </c>
      <c r="K8684" s="15"/>
      <c r="L8684" s="12" t="e">
        <v>#N/A</v>
      </c>
      <c r="M8684" s="12" t="e">
        <f>VLOOKUP(L8684,'Master MGSIC list'!B:C,2,FALSE)</f>
        <v>#N/A</v>
      </c>
      <c r="N8684" s="13" t="s">
        <v>2764</v>
      </c>
      <c r="O8684" s="13" t="s">
        <v>9663</v>
      </c>
      <c r="P8684" t="e">
        <v>#N/A</v>
      </c>
      <c r="R8684" t="s">
        <v>4</v>
      </c>
      <c r="S8684" t="s">
        <v>15518</v>
      </c>
      <c r="T8684" t="s">
        <v>2767</v>
      </c>
      <c r="U8684" t="b">
        <v>0</v>
      </c>
      <c r="V8684" t="s">
        <v>16688</v>
      </c>
      <c r="W8684" t="str">
        <f t="shared" si="272"/>
        <v>-</v>
      </c>
      <c r="Z8684" t="s">
        <v>3950</v>
      </c>
    </row>
    <row r="8685" spans="1:26" ht="15" customHeight="1">
      <c r="A8685" s="9" t="s">
        <v>2766</v>
      </c>
      <c r="B8685" s="9" t="e">
        <f t="shared" si="271"/>
        <v>#N/A</v>
      </c>
      <c r="C8685" s="9" t="e">
        <f>INDEX('Master MGSIC list'!$1:$1048576,MATCH('Main Sheet'!$L8685,'Master MGSIC list'!$B:$B,0),MATCH('Main Sheet'!C$1,'Master MGSIC list'!$2:$2,0))</f>
        <v>#N/A</v>
      </c>
      <c r="D8685" s="9" t="e">
        <f>INDEX('Master MGSIC list'!$1:$1048576,MATCH('Main Sheet'!$L8685,'Master MGSIC list'!$B:$B,0),MATCH('Main Sheet'!D$1,'Master MGSIC list'!$2:$2,0))</f>
        <v>#N/A</v>
      </c>
      <c r="E8685" s="9" t="e">
        <f>INDEX('Master MGSIC list'!$1:$1048576,MATCH('Main Sheet'!$L8685,'Master MGSIC list'!$B:$B,0),MATCH('Main Sheet'!E$1,'Master MGSIC list'!$2:$2,0))</f>
        <v>#N/A</v>
      </c>
      <c r="F8685" s="9" t="e">
        <f>INDEX('Master MGSIC list'!$1:$1048576,MATCH('Main Sheet'!$L8685,'Master MGSIC list'!$B:$B,0),MATCH('Main Sheet'!F$1,'Master MGSIC list'!$2:$2,0))</f>
        <v>#N/A</v>
      </c>
      <c r="G8685" s="9" t="e">
        <f>INDEX('Master MGSIC list'!$1:$1048576,MATCH('Main Sheet'!$L8685,'Master MGSIC list'!$B:$B,0),MATCH('Main Sheet'!G$1,'Master MGSIC list'!$2:$2,0))</f>
        <v>#N/A</v>
      </c>
      <c r="H8685" s="9" t="s">
        <v>8645</v>
      </c>
      <c r="I8685" s="9" t="s">
        <v>9662</v>
      </c>
      <c r="J8685" s="9" t="s">
        <v>2764</v>
      </c>
      <c r="K8685" s="16"/>
      <c r="L8685" s="12" t="e">
        <v>#N/A</v>
      </c>
      <c r="M8685" s="12" t="e">
        <f>VLOOKUP(L8685,'Master MGSIC list'!B:C,2,FALSE)</f>
        <v>#N/A</v>
      </c>
      <c r="N8685" s="9" t="s">
        <v>2764</v>
      </c>
      <c r="O8685" s="9" t="s">
        <v>9663</v>
      </c>
      <c r="P8685" t="e">
        <v>#N/A</v>
      </c>
      <c r="R8685" t="s">
        <v>4</v>
      </c>
      <c r="S8685" t="s">
        <v>15518</v>
      </c>
      <c r="T8685" t="s">
        <v>2767</v>
      </c>
      <c r="U8685" t="b">
        <v>0</v>
      </c>
      <c r="V8685" t="s">
        <v>16681</v>
      </c>
      <c r="W8685" t="str">
        <f t="shared" si="272"/>
        <v>-</v>
      </c>
      <c r="Z8685" t="s">
        <v>3950</v>
      </c>
    </row>
    <row r="8686" spans="1:26" ht="15" customHeight="1">
      <c r="A8686" s="17" t="s">
        <v>63</v>
      </c>
      <c r="B8686" s="9" t="e">
        <f t="shared" si="271"/>
        <v>#N/A</v>
      </c>
      <c r="C8686" s="17" t="e">
        <f>INDEX('Master MGSIC list'!$1:$1048576,MATCH('Main Sheet'!$L8686,'Master MGSIC list'!$B:$B,0),MATCH('Main Sheet'!C$1,'Master MGSIC list'!$2:$2,0))</f>
        <v>#N/A</v>
      </c>
      <c r="D8686" s="17" t="e">
        <f>INDEX('Master MGSIC list'!$1:$1048576,MATCH('Main Sheet'!$L8686,'Master MGSIC list'!$B:$B,0),MATCH('Main Sheet'!D$1,'Master MGSIC list'!$2:$2,0))</f>
        <v>#N/A</v>
      </c>
      <c r="E8686" s="17" t="e">
        <f>INDEX('Master MGSIC list'!$1:$1048576,MATCH('Main Sheet'!$L8686,'Master MGSIC list'!$B:$B,0),MATCH('Main Sheet'!E$1,'Master MGSIC list'!$2:$2,0))</f>
        <v>#N/A</v>
      </c>
      <c r="F8686" s="17" t="e">
        <f>INDEX('Master MGSIC list'!$1:$1048576,MATCH('Main Sheet'!$L8686,'Master MGSIC list'!$B:$B,0),MATCH('Main Sheet'!F$1,'Master MGSIC list'!$2:$2,0))</f>
        <v>#N/A</v>
      </c>
      <c r="G8686" s="17" t="e">
        <f>INDEX('Master MGSIC list'!$1:$1048576,MATCH('Main Sheet'!$L8686,'Master MGSIC list'!$B:$B,0),MATCH('Main Sheet'!G$1,'Master MGSIC list'!$2:$2,0))</f>
        <v>#N/A</v>
      </c>
      <c r="H8686" s="17" t="s">
        <v>8645</v>
      </c>
      <c r="I8686" s="17" t="s">
        <v>9662</v>
      </c>
      <c r="J8686" s="17" t="s">
        <v>2764</v>
      </c>
      <c r="K8686" s="18"/>
      <c r="L8686" s="12" t="e">
        <v>#N/A</v>
      </c>
      <c r="M8686" s="12" t="e">
        <f>VLOOKUP(L8686,'Master MGSIC list'!B:C,2,FALSE)</f>
        <v>#N/A</v>
      </c>
      <c r="N8686" s="17"/>
      <c r="O8686" s="17" t="s">
        <v>9663</v>
      </c>
      <c r="P8686" t="e">
        <v>#N/A</v>
      </c>
      <c r="R8686" t="s">
        <v>4</v>
      </c>
      <c r="S8686" t="s">
        <v>15518</v>
      </c>
      <c r="T8686" t="s">
        <v>2767</v>
      </c>
      <c r="U8686" t="b">
        <v>0</v>
      </c>
      <c r="V8686" t="s">
        <v>16682</v>
      </c>
      <c r="W8686" t="str">
        <f t="shared" si="272"/>
        <v>-</v>
      </c>
      <c r="Z8686" t="s">
        <v>3950</v>
      </c>
    </row>
    <row r="8687" spans="1:26" ht="15" customHeight="1">
      <c r="A8687" s="19" t="s">
        <v>49</v>
      </c>
      <c r="B8687" s="9" t="e">
        <f t="shared" si="271"/>
        <v>#N/A</v>
      </c>
      <c r="C8687" s="19" t="e">
        <f>INDEX('Master MGSIC list'!$1:$1048576,MATCH('Main Sheet'!$L8687,'Master MGSIC list'!$B:$B,0),MATCH('Main Sheet'!C$1,'Master MGSIC list'!$2:$2,0))</f>
        <v>#N/A</v>
      </c>
      <c r="D8687" s="19" t="e">
        <f>INDEX('Master MGSIC list'!$1:$1048576,MATCH('Main Sheet'!$L8687,'Master MGSIC list'!$B:$B,0),MATCH('Main Sheet'!D$1,'Master MGSIC list'!$2:$2,0))</f>
        <v>#N/A</v>
      </c>
      <c r="E8687" s="19" t="e">
        <f>INDEX('Master MGSIC list'!$1:$1048576,MATCH('Main Sheet'!$L8687,'Master MGSIC list'!$B:$B,0),MATCH('Main Sheet'!E$1,'Master MGSIC list'!$2:$2,0))</f>
        <v>#N/A</v>
      </c>
      <c r="F8687" s="19" t="e">
        <f>INDEX('Master MGSIC list'!$1:$1048576,MATCH('Main Sheet'!$L8687,'Master MGSIC list'!$B:$B,0),MATCH('Main Sheet'!F$1,'Master MGSIC list'!$2:$2,0))</f>
        <v>#N/A</v>
      </c>
      <c r="G8687" s="19" t="e">
        <f>INDEX('Master MGSIC list'!$1:$1048576,MATCH('Main Sheet'!$L8687,'Master MGSIC list'!$B:$B,0),MATCH('Main Sheet'!G$1,'Master MGSIC list'!$2:$2,0))</f>
        <v>#N/A</v>
      </c>
      <c r="H8687" s="19" t="s">
        <v>8645</v>
      </c>
      <c r="I8687" s="19" t="s">
        <v>9662</v>
      </c>
      <c r="J8687" s="19" t="s">
        <v>2764</v>
      </c>
      <c r="K8687" s="20"/>
      <c r="L8687" s="12" t="e">
        <v>#N/A</v>
      </c>
      <c r="M8687" s="12" t="e">
        <f>VLOOKUP(L8687,'Master MGSIC list'!B:C,2,FALSE)</f>
        <v>#N/A</v>
      </c>
      <c r="N8687" s="19" t="s">
        <v>2764</v>
      </c>
      <c r="O8687" s="19" t="s">
        <v>9663</v>
      </c>
      <c r="P8687" t="e">
        <v>#N/A</v>
      </c>
      <c r="R8687" t="s">
        <v>4</v>
      </c>
      <c r="S8687" t="s">
        <v>15518</v>
      </c>
      <c r="T8687" t="s">
        <v>2767</v>
      </c>
      <c r="U8687" t="b">
        <v>0</v>
      </c>
      <c r="V8687" t="s">
        <v>16704</v>
      </c>
      <c r="W8687" t="str">
        <f t="shared" si="272"/>
        <v>-</v>
      </c>
      <c r="Z8687" t="s">
        <v>3950</v>
      </c>
    </row>
    <row r="8688" spans="1:26" ht="15" customHeight="1">
      <c r="A8688" s="23" t="s">
        <v>2771</v>
      </c>
      <c r="B8688" s="9" t="e">
        <f t="shared" si="271"/>
        <v>#N/A</v>
      </c>
      <c r="C8688" s="23" t="e">
        <f>INDEX('Master MGSIC list'!$1:$1048576,MATCH('Main Sheet'!$L8688,'Master MGSIC list'!$B:$B,0),MATCH('Main Sheet'!C$1,'Master MGSIC list'!$2:$2,0))</f>
        <v>#N/A</v>
      </c>
      <c r="D8688" s="23" t="e">
        <f>INDEX('Master MGSIC list'!$1:$1048576,MATCH('Main Sheet'!$L8688,'Master MGSIC list'!$B:$B,0),MATCH('Main Sheet'!D$1,'Master MGSIC list'!$2:$2,0))</f>
        <v>#N/A</v>
      </c>
      <c r="E8688" s="23" t="e">
        <f>INDEX('Master MGSIC list'!$1:$1048576,MATCH('Main Sheet'!$L8688,'Master MGSIC list'!$B:$B,0),MATCH('Main Sheet'!E$1,'Master MGSIC list'!$2:$2,0))</f>
        <v>#N/A</v>
      </c>
      <c r="F8688" s="23" t="e">
        <f>INDEX('Master MGSIC list'!$1:$1048576,MATCH('Main Sheet'!$L8688,'Master MGSIC list'!$B:$B,0),MATCH('Main Sheet'!F$1,'Master MGSIC list'!$2:$2,0))</f>
        <v>#N/A</v>
      </c>
      <c r="G8688" s="23" t="e">
        <f>INDEX('Master MGSIC list'!$1:$1048576,MATCH('Main Sheet'!$L8688,'Master MGSIC list'!$B:$B,0),MATCH('Main Sheet'!G$1,'Master MGSIC list'!$2:$2,0))</f>
        <v>#N/A</v>
      </c>
      <c r="H8688" s="23" t="s">
        <v>8645</v>
      </c>
      <c r="I8688" s="23" t="s">
        <v>9662</v>
      </c>
      <c r="J8688" s="23" t="s">
        <v>2764</v>
      </c>
      <c r="K8688" s="24"/>
      <c r="L8688" s="12" t="e">
        <v>#N/A</v>
      </c>
      <c r="M8688" s="12" t="e">
        <f>VLOOKUP(L8688,'Master MGSIC list'!B:C,2,FALSE)</f>
        <v>#N/A</v>
      </c>
      <c r="N8688" s="23" t="s">
        <v>2764</v>
      </c>
      <c r="O8688" s="23" t="s">
        <v>9663</v>
      </c>
      <c r="P8688" t="e">
        <v>#N/A</v>
      </c>
      <c r="R8688" t="s">
        <v>4</v>
      </c>
      <c r="S8688" t="s">
        <v>15518</v>
      </c>
      <c r="T8688" t="s">
        <v>2767</v>
      </c>
      <c r="U8688" t="b">
        <v>0</v>
      </c>
      <c r="V8688" t="s">
        <v>16692</v>
      </c>
      <c r="W8688" t="str">
        <f t="shared" si="272"/>
        <v>-</v>
      </c>
      <c r="Z8688" t="s">
        <v>3950</v>
      </c>
    </row>
    <row r="8689" spans="1:26" ht="15" customHeight="1">
      <c r="A8689" s="8" t="s">
        <v>2746</v>
      </c>
      <c r="B8689" s="9" t="e">
        <f t="shared" si="271"/>
        <v>#N/A</v>
      </c>
      <c r="C8689" s="8" t="e">
        <f>INDEX('Master MGSIC list'!$1:$1048576,MATCH('Main Sheet'!$L8689,'Master MGSIC list'!$B:$B,0),MATCH('Main Sheet'!C$1,'Master MGSIC list'!$2:$2,0))</f>
        <v>#N/A</v>
      </c>
      <c r="D8689" s="8" t="e">
        <f>INDEX('Master MGSIC list'!$1:$1048576,MATCH('Main Sheet'!$L8689,'Master MGSIC list'!$B:$B,0),MATCH('Main Sheet'!D$1,'Master MGSIC list'!$2:$2,0))</f>
        <v>#N/A</v>
      </c>
      <c r="E8689" s="8" t="e">
        <f>INDEX('Master MGSIC list'!$1:$1048576,MATCH('Main Sheet'!$L8689,'Master MGSIC list'!$B:$B,0),MATCH('Main Sheet'!E$1,'Master MGSIC list'!$2:$2,0))</f>
        <v>#N/A</v>
      </c>
      <c r="F8689" s="8" t="e">
        <f>INDEX('Master MGSIC list'!$1:$1048576,MATCH('Main Sheet'!$L8689,'Master MGSIC list'!$B:$B,0),MATCH('Main Sheet'!F$1,'Master MGSIC list'!$2:$2,0))</f>
        <v>#N/A</v>
      </c>
      <c r="G8689" s="8" t="e">
        <f>INDEX('Master MGSIC list'!$1:$1048576,MATCH('Main Sheet'!$L8689,'Master MGSIC list'!$B:$B,0),MATCH('Main Sheet'!G$1,'Master MGSIC list'!$2:$2,0))</f>
        <v>#N/A</v>
      </c>
      <c r="H8689" s="8" t="s">
        <v>8645</v>
      </c>
      <c r="I8689" s="8" t="s">
        <v>9780</v>
      </c>
      <c r="J8689" s="8" t="s">
        <v>2764</v>
      </c>
      <c r="K8689" s="10"/>
      <c r="L8689" s="12" t="e">
        <v>#N/A</v>
      </c>
      <c r="M8689" s="12" t="e">
        <f>VLOOKUP(L8689,'Master MGSIC list'!B:C,2,FALSE)</f>
        <v>#N/A</v>
      </c>
      <c r="N8689" s="8" t="s">
        <v>2764</v>
      </c>
      <c r="O8689" s="8" t="s">
        <v>9781</v>
      </c>
      <c r="P8689" t="e">
        <v>#N/A</v>
      </c>
      <c r="R8689" t="s">
        <v>4</v>
      </c>
      <c r="S8689" t="s">
        <v>15516</v>
      </c>
      <c r="T8689" t="s">
        <v>2767</v>
      </c>
      <c r="U8689" t="b">
        <v>0</v>
      </c>
      <c r="V8689" t="s">
        <v>16691</v>
      </c>
      <c r="W8689" t="str">
        <f t="shared" si="272"/>
        <v>-</v>
      </c>
      <c r="Z8689" t="s">
        <v>3950</v>
      </c>
    </row>
    <row r="8690" spans="1:26" ht="15" customHeight="1">
      <c r="A8690" s="13" t="s">
        <v>34</v>
      </c>
      <c r="B8690" s="9" t="e">
        <f t="shared" si="271"/>
        <v>#N/A</v>
      </c>
      <c r="C8690" s="13" t="e">
        <f>INDEX('Master MGSIC list'!$1:$1048576,MATCH('Main Sheet'!$L8690,'Master MGSIC list'!$B:$B,0),MATCH('Main Sheet'!C$1,'Master MGSIC list'!$2:$2,0))</f>
        <v>#N/A</v>
      </c>
      <c r="D8690" s="13" t="e">
        <f>INDEX('Master MGSIC list'!$1:$1048576,MATCH('Main Sheet'!$L8690,'Master MGSIC list'!$B:$B,0),MATCH('Main Sheet'!D$1,'Master MGSIC list'!$2:$2,0))</f>
        <v>#N/A</v>
      </c>
      <c r="E8690" s="13" t="e">
        <f>INDEX('Master MGSIC list'!$1:$1048576,MATCH('Main Sheet'!$L8690,'Master MGSIC list'!$B:$B,0),MATCH('Main Sheet'!E$1,'Master MGSIC list'!$2:$2,0))</f>
        <v>#N/A</v>
      </c>
      <c r="F8690" s="13" t="e">
        <f>INDEX('Master MGSIC list'!$1:$1048576,MATCH('Main Sheet'!$L8690,'Master MGSIC list'!$B:$B,0),MATCH('Main Sheet'!F$1,'Master MGSIC list'!$2:$2,0))</f>
        <v>#N/A</v>
      </c>
      <c r="G8690" s="13" t="e">
        <f>INDEX('Master MGSIC list'!$1:$1048576,MATCH('Main Sheet'!$L8690,'Master MGSIC list'!$B:$B,0),MATCH('Main Sheet'!G$1,'Master MGSIC list'!$2:$2,0))</f>
        <v>#N/A</v>
      </c>
      <c r="H8690" s="13" t="s">
        <v>8645</v>
      </c>
      <c r="I8690" s="13" t="s">
        <v>9780</v>
      </c>
      <c r="J8690" s="13" t="s">
        <v>2764</v>
      </c>
      <c r="K8690" s="15"/>
      <c r="L8690" s="12" t="e">
        <v>#N/A</v>
      </c>
      <c r="M8690" s="12" t="e">
        <f>VLOOKUP(L8690,'Master MGSIC list'!B:C,2,FALSE)</f>
        <v>#N/A</v>
      </c>
      <c r="N8690" s="13" t="s">
        <v>2764</v>
      </c>
      <c r="O8690" s="13" t="s">
        <v>9781</v>
      </c>
      <c r="P8690" t="e">
        <v>#N/A</v>
      </c>
      <c r="R8690" t="s">
        <v>4</v>
      </c>
      <c r="S8690" t="s">
        <v>15516</v>
      </c>
      <c r="T8690" t="s">
        <v>2767</v>
      </c>
      <c r="U8690" t="b">
        <v>0</v>
      </c>
      <c r="V8690" t="s">
        <v>16688</v>
      </c>
      <c r="W8690" t="str">
        <f t="shared" si="272"/>
        <v>-</v>
      </c>
      <c r="Z8690" t="s">
        <v>3950</v>
      </c>
    </row>
    <row r="8691" spans="1:26" ht="15" customHeight="1">
      <c r="A8691" s="9" t="s">
        <v>2766</v>
      </c>
      <c r="B8691" s="9" t="e">
        <f t="shared" si="271"/>
        <v>#N/A</v>
      </c>
      <c r="C8691" s="9" t="e">
        <f>INDEX('Master MGSIC list'!$1:$1048576,MATCH('Main Sheet'!$L8691,'Master MGSIC list'!$B:$B,0),MATCH('Main Sheet'!C$1,'Master MGSIC list'!$2:$2,0))</f>
        <v>#N/A</v>
      </c>
      <c r="D8691" s="9" t="e">
        <f>INDEX('Master MGSIC list'!$1:$1048576,MATCH('Main Sheet'!$L8691,'Master MGSIC list'!$B:$B,0),MATCH('Main Sheet'!D$1,'Master MGSIC list'!$2:$2,0))</f>
        <v>#N/A</v>
      </c>
      <c r="E8691" s="9" t="e">
        <f>INDEX('Master MGSIC list'!$1:$1048576,MATCH('Main Sheet'!$L8691,'Master MGSIC list'!$B:$B,0),MATCH('Main Sheet'!E$1,'Master MGSIC list'!$2:$2,0))</f>
        <v>#N/A</v>
      </c>
      <c r="F8691" s="9" t="e">
        <f>INDEX('Master MGSIC list'!$1:$1048576,MATCH('Main Sheet'!$L8691,'Master MGSIC list'!$B:$B,0),MATCH('Main Sheet'!F$1,'Master MGSIC list'!$2:$2,0))</f>
        <v>#N/A</v>
      </c>
      <c r="G8691" s="9" t="e">
        <f>INDEX('Master MGSIC list'!$1:$1048576,MATCH('Main Sheet'!$L8691,'Master MGSIC list'!$B:$B,0),MATCH('Main Sheet'!G$1,'Master MGSIC list'!$2:$2,0))</f>
        <v>#N/A</v>
      </c>
      <c r="H8691" s="9" t="s">
        <v>8645</v>
      </c>
      <c r="I8691" s="9" t="s">
        <v>9780</v>
      </c>
      <c r="J8691" s="9" t="s">
        <v>2764</v>
      </c>
      <c r="K8691" s="16"/>
      <c r="L8691" s="12" t="e">
        <v>#N/A</v>
      </c>
      <c r="M8691" s="12" t="e">
        <f>VLOOKUP(L8691,'Master MGSIC list'!B:C,2,FALSE)</f>
        <v>#N/A</v>
      </c>
      <c r="N8691" s="9" t="s">
        <v>2764</v>
      </c>
      <c r="O8691" s="9" t="s">
        <v>9781</v>
      </c>
      <c r="P8691" t="e">
        <v>#N/A</v>
      </c>
      <c r="R8691" t="s">
        <v>4</v>
      </c>
      <c r="S8691" t="s">
        <v>15516</v>
      </c>
      <c r="T8691" t="s">
        <v>2767</v>
      </c>
      <c r="U8691" t="b">
        <v>0</v>
      </c>
      <c r="V8691" t="s">
        <v>16681</v>
      </c>
      <c r="W8691" t="str">
        <f t="shared" si="272"/>
        <v>-</v>
      </c>
      <c r="Z8691" t="s">
        <v>3950</v>
      </c>
    </row>
    <row r="8692" spans="1:26" ht="15" customHeight="1">
      <c r="A8692" s="17" t="s">
        <v>63</v>
      </c>
      <c r="B8692" s="9" t="e">
        <f t="shared" si="271"/>
        <v>#N/A</v>
      </c>
      <c r="C8692" s="17" t="e">
        <f>INDEX('Master MGSIC list'!$1:$1048576,MATCH('Main Sheet'!$L8692,'Master MGSIC list'!$B:$B,0),MATCH('Main Sheet'!C$1,'Master MGSIC list'!$2:$2,0))</f>
        <v>#N/A</v>
      </c>
      <c r="D8692" s="17" t="e">
        <f>INDEX('Master MGSIC list'!$1:$1048576,MATCH('Main Sheet'!$L8692,'Master MGSIC list'!$B:$B,0),MATCH('Main Sheet'!D$1,'Master MGSIC list'!$2:$2,0))</f>
        <v>#N/A</v>
      </c>
      <c r="E8692" s="17" t="e">
        <f>INDEX('Master MGSIC list'!$1:$1048576,MATCH('Main Sheet'!$L8692,'Master MGSIC list'!$B:$B,0),MATCH('Main Sheet'!E$1,'Master MGSIC list'!$2:$2,0))</f>
        <v>#N/A</v>
      </c>
      <c r="F8692" s="17" t="e">
        <f>INDEX('Master MGSIC list'!$1:$1048576,MATCH('Main Sheet'!$L8692,'Master MGSIC list'!$B:$B,0),MATCH('Main Sheet'!F$1,'Master MGSIC list'!$2:$2,0))</f>
        <v>#N/A</v>
      </c>
      <c r="G8692" s="17" t="e">
        <f>INDEX('Master MGSIC list'!$1:$1048576,MATCH('Main Sheet'!$L8692,'Master MGSIC list'!$B:$B,0),MATCH('Main Sheet'!G$1,'Master MGSIC list'!$2:$2,0))</f>
        <v>#N/A</v>
      </c>
      <c r="H8692" s="17" t="s">
        <v>8645</v>
      </c>
      <c r="I8692" s="17" t="s">
        <v>9780</v>
      </c>
      <c r="J8692" s="17" t="s">
        <v>2764</v>
      </c>
      <c r="K8692" s="18"/>
      <c r="L8692" s="12" t="e">
        <v>#N/A</v>
      </c>
      <c r="M8692" s="12" t="e">
        <f>VLOOKUP(L8692,'Master MGSIC list'!B:C,2,FALSE)</f>
        <v>#N/A</v>
      </c>
      <c r="N8692" s="17"/>
      <c r="O8692" s="17" t="s">
        <v>9781</v>
      </c>
      <c r="P8692" t="e">
        <v>#N/A</v>
      </c>
      <c r="R8692" t="s">
        <v>4</v>
      </c>
      <c r="S8692" t="s">
        <v>15516</v>
      </c>
      <c r="T8692" t="s">
        <v>2767</v>
      </c>
      <c r="U8692" t="b">
        <v>0</v>
      </c>
      <c r="V8692" t="s">
        <v>16682</v>
      </c>
      <c r="W8692" t="str">
        <f t="shared" si="272"/>
        <v>-</v>
      </c>
      <c r="Z8692" t="s">
        <v>3950</v>
      </c>
    </row>
    <row r="8693" spans="1:26" ht="15" customHeight="1">
      <c r="A8693" s="19" t="s">
        <v>49</v>
      </c>
      <c r="B8693" s="9" t="e">
        <f t="shared" si="271"/>
        <v>#N/A</v>
      </c>
      <c r="C8693" s="19" t="e">
        <f>INDEX('Master MGSIC list'!$1:$1048576,MATCH('Main Sheet'!$L8693,'Master MGSIC list'!$B:$B,0),MATCH('Main Sheet'!C$1,'Master MGSIC list'!$2:$2,0))</f>
        <v>#N/A</v>
      </c>
      <c r="D8693" s="19" t="e">
        <f>INDEX('Master MGSIC list'!$1:$1048576,MATCH('Main Sheet'!$L8693,'Master MGSIC list'!$B:$B,0),MATCH('Main Sheet'!D$1,'Master MGSIC list'!$2:$2,0))</f>
        <v>#N/A</v>
      </c>
      <c r="E8693" s="19" t="e">
        <f>INDEX('Master MGSIC list'!$1:$1048576,MATCH('Main Sheet'!$L8693,'Master MGSIC list'!$B:$B,0),MATCH('Main Sheet'!E$1,'Master MGSIC list'!$2:$2,0))</f>
        <v>#N/A</v>
      </c>
      <c r="F8693" s="19" t="e">
        <f>INDEX('Master MGSIC list'!$1:$1048576,MATCH('Main Sheet'!$L8693,'Master MGSIC list'!$B:$B,0),MATCH('Main Sheet'!F$1,'Master MGSIC list'!$2:$2,0))</f>
        <v>#N/A</v>
      </c>
      <c r="G8693" s="19" t="e">
        <f>INDEX('Master MGSIC list'!$1:$1048576,MATCH('Main Sheet'!$L8693,'Master MGSIC list'!$B:$B,0),MATCH('Main Sheet'!G$1,'Master MGSIC list'!$2:$2,0))</f>
        <v>#N/A</v>
      </c>
      <c r="H8693" s="19" t="s">
        <v>8645</v>
      </c>
      <c r="I8693" s="19" t="s">
        <v>9780</v>
      </c>
      <c r="J8693" s="19" t="s">
        <v>2764</v>
      </c>
      <c r="K8693" s="20"/>
      <c r="L8693" s="12" t="e">
        <v>#N/A</v>
      </c>
      <c r="M8693" s="12" t="e">
        <f>VLOOKUP(L8693,'Master MGSIC list'!B:C,2,FALSE)</f>
        <v>#N/A</v>
      </c>
      <c r="N8693" s="19" t="s">
        <v>2764</v>
      </c>
      <c r="O8693" s="19" t="s">
        <v>9781</v>
      </c>
      <c r="P8693" t="e">
        <v>#N/A</v>
      </c>
      <c r="R8693" t="s">
        <v>4</v>
      </c>
      <c r="S8693" t="s">
        <v>15516</v>
      </c>
      <c r="T8693" t="s">
        <v>2767</v>
      </c>
      <c r="U8693" t="b">
        <v>0</v>
      </c>
      <c r="V8693" t="s">
        <v>16704</v>
      </c>
      <c r="W8693" t="str">
        <f t="shared" si="272"/>
        <v>-</v>
      </c>
      <c r="Z8693" t="s">
        <v>3950</v>
      </c>
    </row>
    <row r="8694" spans="1:26" ht="15" customHeight="1">
      <c r="A8694" s="8" t="s">
        <v>2746</v>
      </c>
      <c r="B8694" s="9" t="e">
        <f t="shared" si="271"/>
        <v>#N/A</v>
      </c>
      <c r="C8694" s="8" t="e">
        <f>INDEX('Master MGSIC list'!$1:$1048576,MATCH('Main Sheet'!$L8694,'Master MGSIC list'!$B:$B,0),MATCH('Main Sheet'!C$1,'Master MGSIC list'!$2:$2,0))</f>
        <v>#N/A</v>
      </c>
      <c r="D8694" s="8" t="e">
        <f>INDEX('Master MGSIC list'!$1:$1048576,MATCH('Main Sheet'!$L8694,'Master MGSIC list'!$B:$B,0),MATCH('Main Sheet'!D$1,'Master MGSIC list'!$2:$2,0))</f>
        <v>#N/A</v>
      </c>
      <c r="E8694" s="8" t="e">
        <f>INDEX('Master MGSIC list'!$1:$1048576,MATCH('Main Sheet'!$L8694,'Master MGSIC list'!$B:$B,0),MATCH('Main Sheet'!E$1,'Master MGSIC list'!$2:$2,0))</f>
        <v>#N/A</v>
      </c>
      <c r="F8694" s="8" t="e">
        <f>INDEX('Master MGSIC list'!$1:$1048576,MATCH('Main Sheet'!$L8694,'Master MGSIC list'!$B:$B,0),MATCH('Main Sheet'!F$1,'Master MGSIC list'!$2:$2,0))</f>
        <v>#N/A</v>
      </c>
      <c r="G8694" s="8" t="e">
        <f>INDEX('Master MGSIC list'!$1:$1048576,MATCH('Main Sheet'!$L8694,'Master MGSIC list'!$B:$B,0),MATCH('Main Sheet'!G$1,'Master MGSIC list'!$2:$2,0))</f>
        <v>#N/A</v>
      </c>
      <c r="H8694" s="8" t="s">
        <v>8645</v>
      </c>
      <c r="I8694" s="8" t="s">
        <v>9821</v>
      </c>
      <c r="J8694" s="8" t="s">
        <v>2764</v>
      </c>
      <c r="K8694" s="10"/>
      <c r="L8694" s="12" t="e">
        <v>#N/A</v>
      </c>
      <c r="M8694" s="12" t="e">
        <f>VLOOKUP(L8694,'Master MGSIC list'!B:C,2,FALSE)</f>
        <v>#N/A</v>
      </c>
      <c r="N8694" s="8" t="s">
        <v>2764</v>
      </c>
      <c r="O8694" s="8" t="s">
        <v>9822</v>
      </c>
      <c r="P8694" t="e">
        <v>#N/A</v>
      </c>
      <c r="R8694" t="s">
        <v>4</v>
      </c>
      <c r="S8694" t="s">
        <v>15514</v>
      </c>
      <c r="T8694" t="s">
        <v>2767</v>
      </c>
      <c r="U8694" t="b">
        <v>0</v>
      </c>
      <c r="V8694" t="s">
        <v>16691</v>
      </c>
      <c r="W8694" t="str">
        <f t="shared" si="272"/>
        <v>-</v>
      </c>
      <c r="Z8694" t="s">
        <v>3950</v>
      </c>
    </row>
    <row r="8695" spans="1:26" ht="15" customHeight="1">
      <c r="A8695" s="13" t="s">
        <v>34</v>
      </c>
      <c r="B8695" s="9" t="e">
        <f t="shared" si="271"/>
        <v>#N/A</v>
      </c>
      <c r="C8695" s="13" t="e">
        <f>INDEX('Master MGSIC list'!$1:$1048576,MATCH('Main Sheet'!$L8695,'Master MGSIC list'!$B:$B,0),MATCH('Main Sheet'!C$1,'Master MGSIC list'!$2:$2,0))</f>
        <v>#N/A</v>
      </c>
      <c r="D8695" s="13" t="e">
        <f>INDEX('Master MGSIC list'!$1:$1048576,MATCH('Main Sheet'!$L8695,'Master MGSIC list'!$B:$B,0),MATCH('Main Sheet'!D$1,'Master MGSIC list'!$2:$2,0))</f>
        <v>#N/A</v>
      </c>
      <c r="E8695" s="13" t="e">
        <f>INDEX('Master MGSIC list'!$1:$1048576,MATCH('Main Sheet'!$L8695,'Master MGSIC list'!$B:$B,0),MATCH('Main Sheet'!E$1,'Master MGSIC list'!$2:$2,0))</f>
        <v>#N/A</v>
      </c>
      <c r="F8695" s="13" t="e">
        <f>INDEX('Master MGSIC list'!$1:$1048576,MATCH('Main Sheet'!$L8695,'Master MGSIC list'!$B:$B,0),MATCH('Main Sheet'!F$1,'Master MGSIC list'!$2:$2,0))</f>
        <v>#N/A</v>
      </c>
      <c r="G8695" s="13" t="e">
        <f>INDEX('Master MGSIC list'!$1:$1048576,MATCH('Main Sheet'!$L8695,'Master MGSIC list'!$B:$B,0),MATCH('Main Sheet'!G$1,'Master MGSIC list'!$2:$2,0))</f>
        <v>#N/A</v>
      </c>
      <c r="H8695" s="13" t="s">
        <v>8645</v>
      </c>
      <c r="I8695" s="13" t="s">
        <v>9821</v>
      </c>
      <c r="J8695" s="13" t="s">
        <v>2764</v>
      </c>
      <c r="K8695" s="15"/>
      <c r="L8695" s="12" t="e">
        <v>#N/A</v>
      </c>
      <c r="M8695" s="12" t="e">
        <f>VLOOKUP(L8695,'Master MGSIC list'!B:C,2,FALSE)</f>
        <v>#N/A</v>
      </c>
      <c r="N8695" s="13" t="s">
        <v>2764</v>
      </c>
      <c r="O8695" s="13" t="s">
        <v>9822</v>
      </c>
      <c r="P8695" t="e">
        <v>#N/A</v>
      </c>
      <c r="R8695" t="s">
        <v>4</v>
      </c>
      <c r="S8695" t="s">
        <v>15514</v>
      </c>
      <c r="T8695" t="s">
        <v>2767</v>
      </c>
      <c r="U8695" t="b">
        <v>0</v>
      </c>
      <c r="V8695" t="s">
        <v>16688</v>
      </c>
      <c r="W8695" t="str">
        <f t="shared" si="272"/>
        <v>-</v>
      </c>
      <c r="Z8695" t="s">
        <v>3950</v>
      </c>
    </row>
    <row r="8696" spans="1:26" ht="15" customHeight="1">
      <c r="A8696" s="9" t="s">
        <v>2766</v>
      </c>
      <c r="B8696" s="9" t="e">
        <f t="shared" si="271"/>
        <v>#N/A</v>
      </c>
      <c r="C8696" s="9" t="e">
        <f>INDEX('Master MGSIC list'!$1:$1048576,MATCH('Main Sheet'!$L8696,'Master MGSIC list'!$B:$B,0),MATCH('Main Sheet'!C$1,'Master MGSIC list'!$2:$2,0))</f>
        <v>#N/A</v>
      </c>
      <c r="D8696" s="9" t="e">
        <f>INDEX('Master MGSIC list'!$1:$1048576,MATCH('Main Sheet'!$L8696,'Master MGSIC list'!$B:$B,0),MATCH('Main Sheet'!D$1,'Master MGSIC list'!$2:$2,0))</f>
        <v>#N/A</v>
      </c>
      <c r="E8696" s="9" t="e">
        <f>INDEX('Master MGSIC list'!$1:$1048576,MATCH('Main Sheet'!$L8696,'Master MGSIC list'!$B:$B,0),MATCH('Main Sheet'!E$1,'Master MGSIC list'!$2:$2,0))</f>
        <v>#N/A</v>
      </c>
      <c r="F8696" s="9" t="e">
        <f>INDEX('Master MGSIC list'!$1:$1048576,MATCH('Main Sheet'!$L8696,'Master MGSIC list'!$B:$B,0),MATCH('Main Sheet'!F$1,'Master MGSIC list'!$2:$2,0))</f>
        <v>#N/A</v>
      </c>
      <c r="G8696" s="9" t="e">
        <f>INDEX('Master MGSIC list'!$1:$1048576,MATCH('Main Sheet'!$L8696,'Master MGSIC list'!$B:$B,0),MATCH('Main Sheet'!G$1,'Master MGSIC list'!$2:$2,0))</f>
        <v>#N/A</v>
      </c>
      <c r="H8696" s="9" t="s">
        <v>8645</v>
      </c>
      <c r="I8696" s="9" t="s">
        <v>9821</v>
      </c>
      <c r="J8696" s="9" t="s">
        <v>2764</v>
      </c>
      <c r="K8696" s="16"/>
      <c r="L8696" s="12" t="e">
        <v>#N/A</v>
      </c>
      <c r="M8696" s="12" t="e">
        <f>VLOOKUP(L8696,'Master MGSIC list'!B:C,2,FALSE)</f>
        <v>#N/A</v>
      </c>
      <c r="N8696" s="9" t="s">
        <v>2764</v>
      </c>
      <c r="O8696" s="9" t="s">
        <v>9822</v>
      </c>
      <c r="P8696" t="e">
        <v>#N/A</v>
      </c>
      <c r="R8696" t="s">
        <v>4</v>
      </c>
      <c r="S8696" t="s">
        <v>15514</v>
      </c>
      <c r="T8696" t="s">
        <v>2767</v>
      </c>
      <c r="U8696" t="b">
        <v>0</v>
      </c>
      <c r="V8696" t="s">
        <v>16681</v>
      </c>
      <c r="W8696" t="str">
        <f t="shared" si="272"/>
        <v>-</v>
      </c>
      <c r="Z8696" t="s">
        <v>3950</v>
      </c>
    </row>
    <row r="8697" spans="1:26" ht="15" customHeight="1">
      <c r="A8697" s="17" t="s">
        <v>63</v>
      </c>
      <c r="B8697" s="9" t="e">
        <f t="shared" si="271"/>
        <v>#N/A</v>
      </c>
      <c r="C8697" s="17" t="e">
        <f>INDEX('Master MGSIC list'!$1:$1048576,MATCH('Main Sheet'!$L8697,'Master MGSIC list'!$B:$B,0),MATCH('Main Sheet'!C$1,'Master MGSIC list'!$2:$2,0))</f>
        <v>#N/A</v>
      </c>
      <c r="D8697" s="17" t="e">
        <f>INDEX('Master MGSIC list'!$1:$1048576,MATCH('Main Sheet'!$L8697,'Master MGSIC list'!$B:$B,0),MATCH('Main Sheet'!D$1,'Master MGSIC list'!$2:$2,0))</f>
        <v>#N/A</v>
      </c>
      <c r="E8697" s="17" t="e">
        <f>INDEX('Master MGSIC list'!$1:$1048576,MATCH('Main Sheet'!$L8697,'Master MGSIC list'!$B:$B,0),MATCH('Main Sheet'!E$1,'Master MGSIC list'!$2:$2,0))</f>
        <v>#N/A</v>
      </c>
      <c r="F8697" s="17" t="e">
        <f>INDEX('Master MGSIC list'!$1:$1048576,MATCH('Main Sheet'!$L8697,'Master MGSIC list'!$B:$B,0),MATCH('Main Sheet'!F$1,'Master MGSIC list'!$2:$2,0))</f>
        <v>#N/A</v>
      </c>
      <c r="G8697" s="17" t="e">
        <f>INDEX('Master MGSIC list'!$1:$1048576,MATCH('Main Sheet'!$L8697,'Master MGSIC list'!$B:$B,0),MATCH('Main Sheet'!G$1,'Master MGSIC list'!$2:$2,0))</f>
        <v>#N/A</v>
      </c>
      <c r="H8697" s="17" t="s">
        <v>8645</v>
      </c>
      <c r="I8697" s="17" t="s">
        <v>9821</v>
      </c>
      <c r="J8697" s="17" t="s">
        <v>2764</v>
      </c>
      <c r="K8697" s="18"/>
      <c r="L8697" s="12" t="e">
        <v>#N/A</v>
      </c>
      <c r="M8697" s="12" t="e">
        <f>VLOOKUP(L8697,'Master MGSIC list'!B:C,2,FALSE)</f>
        <v>#N/A</v>
      </c>
      <c r="N8697" s="17"/>
      <c r="O8697" s="17" t="s">
        <v>9822</v>
      </c>
      <c r="P8697" t="e">
        <v>#N/A</v>
      </c>
      <c r="R8697" t="s">
        <v>4</v>
      </c>
      <c r="S8697" t="s">
        <v>15514</v>
      </c>
      <c r="T8697" t="s">
        <v>2767</v>
      </c>
      <c r="U8697" t="b">
        <v>0</v>
      </c>
      <c r="V8697" t="s">
        <v>16682</v>
      </c>
      <c r="W8697" t="str">
        <f t="shared" si="272"/>
        <v>-</v>
      </c>
      <c r="Z8697" t="s">
        <v>3950</v>
      </c>
    </row>
    <row r="8698" spans="1:26" ht="15" customHeight="1">
      <c r="A8698" s="13" t="s">
        <v>34</v>
      </c>
      <c r="B8698" s="9" t="e">
        <f t="shared" si="271"/>
        <v>#N/A</v>
      </c>
      <c r="C8698" s="13" t="e">
        <f>INDEX('Master MGSIC list'!$1:$1048576,MATCH('Main Sheet'!$L8698,'Master MGSIC list'!$B:$B,0),MATCH('Main Sheet'!C$1,'Master MGSIC list'!$2:$2,0))</f>
        <v>#N/A</v>
      </c>
      <c r="D8698" s="13" t="e">
        <f>INDEX('Master MGSIC list'!$1:$1048576,MATCH('Main Sheet'!$L8698,'Master MGSIC list'!$B:$B,0),MATCH('Main Sheet'!D$1,'Master MGSIC list'!$2:$2,0))</f>
        <v>#N/A</v>
      </c>
      <c r="E8698" s="13" t="e">
        <f>INDEX('Master MGSIC list'!$1:$1048576,MATCH('Main Sheet'!$L8698,'Master MGSIC list'!$B:$B,0),MATCH('Main Sheet'!E$1,'Master MGSIC list'!$2:$2,0))</f>
        <v>#N/A</v>
      </c>
      <c r="F8698" s="13" t="e">
        <f>INDEX('Master MGSIC list'!$1:$1048576,MATCH('Main Sheet'!$L8698,'Master MGSIC list'!$B:$B,0),MATCH('Main Sheet'!F$1,'Master MGSIC list'!$2:$2,0))</f>
        <v>#N/A</v>
      </c>
      <c r="G8698" s="13" t="e">
        <f>INDEX('Master MGSIC list'!$1:$1048576,MATCH('Main Sheet'!$L8698,'Master MGSIC list'!$B:$B,0),MATCH('Main Sheet'!G$1,'Master MGSIC list'!$2:$2,0))</f>
        <v>#N/A</v>
      </c>
      <c r="H8698" s="13" t="s">
        <v>8645</v>
      </c>
      <c r="I8698" s="13" t="s">
        <v>9844</v>
      </c>
      <c r="J8698" s="13" t="s">
        <v>2764</v>
      </c>
      <c r="K8698" s="15"/>
      <c r="L8698" s="12" t="e">
        <v>#N/A</v>
      </c>
      <c r="M8698" s="12" t="e">
        <f>VLOOKUP(L8698,'Master MGSIC list'!B:C,2,FALSE)</f>
        <v>#N/A</v>
      </c>
      <c r="N8698" s="13" t="s">
        <v>2764</v>
      </c>
      <c r="O8698" s="13" t="s">
        <v>9848</v>
      </c>
      <c r="P8698" t="e">
        <v>#N/A</v>
      </c>
      <c r="R8698" t="s">
        <v>4</v>
      </c>
      <c r="S8698" t="s">
        <v>15514</v>
      </c>
      <c r="T8698" t="s">
        <v>2767</v>
      </c>
      <c r="U8698" t="b">
        <v>0</v>
      </c>
      <c r="V8698" t="s">
        <v>16688</v>
      </c>
      <c r="W8698" t="str">
        <f t="shared" si="272"/>
        <v>-</v>
      </c>
      <c r="Z8698" t="s">
        <v>3950</v>
      </c>
    </row>
    <row r="8699" spans="1:26" ht="15" customHeight="1">
      <c r="A8699" s="9" t="s">
        <v>2766</v>
      </c>
      <c r="B8699" s="9" t="e">
        <f t="shared" si="271"/>
        <v>#N/A</v>
      </c>
      <c r="C8699" s="9" t="e">
        <f>INDEX('Master MGSIC list'!$1:$1048576,MATCH('Main Sheet'!$L8699,'Master MGSIC list'!$B:$B,0),MATCH('Main Sheet'!C$1,'Master MGSIC list'!$2:$2,0))</f>
        <v>#N/A</v>
      </c>
      <c r="D8699" s="9" t="e">
        <f>INDEX('Master MGSIC list'!$1:$1048576,MATCH('Main Sheet'!$L8699,'Master MGSIC list'!$B:$B,0),MATCH('Main Sheet'!D$1,'Master MGSIC list'!$2:$2,0))</f>
        <v>#N/A</v>
      </c>
      <c r="E8699" s="9" t="e">
        <f>INDEX('Master MGSIC list'!$1:$1048576,MATCH('Main Sheet'!$L8699,'Master MGSIC list'!$B:$B,0),MATCH('Main Sheet'!E$1,'Master MGSIC list'!$2:$2,0))</f>
        <v>#N/A</v>
      </c>
      <c r="F8699" s="9" t="e">
        <f>INDEX('Master MGSIC list'!$1:$1048576,MATCH('Main Sheet'!$L8699,'Master MGSIC list'!$B:$B,0),MATCH('Main Sheet'!F$1,'Master MGSIC list'!$2:$2,0))</f>
        <v>#N/A</v>
      </c>
      <c r="G8699" s="9" t="e">
        <f>INDEX('Master MGSIC list'!$1:$1048576,MATCH('Main Sheet'!$L8699,'Master MGSIC list'!$B:$B,0),MATCH('Main Sheet'!G$1,'Master MGSIC list'!$2:$2,0))</f>
        <v>#N/A</v>
      </c>
      <c r="H8699" s="9" t="s">
        <v>8645</v>
      </c>
      <c r="I8699" s="9" t="s">
        <v>9844</v>
      </c>
      <c r="J8699" s="9" t="s">
        <v>2764</v>
      </c>
      <c r="K8699" s="16"/>
      <c r="L8699" s="12" t="e">
        <v>#N/A</v>
      </c>
      <c r="M8699" s="12" t="e">
        <f>VLOOKUP(L8699,'Master MGSIC list'!B:C,2,FALSE)</f>
        <v>#N/A</v>
      </c>
      <c r="N8699" s="9" t="s">
        <v>2764</v>
      </c>
      <c r="O8699" s="9" t="s">
        <v>9848</v>
      </c>
      <c r="P8699" t="e">
        <v>#N/A</v>
      </c>
      <c r="R8699" t="s">
        <v>4</v>
      </c>
      <c r="S8699" t="s">
        <v>15514</v>
      </c>
      <c r="T8699" t="s">
        <v>2767</v>
      </c>
      <c r="U8699" t="b">
        <v>0</v>
      </c>
      <c r="V8699" t="s">
        <v>16681</v>
      </c>
      <c r="W8699" t="str">
        <f t="shared" si="272"/>
        <v>-</v>
      </c>
      <c r="Z8699" t="s">
        <v>3950</v>
      </c>
    </row>
    <row r="8700" spans="1:26" ht="15" customHeight="1">
      <c r="A8700" s="19" t="s">
        <v>49</v>
      </c>
      <c r="B8700" s="9" t="e">
        <f t="shared" si="271"/>
        <v>#N/A</v>
      </c>
      <c r="C8700" s="19" t="e">
        <f>INDEX('Master MGSIC list'!$1:$1048576,MATCH('Main Sheet'!$L8700,'Master MGSIC list'!$B:$B,0),MATCH('Main Sheet'!C$1,'Master MGSIC list'!$2:$2,0))</f>
        <v>#N/A</v>
      </c>
      <c r="D8700" s="19" t="e">
        <f>INDEX('Master MGSIC list'!$1:$1048576,MATCH('Main Sheet'!$L8700,'Master MGSIC list'!$B:$B,0),MATCH('Main Sheet'!D$1,'Master MGSIC list'!$2:$2,0))</f>
        <v>#N/A</v>
      </c>
      <c r="E8700" s="19" t="e">
        <f>INDEX('Master MGSIC list'!$1:$1048576,MATCH('Main Sheet'!$L8700,'Master MGSIC list'!$B:$B,0),MATCH('Main Sheet'!E$1,'Master MGSIC list'!$2:$2,0))</f>
        <v>#N/A</v>
      </c>
      <c r="F8700" s="19" t="e">
        <f>INDEX('Master MGSIC list'!$1:$1048576,MATCH('Main Sheet'!$L8700,'Master MGSIC list'!$B:$B,0),MATCH('Main Sheet'!F$1,'Master MGSIC list'!$2:$2,0))</f>
        <v>#N/A</v>
      </c>
      <c r="G8700" s="19" t="e">
        <f>INDEX('Master MGSIC list'!$1:$1048576,MATCH('Main Sheet'!$L8700,'Master MGSIC list'!$B:$B,0),MATCH('Main Sheet'!G$1,'Master MGSIC list'!$2:$2,0))</f>
        <v>#N/A</v>
      </c>
      <c r="H8700" s="19" t="s">
        <v>8645</v>
      </c>
      <c r="I8700" s="19" t="s">
        <v>9844</v>
      </c>
      <c r="J8700" s="19" t="s">
        <v>2764</v>
      </c>
      <c r="K8700" s="20"/>
      <c r="L8700" s="12" t="e">
        <v>#N/A</v>
      </c>
      <c r="M8700" s="12" t="e">
        <f>VLOOKUP(L8700,'Master MGSIC list'!B:C,2,FALSE)</f>
        <v>#N/A</v>
      </c>
      <c r="N8700" s="19" t="s">
        <v>2764</v>
      </c>
      <c r="O8700" s="19" t="s">
        <v>9848</v>
      </c>
      <c r="P8700" t="e">
        <v>#N/A</v>
      </c>
      <c r="R8700" t="s">
        <v>4</v>
      </c>
      <c r="S8700" t="s">
        <v>15514</v>
      </c>
      <c r="T8700" t="s">
        <v>2767</v>
      </c>
      <c r="U8700" t="b">
        <v>0</v>
      </c>
      <c r="V8700" t="s">
        <v>16704</v>
      </c>
      <c r="W8700" t="str">
        <f t="shared" si="272"/>
        <v>-</v>
      </c>
      <c r="Z8700" t="s">
        <v>3950</v>
      </c>
    </row>
    <row r="8701" spans="1:26" ht="15" customHeight="1">
      <c r="A8701" s="23" t="s">
        <v>2771</v>
      </c>
      <c r="B8701" s="9" t="e">
        <f t="shared" si="271"/>
        <v>#N/A</v>
      </c>
      <c r="C8701" s="23" t="e">
        <f>INDEX('Master MGSIC list'!$1:$1048576,MATCH('Main Sheet'!$L8701,'Master MGSIC list'!$B:$B,0),MATCH('Main Sheet'!C$1,'Master MGSIC list'!$2:$2,0))</f>
        <v>#N/A</v>
      </c>
      <c r="D8701" s="23" t="e">
        <f>INDEX('Master MGSIC list'!$1:$1048576,MATCH('Main Sheet'!$L8701,'Master MGSIC list'!$B:$B,0),MATCH('Main Sheet'!D$1,'Master MGSIC list'!$2:$2,0))</f>
        <v>#N/A</v>
      </c>
      <c r="E8701" s="23" t="e">
        <f>INDEX('Master MGSIC list'!$1:$1048576,MATCH('Main Sheet'!$L8701,'Master MGSIC list'!$B:$B,0),MATCH('Main Sheet'!E$1,'Master MGSIC list'!$2:$2,0))</f>
        <v>#N/A</v>
      </c>
      <c r="F8701" s="23" t="e">
        <f>INDEX('Master MGSIC list'!$1:$1048576,MATCH('Main Sheet'!$L8701,'Master MGSIC list'!$B:$B,0),MATCH('Main Sheet'!F$1,'Master MGSIC list'!$2:$2,0))</f>
        <v>#N/A</v>
      </c>
      <c r="G8701" s="23" t="e">
        <f>INDEX('Master MGSIC list'!$1:$1048576,MATCH('Main Sheet'!$L8701,'Master MGSIC list'!$B:$B,0),MATCH('Main Sheet'!G$1,'Master MGSIC list'!$2:$2,0))</f>
        <v>#N/A</v>
      </c>
      <c r="H8701" s="23" t="s">
        <v>8645</v>
      </c>
      <c r="I8701" s="23" t="s">
        <v>9844</v>
      </c>
      <c r="J8701" s="23" t="s">
        <v>2764</v>
      </c>
      <c r="K8701" s="24"/>
      <c r="L8701" s="12" t="e">
        <v>#N/A</v>
      </c>
      <c r="M8701" s="12" t="e">
        <f>VLOOKUP(L8701,'Master MGSIC list'!B:C,2,FALSE)</f>
        <v>#N/A</v>
      </c>
      <c r="N8701" s="23" t="s">
        <v>2764</v>
      </c>
      <c r="O8701" s="23" t="s">
        <v>9848</v>
      </c>
      <c r="P8701" t="e">
        <v>#N/A</v>
      </c>
      <c r="R8701" t="s">
        <v>4</v>
      </c>
      <c r="S8701" t="s">
        <v>15514</v>
      </c>
      <c r="T8701" t="s">
        <v>2767</v>
      </c>
      <c r="U8701" t="b">
        <v>0</v>
      </c>
      <c r="V8701" t="s">
        <v>16692</v>
      </c>
      <c r="W8701" t="str">
        <f t="shared" si="272"/>
        <v>-</v>
      </c>
      <c r="Z8701" t="s">
        <v>3950</v>
      </c>
    </row>
    <row r="8702" spans="1:26" ht="15" customHeight="1">
      <c r="A8702" s="8" t="s">
        <v>2746</v>
      </c>
      <c r="B8702" s="9" t="e">
        <f t="shared" si="271"/>
        <v>#N/A</v>
      </c>
      <c r="C8702" s="8" t="e">
        <f>INDEX('Master MGSIC list'!$1:$1048576,MATCH('Main Sheet'!$L8702,'Master MGSIC list'!$B:$B,0),MATCH('Main Sheet'!C$1,'Master MGSIC list'!$2:$2,0))</f>
        <v>#N/A</v>
      </c>
      <c r="D8702" s="8" t="e">
        <f>INDEX('Master MGSIC list'!$1:$1048576,MATCH('Main Sheet'!$L8702,'Master MGSIC list'!$B:$B,0),MATCH('Main Sheet'!D$1,'Master MGSIC list'!$2:$2,0))</f>
        <v>#N/A</v>
      </c>
      <c r="E8702" s="8" t="e">
        <f>INDEX('Master MGSIC list'!$1:$1048576,MATCH('Main Sheet'!$L8702,'Master MGSIC list'!$B:$B,0),MATCH('Main Sheet'!E$1,'Master MGSIC list'!$2:$2,0))</f>
        <v>#N/A</v>
      </c>
      <c r="F8702" s="8" t="e">
        <f>INDEX('Master MGSIC list'!$1:$1048576,MATCH('Main Sheet'!$L8702,'Master MGSIC list'!$B:$B,0),MATCH('Main Sheet'!F$1,'Master MGSIC list'!$2:$2,0))</f>
        <v>#N/A</v>
      </c>
      <c r="G8702" s="8" t="e">
        <f>INDEX('Master MGSIC list'!$1:$1048576,MATCH('Main Sheet'!$L8702,'Master MGSIC list'!$B:$B,0),MATCH('Main Sheet'!G$1,'Master MGSIC list'!$2:$2,0))</f>
        <v>#N/A</v>
      </c>
      <c r="H8702" s="8" t="s">
        <v>8645</v>
      </c>
      <c r="I8702" s="8" t="s">
        <v>9855</v>
      </c>
      <c r="J8702" s="8" t="s">
        <v>2764</v>
      </c>
      <c r="K8702" s="10"/>
      <c r="L8702" s="12" t="e">
        <v>#N/A</v>
      </c>
      <c r="M8702" s="12" t="e">
        <f>VLOOKUP(L8702,'Master MGSIC list'!B:C,2,FALSE)</f>
        <v>#N/A</v>
      </c>
      <c r="N8702" s="8" t="s">
        <v>2764</v>
      </c>
      <c r="O8702" s="8" t="s">
        <v>9856</v>
      </c>
      <c r="P8702" t="e">
        <v>#N/A</v>
      </c>
      <c r="R8702" t="s">
        <v>4</v>
      </c>
      <c r="S8702" t="s">
        <v>15514</v>
      </c>
      <c r="T8702" t="s">
        <v>2767</v>
      </c>
      <c r="U8702" t="b">
        <v>0</v>
      </c>
      <c r="V8702" t="s">
        <v>16691</v>
      </c>
      <c r="W8702" t="str">
        <f t="shared" si="272"/>
        <v>-</v>
      </c>
      <c r="Z8702" t="s">
        <v>3950</v>
      </c>
    </row>
    <row r="8703" spans="1:26" ht="15" customHeight="1">
      <c r="A8703" s="13" t="s">
        <v>34</v>
      </c>
      <c r="B8703" s="9" t="e">
        <f t="shared" si="271"/>
        <v>#N/A</v>
      </c>
      <c r="C8703" s="13" t="e">
        <f>INDEX('Master MGSIC list'!$1:$1048576,MATCH('Main Sheet'!$L8703,'Master MGSIC list'!$B:$B,0),MATCH('Main Sheet'!C$1,'Master MGSIC list'!$2:$2,0))</f>
        <v>#N/A</v>
      </c>
      <c r="D8703" s="13" t="e">
        <f>INDEX('Master MGSIC list'!$1:$1048576,MATCH('Main Sheet'!$L8703,'Master MGSIC list'!$B:$B,0),MATCH('Main Sheet'!D$1,'Master MGSIC list'!$2:$2,0))</f>
        <v>#N/A</v>
      </c>
      <c r="E8703" s="13" t="e">
        <f>INDEX('Master MGSIC list'!$1:$1048576,MATCH('Main Sheet'!$L8703,'Master MGSIC list'!$B:$B,0),MATCH('Main Sheet'!E$1,'Master MGSIC list'!$2:$2,0))</f>
        <v>#N/A</v>
      </c>
      <c r="F8703" s="13" t="e">
        <f>INDEX('Master MGSIC list'!$1:$1048576,MATCH('Main Sheet'!$L8703,'Master MGSIC list'!$B:$B,0),MATCH('Main Sheet'!F$1,'Master MGSIC list'!$2:$2,0))</f>
        <v>#N/A</v>
      </c>
      <c r="G8703" s="13" t="e">
        <f>INDEX('Master MGSIC list'!$1:$1048576,MATCH('Main Sheet'!$L8703,'Master MGSIC list'!$B:$B,0),MATCH('Main Sheet'!G$1,'Master MGSIC list'!$2:$2,0))</f>
        <v>#N/A</v>
      </c>
      <c r="H8703" s="13" t="s">
        <v>8645</v>
      </c>
      <c r="I8703" s="13" t="s">
        <v>9855</v>
      </c>
      <c r="J8703" s="13" t="s">
        <v>2764</v>
      </c>
      <c r="K8703" s="15"/>
      <c r="L8703" s="12" t="e">
        <v>#N/A</v>
      </c>
      <c r="M8703" s="12" t="e">
        <f>VLOOKUP(L8703,'Master MGSIC list'!B:C,2,FALSE)</f>
        <v>#N/A</v>
      </c>
      <c r="N8703" s="13" t="s">
        <v>2764</v>
      </c>
      <c r="O8703" s="13" t="s">
        <v>9856</v>
      </c>
      <c r="P8703" t="e">
        <v>#N/A</v>
      </c>
      <c r="R8703" t="s">
        <v>4</v>
      </c>
      <c r="S8703" t="s">
        <v>15514</v>
      </c>
      <c r="T8703" t="s">
        <v>2767</v>
      </c>
      <c r="U8703" t="b">
        <v>0</v>
      </c>
      <c r="V8703" t="s">
        <v>16688</v>
      </c>
      <c r="W8703" t="str">
        <f t="shared" si="272"/>
        <v>-</v>
      </c>
      <c r="Z8703" t="s">
        <v>3950</v>
      </c>
    </row>
    <row r="8704" spans="1:26" ht="15" customHeight="1">
      <c r="A8704" s="9" t="s">
        <v>2766</v>
      </c>
      <c r="B8704" s="9" t="e">
        <f t="shared" si="271"/>
        <v>#N/A</v>
      </c>
      <c r="C8704" s="9" t="e">
        <f>INDEX('Master MGSIC list'!$1:$1048576,MATCH('Main Sheet'!$L8704,'Master MGSIC list'!$B:$B,0),MATCH('Main Sheet'!C$1,'Master MGSIC list'!$2:$2,0))</f>
        <v>#N/A</v>
      </c>
      <c r="D8704" s="9" t="e">
        <f>INDEX('Master MGSIC list'!$1:$1048576,MATCH('Main Sheet'!$L8704,'Master MGSIC list'!$B:$B,0),MATCH('Main Sheet'!D$1,'Master MGSIC list'!$2:$2,0))</f>
        <v>#N/A</v>
      </c>
      <c r="E8704" s="9" t="e">
        <f>INDEX('Master MGSIC list'!$1:$1048576,MATCH('Main Sheet'!$L8704,'Master MGSIC list'!$B:$B,0),MATCH('Main Sheet'!E$1,'Master MGSIC list'!$2:$2,0))</f>
        <v>#N/A</v>
      </c>
      <c r="F8704" s="9" t="e">
        <f>INDEX('Master MGSIC list'!$1:$1048576,MATCH('Main Sheet'!$L8704,'Master MGSIC list'!$B:$B,0),MATCH('Main Sheet'!F$1,'Master MGSIC list'!$2:$2,0))</f>
        <v>#N/A</v>
      </c>
      <c r="G8704" s="9" t="e">
        <f>INDEX('Master MGSIC list'!$1:$1048576,MATCH('Main Sheet'!$L8704,'Master MGSIC list'!$B:$B,0),MATCH('Main Sheet'!G$1,'Master MGSIC list'!$2:$2,0))</f>
        <v>#N/A</v>
      </c>
      <c r="H8704" s="9" t="s">
        <v>8645</v>
      </c>
      <c r="I8704" s="9" t="s">
        <v>9855</v>
      </c>
      <c r="J8704" s="9" t="s">
        <v>2764</v>
      </c>
      <c r="K8704" s="16"/>
      <c r="L8704" s="12" t="e">
        <v>#N/A</v>
      </c>
      <c r="M8704" s="12" t="e">
        <f>VLOOKUP(L8704,'Master MGSIC list'!B:C,2,FALSE)</f>
        <v>#N/A</v>
      </c>
      <c r="N8704" s="9" t="s">
        <v>2764</v>
      </c>
      <c r="O8704" s="9" t="s">
        <v>9856</v>
      </c>
      <c r="P8704" t="e">
        <v>#N/A</v>
      </c>
      <c r="R8704" t="s">
        <v>4</v>
      </c>
      <c r="S8704" t="s">
        <v>15514</v>
      </c>
      <c r="T8704" t="s">
        <v>2767</v>
      </c>
      <c r="U8704" t="b">
        <v>0</v>
      </c>
      <c r="V8704" t="s">
        <v>16681</v>
      </c>
      <c r="W8704" t="str">
        <f t="shared" si="272"/>
        <v>-</v>
      </c>
      <c r="Z8704" t="s">
        <v>3950</v>
      </c>
    </row>
    <row r="8705" spans="1:26" ht="15" customHeight="1">
      <c r="A8705" s="17" t="s">
        <v>63</v>
      </c>
      <c r="B8705" s="9" t="e">
        <f t="shared" ref="B8705:B8768" si="273">A8705&amp;L8705</f>
        <v>#N/A</v>
      </c>
      <c r="C8705" s="17" t="e">
        <f>INDEX('Master MGSIC list'!$1:$1048576,MATCH('Main Sheet'!$L8705,'Master MGSIC list'!$B:$B,0),MATCH('Main Sheet'!C$1,'Master MGSIC list'!$2:$2,0))</f>
        <v>#N/A</v>
      </c>
      <c r="D8705" s="17" t="e">
        <f>INDEX('Master MGSIC list'!$1:$1048576,MATCH('Main Sheet'!$L8705,'Master MGSIC list'!$B:$B,0),MATCH('Main Sheet'!D$1,'Master MGSIC list'!$2:$2,0))</f>
        <v>#N/A</v>
      </c>
      <c r="E8705" s="17" t="e">
        <f>INDEX('Master MGSIC list'!$1:$1048576,MATCH('Main Sheet'!$L8705,'Master MGSIC list'!$B:$B,0),MATCH('Main Sheet'!E$1,'Master MGSIC list'!$2:$2,0))</f>
        <v>#N/A</v>
      </c>
      <c r="F8705" s="17" t="e">
        <f>INDEX('Master MGSIC list'!$1:$1048576,MATCH('Main Sheet'!$L8705,'Master MGSIC list'!$B:$B,0),MATCH('Main Sheet'!F$1,'Master MGSIC list'!$2:$2,0))</f>
        <v>#N/A</v>
      </c>
      <c r="G8705" s="17" t="e">
        <f>INDEX('Master MGSIC list'!$1:$1048576,MATCH('Main Sheet'!$L8705,'Master MGSIC list'!$B:$B,0),MATCH('Main Sheet'!G$1,'Master MGSIC list'!$2:$2,0))</f>
        <v>#N/A</v>
      </c>
      <c r="H8705" s="17" t="s">
        <v>8645</v>
      </c>
      <c r="I8705" s="17" t="s">
        <v>9855</v>
      </c>
      <c r="J8705" s="17" t="s">
        <v>2764</v>
      </c>
      <c r="K8705" s="18"/>
      <c r="L8705" s="12" t="e">
        <v>#N/A</v>
      </c>
      <c r="M8705" s="12" t="e">
        <f>VLOOKUP(L8705,'Master MGSIC list'!B:C,2,FALSE)</f>
        <v>#N/A</v>
      </c>
      <c r="N8705" s="17"/>
      <c r="O8705" s="17" t="s">
        <v>9856</v>
      </c>
      <c r="P8705" t="e">
        <v>#N/A</v>
      </c>
      <c r="R8705" t="s">
        <v>4</v>
      </c>
      <c r="S8705" t="s">
        <v>15514</v>
      </c>
      <c r="T8705" t="s">
        <v>2767</v>
      </c>
      <c r="U8705" t="b">
        <v>0</v>
      </c>
      <c r="V8705" t="s">
        <v>16682</v>
      </c>
      <c r="W8705" t="str">
        <f t="shared" si="272"/>
        <v>-</v>
      </c>
      <c r="Z8705" t="s">
        <v>3950</v>
      </c>
    </row>
    <row r="8706" spans="1:26" ht="15" customHeight="1">
      <c r="A8706" s="19" t="s">
        <v>49</v>
      </c>
      <c r="B8706" s="9" t="e">
        <f t="shared" si="273"/>
        <v>#N/A</v>
      </c>
      <c r="C8706" s="19" t="e">
        <f>INDEX('Master MGSIC list'!$1:$1048576,MATCH('Main Sheet'!$L8706,'Master MGSIC list'!$B:$B,0),MATCH('Main Sheet'!C$1,'Master MGSIC list'!$2:$2,0))</f>
        <v>#N/A</v>
      </c>
      <c r="D8706" s="19" t="e">
        <f>INDEX('Master MGSIC list'!$1:$1048576,MATCH('Main Sheet'!$L8706,'Master MGSIC list'!$B:$B,0),MATCH('Main Sheet'!D$1,'Master MGSIC list'!$2:$2,0))</f>
        <v>#N/A</v>
      </c>
      <c r="E8706" s="19" t="e">
        <f>INDEX('Master MGSIC list'!$1:$1048576,MATCH('Main Sheet'!$L8706,'Master MGSIC list'!$B:$B,0),MATCH('Main Sheet'!E$1,'Master MGSIC list'!$2:$2,0))</f>
        <v>#N/A</v>
      </c>
      <c r="F8706" s="19" t="e">
        <f>INDEX('Master MGSIC list'!$1:$1048576,MATCH('Main Sheet'!$L8706,'Master MGSIC list'!$B:$B,0),MATCH('Main Sheet'!F$1,'Master MGSIC list'!$2:$2,0))</f>
        <v>#N/A</v>
      </c>
      <c r="G8706" s="19" t="e">
        <f>INDEX('Master MGSIC list'!$1:$1048576,MATCH('Main Sheet'!$L8706,'Master MGSIC list'!$B:$B,0),MATCH('Main Sheet'!G$1,'Master MGSIC list'!$2:$2,0))</f>
        <v>#N/A</v>
      </c>
      <c r="H8706" s="19" t="s">
        <v>8645</v>
      </c>
      <c r="I8706" s="19" t="s">
        <v>9855</v>
      </c>
      <c r="J8706" s="19" t="s">
        <v>2764</v>
      </c>
      <c r="K8706" s="20"/>
      <c r="L8706" s="12" t="e">
        <v>#N/A</v>
      </c>
      <c r="M8706" s="12" t="e">
        <f>VLOOKUP(L8706,'Master MGSIC list'!B:C,2,FALSE)</f>
        <v>#N/A</v>
      </c>
      <c r="N8706" s="19" t="s">
        <v>2764</v>
      </c>
      <c r="O8706" s="19" t="s">
        <v>9856</v>
      </c>
      <c r="P8706" t="e">
        <v>#N/A</v>
      </c>
      <c r="R8706" t="s">
        <v>4</v>
      </c>
      <c r="S8706" t="s">
        <v>15514</v>
      </c>
      <c r="T8706" t="s">
        <v>2767</v>
      </c>
      <c r="U8706" t="b">
        <v>0</v>
      </c>
      <c r="V8706" t="s">
        <v>16704</v>
      </c>
      <c r="W8706" t="str">
        <f t="shared" ref="W8706:W8769" si="274">J8706</f>
        <v>-</v>
      </c>
      <c r="Z8706" t="s">
        <v>3950</v>
      </c>
    </row>
    <row r="8707" spans="1:26" ht="15" customHeight="1">
      <c r="A8707" s="21" t="s">
        <v>21</v>
      </c>
      <c r="B8707" s="9" t="e">
        <f t="shared" si="273"/>
        <v>#N/A</v>
      </c>
      <c r="C8707" s="21" t="e">
        <f>INDEX('Master MGSIC list'!$1:$1048576,MATCH('Main Sheet'!$L8707,'Master MGSIC list'!$B:$B,0),MATCH('Main Sheet'!C$1,'Master MGSIC list'!$2:$2,0))</f>
        <v>#N/A</v>
      </c>
      <c r="D8707" s="21" t="e">
        <f>INDEX('Master MGSIC list'!$1:$1048576,MATCH('Main Sheet'!$L8707,'Master MGSIC list'!$B:$B,0),MATCH('Main Sheet'!D$1,'Master MGSIC list'!$2:$2,0))</f>
        <v>#N/A</v>
      </c>
      <c r="E8707" s="21" t="e">
        <f>INDEX('Master MGSIC list'!$1:$1048576,MATCH('Main Sheet'!$L8707,'Master MGSIC list'!$B:$B,0),MATCH('Main Sheet'!E$1,'Master MGSIC list'!$2:$2,0))</f>
        <v>#N/A</v>
      </c>
      <c r="F8707" s="21" t="e">
        <f>INDEX('Master MGSIC list'!$1:$1048576,MATCH('Main Sheet'!$L8707,'Master MGSIC list'!$B:$B,0),MATCH('Main Sheet'!F$1,'Master MGSIC list'!$2:$2,0))</f>
        <v>#N/A</v>
      </c>
      <c r="G8707" s="21" t="e">
        <f>INDEX('Master MGSIC list'!$1:$1048576,MATCH('Main Sheet'!$L8707,'Master MGSIC list'!$B:$B,0),MATCH('Main Sheet'!G$1,'Master MGSIC list'!$2:$2,0))</f>
        <v>#N/A</v>
      </c>
      <c r="H8707" s="21" t="s">
        <v>8645</v>
      </c>
      <c r="I8707" s="21" t="s">
        <v>9855</v>
      </c>
      <c r="J8707" s="21" t="s">
        <v>2764</v>
      </c>
      <c r="K8707" s="22"/>
      <c r="L8707" s="12" t="e">
        <v>#N/A</v>
      </c>
      <c r="M8707" s="12" t="e">
        <f>VLOOKUP(L8707,'Master MGSIC list'!B:C,2,FALSE)</f>
        <v>#N/A</v>
      </c>
      <c r="N8707" s="21" t="s">
        <v>2764</v>
      </c>
      <c r="O8707" s="21" t="s">
        <v>9856</v>
      </c>
      <c r="P8707" t="e">
        <v>#N/A</v>
      </c>
      <c r="R8707" t="s">
        <v>4</v>
      </c>
      <c r="S8707" t="s">
        <v>15514</v>
      </c>
      <c r="T8707" t="s">
        <v>2767</v>
      </c>
      <c r="U8707" t="b">
        <v>0</v>
      </c>
      <c r="V8707" t="s">
        <v>16685</v>
      </c>
      <c r="W8707" t="str">
        <f t="shared" si="274"/>
        <v>-</v>
      </c>
      <c r="Z8707" t="s">
        <v>3950</v>
      </c>
    </row>
    <row r="8708" spans="1:26" ht="15" customHeight="1">
      <c r="A8708" s="8" t="s">
        <v>2746</v>
      </c>
      <c r="B8708" s="9" t="e">
        <f t="shared" si="273"/>
        <v>#N/A</v>
      </c>
      <c r="C8708" s="8" t="e">
        <f>INDEX('Master MGSIC list'!$1:$1048576,MATCH('Main Sheet'!$L8708,'Master MGSIC list'!$B:$B,0),MATCH('Main Sheet'!C$1,'Master MGSIC list'!$2:$2,0))</f>
        <v>#N/A</v>
      </c>
      <c r="D8708" s="8" t="e">
        <f>INDEX('Master MGSIC list'!$1:$1048576,MATCH('Main Sheet'!$L8708,'Master MGSIC list'!$B:$B,0),MATCH('Main Sheet'!D$1,'Master MGSIC list'!$2:$2,0))</f>
        <v>#N/A</v>
      </c>
      <c r="E8708" s="8" t="e">
        <f>INDEX('Master MGSIC list'!$1:$1048576,MATCH('Main Sheet'!$L8708,'Master MGSIC list'!$B:$B,0),MATCH('Main Sheet'!E$1,'Master MGSIC list'!$2:$2,0))</f>
        <v>#N/A</v>
      </c>
      <c r="F8708" s="8" t="e">
        <f>INDEX('Master MGSIC list'!$1:$1048576,MATCH('Main Sheet'!$L8708,'Master MGSIC list'!$B:$B,0),MATCH('Main Sheet'!F$1,'Master MGSIC list'!$2:$2,0))</f>
        <v>#N/A</v>
      </c>
      <c r="G8708" s="8" t="e">
        <f>INDEX('Master MGSIC list'!$1:$1048576,MATCH('Main Sheet'!$L8708,'Master MGSIC list'!$B:$B,0),MATCH('Main Sheet'!G$1,'Master MGSIC list'!$2:$2,0))</f>
        <v>#N/A</v>
      </c>
      <c r="H8708" s="8" t="s">
        <v>9327</v>
      </c>
      <c r="I8708" s="8" t="s">
        <v>9328</v>
      </c>
      <c r="J8708" s="8" t="s">
        <v>2764</v>
      </c>
      <c r="K8708" s="10"/>
      <c r="L8708" s="12" t="e">
        <v>#N/A</v>
      </c>
      <c r="M8708" s="12" t="e">
        <f>VLOOKUP(L8708,'Master MGSIC list'!B:C,2,FALSE)</f>
        <v>#N/A</v>
      </c>
      <c r="N8708" s="8" t="s">
        <v>2764</v>
      </c>
      <c r="O8708" s="8" t="s">
        <v>9329</v>
      </c>
      <c r="P8708" t="e">
        <v>#N/A</v>
      </c>
      <c r="R8708" t="s">
        <v>4</v>
      </c>
      <c r="S8708" t="s">
        <v>15528</v>
      </c>
      <c r="T8708" t="s">
        <v>2767</v>
      </c>
      <c r="U8708" t="b">
        <v>0</v>
      </c>
      <c r="V8708" t="s">
        <v>16691</v>
      </c>
      <c r="W8708" t="str">
        <f t="shared" si="274"/>
        <v>-</v>
      </c>
      <c r="Z8708" t="s">
        <v>3950</v>
      </c>
    </row>
    <row r="8709" spans="1:26" ht="15" customHeight="1">
      <c r="A8709" s="13" t="s">
        <v>34</v>
      </c>
      <c r="B8709" s="9" t="e">
        <f t="shared" si="273"/>
        <v>#N/A</v>
      </c>
      <c r="C8709" s="13" t="e">
        <f>INDEX('Master MGSIC list'!$1:$1048576,MATCH('Main Sheet'!$L8709,'Master MGSIC list'!$B:$B,0),MATCH('Main Sheet'!C$1,'Master MGSIC list'!$2:$2,0))</f>
        <v>#N/A</v>
      </c>
      <c r="D8709" s="13" t="e">
        <f>INDEX('Master MGSIC list'!$1:$1048576,MATCH('Main Sheet'!$L8709,'Master MGSIC list'!$B:$B,0),MATCH('Main Sheet'!D$1,'Master MGSIC list'!$2:$2,0))</f>
        <v>#N/A</v>
      </c>
      <c r="E8709" s="13" t="e">
        <f>INDEX('Master MGSIC list'!$1:$1048576,MATCH('Main Sheet'!$L8709,'Master MGSIC list'!$B:$B,0),MATCH('Main Sheet'!E$1,'Master MGSIC list'!$2:$2,0))</f>
        <v>#N/A</v>
      </c>
      <c r="F8709" s="13" t="e">
        <f>INDEX('Master MGSIC list'!$1:$1048576,MATCH('Main Sheet'!$L8709,'Master MGSIC list'!$B:$B,0),MATCH('Main Sheet'!F$1,'Master MGSIC list'!$2:$2,0))</f>
        <v>#N/A</v>
      </c>
      <c r="G8709" s="13" t="e">
        <f>INDEX('Master MGSIC list'!$1:$1048576,MATCH('Main Sheet'!$L8709,'Master MGSIC list'!$B:$B,0),MATCH('Main Sheet'!G$1,'Master MGSIC list'!$2:$2,0))</f>
        <v>#N/A</v>
      </c>
      <c r="H8709" s="13" t="s">
        <v>9327</v>
      </c>
      <c r="I8709" s="13" t="s">
        <v>9328</v>
      </c>
      <c r="J8709" s="13" t="s">
        <v>2764</v>
      </c>
      <c r="K8709" s="15"/>
      <c r="L8709" s="12" t="e">
        <v>#N/A</v>
      </c>
      <c r="M8709" s="12" t="e">
        <f>VLOOKUP(L8709,'Master MGSIC list'!B:C,2,FALSE)</f>
        <v>#N/A</v>
      </c>
      <c r="N8709" s="13" t="s">
        <v>2764</v>
      </c>
      <c r="O8709" s="13" t="s">
        <v>9329</v>
      </c>
      <c r="P8709" t="e">
        <v>#N/A</v>
      </c>
      <c r="R8709" t="s">
        <v>4</v>
      </c>
      <c r="S8709" t="s">
        <v>15528</v>
      </c>
      <c r="T8709" t="s">
        <v>2767</v>
      </c>
      <c r="U8709" t="b">
        <v>0</v>
      </c>
      <c r="V8709" t="s">
        <v>16688</v>
      </c>
      <c r="W8709" t="str">
        <f t="shared" si="274"/>
        <v>-</v>
      </c>
      <c r="Z8709" t="s">
        <v>3950</v>
      </c>
    </row>
    <row r="8710" spans="1:26" ht="15" customHeight="1">
      <c r="A8710" s="9" t="s">
        <v>2766</v>
      </c>
      <c r="B8710" s="9" t="e">
        <f t="shared" si="273"/>
        <v>#N/A</v>
      </c>
      <c r="C8710" s="9" t="e">
        <f>INDEX('Master MGSIC list'!$1:$1048576,MATCH('Main Sheet'!$L8710,'Master MGSIC list'!$B:$B,0),MATCH('Main Sheet'!C$1,'Master MGSIC list'!$2:$2,0))</f>
        <v>#N/A</v>
      </c>
      <c r="D8710" s="9" t="e">
        <f>INDEX('Master MGSIC list'!$1:$1048576,MATCH('Main Sheet'!$L8710,'Master MGSIC list'!$B:$B,0),MATCH('Main Sheet'!D$1,'Master MGSIC list'!$2:$2,0))</f>
        <v>#N/A</v>
      </c>
      <c r="E8710" s="9" t="e">
        <f>INDEX('Master MGSIC list'!$1:$1048576,MATCH('Main Sheet'!$L8710,'Master MGSIC list'!$B:$B,0),MATCH('Main Sheet'!E$1,'Master MGSIC list'!$2:$2,0))</f>
        <v>#N/A</v>
      </c>
      <c r="F8710" s="9" t="e">
        <f>INDEX('Master MGSIC list'!$1:$1048576,MATCH('Main Sheet'!$L8710,'Master MGSIC list'!$B:$B,0),MATCH('Main Sheet'!F$1,'Master MGSIC list'!$2:$2,0))</f>
        <v>#N/A</v>
      </c>
      <c r="G8710" s="9" t="e">
        <f>INDEX('Master MGSIC list'!$1:$1048576,MATCH('Main Sheet'!$L8710,'Master MGSIC list'!$B:$B,0),MATCH('Main Sheet'!G$1,'Master MGSIC list'!$2:$2,0))</f>
        <v>#N/A</v>
      </c>
      <c r="H8710" s="9" t="s">
        <v>9327</v>
      </c>
      <c r="I8710" s="9" t="s">
        <v>9328</v>
      </c>
      <c r="J8710" s="9" t="s">
        <v>2764</v>
      </c>
      <c r="K8710" s="16"/>
      <c r="L8710" s="12" t="e">
        <v>#N/A</v>
      </c>
      <c r="M8710" s="12" t="e">
        <f>VLOOKUP(L8710,'Master MGSIC list'!B:C,2,FALSE)</f>
        <v>#N/A</v>
      </c>
      <c r="N8710" s="9" t="s">
        <v>2764</v>
      </c>
      <c r="O8710" s="9" t="s">
        <v>9329</v>
      </c>
      <c r="P8710" t="e">
        <v>#N/A</v>
      </c>
      <c r="R8710" t="s">
        <v>4</v>
      </c>
      <c r="S8710" t="s">
        <v>15528</v>
      </c>
      <c r="T8710" t="s">
        <v>2767</v>
      </c>
      <c r="U8710" t="b">
        <v>0</v>
      </c>
      <c r="V8710" t="s">
        <v>16681</v>
      </c>
      <c r="W8710" t="str">
        <f t="shared" si="274"/>
        <v>-</v>
      </c>
      <c r="Z8710" t="s">
        <v>3950</v>
      </c>
    </row>
    <row r="8711" spans="1:26" ht="15" customHeight="1">
      <c r="A8711" s="19" t="s">
        <v>49</v>
      </c>
      <c r="B8711" s="9" t="e">
        <f t="shared" si="273"/>
        <v>#N/A</v>
      </c>
      <c r="C8711" s="19" t="e">
        <f>INDEX('Master MGSIC list'!$1:$1048576,MATCH('Main Sheet'!$L8711,'Master MGSIC list'!$B:$B,0),MATCH('Main Sheet'!C$1,'Master MGSIC list'!$2:$2,0))</f>
        <v>#N/A</v>
      </c>
      <c r="D8711" s="19" t="e">
        <f>INDEX('Master MGSIC list'!$1:$1048576,MATCH('Main Sheet'!$L8711,'Master MGSIC list'!$B:$B,0),MATCH('Main Sheet'!D$1,'Master MGSIC list'!$2:$2,0))</f>
        <v>#N/A</v>
      </c>
      <c r="E8711" s="19" t="e">
        <f>INDEX('Master MGSIC list'!$1:$1048576,MATCH('Main Sheet'!$L8711,'Master MGSIC list'!$B:$B,0),MATCH('Main Sheet'!E$1,'Master MGSIC list'!$2:$2,0))</f>
        <v>#N/A</v>
      </c>
      <c r="F8711" s="19" t="e">
        <f>INDEX('Master MGSIC list'!$1:$1048576,MATCH('Main Sheet'!$L8711,'Master MGSIC list'!$B:$B,0),MATCH('Main Sheet'!F$1,'Master MGSIC list'!$2:$2,0))</f>
        <v>#N/A</v>
      </c>
      <c r="G8711" s="19" t="e">
        <f>INDEX('Master MGSIC list'!$1:$1048576,MATCH('Main Sheet'!$L8711,'Master MGSIC list'!$B:$B,0),MATCH('Main Sheet'!G$1,'Master MGSIC list'!$2:$2,0))</f>
        <v>#N/A</v>
      </c>
      <c r="H8711" s="19" t="s">
        <v>9327</v>
      </c>
      <c r="I8711" s="19" t="s">
        <v>9328</v>
      </c>
      <c r="J8711" s="19" t="s">
        <v>2764</v>
      </c>
      <c r="K8711" s="20"/>
      <c r="L8711" s="12" t="e">
        <v>#N/A</v>
      </c>
      <c r="M8711" s="12" t="e">
        <f>VLOOKUP(L8711,'Master MGSIC list'!B:C,2,FALSE)</f>
        <v>#N/A</v>
      </c>
      <c r="N8711" s="19" t="s">
        <v>2764</v>
      </c>
      <c r="O8711" s="19" t="s">
        <v>9329</v>
      </c>
      <c r="P8711" t="e">
        <v>#N/A</v>
      </c>
      <c r="R8711" t="s">
        <v>4</v>
      </c>
      <c r="S8711" t="s">
        <v>15528</v>
      </c>
      <c r="T8711" t="s">
        <v>2767</v>
      </c>
      <c r="U8711" t="b">
        <v>0</v>
      </c>
      <c r="V8711" t="s">
        <v>16704</v>
      </c>
      <c r="W8711" t="str">
        <f t="shared" si="274"/>
        <v>-</v>
      </c>
      <c r="Z8711" t="s">
        <v>3950</v>
      </c>
    </row>
    <row r="8712" spans="1:26" ht="15" customHeight="1">
      <c r="A8712" s="23" t="s">
        <v>2771</v>
      </c>
      <c r="B8712" s="9" t="e">
        <f t="shared" si="273"/>
        <v>#N/A</v>
      </c>
      <c r="C8712" s="23" t="e">
        <f>INDEX('Master MGSIC list'!$1:$1048576,MATCH('Main Sheet'!$L8712,'Master MGSIC list'!$B:$B,0),MATCH('Main Sheet'!C$1,'Master MGSIC list'!$2:$2,0))</f>
        <v>#N/A</v>
      </c>
      <c r="D8712" s="23" t="e">
        <f>INDEX('Master MGSIC list'!$1:$1048576,MATCH('Main Sheet'!$L8712,'Master MGSIC list'!$B:$B,0),MATCH('Main Sheet'!D$1,'Master MGSIC list'!$2:$2,0))</f>
        <v>#N/A</v>
      </c>
      <c r="E8712" s="23" t="e">
        <f>INDEX('Master MGSIC list'!$1:$1048576,MATCH('Main Sheet'!$L8712,'Master MGSIC list'!$B:$B,0),MATCH('Main Sheet'!E$1,'Master MGSIC list'!$2:$2,0))</f>
        <v>#N/A</v>
      </c>
      <c r="F8712" s="23" t="e">
        <f>INDEX('Master MGSIC list'!$1:$1048576,MATCH('Main Sheet'!$L8712,'Master MGSIC list'!$B:$B,0),MATCH('Main Sheet'!F$1,'Master MGSIC list'!$2:$2,0))</f>
        <v>#N/A</v>
      </c>
      <c r="G8712" s="23" t="e">
        <f>INDEX('Master MGSIC list'!$1:$1048576,MATCH('Main Sheet'!$L8712,'Master MGSIC list'!$B:$B,0),MATCH('Main Sheet'!G$1,'Master MGSIC list'!$2:$2,0))</f>
        <v>#N/A</v>
      </c>
      <c r="H8712" s="23" t="s">
        <v>9327</v>
      </c>
      <c r="I8712" s="23" t="s">
        <v>9328</v>
      </c>
      <c r="J8712" s="23" t="s">
        <v>2764</v>
      </c>
      <c r="K8712" s="24"/>
      <c r="L8712" s="12" t="e">
        <v>#N/A</v>
      </c>
      <c r="M8712" s="12" t="e">
        <f>VLOOKUP(L8712,'Master MGSIC list'!B:C,2,FALSE)</f>
        <v>#N/A</v>
      </c>
      <c r="N8712" s="23" t="s">
        <v>2764</v>
      </c>
      <c r="O8712" s="23" t="s">
        <v>9329</v>
      </c>
      <c r="P8712" t="e">
        <v>#N/A</v>
      </c>
      <c r="R8712" t="s">
        <v>4</v>
      </c>
      <c r="S8712" t="s">
        <v>15528</v>
      </c>
      <c r="T8712" t="s">
        <v>2767</v>
      </c>
      <c r="U8712" t="b">
        <v>0</v>
      </c>
      <c r="V8712" t="s">
        <v>16692</v>
      </c>
      <c r="W8712" t="str">
        <f t="shared" si="274"/>
        <v>-</v>
      </c>
      <c r="Z8712" t="s">
        <v>3950</v>
      </c>
    </row>
    <row r="8713" spans="1:26" ht="15" customHeight="1">
      <c r="A8713" s="9" t="s">
        <v>2766</v>
      </c>
      <c r="B8713" s="9" t="e">
        <f t="shared" si="273"/>
        <v>#N/A</v>
      </c>
      <c r="C8713" s="9" t="e">
        <f>INDEX('Master MGSIC list'!$1:$1048576,MATCH('Main Sheet'!$L8713,'Master MGSIC list'!$B:$B,0),MATCH('Main Sheet'!C$1,'Master MGSIC list'!$2:$2,0))</f>
        <v>#N/A</v>
      </c>
      <c r="D8713" s="9" t="e">
        <f>INDEX('Master MGSIC list'!$1:$1048576,MATCH('Main Sheet'!$L8713,'Master MGSIC list'!$B:$B,0),MATCH('Main Sheet'!D$1,'Master MGSIC list'!$2:$2,0))</f>
        <v>#N/A</v>
      </c>
      <c r="E8713" s="9" t="e">
        <f>INDEX('Master MGSIC list'!$1:$1048576,MATCH('Main Sheet'!$L8713,'Master MGSIC list'!$B:$B,0),MATCH('Main Sheet'!E$1,'Master MGSIC list'!$2:$2,0))</f>
        <v>#N/A</v>
      </c>
      <c r="F8713" s="9" t="e">
        <f>INDEX('Master MGSIC list'!$1:$1048576,MATCH('Main Sheet'!$L8713,'Master MGSIC list'!$B:$B,0),MATCH('Main Sheet'!F$1,'Master MGSIC list'!$2:$2,0))</f>
        <v>#N/A</v>
      </c>
      <c r="G8713" s="9" t="e">
        <f>INDEX('Master MGSIC list'!$1:$1048576,MATCH('Main Sheet'!$L8713,'Master MGSIC list'!$B:$B,0),MATCH('Main Sheet'!G$1,'Master MGSIC list'!$2:$2,0))</f>
        <v>#N/A</v>
      </c>
      <c r="H8713" s="9" t="s">
        <v>5132</v>
      </c>
      <c r="I8713" s="9" t="s">
        <v>858</v>
      </c>
      <c r="J8713" s="9" t="s">
        <v>2764</v>
      </c>
      <c r="K8713" s="16"/>
      <c r="L8713" s="12" t="e">
        <v>#N/A</v>
      </c>
      <c r="M8713" s="12" t="e">
        <f>VLOOKUP(L8713,'Master MGSIC list'!B:C,2,FALSE)</f>
        <v>#N/A</v>
      </c>
      <c r="N8713" s="9" t="s">
        <v>2764</v>
      </c>
      <c r="O8713" s="9" t="s">
        <v>859</v>
      </c>
      <c r="P8713" t="e">
        <v>#N/A</v>
      </c>
      <c r="R8713" t="s">
        <v>4</v>
      </c>
      <c r="S8713" t="s">
        <v>858</v>
      </c>
      <c r="T8713" t="s">
        <v>2767</v>
      </c>
      <c r="U8713" t="b">
        <v>0</v>
      </c>
      <c r="V8713" t="s">
        <v>16681</v>
      </c>
      <c r="W8713" t="str">
        <f t="shared" si="274"/>
        <v>-</v>
      </c>
      <c r="Z8713" t="s">
        <v>3950</v>
      </c>
    </row>
    <row r="8714" spans="1:26" ht="15" customHeight="1">
      <c r="A8714" s="13" t="s">
        <v>34</v>
      </c>
      <c r="B8714" s="9" t="e">
        <f t="shared" si="273"/>
        <v>#N/A</v>
      </c>
      <c r="C8714" s="13" t="e">
        <f>INDEX('Master MGSIC list'!$1:$1048576,MATCH('Main Sheet'!$L8714,'Master MGSIC list'!$B:$B,0),MATCH('Main Sheet'!C$1,'Master MGSIC list'!$2:$2,0))</f>
        <v>#N/A</v>
      </c>
      <c r="D8714" s="13" t="e">
        <f>INDEX('Master MGSIC list'!$1:$1048576,MATCH('Main Sheet'!$L8714,'Master MGSIC list'!$B:$B,0),MATCH('Main Sheet'!D$1,'Master MGSIC list'!$2:$2,0))</f>
        <v>#N/A</v>
      </c>
      <c r="E8714" s="13" t="e">
        <f>INDEX('Master MGSIC list'!$1:$1048576,MATCH('Main Sheet'!$L8714,'Master MGSIC list'!$B:$B,0),MATCH('Main Sheet'!E$1,'Master MGSIC list'!$2:$2,0))</f>
        <v>#N/A</v>
      </c>
      <c r="F8714" s="13" t="e">
        <f>INDEX('Master MGSIC list'!$1:$1048576,MATCH('Main Sheet'!$L8714,'Master MGSIC list'!$B:$B,0),MATCH('Main Sheet'!F$1,'Master MGSIC list'!$2:$2,0))</f>
        <v>#N/A</v>
      </c>
      <c r="G8714" s="13" t="e">
        <f>INDEX('Master MGSIC list'!$1:$1048576,MATCH('Main Sheet'!$L8714,'Master MGSIC list'!$B:$B,0),MATCH('Main Sheet'!G$1,'Master MGSIC list'!$2:$2,0))</f>
        <v>#N/A</v>
      </c>
      <c r="H8714" s="13" t="s">
        <v>5132</v>
      </c>
      <c r="I8714" s="13" t="s">
        <v>880</v>
      </c>
      <c r="J8714" s="13" t="s">
        <v>2764</v>
      </c>
      <c r="K8714" s="15"/>
      <c r="L8714" s="12" t="e">
        <v>#N/A</v>
      </c>
      <c r="M8714" s="12" t="e">
        <f>VLOOKUP(L8714,'Master MGSIC list'!B:C,2,FALSE)</f>
        <v>#N/A</v>
      </c>
      <c r="N8714" s="13" t="s">
        <v>2764</v>
      </c>
      <c r="O8714" s="13" t="s">
        <v>881</v>
      </c>
      <c r="P8714" t="e">
        <v>#N/A</v>
      </c>
      <c r="R8714" t="s">
        <v>4</v>
      </c>
      <c r="S8714" t="s">
        <v>15715</v>
      </c>
      <c r="T8714" t="s">
        <v>2767</v>
      </c>
      <c r="U8714" t="b">
        <v>0</v>
      </c>
      <c r="V8714" t="s">
        <v>16688</v>
      </c>
      <c r="W8714" t="str">
        <f t="shared" si="274"/>
        <v>-</v>
      </c>
      <c r="Z8714" t="s">
        <v>3950</v>
      </c>
    </row>
    <row r="8715" spans="1:26" ht="15" customHeight="1">
      <c r="A8715" s="9" t="s">
        <v>2766</v>
      </c>
      <c r="B8715" s="9" t="e">
        <f t="shared" si="273"/>
        <v>#N/A</v>
      </c>
      <c r="C8715" s="9" t="e">
        <f>INDEX('Master MGSIC list'!$1:$1048576,MATCH('Main Sheet'!$L8715,'Master MGSIC list'!$B:$B,0),MATCH('Main Sheet'!C$1,'Master MGSIC list'!$2:$2,0))</f>
        <v>#N/A</v>
      </c>
      <c r="D8715" s="9" t="e">
        <f>INDEX('Master MGSIC list'!$1:$1048576,MATCH('Main Sheet'!$L8715,'Master MGSIC list'!$B:$B,0),MATCH('Main Sheet'!D$1,'Master MGSIC list'!$2:$2,0))</f>
        <v>#N/A</v>
      </c>
      <c r="E8715" s="9" t="e">
        <f>INDEX('Master MGSIC list'!$1:$1048576,MATCH('Main Sheet'!$L8715,'Master MGSIC list'!$B:$B,0),MATCH('Main Sheet'!E$1,'Master MGSIC list'!$2:$2,0))</f>
        <v>#N/A</v>
      </c>
      <c r="F8715" s="9" t="e">
        <f>INDEX('Master MGSIC list'!$1:$1048576,MATCH('Main Sheet'!$L8715,'Master MGSIC list'!$B:$B,0),MATCH('Main Sheet'!F$1,'Master MGSIC list'!$2:$2,0))</f>
        <v>#N/A</v>
      </c>
      <c r="G8715" s="9" t="e">
        <f>INDEX('Master MGSIC list'!$1:$1048576,MATCH('Main Sheet'!$L8715,'Master MGSIC list'!$B:$B,0),MATCH('Main Sheet'!G$1,'Master MGSIC list'!$2:$2,0))</f>
        <v>#N/A</v>
      </c>
      <c r="H8715" s="9" t="s">
        <v>5132</v>
      </c>
      <c r="I8715" s="9" t="s">
        <v>880</v>
      </c>
      <c r="J8715" s="9" t="s">
        <v>2764</v>
      </c>
      <c r="K8715" s="16"/>
      <c r="L8715" s="12" t="e">
        <v>#N/A</v>
      </c>
      <c r="M8715" s="12" t="e">
        <f>VLOOKUP(L8715,'Master MGSIC list'!B:C,2,FALSE)</f>
        <v>#N/A</v>
      </c>
      <c r="N8715" s="9" t="s">
        <v>2764</v>
      </c>
      <c r="O8715" s="9" t="s">
        <v>881</v>
      </c>
      <c r="P8715" t="e">
        <v>#N/A</v>
      </c>
      <c r="R8715" t="s">
        <v>4</v>
      </c>
      <c r="S8715" t="s">
        <v>15715</v>
      </c>
      <c r="T8715" t="s">
        <v>2767</v>
      </c>
      <c r="U8715" t="b">
        <v>0</v>
      </c>
      <c r="V8715" t="s">
        <v>16681</v>
      </c>
      <c r="W8715" t="str">
        <f t="shared" si="274"/>
        <v>-</v>
      </c>
      <c r="Z8715" t="s">
        <v>3950</v>
      </c>
    </row>
    <row r="8716" spans="1:26" ht="15" customHeight="1">
      <c r="A8716" s="17" t="s">
        <v>63</v>
      </c>
      <c r="B8716" s="9" t="e">
        <f t="shared" si="273"/>
        <v>#N/A</v>
      </c>
      <c r="C8716" s="17" t="e">
        <f>INDEX('Master MGSIC list'!$1:$1048576,MATCH('Main Sheet'!$L8716,'Master MGSIC list'!$B:$B,0),MATCH('Main Sheet'!C$1,'Master MGSIC list'!$2:$2,0))</f>
        <v>#N/A</v>
      </c>
      <c r="D8716" s="17" t="e">
        <f>INDEX('Master MGSIC list'!$1:$1048576,MATCH('Main Sheet'!$L8716,'Master MGSIC list'!$B:$B,0),MATCH('Main Sheet'!D$1,'Master MGSIC list'!$2:$2,0))</f>
        <v>#N/A</v>
      </c>
      <c r="E8716" s="17" t="e">
        <f>INDEX('Master MGSIC list'!$1:$1048576,MATCH('Main Sheet'!$L8716,'Master MGSIC list'!$B:$B,0),MATCH('Main Sheet'!E$1,'Master MGSIC list'!$2:$2,0))</f>
        <v>#N/A</v>
      </c>
      <c r="F8716" s="17" t="e">
        <f>INDEX('Master MGSIC list'!$1:$1048576,MATCH('Main Sheet'!$L8716,'Master MGSIC list'!$B:$B,0),MATCH('Main Sheet'!F$1,'Master MGSIC list'!$2:$2,0))</f>
        <v>#N/A</v>
      </c>
      <c r="G8716" s="17" t="e">
        <f>INDEX('Master MGSIC list'!$1:$1048576,MATCH('Main Sheet'!$L8716,'Master MGSIC list'!$B:$B,0),MATCH('Main Sheet'!G$1,'Master MGSIC list'!$2:$2,0))</f>
        <v>#N/A</v>
      </c>
      <c r="H8716" s="17" t="s">
        <v>5132</v>
      </c>
      <c r="I8716" s="17" t="s">
        <v>880</v>
      </c>
      <c r="J8716" s="17" t="s">
        <v>2764</v>
      </c>
      <c r="K8716" s="18"/>
      <c r="L8716" s="12" t="e">
        <v>#N/A</v>
      </c>
      <c r="M8716" s="12" t="e">
        <f>VLOOKUP(L8716,'Master MGSIC list'!B:C,2,FALSE)</f>
        <v>#N/A</v>
      </c>
      <c r="N8716" s="17"/>
      <c r="O8716" s="17" t="s">
        <v>881</v>
      </c>
      <c r="P8716" t="e">
        <v>#N/A</v>
      </c>
      <c r="R8716" t="s">
        <v>4</v>
      </c>
      <c r="S8716" t="s">
        <v>15715</v>
      </c>
      <c r="T8716" t="s">
        <v>2767</v>
      </c>
      <c r="U8716" t="b">
        <v>0</v>
      </c>
      <c r="V8716" t="s">
        <v>16682</v>
      </c>
      <c r="W8716" t="str">
        <f t="shared" si="274"/>
        <v>-</v>
      </c>
      <c r="Z8716" t="s">
        <v>3950</v>
      </c>
    </row>
    <row r="8717" spans="1:26" ht="15" customHeight="1">
      <c r="A8717" s="21" t="s">
        <v>21</v>
      </c>
      <c r="B8717" s="9" t="e">
        <f t="shared" si="273"/>
        <v>#N/A</v>
      </c>
      <c r="C8717" s="21" t="e">
        <f>INDEX('Master MGSIC list'!$1:$1048576,MATCH('Main Sheet'!$L8717,'Master MGSIC list'!$B:$B,0),MATCH('Main Sheet'!C$1,'Master MGSIC list'!$2:$2,0))</f>
        <v>#N/A</v>
      </c>
      <c r="D8717" s="21" t="e">
        <f>INDEX('Master MGSIC list'!$1:$1048576,MATCH('Main Sheet'!$L8717,'Master MGSIC list'!$B:$B,0),MATCH('Main Sheet'!D$1,'Master MGSIC list'!$2:$2,0))</f>
        <v>#N/A</v>
      </c>
      <c r="E8717" s="21" t="e">
        <f>INDEX('Master MGSIC list'!$1:$1048576,MATCH('Main Sheet'!$L8717,'Master MGSIC list'!$B:$B,0),MATCH('Main Sheet'!E$1,'Master MGSIC list'!$2:$2,0))</f>
        <v>#N/A</v>
      </c>
      <c r="F8717" s="21" t="e">
        <f>INDEX('Master MGSIC list'!$1:$1048576,MATCH('Main Sheet'!$L8717,'Master MGSIC list'!$B:$B,0),MATCH('Main Sheet'!F$1,'Master MGSIC list'!$2:$2,0))</f>
        <v>#N/A</v>
      </c>
      <c r="G8717" s="21" t="e">
        <f>INDEX('Master MGSIC list'!$1:$1048576,MATCH('Main Sheet'!$L8717,'Master MGSIC list'!$B:$B,0),MATCH('Main Sheet'!G$1,'Master MGSIC list'!$2:$2,0))</f>
        <v>#N/A</v>
      </c>
      <c r="H8717" s="21" t="s">
        <v>5132</v>
      </c>
      <c r="I8717" s="21" t="s">
        <v>880</v>
      </c>
      <c r="J8717" s="21" t="s">
        <v>2764</v>
      </c>
      <c r="K8717" s="22"/>
      <c r="L8717" s="12" t="e">
        <v>#N/A</v>
      </c>
      <c r="M8717" s="12" t="e">
        <f>VLOOKUP(L8717,'Master MGSIC list'!B:C,2,FALSE)</f>
        <v>#N/A</v>
      </c>
      <c r="N8717" s="21" t="s">
        <v>2764</v>
      </c>
      <c r="O8717" s="21" t="s">
        <v>881</v>
      </c>
      <c r="P8717" t="e">
        <v>#N/A</v>
      </c>
      <c r="R8717" t="s">
        <v>4</v>
      </c>
      <c r="S8717" t="s">
        <v>15715</v>
      </c>
      <c r="T8717" t="s">
        <v>2767</v>
      </c>
      <c r="U8717" t="b">
        <v>0</v>
      </c>
      <c r="V8717" t="s">
        <v>16685</v>
      </c>
      <c r="W8717" t="str">
        <f t="shared" si="274"/>
        <v>-</v>
      </c>
      <c r="Z8717" t="s">
        <v>3950</v>
      </c>
    </row>
    <row r="8718" spans="1:26" ht="15" customHeight="1">
      <c r="A8718" s="9" t="s">
        <v>2766</v>
      </c>
      <c r="B8718" s="9" t="e">
        <f t="shared" si="273"/>
        <v>#N/A</v>
      </c>
      <c r="C8718" s="9" t="e">
        <f>INDEX('Master MGSIC list'!$1:$1048576,MATCH('Main Sheet'!$L8718,'Master MGSIC list'!$B:$B,0),MATCH('Main Sheet'!C$1,'Master MGSIC list'!$2:$2,0))</f>
        <v>#N/A</v>
      </c>
      <c r="D8718" s="9" t="e">
        <f>INDEX('Master MGSIC list'!$1:$1048576,MATCH('Main Sheet'!$L8718,'Master MGSIC list'!$B:$B,0),MATCH('Main Sheet'!D$1,'Master MGSIC list'!$2:$2,0))</f>
        <v>#N/A</v>
      </c>
      <c r="E8718" s="9" t="e">
        <f>INDEX('Master MGSIC list'!$1:$1048576,MATCH('Main Sheet'!$L8718,'Master MGSIC list'!$B:$B,0),MATCH('Main Sheet'!E$1,'Master MGSIC list'!$2:$2,0))</f>
        <v>#N/A</v>
      </c>
      <c r="F8718" s="9" t="e">
        <f>INDEX('Master MGSIC list'!$1:$1048576,MATCH('Main Sheet'!$L8718,'Master MGSIC list'!$B:$B,0),MATCH('Main Sheet'!F$1,'Master MGSIC list'!$2:$2,0))</f>
        <v>#N/A</v>
      </c>
      <c r="G8718" s="9" t="e">
        <f>INDEX('Master MGSIC list'!$1:$1048576,MATCH('Main Sheet'!$L8718,'Master MGSIC list'!$B:$B,0),MATCH('Main Sheet'!G$1,'Master MGSIC list'!$2:$2,0))</f>
        <v>#N/A</v>
      </c>
      <c r="H8718" s="9" t="s">
        <v>5132</v>
      </c>
      <c r="I8718" s="9" t="s">
        <v>885</v>
      </c>
      <c r="J8718" s="9" t="s">
        <v>2764</v>
      </c>
      <c r="K8718" s="16"/>
      <c r="L8718" s="12" t="e">
        <v>#N/A</v>
      </c>
      <c r="M8718" s="12" t="e">
        <f>VLOOKUP(L8718,'Master MGSIC list'!B:C,2,FALSE)</f>
        <v>#N/A</v>
      </c>
      <c r="N8718" s="9" t="s">
        <v>2764</v>
      </c>
      <c r="O8718" s="9" t="s">
        <v>886</v>
      </c>
      <c r="P8718" t="e">
        <v>#N/A</v>
      </c>
      <c r="R8718" t="s">
        <v>4</v>
      </c>
      <c r="S8718" t="s">
        <v>885</v>
      </c>
      <c r="T8718" t="s">
        <v>2767</v>
      </c>
      <c r="U8718" t="b">
        <v>0</v>
      </c>
      <c r="V8718" t="s">
        <v>16681</v>
      </c>
      <c r="W8718" t="str">
        <f t="shared" si="274"/>
        <v>-</v>
      </c>
      <c r="Z8718" t="s">
        <v>3950</v>
      </c>
    </row>
    <row r="8719" spans="1:26" ht="15" customHeight="1">
      <c r="A8719" s="17" t="s">
        <v>63</v>
      </c>
      <c r="B8719" s="9" t="e">
        <f t="shared" si="273"/>
        <v>#N/A</v>
      </c>
      <c r="C8719" s="17" t="e">
        <f>INDEX('Master MGSIC list'!$1:$1048576,MATCH('Main Sheet'!$L8719,'Master MGSIC list'!$B:$B,0),MATCH('Main Sheet'!C$1,'Master MGSIC list'!$2:$2,0))</f>
        <v>#N/A</v>
      </c>
      <c r="D8719" s="17" t="e">
        <f>INDEX('Master MGSIC list'!$1:$1048576,MATCH('Main Sheet'!$L8719,'Master MGSIC list'!$B:$B,0),MATCH('Main Sheet'!D$1,'Master MGSIC list'!$2:$2,0))</f>
        <v>#N/A</v>
      </c>
      <c r="E8719" s="17" t="e">
        <f>INDEX('Master MGSIC list'!$1:$1048576,MATCH('Main Sheet'!$L8719,'Master MGSIC list'!$B:$B,0),MATCH('Main Sheet'!E$1,'Master MGSIC list'!$2:$2,0))</f>
        <v>#N/A</v>
      </c>
      <c r="F8719" s="17" t="e">
        <f>INDEX('Master MGSIC list'!$1:$1048576,MATCH('Main Sheet'!$L8719,'Master MGSIC list'!$B:$B,0),MATCH('Main Sheet'!F$1,'Master MGSIC list'!$2:$2,0))</f>
        <v>#N/A</v>
      </c>
      <c r="G8719" s="17" t="e">
        <f>INDEX('Master MGSIC list'!$1:$1048576,MATCH('Main Sheet'!$L8719,'Master MGSIC list'!$B:$B,0),MATCH('Main Sheet'!G$1,'Master MGSIC list'!$2:$2,0))</f>
        <v>#N/A</v>
      </c>
      <c r="H8719" s="17" t="s">
        <v>5132</v>
      </c>
      <c r="I8719" s="17" t="s">
        <v>885</v>
      </c>
      <c r="J8719" s="17" t="s">
        <v>2764</v>
      </c>
      <c r="K8719" s="18"/>
      <c r="L8719" s="12" t="e">
        <v>#N/A</v>
      </c>
      <c r="M8719" s="12" t="e">
        <f>VLOOKUP(L8719,'Master MGSIC list'!B:C,2,FALSE)</f>
        <v>#N/A</v>
      </c>
      <c r="N8719" s="17"/>
      <c r="O8719" s="17" t="s">
        <v>886</v>
      </c>
      <c r="P8719" t="e">
        <v>#N/A</v>
      </c>
      <c r="R8719" t="s">
        <v>4</v>
      </c>
      <c r="S8719" t="s">
        <v>885</v>
      </c>
      <c r="T8719" t="s">
        <v>2767</v>
      </c>
      <c r="U8719" t="b">
        <v>0</v>
      </c>
      <c r="V8719" t="s">
        <v>16682</v>
      </c>
      <c r="W8719" t="str">
        <f t="shared" si="274"/>
        <v>-</v>
      </c>
      <c r="Z8719" t="s">
        <v>3950</v>
      </c>
    </row>
    <row r="8720" spans="1:26" ht="15" customHeight="1">
      <c r="A8720" s="9" t="s">
        <v>2766</v>
      </c>
      <c r="B8720" s="9" t="e">
        <f t="shared" si="273"/>
        <v>#N/A</v>
      </c>
      <c r="C8720" s="9" t="e">
        <f>INDEX('Master MGSIC list'!$1:$1048576,MATCH('Main Sheet'!$L8720,'Master MGSIC list'!$B:$B,0),MATCH('Main Sheet'!C$1,'Master MGSIC list'!$2:$2,0))</f>
        <v>#N/A</v>
      </c>
      <c r="D8720" s="9" t="e">
        <f>INDEX('Master MGSIC list'!$1:$1048576,MATCH('Main Sheet'!$L8720,'Master MGSIC list'!$B:$B,0),MATCH('Main Sheet'!D$1,'Master MGSIC list'!$2:$2,0))</f>
        <v>#N/A</v>
      </c>
      <c r="E8720" s="9" t="e">
        <f>INDEX('Master MGSIC list'!$1:$1048576,MATCH('Main Sheet'!$L8720,'Master MGSIC list'!$B:$B,0),MATCH('Main Sheet'!E$1,'Master MGSIC list'!$2:$2,0))</f>
        <v>#N/A</v>
      </c>
      <c r="F8720" s="9" t="e">
        <f>INDEX('Master MGSIC list'!$1:$1048576,MATCH('Main Sheet'!$L8720,'Master MGSIC list'!$B:$B,0),MATCH('Main Sheet'!F$1,'Master MGSIC list'!$2:$2,0))</f>
        <v>#N/A</v>
      </c>
      <c r="G8720" s="9" t="e">
        <f>INDEX('Master MGSIC list'!$1:$1048576,MATCH('Main Sheet'!$L8720,'Master MGSIC list'!$B:$B,0),MATCH('Main Sheet'!G$1,'Master MGSIC list'!$2:$2,0))</f>
        <v>#N/A</v>
      </c>
      <c r="H8720" s="9" t="s">
        <v>5132</v>
      </c>
      <c r="I8720" s="9" t="s">
        <v>922</v>
      </c>
      <c r="J8720" s="9" t="s">
        <v>2764</v>
      </c>
      <c r="K8720" s="16"/>
      <c r="L8720" s="12" t="e">
        <v>#N/A</v>
      </c>
      <c r="M8720" s="12" t="e">
        <f>VLOOKUP(L8720,'Master MGSIC list'!B:C,2,FALSE)</f>
        <v>#N/A</v>
      </c>
      <c r="N8720" s="9" t="s">
        <v>2764</v>
      </c>
      <c r="O8720" s="9" t="s">
        <v>923</v>
      </c>
      <c r="P8720" t="e">
        <v>#N/A</v>
      </c>
      <c r="R8720" t="s">
        <v>4</v>
      </c>
      <c r="S8720" t="s">
        <v>15700</v>
      </c>
      <c r="T8720" t="s">
        <v>2767</v>
      </c>
      <c r="U8720" t="b">
        <v>0</v>
      </c>
      <c r="V8720" t="s">
        <v>16681</v>
      </c>
      <c r="W8720" t="str">
        <f t="shared" si="274"/>
        <v>-</v>
      </c>
      <c r="Z8720" t="s">
        <v>3950</v>
      </c>
    </row>
    <row r="8721" spans="1:26" ht="15" customHeight="1">
      <c r="A8721" s="17" t="s">
        <v>63</v>
      </c>
      <c r="B8721" s="9" t="e">
        <f t="shared" si="273"/>
        <v>#N/A</v>
      </c>
      <c r="C8721" s="17" t="e">
        <f>INDEX('Master MGSIC list'!$1:$1048576,MATCH('Main Sheet'!$L8721,'Master MGSIC list'!$B:$B,0),MATCH('Main Sheet'!C$1,'Master MGSIC list'!$2:$2,0))</f>
        <v>#N/A</v>
      </c>
      <c r="D8721" s="17" t="e">
        <f>INDEX('Master MGSIC list'!$1:$1048576,MATCH('Main Sheet'!$L8721,'Master MGSIC list'!$B:$B,0),MATCH('Main Sheet'!D$1,'Master MGSIC list'!$2:$2,0))</f>
        <v>#N/A</v>
      </c>
      <c r="E8721" s="17" t="e">
        <f>INDEX('Master MGSIC list'!$1:$1048576,MATCH('Main Sheet'!$L8721,'Master MGSIC list'!$B:$B,0),MATCH('Main Sheet'!E$1,'Master MGSIC list'!$2:$2,0))</f>
        <v>#N/A</v>
      </c>
      <c r="F8721" s="17" t="e">
        <f>INDEX('Master MGSIC list'!$1:$1048576,MATCH('Main Sheet'!$L8721,'Master MGSIC list'!$B:$B,0),MATCH('Main Sheet'!F$1,'Master MGSIC list'!$2:$2,0))</f>
        <v>#N/A</v>
      </c>
      <c r="G8721" s="17" t="e">
        <f>INDEX('Master MGSIC list'!$1:$1048576,MATCH('Main Sheet'!$L8721,'Master MGSIC list'!$B:$B,0),MATCH('Main Sheet'!G$1,'Master MGSIC list'!$2:$2,0))</f>
        <v>#N/A</v>
      </c>
      <c r="H8721" s="17" t="s">
        <v>5132</v>
      </c>
      <c r="I8721" s="17" t="s">
        <v>922</v>
      </c>
      <c r="J8721" s="17" t="s">
        <v>2764</v>
      </c>
      <c r="K8721" s="18"/>
      <c r="L8721" s="12" t="e">
        <v>#N/A</v>
      </c>
      <c r="M8721" s="12" t="e">
        <f>VLOOKUP(L8721,'Master MGSIC list'!B:C,2,FALSE)</f>
        <v>#N/A</v>
      </c>
      <c r="N8721" s="17"/>
      <c r="O8721" s="17" t="s">
        <v>923</v>
      </c>
      <c r="P8721" t="e">
        <v>#N/A</v>
      </c>
      <c r="R8721" t="s">
        <v>4</v>
      </c>
      <c r="S8721" t="s">
        <v>15700</v>
      </c>
      <c r="T8721" t="s">
        <v>2767</v>
      </c>
      <c r="U8721" t="b">
        <v>0</v>
      </c>
      <c r="V8721" t="s">
        <v>16682</v>
      </c>
      <c r="W8721" t="str">
        <f t="shared" si="274"/>
        <v>-</v>
      </c>
      <c r="Z8721" t="s">
        <v>3950</v>
      </c>
    </row>
    <row r="8722" spans="1:26" ht="15" customHeight="1">
      <c r="A8722" s="9" t="s">
        <v>2766</v>
      </c>
      <c r="B8722" s="9" t="e">
        <f t="shared" si="273"/>
        <v>#N/A</v>
      </c>
      <c r="C8722" s="9" t="e">
        <f>INDEX('Master MGSIC list'!$1:$1048576,MATCH('Main Sheet'!$L8722,'Master MGSIC list'!$B:$B,0),MATCH('Main Sheet'!C$1,'Master MGSIC list'!$2:$2,0))</f>
        <v>#N/A</v>
      </c>
      <c r="D8722" s="9" t="e">
        <f>INDEX('Master MGSIC list'!$1:$1048576,MATCH('Main Sheet'!$L8722,'Master MGSIC list'!$B:$B,0),MATCH('Main Sheet'!D$1,'Master MGSIC list'!$2:$2,0))</f>
        <v>#N/A</v>
      </c>
      <c r="E8722" s="9" t="e">
        <f>INDEX('Master MGSIC list'!$1:$1048576,MATCH('Main Sheet'!$L8722,'Master MGSIC list'!$B:$B,0),MATCH('Main Sheet'!E$1,'Master MGSIC list'!$2:$2,0))</f>
        <v>#N/A</v>
      </c>
      <c r="F8722" s="9" t="e">
        <f>INDEX('Master MGSIC list'!$1:$1048576,MATCH('Main Sheet'!$L8722,'Master MGSIC list'!$B:$B,0),MATCH('Main Sheet'!F$1,'Master MGSIC list'!$2:$2,0))</f>
        <v>#N/A</v>
      </c>
      <c r="G8722" s="9" t="e">
        <f>INDEX('Master MGSIC list'!$1:$1048576,MATCH('Main Sheet'!$L8722,'Master MGSIC list'!$B:$B,0),MATCH('Main Sheet'!G$1,'Master MGSIC list'!$2:$2,0))</f>
        <v>#N/A</v>
      </c>
      <c r="H8722" s="9" t="s">
        <v>5132</v>
      </c>
      <c r="I8722" s="9" t="s">
        <v>945</v>
      </c>
      <c r="J8722" s="9" t="s">
        <v>2764</v>
      </c>
      <c r="K8722" s="16"/>
      <c r="L8722" s="12" t="e">
        <v>#N/A</v>
      </c>
      <c r="M8722" s="12" t="e">
        <f>VLOOKUP(L8722,'Master MGSIC list'!B:C,2,FALSE)</f>
        <v>#N/A</v>
      </c>
      <c r="N8722" s="9" t="s">
        <v>2764</v>
      </c>
      <c r="O8722" s="9" t="s">
        <v>946</v>
      </c>
      <c r="P8722" t="e">
        <v>#N/A</v>
      </c>
      <c r="R8722" t="s">
        <v>4</v>
      </c>
      <c r="S8722" t="s">
        <v>945</v>
      </c>
      <c r="T8722" t="s">
        <v>2767</v>
      </c>
      <c r="U8722" t="b">
        <v>0</v>
      </c>
      <c r="V8722" t="s">
        <v>16681</v>
      </c>
      <c r="W8722" t="str">
        <f t="shared" si="274"/>
        <v>-</v>
      </c>
      <c r="Z8722" t="s">
        <v>3950</v>
      </c>
    </row>
    <row r="8723" spans="1:26" ht="15" customHeight="1">
      <c r="A8723" s="17" t="s">
        <v>63</v>
      </c>
      <c r="B8723" s="9" t="e">
        <f t="shared" si="273"/>
        <v>#N/A</v>
      </c>
      <c r="C8723" s="17" t="e">
        <f>INDEX('Master MGSIC list'!$1:$1048576,MATCH('Main Sheet'!$L8723,'Master MGSIC list'!$B:$B,0),MATCH('Main Sheet'!C$1,'Master MGSIC list'!$2:$2,0))</f>
        <v>#N/A</v>
      </c>
      <c r="D8723" s="17" t="e">
        <f>INDEX('Master MGSIC list'!$1:$1048576,MATCH('Main Sheet'!$L8723,'Master MGSIC list'!$B:$B,0),MATCH('Main Sheet'!D$1,'Master MGSIC list'!$2:$2,0))</f>
        <v>#N/A</v>
      </c>
      <c r="E8723" s="17" t="e">
        <f>INDEX('Master MGSIC list'!$1:$1048576,MATCH('Main Sheet'!$L8723,'Master MGSIC list'!$B:$B,0),MATCH('Main Sheet'!E$1,'Master MGSIC list'!$2:$2,0))</f>
        <v>#N/A</v>
      </c>
      <c r="F8723" s="17" t="e">
        <f>INDEX('Master MGSIC list'!$1:$1048576,MATCH('Main Sheet'!$L8723,'Master MGSIC list'!$B:$B,0),MATCH('Main Sheet'!F$1,'Master MGSIC list'!$2:$2,0))</f>
        <v>#N/A</v>
      </c>
      <c r="G8723" s="17" t="e">
        <f>INDEX('Master MGSIC list'!$1:$1048576,MATCH('Main Sheet'!$L8723,'Master MGSIC list'!$B:$B,0),MATCH('Main Sheet'!G$1,'Master MGSIC list'!$2:$2,0))</f>
        <v>#N/A</v>
      </c>
      <c r="H8723" s="17" t="s">
        <v>5132</v>
      </c>
      <c r="I8723" s="17" t="s">
        <v>945</v>
      </c>
      <c r="J8723" s="17" t="s">
        <v>2764</v>
      </c>
      <c r="K8723" s="18"/>
      <c r="L8723" s="12" t="e">
        <v>#N/A</v>
      </c>
      <c r="M8723" s="12" t="e">
        <f>VLOOKUP(L8723,'Master MGSIC list'!B:C,2,FALSE)</f>
        <v>#N/A</v>
      </c>
      <c r="N8723" s="17"/>
      <c r="O8723" s="17" t="s">
        <v>946</v>
      </c>
      <c r="P8723" t="e">
        <v>#N/A</v>
      </c>
      <c r="R8723" t="s">
        <v>4</v>
      </c>
      <c r="S8723" t="s">
        <v>945</v>
      </c>
      <c r="T8723" t="s">
        <v>2767</v>
      </c>
      <c r="U8723" t="b">
        <v>0</v>
      </c>
      <c r="V8723" t="s">
        <v>16682</v>
      </c>
      <c r="W8723" t="str">
        <f t="shared" si="274"/>
        <v>-</v>
      </c>
      <c r="Z8723" t="s">
        <v>3950</v>
      </c>
    </row>
    <row r="8724" spans="1:26" ht="15" customHeight="1">
      <c r="A8724" s="8" t="s">
        <v>2746</v>
      </c>
      <c r="B8724" s="9" t="e">
        <f t="shared" si="273"/>
        <v>#N/A</v>
      </c>
      <c r="C8724" s="8" t="e">
        <f>INDEX('Master MGSIC list'!$1:$1048576,MATCH('Main Sheet'!$L8724,'Master MGSIC list'!$B:$B,0),MATCH('Main Sheet'!C$1,'Master MGSIC list'!$2:$2,0))</f>
        <v>#N/A</v>
      </c>
      <c r="D8724" s="8" t="e">
        <f>INDEX('Master MGSIC list'!$1:$1048576,MATCH('Main Sheet'!$L8724,'Master MGSIC list'!$B:$B,0),MATCH('Main Sheet'!D$1,'Master MGSIC list'!$2:$2,0))</f>
        <v>#N/A</v>
      </c>
      <c r="E8724" s="8" t="e">
        <f>INDEX('Master MGSIC list'!$1:$1048576,MATCH('Main Sheet'!$L8724,'Master MGSIC list'!$B:$B,0),MATCH('Main Sheet'!E$1,'Master MGSIC list'!$2:$2,0))</f>
        <v>#N/A</v>
      </c>
      <c r="F8724" s="8" t="e">
        <f>INDEX('Master MGSIC list'!$1:$1048576,MATCH('Main Sheet'!$L8724,'Master MGSIC list'!$B:$B,0),MATCH('Main Sheet'!F$1,'Master MGSIC list'!$2:$2,0))</f>
        <v>#N/A</v>
      </c>
      <c r="G8724" s="8" t="e">
        <f>INDEX('Master MGSIC list'!$1:$1048576,MATCH('Main Sheet'!$L8724,'Master MGSIC list'!$B:$B,0),MATCH('Main Sheet'!G$1,'Master MGSIC list'!$2:$2,0))</f>
        <v>#N/A</v>
      </c>
      <c r="H8724" s="8" t="s">
        <v>5132</v>
      </c>
      <c r="I8724" s="8" t="s">
        <v>2363</v>
      </c>
      <c r="J8724" s="8" t="s">
        <v>2764</v>
      </c>
      <c r="K8724" s="10"/>
      <c r="L8724" s="12" t="e">
        <v>#N/A</v>
      </c>
      <c r="M8724" s="12" t="e">
        <f>VLOOKUP(L8724,'Master MGSIC list'!B:C,2,FALSE)</f>
        <v>#N/A</v>
      </c>
      <c r="N8724" s="8" t="s">
        <v>2764</v>
      </c>
      <c r="O8724" s="8" t="s">
        <v>2364</v>
      </c>
      <c r="P8724" t="e">
        <v>#N/A</v>
      </c>
      <c r="R8724" t="s">
        <v>4</v>
      </c>
      <c r="S8724" t="s">
        <v>15342</v>
      </c>
      <c r="T8724" t="s">
        <v>2767</v>
      </c>
      <c r="U8724" t="b">
        <v>0</v>
      </c>
      <c r="V8724" t="s">
        <v>16691</v>
      </c>
      <c r="W8724" t="str">
        <f t="shared" si="274"/>
        <v>-</v>
      </c>
      <c r="Z8724" t="s">
        <v>3950</v>
      </c>
    </row>
    <row r="8725" spans="1:26" ht="15" customHeight="1">
      <c r="A8725" s="13" t="s">
        <v>34</v>
      </c>
      <c r="B8725" s="9" t="e">
        <f t="shared" si="273"/>
        <v>#N/A</v>
      </c>
      <c r="C8725" s="13" t="e">
        <f>INDEX('Master MGSIC list'!$1:$1048576,MATCH('Main Sheet'!$L8725,'Master MGSIC list'!$B:$B,0),MATCH('Main Sheet'!C$1,'Master MGSIC list'!$2:$2,0))</f>
        <v>#N/A</v>
      </c>
      <c r="D8725" s="13" t="e">
        <f>INDEX('Master MGSIC list'!$1:$1048576,MATCH('Main Sheet'!$L8725,'Master MGSIC list'!$B:$B,0),MATCH('Main Sheet'!D$1,'Master MGSIC list'!$2:$2,0))</f>
        <v>#N/A</v>
      </c>
      <c r="E8725" s="13" t="e">
        <f>INDEX('Master MGSIC list'!$1:$1048576,MATCH('Main Sheet'!$L8725,'Master MGSIC list'!$B:$B,0),MATCH('Main Sheet'!E$1,'Master MGSIC list'!$2:$2,0))</f>
        <v>#N/A</v>
      </c>
      <c r="F8725" s="13" t="e">
        <f>INDEX('Master MGSIC list'!$1:$1048576,MATCH('Main Sheet'!$L8725,'Master MGSIC list'!$B:$B,0),MATCH('Main Sheet'!F$1,'Master MGSIC list'!$2:$2,0))</f>
        <v>#N/A</v>
      </c>
      <c r="G8725" s="13" t="e">
        <f>INDEX('Master MGSIC list'!$1:$1048576,MATCH('Main Sheet'!$L8725,'Master MGSIC list'!$B:$B,0),MATCH('Main Sheet'!G$1,'Master MGSIC list'!$2:$2,0))</f>
        <v>#N/A</v>
      </c>
      <c r="H8725" s="13" t="s">
        <v>5132</v>
      </c>
      <c r="I8725" s="13" t="s">
        <v>2363</v>
      </c>
      <c r="J8725" s="13" t="s">
        <v>2764</v>
      </c>
      <c r="K8725" s="15"/>
      <c r="L8725" s="12" t="e">
        <v>#N/A</v>
      </c>
      <c r="M8725" s="12" t="e">
        <f>VLOOKUP(L8725,'Master MGSIC list'!B:C,2,FALSE)</f>
        <v>#N/A</v>
      </c>
      <c r="N8725" s="13" t="s">
        <v>2764</v>
      </c>
      <c r="O8725" s="13" t="s">
        <v>2364</v>
      </c>
      <c r="P8725" t="e">
        <v>#N/A</v>
      </c>
      <c r="R8725" t="s">
        <v>4</v>
      </c>
      <c r="S8725" t="s">
        <v>15342</v>
      </c>
      <c r="T8725" t="s">
        <v>2767</v>
      </c>
      <c r="U8725" t="b">
        <v>0</v>
      </c>
      <c r="V8725" t="s">
        <v>16688</v>
      </c>
      <c r="W8725" t="str">
        <f t="shared" si="274"/>
        <v>-</v>
      </c>
      <c r="Z8725" t="s">
        <v>3950</v>
      </c>
    </row>
    <row r="8726" spans="1:26" ht="15" customHeight="1">
      <c r="A8726" s="9" t="s">
        <v>2766</v>
      </c>
      <c r="B8726" s="9" t="e">
        <f t="shared" si="273"/>
        <v>#N/A</v>
      </c>
      <c r="C8726" s="9" t="e">
        <f>INDEX('Master MGSIC list'!$1:$1048576,MATCH('Main Sheet'!$L8726,'Master MGSIC list'!$B:$B,0),MATCH('Main Sheet'!C$1,'Master MGSIC list'!$2:$2,0))</f>
        <v>#N/A</v>
      </c>
      <c r="D8726" s="9" t="e">
        <f>INDEX('Master MGSIC list'!$1:$1048576,MATCH('Main Sheet'!$L8726,'Master MGSIC list'!$B:$B,0),MATCH('Main Sheet'!D$1,'Master MGSIC list'!$2:$2,0))</f>
        <v>#N/A</v>
      </c>
      <c r="E8726" s="9" t="e">
        <f>INDEX('Master MGSIC list'!$1:$1048576,MATCH('Main Sheet'!$L8726,'Master MGSIC list'!$B:$B,0),MATCH('Main Sheet'!E$1,'Master MGSIC list'!$2:$2,0))</f>
        <v>#N/A</v>
      </c>
      <c r="F8726" s="9" t="e">
        <f>INDEX('Master MGSIC list'!$1:$1048576,MATCH('Main Sheet'!$L8726,'Master MGSIC list'!$B:$B,0),MATCH('Main Sheet'!F$1,'Master MGSIC list'!$2:$2,0))</f>
        <v>#N/A</v>
      </c>
      <c r="G8726" s="9" t="e">
        <f>INDEX('Master MGSIC list'!$1:$1048576,MATCH('Main Sheet'!$L8726,'Master MGSIC list'!$B:$B,0),MATCH('Main Sheet'!G$1,'Master MGSIC list'!$2:$2,0))</f>
        <v>#N/A</v>
      </c>
      <c r="H8726" s="9" t="s">
        <v>5132</v>
      </c>
      <c r="I8726" s="9" t="s">
        <v>2363</v>
      </c>
      <c r="J8726" s="9" t="s">
        <v>2764</v>
      </c>
      <c r="K8726" s="16"/>
      <c r="L8726" s="12" t="e">
        <v>#N/A</v>
      </c>
      <c r="M8726" s="12" t="e">
        <f>VLOOKUP(L8726,'Master MGSIC list'!B:C,2,FALSE)</f>
        <v>#N/A</v>
      </c>
      <c r="N8726" s="9" t="s">
        <v>2764</v>
      </c>
      <c r="O8726" s="9" t="s">
        <v>2364</v>
      </c>
      <c r="P8726" t="e">
        <v>#N/A</v>
      </c>
      <c r="R8726" t="s">
        <v>4</v>
      </c>
      <c r="S8726" t="s">
        <v>15342</v>
      </c>
      <c r="T8726" t="s">
        <v>2767</v>
      </c>
      <c r="U8726" t="b">
        <v>0</v>
      </c>
      <c r="V8726" t="s">
        <v>16681</v>
      </c>
      <c r="W8726" t="str">
        <f t="shared" si="274"/>
        <v>-</v>
      </c>
      <c r="Z8726" t="s">
        <v>3950</v>
      </c>
    </row>
    <row r="8727" spans="1:26" ht="15" customHeight="1">
      <c r="A8727" s="17" t="s">
        <v>63</v>
      </c>
      <c r="B8727" s="9" t="e">
        <f t="shared" si="273"/>
        <v>#N/A</v>
      </c>
      <c r="C8727" s="17" t="e">
        <f>INDEX('Master MGSIC list'!$1:$1048576,MATCH('Main Sheet'!$L8727,'Master MGSIC list'!$B:$B,0),MATCH('Main Sheet'!C$1,'Master MGSIC list'!$2:$2,0))</f>
        <v>#N/A</v>
      </c>
      <c r="D8727" s="17" t="e">
        <f>INDEX('Master MGSIC list'!$1:$1048576,MATCH('Main Sheet'!$L8727,'Master MGSIC list'!$B:$B,0),MATCH('Main Sheet'!D$1,'Master MGSIC list'!$2:$2,0))</f>
        <v>#N/A</v>
      </c>
      <c r="E8727" s="17" t="e">
        <f>INDEX('Master MGSIC list'!$1:$1048576,MATCH('Main Sheet'!$L8727,'Master MGSIC list'!$B:$B,0),MATCH('Main Sheet'!E$1,'Master MGSIC list'!$2:$2,0))</f>
        <v>#N/A</v>
      </c>
      <c r="F8727" s="17" t="e">
        <f>INDEX('Master MGSIC list'!$1:$1048576,MATCH('Main Sheet'!$L8727,'Master MGSIC list'!$B:$B,0),MATCH('Main Sheet'!F$1,'Master MGSIC list'!$2:$2,0))</f>
        <v>#N/A</v>
      </c>
      <c r="G8727" s="17" t="e">
        <f>INDEX('Master MGSIC list'!$1:$1048576,MATCH('Main Sheet'!$L8727,'Master MGSIC list'!$B:$B,0),MATCH('Main Sheet'!G$1,'Master MGSIC list'!$2:$2,0))</f>
        <v>#N/A</v>
      </c>
      <c r="H8727" s="17" t="s">
        <v>5132</v>
      </c>
      <c r="I8727" s="17" t="s">
        <v>2363</v>
      </c>
      <c r="J8727" s="17" t="s">
        <v>2764</v>
      </c>
      <c r="K8727" s="18"/>
      <c r="L8727" s="12" t="e">
        <v>#N/A</v>
      </c>
      <c r="M8727" s="12" t="e">
        <f>VLOOKUP(L8727,'Master MGSIC list'!B:C,2,FALSE)</f>
        <v>#N/A</v>
      </c>
      <c r="N8727" s="17"/>
      <c r="O8727" s="17" t="s">
        <v>2364</v>
      </c>
      <c r="P8727" t="e">
        <v>#N/A</v>
      </c>
      <c r="R8727" t="s">
        <v>4</v>
      </c>
      <c r="S8727" t="s">
        <v>15342</v>
      </c>
      <c r="T8727" t="s">
        <v>2767</v>
      </c>
      <c r="U8727" t="b">
        <v>0</v>
      </c>
      <c r="V8727" t="s">
        <v>16682</v>
      </c>
      <c r="W8727" t="str">
        <f t="shared" si="274"/>
        <v>-</v>
      </c>
      <c r="Z8727" t="s">
        <v>3950</v>
      </c>
    </row>
    <row r="8728" spans="1:26" ht="15" customHeight="1">
      <c r="A8728" s="19" t="s">
        <v>49</v>
      </c>
      <c r="B8728" s="9" t="e">
        <f t="shared" si="273"/>
        <v>#N/A</v>
      </c>
      <c r="C8728" s="19" t="e">
        <f>INDEX('Master MGSIC list'!$1:$1048576,MATCH('Main Sheet'!$L8728,'Master MGSIC list'!$B:$B,0),MATCH('Main Sheet'!C$1,'Master MGSIC list'!$2:$2,0))</f>
        <v>#N/A</v>
      </c>
      <c r="D8728" s="19" t="e">
        <f>INDEX('Master MGSIC list'!$1:$1048576,MATCH('Main Sheet'!$L8728,'Master MGSIC list'!$B:$B,0),MATCH('Main Sheet'!D$1,'Master MGSIC list'!$2:$2,0))</f>
        <v>#N/A</v>
      </c>
      <c r="E8728" s="19" t="e">
        <f>INDEX('Master MGSIC list'!$1:$1048576,MATCH('Main Sheet'!$L8728,'Master MGSIC list'!$B:$B,0),MATCH('Main Sheet'!E$1,'Master MGSIC list'!$2:$2,0))</f>
        <v>#N/A</v>
      </c>
      <c r="F8728" s="19" t="e">
        <f>INDEX('Master MGSIC list'!$1:$1048576,MATCH('Main Sheet'!$L8728,'Master MGSIC list'!$B:$B,0),MATCH('Main Sheet'!F$1,'Master MGSIC list'!$2:$2,0))</f>
        <v>#N/A</v>
      </c>
      <c r="G8728" s="19" t="e">
        <f>INDEX('Master MGSIC list'!$1:$1048576,MATCH('Main Sheet'!$L8728,'Master MGSIC list'!$B:$B,0),MATCH('Main Sheet'!G$1,'Master MGSIC list'!$2:$2,0))</f>
        <v>#N/A</v>
      </c>
      <c r="H8728" s="19" t="s">
        <v>5132</v>
      </c>
      <c r="I8728" s="19" t="s">
        <v>2363</v>
      </c>
      <c r="J8728" s="19" t="s">
        <v>2764</v>
      </c>
      <c r="K8728" s="20"/>
      <c r="L8728" s="12" t="e">
        <v>#N/A</v>
      </c>
      <c r="M8728" s="12" t="e">
        <f>VLOOKUP(L8728,'Master MGSIC list'!B:C,2,FALSE)</f>
        <v>#N/A</v>
      </c>
      <c r="N8728" s="19" t="s">
        <v>2764</v>
      </c>
      <c r="O8728" s="19" t="s">
        <v>2364</v>
      </c>
      <c r="P8728" t="e">
        <v>#N/A</v>
      </c>
      <c r="R8728" t="s">
        <v>4</v>
      </c>
      <c r="S8728" t="s">
        <v>15342</v>
      </c>
      <c r="T8728" t="s">
        <v>2767</v>
      </c>
      <c r="U8728" t="b">
        <v>0</v>
      </c>
      <c r="V8728" t="s">
        <v>16704</v>
      </c>
      <c r="W8728" t="str">
        <f t="shared" si="274"/>
        <v>-</v>
      </c>
      <c r="Z8728" t="s">
        <v>3950</v>
      </c>
    </row>
    <row r="8729" spans="1:26" ht="15" customHeight="1">
      <c r="A8729" s="23" t="s">
        <v>2771</v>
      </c>
      <c r="B8729" s="9" t="e">
        <f t="shared" si="273"/>
        <v>#N/A</v>
      </c>
      <c r="C8729" s="23" t="e">
        <f>INDEX('Master MGSIC list'!$1:$1048576,MATCH('Main Sheet'!$L8729,'Master MGSIC list'!$B:$B,0),MATCH('Main Sheet'!C$1,'Master MGSIC list'!$2:$2,0))</f>
        <v>#N/A</v>
      </c>
      <c r="D8729" s="23" t="e">
        <f>INDEX('Master MGSIC list'!$1:$1048576,MATCH('Main Sheet'!$L8729,'Master MGSIC list'!$B:$B,0),MATCH('Main Sheet'!D$1,'Master MGSIC list'!$2:$2,0))</f>
        <v>#N/A</v>
      </c>
      <c r="E8729" s="23" t="e">
        <f>INDEX('Master MGSIC list'!$1:$1048576,MATCH('Main Sheet'!$L8729,'Master MGSIC list'!$B:$B,0),MATCH('Main Sheet'!E$1,'Master MGSIC list'!$2:$2,0))</f>
        <v>#N/A</v>
      </c>
      <c r="F8729" s="23" t="e">
        <f>INDEX('Master MGSIC list'!$1:$1048576,MATCH('Main Sheet'!$L8729,'Master MGSIC list'!$B:$B,0),MATCH('Main Sheet'!F$1,'Master MGSIC list'!$2:$2,0))</f>
        <v>#N/A</v>
      </c>
      <c r="G8729" s="23" t="e">
        <f>INDEX('Master MGSIC list'!$1:$1048576,MATCH('Main Sheet'!$L8729,'Master MGSIC list'!$B:$B,0),MATCH('Main Sheet'!G$1,'Master MGSIC list'!$2:$2,0))</f>
        <v>#N/A</v>
      </c>
      <c r="H8729" s="23" t="s">
        <v>5132</v>
      </c>
      <c r="I8729" s="23" t="s">
        <v>2363</v>
      </c>
      <c r="J8729" s="23" t="s">
        <v>2764</v>
      </c>
      <c r="K8729" s="24"/>
      <c r="L8729" s="12" t="e">
        <v>#N/A</v>
      </c>
      <c r="M8729" s="12" t="e">
        <f>VLOOKUP(L8729,'Master MGSIC list'!B:C,2,FALSE)</f>
        <v>#N/A</v>
      </c>
      <c r="N8729" s="23" t="s">
        <v>2764</v>
      </c>
      <c r="O8729" s="23" t="s">
        <v>2364</v>
      </c>
      <c r="P8729" t="e">
        <v>#N/A</v>
      </c>
      <c r="R8729" t="s">
        <v>4</v>
      </c>
      <c r="S8729" t="s">
        <v>15342</v>
      </c>
      <c r="T8729" t="s">
        <v>2767</v>
      </c>
      <c r="U8729" t="b">
        <v>0</v>
      </c>
      <c r="V8729" t="s">
        <v>16692</v>
      </c>
      <c r="W8729" t="str">
        <f t="shared" si="274"/>
        <v>-</v>
      </c>
      <c r="Z8729" t="s">
        <v>3950</v>
      </c>
    </row>
    <row r="8730" spans="1:26" ht="15" customHeight="1">
      <c r="A8730" s="13" t="s">
        <v>34</v>
      </c>
      <c r="B8730" s="9" t="e">
        <f t="shared" si="273"/>
        <v>#N/A</v>
      </c>
      <c r="C8730" s="13" t="e">
        <f>INDEX('Master MGSIC list'!$1:$1048576,MATCH('Main Sheet'!$L8730,'Master MGSIC list'!$B:$B,0),MATCH('Main Sheet'!C$1,'Master MGSIC list'!$2:$2,0))</f>
        <v>#N/A</v>
      </c>
      <c r="D8730" s="13" t="e">
        <f>INDEX('Master MGSIC list'!$1:$1048576,MATCH('Main Sheet'!$L8730,'Master MGSIC list'!$B:$B,0),MATCH('Main Sheet'!D$1,'Master MGSIC list'!$2:$2,0))</f>
        <v>#N/A</v>
      </c>
      <c r="E8730" s="13" t="e">
        <f>INDEX('Master MGSIC list'!$1:$1048576,MATCH('Main Sheet'!$L8730,'Master MGSIC list'!$B:$B,0),MATCH('Main Sheet'!E$1,'Master MGSIC list'!$2:$2,0))</f>
        <v>#N/A</v>
      </c>
      <c r="F8730" s="13" t="e">
        <f>INDEX('Master MGSIC list'!$1:$1048576,MATCH('Main Sheet'!$L8730,'Master MGSIC list'!$B:$B,0),MATCH('Main Sheet'!F$1,'Master MGSIC list'!$2:$2,0))</f>
        <v>#N/A</v>
      </c>
      <c r="G8730" s="13" t="e">
        <f>INDEX('Master MGSIC list'!$1:$1048576,MATCH('Main Sheet'!$L8730,'Master MGSIC list'!$B:$B,0),MATCH('Main Sheet'!G$1,'Master MGSIC list'!$2:$2,0))</f>
        <v>#N/A</v>
      </c>
      <c r="H8730" s="13" t="s">
        <v>4900</v>
      </c>
      <c r="I8730" s="13" t="s">
        <v>4901</v>
      </c>
      <c r="J8730" s="13" t="s">
        <v>2764</v>
      </c>
      <c r="K8730" s="15"/>
      <c r="L8730" s="12" t="e">
        <v>#N/A</v>
      </c>
      <c r="M8730" s="12" t="e">
        <f>VLOOKUP(L8730,'Master MGSIC list'!B:C,2,FALSE)</f>
        <v>#N/A</v>
      </c>
      <c r="N8730" s="13" t="s">
        <v>2764</v>
      </c>
      <c r="O8730" s="13" t="s">
        <v>800</v>
      </c>
      <c r="P8730" t="e">
        <v>#N/A</v>
      </c>
      <c r="R8730" t="s">
        <v>4</v>
      </c>
      <c r="S8730" t="s">
        <v>4901</v>
      </c>
      <c r="T8730" t="s">
        <v>2767</v>
      </c>
      <c r="U8730" t="b">
        <v>0</v>
      </c>
      <c r="V8730" t="s">
        <v>16688</v>
      </c>
      <c r="W8730" t="str">
        <f t="shared" si="274"/>
        <v>-</v>
      </c>
      <c r="Z8730" t="s">
        <v>3950</v>
      </c>
    </row>
    <row r="8731" spans="1:26" ht="15" customHeight="1">
      <c r="A8731" s="9" t="s">
        <v>2766</v>
      </c>
      <c r="B8731" s="9" t="e">
        <f t="shared" si="273"/>
        <v>#N/A</v>
      </c>
      <c r="C8731" s="9" t="e">
        <f>INDEX('Master MGSIC list'!$1:$1048576,MATCH('Main Sheet'!$L8731,'Master MGSIC list'!$B:$B,0),MATCH('Main Sheet'!C$1,'Master MGSIC list'!$2:$2,0))</f>
        <v>#N/A</v>
      </c>
      <c r="D8731" s="9" t="e">
        <f>INDEX('Master MGSIC list'!$1:$1048576,MATCH('Main Sheet'!$L8731,'Master MGSIC list'!$B:$B,0),MATCH('Main Sheet'!D$1,'Master MGSIC list'!$2:$2,0))</f>
        <v>#N/A</v>
      </c>
      <c r="E8731" s="9" t="e">
        <f>INDEX('Master MGSIC list'!$1:$1048576,MATCH('Main Sheet'!$L8731,'Master MGSIC list'!$B:$B,0),MATCH('Main Sheet'!E$1,'Master MGSIC list'!$2:$2,0))</f>
        <v>#N/A</v>
      </c>
      <c r="F8731" s="9" t="e">
        <f>INDEX('Master MGSIC list'!$1:$1048576,MATCH('Main Sheet'!$L8731,'Master MGSIC list'!$B:$B,0),MATCH('Main Sheet'!F$1,'Master MGSIC list'!$2:$2,0))</f>
        <v>#N/A</v>
      </c>
      <c r="G8731" s="9" t="e">
        <f>INDEX('Master MGSIC list'!$1:$1048576,MATCH('Main Sheet'!$L8731,'Master MGSIC list'!$B:$B,0),MATCH('Main Sheet'!G$1,'Master MGSIC list'!$2:$2,0))</f>
        <v>#N/A</v>
      </c>
      <c r="H8731" s="9" t="s">
        <v>4900</v>
      </c>
      <c r="I8731" s="9" t="s">
        <v>4901</v>
      </c>
      <c r="J8731" s="9" t="s">
        <v>2764</v>
      </c>
      <c r="K8731" s="16"/>
      <c r="L8731" s="12" t="e">
        <v>#N/A</v>
      </c>
      <c r="M8731" s="12" t="e">
        <f>VLOOKUP(L8731,'Master MGSIC list'!B:C,2,FALSE)</f>
        <v>#N/A</v>
      </c>
      <c r="N8731" s="9" t="s">
        <v>2764</v>
      </c>
      <c r="O8731" s="9" t="s">
        <v>800</v>
      </c>
      <c r="P8731" t="e">
        <v>#N/A</v>
      </c>
      <c r="R8731" t="s">
        <v>4</v>
      </c>
      <c r="S8731" t="s">
        <v>4901</v>
      </c>
      <c r="T8731" t="s">
        <v>2767</v>
      </c>
      <c r="U8731" t="b">
        <v>0</v>
      </c>
      <c r="V8731" t="s">
        <v>16681</v>
      </c>
      <c r="W8731" t="str">
        <f t="shared" si="274"/>
        <v>-</v>
      </c>
      <c r="Z8731" t="s">
        <v>3950</v>
      </c>
    </row>
    <row r="8732" spans="1:26" ht="15" customHeight="1">
      <c r="A8732" s="17" t="s">
        <v>63</v>
      </c>
      <c r="B8732" s="9" t="e">
        <f t="shared" si="273"/>
        <v>#N/A</v>
      </c>
      <c r="C8732" s="17" t="e">
        <f>INDEX('Master MGSIC list'!$1:$1048576,MATCH('Main Sheet'!$L8732,'Master MGSIC list'!$B:$B,0),MATCH('Main Sheet'!C$1,'Master MGSIC list'!$2:$2,0))</f>
        <v>#N/A</v>
      </c>
      <c r="D8732" s="17" t="e">
        <f>INDEX('Master MGSIC list'!$1:$1048576,MATCH('Main Sheet'!$L8732,'Master MGSIC list'!$B:$B,0),MATCH('Main Sheet'!D$1,'Master MGSIC list'!$2:$2,0))</f>
        <v>#N/A</v>
      </c>
      <c r="E8732" s="17" t="e">
        <f>INDEX('Master MGSIC list'!$1:$1048576,MATCH('Main Sheet'!$L8732,'Master MGSIC list'!$B:$B,0),MATCH('Main Sheet'!E$1,'Master MGSIC list'!$2:$2,0))</f>
        <v>#N/A</v>
      </c>
      <c r="F8732" s="17" t="e">
        <f>INDEX('Master MGSIC list'!$1:$1048576,MATCH('Main Sheet'!$L8732,'Master MGSIC list'!$B:$B,0),MATCH('Main Sheet'!F$1,'Master MGSIC list'!$2:$2,0))</f>
        <v>#N/A</v>
      </c>
      <c r="G8732" s="17" t="e">
        <f>INDEX('Master MGSIC list'!$1:$1048576,MATCH('Main Sheet'!$L8732,'Master MGSIC list'!$B:$B,0),MATCH('Main Sheet'!G$1,'Master MGSIC list'!$2:$2,0))</f>
        <v>#N/A</v>
      </c>
      <c r="H8732" s="17" t="s">
        <v>4900</v>
      </c>
      <c r="I8732" s="17" t="s">
        <v>4901</v>
      </c>
      <c r="J8732" s="17" t="s">
        <v>2764</v>
      </c>
      <c r="K8732" s="18"/>
      <c r="L8732" s="12" t="e">
        <v>#N/A</v>
      </c>
      <c r="M8732" s="12" t="e">
        <f>VLOOKUP(L8732,'Master MGSIC list'!B:C,2,FALSE)</f>
        <v>#N/A</v>
      </c>
      <c r="N8732" s="17"/>
      <c r="O8732" s="17" t="s">
        <v>800</v>
      </c>
      <c r="P8732" t="e">
        <v>#N/A</v>
      </c>
      <c r="R8732" t="s">
        <v>4</v>
      </c>
      <c r="S8732" t="s">
        <v>4901</v>
      </c>
      <c r="T8732" t="s">
        <v>2767</v>
      </c>
      <c r="U8732" t="b">
        <v>0</v>
      </c>
      <c r="V8732" t="s">
        <v>16682</v>
      </c>
      <c r="W8732" t="str">
        <f t="shared" si="274"/>
        <v>-</v>
      </c>
      <c r="Z8732" t="s">
        <v>3950</v>
      </c>
    </row>
    <row r="8733" spans="1:26" ht="15" customHeight="1">
      <c r="A8733" s="9" t="s">
        <v>2766</v>
      </c>
      <c r="B8733" s="9" t="e">
        <f t="shared" si="273"/>
        <v>#N/A</v>
      </c>
      <c r="C8733" s="9" t="e">
        <f>INDEX('Master MGSIC list'!$1:$1048576,MATCH('Main Sheet'!$L8733,'Master MGSIC list'!$B:$B,0),MATCH('Main Sheet'!C$1,'Master MGSIC list'!$2:$2,0))</f>
        <v>#N/A</v>
      </c>
      <c r="D8733" s="9" t="e">
        <f>INDEX('Master MGSIC list'!$1:$1048576,MATCH('Main Sheet'!$L8733,'Master MGSIC list'!$B:$B,0),MATCH('Main Sheet'!D$1,'Master MGSIC list'!$2:$2,0))</f>
        <v>#N/A</v>
      </c>
      <c r="E8733" s="9" t="e">
        <f>INDEX('Master MGSIC list'!$1:$1048576,MATCH('Main Sheet'!$L8733,'Master MGSIC list'!$B:$B,0),MATCH('Main Sheet'!E$1,'Master MGSIC list'!$2:$2,0))</f>
        <v>#N/A</v>
      </c>
      <c r="F8733" s="9" t="e">
        <f>INDEX('Master MGSIC list'!$1:$1048576,MATCH('Main Sheet'!$L8733,'Master MGSIC list'!$B:$B,0),MATCH('Main Sheet'!F$1,'Master MGSIC list'!$2:$2,0))</f>
        <v>#N/A</v>
      </c>
      <c r="G8733" s="9" t="e">
        <f>INDEX('Master MGSIC list'!$1:$1048576,MATCH('Main Sheet'!$L8733,'Master MGSIC list'!$B:$B,0),MATCH('Main Sheet'!G$1,'Master MGSIC list'!$2:$2,0))</f>
        <v>#N/A</v>
      </c>
      <c r="H8733" s="9" t="s">
        <v>4900</v>
      </c>
      <c r="I8733" s="9" t="s">
        <v>980</v>
      </c>
      <c r="J8733" s="9" t="s">
        <v>2764</v>
      </c>
      <c r="K8733" s="16"/>
      <c r="L8733" s="12" t="e">
        <v>#N/A</v>
      </c>
      <c r="M8733" s="12" t="e">
        <f>VLOOKUP(L8733,'Master MGSIC list'!B:C,2,FALSE)</f>
        <v>#N/A</v>
      </c>
      <c r="N8733" s="9" t="s">
        <v>2764</v>
      </c>
      <c r="O8733" s="9" t="s">
        <v>981</v>
      </c>
      <c r="P8733" t="e">
        <v>#N/A</v>
      </c>
      <c r="R8733" t="s">
        <v>4</v>
      </c>
      <c r="S8733" t="s">
        <v>15689</v>
      </c>
      <c r="T8733" t="s">
        <v>2767</v>
      </c>
      <c r="U8733" t="b">
        <v>0</v>
      </c>
      <c r="V8733" t="s">
        <v>16681</v>
      </c>
      <c r="W8733" t="str">
        <f t="shared" si="274"/>
        <v>-</v>
      </c>
      <c r="Z8733" t="s">
        <v>3950</v>
      </c>
    </row>
    <row r="8734" spans="1:26" ht="15" customHeight="1">
      <c r="A8734" s="8" t="s">
        <v>2746</v>
      </c>
      <c r="B8734" s="9" t="e">
        <f t="shared" si="273"/>
        <v>#N/A</v>
      </c>
      <c r="C8734" s="8" t="e">
        <f>INDEX('Master MGSIC list'!$1:$1048576,MATCH('Main Sheet'!$L8734,'Master MGSIC list'!$B:$B,0),MATCH('Main Sheet'!C$1,'Master MGSIC list'!$2:$2,0))</f>
        <v>#N/A</v>
      </c>
      <c r="D8734" s="8" t="e">
        <f>INDEX('Master MGSIC list'!$1:$1048576,MATCH('Main Sheet'!$L8734,'Master MGSIC list'!$B:$B,0),MATCH('Main Sheet'!D$1,'Master MGSIC list'!$2:$2,0))</f>
        <v>#N/A</v>
      </c>
      <c r="E8734" s="8" t="e">
        <f>INDEX('Master MGSIC list'!$1:$1048576,MATCH('Main Sheet'!$L8734,'Master MGSIC list'!$B:$B,0),MATCH('Main Sheet'!E$1,'Master MGSIC list'!$2:$2,0))</f>
        <v>#N/A</v>
      </c>
      <c r="F8734" s="8" t="e">
        <f>INDEX('Master MGSIC list'!$1:$1048576,MATCH('Main Sheet'!$L8734,'Master MGSIC list'!$B:$B,0),MATCH('Main Sheet'!F$1,'Master MGSIC list'!$2:$2,0))</f>
        <v>#N/A</v>
      </c>
      <c r="G8734" s="8" t="e">
        <f>INDEX('Master MGSIC list'!$1:$1048576,MATCH('Main Sheet'!$L8734,'Master MGSIC list'!$B:$B,0),MATCH('Main Sheet'!G$1,'Master MGSIC list'!$2:$2,0))</f>
        <v>#N/A</v>
      </c>
      <c r="H8734" s="8" t="s">
        <v>4900</v>
      </c>
      <c r="I8734" s="8" t="s">
        <v>2496</v>
      </c>
      <c r="J8734" s="8" t="s">
        <v>2764</v>
      </c>
      <c r="K8734" s="10"/>
      <c r="L8734" s="12" t="e">
        <v>#N/A</v>
      </c>
      <c r="M8734" s="12" t="e">
        <f>VLOOKUP(L8734,'Master MGSIC list'!B:C,2,FALSE)</f>
        <v>#N/A</v>
      </c>
      <c r="N8734" s="8" t="s">
        <v>2764</v>
      </c>
      <c r="O8734" s="8" t="s">
        <v>2497</v>
      </c>
      <c r="P8734" t="e">
        <v>#N/A</v>
      </c>
      <c r="R8734" t="s">
        <v>4</v>
      </c>
      <c r="S8734" t="s">
        <v>15308</v>
      </c>
      <c r="T8734" t="s">
        <v>2767</v>
      </c>
      <c r="U8734" t="b">
        <v>0</v>
      </c>
      <c r="V8734" t="s">
        <v>16691</v>
      </c>
      <c r="W8734" t="str">
        <f t="shared" si="274"/>
        <v>-</v>
      </c>
      <c r="Z8734" t="s">
        <v>3950</v>
      </c>
    </row>
    <row r="8735" spans="1:26" ht="15" customHeight="1">
      <c r="A8735" s="13" t="s">
        <v>34</v>
      </c>
      <c r="B8735" s="9" t="e">
        <f t="shared" si="273"/>
        <v>#N/A</v>
      </c>
      <c r="C8735" s="13" t="e">
        <f>INDEX('Master MGSIC list'!$1:$1048576,MATCH('Main Sheet'!$L8735,'Master MGSIC list'!$B:$B,0),MATCH('Main Sheet'!C$1,'Master MGSIC list'!$2:$2,0))</f>
        <v>#N/A</v>
      </c>
      <c r="D8735" s="13" t="e">
        <f>INDEX('Master MGSIC list'!$1:$1048576,MATCH('Main Sheet'!$L8735,'Master MGSIC list'!$B:$B,0),MATCH('Main Sheet'!D$1,'Master MGSIC list'!$2:$2,0))</f>
        <v>#N/A</v>
      </c>
      <c r="E8735" s="13" t="e">
        <f>INDEX('Master MGSIC list'!$1:$1048576,MATCH('Main Sheet'!$L8735,'Master MGSIC list'!$B:$B,0),MATCH('Main Sheet'!E$1,'Master MGSIC list'!$2:$2,0))</f>
        <v>#N/A</v>
      </c>
      <c r="F8735" s="13" t="e">
        <f>INDEX('Master MGSIC list'!$1:$1048576,MATCH('Main Sheet'!$L8735,'Master MGSIC list'!$B:$B,0),MATCH('Main Sheet'!F$1,'Master MGSIC list'!$2:$2,0))</f>
        <v>#N/A</v>
      </c>
      <c r="G8735" s="13" t="e">
        <f>INDEX('Master MGSIC list'!$1:$1048576,MATCH('Main Sheet'!$L8735,'Master MGSIC list'!$B:$B,0),MATCH('Main Sheet'!G$1,'Master MGSIC list'!$2:$2,0))</f>
        <v>#N/A</v>
      </c>
      <c r="H8735" s="13" t="s">
        <v>4900</v>
      </c>
      <c r="I8735" s="13" t="s">
        <v>2496</v>
      </c>
      <c r="J8735" s="13" t="s">
        <v>2764</v>
      </c>
      <c r="K8735" s="15"/>
      <c r="L8735" s="12" t="e">
        <v>#N/A</v>
      </c>
      <c r="M8735" s="12" t="e">
        <f>VLOOKUP(L8735,'Master MGSIC list'!B:C,2,FALSE)</f>
        <v>#N/A</v>
      </c>
      <c r="N8735" s="13" t="s">
        <v>2764</v>
      </c>
      <c r="O8735" s="13" t="s">
        <v>2497</v>
      </c>
      <c r="P8735" t="e">
        <v>#N/A</v>
      </c>
      <c r="R8735" t="s">
        <v>4</v>
      </c>
      <c r="S8735" t="s">
        <v>15308</v>
      </c>
      <c r="T8735" t="s">
        <v>2767</v>
      </c>
      <c r="U8735" t="b">
        <v>0</v>
      </c>
      <c r="V8735" t="s">
        <v>16688</v>
      </c>
      <c r="W8735" t="str">
        <f t="shared" si="274"/>
        <v>-</v>
      </c>
      <c r="Z8735" t="s">
        <v>3950</v>
      </c>
    </row>
    <row r="8736" spans="1:26" ht="15" customHeight="1">
      <c r="A8736" s="9" t="s">
        <v>2766</v>
      </c>
      <c r="B8736" s="9" t="e">
        <f t="shared" si="273"/>
        <v>#N/A</v>
      </c>
      <c r="C8736" s="9" t="e">
        <f>INDEX('Master MGSIC list'!$1:$1048576,MATCH('Main Sheet'!$L8736,'Master MGSIC list'!$B:$B,0),MATCH('Main Sheet'!C$1,'Master MGSIC list'!$2:$2,0))</f>
        <v>#N/A</v>
      </c>
      <c r="D8736" s="9" t="e">
        <f>INDEX('Master MGSIC list'!$1:$1048576,MATCH('Main Sheet'!$L8736,'Master MGSIC list'!$B:$B,0),MATCH('Main Sheet'!D$1,'Master MGSIC list'!$2:$2,0))</f>
        <v>#N/A</v>
      </c>
      <c r="E8736" s="9" t="e">
        <f>INDEX('Master MGSIC list'!$1:$1048576,MATCH('Main Sheet'!$L8736,'Master MGSIC list'!$B:$B,0),MATCH('Main Sheet'!E$1,'Master MGSIC list'!$2:$2,0))</f>
        <v>#N/A</v>
      </c>
      <c r="F8736" s="9" t="e">
        <f>INDEX('Master MGSIC list'!$1:$1048576,MATCH('Main Sheet'!$L8736,'Master MGSIC list'!$B:$B,0),MATCH('Main Sheet'!F$1,'Master MGSIC list'!$2:$2,0))</f>
        <v>#N/A</v>
      </c>
      <c r="G8736" s="9" t="e">
        <f>INDEX('Master MGSIC list'!$1:$1048576,MATCH('Main Sheet'!$L8736,'Master MGSIC list'!$B:$B,0),MATCH('Main Sheet'!G$1,'Master MGSIC list'!$2:$2,0))</f>
        <v>#N/A</v>
      </c>
      <c r="H8736" s="9" t="s">
        <v>4900</v>
      </c>
      <c r="I8736" s="9" t="s">
        <v>2496</v>
      </c>
      <c r="J8736" s="9" t="s">
        <v>2764</v>
      </c>
      <c r="K8736" s="16"/>
      <c r="L8736" s="12" t="e">
        <v>#N/A</v>
      </c>
      <c r="M8736" s="12" t="e">
        <f>VLOOKUP(L8736,'Master MGSIC list'!B:C,2,FALSE)</f>
        <v>#N/A</v>
      </c>
      <c r="N8736" s="9" t="s">
        <v>2764</v>
      </c>
      <c r="O8736" s="9" t="s">
        <v>2497</v>
      </c>
      <c r="P8736" t="e">
        <v>#N/A</v>
      </c>
      <c r="R8736" t="s">
        <v>4</v>
      </c>
      <c r="S8736" t="s">
        <v>15308</v>
      </c>
      <c r="T8736" t="s">
        <v>2767</v>
      </c>
      <c r="U8736" t="b">
        <v>0</v>
      </c>
      <c r="V8736" t="s">
        <v>16681</v>
      </c>
      <c r="W8736" t="str">
        <f t="shared" si="274"/>
        <v>-</v>
      </c>
      <c r="Z8736" t="s">
        <v>3950</v>
      </c>
    </row>
    <row r="8737" spans="1:26" ht="15" customHeight="1">
      <c r="A8737" s="19" t="s">
        <v>49</v>
      </c>
      <c r="B8737" s="9" t="e">
        <f t="shared" si="273"/>
        <v>#N/A</v>
      </c>
      <c r="C8737" s="19" t="e">
        <f>INDEX('Master MGSIC list'!$1:$1048576,MATCH('Main Sheet'!$L8737,'Master MGSIC list'!$B:$B,0),MATCH('Main Sheet'!C$1,'Master MGSIC list'!$2:$2,0))</f>
        <v>#N/A</v>
      </c>
      <c r="D8737" s="19" t="e">
        <f>INDEX('Master MGSIC list'!$1:$1048576,MATCH('Main Sheet'!$L8737,'Master MGSIC list'!$B:$B,0),MATCH('Main Sheet'!D$1,'Master MGSIC list'!$2:$2,0))</f>
        <v>#N/A</v>
      </c>
      <c r="E8737" s="19" t="e">
        <f>INDEX('Master MGSIC list'!$1:$1048576,MATCH('Main Sheet'!$L8737,'Master MGSIC list'!$B:$B,0),MATCH('Main Sheet'!E$1,'Master MGSIC list'!$2:$2,0))</f>
        <v>#N/A</v>
      </c>
      <c r="F8737" s="19" t="e">
        <f>INDEX('Master MGSIC list'!$1:$1048576,MATCH('Main Sheet'!$L8737,'Master MGSIC list'!$B:$B,0),MATCH('Main Sheet'!F$1,'Master MGSIC list'!$2:$2,0))</f>
        <v>#N/A</v>
      </c>
      <c r="G8737" s="19" t="e">
        <f>INDEX('Master MGSIC list'!$1:$1048576,MATCH('Main Sheet'!$L8737,'Master MGSIC list'!$B:$B,0),MATCH('Main Sheet'!G$1,'Master MGSIC list'!$2:$2,0))</f>
        <v>#N/A</v>
      </c>
      <c r="H8737" s="19" t="s">
        <v>4900</v>
      </c>
      <c r="I8737" s="19" t="s">
        <v>2496</v>
      </c>
      <c r="J8737" s="19" t="s">
        <v>2764</v>
      </c>
      <c r="K8737" s="20"/>
      <c r="L8737" s="12" t="e">
        <v>#N/A</v>
      </c>
      <c r="M8737" s="12" t="e">
        <f>VLOOKUP(L8737,'Master MGSIC list'!B:C,2,FALSE)</f>
        <v>#N/A</v>
      </c>
      <c r="N8737" s="19" t="s">
        <v>2764</v>
      </c>
      <c r="O8737" s="19" t="s">
        <v>2497</v>
      </c>
      <c r="P8737" t="e">
        <v>#N/A</v>
      </c>
      <c r="R8737" t="s">
        <v>4</v>
      </c>
      <c r="S8737" t="s">
        <v>15308</v>
      </c>
      <c r="T8737" t="s">
        <v>2767</v>
      </c>
      <c r="U8737" t="b">
        <v>0</v>
      </c>
      <c r="V8737" t="s">
        <v>16704</v>
      </c>
      <c r="W8737" t="str">
        <f t="shared" si="274"/>
        <v>-</v>
      </c>
      <c r="Z8737" t="s">
        <v>3950</v>
      </c>
    </row>
    <row r="8738" spans="1:26" ht="15" customHeight="1">
      <c r="A8738" s="21" t="s">
        <v>21</v>
      </c>
      <c r="B8738" s="9" t="e">
        <f t="shared" si="273"/>
        <v>#N/A</v>
      </c>
      <c r="C8738" s="21" t="e">
        <f>INDEX('Master MGSIC list'!$1:$1048576,MATCH('Main Sheet'!$L8738,'Master MGSIC list'!$B:$B,0),MATCH('Main Sheet'!C$1,'Master MGSIC list'!$2:$2,0))</f>
        <v>#N/A</v>
      </c>
      <c r="D8738" s="21" t="e">
        <f>INDEX('Master MGSIC list'!$1:$1048576,MATCH('Main Sheet'!$L8738,'Master MGSIC list'!$B:$B,0),MATCH('Main Sheet'!D$1,'Master MGSIC list'!$2:$2,0))</f>
        <v>#N/A</v>
      </c>
      <c r="E8738" s="21" t="e">
        <f>INDEX('Master MGSIC list'!$1:$1048576,MATCH('Main Sheet'!$L8738,'Master MGSIC list'!$B:$B,0),MATCH('Main Sheet'!E$1,'Master MGSIC list'!$2:$2,0))</f>
        <v>#N/A</v>
      </c>
      <c r="F8738" s="21" t="e">
        <f>INDEX('Master MGSIC list'!$1:$1048576,MATCH('Main Sheet'!$L8738,'Master MGSIC list'!$B:$B,0),MATCH('Main Sheet'!F$1,'Master MGSIC list'!$2:$2,0))</f>
        <v>#N/A</v>
      </c>
      <c r="G8738" s="21" t="e">
        <f>INDEX('Master MGSIC list'!$1:$1048576,MATCH('Main Sheet'!$L8738,'Master MGSIC list'!$B:$B,0),MATCH('Main Sheet'!G$1,'Master MGSIC list'!$2:$2,0))</f>
        <v>#N/A</v>
      </c>
      <c r="H8738" s="21" t="s">
        <v>4900</v>
      </c>
      <c r="I8738" s="21" t="s">
        <v>2496</v>
      </c>
      <c r="J8738" s="21" t="s">
        <v>2764</v>
      </c>
      <c r="K8738" s="22"/>
      <c r="L8738" s="12" t="e">
        <v>#N/A</v>
      </c>
      <c r="M8738" s="12" t="e">
        <f>VLOOKUP(L8738,'Master MGSIC list'!B:C,2,FALSE)</f>
        <v>#N/A</v>
      </c>
      <c r="N8738" s="21" t="s">
        <v>2764</v>
      </c>
      <c r="O8738" s="21" t="s">
        <v>2497</v>
      </c>
      <c r="P8738" t="e">
        <v>#N/A</v>
      </c>
      <c r="R8738" t="s">
        <v>4</v>
      </c>
      <c r="S8738" t="s">
        <v>15308</v>
      </c>
      <c r="T8738" t="s">
        <v>2767</v>
      </c>
      <c r="U8738" t="b">
        <v>0</v>
      </c>
      <c r="V8738" t="s">
        <v>16685</v>
      </c>
      <c r="W8738" t="str">
        <f t="shared" si="274"/>
        <v>-</v>
      </c>
      <c r="Z8738" t="s">
        <v>3950</v>
      </c>
    </row>
    <row r="8739" spans="1:26" ht="15" customHeight="1">
      <c r="A8739" s="23" t="s">
        <v>2771</v>
      </c>
      <c r="B8739" s="9" t="e">
        <f t="shared" si="273"/>
        <v>#N/A</v>
      </c>
      <c r="C8739" s="23" t="e">
        <f>INDEX('Master MGSIC list'!$1:$1048576,MATCH('Main Sheet'!$L8739,'Master MGSIC list'!$B:$B,0),MATCH('Main Sheet'!C$1,'Master MGSIC list'!$2:$2,0))</f>
        <v>#N/A</v>
      </c>
      <c r="D8739" s="23" t="e">
        <f>INDEX('Master MGSIC list'!$1:$1048576,MATCH('Main Sheet'!$L8739,'Master MGSIC list'!$B:$B,0),MATCH('Main Sheet'!D$1,'Master MGSIC list'!$2:$2,0))</f>
        <v>#N/A</v>
      </c>
      <c r="E8739" s="23" t="e">
        <f>INDEX('Master MGSIC list'!$1:$1048576,MATCH('Main Sheet'!$L8739,'Master MGSIC list'!$B:$B,0),MATCH('Main Sheet'!E$1,'Master MGSIC list'!$2:$2,0))</f>
        <v>#N/A</v>
      </c>
      <c r="F8739" s="23" t="e">
        <f>INDEX('Master MGSIC list'!$1:$1048576,MATCH('Main Sheet'!$L8739,'Master MGSIC list'!$B:$B,0),MATCH('Main Sheet'!F$1,'Master MGSIC list'!$2:$2,0))</f>
        <v>#N/A</v>
      </c>
      <c r="G8739" s="23" t="e">
        <f>INDEX('Master MGSIC list'!$1:$1048576,MATCH('Main Sheet'!$L8739,'Master MGSIC list'!$B:$B,0),MATCH('Main Sheet'!G$1,'Master MGSIC list'!$2:$2,0))</f>
        <v>#N/A</v>
      </c>
      <c r="H8739" s="23" t="s">
        <v>4900</v>
      </c>
      <c r="I8739" s="23" t="s">
        <v>2496</v>
      </c>
      <c r="J8739" s="23" t="s">
        <v>2764</v>
      </c>
      <c r="K8739" s="24"/>
      <c r="L8739" s="12" t="e">
        <v>#N/A</v>
      </c>
      <c r="M8739" s="12" t="e">
        <f>VLOOKUP(L8739,'Master MGSIC list'!B:C,2,FALSE)</f>
        <v>#N/A</v>
      </c>
      <c r="N8739" s="23" t="s">
        <v>2764</v>
      </c>
      <c r="O8739" s="23" t="s">
        <v>2497</v>
      </c>
      <c r="P8739" t="e">
        <v>#N/A</v>
      </c>
      <c r="R8739" t="s">
        <v>4</v>
      </c>
      <c r="S8739" t="s">
        <v>15308</v>
      </c>
      <c r="T8739" t="s">
        <v>2767</v>
      </c>
      <c r="U8739" t="b">
        <v>0</v>
      </c>
      <c r="V8739" t="s">
        <v>16692</v>
      </c>
      <c r="W8739" t="str">
        <f t="shared" si="274"/>
        <v>-</v>
      </c>
      <c r="Z8739" t="s">
        <v>3950</v>
      </c>
    </row>
    <row r="8740" spans="1:26" ht="15" customHeight="1">
      <c r="A8740" s="8" t="s">
        <v>2746</v>
      </c>
      <c r="B8740" s="9" t="e">
        <f t="shared" si="273"/>
        <v>#N/A</v>
      </c>
      <c r="C8740" s="8" t="e">
        <f>INDEX('Master MGSIC list'!$1:$1048576,MATCH('Main Sheet'!$L8740,'Master MGSIC list'!$B:$B,0),MATCH('Main Sheet'!C$1,'Master MGSIC list'!$2:$2,0))</f>
        <v>#N/A</v>
      </c>
      <c r="D8740" s="8" t="e">
        <f>INDEX('Master MGSIC list'!$1:$1048576,MATCH('Main Sheet'!$L8740,'Master MGSIC list'!$B:$B,0),MATCH('Main Sheet'!D$1,'Master MGSIC list'!$2:$2,0))</f>
        <v>#N/A</v>
      </c>
      <c r="E8740" s="8" t="e">
        <f>INDEX('Master MGSIC list'!$1:$1048576,MATCH('Main Sheet'!$L8740,'Master MGSIC list'!$B:$B,0),MATCH('Main Sheet'!E$1,'Master MGSIC list'!$2:$2,0))</f>
        <v>#N/A</v>
      </c>
      <c r="F8740" s="8" t="e">
        <f>INDEX('Master MGSIC list'!$1:$1048576,MATCH('Main Sheet'!$L8740,'Master MGSIC list'!$B:$B,0),MATCH('Main Sheet'!F$1,'Master MGSIC list'!$2:$2,0))</f>
        <v>#N/A</v>
      </c>
      <c r="G8740" s="8" t="e">
        <f>INDEX('Master MGSIC list'!$1:$1048576,MATCH('Main Sheet'!$L8740,'Master MGSIC list'!$B:$B,0),MATCH('Main Sheet'!G$1,'Master MGSIC list'!$2:$2,0))</f>
        <v>#N/A</v>
      </c>
      <c r="H8740" s="8" t="s">
        <v>4900</v>
      </c>
      <c r="I8740" s="8" t="s">
        <v>2498</v>
      </c>
      <c r="J8740" s="8" t="s">
        <v>2764</v>
      </c>
      <c r="K8740" s="10"/>
      <c r="L8740" s="12" t="e">
        <v>#N/A</v>
      </c>
      <c r="M8740" s="12" t="e">
        <f>VLOOKUP(L8740,'Master MGSIC list'!B:C,2,FALSE)</f>
        <v>#N/A</v>
      </c>
      <c r="N8740" s="8" t="s">
        <v>2764</v>
      </c>
      <c r="O8740" s="8" t="s">
        <v>2499</v>
      </c>
      <c r="P8740" t="e">
        <v>#N/A</v>
      </c>
      <c r="R8740" t="s">
        <v>4</v>
      </c>
      <c r="S8740" t="s">
        <v>15308</v>
      </c>
      <c r="T8740" t="s">
        <v>2767</v>
      </c>
      <c r="U8740" t="b">
        <v>0</v>
      </c>
      <c r="V8740" t="s">
        <v>16691</v>
      </c>
      <c r="W8740" t="str">
        <f t="shared" si="274"/>
        <v>-</v>
      </c>
      <c r="Z8740" t="s">
        <v>3950</v>
      </c>
    </row>
    <row r="8741" spans="1:26" ht="15" customHeight="1">
      <c r="A8741" s="13" t="s">
        <v>34</v>
      </c>
      <c r="B8741" s="9" t="e">
        <f t="shared" si="273"/>
        <v>#N/A</v>
      </c>
      <c r="C8741" s="13" t="e">
        <f>INDEX('Master MGSIC list'!$1:$1048576,MATCH('Main Sheet'!$L8741,'Master MGSIC list'!$B:$B,0),MATCH('Main Sheet'!C$1,'Master MGSIC list'!$2:$2,0))</f>
        <v>#N/A</v>
      </c>
      <c r="D8741" s="13" t="e">
        <f>INDEX('Master MGSIC list'!$1:$1048576,MATCH('Main Sheet'!$L8741,'Master MGSIC list'!$B:$B,0),MATCH('Main Sheet'!D$1,'Master MGSIC list'!$2:$2,0))</f>
        <v>#N/A</v>
      </c>
      <c r="E8741" s="13" t="e">
        <f>INDEX('Master MGSIC list'!$1:$1048576,MATCH('Main Sheet'!$L8741,'Master MGSIC list'!$B:$B,0),MATCH('Main Sheet'!E$1,'Master MGSIC list'!$2:$2,0))</f>
        <v>#N/A</v>
      </c>
      <c r="F8741" s="13" t="e">
        <f>INDEX('Master MGSIC list'!$1:$1048576,MATCH('Main Sheet'!$L8741,'Master MGSIC list'!$B:$B,0),MATCH('Main Sheet'!F$1,'Master MGSIC list'!$2:$2,0))</f>
        <v>#N/A</v>
      </c>
      <c r="G8741" s="13" t="e">
        <f>INDEX('Master MGSIC list'!$1:$1048576,MATCH('Main Sheet'!$L8741,'Master MGSIC list'!$B:$B,0),MATCH('Main Sheet'!G$1,'Master MGSIC list'!$2:$2,0))</f>
        <v>#N/A</v>
      </c>
      <c r="H8741" s="13" t="s">
        <v>4900</v>
      </c>
      <c r="I8741" s="13" t="s">
        <v>2498</v>
      </c>
      <c r="J8741" s="13" t="s">
        <v>2764</v>
      </c>
      <c r="K8741" s="15"/>
      <c r="L8741" s="12" t="e">
        <v>#N/A</v>
      </c>
      <c r="M8741" s="12" t="e">
        <f>VLOOKUP(L8741,'Master MGSIC list'!B:C,2,FALSE)</f>
        <v>#N/A</v>
      </c>
      <c r="N8741" s="13" t="s">
        <v>2764</v>
      </c>
      <c r="O8741" s="13" t="s">
        <v>2499</v>
      </c>
      <c r="P8741" t="e">
        <v>#N/A</v>
      </c>
      <c r="R8741" t="s">
        <v>4</v>
      </c>
      <c r="S8741" t="s">
        <v>15308</v>
      </c>
      <c r="T8741" t="s">
        <v>2767</v>
      </c>
      <c r="U8741" t="b">
        <v>0</v>
      </c>
      <c r="V8741" t="s">
        <v>16688</v>
      </c>
      <c r="W8741" t="str">
        <f t="shared" si="274"/>
        <v>-</v>
      </c>
      <c r="Z8741" t="s">
        <v>3950</v>
      </c>
    </row>
    <row r="8742" spans="1:26" ht="15" customHeight="1">
      <c r="A8742" s="9" t="s">
        <v>2766</v>
      </c>
      <c r="B8742" s="9" t="e">
        <f t="shared" si="273"/>
        <v>#N/A</v>
      </c>
      <c r="C8742" s="9" t="e">
        <f>INDEX('Master MGSIC list'!$1:$1048576,MATCH('Main Sheet'!$L8742,'Master MGSIC list'!$B:$B,0),MATCH('Main Sheet'!C$1,'Master MGSIC list'!$2:$2,0))</f>
        <v>#N/A</v>
      </c>
      <c r="D8742" s="9" t="e">
        <f>INDEX('Master MGSIC list'!$1:$1048576,MATCH('Main Sheet'!$L8742,'Master MGSIC list'!$B:$B,0),MATCH('Main Sheet'!D$1,'Master MGSIC list'!$2:$2,0))</f>
        <v>#N/A</v>
      </c>
      <c r="E8742" s="9" t="e">
        <f>INDEX('Master MGSIC list'!$1:$1048576,MATCH('Main Sheet'!$L8742,'Master MGSIC list'!$B:$B,0),MATCH('Main Sheet'!E$1,'Master MGSIC list'!$2:$2,0))</f>
        <v>#N/A</v>
      </c>
      <c r="F8742" s="9" t="e">
        <f>INDEX('Master MGSIC list'!$1:$1048576,MATCH('Main Sheet'!$L8742,'Master MGSIC list'!$B:$B,0),MATCH('Main Sheet'!F$1,'Master MGSIC list'!$2:$2,0))</f>
        <v>#N/A</v>
      </c>
      <c r="G8742" s="9" t="e">
        <f>INDEX('Master MGSIC list'!$1:$1048576,MATCH('Main Sheet'!$L8742,'Master MGSIC list'!$B:$B,0),MATCH('Main Sheet'!G$1,'Master MGSIC list'!$2:$2,0))</f>
        <v>#N/A</v>
      </c>
      <c r="H8742" s="9" t="s">
        <v>4900</v>
      </c>
      <c r="I8742" s="9" t="s">
        <v>2498</v>
      </c>
      <c r="J8742" s="9" t="s">
        <v>2764</v>
      </c>
      <c r="K8742" s="16"/>
      <c r="L8742" s="12" t="e">
        <v>#N/A</v>
      </c>
      <c r="M8742" s="12" t="e">
        <f>VLOOKUP(L8742,'Master MGSIC list'!B:C,2,FALSE)</f>
        <v>#N/A</v>
      </c>
      <c r="N8742" s="9" t="s">
        <v>2764</v>
      </c>
      <c r="O8742" s="9" t="s">
        <v>2499</v>
      </c>
      <c r="P8742" t="e">
        <v>#N/A</v>
      </c>
      <c r="R8742" t="s">
        <v>4</v>
      </c>
      <c r="S8742" t="s">
        <v>15308</v>
      </c>
      <c r="T8742" t="s">
        <v>2767</v>
      </c>
      <c r="U8742" t="b">
        <v>0</v>
      </c>
      <c r="V8742" t="s">
        <v>16681</v>
      </c>
      <c r="W8742" t="str">
        <f t="shared" si="274"/>
        <v>-</v>
      </c>
      <c r="Z8742" t="s">
        <v>3950</v>
      </c>
    </row>
    <row r="8743" spans="1:26" ht="15" customHeight="1">
      <c r="A8743" s="19" t="s">
        <v>49</v>
      </c>
      <c r="B8743" s="9" t="e">
        <f t="shared" si="273"/>
        <v>#N/A</v>
      </c>
      <c r="C8743" s="19" t="e">
        <f>INDEX('Master MGSIC list'!$1:$1048576,MATCH('Main Sheet'!$L8743,'Master MGSIC list'!$B:$B,0),MATCH('Main Sheet'!C$1,'Master MGSIC list'!$2:$2,0))</f>
        <v>#N/A</v>
      </c>
      <c r="D8743" s="19" t="e">
        <f>INDEX('Master MGSIC list'!$1:$1048576,MATCH('Main Sheet'!$L8743,'Master MGSIC list'!$B:$B,0),MATCH('Main Sheet'!D$1,'Master MGSIC list'!$2:$2,0))</f>
        <v>#N/A</v>
      </c>
      <c r="E8743" s="19" t="e">
        <f>INDEX('Master MGSIC list'!$1:$1048576,MATCH('Main Sheet'!$L8743,'Master MGSIC list'!$B:$B,0),MATCH('Main Sheet'!E$1,'Master MGSIC list'!$2:$2,0))</f>
        <v>#N/A</v>
      </c>
      <c r="F8743" s="19" t="e">
        <f>INDEX('Master MGSIC list'!$1:$1048576,MATCH('Main Sheet'!$L8743,'Master MGSIC list'!$B:$B,0),MATCH('Main Sheet'!F$1,'Master MGSIC list'!$2:$2,0))</f>
        <v>#N/A</v>
      </c>
      <c r="G8743" s="19" t="e">
        <f>INDEX('Master MGSIC list'!$1:$1048576,MATCH('Main Sheet'!$L8743,'Master MGSIC list'!$B:$B,0),MATCH('Main Sheet'!G$1,'Master MGSIC list'!$2:$2,0))</f>
        <v>#N/A</v>
      </c>
      <c r="H8743" s="19" t="s">
        <v>4900</v>
      </c>
      <c r="I8743" s="19" t="s">
        <v>2498</v>
      </c>
      <c r="J8743" s="19" t="s">
        <v>2764</v>
      </c>
      <c r="K8743" s="20"/>
      <c r="L8743" s="12" t="e">
        <v>#N/A</v>
      </c>
      <c r="M8743" s="12" t="e">
        <f>VLOOKUP(L8743,'Master MGSIC list'!B:C,2,FALSE)</f>
        <v>#N/A</v>
      </c>
      <c r="N8743" s="19" t="s">
        <v>2764</v>
      </c>
      <c r="O8743" s="19" t="s">
        <v>2499</v>
      </c>
      <c r="P8743" t="e">
        <v>#N/A</v>
      </c>
      <c r="R8743" t="s">
        <v>4</v>
      </c>
      <c r="S8743" t="s">
        <v>15308</v>
      </c>
      <c r="T8743" t="s">
        <v>2767</v>
      </c>
      <c r="U8743" t="b">
        <v>0</v>
      </c>
      <c r="V8743" t="s">
        <v>16704</v>
      </c>
      <c r="W8743" t="str">
        <f t="shared" si="274"/>
        <v>-</v>
      </c>
      <c r="Z8743" t="s">
        <v>3950</v>
      </c>
    </row>
    <row r="8744" spans="1:26" ht="15" customHeight="1">
      <c r="A8744" s="21" t="s">
        <v>21</v>
      </c>
      <c r="B8744" s="9" t="e">
        <f t="shared" si="273"/>
        <v>#N/A</v>
      </c>
      <c r="C8744" s="21" t="e">
        <f>INDEX('Master MGSIC list'!$1:$1048576,MATCH('Main Sheet'!$L8744,'Master MGSIC list'!$B:$B,0),MATCH('Main Sheet'!C$1,'Master MGSIC list'!$2:$2,0))</f>
        <v>#N/A</v>
      </c>
      <c r="D8744" s="21" t="e">
        <f>INDEX('Master MGSIC list'!$1:$1048576,MATCH('Main Sheet'!$L8744,'Master MGSIC list'!$B:$B,0),MATCH('Main Sheet'!D$1,'Master MGSIC list'!$2:$2,0))</f>
        <v>#N/A</v>
      </c>
      <c r="E8744" s="21" t="e">
        <f>INDEX('Master MGSIC list'!$1:$1048576,MATCH('Main Sheet'!$L8744,'Master MGSIC list'!$B:$B,0),MATCH('Main Sheet'!E$1,'Master MGSIC list'!$2:$2,0))</f>
        <v>#N/A</v>
      </c>
      <c r="F8744" s="21" t="e">
        <f>INDEX('Master MGSIC list'!$1:$1048576,MATCH('Main Sheet'!$L8744,'Master MGSIC list'!$B:$B,0),MATCH('Main Sheet'!F$1,'Master MGSIC list'!$2:$2,0))</f>
        <v>#N/A</v>
      </c>
      <c r="G8744" s="21" t="e">
        <f>INDEX('Master MGSIC list'!$1:$1048576,MATCH('Main Sheet'!$L8744,'Master MGSIC list'!$B:$B,0),MATCH('Main Sheet'!G$1,'Master MGSIC list'!$2:$2,0))</f>
        <v>#N/A</v>
      </c>
      <c r="H8744" s="21" t="s">
        <v>4900</v>
      </c>
      <c r="I8744" s="21" t="s">
        <v>2498</v>
      </c>
      <c r="J8744" s="21" t="s">
        <v>2764</v>
      </c>
      <c r="K8744" s="22"/>
      <c r="L8744" s="12" t="e">
        <v>#N/A</v>
      </c>
      <c r="M8744" s="12" t="e">
        <f>VLOOKUP(L8744,'Master MGSIC list'!B:C,2,FALSE)</f>
        <v>#N/A</v>
      </c>
      <c r="N8744" s="21" t="s">
        <v>2764</v>
      </c>
      <c r="O8744" s="21" t="s">
        <v>2499</v>
      </c>
      <c r="P8744" t="e">
        <v>#N/A</v>
      </c>
      <c r="R8744" t="s">
        <v>4</v>
      </c>
      <c r="S8744" t="s">
        <v>15308</v>
      </c>
      <c r="T8744" t="s">
        <v>2767</v>
      </c>
      <c r="U8744" t="b">
        <v>0</v>
      </c>
      <c r="V8744" t="s">
        <v>16685</v>
      </c>
      <c r="W8744" t="str">
        <f t="shared" si="274"/>
        <v>-</v>
      </c>
      <c r="Z8744" t="s">
        <v>3950</v>
      </c>
    </row>
    <row r="8745" spans="1:26" ht="15" customHeight="1">
      <c r="A8745" s="23" t="s">
        <v>2771</v>
      </c>
      <c r="B8745" s="9" t="e">
        <f t="shared" si="273"/>
        <v>#N/A</v>
      </c>
      <c r="C8745" s="23" t="e">
        <f>INDEX('Master MGSIC list'!$1:$1048576,MATCH('Main Sheet'!$L8745,'Master MGSIC list'!$B:$B,0),MATCH('Main Sheet'!C$1,'Master MGSIC list'!$2:$2,0))</f>
        <v>#N/A</v>
      </c>
      <c r="D8745" s="23" t="e">
        <f>INDEX('Master MGSIC list'!$1:$1048576,MATCH('Main Sheet'!$L8745,'Master MGSIC list'!$B:$B,0),MATCH('Main Sheet'!D$1,'Master MGSIC list'!$2:$2,0))</f>
        <v>#N/A</v>
      </c>
      <c r="E8745" s="23" t="e">
        <f>INDEX('Master MGSIC list'!$1:$1048576,MATCH('Main Sheet'!$L8745,'Master MGSIC list'!$B:$B,0),MATCH('Main Sheet'!E$1,'Master MGSIC list'!$2:$2,0))</f>
        <v>#N/A</v>
      </c>
      <c r="F8745" s="23" t="e">
        <f>INDEX('Master MGSIC list'!$1:$1048576,MATCH('Main Sheet'!$L8745,'Master MGSIC list'!$B:$B,0),MATCH('Main Sheet'!F$1,'Master MGSIC list'!$2:$2,0))</f>
        <v>#N/A</v>
      </c>
      <c r="G8745" s="23" t="e">
        <f>INDEX('Master MGSIC list'!$1:$1048576,MATCH('Main Sheet'!$L8745,'Master MGSIC list'!$B:$B,0),MATCH('Main Sheet'!G$1,'Master MGSIC list'!$2:$2,0))</f>
        <v>#N/A</v>
      </c>
      <c r="H8745" s="23" t="s">
        <v>4900</v>
      </c>
      <c r="I8745" s="23" t="s">
        <v>2498</v>
      </c>
      <c r="J8745" s="23" t="s">
        <v>2764</v>
      </c>
      <c r="K8745" s="24"/>
      <c r="L8745" s="12" t="e">
        <v>#N/A</v>
      </c>
      <c r="M8745" s="12" t="e">
        <f>VLOOKUP(L8745,'Master MGSIC list'!B:C,2,FALSE)</f>
        <v>#N/A</v>
      </c>
      <c r="N8745" s="23" t="s">
        <v>2764</v>
      </c>
      <c r="O8745" s="23" t="s">
        <v>2499</v>
      </c>
      <c r="P8745" t="e">
        <v>#N/A</v>
      </c>
      <c r="R8745" t="s">
        <v>4</v>
      </c>
      <c r="S8745" t="s">
        <v>15308</v>
      </c>
      <c r="T8745" t="s">
        <v>2767</v>
      </c>
      <c r="U8745" t="b">
        <v>0</v>
      </c>
      <c r="V8745" t="s">
        <v>16692</v>
      </c>
      <c r="W8745" t="str">
        <f t="shared" si="274"/>
        <v>-</v>
      </c>
      <c r="Z8745" t="s">
        <v>3950</v>
      </c>
    </row>
    <row r="8746" spans="1:26" ht="15" customHeight="1">
      <c r="A8746" s="13" t="s">
        <v>34</v>
      </c>
      <c r="B8746" s="9" t="e">
        <f t="shared" si="273"/>
        <v>#N/A</v>
      </c>
      <c r="C8746" s="13" t="e">
        <f>INDEX('Master MGSIC list'!$1:$1048576,MATCH('Main Sheet'!$L8746,'Master MGSIC list'!$B:$B,0),MATCH('Main Sheet'!C$1,'Master MGSIC list'!$2:$2,0))</f>
        <v>#N/A</v>
      </c>
      <c r="D8746" s="13" t="e">
        <f>INDEX('Master MGSIC list'!$1:$1048576,MATCH('Main Sheet'!$L8746,'Master MGSIC list'!$B:$B,0),MATCH('Main Sheet'!D$1,'Master MGSIC list'!$2:$2,0))</f>
        <v>#N/A</v>
      </c>
      <c r="E8746" s="13" t="e">
        <f>INDEX('Master MGSIC list'!$1:$1048576,MATCH('Main Sheet'!$L8746,'Master MGSIC list'!$B:$B,0),MATCH('Main Sheet'!E$1,'Master MGSIC list'!$2:$2,0))</f>
        <v>#N/A</v>
      </c>
      <c r="F8746" s="13" t="e">
        <f>INDEX('Master MGSIC list'!$1:$1048576,MATCH('Main Sheet'!$L8746,'Master MGSIC list'!$B:$B,0),MATCH('Main Sheet'!F$1,'Master MGSIC list'!$2:$2,0))</f>
        <v>#N/A</v>
      </c>
      <c r="G8746" s="13" t="e">
        <f>INDEX('Master MGSIC list'!$1:$1048576,MATCH('Main Sheet'!$L8746,'Master MGSIC list'!$B:$B,0),MATCH('Main Sheet'!G$1,'Master MGSIC list'!$2:$2,0))</f>
        <v>#N/A</v>
      </c>
      <c r="H8746" s="13" t="s">
        <v>4900</v>
      </c>
      <c r="I8746" s="13" t="s">
        <v>2500</v>
      </c>
      <c r="J8746" s="13" t="s">
        <v>2764</v>
      </c>
      <c r="K8746" s="15"/>
      <c r="L8746" s="12" t="e">
        <v>#N/A</v>
      </c>
      <c r="M8746" s="12" t="e">
        <f>VLOOKUP(L8746,'Master MGSIC list'!B:C,2,FALSE)</f>
        <v>#N/A</v>
      </c>
      <c r="N8746" s="13" t="s">
        <v>2764</v>
      </c>
      <c r="O8746" s="13" t="s">
        <v>2501</v>
      </c>
      <c r="P8746" t="e">
        <v>#N/A</v>
      </c>
      <c r="R8746" t="s">
        <v>4</v>
      </c>
      <c r="S8746" t="s">
        <v>15308</v>
      </c>
      <c r="T8746" t="s">
        <v>2767</v>
      </c>
      <c r="U8746" t="b">
        <v>0</v>
      </c>
      <c r="V8746" t="s">
        <v>16688</v>
      </c>
      <c r="W8746" t="str">
        <f t="shared" si="274"/>
        <v>-</v>
      </c>
      <c r="Z8746" t="s">
        <v>3950</v>
      </c>
    </row>
    <row r="8747" spans="1:26" ht="15" customHeight="1">
      <c r="A8747" s="9" t="s">
        <v>2766</v>
      </c>
      <c r="B8747" s="9" t="e">
        <f t="shared" si="273"/>
        <v>#N/A</v>
      </c>
      <c r="C8747" s="9" t="e">
        <f>INDEX('Master MGSIC list'!$1:$1048576,MATCH('Main Sheet'!$L8747,'Master MGSIC list'!$B:$B,0),MATCH('Main Sheet'!C$1,'Master MGSIC list'!$2:$2,0))</f>
        <v>#N/A</v>
      </c>
      <c r="D8747" s="9" t="e">
        <f>INDEX('Master MGSIC list'!$1:$1048576,MATCH('Main Sheet'!$L8747,'Master MGSIC list'!$B:$B,0),MATCH('Main Sheet'!D$1,'Master MGSIC list'!$2:$2,0))</f>
        <v>#N/A</v>
      </c>
      <c r="E8747" s="9" t="e">
        <f>INDEX('Master MGSIC list'!$1:$1048576,MATCH('Main Sheet'!$L8747,'Master MGSIC list'!$B:$B,0),MATCH('Main Sheet'!E$1,'Master MGSIC list'!$2:$2,0))</f>
        <v>#N/A</v>
      </c>
      <c r="F8747" s="9" t="e">
        <f>INDEX('Master MGSIC list'!$1:$1048576,MATCH('Main Sheet'!$L8747,'Master MGSIC list'!$B:$B,0),MATCH('Main Sheet'!F$1,'Master MGSIC list'!$2:$2,0))</f>
        <v>#N/A</v>
      </c>
      <c r="G8747" s="9" t="e">
        <f>INDEX('Master MGSIC list'!$1:$1048576,MATCH('Main Sheet'!$L8747,'Master MGSIC list'!$B:$B,0),MATCH('Main Sheet'!G$1,'Master MGSIC list'!$2:$2,0))</f>
        <v>#N/A</v>
      </c>
      <c r="H8747" s="9" t="s">
        <v>4900</v>
      </c>
      <c r="I8747" s="9" t="s">
        <v>2500</v>
      </c>
      <c r="J8747" s="9" t="s">
        <v>2764</v>
      </c>
      <c r="K8747" s="16"/>
      <c r="L8747" s="12" t="e">
        <v>#N/A</v>
      </c>
      <c r="M8747" s="12" t="e">
        <f>VLOOKUP(L8747,'Master MGSIC list'!B:C,2,FALSE)</f>
        <v>#N/A</v>
      </c>
      <c r="N8747" s="9" t="s">
        <v>2764</v>
      </c>
      <c r="O8747" s="9" t="s">
        <v>2501</v>
      </c>
      <c r="P8747" t="e">
        <v>#N/A</v>
      </c>
      <c r="R8747" t="s">
        <v>4</v>
      </c>
      <c r="S8747" t="s">
        <v>15308</v>
      </c>
      <c r="T8747" t="s">
        <v>2767</v>
      </c>
      <c r="U8747" t="b">
        <v>0</v>
      </c>
      <c r="V8747" t="s">
        <v>16681</v>
      </c>
      <c r="W8747" t="str">
        <f t="shared" si="274"/>
        <v>-</v>
      </c>
      <c r="Z8747" t="s">
        <v>3950</v>
      </c>
    </row>
    <row r="8748" spans="1:26" ht="15" customHeight="1">
      <c r="A8748" s="9" t="s">
        <v>2766</v>
      </c>
      <c r="B8748" s="9" t="e">
        <f t="shared" si="273"/>
        <v>#N/A</v>
      </c>
      <c r="C8748" s="9" t="e">
        <f>INDEX('Master MGSIC list'!$1:$1048576,MATCH('Main Sheet'!$L8748,'Master MGSIC list'!$B:$B,0),MATCH('Main Sheet'!C$1,'Master MGSIC list'!$2:$2,0))</f>
        <v>#N/A</v>
      </c>
      <c r="D8748" s="9" t="e">
        <f>INDEX('Master MGSIC list'!$1:$1048576,MATCH('Main Sheet'!$L8748,'Master MGSIC list'!$B:$B,0),MATCH('Main Sheet'!D$1,'Master MGSIC list'!$2:$2,0))</f>
        <v>#N/A</v>
      </c>
      <c r="E8748" s="9" t="e">
        <f>INDEX('Master MGSIC list'!$1:$1048576,MATCH('Main Sheet'!$L8748,'Master MGSIC list'!$B:$B,0),MATCH('Main Sheet'!E$1,'Master MGSIC list'!$2:$2,0))</f>
        <v>#N/A</v>
      </c>
      <c r="F8748" s="9" t="e">
        <f>INDEX('Master MGSIC list'!$1:$1048576,MATCH('Main Sheet'!$L8748,'Master MGSIC list'!$B:$B,0),MATCH('Main Sheet'!F$1,'Master MGSIC list'!$2:$2,0))</f>
        <v>#N/A</v>
      </c>
      <c r="G8748" s="9" t="e">
        <f>INDEX('Master MGSIC list'!$1:$1048576,MATCH('Main Sheet'!$L8748,'Master MGSIC list'!$B:$B,0),MATCH('Main Sheet'!G$1,'Master MGSIC list'!$2:$2,0))</f>
        <v>#N/A</v>
      </c>
      <c r="H8748" s="9" t="s">
        <v>5199</v>
      </c>
      <c r="I8748" s="9" t="s">
        <v>876</v>
      </c>
      <c r="J8748" s="9" t="s">
        <v>2764</v>
      </c>
      <c r="K8748" s="16"/>
      <c r="L8748" s="12" t="e">
        <v>#N/A</v>
      </c>
      <c r="M8748" s="12" t="e">
        <f>VLOOKUP(L8748,'Master MGSIC list'!B:C,2,FALSE)</f>
        <v>#N/A</v>
      </c>
      <c r="N8748" s="9" t="s">
        <v>2764</v>
      </c>
      <c r="O8748" s="9" t="s">
        <v>877</v>
      </c>
      <c r="P8748" t="e">
        <v>#N/A</v>
      </c>
      <c r="R8748" t="s">
        <v>4</v>
      </c>
      <c r="S8748" t="s">
        <v>15715</v>
      </c>
      <c r="T8748" t="s">
        <v>2767</v>
      </c>
      <c r="U8748" t="b">
        <v>0</v>
      </c>
      <c r="V8748" t="s">
        <v>16681</v>
      </c>
      <c r="W8748" t="str">
        <f t="shared" si="274"/>
        <v>-</v>
      </c>
      <c r="Z8748" t="s">
        <v>3950</v>
      </c>
    </row>
    <row r="8749" spans="1:26" ht="15" customHeight="1">
      <c r="A8749" s="17" t="s">
        <v>63</v>
      </c>
      <c r="B8749" s="9" t="e">
        <f t="shared" si="273"/>
        <v>#N/A</v>
      </c>
      <c r="C8749" s="17" t="e">
        <f>INDEX('Master MGSIC list'!$1:$1048576,MATCH('Main Sheet'!$L8749,'Master MGSIC list'!$B:$B,0),MATCH('Main Sheet'!C$1,'Master MGSIC list'!$2:$2,0))</f>
        <v>#N/A</v>
      </c>
      <c r="D8749" s="17" t="e">
        <f>INDEX('Master MGSIC list'!$1:$1048576,MATCH('Main Sheet'!$L8749,'Master MGSIC list'!$B:$B,0),MATCH('Main Sheet'!D$1,'Master MGSIC list'!$2:$2,0))</f>
        <v>#N/A</v>
      </c>
      <c r="E8749" s="17" t="e">
        <f>INDEX('Master MGSIC list'!$1:$1048576,MATCH('Main Sheet'!$L8749,'Master MGSIC list'!$B:$B,0),MATCH('Main Sheet'!E$1,'Master MGSIC list'!$2:$2,0))</f>
        <v>#N/A</v>
      </c>
      <c r="F8749" s="17" t="e">
        <f>INDEX('Master MGSIC list'!$1:$1048576,MATCH('Main Sheet'!$L8749,'Master MGSIC list'!$B:$B,0),MATCH('Main Sheet'!F$1,'Master MGSIC list'!$2:$2,0))</f>
        <v>#N/A</v>
      </c>
      <c r="G8749" s="17" t="e">
        <f>INDEX('Master MGSIC list'!$1:$1048576,MATCH('Main Sheet'!$L8749,'Master MGSIC list'!$B:$B,0),MATCH('Main Sheet'!G$1,'Master MGSIC list'!$2:$2,0))</f>
        <v>#N/A</v>
      </c>
      <c r="H8749" s="17" t="s">
        <v>5199</v>
      </c>
      <c r="I8749" s="17" t="s">
        <v>876</v>
      </c>
      <c r="J8749" s="17" t="s">
        <v>2764</v>
      </c>
      <c r="K8749" s="18"/>
      <c r="L8749" s="12" t="e">
        <v>#N/A</v>
      </c>
      <c r="M8749" s="12" t="e">
        <f>VLOOKUP(L8749,'Master MGSIC list'!B:C,2,FALSE)</f>
        <v>#N/A</v>
      </c>
      <c r="N8749" s="17"/>
      <c r="O8749" s="17" t="s">
        <v>877</v>
      </c>
      <c r="P8749" t="e">
        <v>#N/A</v>
      </c>
      <c r="R8749" t="s">
        <v>4</v>
      </c>
      <c r="S8749" t="s">
        <v>15715</v>
      </c>
      <c r="T8749" t="s">
        <v>2767</v>
      </c>
      <c r="U8749" t="b">
        <v>0</v>
      </c>
      <c r="V8749" t="s">
        <v>16682</v>
      </c>
      <c r="W8749" t="str">
        <f t="shared" si="274"/>
        <v>-</v>
      </c>
      <c r="Z8749" t="s">
        <v>3950</v>
      </c>
    </row>
    <row r="8750" spans="1:26" ht="15" customHeight="1">
      <c r="A8750" s="9" t="s">
        <v>2766</v>
      </c>
      <c r="B8750" s="9" t="e">
        <f t="shared" si="273"/>
        <v>#N/A</v>
      </c>
      <c r="C8750" s="9" t="e">
        <f>INDEX('Master MGSIC list'!$1:$1048576,MATCH('Main Sheet'!$L8750,'Master MGSIC list'!$B:$B,0),MATCH('Main Sheet'!C$1,'Master MGSIC list'!$2:$2,0))</f>
        <v>#N/A</v>
      </c>
      <c r="D8750" s="9" t="e">
        <f>INDEX('Master MGSIC list'!$1:$1048576,MATCH('Main Sheet'!$L8750,'Master MGSIC list'!$B:$B,0),MATCH('Main Sheet'!D$1,'Master MGSIC list'!$2:$2,0))</f>
        <v>#N/A</v>
      </c>
      <c r="E8750" s="9" t="e">
        <f>INDEX('Master MGSIC list'!$1:$1048576,MATCH('Main Sheet'!$L8750,'Master MGSIC list'!$B:$B,0),MATCH('Main Sheet'!E$1,'Master MGSIC list'!$2:$2,0))</f>
        <v>#N/A</v>
      </c>
      <c r="F8750" s="9" t="e">
        <f>INDEX('Master MGSIC list'!$1:$1048576,MATCH('Main Sheet'!$L8750,'Master MGSIC list'!$B:$B,0),MATCH('Main Sheet'!F$1,'Master MGSIC list'!$2:$2,0))</f>
        <v>#N/A</v>
      </c>
      <c r="G8750" s="9" t="e">
        <f>INDEX('Master MGSIC list'!$1:$1048576,MATCH('Main Sheet'!$L8750,'Master MGSIC list'!$B:$B,0),MATCH('Main Sheet'!G$1,'Master MGSIC list'!$2:$2,0))</f>
        <v>#N/A</v>
      </c>
      <c r="H8750" s="9" t="s">
        <v>5199</v>
      </c>
      <c r="I8750" s="9" t="s">
        <v>976</v>
      </c>
      <c r="J8750" s="9" t="s">
        <v>2764</v>
      </c>
      <c r="K8750" s="16"/>
      <c r="L8750" s="12" t="e">
        <v>#N/A</v>
      </c>
      <c r="M8750" s="12" t="e">
        <f>VLOOKUP(L8750,'Master MGSIC list'!B:C,2,FALSE)</f>
        <v>#N/A</v>
      </c>
      <c r="N8750" s="9" t="s">
        <v>2764</v>
      </c>
      <c r="O8750" s="9" t="s">
        <v>977</v>
      </c>
      <c r="P8750" t="e">
        <v>#N/A</v>
      </c>
      <c r="R8750" t="s">
        <v>4</v>
      </c>
      <c r="S8750" t="s">
        <v>976</v>
      </c>
      <c r="T8750" t="s">
        <v>2767</v>
      </c>
      <c r="U8750" t="b">
        <v>0</v>
      </c>
      <c r="V8750" t="s">
        <v>16681</v>
      </c>
      <c r="W8750" t="str">
        <f t="shared" si="274"/>
        <v>-</v>
      </c>
      <c r="Z8750" t="s">
        <v>3950</v>
      </c>
    </row>
    <row r="8751" spans="1:26" ht="15" customHeight="1">
      <c r="A8751" s="8" t="s">
        <v>2746</v>
      </c>
      <c r="B8751" s="9" t="e">
        <f t="shared" si="273"/>
        <v>#N/A</v>
      </c>
      <c r="C8751" s="8" t="e">
        <f>INDEX('Master MGSIC list'!$1:$1048576,MATCH('Main Sheet'!$L8751,'Master MGSIC list'!$B:$B,0),MATCH('Main Sheet'!C$1,'Master MGSIC list'!$2:$2,0))</f>
        <v>#N/A</v>
      </c>
      <c r="D8751" s="8" t="e">
        <f>INDEX('Master MGSIC list'!$1:$1048576,MATCH('Main Sheet'!$L8751,'Master MGSIC list'!$B:$B,0),MATCH('Main Sheet'!D$1,'Master MGSIC list'!$2:$2,0))</f>
        <v>#N/A</v>
      </c>
      <c r="E8751" s="8" t="e">
        <f>INDEX('Master MGSIC list'!$1:$1048576,MATCH('Main Sheet'!$L8751,'Master MGSIC list'!$B:$B,0),MATCH('Main Sheet'!E$1,'Master MGSIC list'!$2:$2,0))</f>
        <v>#N/A</v>
      </c>
      <c r="F8751" s="8" t="e">
        <f>INDEX('Master MGSIC list'!$1:$1048576,MATCH('Main Sheet'!$L8751,'Master MGSIC list'!$B:$B,0),MATCH('Main Sheet'!F$1,'Master MGSIC list'!$2:$2,0))</f>
        <v>#N/A</v>
      </c>
      <c r="G8751" s="8" t="e">
        <f>INDEX('Master MGSIC list'!$1:$1048576,MATCH('Main Sheet'!$L8751,'Master MGSIC list'!$B:$B,0),MATCH('Main Sheet'!G$1,'Master MGSIC list'!$2:$2,0))</f>
        <v>#N/A</v>
      </c>
      <c r="H8751" s="8" t="s">
        <v>2998</v>
      </c>
      <c r="I8751" s="8" t="s">
        <v>143</v>
      </c>
      <c r="J8751" s="8" t="s">
        <v>2764</v>
      </c>
      <c r="K8751" s="10"/>
      <c r="L8751" s="12" t="e">
        <v>#N/A</v>
      </c>
      <c r="M8751" s="12" t="e">
        <f>VLOOKUP(L8751,'Master MGSIC list'!B:C,2,FALSE)</f>
        <v>#N/A</v>
      </c>
      <c r="N8751" s="8" t="s">
        <v>2764</v>
      </c>
      <c r="O8751" s="8" t="s">
        <v>144</v>
      </c>
      <c r="P8751" t="e">
        <v>#N/A</v>
      </c>
      <c r="R8751" t="s">
        <v>4</v>
      </c>
      <c r="S8751" t="s">
        <v>15889</v>
      </c>
      <c r="T8751" t="s">
        <v>2767</v>
      </c>
      <c r="U8751" t="b">
        <v>0</v>
      </c>
      <c r="V8751" t="s">
        <v>16691</v>
      </c>
      <c r="W8751" t="str">
        <f t="shared" si="274"/>
        <v>-</v>
      </c>
      <c r="Z8751" t="s">
        <v>3950</v>
      </c>
    </row>
    <row r="8752" spans="1:26" ht="15" customHeight="1">
      <c r="A8752" s="9" t="s">
        <v>2766</v>
      </c>
      <c r="B8752" s="9" t="e">
        <f t="shared" si="273"/>
        <v>#N/A</v>
      </c>
      <c r="C8752" s="9" t="e">
        <f>INDEX('Master MGSIC list'!$1:$1048576,MATCH('Main Sheet'!$L8752,'Master MGSIC list'!$B:$B,0),MATCH('Main Sheet'!C$1,'Master MGSIC list'!$2:$2,0))</f>
        <v>#N/A</v>
      </c>
      <c r="D8752" s="9" t="e">
        <f>INDEX('Master MGSIC list'!$1:$1048576,MATCH('Main Sheet'!$L8752,'Master MGSIC list'!$B:$B,0),MATCH('Main Sheet'!D$1,'Master MGSIC list'!$2:$2,0))</f>
        <v>#N/A</v>
      </c>
      <c r="E8752" s="9" t="e">
        <f>INDEX('Master MGSIC list'!$1:$1048576,MATCH('Main Sheet'!$L8752,'Master MGSIC list'!$B:$B,0),MATCH('Main Sheet'!E$1,'Master MGSIC list'!$2:$2,0))</f>
        <v>#N/A</v>
      </c>
      <c r="F8752" s="9" t="e">
        <f>INDEX('Master MGSIC list'!$1:$1048576,MATCH('Main Sheet'!$L8752,'Master MGSIC list'!$B:$B,0),MATCH('Main Sheet'!F$1,'Master MGSIC list'!$2:$2,0))</f>
        <v>#N/A</v>
      </c>
      <c r="G8752" s="9" t="e">
        <f>INDEX('Master MGSIC list'!$1:$1048576,MATCH('Main Sheet'!$L8752,'Master MGSIC list'!$B:$B,0),MATCH('Main Sheet'!G$1,'Master MGSIC list'!$2:$2,0))</f>
        <v>#N/A</v>
      </c>
      <c r="H8752" s="9" t="s">
        <v>2998</v>
      </c>
      <c r="I8752" s="9" t="s">
        <v>143</v>
      </c>
      <c r="J8752" s="9" t="s">
        <v>2764</v>
      </c>
      <c r="K8752" s="16"/>
      <c r="L8752" s="12" t="e">
        <v>#N/A</v>
      </c>
      <c r="M8752" s="12" t="e">
        <f>VLOOKUP(L8752,'Master MGSIC list'!B:C,2,FALSE)</f>
        <v>#N/A</v>
      </c>
      <c r="N8752" s="9" t="s">
        <v>2764</v>
      </c>
      <c r="O8752" s="9" t="s">
        <v>144</v>
      </c>
      <c r="P8752" t="e">
        <v>#N/A</v>
      </c>
      <c r="R8752" t="s">
        <v>4</v>
      </c>
      <c r="S8752" t="s">
        <v>15889</v>
      </c>
      <c r="T8752" t="s">
        <v>2767</v>
      </c>
      <c r="U8752" t="b">
        <v>0</v>
      </c>
      <c r="V8752" t="s">
        <v>16681</v>
      </c>
      <c r="W8752" t="str">
        <f t="shared" si="274"/>
        <v>-</v>
      </c>
      <c r="Z8752" t="s">
        <v>3950</v>
      </c>
    </row>
    <row r="8753" spans="1:26" ht="15" customHeight="1">
      <c r="A8753" s="19" t="s">
        <v>49</v>
      </c>
      <c r="B8753" s="9" t="e">
        <f t="shared" si="273"/>
        <v>#N/A</v>
      </c>
      <c r="C8753" s="19" t="e">
        <f>INDEX('Master MGSIC list'!$1:$1048576,MATCH('Main Sheet'!$L8753,'Master MGSIC list'!$B:$B,0),MATCH('Main Sheet'!C$1,'Master MGSIC list'!$2:$2,0))</f>
        <v>#N/A</v>
      </c>
      <c r="D8753" s="19" t="e">
        <f>INDEX('Master MGSIC list'!$1:$1048576,MATCH('Main Sheet'!$L8753,'Master MGSIC list'!$B:$B,0),MATCH('Main Sheet'!D$1,'Master MGSIC list'!$2:$2,0))</f>
        <v>#N/A</v>
      </c>
      <c r="E8753" s="19" t="e">
        <f>INDEX('Master MGSIC list'!$1:$1048576,MATCH('Main Sheet'!$L8753,'Master MGSIC list'!$B:$B,0),MATCH('Main Sheet'!E$1,'Master MGSIC list'!$2:$2,0))</f>
        <v>#N/A</v>
      </c>
      <c r="F8753" s="19" t="e">
        <f>INDEX('Master MGSIC list'!$1:$1048576,MATCH('Main Sheet'!$L8753,'Master MGSIC list'!$B:$B,0),MATCH('Main Sheet'!F$1,'Master MGSIC list'!$2:$2,0))</f>
        <v>#N/A</v>
      </c>
      <c r="G8753" s="19" t="e">
        <f>INDEX('Master MGSIC list'!$1:$1048576,MATCH('Main Sheet'!$L8753,'Master MGSIC list'!$B:$B,0),MATCH('Main Sheet'!G$1,'Master MGSIC list'!$2:$2,0))</f>
        <v>#N/A</v>
      </c>
      <c r="H8753" s="19" t="s">
        <v>2998</v>
      </c>
      <c r="I8753" s="19" t="s">
        <v>143</v>
      </c>
      <c r="J8753" s="19" t="s">
        <v>2764</v>
      </c>
      <c r="K8753" s="20"/>
      <c r="L8753" s="12" t="e">
        <v>#N/A</v>
      </c>
      <c r="M8753" s="12" t="e">
        <f>VLOOKUP(L8753,'Master MGSIC list'!B:C,2,FALSE)</f>
        <v>#N/A</v>
      </c>
      <c r="N8753" s="19" t="s">
        <v>2764</v>
      </c>
      <c r="O8753" s="19" t="s">
        <v>144</v>
      </c>
      <c r="P8753" t="e">
        <v>#N/A</v>
      </c>
      <c r="R8753" t="s">
        <v>4</v>
      </c>
      <c r="S8753" t="s">
        <v>15889</v>
      </c>
      <c r="T8753" t="s">
        <v>2767</v>
      </c>
      <c r="U8753" t="b">
        <v>0</v>
      </c>
      <c r="V8753" t="s">
        <v>16704</v>
      </c>
      <c r="W8753" t="str">
        <f t="shared" si="274"/>
        <v>-</v>
      </c>
      <c r="Z8753" t="s">
        <v>3950</v>
      </c>
    </row>
    <row r="8754" spans="1:26" ht="15" customHeight="1">
      <c r="A8754" s="21" t="s">
        <v>21</v>
      </c>
      <c r="B8754" s="9" t="e">
        <f t="shared" si="273"/>
        <v>#N/A</v>
      </c>
      <c r="C8754" s="21" t="e">
        <f>INDEX('Master MGSIC list'!$1:$1048576,MATCH('Main Sheet'!$L8754,'Master MGSIC list'!$B:$B,0),MATCH('Main Sheet'!C$1,'Master MGSIC list'!$2:$2,0))</f>
        <v>#N/A</v>
      </c>
      <c r="D8754" s="21" t="e">
        <f>INDEX('Master MGSIC list'!$1:$1048576,MATCH('Main Sheet'!$L8754,'Master MGSIC list'!$B:$B,0),MATCH('Main Sheet'!D$1,'Master MGSIC list'!$2:$2,0))</f>
        <v>#N/A</v>
      </c>
      <c r="E8754" s="21" t="e">
        <f>INDEX('Master MGSIC list'!$1:$1048576,MATCH('Main Sheet'!$L8754,'Master MGSIC list'!$B:$B,0),MATCH('Main Sheet'!E$1,'Master MGSIC list'!$2:$2,0))</f>
        <v>#N/A</v>
      </c>
      <c r="F8754" s="21" t="e">
        <f>INDEX('Master MGSIC list'!$1:$1048576,MATCH('Main Sheet'!$L8754,'Master MGSIC list'!$B:$B,0),MATCH('Main Sheet'!F$1,'Master MGSIC list'!$2:$2,0))</f>
        <v>#N/A</v>
      </c>
      <c r="G8754" s="21" t="e">
        <f>INDEX('Master MGSIC list'!$1:$1048576,MATCH('Main Sheet'!$L8754,'Master MGSIC list'!$B:$B,0),MATCH('Main Sheet'!G$1,'Master MGSIC list'!$2:$2,0))</f>
        <v>#N/A</v>
      </c>
      <c r="H8754" s="21" t="s">
        <v>2998</v>
      </c>
      <c r="I8754" s="21" t="s">
        <v>143</v>
      </c>
      <c r="J8754" s="21" t="s">
        <v>2764</v>
      </c>
      <c r="K8754" s="22"/>
      <c r="L8754" s="12" t="e">
        <v>#N/A</v>
      </c>
      <c r="M8754" s="12" t="e">
        <f>VLOOKUP(L8754,'Master MGSIC list'!B:C,2,FALSE)</f>
        <v>#N/A</v>
      </c>
      <c r="N8754" s="21" t="s">
        <v>2764</v>
      </c>
      <c r="O8754" s="21" t="s">
        <v>144</v>
      </c>
      <c r="P8754" t="e">
        <v>#N/A</v>
      </c>
      <c r="R8754" t="s">
        <v>4</v>
      </c>
      <c r="S8754" t="s">
        <v>15889</v>
      </c>
      <c r="T8754" t="s">
        <v>2767</v>
      </c>
      <c r="U8754" t="b">
        <v>0</v>
      </c>
      <c r="V8754" t="s">
        <v>16685</v>
      </c>
      <c r="W8754" t="str">
        <f t="shared" si="274"/>
        <v>-</v>
      </c>
      <c r="Z8754" t="s">
        <v>3950</v>
      </c>
    </row>
    <row r="8755" spans="1:26" ht="15" customHeight="1">
      <c r="A8755" s="23" t="s">
        <v>2771</v>
      </c>
      <c r="B8755" s="9" t="e">
        <f t="shared" si="273"/>
        <v>#N/A</v>
      </c>
      <c r="C8755" s="23" t="e">
        <f>INDEX('Master MGSIC list'!$1:$1048576,MATCH('Main Sheet'!$L8755,'Master MGSIC list'!$B:$B,0),MATCH('Main Sheet'!C$1,'Master MGSIC list'!$2:$2,0))</f>
        <v>#N/A</v>
      </c>
      <c r="D8755" s="23" t="e">
        <f>INDEX('Master MGSIC list'!$1:$1048576,MATCH('Main Sheet'!$L8755,'Master MGSIC list'!$B:$B,0),MATCH('Main Sheet'!D$1,'Master MGSIC list'!$2:$2,0))</f>
        <v>#N/A</v>
      </c>
      <c r="E8755" s="23" t="e">
        <f>INDEX('Master MGSIC list'!$1:$1048576,MATCH('Main Sheet'!$L8755,'Master MGSIC list'!$B:$B,0),MATCH('Main Sheet'!E$1,'Master MGSIC list'!$2:$2,0))</f>
        <v>#N/A</v>
      </c>
      <c r="F8755" s="23" t="e">
        <f>INDEX('Master MGSIC list'!$1:$1048576,MATCH('Main Sheet'!$L8755,'Master MGSIC list'!$B:$B,0),MATCH('Main Sheet'!F$1,'Master MGSIC list'!$2:$2,0))</f>
        <v>#N/A</v>
      </c>
      <c r="G8755" s="23" t="e">
        <f>INDEX('Master MGSIC list'!$1:$1048576,MATCH('Main Sheet'!$L8755,'Master MGSIC list'!$B:$B,0),MATCH('Main Sheet'!G$1,'Master MGSIC list'!$2:$2,0))</f>
        <v>#N/A</v>
      </c>
      <c r="H8755" s="23" t="s">
        <v>2998</v>
      </c>
      <c r="I8755" s="23" t="s">
        <v>143</v>
      </c>
      <c r="J8755" s="23" t="s">
        <v>2764</v>
      </c>
      <c r="K8755" s="24"/>
      <c r="L8755" s="12" t="e">
        <v>#N/A</v>
      </c>
      <c r="M8755" s="12" t="e">
        <f>VLOOKUP(L8755,'Master MGSIC list'!B:C,2,FALSE)</f>
        <v>#N/A</v>
      </c>
      <c r="N8755" s="23" t="s">
        <v>2764</v>
      </c>
      <c r="O8755" s="23" t="s">
        <v>144</v>
      </c>
      <c r="P8755" t="e">
        <v>#N/A</v>
      </c>
      <c r="R8755" t="s">
        <v>4</v>
      </c>
      <c r="S8755" t="s">
        <v>15889</v>
      </c>
      <c r="T8755" t="s">
        <v>2767</v>
      </c>
      <c r="U8755" t="b">
        <v>0</v>
      </c>
      <c r="V8755" t="s">
        <v>16692</v>
      </c>
      <c r="W8755" t="str">
        <f t="shared" si="274"/>
        <v>-</v>
      </c>
      <c r="Z8755" t="s">
        <v>3950</v>
      </c>
    </row>
    <row r="8756" spans="1:26" ht="15" customHeight="1">
      <c r="A8756" s="8" t="s">
        <v>2746</v>
      </c>
      <c r="B8756" s="9" t="e">
        <f t="shared" si="273"/>
        <v>#N/A</v>
      </c>
      <c r="C8756" s="8" t="e">
        <f>INDEX('Master MGSIC list'!$1:$1048576,MATCH('Main Sheet'!$L8756,'Master MGSIC list'!$B:$B,0),MATCH('Main Sheet'!C$1,'Master MGSIC list'!$2:$2,0))</f>
        <v>#N/A</v>
      </c>
      <c r="D8756" s="8" t="e">
        <f>INDEX('Master MGSIC list'!$1:$1048576,MATCH('Main Sheet'!$L8756,'Master MGSIC list'!$B:$B,0),MATCH('Main Sheet'!D$1,'Master MGSIC list'!$2:$2,0))</f>
        <v>#N/A</v>
      </c>
      <c r="E8756" s="8" t="e">
        <f>INDEX('Master MGSIC list'!$1:$1048576,MATCH('Main Sheet'!$L8756,'Master MGSIC list'!$B:$B,0),MATCH('Main Sheet'!E$1,'Master MGSIC list'!$2:$2,0))</f>
        <v>#N/A</v>
      </c>
      <c r="F8756" s="8" t="e">
        <f>INDEX('Master MGSIC list'!$1:$1048576,MATCH('Main Sheet'!$L8756,'Master MGSIC list'!$B:$B,0),MATCH('Main Sheet'!F$1,'Master MGSIC list'!$2:$2,0))</f>
        <v>#N/A</v>
      </c>
      <c r="G8756" s="8" t="e">
        <f>INDEX('Master MGSIC list'!$1:$1048576,MATCH('Main Sheet'!$L8756,'Master MGSIC list'!$B:$B,0),MATCH('Main Sheet'!G$1,'Master MGSIC list'!$2:$2,0))</f>
        <v>#N/A</v>
      </c>
      <c r="H8756" s="8" t="s">
        <v>4067</v>
      </c>
      <c r="I8756" s="8" t="s">
        <v>544</v>
      </c>
      <c r="J8756" s="8" t="s">
        <v>2764</v>
      </c>
      <c r="K8756" s="10"/>
      <c r="L8756" s="12" t="e">
        <v>#N/A</v>
      </c>
      <c r="M8756" s="12" t="e">
        <f>VLOOKUP(L8756,'Master MGSIC list'!B:C,2,FALSE)</f>
        <v>#N/A</v>
      </c>
      <c r="N8756" s="8" t="s">
        <v>2764</v>
      </c>
      <c r="O8756" s="8" t="s">
        <v>545</v>
      </c>
      <c r="P8756" t="e">
        <v>#N/A</v>
      </c>
      <c r="R8756" t="s">
        <v>4</v>
      </c>
      <c r="S8756" t="s">
        <v>15826</v>
      </c>
      <c r="T8756" t="s">
        <v>2767</v>
      </c>
      <c r="U8756" t="b">
        <v>0</v>
      </c>
      <c r="V8756" t="s">
        <v>16691</v>
      </c>
      <c r="W8756" t="str">
        <f t="shared" si="274"/>
        <v>-</v>
      </c>
      <c r="Z8756" t="s">
        <v>3950</v>
      </c>
    </row>
    <row r="8757" spans="1:26" ht="15" customHeight="1">
      <c r="A8757" s="9" t="s">
        <v>2766</v>
      </c>
      <c r="B8757" s="9" t="e">
        <f t="shared" si="273"/>
        <v>#N/A</v>
      </c>
      <c r="C8757" s="9" t="e">
        <f>INDEX('Master MGSIC list'!$1:$1048576,MATCH('Main Sheet'!$L8757,'Master MGSIC list'!$B:$B,0),MATCH('Main Sheet'!C$1,'Master MGSIC list'!$2:$2,0))</f>
        <v>#N/A</v>
      </c>
      <c r="D8757" s="9" t="e">
        <f>INDEX('Master MGSIC list'!$1:$1048576,MATCH('Main Sheet'!$L8757,'Master MGSIC list'!$B:$B,0),MATCH('Main Sheet'!D$1,'Master MGSIC list'!$2:$2,0))</f>
        <v>#N/A</v>
      </c>
      <c r="E8757" s="9" t="e">
        <f>INDEX('Master MGSIC list'!$1:$1048576,MATCH('Main Sheet'!$L8757,'Master MGSIC list'!$B:$B,0),MATCH('Main Sheet'!E$1,'Master MGSIC list'!$2:$2,0))</f>
        <v>#N/A</v>
      </c>
      <c r="F8757" s="9" t="e">
        <f>INDEX('Master MGSIC list'!$1:$1048576,MATCH('Main Sheet'!$L8757,'Master MGSIC list'!$B:$B,0),MATCH('Main Sheet'!F$1,'Master MGSIC list'!$2:$2,0))</f>
        <v>#N/A</v>
      </c>
      <c r="G8757" s="9" t="e">
        <f>INDEX('Master MGSIC list'!$1:$1048576,MATCH('Main Sheet'!$L8757,'Master MGSIC list'!$B:$B,0),MATCH('Main Sheet'!G$1,'Master MGSIC list'!$2:$2,0))</f>
        <v>#N/A</v>
      </c>
      <c r="H8757" s="9" t="s">
        <v>4067</v>
      </c>
      <c r="I8757" s="9" t="s">
        <v>544</v>
      </c>
      <c r="J8757" s="9" t="s">
        <v>2764</v>
      </c>
      <c r="K8757" s="16"/>
      <c r="L8757" s="12" t="e">
        <v>#N/A</v>
      </c>
      <c r="M8757" s="12" t="e">
        <f>VLOOKUP(L8757,'Master MGSIC list'!B:C,2,FALSE)</f>
        <v>#N/A</v>
      </c>
      <c r="N8757" s="9" t="s">
        <v>2764</v>
      </c>
      <c r="O8757" s="9" t="s">
        <v>545</v>
      </c>
      <c r="P8757" t="e">
        <v>#N/A</v>
      </c>
      <c r="R8757" t="s">
        <v>4</v>
      </c>
      <c r="S8757" t="s">
        <v>15826</v>
      </c>
      <c r="T8757" t="s">
        <v>2767</v>
      </c>
      <c r="U8757" t="b">
        <v>0</v>
      </c>
      <c r="V8757" t="s">
        <v>16681</v>
      </c>
      <c r="W8757" t="str">
        <f t="shared" si="274"/>
        <v>-</v>
      </c>
      <c r="Z8757" t="s">
        <v>3950</v>
      </c>
    </row>
    <row r="8758" spans="1:26" ht="15" customHeight="1">
      <c r="A8758" s="23" t="s">
        <v>2771</v>
      </c>
      <c r="B8758" s="9" t="e">
        <f t="shared" si="273"/>
        <v>#N/A</v>
      </c>
      <c r="C8758" s="23" t="e">
        <f>INDEX('Master MGSIC list'!$1:$1048576,MATCH('Main Sheet'!$L8758,'Master MGSIC list'!$B:$B,0),MATCH('Main Sheet'!C$1,'Master MGSIC list'!$2:$2,0))</f>
        <v>#N/A</v>
      </c>
      <c r="D8758" s="23" t="e">
        <f>INDEX('Master MGSIC list'!$1:$1048576,MATCH('Main Sheet'!$L8758,'Master MGSIC list'!$B:$B,0),MATCH('Main Sheet'!D$1,'Master MGSIC list'!$2:$2,0))</f>
        <v>#N/A</v>
      </c>
      <c r="E8758" s="23" t="e">
        <f>INDEX('Master MGSIC list'!$1:$1048576,MATCH('Main Sheet'!$L8758,'Master MGSIC list'!$B:$B,0),MATCH('Main Sheet'!E$1,'Master MGSIC list'!$2:$2,0))</f>
        <v>#N/A</v>
      </c>
      <c r="F8758" s="23" t="e">
        <f>INDEX('Master MGSIC list'!$1:$1048576,MATCH('Main Sheet'!$L8758,'Master MGSIC list'!$B:$B,0),MATCH('Main Sheet'!F$1,'Master MGSIC list'!$2:$2,0))</f>
        <v>#N/A</v>
      </c>
      <c r="G8758" s="23" t="e">
        <f>INDEX('Master MGSIC list'!$1:$1048576,MATCH('Main Sheet'!$L8758,'Master MGSIC list'!$B:$B,0),MATCH('Main Sheet'!G$1,'Master MGSIC list'!$2:$2,0))</f>
        <v>#N/A</v>
      </c>
      <c r="H8758" s="23" t="s">
        <v>4067</v>
      </c>
      <c r="I8758" s="23" t="s">
        <v>544</v>
      </c>
      <c r="J8758" s="23" t="s">
        <v>2764</v>
      </c>
      <c r="K8758" s="24"/>
      <c r="L8758" s="12" t="e">
        <v>#N/A</v>
      </c>
      <c r="M8758" s="12" t="e">
        <f>VLOOKUP(L8758,'Master MGSIC list'!B:C,2,FALSE)</f>
        <v>#N/A</v>
      </c>
      <c r="N8758" s="23" t="s">
        <v>2764</v>
      </c>
      <c r="O8758" s="23" t="s">
        <v>545</v>
      </c>
      <c r="P8758" t="e">
        <v>#N/A</v>
      </c>
      <c r="R8758" t="s">
        <v>4</v>
      </c>
      <c r="S8758" t="s">
        <v>15826</v>
      </c>
      <c r="T8758" t="s">
        <v>2767</v>
      </c>
      <c r="U8758" t="b">
        <v>0</v>
      </c>
      <c r="V8758" t="s">
        <v>16692</v>
      </c>
      <c r="W8758" t="str">
        <f t="shared" si="274"/>
        <v>-</v>
      </c>
      <c r="Z8758" t="s">
        <v>3950</v>
      </c>
    </row>
    <row r="8759" spans="1:26" ht="15" customHeight="1">
      <c r="A8759" s="8" t="s">
        <v>2746</v>
      </c>
      <c r="B8759" s="9" t="e">
        <f t="shared" si="273"/>
        <v>#N/A</v>
      </c>
      <c r="C8759" s="8" t="e">
        <f>INDEX('Master MGSIC list'!$1:$1048576,MATCH('Main Sheet'!$L8759,'Master MGSIC list'!$B:$B,0),MATCH('Main Sheet'!C$1,'Master MGSIC list'!$2:$2,0))</f>
        <v>#N/A</v>
      </c>
      <c r="D8759" s="8" t="e">
        <f>INDEX('Master MGSIC list'!$1:$1048576,MATCH('Main Sheet'!$L8759,'Master MGSIC list'!$B:$B,0),MATCH('Main Sheet'!D$1,'Master MGSIC list'!$2:$2,0))</f>
        <v>#N/A</v>
      </c>
      <c r="E8759" s="8" t="e">
        <f>INDEX('Master MGSIC list'!$1:$1048576,MATCH('Main Sheet'!$L8759,'Master MGSIC list'!$B:$B,0),MATCH('Main Sheet'!E$1,'Master MGSIC list'!$2:$2,0))</f>
        <v>#N/A</v>
      </c>
      <c r="F8759" s="8" t="e">
        <f>INDEX('Master MGSIC list'!$1:$1048576,MATCH('Main Sheet'!$L8759,'Master MGSIC list'!$B:$B,0),MATCH('Main Sheet'!F$1,'Master MGSIC list'!$2:$2,0))</f>
        <v>#N/A</v>
      </c>
      <c r="G8759" s="8" t="e">
        <f>INDEX('Master MGSIC list'!$1:$1048576,MATCH('Main Sheet'!$L8759,'Master MGSIC list'!$B:$B,0),MATCH('Main Sheet'!G$1,'Master MGSIC list'!$2:$2,0))</f>
        <v>#N/A</v>
      </c>
      <c r="H8759" s="8" t="s">
        <v>4067</v>
      </c>
      <c r="I8759" s="8" t="s">
        <v>1801</v>
      </c>
      <c r="J8759" s="8" t="s">
        <v>2764</v>
      </c>
      <c r="K8759" s="10"/>
      <c r="L8759" s="12" t="e">
        <v>#N/A</v>
      </c>
      <c r="M8759" s="12" t="e">
        <f>VLOOKUP(L8759,'Master MGSIC list'!B:C,2,FALSE)</f>
        <v>#N/A</v>
      </c>
      <c r="N8759" s="8" t="s">
        <v>2764</v>
      </c>
      <c r="O8759" s="8" t="s">
        <v>1802</v>
      </c>
      <c r="P8759" t="e">
        <v>#N/A</v>
      </c>
      <c r="R8759" t="s">
        <v>4</v>
      </c>
      <c r="S8759" t="s">
        <v>15560</v>
      </c>
      <c r="T8759" t="s">
        <v>2767</v>
      </c>
      <c r="U8759" t="b">
        <v>0</v>
      </c>
      <c r="V8759" t="s">
        <v>16691</v>
      </c>
      <c r="W8759" t="str">
        <f t="shared" si="274"/>
        <v>-</v>
      </c>
      <c r="Z8759" t="s">
        <v>3950</v>
      </c>
    </row>
    <row r="8760" spans="1:26" ht="15" customHeight="1">
      <c r="A8760" s="9" t="s">
        <v>2766</v>
      </c>
      <c r="B8760" s="9" t="e">
        <f t="shared" si="273"/>
        <v>#N/A</v>
      </c>
      <c r="C8760" s="9" t="e">
        <f>INDEX('Master MGSIC list'!$1:$1048576,MATCH('Main Sheet'!$L8760,'Master MGSIC list'!$B:$B,0),MATCH('Main Sheet'!C$1,'Master MGSIC list'!$2:$2,0))</f>
        <v>#N/A</v>
      </c>
      <c r="D8760" s="9" t="e">
        <f>INDEX('Master MGSIC list'!$1:$1048576,MATCH('Main Sheet'!$L8760,'Master MGSIC list'!$B:$B,0),MATCH('Main Sheet'!D$1,'Master MGSIC list'!$2:$2,0))</f>
        <v>#N/A</v>
      </c>
      <c r="E8760" s="9" t="e">
        <f>INDEX('Master MGSIC list'!$1:$1048576,MATCH('Main Sheet'!$L8760,'Master MGSIC list'!$B:$B,0),MATCH('Main Sheet'!E$1,'Master MGSIC list'!$2:$2,0))</f>
        <v>#N/A</v>
      </c>
      <c r="F8760" s="9" t="e">
        <f>INDEX('Master MGSIC list'!$1:$1048576,MATCH('Main Sheet'!$L8760,'Master MGSIC list'!$B:$B,0),MATCH('Main Sheet'!F$1,'Master MGSIC list'!$2:$2,0))</f>
        <v>#N/A</v>
      </c>
      <c r="G8760" s="9" t="e">
        <f>INDEX('Master MGSIC list'!$1:$1048576,MATCH('Main Sheet'!$L8760,'Master MGSIC list'!$B:$B,0),MATCH('Main Sheet'!G$1,'Master MGSIC list'!$2:$2,0))</f>
        <v>#N/A</v>
      </c>
      <c r="H8760" s="9" t="s">
        <v>4067</v>
      </c>
      <c r="I8760" s="9" t="s">
        <v>1801</v>
      </c>
      <c r="J8760" s="9" t="s">
        <v>2764</v>
      </c>
      <c r="K8760" s="16"/>
      <c r="L8760" s="12" t="e">
        <v>#N/A</v>
      </c>
      <c r="M8760" s="12" t="e">
        <f>VLOOKUP(L8760,'Master MGSIC list'!B:C,2,FALSE)</f>
        <v>#N/A</v>
      </c>
      <c r="N8760" s="9" t="s">
        <v>2764</v>
      </c>
      <c r="O8760" s="9" t="s">
        <v>1802</v>
      </c>
      <c r="P8760" t="e">
        <v>#N/A</v>
      </c>
      <c r="R8760" t="s">
        <v>4</v>
      </c>
      <c r="S8760" t="s">
        <v>15560</v>
      </c>
      <c r="T8760" t="s">
        <v>2767</v>
      </c>
      <c r="U8760" t="b">
        <v>0</v>
      </c>
      <c r="V8760" t="s">
        <v>16681</v>
      </c>
      <c r="W8760" t="str">
        <f t="shared" si="274"/>
        <v>-</v>
      </c>
      <c r="Z8760" t="s">
        <v>3950</v>
      </c>
    </row>
    <row r="8761" spans="1:26" ht="15" customHeight="1">
      <c r="A8761" s="19" t="s">
        <v>49</v>
      </c>
      <c r="B8761" s="9" t="e">
        <f t="shared" si="273"/>
        <v>#N/A</v>
      </c>
      <c r="C8761" s="19" t="e">
        <f>INDEX('Master MGSIC list'!$1:$1048576,MATCH('Main Sheet'!$L8761,'Master MGSIC list'!$B:$B,0),MATCH('Main Sheet'!C$1,'Master MGSIC list'!$2:$2,0))</f>
        <v>#N/A</v>
      </c>
      <c r="D8761" s="19" t="e">
        <f>INDEX('Master MGSIC list'!$1:$1048576,MATCH('Main Sheet'!$L8761,'Master MGSIC list'!$B:$B,0),MATCH('Main Sheet'!D$1,'Master MGSIC list'!$2:$2,0))</f>
        <v>#N/A</v>
      </c>
      <c r="E8761" s="19" t="e">
        <f>INDEX('Master MGSIC list'!$1:$1048576,MATCH('Main Sheet'!$L8761,'Master MGSIC list'!$B:$B,0),MATCH('Main Sheet'!E$1,'Master MGSIC list'!$2:$2,0))</f>
        <v>#N/A</v>
      </c>
      <c r="F8761" s="19" t="e">
        <f>INDEX('Master MGSIC list'!$1:$1048576,MATCH('Main Sheet'!$L8761,'Master MGSIC list'!$B:$B,0),MATCH('Main Sheet'!F$1,'Master MGSIC list'!$2:$2,0))</f>
        <v>#N/A</v>
      </c>
      <c r="G8761" s="19" t="e">
        <f>INDEX('Master MGSIC list'!$1:$1048576,MATCH('Main Sheet'!$L8761,'Master MGSIC list'!$B:$B,0),MATCH('Main Sheet'!G$1,'Master MGSIC list'!$2:$2,0))</f>
        <v>#N/A</v>
      </c>
      <c r="H8761" s="19" t="s">
        <v>4067</v>
      </c>
      <c r="I8761" s="19" t="s">
        <v>1801</v>
      </c>
      <c r="J8761" s="19" t="s">
        <v>2764</v>
      </c>
      <c r="K8761" s="20"/>
      <c r="L8761" s="12" t="e">
        <v>#N/A</v>
      </c>
      <c r="M8761" s="12" t="e">
        <f>VLOOKUP(L8761,'Master MGSIC list'!B:C,2,FALSE)</f>
        <v>#N/A</v>
      </c>
      <c r="N8761" s="19" t="s">
        <v>2764</v>
      </c>
      <c r="O8761" s="19" t="s">
        <v>1802</v>
      </c>
      <c r="P8761" t="e">
        <v>#N/A</v>
      </c>
      <c r="R8761" t="s">
        <v>4</v>
      </c>
      <c r="S8761" t="s">
        <v>15560</v>
      </c>
      <c r="T8761" t="s">
        <v>2767</v>
      </c>
      <c r="U8761" t="b">
        <v>0</v>
      </c>
      <c r="V8761" t="s">
        <v>16704</v>
      </c>
      <c r="W8761" t="str">
        <f t="shared" si="274"/>
        <v>-</v>
      </c>
      <c r="Z8761" t="s">
        <v>3950</v>
      </c>
    </row>
    <row r="8762" spans="1:26" ht="15" customHeight="1">
      <c r="A8762" s="21" t="s">
        <v>21</v>
      </c>
      <c r="B8762" s="9" t="e">
        <f t="shared" si="273"/>
        <v>#N/A</v>
      </c>
      <c r="C8762" s="21" t="e">
        <f>INDEX('Master MGSIC list'!$1:$1048576,MATCH('Main Sheet'!$L8762,'Master MGSIC list'!$B:$B,0),MATCH('Main Sheet'!C$1,'Master MGSIC list'!$2:$2,0))</f>
        <v>#N/A</v>
      </c>
      <c r="D8762" s="21" t="e">
        <f>INDEX('Master MGSIC list'!$1:$1048576,MATCH('Main Sheet'!$L8762,'Master MGSIC list'!$B:$B,0),MATCH('Main Sheet'!D$1,'Master MGSIC list'!$2:$2,0))</f>
        <v>#N/A</v>
      </c>
      <c r="E8762" s="21" t="e">
        <f>INDEX('Master MGSIC list'!$1:$1048576,MATCH('Main Sheet'!$L8762,'Master MGSIC list'!$B:$B,0),MATCH('Main Sheet'!E$1,'Master MGSIC list'!$2:$2,0))</f>
        <v>#N/A</v>
      </c>
      <c r="F8762" s="21" t="e">
        <f>INDEX('Master MGSIC list'!$1:$1048576,MATCH('Main Sheet'!$L8762,'Master MGSIC list'!$B:$B,0),MATCH('Main Sheet'!F$1,'Master MGSIC list'!$2:$2,0))</f>
        <v>#N/A</v>
      </c>
      <c r="G8762" s="21" t="e">
        <f>INDEX('Master MGSIC list'!$1:$1048576,MATCH('Main Sheet'!$L8762,'Master MGSIC list'!$B:$B,0),MATCH('Main Sheet'!G$1,'Master MGSIC list'!$2:$2,0))</f>
        <v>#N/A</v>
      </c>
      <c r="H8762" s="21" t="s">
        <v>4067</v>
      </c>
      <c r="I8762" s="21" t="s">
        <v>1801</v>
      </c>
      <c r="J8762" s="21" t="s">
        <v>2764</v>
      </c>
      <c r="K8762" s="22"/>
      <c r="L8762" s="12" t="e">
        <v>#N/A</v>
      </c>
      <c r="M8762" s="12" t="e">
        <f>VLOOKUP(L8762,'Master MGSIC list'!B:C,2,FALSE)</f>
        <v>#N/A</v>
      </c>
      <c r="N8762" s="21" t="s">
        <v>2764</v>
      </c>
      <c r="O8762" s="21" t="s">
        <v>1802</v>
      </c>
      <c r="P8762" t="e">
        <v>#N/A</v>
      </c>
      <c r="R8762" t="s">
        <v>4</v>
      </c>
      <c r="S8762" t="s">
        <v>15560</v>
      </c>
      <c r="T8762" t="s">
        <v>2767</v>
      </c>
      <c r="U8762" t="b">
        <v>0</v>
      </c>
      <c r="V8762" t="s">
        <v>16685</v>
      </c>
      <c r="W8762" t="str">
        <f t="shared" si="274"/>
        <v>-</v>
      </c>
      <c r="Z8762" t="s">
        <v>3950</v>
      </c>
    </row>
    <row r="8763" spans="1:26" ht="15" customHeight="1">
      <c r="A8763" s="23" t="s">
        <v>2771</v>
      </c>
      <c r="B8763" s="9" t="e">
        <f t="shared" si="273"/>
        <v>#N/A</v>
      </c>
      <c r="C8763" s="23" t="e">
        <f>INDEX('Master MGSIC list'!$1:$1048576,MATCH('Main Sheet'!$L8763,'Master MGSIC list'!$B:$B,0),MATCH('Main Sheet'!C$1,'Master MGSIC list'!$2:$2,0))</f>
        <v>#N/A</v>
      </c>
      <c r="D8763" s="23" t="e">
        <f>INDEX('Master MGSIC list'!$1:$1048576,MATCH('Main Sheet'!$L8763,'Master MGSIC list'!$B:$B,0),MATCH('Main Sheet'!D$1,'Master MGSIC list'!$2:$2,0))</f>
        <v>#N/A</v>
      </c>
      <c r="E8763" s="23" t="e">
        <f>INDEX('Master MGSIC list'!$1:$1048576,MATCH('Main Sheet'!$L8763,'Master MGSIC list'!$B:$B,0),MATCH('Main Sheet'!E$1,'Master MGSIC list'!$2:$2,0))</f>
        <v>#N/A</v>
      </c>
      <c r="F8763" s="23" t="e">
        <f>INDEX('Master MGSIC list'!$1:$1048576,MATCH('Main Sheet'!$L8763,'Master MGSIC list'!$B:$B,0),MATCH('Main Sheet'!F$1,'Master MGSIC list'!$2:$2,0))</f>
        <v>#N/A</v>
      </c>
      <c r="G8763" s="23" t="e">
        <f>INDEX('Master MGSIC list'!$1:$1048576,MATCH('Main Sheet'!$L8763,'Master MGSIC list'!$B:$B,0),MATCH('Main Sheet'!G$1,'Master MGSIC list'!$2:$2,0))</f>
        <v>#N/A</v>
      </c>
      <c r="H8763" s="23" t="s">
        <v>4067</v>
      </c>
      <c r="I8763" s="23" t="s">
        <v>1801</v>
      </c>
      <c r="J8763" s="23" t="s">
        <v>2764</v>
      </c>
      <c r="K8763" s="24"/>
      <c r="L8763" s="12" t="e">
        <v>#N/A</v>
      </c>
      <c r="M8763" s="12" t="e">
        <f>VLOOKUP(L8763,'Master MGSIC list'!B:C,2,FALSE)</f>
        <v>#N/A</v>
      </c>
      <c r="N8763" s="23" t="s">
        <v>2764</v>
      </c>
      <c r="O8763" s="23" t="s">
        <v>1802</v>
      </c>
      <c r="P8763" t="e">
        <v>#N/A</v>
      </c>
      <c r="R8763" t="s">
        <v>4</v>
      </c>
      <c r="S8763" t="s">
        <v>15560</v>
      </c>
      <c r="T8763" t="s">
        <v>2767</v>
      </c>
      <c r="U8763" t="b">
        <v>0</v>
      </c>
      <c r="V8763" t="s">
        <v>16692</v>
      </c>
      <c r="W8763" t="str">
        <f t="shared" si="274"/>
        <v>-</v>
      </c>
      <c r="Z8763" t="s">
        <v>3950</v>
      </c>
    </row>
    <row r="8764" spans="1:26" ht="15" customHeight="1">
      <c r="A8764" s="8" t="s">
        <v>2746</v>
      </c>
      <c r="B8764" s="9" t="e">
        <f t="shared" si="273"/>
        <v>#N/A</v>
      </c>
      <c r="C8764" s="8" t="e">
        <f>INDEX('Master MGSIC list'!$1:$1048576,MATCH('Main Sheet'!$L8764,'Master MGSIC list'!$B:$B,0),MATCH('Main Sheet'!C$1,'Master MGSIC list'!$2:$2,0))</f>
        <v>#N/A</v>
      </c>
      <c r="D8764" s="8" t="e">
        <f>INDEX('Master MGSIC list'!$1:$1048576,MATCH('Main Sheet'!$L8764,'Master MGSIC list'!$B:$B,0),MATCH('Main Sheet'!D$1,'Master MGSIC list'!$2:$2,0))</f>
        <v>#N/A</v>
      </c>
      <c r="E8764" s="8" t="e">
        <f>INDEX('Master MGSIC list'!$1:$1048576,MATCH('Main Sheet'!$L8764,'Master MGSIC list'!$B:$B,0),MATCH('Main Sheet'!E$1,'Master MGSIC list'!$2:$2,0))</f>
        <v>#N/A</v>
      </c>
      <c r="F8764" s="8" t="e">
        <f>INDEX('Master MGSIC list'!$1:$1048576,MATCH('Main Sheet'!$L8764,'Master MGSIC list'!$B:$B,0),MATCH('Main Sheet'!F$1,'Master MGSIC list'!$2:$2,0))</f>
        <v>#N/A</v>
      </c>
      <c r="G8764" s="8" t="e">
        <f>INDEX('Master MGSIC list'!$1:$1048576,MATCH('Main Sheet'!$L8764,'Master MGSIC list'!$B:$B,0),MATCH('Main Sheet'!G$1,'Master MGSIC list'!$2:$2,0))</f>
        <v>#N/A</v>
      </c>
      <c r="H8764" s="8" t="s">
        <v>4081</v>
      </c>
      <c r="I8764" s="8" t="s">
        <v>550</v>
      </c>
      <c r="J8764" s="8" t="s">
        <v>2764</v>
      </c>
      <c r="K8764" s="10"/>
      <c r="L8764" s="12" t="e">
        <v>#N/A</v>
      </c>
      <c r="M8764" s="12" t="e">
        <f>VLOOKUP(L8764,'Master MGSIC list'!B:C,2,FALSE)</f>
        <v>#N/A</v>
      </c>
      <c r="N8764" s="8" t="s">
        <v>2764</v>
      </c>
      <c r="O8764" s="8" t="s">
        <v>4082</v>
      </c>
      <c r="P8764" t="e">
        <v>#N/A</v>
      </c>
      <c r="R8764" t="s">
        <v>4</v>
      </c>
      <c r="S8764" t="s">
        <v>15826</v>
      </c>
      <c r="T8764" t="s">
        <v>2767</v>
      </c>
      <c r="U8764" t="b">
        <v>0</v>
      </c>
      <c r="V8764" t="s">
        <v>16691</v>
      </c>
      <c r="W8764" t="str">
        <f t="shared" si="274"/>
        <v>-</v>
      </c>
      <c r="Z8764" t="s">
        <v>3950</v>
      </c>
    </row>
    <row r="8765" spans="1:26" ht="15" customHeight="1">
      <c r="A8765" s="9" t="s">
        <v>2766</v>
      </c>
      <c r="B8765" s="9" t="e">
        <f t="shared" si="273"/>
        <v>#N/A</v>
      </c>
      <c r="C8765" s="9" t="e">
        <f>INDEX('Master MGSIC list'!$1:$1048576,MATCH('Main Sheet'!$L8765,'Master MGSIC list'!$B:$B,0),MATCH('Main Sheet'!C$1,'Master MGSIC list'!$2:$2,0))</f>
        <v>#N/A</v>
      </c>
      <c r="D8765" s="9" t="e">
        <f>INDEX('Master MGSIC list'!$1:$1048576,MATCH('Main Sheet'!$L8765,'Master MGSIC list'!$B:$B,0),MATCH('Main Sheet'!D$1,'Master MGSIC list'!$2:$2,0))</f>
        <v>#N/A</v>
      </c>
      <c r="E8765" s="9" t="e">
        <f>INDEX('Master MGSIC list'!$1:$1048576,MATCH('Main Sheet'!$L8765,'Master MGSIC list'!$B:$B,0),MATCH('Main Sheet'!E$1,'Master MGSIC list'!$2:$2,0))</f>
        <v>#N/A</v>
      </c>
      <c r="F8765" s="9" t="e">
        <f>INDEX('Master MGSIC list'!$1:$1048576,MATCH('Main Sheet'!$L8765,'Master MGSIC list'!$B:$B,0),MATCH('Main Sheet'!F$1,'Master MGSIC list'!$2:$2,0))</f>
        <v>#N/A</v>
      </c>
      <c r="G8765" s="9" t="e">
        <f>INDEX('Master MGSIC list'!$1:$1048576,MATCH('Main Sheet'!$L8765,'Master MGSIC list'!$B:$B,0),MATCH('Main Sheet'!G$1,'Master MGSIC list'!$2:$2,0))</f>
        <v>#N/A</v>
      </c>
      <c r="H8765" s="9" t="s">
        <v>4081</v>
      </c>
      <c r="I8765" s="9" t="s">
        <v>550</v>
      </c>
      <c r="J8765" s="9" t="s">
        <v>2764</v>
      </c>
      <c r="K8765" s="16"/>
      <c r="L8765" s="12" t="e">
        <v>#N/A</v>
      </c>
      <c r="M8765" s="12" t="e">
        <f>VLOOKUP(L8765,'Master MGSIC list'!B:C,2,FALSE)</f>
        <v>#N/A</v>
      </c>
      <c r="N8765" s="9" t="s">
        <v>2764</v>
      </c>
      <c r="O8765" s="9" t="s">
        <v>4082</v>
      </c>
      <c r="P8765" t="e">
        <v>#N/A</v>
      </c>
      <c r="R8765" t="s">
        <v>4</v>
      </c>
      <c r="S8765" t="s">
        <v>15826</v>
      </c>
      <c r="T8765" t="s">
        <v>2767</v>
      </c>
      <c r="U8765" t="b">
        <v>0</v>
      </c>
      <c r="V8765" t="s">
        <v>16681</v>
      </c>
      <c r="W8765" t="str">
        <f t="shared" si="274"/>
        <v>-</v>
      </c>
      <c r="Z8765" t="s">
        <v>3950</v>
      </c>
    </row>
    <row r="8766" spans="1:26" ht="15" customHeight="1">
      <c r="A8766" s="23" t="s">
        <v>2771</v>
      </c>
      <c r="B8766" s="9" t="e">
        <f t="shared" si="273"/>
        <v>#N/A</v>
      </c>
      <c r="C8766" s="23" t="e">
        <f>INDEX('Master MGSIC list'!$1:$1048576,MATCH('Main Sheet'!$L8766,'Master MGSIC list'!$B:$B,0),MATCH('Main Sheet'!C$1,'Master MGSIC list'!$2:$2,0))</f>
        <v>#N/A</v>
      </c>
      <c r="D8766" s="23" t="e">
        <f>INDEX('Master MGSIC list'!$1:$1048576,MATCH('Main Sheet'!$L8766,'Master MGSIC list'!$B:$B,0),MATCH('Main Sheet'!D$1,'Master MGSIC list'!$2:$2,0))</f>
        <v>#N/A</v>
      </c>
      <c r="E8766" s="23" t="e">
        <f>INDEX('Master MGSIC list'!$1:$1048576,MATCH('Main Sheet'!$L8766,'Master MGSIC list'!$B:$B,0),MATCH('Main Sheet'!E$1,'Master MGSIC list'!$2:$2,0))</f>
        <v>#N/A</v>
      </c>
      <c r="F8766" s="23" t="e">
        <f>INDEX('Master MGSIC list'!$1:$1048576,MATCH('Main Sheet'!$L8766,'Master MGSIC list'!$B:$B,0),MATCH('Main Sheet'!F$1,'Master MGSIC list'!$2:$2,0))</f>
        <v>#N/A</v>
      </c>
      <c r="G8766" s="23" t="e">
        <f>INDEX('Master MGSIC list'!$1:$1048576,MATCH('Main Sheet'!$L8766,'Master MGSIC list'!$B:$B,0),MATCH('Main Sheet'!G$1,'Master MGSIC list'!$2:$2,0))</f>
        <v>#N/A</v>
      </c>
      <c r="H8766" s="23" t="s">
        <v>4081</v>
      </c>
      <c r="I8766" s="23" t="s">
        <v>550</v>
      </c>
      <c r="J8766" s="23" t="s">
        <v>2764</v>
      </c>
      <c r="K8766" s="24"/>
      <c r="L8766" s="12" t="e">
        <v>#N/A</v>
      </c>
      <c r="M8766" s="12" t="e">
        <f>VLOOKUP(L8766,'Master MGSIC list'!B:C,2,FALSE)</f>
        <v>#N/A</v>
      </c>
      <c r="N8766" s="23" t="s">
        <v>2764</v>
      </c>
      <c r="O8766" s="23" t="s">
        <v>4082</v>
      </c>
      <c r="P8766" t="e">
        <v>#N/A</v>
      </c>
      <c r="R8766" t="s">
        <v>4</v>
      </c>
      <c r="S8766" t="s">
        <v>15826</v>
      </c>
      <c r="T8766" t="s">
        <v>2767</v>
      </c>
      <c r="U8766" t="b">
        <v>0</v>
      </c>
      <c r="V8766" t="s">
        <v>16692</v>
      </c>
      <c r="W8766" t="str">
        <f t="shared" si="274"/>
        <v>-</v>
      </c>
      <c r="Z8766" t="s">
        <v>3950</v>
      </c>
    </row>
    <row r="8767" spans="1:26" ht="15" customHeight="1">
      <c r="A8767" s="13" t="s">
        <v>34</v>
      </c>
      <c r="B8767" s="9" t="e">
        <f t="shared" si="273"/>
        <v>#N/A</v>
      </c>
      <c r="C8767" s="13" t="e">
        <f>INDEX('Master MGSIC list'!$1:$1048576,MATCH('Main Sheet'!$L8767,'Master MGSIC list'!$B:$B,0),MATCH('Main Sheet'!C$1,'Master MGSIC list'!$2:$2,0))</f>
        <v>#N/A</v>
      </c>
      <c r="D8767" s="13" t="e">
        <f>INDEX('Master MGSIC list'!$1:$1048576,MATCH('Main Sheet'!$L8767,'Master MGSIC list'!$B:$B,0),MATCH('Main Sheet'!D$1,'Master MGSIC list'!$2:$2,0))</f>
        <v>#N/A</v>
      </c>
      <c r="E8767" s="13" t="e">
        <f>INDEX('Master MGSIC list'!$1:$1048576,MATCH('Main Sheet'!$L8767,'Master MGSIC list'!$B:$B,0),MATCH('Main Sheet'!E$1,'Master MGSIC list'!$2:$2,0))</f>
        <v>#N/A</v>
      </c>
      <c r="F8767" s="13" t="e">
        <f>INDEX('Master MGSIC list'!$1:$1048576,MATCH('Main Sheet'!$L8767,'Master MGSIC list'!$B:$B,0),MATCH('Main Sheet'!F$1,'Master MGSIC list'!$2:$2,0))</f>
        <v>#N/A</v>
      </c>
      <c r="G8767" s="13" t="e">
        <f>INDEX('Master MGSIC list'!$1:$1048576,MATCH('Main Sheet'!$L8767,'Master MGSIC list'!$B:$B,0),MATCH('Main Sheet'!G$1,'Master MGSIC list'!$2:$2,0))</f>
        <v>#N/A</v>
      </c>
      <c r="H8767" s="13" t="s">
        <v>4081</v>
      </c>
      <c r="I8767" s="13" t="s">
        <v>914</v>
      </c>
      <c r="J8767" s="13" t="s">
        <v>2764</v>
      </c>
      <c r="K8767" s="15"/>
      <c r="L8767" s="12" t="e">
        <v>#N/A</v>
      </c>
      <c r="M8767" s="12" t="e">
        <f>VLOOKUP(L8767,'Master MGSIC list'!B:C,2,FALSE)</f>
        <v>#N/A</v>
      </c>
      <c r="N8767" s="13" t="s">
        <v>2764</v>
      </c>
      <c r="O8767" s="13" t="s">
        <v>915</v>
      </c>
      <c r="P8767" t="e">
        <v>#N/A</v>
      </c>
      <c r="R8767" t="s">
        <v>4</v>
      </c>
      <c r="S8767" t="s">
        <v>15700</v>
      </c>
      <c r="T8767" t="s">
        <v>2767</v>
      </c>
      <c r="U8767" t="b">
        <v>0</v>
      </c>
      <c r="V8767" t="s">
        <v>16688</v>
      </c>
      <c r="W8767" t="str">
        <f t="shared" si="274"/>
        <v>-</v>
      </c>
      <c r="Z8767" t="s">
        <v>3950</v>
      </c>
    </row>
    <row r="8768" spans="1:26" ht="15" customHeight="1">
      <c r="A8768" s="9" t="s">
        <v>2766</v>
      </c>
      <c r="B8768" s="9" t="e">
        <f t="shared" si="273"/>
        <v>#N/A</v>
      </c>
      <c r="C8768" s="9" t="e">
        <f>INDEX('Master MGSIC list'!$1:$1048576,MATCH('Main Sheet'!$L8768,'Master MGSIC list'!$B:$B,0),MATCH('Main Sheet'!C$1,'Master MGSIC list'!$2:$2,0))</f>
        <v>#N/A</v>
      </c>
      <c r="D8768" s="9" t="e">
        <f>INDEX('Master MGSIC list'!$1:$1048576,MATCH('Main Sheet'!$L8768,'Master MGSIC list'!$B:$B,0),MATCH('Main Sheet'!D$1,'Master MGSIC list'!$2:$2,0))</f>
        <v>#N/A</v>
      </c>
      <c r="E8768" s="9" t="e">
        <f>INDEX('Master MGSIC list'!$1:$1048576,MATCH('Main Sheet'!$L8768,'Master MGSIC list'!$B:$B,0),MATCH('Main Sheet'!E$1,'Master MGSIC list'!$2:$2,0))</f>
        <v>#N/A</v>
      </c>
      <c r="F8768" s="9" t="e">
        <f>INDEX('Master MGSIC list'!$1:$1048576,MATCH('Main Sheet'!$L8768,'Master MGSIC list'!$B:$B,0),MATCH('Main Sheet'!F$1,'Master MGSIC list'!$2:$2,0))</f>
        <v>#N/A</v>
      </c>
      <c r="G8768" s="9" t="e">
        <f>INDEX('Master MGSIC list'!$1:$1048576,MATCH('Main Sheet'!$L8768,'Master MGSIC list'!$B:$B,0),MATCH('Main Sheet'!G$1,'Master MGSIC list'!$2:$2,0))</f>
        <v>#N/A</v>
      </c>
      <c r="H8768" s="9" t="s">
        <v>4081</v>
      </c>
      <c r="I8768" s="9" t="s">
        <v>914</v>
      </c>
      <c r="J8768" s="9" t="s">
        <v>2764</v>
      </c>
      <c r="K8768" s="16"/>
      <c r="L8768" s="12" t="e">
        <v>#N/A</v>
      </c>
      <c r="M8768" s="12" t="e">
        <f>VLOOKUP(L8768,'Master MGSIC list'!B:C,2,FALSE)</f>
        <v>#N/A</v>
      </c>
      <c r="N8768" s="9" t="s">
        <v>2764</v>
      </c>
      <c r="O8768" s="9" t="s">
        <v>915</v>
      </c>
      <c r="P8768" t="e">
        <v>#N/A</v>
      </c>
      <c r="R8768" t="s">
        <v>4</v>
      </c>
      <c r="S8768" t="s">
        <v>15700</v>
      </c>
      <c r="T8768" t="s">
        <v>2767</v>
      </c>
      <c r="U8768" t="b">
        <v>0</v>
      </c>
      <c r="V8768" t="s">
        <v>16681</v>
      </c>
      <c r="W8768" t="str">
        <f t="shared" si="274"/>
        <v>-</v>
      </c>
      <c r="Z8768" t="s">
        <v>3950</v>
      </c>
    </row>
    <row r="8769" spans="1:26" ht="15" customHeight="1">
      <c r="A8769" s="17" t="s">
        <v>63</v>
      </c>
      <c r="B8769" s="9" t="e">
        <f t="shared" ref="B8769:B8832" si="275">A8769&amp;L8769</f>
        <v>#N/A</v>
      </c>
      <c r="C8769" s="111" t="e">
        <f>INDEX('Master MGSIC list'!$1:$1048576,MATCH('Main Sheet'!$L8769,'Master MGSIC list'!$B:$B,0),MATCH('Main Sheet'!C$1,'Master MGSIC list'!$2:$2,0))</f>
        <v>#N/A</v>
      </c>
      <c r="D8769" s="111" t="e">
        <f>INDEX('Master MGSIC list'!$1:$1048576,MATCH('Main Sheet'!$L8769,'Master MGSIC list'!$B:$B,0),MATCH('Main Sheet'!D$1,'Master MGSIC list'!$2:$2,0))</f>
        <v>#N/A</v>
      </c>
      <c r="E8769" s="111" t="e">
        <f>INDEX('Master MGSIC list'!$1:$1048576,MATCH('Main Sheet'!$L8769,'Master MGSIC list'!$B:$B,0),MATCH('Main Sheet'!E$1,'Master MGSIC list'!$2:$2,0))</f>
        <v>#N/A</v>
      </c>
      <c r="F8769" s="111" t="e">
        <f>INDEX('Master MGSIC list'!$1:$1048576,MATCH('Main Sheet'!$L8769,'Master MGSIC list'!$B:$B,0),MATCH('Main Sheet'!F$1,'Master MGSIC list'!$2:$2,0))</f>
        <v>#N/A</v>
      </c>
      <c r="G8769" s="111" t="e">
        <f>INDEX('Master MGSIC list'!$1:$1048576,MATCH('Main Sheet'!$L8769,'Master MGSIC list'!$B:$B,0),MATCH('Main Sheet'!G$1,'Master MGSIC list'!$2:$2,0))</f>
        <v>#N/A</v>
      </c>
      <c r="H8769" s="17" t="s">
        <v>4081</v>
      </c>
      <c r="I8769" s="17" t="s">
        <v>914</v>
      </c>
      <c r="J8769" s="55" t="s">
        <v>2764</v>
      </c>
      <c r="K8769" s="18"/>
      <c r="L8769" s="12" t="e">
        <v>#N/A</v>
      </c>
      <c r="M8769" s="12" t="e">
        <f>VLOOKUP(L8769,'Master MGSIC list'!B:C,2,FALSE)</f>
        <v>#N/A</v>
      </c>
      <c r="N8769" s="17"/>
      <c r="O8769" s="17" t="s">
        <v>915</v>
      </c>
      <c r="P8769" t="e">
        <v>#N/A</v>
      </c>
      <c r="Q8769" t="s">
        <v>3950</v>
      </c>
      <c r="R8769" t="s">
        <v>4</v>
      </c>
      <c r="S8769" t="s">
        <v>15700</v>
      </c>
      <c r="T8769" t="s">
        <v>2767</v>
      </c>
      <c r="U8769" t="b">
        <v>0</v>
      </c>
      <c r="V8769" t="s">
        <v>16682</v>
      </c>
      <c r="W8769" t="str">
        <f t="shared" si="274"/>
        <v>-</v>
      </c>
      <c r="Z8769" t="s">
        <v>3950</v>
      </c>
    </row>
    <row r="8770" spans="1:26" ht="15" customHeight="1">
      <c r="A8770" s="23" t="s">
        <v>2771</v>
      </c>
      <c r="B8770" s="9" t="e">
        <f t="shared" si="275"/>
        <v>#N/A</v>
      </c>
      <c r="C8770" s="109" t="e">
        <f>INDEX('Master MGSIC list'!$1:$1048576,MATCH('Main Sheet'!$L8770,'Master MGSIC list'!$B:$B,0),MATCH('Main Sheet'!C$1,'Master MGSIC list'!$2:$2,0))</f>
        <v>#N/A</v>
      </c>
      <c r="D8770" s="109" t="e">
        <f>INDEX('Master MGSIC list'!$1:$1048576,MATCH('Main Sheet'!$L8770,'Master MGSIC list'!$B:$B,0),MATCH('Main Sheet'!D$1,'Master MGSIC list'!$2:$2,0))</f>
        <v>#N/A</v>
      </c>
      <c r="E8770" s="109" t="e">
        <f>INDEX('Master MGSIC list'!$1:$1048576,MATCH('Main Sheet'!$L8770,'Master MGSIC list'!$B:$B,0),MATCH('Main Sheet'!E$1,'Master MGSIC list'!$2:$2,0))</f>
        <v>#N/A</v>
      </c>
      <c r="F8770" s="109" t="e">
        <f>INDEX('Master MGSIC list'!$1:$1048576,MATCH('Main Sheet'!$L8770,'Master MGSIC list'!$B:$B,0),MATCH('Main Sheet'!F$1,'Master MGSIC list'!$2:$2,0))</f>
        <v>#N/A</v>
      </c>
      <c r="G8770" s="109" t="e">
        <f>INDEX('Master MGSIC list'!$1:$1048576,MATCH('Main Sheet'!$L8770,'Master MGSIC list'!$B:$B,0),MATCH('Main Sheet'!G$1,'Master MGSIC list'!$2:$2,0))</f>
        <v>#N/A</v>
      </c>
      <c r="H8770" s="23" t="s">
        <v>4081</v>
      </c>
      <c r="I8770" s="23" t="s">
        <v>914</v>
      </c>
      <c r="J8770" s="23" t="s">
        <v>2764</v>
      </c>
      <c r="K8770" s="24"/>
      <c r="L8770" s="12" t="e">
        <v>#N/A</v>
      </c>
      <c r="M8770" s="12" t="e">
        <f>VLOOKUP(L8770,'Master MGSIC list'!B:C,2,FALSE)</f>
        <v>#N/A</v>
      </c>
      <c r="N8770" s="23" t="s">
        <v>2764</v>
      </c>
      <c r="O8770" s="23" t="s">
        <v>915</v>
      </c>
      <c r="P8770" t="e">
        <v>#N/A</v>
      </c>
      <c r="R8770" t="s">
        <v>4</v>
      </c>
      <c r="S8770" t="s">
        <v>15700</v>
      </c>
      <c r="T8770" t="s">
        <v>2767</v>
      </c>
      <c r="U8770" t="b">
        <v>0</v>
      </c>
      <c r="V8770" t="s">
        <v>16692</v>
      </c>
      <c r="W8770" t="str">
        <f t="shared" ref="W8770:W8833" si="276">J8770</f>
        <v>-</v>
      </c>
      <c r="Z8770" t="s">
        <v>3950</v>
      </c>
    </row>
    <row r="8771" spans="1:26" ht="15" customHeight="1">
      <c r="A8771" s="8" t="s">
        <v>2746</v>
      </c>
      <c r="B8771" s="9" t="e">
        <f t="shared" si="275"/>
        <v>#N/A</v>
      </c>
      <c r="C8771" s="8" t="e">
        <f>INDEX('Master MGSIC list'!$1:$1048576,MATCH('Main Sheet'!$L8771,'Master MGSIC list'!$B:$B,0),MATCH('Main Sheet'!C$1,'Master MGSIC list'!$2:$2,0))</f>
        <v>#N/A</v>
      </c>
      <c r="D8771" s="8" t="e">
        <f>INDEX('Master MGSIC list'!$1:$1048576,MATCH('Main Sheet'!$L8771,'Master MGSIC list'!$B:$B,0),MATCH('Main Sheet'!D$1,'Master MGSIC list'!$2:$2,0))</f>
        <v>#N/A</v>
      </c>
      <c r="E8771" s="8" t="e">
        <f>INDEX('Master MGSIC list'!$1:$1048576,MATCH('Main Sheet'!$L8771,'Master MGSIC list'!$B:$B,0),MATCH('Main Sheet'!E$1,'Master MGSIC list'!$2:$2,0))</f>
        <v>#N/A</v>
      </c>
      <c r="F8771" s="8" t="e">
        <f>INDEX('Master MGSIC list'!$1:$1048576,MATCH('Main Sheet'!$L8771,'Master MGSIC list'!$B:$B,0),MATCH('Main Sheet'!F$1,'Master MGSIC list'!$2:$2,0))</f>
        <v>#N/A</v>
      </c>
      <c r="G8771" s="8" t="e">
        <f>INDEX('Master MGSIC list'!$1:$1048576,MATCH('Main Sheet'!$L8771,'Master MGSIC list'!$B:$B,0),MATCH('Main Sheet'!G$1,'Master MGSIC list'!$2:$2,0))</f>
        <v>#N/A</v>
      </c>
      <c r="H8771" s="8" t="s">
        <v>8694</v>
      </c>
      <c r="I8771" s="8" t="s">
        <v>8695</v>
      </c>
      <c r="J8771" s="8" t="s">
        <v>2764</v>
      </c>
      <c r="K8771" s="10"/>
      <c r="L8771" s="12" t="e">
        <v>#N/A</v>
      </c>
      <c r="M8771" s="12" t="e">
        <f>VLOOKUP(L8771,'Master MGSIC list'!B:C,2,FALSE)</f>
        <v>#N/A</v>
      </c>
      <c r="N8771" s="8" t="s">
        <v>2764</v>
      </c>
      <c r="O8771" s="8" t="s">
        <v>8696</v>
      </c>
      <c r="P8771" t="e">
        <v>#N/A</v>
      </c>
      <c r="R8771" t="s">
        <v>4</v>
      </c>
      <c r="S8771" t="s">
        <v>15535</v>
      </c>
      <c r="T8771" t="s">
        <v>2767</v>
      </c>
      <c r="U8771" t="b">
        <v>0</v>
      </c>
      <c r="V8771" t="s">
        <v>16691</v>
      </c>
      <c r="W8771" t="str">
        <f t="shared" si="276"/>
        <v>-</v>
      </c>
      <c r="Z8771" t="s">
        <v>3950</v>
      </c>
    </row>
    <row r="8772" spans="1:26" ht="15" customHeight="1">
      <c r="A8772" s="9" t="s">
        <v>2766</v>
      </c>
      <c r="B8772" s="9" t="e">
        <f t="shared" si="275"/>
        <v>#N/A</v>
      </c>
      <c r="C8772" s="9" t="e">
        <f>INDEX('Master MGSIC list'!$1:$1048576,MATCH('Main Sheet'!$L8772,'Master MGSIC list'!$B:$B,0),MATCH('Main Sheet'!C$1,'Master MGSIC list'!$2:$2,0))</f>
        <v>#N/A</v>
      </c>
      <c r="D8772" s="9" t="e">
        <f>INDEX('Master MGSIC list'!$1:$1048576,MATCH('Main Sheet'!$L8772,'Master MGSIC list'!$B:$B,0),MATCH('Main Sheet'!D$1,'Master MGSIC list'!$2:$2,0))</f>
        <v>#N/A</v>
      </c>
      <c r="E8772" s="9" t="e">
        <f>INDEX('Master MGSIC list'!$1:$1048576,MATCH('Main Sheet'!$L8772,'Master MGSIC list'!$B:$B,0),MATCH('Main Sheet'!E$1,'Master MGSIC list'!$2:$2,0))</f>
        <v>#N/A</v>
      </c>
      <c r="F8772" s="9" t="e">
        <f>INDEX('Master MGSIC list'!$1:$1048576,MATCH('Main Sheet'!$L8772,'Master MGSIC list'!$B:$B,0),MATCH('Main Sheet'!F$1,'Master MGSIC list'!$2:$2,0))</f>
        <v>#N/A</v>
      </c>
      <c r="G8772" s="9" t="e">
        <f>INDEX('Master MGSIC list'!$1:$1048576,MATCH('Main Sheet'!$L8772,'Master MGSIC list'!$B:$B,0),MATCH('Main Sheet'!G$1,'Master MGSIC list'!$2:$2,0))</f>
        <v>#N/A</v>
      </c>
      <c r="H8772" s="9" t="s">
        <v>8694</v>
      </c>
      <c r="I8772" s="9" t="s">
        <v>8695</v>
      </c>
      <c r="J8772" s="9" t="s">
        <v>2764</v>
      </c>
      <c r="K8772" s="16"/>
      <c r="L8772" s="12" t="e">
        <v>#N/A</v>
      </c>
      <c r="M8772" s="12" t="e">
        <f>VLOOKUP(L8772,'Master MGSIC list'!B:C,2,FALSE)</f>
        <v>#N/A</v>
      </c>
      <c r="N8772" s="9" t="s">
        <v>2764</v>
      </c>
      <c r="O8772" s="9" t="s">
        <v>8696</v>
      </c>
      <c r="P8772" t="e">
        <v>#N/A</v>
      </c>
      <c r="R8772" t="s">
        <v>4</v>
      </c>
      <c r="S8772" t="s">
        <v>15535</v>
      </c>
      <c r="T8772" t="s">
        <v>2767</v>
      </c>
      <c r="U8772" t="b">
        <v>0</v>
      </c>
      <c r="V8772" t="s">
        <v>16681</v>
      </c>
      <c r="W8772" t="str">
        <f t="shared" si="276"/>
        <v>-</v>
      </c>
      <c r="Z8772" t="s">
        <v>3950</v>
      </c>
    </row>
    <row r="8773" spans="1:26" ht="15" customHeight="1">
      <c r="A8773" s="23" t="s">
        <v>2771</v>
      </c>
      <c r="B8773" s="9" t="e">
        <f t="shared" si="275"/>
        <v>#N/A</v>
      </c>
      <c r="C8773" s="23" t="e">
        <f>INDEX('Master MGSIC list'!$1:$1048576,MATCH('Main Sheet'!$L8773,'Master MGSIC list'!$B:$B,0),MATCH('Main Sheet'!C$1,'Master MGSIC list'!$2:$2,0))</f>
        <v>#N/A</v>
      </c>
      <c r="D8773" s="23" t="e">
        <f>INDEX('Master MGSIC list'!$1:$1048576,MATCH('Main Sheet'!$L8773,'Master MGSIC list'!$B:$B,0),MATCH('Main Sheet'!D$1,'Master MGSIC list'!$2:$2,0))</f>
        <v>#N/A</v>
      </c>
      <c r="E8773" s="23" t="e">
        <f>INDEX('Master MGSIC list'!$1:$1048576,MATCH('Main Sheet'!$L8773,'Master MGSIC list'!$B:$B,0),MATCH('Main Sheet'!E$1,'Master MGSIC list'!$2:$2,0))</f>
        <v>#N/A</v>
      </c>
      <c r="F8773" s="23" t="e">
        <f>INDEX('Master MGSIC list'!$1:$1048576,MATCH('Main Sheet'!$L8773,'Master MGSIC list'!$B:$B,0),MATCH('Main Sheet'!F$1,'Master MGSIC list'!$2:$2,0))</f>
        <v>#N/A</v>
      </c>
      <c r="G8773" s="23" t="e">
        <f>INDEX('Master MGSIC list'!$1:$1048576,MATCH('Main Sheet'!$L8773,'Master MGSIC list'!$B:$B,0),MATCH('Main Sheet'!G$1,'Master MGSIC list'!$2:$2,0))</f>
        <v>#N/A</v>
      </c>
      <c r="H8773" s="23" t="s">
        <v>8694</v>
      </c>
      <c r="I8773" s="23" t="s">
        <v>8695</v>
      </c>
      <c r="J8773" s="23" t="s">
        <v>2764</v>
      </c>
      <c r="K8773" s="24"/>
      <c r="L8773" s="12" t="e">
        <v>#N/A</v>
      </c>
      <c r="M8773" s="12" t="e">
        <f>VLOOKUP(L8773,'Master MGSIC list'!B:C,2,FALSE)</f>
        <v>#N/A</v>
      </c>
      <c r="N8773" s="23" t="s">
        <v>2764</v>
      </c>
      <c r="O8773" s="23" t="s">
        <v>8696</v>
      </c>
      <c r="P8773" t="e">
        <v>#N/A</v>
      </c>
      <c r="R8773" t="s">
        <v>4</v>
      </c>
      <c r="S8773" t="s">
        <v>15535</v>
      </c>
      <c r="T8773" t="s">
        <v>2767</v>
      </c>
      <c r="U8773" t="b">
        <v>0</v>
      </c>
      <c r="V8773" t="s">
        <v>16692</v>
      </c>
      <c r="W8773" t="str">
        <f t="shared" si="276"/>
        <v>-</v>
      </c>
      <c r="Z8773" t="s">
        <v>3950</v>
      </c>
    </row>
    <row r="8774" spans="1:26" ht="15" customHeight="1">
      <c r="A8774" s="8" t="s">
        <v>2746</v>
      </c>
      <c r="B8774" s="9" t="e">
        <f t="shared" si="275"/>
        <v>#N/A</v>
      </c>
      <c r="C8774" s="8" t="e">
        <f>INDEX('Master MGSIC list'!$1:$1048576,MATCH('Main Sheet'!$L8774,'Master MGSIC list'!$B:$B,0),MATCH('Main Sheet'!C$1,'Master MGSIC list'!$2:$2,0))</f>
        <v>#N/A</v>
      </c>
      <c r="D8774" s="8" t="e">
        <f>INDEX('Master MGSIC list'!$1:$1048576,MATCH('Main Sheet'!$L8774,'Master MGSIC list'!$B:$B,0),MATCH('Main Sheet'!D$1,'Master MGSIC list'!$2:$2,0))</f>
        <v>#N/A</v>
      </c>
      <c r="E8774" s="8" t="e">
        <f>INDEX('Master MGSIC list'!$1:$1048576,MATCH('Main Sheet'!$L8774,'Master MGSIC list'!$B:$B,0),MATCH('Main Sheet'!E$1,'Master MGSIC list'!$2:$2,0))</f>
        <v>#N/A</v>
      </c>
      <c r="F8774" s="8" t="e">
        <f>INDEX('Master MGSIC list'!$1:$1048576,MATCH('Main Sheet'!$L8774,'Master MGSIC list'!$B:$B,0),MATCH('Main Sheet'!F$1,'Master MGSIC list'!$2:$2,0))</f>
        <v>#N/A</v>
      </c>
      <c r="G8774" s="8" t="e">
        <f>INDEX('Master MGSIC list'!$1:$1048576,MATCH('Main Sheet'!$L8774,'Master MGSIC list'!$B:$B,0),MATCH('Main Sheet'!G$1,'Master MGSIC list'!$2:$2,0))</f>
        <v>#N/A</v>
      </c>
      <c r="H8774" s="8" t="s">
        <v>8694</v>
      </c>
      <c r="I8774" s="8" t="s">
        <v>8719</v>
      </c>
      <c r="J8774" s="8" t="s">
        <v>2764</v>
      </c>
      <c r="K8774" s="10"/>
      <c r="L8774" s="12" t="e">
        <v>#N/A</v>
      </c>
      <c r="M8774" s="12" t="e">
        <f>VLOOKUP(L8774,'Master MGSIC list'!B:C,2,FALSE)</f>
        <v>#N/A</v>
      </c>
      <c r="N8774" s="8" t="s">
        <v>2764</v>
      </c>
      <c r="O8774" s="8" t="s">
        <v>8720</v>
      </c>
      <c r="P8774" t="e">
        <v>#N/A</v>
      </c>
      <c r="R8774" t="s">
        <v>4</v>
      </c>
      <c r="S8774" t="s">
        <v>15535</v>
      </c>
      <c r="T8774" t="s">
        <v>2767</v>
      </c>
      <c r="U8774" t="b">
        <v>0</v>
      </c>
      <c r="V8774" t="s">
        <v>16691</v>
      </c>
      <c r="W8774" t="str">
        <f t="shared" si="276"/>
        <v>-</v>
      </c>
      <c r="Z8774" t="s">
        <v>3950</v>
      </c>
    </row>
    <row r="8775" spans="1:26" ht="15" customHeight="1">
      <c r="A8775" s="13" t="s">
        <v>34</v>
      </c>
      <c r="B8775" s="9" t="e">
        <f t="shared" si="275"/>
        <v>#N/A</v>
      </c>
      <c r="C8775" s="13" t="e">
        <f>INDEX('Master MGSIC list'!$1:$1048576,MATCH('Main Sheet'!$L8775,'Master MGSIC list'!$B:$B,0),MATCH('Main Sheet'!C$1,'Master MGSIC list'!$2:$2,0))</f>
        <v>#N/A</v>
      </c>
      <c r="D8775" s="13" t="e">
        <f>INDEX('Master MGSIC list'!$1:$1048576,MATCH('Main Sheet'!$L8775,'Master MGSIC list'!$B:$B,0),MATCH('Main Sheet'!D$1,'Master MGSIC list'!$2:$2,0))</f>
        <v>#N/A</v>
      </c>
      <c r="E8775" s="13" t="e">
        <f>INDEX('Master MGSIC list'!$1:$1048576,MATCH('Main Sheet'!$L8775,'Master MGSIC list'!$B:$B,0),MATCH('Main Sheet'!E$1,'Master MGSIC list'!$2:$2,0))</f>
        <v>#N/A</v>
      </c>
      <c r="F8775" s="13" t="e">
        <f>INDEX('Master MGSIC list'!$1:$1048576,MATCH('Main Sheet'!$L8775,'Master MGSIC list'!$B:$B,0),MATCH('Main Sheet'!F$1,'Master MGSIC list'!$2:$2,0))</f>
        <v>#N/A</v>
      </c>
      <c r="G8775" s="13" t="e">
        <f>INDEX('Master MGSIC list'!$1:$1048576,MATCH('Main Sheet'!$L8775,'Master MGSIC list'!$B:$B,0),MATCH('Main Sheet'!G$1,'Master MGSIC list'!$2:$2,0))</f>
        <v>#N/A</v>
      </c>
      <c r="H8775" s="13" t="s">
        <v>8694</v>
      </c>
      <c r="I8775" s="13" t="s">
        <v>8719</v>
      </c>
      <c r="J8775" s="13" t="s">
        <v>2764</v>
      </c>
      <c r="K8775" s="15"/>
      <c r="L8775" s="12" t="e">
        <v>#N/A</v>
      </c>
      <c r="M8775" s="12" t="e">
        <f>VLOOKUP(L8775,'Master MGSIC list'!B:C,2,FALSE)</f>
        <v>#N/A</v>
      </c>
      <c r="N8775" s="13" t="s">
        <v>2764</v>
      </c>
      <c r="O8775" s="13" t="s">
        <v>8720</v>
      </c>
      <c r="P8775" t="e">
        <v>#N/A</v>
      </c>
      <c r="R8775" t="s">
        <v>4</v>
      </c>
      <c r="S8775" t="s">
        <v>15535</v>
      </c>
      <c r="T8775" t="s">
        <v>2767</v>
      </c>
      <c r="U8775" t="b">
        <v>0</v>
      </c>
      <c r="V8775" t="s">
        <v>16688</v>
      </c>
      <c r="W8775" t="str">
        <f t="shared" si="276"/>
        <v>-</v>
      </c>
      <c r="Z8775" t="s">
        <v>3950</v>
      </c>
    </row>
    <row r="8776" spans="1:26" ht="15" customHeight="1">
      <c r="A8776" s="9" t="s">
        <v>2766</v>
      </c>
      <c r="B8776" s="9" t="e">
        <f t="shared" si="275"/>
        <v>#N/A</v>
      </c>
      <c r="C8776" s="9" t="e">
        <f>INDEX('Master MGSIC list'!$1:$1048576,MATCH('Main Sheet'!$L8776,'Master MGSIC list'!$B:$B,0),MATCH('Main Sheet'!C$1,'Master MGSIC list'!$2:$2,0))</f>
        <v>#N/A</v>
      </c>
      <c r="D8776" s="9" t="e">
        <f>INDEX('Master MGSIC list'!$1:$1048576,MATCH('Main Sheet'!$L8776,'Master MGSIC list'!$B:$B,0),MATCH('Main Sheet'!D$1,'Master MGSIC list'!$2:$2,0))</f>
        <v>#N/A</v>
      </c>
      <c r="E8776" s="9" t="e">
        <f>INDEX('Master MGSIC list'!$1:$1048576,MATCH('Main Sheet'!$L8776,'Master MGSIC list'!$B:$B,0),MATCH('Main Sheet'!E$1,'Master MGSIC list'!$2:$2,0))</f>
        <v>#N/A</v>
      </c>
      <c r="F8776" s="9" t="e">
        <f>INDEX('Master MGSIC list'!$1:$1048576,MATCH('Main Sheet'!$L8776,'Master MGSIC list'!$B:$B,0),MATCH('Main Sheet'!F$1,'Master MGSIC list'!$2:$2,0))</f>
        <v>#N/A</v>
      </c>
      <c r="G8776" s="9" t="e">
        <f>INDEX('Master MGSIC list'!$1:$1048576,MATCH('Main Sheet'!$L8776,'Master MGSIC list'!$B:$B,0),MATCH('Main Sheet'!G$1,'Master MGSIC list'!$2:$2,0))</f>
        <v>#N/A</v>
      </c>
      <c r="H8776" s="9" t="s">
        <v>8694</v>
      </c>
      <c r="I8776" s="9" t="s">
        <v>8719</v>
      </c>
      <c r="J8776" s="9" t="s">
        <v>2764</v>
      </c>
      <c r="K8776" s="16"/>
      <c r="L8776" s="12" t="e">
        <v>#N/A</v>
      </c>
      <c r="M8776" s="12" t="e">
        <f>VLOOKUP(L8776,'Master MGSIC list'!B:C,2,FALSE)</f>
        <v>#N/A</v>
      </c>
      <c r="N8776" s="9" t="s">
        <v>2764</v>
      </c>
      <c r="O8776" s="9" t="s">
        <v>8720</v>
      </c>
      <c r="P8776" t="e">
        <v>#N/A</v>
      </c>
      <c r="R8776" t="s">
        <v>4</v>
      </c>
      <c r="S8776" t="s">
        <v>15535</v>
      </c>
      <c r="T8776" t="s">
        <v>2767</v>
      </c>
      <c r="U8776" t="b">
        <v>0</v>
      </c>
      <c r="V8776" t="s">
        <v>16681</v>
      </c>
      <c r="W8776" t="str">
        <f t="shared" si="276"/>
        <v>-</v>
      </c>
      <c r="Z8776" t="s">
        <v>3950</v>
      </c>
    </row>
    <row r="8777" spans="1:26" ht="15" customHeight="1">
      <c r="A8777" s="19" t="s">
        <v>49</v>
      </c>
      <c r="B8777" s="9" t="e">
        <f t="shared" si="275"/>
        <v>#N/A</v>
      </c>
      <c r="C8777" s="19" t="e">
        <f>INDEX('Master MGSIC list'!$1:$1048576,MATCH('Main Sheet'!$L8777,'Master MGSIC list'!$B:$B,0),MATCH('Main Sheet'!C$1,'Master MGSIC list'!$2:$2,0))</f>
        <v>#N/A</v>
      </c>
      <c r="D8777" s="19" t="e">
        <f>INDEX('Master MGSIC list'!$1:$1048576,MATCH('Main Sheet'!$L8777,'Master MGSIC list'!$B:$B,0),MATCH('Main Sheet'!D$1,'Master MGSIC list'!$2:$2,0))</f>
        <v>#N/A</v>
      </c>
      <c r="E8777" s="19" t="e">
        <f>INDEX('Master MGSIC list'!$1:$1048576,MATCH('Main Sheet'!$L8777,'Master MGSIC list'!$B:$B,0),MATCH('Main Sheet'!E$1,'Master MGSIC list'!$2:$2,0))</f>
        <v>#N/A</v>
      </c>
      <c r="F8777" s="19" t="e">
        <f>INDEX('Master MGSIC list'!$1:$1048576,MATCH('Main Sheet'!$L8777,'Master MGSIC list'!$B:$B,0),MATCH('Main Sheet'!F$1,'Master MGSIC list'!$2:$2,0))</f>
        <v>#N/A</v>
      </c>
      <c r="G8777" s="19" t="e">
        <f>INDEX('Master MGSIC list'!$1:$1048576,MATCH('Main Sheet'!$L8777,'Master MGSIC list'!$B:$B,0),MATCH('Main Sheet'!G$1,'Master MGSIC list'!$2:$2,0))</f>
        <v>#N/A</v>
      </c>
      <c r="H8777" s="19" t="s">
        <v>8694</v>
      </c>
      <c r="I8777" s="19" t="s">
        <v>8719</v>
      </c>
      <c r="J8777" s="19" t="s">
        <v>2764</v>
      </c>
      <c r="K8777" s="20"/>
      <c r="L8777" s="12" t="e">
        <v>#N/A</v>
      </c>
      <c r="M8777" s="12" t="e">
        <f>VLOOKUP(L8777,'Master MGSIC list'!B:C,2,FALSE)</f>
        <v>#N/A</v>
      </c>
      <c r="N8777" s="19" t="s">
        <v>2764</v>
      </c>
      <c r="O8777" s="19" t="s">
        <v>8720</v>
      </c>
      <c r="P8777" t="e">
        <v>#N/A</v>
      </c>
      <c r="R8777" t="s">
        <v>4</v>
      </c>
      <c r="S8777" t="s">
        <v>15535</v>
      </c>
      <c r="T8777" t="s">
        <v>2767</v>
      </c>
      <c r="U8777" t="b">
        <v>0</v>
      </c>
      <c r="V8777" t="s">
        <v>16704</v>
      </c>
      <c r="W8777" t="str">
        <f t="shared" si="276"/>
        <v>-</v>
      </c>
      <c r="Z8777" t="s">
        <v>3950</v>
      </c>
    </row>
    <row r="8778" spans="1:26" ht="15" customHeight="1">
      <c r="A8778" s="21" t="s">
        <v>21</v>
      </c>
      <c r="B8778" s="9" t="e">
        <f t="shared" si="275"/>
        <v>#N/A</v>
      </c>
      <c r="C8778" s="21" t="e">
        <f>INDEX('Master MGSIC list'!$1:$1048576,MATCH('Main Sheet'!$L8778,'Master MGSIC list'!$B:$B,0),MATCH('Main Sheet'!C$1,'Master MGSIC list'!$2:$2,0))</f>
        <v>#N/A</v>
      </c>
      <c r="D8778" s="21" t="e">
        <f>INDEX('Master MGSIC list'!$1:$1048576,MATCH('Main Sheet'!$L8778,'Master MGSIC list'!$B:$B,0),MATCH('Main Sheet'!D$1,'Master MGSIC list'!$2:$2,0))</f>
        <v>#N/A</v>
      </c>
      <c r="E8778" s="21" t="e">
        <f>INDEX('Master MGSIC list'!$1:$1048576,MATCH('Main Sheet'!$L8778,'Master MGSIC list'!$B:$B,0),MATCH('Main Sheet'!E$1,'Master MGSIC list'!$2:$2,0))</f>
        <v>#N/A</v>
      </c>
      <c r="F8778" s="21" t="e">
        <f>INDEX('Master MGSIC list'!$1:$1048576,MATCH('Main Sheet'!$L8778,'Master MGSIC list'!$B:$B,0),MATCH('Main Sheet'!F$1,'Master MGSIC list'!$2:$2,0))</f>
        <v>#N/A</v>
      </c>
      <c r="G8778" s="21" t="e">
        <f>INDEX('Master MGSIC list'!$1:$1048576,MATCH('Main Sheet'!$L8778,'Master MGSIC list'!$B:$B,0),MATCH('Main Sheet'!G$1,'Master MGSIC list'!$2:$2,0))</f>
        <v>#N/A</v>
      </c>
      <c r="H8778" s="21" t="s">
        <v>8694</v>
      </c>
      <c r="I8778" s="21" t="s">
        <v>8719</v>
      </c>
      <c r="J8778" s="21" t="s">
        <v>2764</v>
      </c>
      <c r="K8778" s="22"/>
      <c r="L8778" s="12" t="e">
        <v>#N/A</v>
      </c>
      <c r="M8778" s="12" t="e">
        <f>VLOOKUP(L8778,'Master MGSIC list'!B:C,2,FALSE)</f>
        <v>#N/A</v>
      </c>
      <c r="N8778" s="21" t="s">
        <v>2764</v>
      </c>
      <c r="O8778" s="21" t="s">
        <v>8720</v>
      </c>
      <c r="P8778" t="e">
        <v>#N/A</v>
      </c>
      <c r="R8778" t="s">
        <v>4</v>
      </c>
      <c r="S8778" t="s">
        <v>15535</v>
      </c>
      <c r="T8778" t="s">
        <v>2767</v>
      </c>
      <c r="U8778" t="b">
        <v>0</v>
      </c>
      <c r="V8778" t="s">
        <v>16685</v>
      </c>
      <c r="W8778" t="str">
        <f t="shared" si="276"/>
        <v>-</v>
      </c>
      <c r="Z8778" t="s">
        <v>3950</v>
      </c>
    </row>
    <row r="8779" spans="1:26" ht="15" customHeight="1">
      <c r="A8779" s="23" t="s">
        <v>2771</v>
      </c>
      <c r="B8779" s="9" t="e">
        <f t="shared" si="275"/>
        <v>#N/A</v>
      </c>
      <c r="C8779" s="23" t="e">
        <f>INDEX('Master MGSIC list'!$1:$1048576,MATCH('Main Sheet'!$L8779,'Master MGSIC list'!$B:$B,0),MATCH('Main Sheet'!C$1,'Master MGSIC list'!$2:$2,0))</f>
        <v>#N/A</v>
      </c>
      <c r="D8779" s="23" t="e">
        <f>INDEX('Master MGSIC list'!$1:$1048576,MATCH('Main Sheet'!$L8779,'Master MGSIC list'!$B:$B,0),MATCH('Main Sheet'!D$1,'Master MGSIC list'!$2:$2,0))</f>
        <v>#N/A</v>
      </c>
      <c r="E8779" s="23" t="e">
        <f>INDEX('Master MGSIC list'!$1:$1048576,MATCH('Main Sheet'!$L8779,'Master MGSIC list'!$B:$B,0),MATCH('Main Sheet'!E$1,'Master MGSIC list'!$2:$2,0))</f>
        <v>#N/A</v>
      </c>
      <c r="F8779" s="23" t="e">
        <f>INDEX('Master MGSIC list'!$1:$1048576,MATCH('Main Sheet'!$L8779,'Master MGSIC list'!$B:$B,0),MATCH('Main Sheet'!F$1,'Master MGSIC list'!$2:$2,0))</f>
        <v>#N/A</v>
      </c>
      <c r="G8779" s="23" t="e">
        <f>INDEX('Master MGSIC list'!$1:$1048576,MATCH('Main Sheet'!$L8779,'Master MGSIC list'!$B:$B,0),MATCH('Main Sheet'!G$1,'Master MGSIC list'!$2:$2,0))</f>
        <v>#N/A</v>
      </c>
      <c r="H8779" s="23" t="s">
        <v>8694</v>
      </c>
      <c r="I8779" s="23" t="s">
        <v>8719</v>
      </c>
      <c r="J8779" s="23" t="s">
        <v>2764</v>
      </c>
      <c r="K8779" s="24"/>
      <c r="L8779" s="12" t="e">
        <v>#N/A</v>
      </c>
      <c r="M8779" s="12" t="e">
        <f>VLOOKUP(L8779,'Master MGSIC list'!B:C,2,FALSE)</f>
        <v>#N/A</v>
      </c>
      <c r="N8779" s="23" t="s">
        <v>2764</v>
      </c>
      <c r="O8779" s="23" t="s">
        <v>8720</v>
      </c>
      <c r="P8779" t="e">
        <v>#N/A</v>
      </c>
      <c r="R8779" t="s">
        <v>4</v>
      </c>
      <c r="S8779" t="s">
        <v>15535</v>
      </c>
      <c r="T8779" t="s">
        <v>2767</v>
      </c>
      <c r="U8779" t="b">
        <v>0</v>
      </c>
      <c r="V8779" t="s">
        <v>16692</v>
      </c>
      <c r="W8779" t="str">
        <f t="shared" si="276"/>
        <v>-</v>
      </c>
      <c r="Z8779" t="s">
        <v>3950</v>
      </c>
    </row>
    <row r="8780" spans="1:26" ht="15" customHeight="1">
      <c r="A8780" s="8" t="s">
        <v>2746</v>
      </c>
      <c r="B8780" s="9" t="e">
        <f t="shared" si="275"/>
        <v>#N/A</v>
      </c>
      <c r="C8780" s="8" t="e">
        <f>INDEX('Master MGSIC list'!$1:$1048576,MATCH('Main Sheet'!$L8780,'Master MGSIC list'!$B:$B,0),MATCH('Main Sheet'!C$1,'Master MGSIC list'!$2:$2,0))</f>
        <v>#N/A</v>
      </c>
      <c r="D8780" s="8" t="e">
        <f>INDEX('Master MGSIC list'!$1:$1048576,MATCH('Main Sheet'!$L8780,'Master MGSIC list'!$B:$B,0),MATCH('Main Sheet'!D$1,'Master MGSIC list'!$2:$2,0))</f>
        <v>#N/A</v>
      </c>
      <c r="E8780" s="8" t="e">
        <f>INDEX('Master MGSIC list'!$1:$1048576,MATCH('Main Sheet'!$L8780,'Master MGSIC list'!$B:$B,0),MATCH('Main Sheet'!E$1,'Master MGSIC list'!$2:$2,0))</f>
        <v>#N/A</v>
      </c>
      <c r="F8780" s="8" t="e">
        <f>INDEX('Master MGSIC list'!$1:$1048576,MATCH('Main Sheet'!$L8780,'Master MGSIC list'!$B:$B,0),MATCH('Main Sheet'!F$1,'Master MGSIC list'!$2:$2,0))</f>
        <v>#N/A</v>
      </c>
      <c r="G8780" s="8" t="e">
        <f>INDEX('Master MGSIC list'!$1:$1048576,MATCH('Main Sheet'!$L8780,'Master MGSIC list'!$B:$B,0),MATCH('Main Sheet'!G$1,'Master MGSIC list'!$2:$2,0))</f>
        <v>#N/A</v>
      </c>
      <c r="H8780" s="8" t="s">
        <v>4097</v>
      </c>
      <c r="I8780" s="8" t="s">
        <v>553</v>
      </c>
      <c r="J8780" s="8" t="s">
        <v>2764</v>
      </c>
      <c r="K8780" s="10"/>
      <c r="L8780" s="12" t="e">
        <v>#N/A</v>
      </c>
      <c r="M8780" s="12" t="e">
        <f>VLOOKUP(L8780,'Master MGSIC list'!B:C,2,FALSE)</f>
        <v>#N/A</v>
      </c>
      <c r="N8780" s="8" t="s">
        <v>2764</v>
      </c>
      <c r="O8780" s="8" t="s">
        <v>554</v>
      </c>
      <c r="P8780" t="e">
        <v>#N/A</v>
      </c>
      <c r="R8780" t="s">
        <v>4</v>
      </c>
      <c r="S8780" t="s">
        <v>15826</v>
      </c>
      <c r="T8780" t="s">
        <v>2767</v>
      </c>
      <c r="U8780" t="b">
        <v>0</v>
      </c>
      <c r="V8780" t="s">
        <v>16691</v>
      </c>
      <c r="W8780" t="str">
        <f t="shared" si="276"/>
        <v>-</v>
      </c>
      <c r="Z8780" t="s">
        <v>3950</v>
      </c>
    </row>
    <row r="8781" spans="1:26" ht="15" customHeight="1">
      <c r="A8781" s="9" t="s">
        <v>2766</v>
      </c>
      <c r="B8781" s="9" t="e">
        <f t="shared" si="275"/>
        <v>#N/A</v>
      </c>
      <c r="C8781" s="9" t="e">
        <f>INDEX('Master MGSIC list'!$1:$1048576,MATCH('Main Sheet'!$L8781,'Master MGSIC list'!$B:$B,0),MATCH('Main Sheet'!C$1,'Master MGSIC list'!$2:$2,0))</f>
        <v>#N/A</v>
      </c>
      <c r="D8781" s="9" t="e">
        <f>INDEX('Master MGSIC list'!$1:$1048576,MATCH('Main Sheet'!$L8781,'Master MGSIC list'!$B:$B,0),MATCH('Main Sheet'!D$1,'Master MGSIC list'!$2:$2,0))</f>
        <v>#N/A</v>
      </c>
      <c r="E8781" s="9" t="e">
        <f>INDEX('Master MGSIC list'!$1:$1048576,MATCH('Main Sheet'!$L8781,'Master MGSIC list'!$B:$B,0),MATCH('Main Sheet'!E$1,'Master MGSIC list'!$2:$2,0))</f>
        <v>#N/A</v>
      </c>
      <c r="F8781" s="9" t="e">
        <f>INDEX('Master MGSIC list'!$1:$1048576,MATCH('Main Sheet'!$L8781,'Master MGSIC list'!$B:$B,0),MATCH('Main Sheet'!F$1,'Master MGSIC list'!$2:$2,0))</f>
        <v>#N/A</v>
      </c>
      <c r="G8781" s="9" t="e">
        <f>INDEX('Master MGSIC list'!$1:$1048576,MATCH('Main Sheet'!$L8781,'Master MGSIC list'!$B:$B,0),MATCH('Main Sheet'!G$1,'Master MGSIC list'!$2:$2,0))</f>
        <v>#N/A</v>
      </c>
      <c r="H8781" s="9" t="s">
        <v>4097</v>
      </c>
      <c r="I8781" s="9" t="s">
        <v>553</v>
      </c>
      <c r="J8781" s="9" t="s">
        <v>2764</v>
      </c>
      <c r="K8781" s="16"/>
      <c r="L8781" s="12" t="e">
        <v>#N/A</v>
      </c>
      <c r="M8781" s="12" t="e">
        <f>VLOOKUP(L8781,'Master MGSIC list'!B:C,2,FALSE)</f>
        <v>#N/A</v>
      </c>
      <c r="N8781" s="9" t="s">
        <v>2764</v>
      </c>
      <c r="O8781" s="9" t="s">
        <v>554</v>
      </c>
      <c r="P8781" t="e">
        <v>#N/A</v>
      </c>
      <c r="R8781" t="s">
        <v>4</v>
      </c>
      <c r="S8781" t="s">
        <v>15826</v>
      </c>
      <c r="T8781" t="s">
        <v>2767</v>
      </c>
      <c r="U8781" t="b">
        <v>0</v>
      </c>
      <c r="V8781" t="s">
        <v>16681</v>
      </c>
      <c r="W8781" t="str">
        <f t="shared" si="276"/>
        <v>-</v>
      </c>
      <c r="Z8781" t="s">
        <v>3950</v>
      </c>
    </row>
    <row r="8782" spans="1:26" ht="15" customHeight="1">
      <c r="A8782" s="17" t="s">
        <v>63</v>
      </c>
      <c r="B8782" s="9" t="e">
        <f t="shared" si="275"/>
        <v>#N/A</v>
      </c>
      <c r="C8782" s="17" t="e">
        <f>INDEX('Master MGSIC list'!$1:$1048576,MATCH('Main Sheet'!$L8782,'Master MGSIC list'!$B:$B,0),MATCH('Main Sheet'!C$1,'Master MGSIC list'!$2:$2,0))</f>
        <v>#N/A</v>
      </c>
      <c r="D8782" s="17" t="e">
        <f>INDEX('Master MGSIC list'!$1:$1048576,MATCH('Main Sheet'!$L8782,'Master MGSIC list'!$B:$B,0),MATCH('Main Sheet'!D$1,'Master MGSIC list'!$2:$2,0))</f>
        <v>#N/A</v>
      </c>
      <c r="E8782" s="17" t="e">
        <f>INDEX('Master MGSIC list'!$1:$1048576,MATCH('Main Sheet'!$L8782,'Master MGSIC list'!$B:$B,0),MATCH('Main Sheet'!E$1,'Master MGSIC list'!$2:$2,0))</f>
        <v>#N/A</v>
      </c>
      <c r="F8782" s="17" t="e">
        <f>INDEX('Master MGSIC list'!$1:$1048576,MATCH('Main Sheet'!$L8782,'Master MGSIC list'!$B:$B,0),MATCH('Main Sheet'!F$1,'Master MGSIC list'!$2:$2,0))</f>
        <v>#N/A</v>
      </c>
      <c r="G8782" s="17" t="e">
        <f>INDEX('Master MGSIC list'!$1:$1048576,MATCH('Main Sheet'!$L8782,'Master MGSIC list'!$B:$B,0),MATCH('Main Sheet'!G$1,'Master MGSIC list'!$2:$2,0))</f>
        <v>#N/A</v>
      </c>
      <c r="H8782" s="17" t="s">
        <v>4097</v>
      </c>
      <c r="I8782" s="17" t="s">
        <v>553</v>
      </c>
      <c r="J8782" s="17" t="s">
        <v>2764</v>
      </c>
      <c r="K8782" s="18"/>
      <c r="L8782" s="12" t="e">
        <v>#N/A</v>
      </c>
      <c r="M8782" s="12" t="e">
        <f>VLOOKUP(L8782,'Master MGSIC list'!B:C,2,FALSE)</f>
        <v>#N/A</v>
      </c>
      <c r="N8782" s="17"/>
      <c r="O8782" s="17" t="s">
        <v>554</v>
      </c>
      <c r="P8782" t="e">
        <v>#N/A</v>
      </c>
      <c r="R8782" t="s">
        <v>4</v>
      </c>
      <c r="S8782" t="s">
        <v>15826</v>
      </c>
      <c r="T8782" t="s">
        <v>2767</v>
      </c>
      <c r="U8782" t="b">
        <v>0</v>
      </c>
      <c r="V8782" t="s">
        <v>16682</v>
      </c>
      <c r="W8782" t="str">
        <f t="shared" si="276"/>
        <v>-</v>
      </c>
      <c r="Z8782" t="s">
        <v>3950</v>
      </c>
    </row>
    <row r="8783" spans="1:26" ht="15" customHeight="1">
      <c r="A8783" s="19" t="s">
        <v>49</v>
      </c>
      <c r="B8783" s="9" t="e">
        <f t="shared" si="275"/>
        <v>#N/A</v>
      </c>
      <c r="C8783" s="19" t="e">
        <f>INDEX('Master MGSIC list'!$1:$1048576,MATCH('Main Sheet'!$L8783,'Master MGSIC list'!$B:$B,0),MATCH('Main Sheet'!C$1,'Master MGSIC list'!$2:$2,0))</f>
        <v>#N/A</v>
      </c>
      <c r="D8783" s="19" t="e">
        <f>INDEX('Master MGSIC list'!$1:$1048576,MATCH('Main Sheet'!$L8783,'Master MGSIC list'!$B:$B,0),MATCH('Main Sheet'!D$1,'Master MGSIC list'!$2:$2,0))</f>
        <v>#N/A</v>
      </c>
      <c r="E8783" s="19" t="e">
        <f>INDEX('Master MGSIC list'!$1:$1048576,MATCH('Main Sheet'!$L8783,'Master MGSIC list'!$B:$B,0),MATCH('Main Sheet'!E$1,'Master MGSIC list'!$2:$2,0))</f>
        <v>#N/A</v>
      </c>
      <c r="F8783" s="19" t="e">
        <f>INDEX('Master MGSIC list'!$1:$1048576,MATCH('Main Sheet'!$L8783,'Master MGSIC list'!$B:$B,0),MATCH('Main Sheet'!F$1,'Master MGSIC list'!$2:$2,0))</f>
        <v>#N/A</v>
      </c>
      <c r="G8783" s="19" t="e">
        <f>INDEX('Master MGSIC list'!$1:$1048576,MATCH('Main Sheet'!$L8783,'Master MGSIC list'!$B:$B,0),MATCH('Main Sheet'!G$1,'Master MGSIC list'!$2:$2,0))</f>
        <v>#N/A</v>
      </c>
      <c r="H8783" s="19" t="s">
        <v>4097</v>
      </c>
      <c r="I8783" s="19" t="s">
        <v>553</v>
      </c>
      <c r="J8783" s="19" t="s">
        <v>2764</v>
      </c>
      <c r="K8783" s="20"/>
      <c r="L8783" s="12" t="e">
        <v>#N/A</v>
      </c>
      <c r="M8783" s="12" t="e">
        <f>VLOOKUP(L8783,'Master MGSIC list'!B:C,2,FALSE)</f>
        <v>#N/A</v>
      </c>
      <c r="N8783" s="19" t="s">
        <v>2764</v>
      </c>
      <c r="O8783" s="19" t="s">
        <v>554</v>
      </c>
      <c r="P8783" t="e">
        <v>#N/A</v>
      </c>
      <c r="R8783" t="s">
        <v>4</v>
      </c>
      <c r="S8783" t="s">
        <v>15826</v>
      </c>
      <c r="T8783" t="s">
        <v>2767</v>
      </c>
      <c r="U8783" t="b">
        <v>0</v>
      </c>
      <c r="V8783" t="s">
        <v>16704</v>
      </c>
      <c r="W8783" t="str">
        <f t="shared" si="276"/>
        <v>-</v>
      </c>
      <c r="Z8783" t="s">
        <v>3950</v>
      </c>
    </row>
    <row r="8784" spans="1:26" ht="15" customHeight="1">
      <c r="A8784" s="21" t="s">
        <v>21</v>
      </c>
      <c r="B8784" s="9" t="e">
        <f t="shared" si="275"/>
        <v>#N/A</v>
      </c>
      <c r="C8784" s="21" t="e">
        <f>INDEX('Master MGSIC list'!$1:$1048576,MATCH('Main Sheet'!$L8784,'Master MGSIC list'!$B:$B,0),MATCH('Main Sheet'!C$1,'Master MGSIC list'!$2:$2,0))</f>
        <v>#N/A</v>
      </c>
      <c r="D8784" s="21" t="e">
        <f>INDEX('Master MGSIC list'!$1:$1048576,MATCH('Main Sheet'!$L8784,'Master MGSIC list'!$B:$B,0),MATCH('Main Sheet'!D$1,'Master MGSIC list'!$2:$2,0))</f>
        <v>#N/A</v>
      </c>
      <c r="E8784" s="21" t="e">
        <f>INDEX('Master MGSIC list'!$1:$1048576,MATCH('Main Sheet'!$L8784,'Master MGSIC list'!$B:$B,0),MATCH('Main Sheet'!E$1,'Master MGSIC list'!$2:$2,0))</f>
        <v>#N/A</v>
      </c>
      <c r="F8784" s="21" t="e">
        <f>INDEX('Master MGSIC list'!$1:$1048576,MATCH('Main Sheet'!$L8784,'Master MGSIC list'!$B:$B,0),MATCH('Main Sheet'!F$1,'Master MGSIC list'!$2:$2,0))</f>
        <v>#N/A</v>
      </c>
      <c r="G8784" s="21" t="e">
        <f>INDEX('Master MGSIC list'!$1:$1048576,MATCH('Main Sheet'!$L8784,'Master MGSIC list'!$B:$B,0),MATCH('Main Sheet'!G$1,'Master MGSIC list'!$2:$2,0))</f>
        <v>#N/A</v>
      </c>
      <c r="H8784" s="21" t="s">
        <v>4097</v>
      </c>
      <c r="I8784" s="21" t="s">
        <v>553</v>
      </c>
      <c r="J8784" s="21" t="s">
        <v>2764</v>
      </c>
      <c r="K8784" s="22"/>
      <c r="L8784" s="12" t="e">
        <v>#N/A</v>
      </c>
      <c r="M8784" s="12" t="e">
        <f>VLOOKUP(L8784,'Master MGSIC list'!B:C,2,FALSE)</f>
        <v>#N/A</v>
      </c>
      <c r="N8784" s="21" t="s">
        <v>2764</v>
      </c>
      <c r="O8784" s="21" t="s">
        <v>554</v>
      </c>
      <c r="P8784" t="e">
        <v>#N/A</v>
      </c>
      <c r="R8784" t="s">
        <v>4</v>
      </c>
      <c r="S8784" t="s">
        <v>15826</v>
      </c>
      <c r="T8784" t="s">
        <v>2767</v>
      </c>
      <c r="U8784" t="b">
        <v>0</v>
      </c>
      <c r="V8784" t="s">
        <v>16685</v>
      </c>
      <c r="W8784" t="str">
        <f t="shared" si="276"/>
        <v>-</v>
      </c>
      <c r="Z8784" t="s">
        <v>3950</v>
      </c>
    </row>
    <row r="8785" spans="1:26" ht="15" customHeight="1">
      <c r="A8785" s="23" t="s">
        <v>2771</v>
      </c>
      <c r="B8785" s="9" t="e">
        <f t="shared" si="275"/>
        <v>#N/A</v>
      </c>
      <c r="C8785" s="23" t="e">
        <f>INDEX('Master MGSIC list'!$1:$1048576,MATCH('Main Sheet'!$L8785,'Master MGSIC list'!$B:$B,0),MATCH('Main Sheet'!C$1,'Master MGSIC list'!$2:$2,0))</f>
        <v>#N/A</v>
      </c>
      <c r="D8785" s="23" t="e">
        <f>INDEX('Master MGSIC list'!$1:$1048576,MATCH('Main Sheet'!$L8785,'Master MGSIC list'!$B:$B,0),MATCH('Main Sheet'!D$1,'Master MGSIC list'!$2:$2,0))</f>
        <v>#N/A</v>
      </c>
      <c r="E8785" s="23" t="e">
        <f>INDEX('Master MGSIC list'!$1:$1048576,MATCH('Main Sheet'!$L8785,'Master MGSIC list'!$B:$B,0),MATCH('Main Sheet'!E$1,'Master MGSIC list'!$2:$2,0))</f>
        <v>#N/A</v>
      </c>
      <c r="F8785" s="23" t="e">
        <f>INDEX('Master MGSIC list'!$1:$1048576,MATCH('Main Sheet'!$L8785,'Master MGSIC list'!$B:$B,0),MATCH('Main Sheet'!F$1,'Master MGSIC list'!$2:$2,0))</f>
        <v>#N/A</v>
      </c>
      <c r="G8785" s="23" t="e">
        <f>INDEX('Master MGSIC list'!$1:$1048576,MATCH('Main Sheet'!$L8785,'Master MGSIC list'!$B:$B,0),MATCH('Main Sheet'!G$1,'Master MGSIC list'!$2:$2,0))</f>
        <v>#N/A</v>
      </c>
      <c r="H8785" s="23" t="s">
        <v>4097</v>
      </c>
      <c r="I8785" s="23" t="s">
        <v>553</v>
      </c>
      <c r="J8785" s="23" t="s">
        <v>2764</v>
      </c>
      <c r="K8785" s="24"/>
      <c r="L8785" s="12" t="e">
        <v>#N/A</v>
      </c>
      <c r="M8785" s="12" t="e">
        <f>VLOOKUP(L8785,'Master MGSIC list'!B:C,2,FALSE)</f>
        <v>#N/A</v>
      </c>
      <c r="N8785" s="23" t="s">
        <v>2764</v>
      </c>
      <c r="O8785" s="23" t="s">
        <v>554</v>
      </c>
      <c r="P8785" t="e">
        <v>#N/A</v>
      </c>
      <c r="R8785" t="s">
        <v>4</v>
      </c>
      <c r="S8785" t="s">
        <v>15826</v>
      </c>
      <c r="T8785" t="s">
        <v>2767</v>
      </c>
      <c r="U8785" t="b">
        <v>0</v>
      </c>
      <c r="V8785" t="s">
        <v>16692</v>
      </c>
      <c r="W8785" t="str">
        <f t="shared" si="276"/>
        <v>-</v>
      </c>
      <c r="Z8785" t="s">
        <v>3950</v>
      </c>
    </row>
    <row r="8786" spans="1:26" ht="15" customHeight="1">
      <c r="A8786" s="8" t="s">
        <v>2746</v>
      </c>
      <c r="B8786" s="9" t="e">
        <f t="shared" si="275"/>
        <v>#N/A</v>
      </c>
      <c r="C8786" s="8" t="e">
        <f>INDEX('Master MGSIC list'!$1:$1048576,MATCH('Main Sheet'!$L8786,'Master MGSIC list'!$B:$B,0),MATCH('Main Sheet'!C$1,'Master MGSIC list'!$2:$2,0))</f>
        <v>#N/A</v>
      </c>
      <c r="D8786" s="8" t="e">
        <f>INDEX('Master MGSIC list'!$1:$1048576,MATCH('Main Sheet'!$L8786,'Master MGSIC list'!$B:$B,0),MATCH('Main Sheet'!D$1,'Master MGSIC list'!$2:$2,0))</f>
        <v>#N/A</v>
      </c>
      <c r="E8786" s="8" t="e">
        <f>INDEX('Master MGSIC list'!$1:$1048576,MATCH('Main Sheet'!$L8786,'Master MGSIC list'!$B:$B,0),MATCH('Main Sheet'!E$1,'Master MGSIC list'!$2:$2,0))</f>
        <v>#N/A</v>
      </c>
      <c r="F8786" s="8" t="e">
        <f>INDEX('Master MGSIC list'!$1:$1048576,MATCH('Main Sheet'!$L8786,'Master MGSIC list'!$B:$B,0),MATCH('Main Sheet'!F$1,'Master MGSIC list'!$2:$2,0))</f>
        <v>#N/A</v>
      </c>
      <c r="G8786" s="8" t="e">
        <f>INDEX('Master MGSIC list'!$1:$1048576,MATCH('Main Sheet'!$L8786,'Master MGSIC list'!$B:$B,0),MATCH('Main Sheet'!G$1,'Master MGSIC list'!$2:$2,0))</f>
        <v>#N/A</v>
      </c>
      <c r="H8786" s="8" t="s">
        <v>4097</v>
      </c>
      <c r="I8786" s="8" t="s">
        <v>555</v>
      </c>
      <c r="J8786" s="8" t="s">
        <v>2764</v>
      </c>
      <c r="K8786" s="10"/>
      <c r="L8786" s="12" t="e">
        <v>#N/A</v>
      </c>
      <c r="M8786" s="12" t="e">
        <f>VLOOKUP(L8786,'Master MGSIC list'!B:C,2,FALSE)</f>
        <v>#N/A</v>
      </c>
      <c r="N8786" s="8" t="s">
        <v>2764</v>
      </c>
      <c r="O8786" s="8" t="s">
        <v>556</v>
      </c>
      <c r="P8786" t="e">
        <v>#N/A</v>
      </c>
      <c r="R8786" t="s">
        <v>4</v>
      </c>
      <c r="S8786" t="s">
        <v>15826</v>
      </c>
      <c r="T8786" t="s">
        <v>2767</v>
      </c>
      <c r="U8786" t="b">
        <v>0</v>
      </c>
      <c r="V8786" t="s">
        <v>16691</v>
      </c>
      <c r="W8786" t="str">
        <f t="shared" si="276"/>
        <v>-</v>
      </c>
      <c r="Z8786" t="s">
        <v>3950</v>
      </c>
    </row>
    <row r="8787" spans="1:26" ht="15" customHeight="1">
      <c r="A8787" s="9" t="s">
        <v>2766</v>
      </c>
      <c r="B8787" s="9" t="e">
        <f t="shared" si="275"/>
        <v>#N/A</v>
      </c>
      <c r="C8787" s="9" t="e">
        <f>INDEX('Master MGSIC list'!$1:$1048576,MATCH('Main Sheet'!$L8787,'Master MGSIC list'!$B:$B,0),MATCH('Main Sheet'!C$1,'Master MGSIC list'!$2:$2,0))</f>
        <v>#N/A</v>
      </c>
      <c r="D8787" s="9" t="e">
        <f>INDEX('Master MGSIC list'!$1:$1048576,MATCH('Main Sheet'!$L8787,'Master MGSIC list'!$B:$B,0),MATCH('Main Sheet'!D$1,'Master MGSIC list'!$2:$2,0))</f>
        <v>#N/A</v>
      </c>
      <c r="E8787" s="9" t="e">
        <f>INDEX('Master MGSIC list'!$1:$1048576,MATCH('Main Sheet'!$L8787,'Master MGSIC list'!$B:$B,0),MATCH('Main Sheet'!E$1,'Master MGSIC list'!$2:$2,0))</f>
        <v>#N/A</v>
      </c>
      <c r="F8787" s="9" t="e">
        <f>INDEX('Master MGSIC list'!$1:$1048576,MATCH('Main Sheet'!$L8787,'Master MGSIC list'!$B:$B,0),MATCH('Main Sheet'!F$1,'Master MGSIC list'!$2:$2,0))</f>
        <v>#N/A</v>
      </c>
      <c r="G8787" s="9" t="e">
        <f>INDEX('Master MGSIC list'!$1:$1048576,MATCH('Main Sheet'!$L8787,'Master MGSIC list'!$B:$B,0),MATCH('Main Sheet'!G$1,'Master MGSIC list'!$2:$2,0))</f>
        <v>#N/A</v>
      </c>
      <c r="H8787" s="9" t="s">
        <v>4097</v>
      </c>
      <c r="I8787" s="9" t="s">
        <v>555</v>
      </c>
      <c r="J8787" s="9" t="s">
        <v>2764</v>
      </c>
      <c r="K8787" s="16"/>
      <c r="L8787" s="12" t="e">
        <v>#N/A</v>
      </c>
      <c r="M8787" s="12" t="e">
        <f>VLOOKUP(L8787,'Master MGSIC list'!B:C,2,FALSE)</f>
        <v>#N/A</v>
      </c>
      <c r="N8787" s="9" t="s">
        <v>2764</v>
      </c>
      <c r="O8787" s="9" t="s">
        <v>556</v>
      </c>
      <c r="P8787" t="e">
        <v>#N/A</v>
      </c>
      <c r="R8787" t="s">
        <v>4</v>
      </c>
      <c r="S8787" t="s">
        <v>15826</v>
      </c>
      <c r="T8787" t="s">
        <v>2767</v>
      </c>
      <c r="U8787" t="b">
        <v>0</v>
      </c>
      <c r="V8787" t="s">
        <v>16681</v>
      </c>
      <c r="W8787" t="str">
        <f t="shared" si="276"/>
        <v>-</v>
      </c>
      <c r="Z8787" t="s">
        <v>3950</v>
      </c>
    </row>
    <row r="8788" spans="1:26" ht="15" customHeight="1">
      <c r="A8788" s="17" t="s">
        <v>63</v>
      </c>
      <c r="B8788" s="9" t="e">
        <f t="shared" si="275"/>
        <v>#N/A</v>
      </c>
      <c r="C8788" s="17" t="e">
        <f>INDEX('Master MGSIC list'!$1:$1048576,MATCH('Main Sheet'!$L8788,'Master MGSIC list'!$B:$B,0),MATCH('Main Sheet'!C$1,'Master MGSIC list'!$2:$2,0))</f>
        <v>#N/A</v>
      </c>
      <c r="D8788" s="17" t="e">
        <f>INDEX('Master MGSIC list'!$1:$1048576,MATCH('Main Sheet'!$L8788,'Master MGSIC list'!$B:$B,0),MATCH('Main Sheet'!D$1,'Master MGSIC list'!$2:$2,0))</f>
        <v>#N/A</v>
      </c>
      <c r="E8788" s="17" t="e">
        <f>INDEX('Master MGSIC list'!$1:$1048576,MATCH('Main Sheet'!$L8788,'Master MGSIC list'!$B:$B,0),MATCH('Main Sheet'!E$1,'Master MGSIC list'!$2:$2,0))</f>
        <v>#N/A</v>
      </c>
      <c r="F8788" s="17" t="e">
        <f>INDEX('Master MGSIC list'!$1:$1048576,MATCH('Main Sheet'!$L8788,'Master MGSIC list'!$B:$B,0),MATCH('Main Sheet'!F$1,'Master MGSIC list'!$2:$2,0))</f>
        <v>#N/A</v>
      </c>
      <c r="G8788" s="17" t="e">
        <f>INDEX('Master MGSIC list'!$1:$1048576,MATCH('Main Sheet'!$L8788,'Master MGSIC list'!$B:$B,0),MATCH('Main Sheet'!G$1,'Master MGSIC list'!$2:$2,0))</f>
        <v>#N/A</v>
      </c>
      <c r="H8788" s="17" t="s">
        <v>4097</v>
      </c>
      <c r="I8788" s="17" t="s">
        <v>555</v>
      </c>
      <c r="J8788" s="17" t="s">
        <v>2764</v>
      </c>
      <c r="K8788" s="18"/>
      <c r="L8788" s="12" t="e">
        <v>#N/A</v>
      </c>
      <c r="M8788" s="12" t="e">
        <f>VLOOKUP(L8788,'Master MGSIC list'!B:C,2,FALSE)</f>
        <v>#N/A</v>
      </c>
      <c r="N8788" s="17"/>
      <c r="O8788" s="17" t="s">
        <v>556</v>
      </c>
      <c r="P8788" t="e">
        <v>#N/A</v>
      </c>
      <c r="R8788" t="s">
        <v>4</v>
      </c>
      <c r="S8788" t="s">
        <v>15826</v>
      </c>
      <c r="T8788" t="s">
        <v>2767</v>
      </c>
      <c r="U8788" t="b">
        <v>0</v>
      </c>
      <c r="V8788" t="s">
        <v>16682</v>
      </c>
      <c r="W8788" t="str">
        <f t="shared" si="276"/>
        <v>-</v>
      </c>
      <c r="Z8788" t="s">
        <v>3950</v>
      </c>
    </row>
    <row r="8789" spans="1:26" ht="15" customHeight="1">
      <c r="A8789" s="21" t="s">
        <v>21</v>
      </c>
      <c r="B8789" s="9" t="e">
        <f t="shared" si="275"/>
        <v>#N/A</v>
      </c>
      <c r="C8789" s="21" t="e">
        <f>INDEX('Master MGSIC list'!$1:$1048576,MATCH('Main Sheet'!$L8789,'Master MGSIC list'!$B:$B,0),MATCH('Main Sheet'!C$1,'Master MGSIC list'!$2:$2,0))</f>
        <v>#N/A</v>
      </c>
      <c r="D8789" s="21" t="e">
        <f>INDEX('Master MGSIC list'!$1:$1048576,MATCH('Main Sheet'!$L8789,'Master MGSIC list'!$B:$B,0),MATCH('Main Sheet'!D$1,'Master MGSIC list'!$2:$2,0))</f>
        <v>#N/A</v>
      </c>
      <c r="E8789" s="21" t="e">
        <f>INDEX('Master MGSIC list'!$1:$1048576,MATCH('Main Sheet'!$L8789,'Master MGSIC list'!$B:$B,0),MATCH('Main Sheet'!E$1,'Master MGSIC list'!$2:$2,0))</f>
        <v>#N/A</v>
      </c>
      <c r="F8789" s="21" t="e">
        <f>INDEX('Master MGSIC list'!$1:$1048576,MATCH('Main Sheet'!$L8789,'Master MGSIC list'!$B:$B,0),MATCH('Main Sheet'!F$1,'Master MGSIC list'!$2:$2,0))</f>
        <v>#N/A</v>
      </c>
      <c r="G8789" s="21" t="e">
        <f>INDEX('Master MGSIC list'!$1:$1048576,MATCH('Main Sheet'!$L8789,'Master MGSIC list'!$B:$B,0),MATCH('Main Sheet'!G$1,'Master MGSIC list'!$2:$2,0))</f>
        <v>#N/A</v>
      </c>
      <c r="H8789" s="21" t="s">
        <v>4097</v>
      </c>
      <c r="I8789" s="21" t="s">
        <v>555</v>
      </c>
      <c r="J8789" s="21" t="s">
        <v>2764</v>
      </c>
      <c r="K8789" s="22"/>
      <c r="L8789" s="12" t="e">
        <v>#N/A</v>
      </c>
      <c r="M8789" s="12" t="e">
        <f>VLOOKUP(L8789,'Master MGSIC list'!B:C,2,FALSE)</f>
        <v>#N/A</v>
      </c>
      <c r="N8789" s="21" t="s">
        <v>2764</v>
      </c>
      <c r="O8789" s="21" t="s">
        <v>556</v>
      </c>
      <c r="P8789" t="e">
        <v>#N/A</v>
      </c>
      <c r="R8789" t="s">
        <v>4</v>
      </c>
      <c r="S8789" t="s">
        <v>15826</v>
      </c>
      <c r="T8789" t="s">
        <v>2767</v>
      </c>
      <c r="U8789" t="b">
        <v>0</v>
      </c>
      <c r="V8789" t="s">
        <v>16685</v>
      </c>
      <c r="W8789" t="str">
        <f t="shared" si="276"/>
        <v>-</v>
      </c>
      <c r="Z8789" t="s">
        <v>3950</v>
      </c>
    </row>
    <row r="8790" spans="1:26" ht="15" customHeight="1">
      <c r="A8790" s="23" t="s">
        <v>2771</v>
      </c>
      <c r="B8790" s="9" t="e">
        <f t="shared" si="275"/>
        <v>#N/A</v>
      </c>
      <c r="C8790" s="23" t="e">
        <f>INDEX('Master MGSIC list'!$1:$1048576,MATCH('Main Sheet'!$L8790,'Master MGSIC list'!$B:$B,0),MATCH('Main Sheet'!C$1,'Master MGSIC list'!$2:$2,0))</f>
        <v>#N/A</v>
      </c>
      <c r="D8790" s="23" t="e">
        <f>INDEX('Master MGSIC list'!$1:$1048576,MATCH('Main Sheet'!$L8790,'Master MGSIC list'!$B:$B,0),MATCH('Main Sheet'!D$1,'Master MGSIC list'!$2:$2,0))</f>
        <v>#N/A</v>
      </c>
      <c r="E8790" s="23" t="e">
        <f>INDEX('Master MGSIC list'!$1:$1048576,MATCH('Main Sheet'!$L8790,'Master MGSIC list'!$B:$B,0),MATCH('Main Sheet'!E$1,'Master MGSIC list'!$2:$2,0))</f>
        <v>#N/A</v>
      </c>
      <c r="F8790" s="23" t="e">
        <f>INDEX('Master MGSIC list'!$1:$1048576,MATCH('Main Sheet'!$L8790,'Master MGSIC list'!$B:$B,0),MATCH('Main Sheet'!F$1,'Master MGSIC list'!$2:$2,0))</f>
        <v>#N/A</v>
      </c>
      <c r="G8790" s="23" t="e">
        <f>INDEX('Master MGSIC list'!$1:$1048576,MATCH('Main Sheet'!$L8790,'Master MGSIC list'!$B:$B,0),MATCH('Main Sheet'!G$1,'Master MGSIC list'!$2:$2,0))</f>
        <v>#N/A</v>
      </c>
      <c r="H8790" s="23" t="s">
        <v>4097</v>
      </c>
      <c r="I8790" s="23" t="s">
        <v>555</v>
      </c>
      <c r="J8790" s="23" t="s">
        <v>2764</v>
      </c>
      <c r="K8790" s="24"/>
      <c r="L8790" s="12" t="e">
        <v>#N/A</v>
      </c>
      <c r="M8790" s="12" t="e">
        <f>VLOOKUP(L8790,'Master MGSIC list'!B:C,2,FALSE)</f>
        <v>#N/A</v>
      </c>
      <c r="N8790" s="23" t="s">
        <v>2764</v>
      </c>
      <c r="O8790" s="23" t="s">
        <v>556</v>
      </c>
      <c r="P8790" t="e">
        <v>#N/A</v>
      </c>
      <c r="R8790" t="s">
        <v>4</v>
      </c>
      <c r="S8790" t="s">
        <v>15826</v>
      </c>
      <c r="T8790" t="s">
        <v>2767</v>
      </c>
      <c r="U8790" t="b">
        <v>0</v>
      </c>
      <c r="V8790" t="s">
        <v>16692</v>
      </c>
      <c r="W8790" t="str">
        <f t="shared" si="276"/>
        <v>-</v>
      </c>
      <c r="Z8790" t="s">
        <v>3950</v>
      </c>
    </row>
    <row r="8791" spans="1:26" ht="15" customHeight="1">
      <c r="A8791" s="8" t="s">
        <v>2746</v>
      </c>
      <c r="B8791" s="9" t="e">
        <f t="shared" si="275"/>
        <v>#N/A</v>
      </c>
      <c r="C8791" s="8" t="e">
        <f>INDEX('Master MGSIC list'!$1:$1048576,MATCH('Main Sheet'!$L8791,'Master MGSIC list'!$B:$B,0),MATCH('Main Sheet'!C$1,'Master MGSIC list'!$2:$2,0))</f>
        <v>#N/A</v>
      </c>
      <c r="D8791" s="8" t="e">
        <f>INDEX('Master MGSIC list'!$1:$1048576,MATCH('Main Sheet'!$L8791,'Master MGSIC list'!$B:$B,0),MATCH('Main Sheet'!D$1,'Master MGSIC list'!$2:$2,0))</f>
        <v>#N/A</v>
      </c>
      <c r="E8791" s="8" t="e">
        <f>INDEX('Master MGSIC list'!$1:$1048576,MATCH('Main Sheet'!$L8791,'Master MGSIC list'!$B:$B,0),MATCH('Main Sheet'!E$1,'Master MGSIC list'!$2:$2,0))</f>
        <v>#N/A</v>
      </c>
      <c r="F8791" s="8" t="e">
        <f>INDEX('Master MGSIC list'!$1:$1048576,MATCH('Main Sheet'!$L8791,'Master MGSIC list'!$B:$B,0),MATCH('Main Sheet'!F$1,'Master MGSIC list'!$2:$2,0))</f>
        <v>#N/A</v>
      </c>
      <c r="G8791" s="8" t="e">
        <f>INDEX('Master MGSIC list'!$1:$1048576,MATCH('Main Sheet'!$L8791,'Master MGSIC list'!$B:$B,0),MATCH('Main Sheet'!G$1,'Master MGSIC list'!$2:$2,0))</f>
        <v>#N/A</v>
      </c>
      <c r="H8791" s="8" t="s">
        <v>4097</v>
      </c>
      <c r="I8791" s="8" t="s">
        <v>557</v>
      </c>
      <c r="J8791" s="8" t="s">
        <v>2764</v>
      </c>
      <c r="K8791" s="10"/>
      <c r="L8791" s="12" t="e">
        <v>#N/A</v>
      </c>
      <c r="M8791" s="12" t="e">
        <f>VLOOKUP(L8791,'Master MGSIC list'!B:C,2,FALSE)</f>
        <v>#N/A</v>
      </c>
      <c r="N8791" s="8" t="s">
        <v>2764</v>
      </c>
      <c r="O8791" s="8" t="s">
        <v>558</v>
      </c>
      <c r="P8791" t="e">
        <v>#N/A</v>
      </c>
      <c r="R8791" t="s">
        <v>4</v>
      </c>
      <c r="S8791" t="s">
        <v>15826</v>
      </c>
      <c r="T8791" t="s">
        <v>2767</v>
      </c>
      <c r="U8791" t="b">
        <v>0</v>
      </c>
      <c r="V8791" t="s">
        <v>16691</v>
      </c>
      <c r="W8791" t="str">
        <f t="shared" si="276"/>
        <v>-</v>
      </c>
      <c r="Z8791" t="s">
        <v>3950</v>
      </c>
    </row>
    <row r="8792" spans="1:26" ht="15" customHeight="1">
      <c r="A8792" s="9" t="s">
        <v>2766</v>
      </c>
      <c r="B8792" s="9" t="e">
        <f t="shared" si="275"/>
        <v>#N/A</v>
      </c>
      <c r="C8792" s="9" t="e">
        <f>INDEX('Master MGSIC list'!$1:$1048576,MATCH('Main Sheet'!$L8792,'Master MGSIC list'!$B:$B,0),MATCH('Main Sheet'!C$1,'Master MGSIC list'!$2:$2,0))</f>
        <v>#N/A</v>
      </c>
      <c r="D8792" s="9" t="e">
        <f>INDEX('Master MGSIC list'!$1:$1048576,MATCH('Main Sheet'!$L8792,'Master MGSIC list'!$B:$B,0),MATCH('Main Sheet'!D$1,'Master MGSIC list'!$2:$2,0))</f>
        <v>#N/A</v>
      </c>
      <c r="E8792" s="9" t="e">
        <f>INDEX('Master MGSIC list'!$1:$1048576,MATCH('Main Sheet'!$L8792,'Master MGSIC list'!$B:$B,0),MATCH('Main Sheet'!E$1,'Master MGSIC list'!$2:$2,0))</f>
        <v>#N/A</v>
      </c>
      <c r="F8792" s="9" t="e">
        <f>INDEX('Master MGSIC list'!$1:$1048576,MATCH('Main Sheet'!$L8792,'Master MGSIC list'!$B:$B,0),MATCH('Main Sheet'!F$1,'Master MGSIC list'!$2:$2,0))</f>
        <v>#N/A</v>
      </c>
      <c r="G8792" s="9" t="e">
        <f>INDEX('Master MGSIC list'!$1:$1048576,MATCH('Main Sheet'!$L8792,'Master MGSIC list'!$B:$B,0),MATCH('Main Sheet'!G$1,'Master MGSIC list'!$2:$2,0))</f>
        <v>#N/A</v>
      </c>
      <c r="H8792" s="9" t="s">
        <v>4097</v>
      </c>
      <c r="I8792" s="9" t="s">
        <v>557</v>
      </c>
      <c r="J8792" s="9" t="s">
        <v>2764</v>
      </c>
      <c r="K8792" s="16"/>
      <c r="L8792" s="12" t="e">
        <v>#N/A</v>
      </c>
      <c r="M8792" s="12" t="e">
        <f>VLOOKUP(L8792,'Master MGSIC list'!B:C,2,FALSE)</f>
        <v>#N/A</v>
      </c>
      <c r="N8792" s="9" t="s">
        <v>2764</v>
      </c>
      <c r="O8792" s="9" t="s">
        <v>558</v>
      </c>
      <c r="P8792" t="e">
        <v>#N/A</v>
      </c>
      <c r="R8792" t="s">
        <v>4</v>
      </c>
      <c r="S8792" t="s">
        <v>15826</v>
      </c>
      <c r="T8792" t="s">
        <v>2767</v>
      </c>
      <c r="U8792" t="b">
        <v>0</v>
      </c>
      <c r="V8792" t="s">
        <v>16681</v>
      </c>
      <c r="W8792" t="str">
        <f t="shared" si="276"/>
        <v>-</v>
      </c>
      <c r="Z8792" t="s">
        <v>3950</v>
      </c>
    </row>
    <row r="8793" spans="1:26" ht="15" customHeight="1">
      <c r="A8793" s="17" t="s">
        <v>63</v>
      </c>
      <c r="B8793" s="9" t="e">
        <f t="shared" si="275"/>
        <v>#N/A</v>
      </c>
      <c r="C8793" s="17" t="e">
        <f>INDEX('Master MGSIC list'!$1:$1048576,MATCH('Main Sheet'!$L8793,'Master MGSIC list'!$B:$B,0),MATCH('Main Sheet'!C$1,'Master MGSIC list'!$2:$2,0))</f>
        <v>#N/A</v>
      </c>
      <c r="D8793" s="17" t="e">
        <f>INDEX('Master MGSIC list'!$1:$1048576,MATCH('Main Sheet'!$L8793,'Master MGSIC list'!$B:$B,0),MATCH('Main Sheet'!D$1,'Master MGSIC list'!$2:$2,0))</f>
        <v>#N/A</v>
      </c>
      <c r="E8793" s="17" t="e">
        <f>INDEX('Master MGSIC list'!$1:$1048576,MATCH('Main Sheet'!$L8793,'Master MGSIC list'!$B:$B,0),MATCH('Main Sheet'!E$1,'Master MGSIC list'!$2:$2,0))</f>
        <v>#N/A</v>
      </c>
      <c r="F8793" s="17" t="e">
        <f>INDEX('Master MGSIC list'!$1:$1048576,MATCH('Main Sheet'!$L8793,'Master MGSIC list'!$B:$B,0),MATCH('Main Sheet'!F$1,'Master MGSIC list'!$2:$2,0))</f>
        <v>#N/A</v>
      </c>
      <c r="G8793" s="17" t="e">
        <f>INDEX('Master MGSIC list'!$1:$1048576,MATCH('Main Sheet'!$L8793,'Master MGSIC list'!$B:$B,0),MATCH('Main Sheet'!G$1,'Master MGSIC list'!$2:$2,0))</f>
        <v>#N/A</v>
      </c>
      <c r="H8793" s="17" t="s">
        <v>4097</v>
      </c>
      <c r="I8793" s="17" t="s">
        <v>557</v>
      </c>
      <c r="J8793" s="17" t="s">
        <v>2764</v>
      </c>
      <c r="K8793" s="18"/>
      <c r="L8793" s="12" t="e">
        <v>#N/A</v>
      </c>
      <c r="M8793" s="12" t="e">
        <f>VLOOKUP(L8793,'Master MGSIC list'!B:C,2,FALSE)</f>
        <v>#N/A</v>
      </c>
      <c r="N8793" s="17"/>
      <c r="O8793" s="17" t="s">
        <v>558</v>
      </c>
      <c r="P8793" t="e">
        <v>#N/A</v>
      </c>
      <c r="R8793" t="s">
        <v>4</v>
      </c>
      <c r="S8793" t="s">
        <v>15826</v>
      </c>
      <c r="T8793" t="s">
        <v>2767</v>
      </c>
      <c r="U8793" t="b">
        <v>0</v>
      </c>
      <c r="V8793" t="s">
        <v>16682</v>
      </c>
      <c r="W8793" t="str">
        <f t="shared" si="276"/>
        <v>-</v>
      </c>
      <c r="Z8793" t="s">
        <v>3950</v>
      </c>
    </row>
    <row r="8794" spans="1:26" ht="15" customHeight="1">
      <c r="A8794" s="21" t="s">
        <v>21</v>
      </c>
      <c r="B8794" s="9" t="e">
        <f t="shared" si="275"/>
        <v>#N/A</v>
      </c>
      <c r="C8794" s="21" t="e">
        <f>INDEX('Master MGSIC list'!$1:$1048576,MATCH('Main Sheet'!$L8794,'Master MGSIC list'!$B:$B,0),MATCH('Main Sheet'!C$1,'Master MGSIC list'!$2:$2,0))</f>
        <v>#N/A</v>
      </c>
      <c r="D8794" s="21" t="e">
        <f>INDEX('Master MGSIC list'!$1:$1048576,MATCH('Main Sheet'!$L8794,'Master MGSIC list'!$B:$B,0),MATCH('Main Sheet'!D$1,'Master MGSIC list'!$2:$2,0))</f>
        <v>#N/A</v>
      </c>
      <c r="E8794" s="21" t="e">
        <f>INDEX('Master MGSIC list'!$1:$1048576,MATCH('Main Sheet'!$L8794,'Master MGSIC list'!$B:$B,0),MATCH('Main Sheet'!E$1,'Master MGSIC list'!$2:$2,0))</f>
        <v>#N/A</v>
      </c>
      <c r="F8794" s="21" t="e">
        <f>INDEX('Master MGSIC list'!$1:$1048576,MATCH('Main Sheet'!$L8794,'Master MGSIC list'!$B:$B,0),MATCH('Main Sheet'!F$1,'Master MGSIC list'!$2:$2,0))</f>
        <v>#N/A</v>
      </c>
      <c r="G8794" s="21" t="e">
        <f>INDEX('Master MGSIC list'!$1:$1048576,MATCH('Main Sheet'!$L8794,'Master MGSIC list'!$B:$B,0),MATCH('Main Sheet'!G$1,'Master MGSIC list'!$2:$2,0))</f>
        <v>#N/A</v>
      </c>
      <c r="H8794" s="21" t="s">
        <v>4097</v>
      </c>
      <c r="I8794" s="21" t="s">
        <v>557</v>
      </c>
      <c r="J8794" s="21" t="s">
        <v>2764</v>
      </c>
      <c r="K8794" s="22"/>
      <c r="L8794" s="12" t="e">
        <v>#N/A</v>
      </c>
      <c r="M8794" s="12" t="e">
        <f>VLOOKUP(L8794,'Master MGSIC list'!B:C,2,FALSE)</f>
        <v>#N/A</v>
      </c>
      <c r="N8794" s="21" t="s">
        <v>2764</v>
      </c>
      <c r="O8794" s="21" t="s">
        <v>558</v>
      </c>
      <c r="P8794" t="e">
        <v>#N/A</v>
      </c>
      <c r="R8794" t="s">
        <v>4</v>
      </c>
      <c r="S8794" t="s">
        <v>15826</v>
      </c>
      <c r="T8794" t="s">
        <v>2767</v>
      </c>
      <c r="U8794" t="b">
        <v>0</v>
      </c>
      <c r="V8794" t="s">
        <v>16685</v>
      </c>
      <c r="W8794" t="str">
        <f t="shared" si="276"/>
        <v>-</v>
      </c>
      <c r="Z8794" t="s">
        <v>3950</v>
      </c>
    </row>
    <row r="8795" spans="1:26" ht="15" customHeight="1">
      <c r="A8795" s="23" t="s">
        <v>2771</v>
      </c>
      <c r="B8795" s="9" t="e">
        <f t="shared" si="275"/>
        <v>#N/A</v>
      </c>
      <c r="C8795" s="23" t="e">
        <f>INDEX('Master MGSIC list'!$1:$1048576,MATCH('Main Sheet'!$L8795,'Master MGSIC list'!$B:$B,0),MATCH('Main Sheet'!C$1,'Master MGSIC list'!$2:$2,0))</f>
        <v>#N/A</v>
      </c>
      <c r="D8795" s="23" t="e">
        <f>INDEX('Master MGSIC list'!$1:$1048576,MATCH('Main Sheet'!$L8795,'Master MGSIC list'!$B:$B,0),MATCH('Main Sheet'!D$1,'Master MGSIC list'!$2:$2,0))</f>
        <v>#N/A</v>
      </c>
      <c r="E8795" s="23" t="e">
        <f>INDEX('Master MGSIC list'!$1:$1048576,MATCH('Main Sheet'!$L8795,'Master MGSIC list'!$B:$B,0),MATCH('Main Sheet'!E$1,'Master MGSIC list'!$2:$2,0))</f>
        <v>#N/A</v>
      </c>
      <c r="F8795" s="23" t="e">
        <f>INDEX('Master MGSIC list'!$1:$1048576,MATCH('Main Sheet'!$L8795,'Master MGSIC list'!$B:$B,0),MATCH('Main Sheet'!F$1,'Master MGSIC list'!$2:$2,0))</f>
        <v>#N/A</v>
      </c>
      <c r="G8795" s="23" t="e">
        <f>INDEX('Master MGSIC list'!$1:$1048576,MATCH('Main Sheet'!$L8795,'Master MGSIC list'!$B:$B,0),MATCH('Main Sheet'!G$1,'Master MGSIC list'!$2:$2,0))</f>
        <v>#N/A</v>
      </c>
      <c r="H8795" s="23" t="s">
        <v>4097</v>
      </c>
      <c r="I8795" s="23" t="s">
        <v>557</v>
      </c>
      <c r="J8795" s="23" t="s">
        <v>2764</v>
      </c>
      <c r="K8795" s="24"/>
      <c r="L8795" s="12" t="e">
        <v>#N/A</v>
      </c>
      <c r="M8795" s="12" t="e">
        <f>VLOOKUP(L8795,'Master MGSIC list'!B:C,2,FALSE)</f>
        <v>#N/A</v>
      </c>
      <c r="N8795" s="23" t="s">
        <v>2764</v>
      </c>
      <c r="O8795" s="23" t="s">
        <v>558</v>
      </c>
      <c r="P8795" t="e">
        <v>#N/A</v>
      </c>
      <c r="R8795" t="s">
        <v>4</v>
      </c>
      <c r="S8795" t="s">
        <v>15826</v>
      </c>
      <c r="T8795" t="s">
        <v>2767</v>
      </c>
      <c r="U8795" t="b">
        <v>0</v>
      </c>
      <c r="V8795" t="s">
        <v>16692</v>
      </c>
      <c r="W8795" t="str">
        <f t="shared" si="276"/>
        <v>-</v>
      </c>
      <c r="Z8795" t="s">
        <v>3950</v>
      </c>
    </row>
    <row r="8796" spans="1:26" ht="15" customHeight="1">
      <c r="A8796" s="8" t="s">
        <v>2746</v>
      </c>
      <c r="B8796" s="9" t="e">
        <f t="shared" si="275"/>
        <v>#N/A</v>
      </c>
      <c r="C8796" s="8" t="e">
        <f>INDEX('Master MGSIC list'!$1:$1048576,MATCH('Main Sheet'!$L8796,'Master MGSIC list'!$B:$B,0),MATCH('Main Sheet'!C$1,'Master MGSIC list'!$2:$2,0))</f>
        <v>#N/A</v>
      </c>
      <c r="D8796" s="8" t="e">
        <f>INDEX('Master MGSIC list'!$1:$1048576,MATCH('Main Sheet'!$L8796,'Master MGSIC list'!$B:$B,0),MATCH('Main Sheet'!D$1,'Master MGSIC list'!$2:$2,0))</f>
        <v>#N/A</v>
      </c>
      <c r="E8796" s="8" t="e">
        <f>INDEX('Master MGSIC list'!$1:$1048576,MATCH('Main Sheet'!$L8796,'Master MGSIC list'!$B:$B,0),MATCH('Main Sheet'!E$1,'Master MGSIC list'!$2:$2,0))</f>
        <v>#N/A</v>
      </c>
      <c r="F8796" s="8" t="e">
        <f>INDEX('Master MGSIC list'!$1:$1048576,MATCH('Main Sheet'!$L8796,'Master MGSIC list'!$B:$B,0),MATCH('Main Sheet'!F$1,'Master MGSIC list'!$2:$2,0))</f>
        <v>#N/A</v>
      </c>
      <c r="G8796" s="8" t="e">
        <f>INDEX('Master MGSIC list'!$1:$1048576,MATCH('Main Sheet'!$L8796,'Master MGSIC list'!$B:$B,0),MATCH('Main Sheet'!G$1,'Master MGSIC list'!$2:$2,0))</f>
        <v>#N/A</v>
      </c>
      <c r="H8796" s="8" t="s">
        <v>4097</v>
      </c>
      <c r="I8796" s="8" t="s">
        <v>559</v>
      </c>
      <c r="J8796" s="8" t="s">
        <v>2764</v>
      </c>
      <c r="K8796" s="10"/>
      <c r="L8796" s="12" t="e">
        <v>#N/A</v>
      </c>
      <c r="M8796" s="12" t="e">
        <f>VLOOKUP(L8796,'Master MGSIC list'!B:C,2,FALSE)</f>
        <v>#N/A</v>
      </c>
      <c r="N8796" s="8" t="s">
        <v>2764</v>
      </c>
      <c r="O8796" s="8" t="s">
        <v>560</v>
      </c>
      <c r="P8796" t="e">
        <v>#N/A</v>
      </c>
      <c r="R8796" t="s">
        <v>4</v>
      </c>
      <c r="S8796" t="s">
        <v>15826</v>
      </c>
      <c r="T8796" t="s">
        <v>2767</v>
      </c>
      <c r="U8796" t="b">
        <v>0</v>
      </c>
      <c r="V8796" t="s">
        <v>16691</v>
      </c>
      <c r="W8796" t="str">
        <f t="shared" si="276"/>
        <v>-</v>
      </c>
      <c r="Z8796" t="s">
        <v>3950</v>
      </c>
    </row>
    <row r="8797" spans="1:26" ht="15" customHeight="1">
      <c r="A8797" s="13" t="s">
        <v>34</v>
      </c>
      <c r="B8797" s="9" t="e">
        <f t="shared" si="275"/>
        <v>#N/A</v>
      </c>
      <c r="C8797" s="13" t="e">
        <f>INDEX('Master MGSIC list'!$1:$1048576,MATCH('Main Sheet'!$L8797,'Master MGSIC list'!$B:$B,0),MATCH('Main Sheet'!C$1,'Master MGSIC list'!$2:$2,0))</f>
        <v>#N/A</v>
      </c>
      <c r="D8797" s="13" t="e">
        <f>INDEX('Master MGSIC list'!$1:$1048576,MATCH('Main Sheet'!$L8797,'Master MGSIC list'!$B:$B,0),MATCH('Main Sheet'!D$1,'Master MGSIC list'!$2:$2,0))</f>
        <v>#N/A</v>
      </c>
      <c r="E8797" s="13" t="e">
        <f>INDEX('Master MGSIC list'!$1:$1048576,MATCH('Main Sheet'!$L8797,'Master MGSIC list'!$B:$B,0),MATCH('Main Sheet'!E$1,'Master MGSIC list'!$2:$2,0))</f>
        <v>#N/A</v>
      </c>
      <c r="F8797" s="13" t="e">
        <f>INDEX('Master MGSIC list'!$1:$1048576,MATCH('Main Sheet'!$L8797,'Master MGSIC list'!$B:$B,0),MATCH('Main Sheet'!F$1,'Master MGSIC list'!$2:$2,0))</f>
        <v>#N/A</v>
      </c>
      <c r="G8797" s="13" t="e">
        <f>INDEX('Master MGSIC list'!$1:$1048576,MATCH('Main Sheet'!$L8797,'Master MGSIC list'!$B:$B,0),MATCH('Main Sheet'!G$1,'Master MGSIC list'!$2:$2,0))</f>
        <v>#N/A</v>
      </c>
      <c r="H8797" s="13" t="s">
        <v>4097</v>
      </c>
      <c r="I8797" s="13" t="s">
        <v>559</v>
      </c>
      <c r="J8797" s="13" t="s">
        <v>2764</v>
      </c>
      <c r="K8797" s="15"/>
      <c r="L8797" s="12" t="e">
        <v>#N/A</v>
      </c>
      <c r="M8797" s="12" t="e">
        <f>VLOOKUP(L8797,'Master MGSIC list'!B:C,2,FALSE)</f>
        <v>#N/A</v>
      </c>
      <c r="N8797" s="13" t="s">
        <v>2764</v>
      </c>
      <c r="O8797" s="13" t="s">
        <v>560</v>
      </c>
      <c r="P8797" t="e">
        <v>#N/A</v>
      </c>
      <c r="R8797" t="s">
        <v>4</v>
      </c>
      <c r="S8797" t="s">
        <v>15826</v>
      </c>
      <c r="T8797" t="s">
        <v>2767</v>
      </c>
      <c r="U8797" t="b">
        <v>0</v>
      </c>
      <c r="V8797" t="s">
        <v>16688</v>
      </c>
      <c r="W8797" t="str">
        <f t="shared" si="276"/>
        <v>-</v>
      </c>
      <c r="Z8797" t="s">
        <v>3950</v>
      </c>
    </row>
    <row r="8798" spans="1:26" ht="15" customHeight="1">
      <c r="A8798" s="9" t="s">
        <v>2766</v>
      </c>
      <c r="B8798" s="9" t="e">
        <f t="shared" si="275"/>
        <v>#N/A</v>
      </c>
      <c r="C8798" s="9" t="e">
        <f>INDEX('Master MGSIC list'!$1:$1048576,MATCH('Main Sheet'!$L8798,'Master MGSIC list'!$B:$B,0),MATCH('Main Sheet'!C$1,'Master MGSIC list'!$2:$2,0))</f>
        <v>#N/A</v>
      </c>
      <c r="D8798" s="9" t="e">
        <f>INDEX('Master MGSIC list'!$1:$1048576,MATCH('Main Sheet'!$L8798,'Master MGSIC list'!$B:$B,0),MATCH('Main Sheet'!D$1,'Master MGSIC list'!$2:$2,0))</f>
        <v>#N/A</v>
      </c>
      <c r="E8798" s="9" t="e">
        <f>INDEX('Master MGSIC list'!$1:$1048576,MATCH('Main Sheet'!$L8798,'Master MGSIC list'!$B:$B,0),MATCH('Main Sheet'!E$1,'Master MGSIC list'!$2:$2,0))</f>
        <v>#N/A</v>
      </c>
      <c r="F8798" s="9" t="e">
        <f>INDEX('Master MGSIC list'!$1:$1048576,MATCH('Main Sheet'!$L8798,'Master MGSIC list'!$B:$B,0),MATCH('Main Sheet'!F$1,'Master MGSIC list'!$2:$2,0))</f>
        <v>#N/A</v>
      </c>
      <c r="G8798" s="9" t="e">
        <f>INDEX('Master MGSIC list'!$1:$1048576,MATCH('Main Sheet'!$L8798,'Master MGSIC list'!$B:$B,0),MATCH('Main Sheet'!G$1,'Master MGSIC list'!$2:$2,0))</f>
        <v>#N/A</v>
      </c>
      <c r="H8798" s="9" t="s">
        <v>4097</v>
      </c>
      <c r="I8798" s="9" t="s">
        <v>559</v>
      </c>
      <c r="J8798" s="9" t="s">
        <v>2764</v>
      </c>
      <c r="K8798" s="16"/>
      <c r="L8798" s="12" t="e">
        <v>#N/A</v>
      </c>
      <c r="M8798" s="12" t="e">
        <f>VLOOKUP(L8798,'Master MGSIC list'!B:C,2,FALSE)</f>
        <v>#N/A</v>
      </c>
      <c r="N8798" s="9" t="s">
        <v>2764</v>
      </c>
      <c r="O8798" s="9" t="s">
        <v>560</v>
      </c>
      <c r="P8798" t="e">
        <v>#N/A</v>
      </c>
      <c r="R8798" t="s">
        <v>4</v>
      </c>
      <c r="S8798" t="s">
        <v>15826</v>
      </c>
      <c r="T8798" t="s">
        <v>2767</v>
      </c>
      <c r="U8798" t="b">
        <v>0</v>
      </c>
      <c r="V8798" t="s">
        <v>16681</v>
      </c>
      <c r="W8798" t="str">
        <f t="shared" si="276"/>
        <v>-</v>
      </c>
      <c r="Z8798" t="s">
        <v>3950</v>
      </c>
    </row>
    <row r="8799" spans="1:26" ht="15" customHeight="1">
      <c r="A8799" s="17" t="s">
        <v>63</v>
      </c>
      <c r="B8799" s="9" t="e">
        <f t="shared" si="275"/>
        <v>#N/A</v>
      </c>
      <c r="C8799" s="17" t="e">
        <f>INDEX('Master MGSIC list'!$1:$1048576,MATCH('Main Sheet'!$L8799,'Master MGSIC list'!$B:$B,0),MATCH('Main Sheet'!C$1,'Master MGSIC list'!$2:$2,0))</f>
        <v>#N/A</v>
      </c>
      <c r="D8799" s="17" t="e">
        <f>INDEX('Master MGSIC list'!$1:$1048576,MATCH('Main Sheet'!$L8799,'Master MGSIC list'!$B:$B,0),MATCH('Main Sheet'!D$1,'Master MGSIC list'!$2:$2,0))</f>
        <v>#N/A</v>
      </c>
      <c r="E8799" s="17" t="e">
        <f>INDEX('Master MGSIC list'!$1:$1048576,MATCH('Main Sheet'!$L8799,'Master MGSIC list'!$B:$B,0),MATCH('Main Sheet'!E$1,'Master MGSIC list'!$2:$2,0))</f>
        <v>#N/A</v>
      </c>
      <c r="F8799" s="17" t="e">
        <f>INDEX('Master MGSIC list'!$1:$1048576,MATCH('Main Sheet'!$L8799,'Master MGSIC list'!$B:$B,0),MATCH('Main Sheet'!F$1,'Master MGSIC list'!$2:$2,0))</f>
        <v>#N/A</v>
      </c>
      <c r="G8799" s="17" t="e">
        <f>INDEX('Master MGSIC list'!$1:$1048576,MATCH('Main Sheet'!$L8799,'Master MGSIC list'!$B:$B,0),MATCH('Main Sheet'!G$1,'Master MGSIC list'!$2:$2,0))</f>
        <v>#N/A</v>
      </c>
      <c r="H8799" s="17" t="s">
        <v>4097</v>
      </c>
      <c r="I8799" s="17" t="s">
        <v>559</v>
      </c>
      <c r="J8799" s="17" t="s">
        <v>2764</v>
      </c>
      <c r="K8799" s="18"/>
      <c r="L8799" s="12" t="e">
        <v>#N/A</v>
      </c>
      <c r="M8799" s="12" t="e">
        <f>VLOOKUP(L8799,'Master MGSIC list'!B:C,2,FALSE)</f>
        <v>#N/A</v>
      </c>
      <c r="N8799" s="17"/>
      <c r="O8799" s="17" t="s">
        <v>560</v>
      </c>
      <c r="P8799" t="e">
        <v>#N/A</v>
      </c>
      <c r="R8799" t="s">
        <v>4</v>
      </c>
      <c r="S8799" t="s">
        <v>15826</v>
      </c>
      <c r="T8799" t="s">
        <v>2767</v>
      </c>
      <c r="U8799" t="b">
        <v>0</v>
      </c>
      <c r="V8799" t="s">
        <v>16682</v>
      </c>
      <c r="W8799" t="str">
        <f t="shared" si="276"/>
        <v>-</v>
      </c>
      <c r="Z8799" t="s">
        <v>3950</v>
      </c>
    </row>
    <row r="8800" spans="1:26" ht="15" customHeight="1">
      <c r="A8800" s="19" t="s">
        <v>49</v>
      </c>
      <c r="B8800" s="9" t="e">
        <f t="shared" si="275"/>
        <v>#N/A</v>
      </c>
      <c r="C8800" s="19" t="e">
        <f>INDEX('Master MGSIC list'!$1:$1048576,MATCH('Main Sheet'!$L8800,'Master MGSIC list'!$B:$B,0),MATCH('Main Sheet'!C$1,'Master MGSIC list'!$2:$2,0))</f>
        <v>#N/A</v>
      </c>
      <c r="D8800" s="19" t="e">
        <f>INDEX('Master MGSIC list'!$1:$1048576,MATCH('Main Sheet'!$L8800,'Master MGSIC list'!$B:$B,0),MATCH('Main Sheet'!D$1,'Master MGSIC list'!$2:$2,0))</f>
        <v>#N/A</v>
      </c>
      <c r="E8800" s="19" t="e">
        <f>INDEX('Master MGSIC list'!$1:$1048576,MATCH('Main Sheet'!$L8800,'Master MGSIC list'!$B:$B,0),MATCH('Main Sheet'!E$1,'Master MGSIC list'!$2:$2,0))</f>
        <v>#N/A</v>
      </c>
      <c r="F8800" s="19" t="e">
        <f>INDEX('Master MGSIC list'!$1:$1048576,MATCH('Main Sheet'!$L8800,'Master MGSIC list'!$B:$B,0),MATCH('Main Sheet'!F$1,'Master MGSIC list'!$2:$2,0))</f>
        <v>#N/A</v>
      </c>
      <c r="G8800" s="19" t="e">
        <f>INDEX('Master MGSIC list'!$1:$1048576,MATCH('Main Sheet'!$L8800,'Master MGSIC list'!$B:$B,0),MATCH('Main Sheet'!G$1,'Master MGSIC list'!$2:$2,0))</f>
        <v>#N/A</v>
      </c>
      <c r="H8800" s="19" t="s">
        <v>4097</v>
      </c>
      <c r="I8800" s="19" t="s">
        <v>559</v>
      </c>
      <c r="J8800" s="19" t="s">
        <v>2764</v>
      </c>
      <c r="K8800" s="20"/>
      <c r="L8800" s="12" t="e">
        <v>#N/A</v>
      </c>
      <c r="M8800" s="12" t="e">
        <f>VLOOKUP(L8800,'Master MGSIC list'!B:C,2,FALSE)</f>
        <v>#N/A</v>
      </c>
      <c r="N8800" s="19" t="s">
        <v>2764</v>
      </c>
      <c r="O8800" s="19" t="s">
        <v>560</v>
      </c>
      <c r="P8800" t="e">
        <v>#N/A</v>
      </c>
      <c r="R8800" t="s">
        <v>4</v>
      </c>
      <c r="S8800" t="s">
        <v>15826</v>
      </c>
      <c r="T8800" t="s">
        <v>2767</v>
      </c>
      <c r="U8800" t="b">
        <v>0</v>
      </c>
      <c r="V8800" t="s">
        <v>16704</v>
      </c>
      <c r="W8800" t="str">
        <f t="shared" si="276"/>
        <v>-</v>
      </c>
      <c r="Z8800" t="s">
        <v>3950</v>
      </c>
    </row>
    <row r="8801" spans="1:26" ht="15" customHeight="1">
      <c r="A8801" s="23" t="s">
        <v>2771</v>
      </c>
      <c r="B8801" s="9" t="e">
        <f t="shared" si="275"/>
        <v>#N/A</v>
      </c>
      <c r="C8801" s="23" t="e">
        <f>INDEX('Master MGSIC list'!$1:$1048576,MATCH('Main Sheet'!$L8801,'Master MGSIC list'!$B:$B,0),MATCH('Main Sheet'!C$1,'Master MGSIC list'!$2:$2,0))</f>
        <v>#N/A</v>
      </c>
      <c r="D8801" s="23" t="e">
        <f>INDEX('Master MGSIC list'!$1:$1048576,MATCH('Main Sheet'!$L8801,'Master MGSIC list'!$B:$B,0),MATCH('Main Sheet'!D$1,'Master MGSIC list'!$2:$2,0))</f>
        <v>#N/A</v>
      </c>
      <c r="E8801" s="23" t="e">
        <f>INDEX('Master MGSIC list'!$1:$1048576,MATCH('Main Sheet'!$L8801,'Master MGSIC list'!$B:$B,0),MATCH('Main Sheet'!E$1,'Master MGSIC list'!$2:$2,0))</f>
        <v>#N/A</v>
      </c>
      <c r="F8801" s="23" t="e">
        <f>INDEX('Master MGSIC list'!$1:$1048576,MATCH('Main Sheet'!$L8801,'Master MGSIC list'!$B:$B,0),MATCH('Main Sheet'!F$1,'Master MGSIC list'!$2:$2,0))</f>
        <v>#N/A</v>
      </c>
      <c r="G8801" s="23" t="e">
        <f>INDEX('Master MGSIC list'!$1:$1048576,MATCH('Main Sheet'!$L8801,'Master MGSIC list'!$B:$B,0),MATCH('Main Sheet'!G$1,'Master MGSIC list'!$2:$2,0))</f>
        <v>#N/A</v>
      </c>
      <c r="H8801" s="23" t="s">
        <v>4097</v>
      </c>
      <c r="I8801" s="23" t="s">
        <v>559</v>
      </c>
      <c r="J8801" s="23" t="s">
        <v>2764</v>
      </c>
      <c r="K8801" s="24"/>
      <c r="L8801" s="12" t="e">
        <v>#N/A</v>
      </c>
      <c r="M8801" s="12" t="e">
        <f>VLOOKUP(L8801,'Master MGSIC list'!B:C,2,FALSE)</f>
        <v>#N/A</v>
      </c>
      <c r="N8801" s="23" t="s">
        <v>2764</v>
      </c>
      <c r="O8801" s="23" t="s">
        <v>560</v>
      </c>
      <c r="P8801" t="e">
        <v>#N/A</v>
      </c>
      <c r="R8801" t="s">
        <v>4</v>
      </c>
      <c r="S8801" t="s">
        <v>15826</v>
      </c>
      <c r="T8801" t="s">
        <v>2767</v>
      </c>
      <c r="U8801" t="b">
        <v>0</v>
      </c>
      <c r="V8801" t="s">
        <v>16692</v>
      </c>
      <c r="W8801" t="str">
        <f t="shared" si="276"/>
        <v>-</v>
      </c>
      <c r="Z8801" t="s">
        <v>3950</v>
      </c>
    </row>
    <row r="8802" spans="1:26" ht="15" customHeight="1">
      <c r="A8802" s="9" t="s">
        <v>2766</v>
      </c>
      <c r="B8802" s="9" t="e">
        <f t="shared" si="275"/>
        <v>#N/A</v>
      </c>
      <c r="C8802" s="9" t="e">
        <f>INDEX('Master MGSIC list'!$1:$1048576,MATCH('Main Sheet'!$L8802,'Master MGSIC list'!$B:$B,0),MATCH('Main Sheet'!C$1,'Master MGSIC list'!$2:$2,0))</f>
        <v>#N/A</v>
      </c>
      <c r="D8802" s="9" t="e">
        <f>INDEX('Master MGSIC list'!$1:$1048576,MATCH('Main Sheet'!$L8802,'Master MGSIC list'!$B:$B,0),MATCH('Main Sheet'!D$1,'Master MGSIC list'!$2:$2,0))</f>
        <v>#N/A</v>
      </c>
      <c r="E8802" s="9" t="e">
        <f>INDEX('Master MGSIC list'!$1:$1048576,MATCH('Main Sheet'!$L8802,'Master MGSIC list'!$B:$B,0),MATCH('Main Sheet'!E$1,'Master MGSIC list'!$2:$2,0))</f>
        <v>#N/A</v>
      </c>
      <c r="F8802" s="9" t="e">
        <f>INDEX('Master MGSIC list'!$1:$1048576,MATCH('Main Sheet'!$L8802,'Master MGSIC list'!$B:$B,0),MATCH('Main Sheet'!F$1,'Master MGSIC list'!$2:$2,0))</f>
        <v>#N/A</v>
      </c>
      <c r="G8802" s="9" t="e">
        <f>INDEX('Master MGSIC list'!$1:$1048576,MATCH('Main Sheet'!$L8802,'Master MGSIC list'!$B:$B,0),MATCH('Main Sheet'!G$1,'Master MGSIC list'!$2:$2,0))</f>
        <v>#N/A</v>
      </c>
      <c r="H8802" s="9" t="s">
        <v>4097</v>
      </c>
      <c r="I8802" s="9" t="s">
        <v>561</v>
      </c>
      <c r="J8802" s="9" t="s">
        <v>2764</v>
      </c>
      <c r="K8802" s="16"/>
      <c r="L8802" s="12" t="e">
        <v>#N/A</v>
      </c>
      <c r="M8802" s="12" t="e">
        <f>VLOOKUP(L8802,'Master MGSIC list'!B:C,2,FALSE)</f>
        <v>#N/A</v>
      </c>
      <c r="N8802" s="9" t="s">
        <v>2764</v>
      </c>
      <c r="O8802" s="9" t="s">
        <v>562</v>
      </c>
      <c r="P8802" t="e">
        <v>#N/A</v>
      </c>
      <c r="R8802" t="s">
        <v>4</v>
      </c>
      <c r="S8802" t="s">
        <v>15826</v>
      </c>
      <c r="T8802" t="s">
        <v>2767</v>
      </c>
      <c r="U8802" t="b">
        <v>0</v>
      </c>
      <c r="V8802" t="s">
        <v>16681</v>
      </c>
      <c r="W8802" t="str">
        <f t="shared" si="276"/>
        <v>-</v>
      </c>
      <c r="Z8802" t="s">
        <v>3950</v>
      </c>
    </row>
    <row r="8803" spans="1:26" ht="15" customHeight="1">
      <c r="A8803" s="17" t="s">
        <v>63</v>
      </c>
      <c r="B8803" s="9" t="e">
        <f t="shared" si="275"/>
        <v>#N/A</v>
      </c>
      <c r="C8803" s="17" t="e">
        <f>INDEX('Master MGSIC list'!$1:$1048576,MATCH('Main Sheet'!$L8803,'Master MGSIC list'!$B:$B,0),MATCH('Main Sheet'!C$1,'Master MGSIC list'!$2:$2,0))</f>
        <v>#N/A</v>
      </c>
      <c r="D8803" s="17" t="e">
        <f>INDEX('Master MGSIC list'!$1:$1048576,MATCH('Main Sheet'!$L8803,'Master MGSIC list'!$B:$B,0),MATCH('Main Sheet'!D$1,'Master MGSIC list'!$2:$2,0))</f>
        <v>#N/A</v>
      </c>
      <c r="E8803" s="17" t="e">
        <f>INDEX('Master MGSIC list'!$1:$1048576,MATCH('Main Sheet'!$L8803,'Master MGSIC list'!$B:$B,0),MATCH('Main Sheet'!E$1,'Master MGSIC list'!$2:$2,0))</f>
        <v>#N/A</v>
      </c>
      <c r="F8803" s="17" t="e">
        <f>INDEX('Master MGSIC list'!$1:$1048576,MATCH('Main Sheet'!$L8803,'Master MGSIC list'!$B:$B,0),MATCH('Main Sheet'!F$1,'Master MGSIC list'!$2:$2,0))</f>
        <v>#N/A</v>
      </c>
      <c r="G8803" s="17" t="e">
        <f>INDEX('Master MGSIC list'!$1:$1048576,MATCH('Main Sheet'!$L8803,'Master MGSIC list'!$B:$B,0),MATCH('Main Sheet'!G$1,'Master MGSIC list'!$2:$2,0))</f>
        <v>#N/A</v>
      </c>
      <c r="H8803" s="17" t="s">
        <v>4097</v>
      </c>
      <c r="I8803" s="17" t="s">
        <v>561</v>
      </c>
      <c r="J8803" s="17" t="s">
        <v>2764</v>
      </c>
      <c r="K8803" s="18"/>
      <c r="L8803" s="12" t="e">
        <v>#N/A</v>
      </c>
      <c r="M8803" s="12" t="e">
        <f>VLOOKUP(L8803,'Master MGSIC list'!B:C,2,FALSE)</f>
        <v>#N/A</v>
      </c>
      <c r="N8803" s="17"/>
      <c r="O8803" s="17" t="s">
        <v>562</v>
      </c>
      <c r="P8803" t="e">
        <v>#N/A</v>
      </c>
      <c r="R8803" t="s">
        <v>4</v>
      </c>
      <c r="S8803" t="s">
        <v>15826</v>
      </c>
      <c r="T8803" t="s">
        <v>2767</v>
      </c>
      <c r="U8803" t="b">
        <v>0</v>
      </c>
      <c r="V8803" t="s">
        <v>16682</v>
      </c>
      <c r="W8803" t="str">
        <f t="shared" si="276"/>
        <v>-</v>
      </c>
      <c r="Z8803" t="s">
        <v>3950</v>
      </c>
    </row>
    <row r="8804" spans="1:26" ht="15" customHeight="1">
      <c r="A8804" s="19" t="s">
        <v>49</v>
      </c>
      <c r="B8804" s="9" t="e">
        <f t="shared" si="275"/>
        <v>#N/A</v>
      </c>
      <c r="C8804" s="19" t="e">
        <f>INDEX('Master MGSIC list'!$1:$1048576,MATCH('Main Sheet'!$L8804,'Master MGSIC list'!$B:$B,0),MATCH('Main Sheet'!C$1,'Master MGSIC list'!$2:$2,0))</f>
        <v>#N/A</v>
      </c>
      <c r="D8804" s="19" t="e">
        <f>INDEX('Master MGSIC list'!$1:$1048576,MATCH('Main Sheet'!$L8804,'Master MGSIC list'!$B:$B,0),MATCH('Main Sheet'!D$1,'Master MGSIC list'!$2:$2,0))</f>
        <v>#N/A</v>
      </c>
      <c r="E8804" s="19" t="e">
        <f>INDEX('Master MGSIC list'!$1:$1048576,MATCH('Main Sheet'!$L8804,'Master MGSIC list'!$B:$B,0),MATCH('Main Sheet'!E$1,'Master MGSIC list'!$2:$2,0))</f>
        <v>#N/A</v>
      </c>
      <c r="F8804" s="19" t="e">
        <f>INDEX('Master MGSIC list'!$1:$1048576,MATCH('Main Sheet'!$L8804,'Master MGSIC list'!$B:$B,0),MATCH('Main Sheet'!F$1,'Master MGSIC list'!$2:$2,0))</f>
        <v>#N/A</v>
      </c>
      <c r="G8804" s="19" t="e">
        <f>INDEX('Master MGSIC list'!$1:$1048576,MATCH('Main Sheet'!$L8804,'Master MGSIC list'!$B:$B,0),MATCH('Main Sheet'!G$1,'Master MGSIC list'!$2:$2,0))</f>
        <v>#N/A</v>
      </c>
      <c r="H8804" s="19" t="s">
        <v>4097</v>
      </c>
      <c r="I8804" s="19" t="s">
        <v>561</v>
      </c>
      <c r="J8804" s="19" t="s">
        <v>2764</v>
      </c>
      <c r="K8804" s="20"/>
      <c r="L8804" s="12" t="e">
        <v>#N/A</v>
      </c>
      <c r="M8804" s="12" t="e">
        <f>VLOOKUP(L8804,'Master MGSIC list'!B:C,2,FALSE)</f>
        <v>#N/A</v>
      </c>
      <c r="N8804" s="19" t="s">
        <v>2764</v>
      </c>
      <c r="O8804" s="19" t="s">
        <v>562</v>
      </c>
      <c r="P8804" t="e">
        <v>#N/A</v>
      </c>
      <c r="R8804" t="s">
        <v>4</v>
      </c>
      <c r="S8804" t="s">
        <v>15826</v>
      </c>
      <c r="T8804" t="s">
        <v>2767</v>
      </c>
      <c r="U8804" t="b">
        <v>0</v>
      </c>
      <c r="V8804" t="s">
        <v>16704</v>
      </c>
      <c r="W8804" t="str">
        <f t="shared" si="276"/>
        <v>-</v>
      </c>
      <c r="Z8804" t="s">
        <v>3950</v>
      </c>
    </row>
    <row r="8805" spans="1:26" ht="15" customHeight="1">
      <c r="A8805" s="21" t="s">
        <v>21</v>
      </c>
      <c r="B8805" s="9" t="e">
        <f t="shared" si="275"/>
        <v>#N/A</v>
      </c>
      <c r="C8805" s="21" t="e">
        <f>INDEX('Master MGSIC list'!$1:$1048576,MATCH('Main Sheet'!$L8805,'Master MGSIC list'!$B:$B,0),MATCH('Main Sheet'!C$1,'Master MGSIC list'!$2:$2,0))</f>
        <v>#N/A</v>
      </c>
      <c r="D8805" s="21" t="e">
        <f>INDEX('Master MGSIC list'!$1:$1048576,MATCH('Main Sheet'!$L8805,'Master MGSIC list'!$B:$B,0),MATCH('Main Sheet'!D$1,'Master MGSIC list'!$2:$2,0))</f>
        <v>#N/A</v>
      </c>
      <c r="E8805" s="21" t="e">
        <f>INDEX('Master MGSIC list'!$1:$1048576,MATCH('Main Sheet'!$L8805,'Master MGSIC list'!$B:$B,0),MATCH('Main Sheet'!E$1,'Master MGSIC list'!$2:$2,0))</f>
        <v>#N/A</v>
      </c>
      <c r="F8805" s="21" t="e">
        <f>INDEX('Master MGSIC list'!$1:$1048576,MATCH('Main Sheet'!$L8805,'Master MGSIC list'!$B:$B,0),MATCH('Main Sheet'!F$1,'Master MGSIC list'!$2:$2,0))</f>
        <v>#N/A</v>
      </c>
      <c r="G8805" s="21" t="e">
        <f>INDEX('Master MGSIC list'!$1:$1048576,MATCH('Main Sheet'!$L8805,'Master MGSIC list'!$B:$B,0),MATCH('Main Sheet'!G$1,'Master MGSIC list'!$2:$2,0))</f>
        <v>#N/A</v>
      </c>
      <c r="H8805" s="21" t="s">
        <v>4097</v>
      </c>
      <c r="I8805" s="21" t="s">
        <v>561</v>
      </c>
      <c r="J8805" s="21" t="s">
        <v>2764</v>
      </c>
      <c r="K8805" s="22"/>
      <c r="L8805" s="12" t="e">
        <v>#N/A</v>
      </c>
      <c r="M8805" s="12" t="e">
        <f>VLOOKUP(L8805,'Master MGSIC list'!B:C,2,FALSE)</f>
        <v>#N/A</v>
      </c>
      <c r="N8805" s="21" t="s">
        <v>2764</v>
      </c>
      <c r="O8805" s="21" t="s">
        <v>562</v>
      </c>
      <c r="P8805" t="e">
        <v>#N/A</v>
      </c>
      <c r="R8805" t="s">
        <v>4</v>
      </c>
      <c r="S8805" t="s">
        <v>15826</v>
      </c>
      <c r="T8805" t="s">
        <v>2767</v>
      </c>
      <c r="U8805" t="b">
        <v>0</v>
      </c>
      <c r="V8805" t="s">
        <v>16685</v>
      </c>
      <c r="W8805" t="str">
        <f t="shared" si="276"/>
        <v>-</v>
      </c>
      <c r="Z8805" t="s">
        <v>3950</v>
      </c>
    </row>
    <row r="8806" spans="1:26" ht="15" customHeight="1">
      <c r="A8806" s="13" t="s">
        <v>34</v>
      </c>
      <c r="B8806" s="9" t="e">
        <f t="shared" si="275"/>
        <v>#N/A</v>
      </c>
      <c r="C8806" s="13" t="e">
        <f>INDEX('Master MGSIC list'!$1:$1048576,MATCH('Main Sheet'!$L8806,'Master MGSIC list'!$B:$B,0),MATCH('Main Sheet'!C$1,'Master MGSIC list'!$2:$2,0))</f>
        <v>#N/A</v>
      </c>
      <c r="D8806" s="13" t="e">
        <f>INDEX('Master MGSIC list'!$1:$1048576,MATCH('Main Sheet'!$L8806,'Master MGSIC list'!$B:$B,0),MATCH('Main Sheet'!D$1,'Master MGSIC list'!$2:$2,0))</f>
        <v>#N/A</v>
      </c>
      <c r="E8806" s="13" t="e">
        <f>INDEX('Master MGSIC list'!$1:$1048576,MATCH('Main Sheet'!$L8806,'Master MGSIC list'!$B:$B,0),MATCH('Main Sheet'!E$1,'Master MGSIC list'!$2:$2,0))</f>
        <v>#N/A</v>
      </c>
      <c r="F8806" s="13" t="e">
        <f>INDEX('Master MGSIC list'!$1:$1048576,MATCH('Main Sheet'!$L8806,'Master MGSIC list'!$B:$B,0),MATCH('Main Sheet'!F$1,'Master MGSIC list'!$2:$2,0))</f>
        <v>#N/A</v>
      </c>
      <c r="G8806" s="13" t="e">
        <f>INDEX('Master MGSIC list'!$1:$1048576,MATCH('Main Sheet'!$L8806,'Master MGSIC list'!$B:$B,0),MATCH('Main Sheet'!G$1,'Master MGSIC list'!$2:$2,0))</f>
        <v>#N/A</v>
      </c>
      <c r="H8806" s="13" t="s">
        <v>4097</v>
      </c>
      <c r="I8806" s="13" t="s">
        <v>563</v>
      </c>
      <c r="J8806" s="13" t="s">
        <v>2764</v>
      </c>
      <c r="K8806" s="15"/>
      <c r="L8806" s="12" t="e">
        <v>#N/A</v>
      </c>
      <c r="M8806" s="12" t="e">
        <f>VLOOKUP(L8806,'Master MGSIC list'!B:C,2,FALSE)</f>
        <v>#N/A</v>
      </c>
      <c r="N8806" s="13" t="s">
        <v>2764</v>
      </c>
      <c r="O8806" s="13" t="s">
        <v>564</v>
      </c>
      <c r="P8806" t="e">
        <v>#N/A</v>
      </c>
      <c r="R8806" t="s">
        <v>4</v>
      </c>
      <c r="S8806" t="s">
        <v>15826</v>
      </c>
      <c r="T8806" t="s">
        <v>2767</v>
      </c>
      <c r="U8806" t="b">
        <v>0</v>
      </c>
      <c r="V8806" t="s">
        <v>16688</v>
      </c>
      <c r="W8806" t="str">
        <f t="shared" si="276"/>
        <v>-</v>
      </c>
      <c r="Z8806" t="s">
        <v>3950</v>
      </c>
    </row>
    <row r="8807" spans="1:26" ht="15" customHeight="1">
      <c r="A8807" s="9" t="s">
        <v>2766</v>
      </c>
      <c r="B8807" s="9" t="e">
        <f t="shared" si="275"/>
        <v>#N/A</v>
      </c>
      <c r="C8807" s="9" t="e">
        <f>INDEX('Master MGSIC list'!$1:$1048576,MATCH('Main Sheet'!$L8807,'Master MGSIC list'!$B:$B,0),MATCH('Main Sheet'!C$1,'Master MGSIC list'!$2:$2,0))</f>
        <v>#N/A</v>
      </c>
      <c r="D8807" s="9" t="e">
        <f>INDEX('Master MGSIC list'!$1:$1048576,MATCH('Main Sheet'!$L8807,'Master MGSIC list'!$B:$B,0),MATCH('Main Sheet'!D$1,'Master MGSIC list'!$2:$2,0))</f>
        <v>#N/A</v>
      </c>
      <c r="E8807" s="9" t="e">
        <f>INDEX('Master MGSIC list'!$1:$1048576,MATCH('Main Sheet'!$L8807,'Master MGSIC list'!$B:$B,0),MATCH('Main Sheet'!E$1,'Master MGSIC list'!$2:$2,0))</f>
        <v>#N/A</v>
      </c>
      <c r="F8807" s="9" t="e">
        <f>INDEX('Master MGSIC list'!$1:$1048576,MATCH('Main Sheet'!$L8807,'Master MGSIC list'!$B:$B,0),MATCH('Main Sheet'!F$1,'Master MGSIC list'!$2:$2,0))</f>
        <v>#N/A</v>
      </c>
      <c r="G8807" s="9" t="e">
        <f>INDEX('Master MGSIC list'!$1:$1048576,MATCH('Main Sheet'!$L8807,'Master MGSIC list'!$B:$B,0),MATCH('Main Sheet'!G$1,'Master MGSIC list'!$2:$2,0))</f>
        <v>#N/A</v>
      </c>
      <c r="H8807" s="9" t="s">
        <v>4097</v>
      </c>
      <c r="I8807" s="9" t="s">
        <v>563</v>
      </c>
      <c r="J8807" s="9" t="s">
        <v>2764</v>
      </c>
      <c r="K8807" s="16"/>
      <c r="L8807" s="12" t="e">
        <v>#N/A</v>
      </c>
      <c r="M8807" s="12" t="e">
        <f>VLOOKUP(L8807,'Master MGSIC list'!B:C,2,FALSE)</f>
        <v>#N/A</v>
      </c>
      <c r="N8807" s="9" t="s">
        <v>2764</v>
      </c>
      <c r="O8807" s="9" t="s">
        <v>564</v>
      </c>
      <c r="P8807" t="e">
        <v>#N/A</v>
      </c>
      <c r="R8807" t="s">
        <v>4</v>
      </c>
      <c r="S8807" t="s">
        <v>15826</v>
      </c>
      <c r="T8807" t="s">
        <v>2767</v>
      </c>
      <c r="U8807" t="b">
        <v>0</v>
      </c>
      <c r="V8807" t="s">
        <v>16681</v>
      </c>
      <c r="W8807" t="str">
        <f t="shared" si="276"/>
        <v>-</v>
      </c>
      <c r="Z8807" t="s">
        <v>3950</v>
      </c>
    </row>
    <row r="8808" spans="1:26" ht="15" customHeight="1">
      <c r="A8808" s="17" t="s">
        <v>63</v>
      </c>
      <c r="B8808" s="9" t="e">
        <f t="shared" si="275"/>
        <v>#N/A</v>
      </c>
      <c r="C8808" s="17" t="e">
        <f>INDEX('Master MGSIC list'!$1:$1048576,MATCH('Main Sheet'!$L8808,'Master MGSIC list'!$B:$B,0),MATCH('Main Sheet'!C$1,'Master MGSIC list'!$2:$2,0))</f>
        <v>#N/A</v>
      </c>
      <c r="D8808" s="17" t="e">
        <f>INDEX('Master MGSIC list'!$1:$1048576,MATCH('Main Sheet'!$L8808,'Master MGSIC list'!$B:$B,0),MATCH('Main Sheet'!D$1,'Master MGSIC list'!$2:$2,0))</f>
        <v>#N/A</v>
      </c>
      <c r="E8808" s="17" t="e">
        <f>INDEX('Master MGSIC list'!$1:$1048576,MATCH('Main Sheet'!$L8808,'Master MGSIC list'!$B:$B,0),MATCH('Main Sheet'!E$1,'Master MGSIC list'!$2:$2,0))</f>
        <v>#N/A</v>
      </c>
      <c r="F8808" s="17" t="e">
        <f>INDEX('Master MGSIC list'!$1:$1048576,MATCH('Main Sheet'!$L8808,'Master MGSIC list'!$B:$B,0),MATCH('Main Sheet'!F$1,'Master MGSIC list'!$2:$2,0))</f>
        <v>#N/A</v>
      </c>
      <c r="G8808" s="17" t="e">
        <f>INDEX('Master MGSIC list'!$1:$1048576,MATCH('Main Sheet'!$L8808,'Master MGSIC list'!$B:$B,0),MATCH('Main Sheet'!G$1,'Master MGSIC list'!$2:$2,0))</f>
        <v>#N/A</v>
      </c>
      <c r="H8808" s="17" t="s">
        <v>4097</v>
      </c>
      <c r="I8808" s="17" t="s">
        <v>563</v>
      </c>
      <c r="J8808" s="17" t="s">
        <v>2764</v>
      </c>
      <c r="K8808" s="18"/>
      <c r="L8808" s="12" t="e">
        <v>#N/A</v>
      </c>
      <c r="M8808" s="12" t="e">
        <f>VLOOKUP(L8808,'Master MGSIC list'!B:C,2,FALSE)</f>
        <v>#N/A</v>
      </c>
      <c r="N8808" s="17"/>
      <c r="O8808" s="17" t="s">
        <v>564</v>
      </c>
      <c r="P8808" t="e">
        <v>#N/A</v>
      </c>
      <c r="R8808" t="s">
        <v>4</v>
      </c>
      <c r="S8808" t="s">
        <v>15826</v>
      </c>
      <c r="T8808" t="s">
        <v>2767</v>
      </c>
      <c r="U8808" t="b">
        <v>0</v>
      </c>
      <c r="V8808" t="s">
        <v>16682</v>
      </c>
      <c r="W8808" t="str">
        <f t="shared" si="276"/>
        <v>-</v>
      </c>
      <c r="Z8808" t="s">
        <v>3950</v>
      </c>
    </row>
    <row r="8809" spans="1:26" ht="15" customHeight="1">
      <c r="A8809" s="19" t="s">
        <v>49</v>
      </c>
      <c r="B8809" s="9" t="e">
        <f t="shared" si="275"/>
        <v>#N/A</v>
      </c>
      <c r="C8809" s="19" t="e">
        <f>INDEX('Master MGSIC list'!$1:$1048576,MATCH('Main Sheet'!$L8809,'Master MGSIC list'!$B:$B,0),MATCH('Main Sheet'!C$1,'Master MGSIC list'!$2:$2,0))</f>
        <v>#N/A</v>
      </c>
      <c r="D8809" s="19" t="e">
        <f>INDEX('Master MGSIC list'!$1:$1048576,MATCH('Main Sheet'!$L8809,'Master MGSIC list'!$B:$B,0),MATCH('Main Sheet'!D$1,'Master MGSIC list'!$2:$2,0))</f>
        <v>#N/A</v>
      </c>
      <c r="E8809" s="19" t="e">
        <f>INDEX('Master MGSIC list'!$1:$1048576,MATCH('Main Sheet'!$L8809,'Master MGSIC list'!$B:$B,0),MATCH('Main Sheet'!E$1,'Master MGSIC list'!$2:$2,0))</f>
        <v>#N/A</v>
      </c>
      <c r="F8809" s="19" t="e">
        <f>INDEX('Master MGSIC list'!$1:$1048576,MATCH('Main Sheet'!$L8809,'Master MGSIC list'!$B:$B,0),MATCH('Main Sheet'!F$1,'Master MGSIC list'!$2:$2,0))</f>
        <v>#N/A</v>
      </c>
      <c r="G8809" s="19" t="e">
        <f>INDEX('Master MGSIC list'!$1:$1048576,MATCH('Main Sheet'!$L8809,'Master MGSIC list'!$B:$B,0),MATCH('Main Sheet'!G$1,'Master MGSIC list'!$2:$2,0))</f>
        <v>#N/A</v>
      </c>
      <c r="H8809" s="19" t="s">
        <v>4097</v>
      </c>
      <c r="I8809" s="19" t="s">
        <v>563</v>
      </c>
      <c r="J8809" s="19" t="s">
        <v>2764</v>
      </c>
      <c r="K8809" s="20"/>
      <c r="L8809" s="12" t="e">
        <v>#N/A</v>
      </c>
      <c r="M8809" s="12" t="e">
        <f>VLOOKUP(L8809,'Master MGSIC list'!B:C,2,FALSE)</f>
        <v>#N/A</v>
      </c>
      <c r="N8809" s="19" t="s">
        <v>2764</v>
      </c>
      <c r="O8809" s="19" t="s">
        <v>564</v>
      </c>
      <c r="P8809" t="e">
        <v>#N/A</v>
      </c>
      <c r="R8809" t="s">
        <v>4</v>
      </c>
      <c r="S8809" t="s">
        <v>15826</v>
      </c>
      <c r="T8809" t="s">
        <v>2767</v>
      </c>
      <c r="U8809" t="b">
        <v>0</v>
      </c>
      <c r="V8809" t="s">
        <v>16704</v>
      </c>
      <c r="W8809" t="str">
        <f t="shared" si="276"/>
        <v>-</v>
      </c>
      <c r="Z8809" t="s">
        <v>3950</v>
      </c>
    </row>
    <row r="8810" spans="1:26" ht="15" customHeight="1">
      <c r="A8810" s="21" t="s">
        <v>21</v>
      </c>
      <c r="B8810" s="9" t="e">
        <f t="shared" si="275"/>
        <v>#N/A</v>
      </c>
      <c r="C8810" s="21" t="e">
        <f>INDEX('Master MGSIC list'!$1:$1048576,MATCH('Main Sheet'!$L8810,'Master MGSIC list'!$B:$B,0),MATCH('Main Sheet'!C$1,'Master MGSIC list'!$2:$2,0))</f>
        <v>#N/A</v>
      </c>
      <c r="D8810" s="21" t="e">
        <f>INDEX('Master MGSIC list'!$1:$1048576,MATCH('Main Sheet'!$L8810,'Master MGSIC list'!$B:$B,0),MATCH('Main Sheet'!D$1,'Master MGSIC list'!$2:$2,0))</f>
        <v>#N/A</v>
      </c>
      <c r="E8810" s="21" t="e">
        <f>INDEX('Master MGSIC list'!$1:$1048576,MATCH('Main Sheet'!$L8810,'Master MGSIC list'!$B:$B,0),MATCH('Main Sheet'!E$1,'Master MGSIC list'!$2:$2,0))</f>
        <v>#N/A</v>
      </c>
      <c r="F8810" s="21" t="e">
        <f>INDEX('Master MGSIC list'!$1:$1048576,MATCH('Main Sheet'!$L8810,'Master MGSIC list'!$B:$B,0),MATCH('Main Sheet'!F$1,'Master MGSIC list'!$2:$2,0))</f>
        <v>#N/A</v>
      </c>
      <c r="G8810" s="21" t="e">
        <f>INDEX('Master MGSIC list'!$1:$1048576,MATCH('Main Sheet'!$L8810,'Master MGSIC list'!$B:$B,0),MATCH('Main Sheet'!G$1,'Master MGSIC list'!$2:$2,0))</f>
        <v>#N/A</v>
      </c>
      <c r="H8810" s="21" t="s">
        <v>4097</v>
      </c>
      <c r="I8810" s="21" t="s">
        <v>563</v>
      </c>
      <c r="J8810" s="21" t="s">
        <v>2764</v>
      </c>
      <c r="K8810" s="22"/>
      <c r="L8810" s="12" t="e">
        <v>#N/A</v>
      </c>
      <c r="M8810" s="12" t="e">
        <f>VLOOKUP(L8810,'Master MGSIC list'!B:C,2,FALSE)</f>
        <v>#N/A</v>
      </c>
      <c r="N8810" s="21" t="s">
        <v>2764</v>
      </c>
      <c r="O8810" s="21" t="s">
        <v>564</v>
      </c>
      <c r="P8810" t="e">
        <v>#N/A</v>
      </c>
      <c r="R8810" t="s">
        <v>4</v>
      </c>
      <c r="S8810" t="s">
        <v>15826</v>
      </c>
      <c r="T8810" t="s">
        <v>2767</v>
      </c>
      <c r="U8810" t="b">
        <v>0</v>
      </c>
      <c r="V8810" t="s">
        <v>16685</v>
      </c>
      <c r="W8810" t="str">
        <f t="shared" si="276"/>
        <v>-</v>
      </c>
      <c r="Z8810" t="s">
        <v>3950</v>
      </c>
    </row>
    <row r="8811" spans="1:26" ht="15" customHeight="1">
      <c r="A8811" s="9" t="s">
        <v>2766</v>
      </c>
      <c r="B8811" s="9" t="e">
        <f t="shared" si="275"/>
        <v>#N/A</v>
      </c>
      <c r="C8811" s="9" t="e">
        <f>INDEX('Master MGSIC list'!$1:$1048576,MATCH('Main Sheet'!$L8811,'Master MGSIC list'!$B:$B,0),MATCH('Main Sheet'!C$1,'Master MGSIC list'!$2:$2,0))</f>
        <v>#N/A</v>
      </c>
      <c r="D8811" s="9" t="e">
        <f>INDEX('Master MGSIC list'!$1:$1048576,MATCH('Main Sheet'!$L8811,'Master MGSIC list'!$B:$B,0),MATCH('Main Sheet'!D$1,'Master MGSIC list'!$2:$2,0))</f>
        <v>#N/A</v>
      </c>
      <c r="E8811" s="9" t="e">
        <f>INDEX('Master MGSIC list'!$1:$1048576,MATCH('Main Sheet'!$L8811,'Master MGSIC list'!$B:$B,0),MATCH('Main Sheet'!E$1,'Master MGSIC list'!$2:$2,0))</f>
        <v>#N/A</v>
      </c>
      <c r="F8811" s="9" t="e">
        <f>INDEX('Master MGSIC list'!$1:$1048576,MATCH('Main Sheet'!$L8811,'Master MGSIC list'!$B:$B,0),MATCH('Main Sheet'!F$1,'Master MGSIC list'!$2:$2,0))</f>
        <v>#N/A</v>
      </c>
      <c r="G8811" s="9" t="e">
        <f>INDEX('Master MGSIC list'!$1:$1048576,MATCH('Main Sheet'!$L8811,'Master MGSIC list'!$B:$B,0),MATCH('Main Sheet'!G$1,'Master MGSIC list'!$2:$2,0))</f>
        <v>#N/A</v>
      </c>
      <c r="H8811" s="9" t="s">
        <v>4097</v>
      </c>
      <c r="I8811" s="9" t="s">
        <v>570</v>
      </c>
      <c r="J8811" s="9" t="s">
        <v>2764</v>
      </c>
      <c r="K8811" s="16"/>
      <c r="L8811" s="12" t="e">
        <v>#N/A</v>
      </c>
      <c r="M8811" s="12" t="e">
        <f>VLOOKUP(L8811,'Master MGSIC list'!B:C,2,FALSE)</f>
        <v>#N/A</v>
      </c>
      <c r="N8811" s="9" t="s">
        <v>2764</v>
      </c>
      <c r="O8811" s="9" t="s">
        <v>571</v>
      </c>
      <c r="P8811" t="e">
        <v>#N/A</v>
      </c>
      <c r="R8811" t="s">
        <v>4</v>
      </c>
      <c r="S8811" t="s">
        <v>15826</v>
      </c>
      <c r="T8811" t="s">
        <v>2767</v>
      </c>
      <c r="U8811" t="b">
        <v>0</v>
      </c>
      <c r="V8811" t="s">
        <v>16681</v>
      </c>
      <c r="W8811" t="str">
        <f t="shared" si="276"/>
        <v>-</v>
      </c>
      <c r="Z8811" t="s">
        <v>3950</v>
      </c>
    </row>
    <row r="8812" spans="1:26" ht="15" customHeight="1">
      <c r="A8812" s="23" t="s">
        <v>2771</v>
      </c>
      <c r="B8812" s="9" t="e">
        <f t="shared" si="275"/>
        <v>#N/A</v>
      </c>
      <c r="C8812" s="23" t="e">
        <f>INDEX('Master MGSIC list'!$1:$1048576,MATCH('Main Sheet'!$L8812,'Master MGSIC list'!$B:$B,0),MATCH('Main Sheet'!C$1,'Master MGSIC list'!$2:$2,0))</f>
        <v>#N/A</v>
      </c>
      <c r="D8812" s="23" t="e">
        <f>INDEX('Master MGSIC list'!$1:$1048576,MATCH('Main Sheet'!$L8812,'Master MGSIC list'!$B:$B,0),MATCH('Main Sheet'!D$1,'Master MGSIC list'!$2:$2,0))</f>
        <v>#N/A</v>
      </c>
      <c r="E8812" s="23" t="e">
        <f>INDEX('Master MGSIC list'!$1:$1048576,MATCH('Main Sheet'!$L8812,'Master MGSIC list'!$B:$B,0),MATCH('Main Sheet'!E$1,'Master MGSIC list'!$2:$2,0))</f>
        <v>#N/A</v>
      </c>
      <c r="F8812" s="23" t="e">
        <f>INDEX('Master MGSIC list'!$1:$1048576,MATCH('Main Sheet'!$L8812,'Master MGSIC list'!$B:$B,0),MATCH('Main Sheet'!F$1,'Master MGSIC list'!$2:$2,0))</f>
        <v>#N/A</v>
      </c>
      <c r="G8812" s="23" t="e">
        <f>INDEX('Master MGSIC list'!$1:$1048576,MATCH('Main Sheet'!$L8812,'Master MGSIC list'!$B:$B,0),MATCH('Main Sheet'!G$1,'Master MGSIC list'!$2:$2,0))</f>
        <v>#N/A</v>
      </c>
      <c r="H8812" s="23" t="s">
        <v>4097</v>
      </c>
      <c r="I8812" s="23" t="s">
        <v>570</v>
      </c>
      <c r="J8812" s="23" t="s">
        <v>2764</v>
      </c>
      <c r="K8812" s="24"/>
      <c r="L8812" s="12" t="e">
        <v>#N/A</v>
      </c>
      <c r="M8812" s="12" t="e">
        <f>VLOOKUP(L8812,'Master MGSIC list'!B:C,2,FALSE)</f>
        <v>#N/A</v>
      </c>
      <c r="N8812" s="23" t="s">
        <v>2764</v>
      </c>
      <c r="O8812" s="23" t="s">
        <v>571</v>
      </c>
      <c r="P8812" t="e">
        <v>#N/A</v>
      </c>
      <c r="R8812" t="s">
        <v>4</v>
      </c>
      <c r="S8812" t="s">
        <v>15826</v>
      </c>
      <c r="T8812" t="s">
        <v>2767</v>
      </c>
      <c r="U8812" t="b">
        <v>0</v>
      </c>
      <c r="V8812" t="s">
        <v>16692</v>
      </c>
      <c r="W8812" t="str">
        <f t="shared" si="276"/>
        <v>-</v>
      </c>
      <c r="Z8812" t="s">
        <v>3950</v>
      </c>
    </row>
    <row r="8813" spans="1:26" ht="15" customHeight="1">
      <c r="A8813" s="9" t="s">
        <v>2766</v>
      </c>
      <c r="B8813" s="9" t="e">
        <f t="shared" si="275"/>
        <v>#N/A</v>
      </c>
      <c r="C8813" s="9" t="e">
        <f>INDEX('Master MGSIC list'!$1:$1048576,MATCH('Main Sheet'!$L8813,'Master MGSIC list'!$B:$B,0),MATCH('Main Sheet'!C$1,'Master MGSIC list'!$2:$2,0))</f>
        <v>#N/A</v>
      </c>
      <c r="D8813" s="9" t="e">
        <f>INDEX('Master MGSIC list'!$1:$1048576,MATCH('Main Sheet'!$L8813,'Master MGSIC list'!$B:$B,0),MATCH('Main Sheet'!D$1,'Master MGSIC list'!$2:$2,0))</f>
        <v>#N/A</v>
      </c>
      <c r="E8813" s="9" t="e">
        <f>INDEX('Master MGSIC list'!$1:$1048576,MATCH('Main Sheet'!$L8813,'Master MGSIC list'!$B:$B,0),MATCH('Main Sheet'!E$1,'Master MGSIC list'!$2:$2,0))</f>
        <v>#N/A</v>
      </c>
      <c r="F8813" s="9" t="e">
        <f>INDEX('Master MGSIC list'!$1:$1048576,MATCH('Main Sheet'!$L8813,'Master MGSIC list'!$B:$B,0),MATCH('Main Sheet'!F$1,'Master MGSIC list'!$2:$2,0))</f>
        <v>#N/A</v>
      </c>
      <c r="G8813" s="9" t="e">
        <f>INDEX('Master MGSIC list'!$1:$1048576,MATCH('Main Sheet'!$L8813,'Master MGSIC list'!$B:$B,0),MATCH('Main Sheet'!G$1,'Master MGSIC list'!$2:$2,0))</f>
        <v>#N/A</v>
      </c>
      <c r="H8813" s="9" t="s">
        <v>4097</v>
      </c>
      <c r="I8813" s="9" t="s">
        <v>4222</v>
      </c>
      <c r="J8813" s="9" t="s">
        <v>2764</v>
      </c>
      <c r="K8813" s="16"/>
      <c r="L8813" s="12" t="e">
        <v>#N/A</v>
      </c>
      <c r="M8813" s="12" t="e">
        <f>VLOOKUP(L8813,'Master MGSIC list'!B:C,2,FALSE)</f>
        <v>#N/A</v>
      </c>
      <c r="N8813" s="9" t="s">
        <v>2764</v>
      </c>
      <c r="O8813" s="9" t="s">
        <v>610</v>
      </c>
      <c r="P8813" t="e">
        <v>#N/A</v>
      </c>
      <c r="R8813" t="s">
        <v>4</v>
      </c>
      <c r="S8813" t="s">
        <v>4222</v>
      </c>
      <c r="T8813" t="s">
        <v>2767</v>
      </c>
      <c r="U8813" t="b">
        <v>0</v>
      </c>
      <c r="V8813" t="s">
        <v>16681</v>
      </c>
      <c r="W8813" t="str">
        <f t="shared" si="276"/>
        <v>-</v>
      </c>
      <c r="Z8813" t="s">
        <v>3950</v>
      </c>
    </row>
    <row r="8814" spans="1:26" ht="15" customHeight="1">
      <c r="A8814" s="17" t="s">
        <v>63</v>
      </c>
      <c r="B8814" s="9" t="e">
        <f t="shared" si="275"/>
        <v>#N/A</v>
      </c>
      <c r="C8814" s="17" t="e">
        <f>INDEX('Master MGSIC list'!$1:$1048576,MATCH('Main Sheet'!$L8814,'Master MGSIC list'!$B:$B,0),MATCH('Main Sheet'!C$1,'Master MGSIC list'!$2:$2,0))</f>
        <v>#N/A</v>
      </c>
      <c r="D8814" s="17" t="e">
        <f>INDEX('Master MGSIC list'!$1:$1048576,MATCH('Main Sheet'!$L8814,'Master MGSIC list'!$B:$B,0),MATCH('Main Sheet'!D$1,'Master MGSIC list'!$2:$2,0))</f>
        <v>#N/A</v>
      </c>
      <c r="E8814" s="17" t="e">
        <f>INDEX('Master MGSIC list'!$1:$1048576,MATCH('Main Sheet'!$L8814,'Master MGSIC list'!$B:$B,0),MATCH('Main Sheet'!E$1,'Master MGSIC list'!$2:$2,0))</f>
        <v>#N/A</v>
      </c>
      <c r="F8814" s="17" t="e">
        <f>INDEX('Master MGSIC list'!$1:$1048576,MATCH('Main Sheet'!$L8814,'Master MGSIC list'!$B:$B,0),MATCH('Main Sheet'!F$1,'Master MGSIC list'!$2:$2,0))</f>
        <v>#N/A</v>
      </c>
      <c r="G8814" s="17" t="e">
        <f>INDEX('Master MGSIC list'!$1:$1048576,MATCH('Main Sheet'!$L8814,'Master MGSIC list'!$B:$B,0),MATCH('Main Sheet'!G$1,'Master MGSIC list'!$2:$2,0))</f>
        <v>#N/A</v>
      </c>
      <c r="H8814" s="17" t="s">
        <v>4097</v>
      </c>
      <c r="I8814" s="17" t="s">
        <v>4222</v>
      </c>
      <c r="J8814" s="17" t="s">
        <v>2764</v>
      </c>
      <c r="K8814" s="18"/>
      <c r="L8814" s="12" t="e">
        <v>#N/A</v>
      </c>
      <c r="M8814" s="12" t="e">
        <f>VLOOKUP(L8814,'Master MGSIC list'!B:C,2,FALSE)</f>
        <v>#N/A</v>
      </c>
      <c r="N8814" s="17"/>
      <c r="O8814" s="17" t="s">
        <v>610</v>
      </c>
      <c r="P8814" t="e">
        <v>#N/A</v>
      </c>
      <c r="R8814" t="s">
        <v>4</v>
      </c>
      <c r="S8814" t="s">
        <v>4222</v>
      </c>
      <c r="T8814" t="s">
        <v>2767</v>
      </c>
      <c r="U8814" t="b">
        <v>0</v>
      </c>
      <c r="V8814" t="s">
        <v>16682</v>
      </c>
      <c r="W8814" t="str">
        <f t="shared" si="276"/>
        <v>-</v>
      </c>
      <c r="Z8814" t="s">
        <v>3950</v>
      </c>
    </row>
    <row r="8815" spans="1:26" ht="15" customHeight="1">
      <c r="A8815" s="9" t="s">
        <v>2766</v>
      </c>
      <c r="B8815" s="9" t="e">
        <f t="shared" si="275"/>
        <v>#N/A</v>
      </c>
      <c r="C8815" s="114" t="e">
        <f>INDEX('Master MGSIC list'!$1:$1048576,MATCH('Main Sheet'!$L8815,'Master MGSIC list'!$B:$B,0),MATCH('Main Sheet'!C$1,'Master MGSIC list'!$2:$2,0))</f>
        <v>#N/A</v>
      </c>
      <c r="D8815" s="114" t="e">
        <f>INDEX('Master MGSIC list'!$1:$1048576,MATCH('Main Sheet'!$L8815,'Master MGSIC list'!$B:$B,0),MATCH('Main Sheet'!D$1,'Master MGSIC list'!$2:$2,0))</f>
        <v>#N/A</v>
      </c>
      <c r="E8815" s="114" t="e">
        <f>INDEX('Master MGSIC list'!$1:$1048576,MATCH('Main Sheet'!$L8815,'Master MGSIC list'!$B:$B,0),MATCH('Main Sheet'!E$1,'Master MGSIC list'!$2:$2,0))</f>
        <v>#N/A</v>
      </c>
      <c r="F8815" s="114" t="e">
        <f>INDEX('Master MGSIC list'!$1:$1048576,MATCH('Main Sheet'!$L8815,'Master MGSIC list'!$B:$B,0),MATCH('Main Sheet'!F$1,'Master MGSIC list'!$2:$2,0))</f>
        <v>#N/A</v>
      </c>
      <c r="G8815" s="114" t="e">
        <f>INDEX('Master MGSIC list'!$1:$1048576,MATCH('Main Sheet'!$L8815,'Master MGSIC list'!$B:$B,0),MATCH('Main Sheet'!G$1,'Master MGSIC list'!$2:$2,0))</f>
        <v>#N/A</v>
      </c>
      <c r="H8815" s="9" t="s">
        <v>9648</v>
      </c>
      <c r="I8815" s="9" t="s">
        <v>9649</v>
      </c>
      <c r="J8815" s="9" t="s">
        <v>2764</v>
      </c>
      <c r="K8815" s="16"/>
      <c r="L8815" s="12" t="e">
        <v>#N/A</v>
      </c>
      <c r="M8815" s="12" t="e">
        <f>VLOOKUP(L8815,'Master MGSIC list'!B:C,2,FALSE)</f>
        <v>#N/A</v>
      </c>
      <c r="N8815" s="9" t="s">
        <v>2764</v>
      </c>
      <c r="O8815" s="9" t="s">
        <v>9651</v>
      </c>
      <c r="P8815" t="e">
        <v>#N/A</v>
      </c>
      <c r="R8815" t="s">
        <v>4</v>
      </c>
      <c r="S8815" t="s">
        <v>15518</v>
      </c>
      <c r="T8815" t="s">
        <v>2767</v>
      </c>
      <c r="U8815" t="b">
        <v>0</v>
      </c>
      <c r="V8815" t="s">
        <v>16681</v>
      </c>
      <c r="W8815" t="str">
        <f t="shared" si="276"/>
        <v>-</v>
      </c>
      <c r="Z8815" t="s">
        <v>3950</v>
      </c>
    </row>
    <row r="8816" spans="1:26" ht="15" customHeight="1">
      <c r="A8816" s="19" t="s">
        <v>49</v>
      </c>
      <c r="B8816" s="9" t="e">
        <f t="shared" si="275"/>
        <v>#N/A</v>
      </c>
      <c r="C8816" s="19" t="e">
        <f>INDEX('Master MGSIC list'!$1:$1048576,MATCH('Main Sheet'!$L8816,'Master MGSIC list'!$B:$B,0),MATCH('Main Sheet'!C$1,'Master MGSIC list'!$2:$2,0))</f>
        <v>#N/A</v>
      </c>
      <c r="D8816" s="19" t="e">
        <f>INDEX('Master MGSIC list'!$1:$1048576,MATCH('Main Sheet'!$L8816,'Master MGSIC list'!$B:$B,0),MATCH('Main Sheet'!D$1,'Master MGSIC list'!$2:$2,0))</f>
        <v>#N/A</v>
      </c>
      <c r="E8816" s="19" t="e">
        <f>INDEX('Master MGSIC list'!$1:$1048576,MATCH('Main Sheet'!$L8816,'Master MGSIC list'!$B:$B,0),MATCH('Main Sheet'!E$1,'Master MGSIC list'!$2:$2,0))</f>
        <v>#N/A</v>
      </c>
      <c r="F8816" s="19" t="e">
        <f>INDEX('Master MGSIC list'!$1:$1048576,MATCH('Main Sheet'!$L8816,'Master MGSIC list'!$B:$B,0),MATCH('Main Sheet'!F$1,'Master MGSIC list'!$2:$2,0))</f>
        <v>#N/A</v>
      </c>
      <c r="G8816" s="19" t="e">
        <f>INDEX('Master MGSIC list'!$1:$1048576,MATCH('Main Sheet'!$L8816,'Master MGSIC list'!$B:$B,0),MATCH('Main Sheet'!G$1,'Master MGSIC list'!$2:$2,0))</f>
        <v>#N/A</v>
      </c>
      <c r="H8816" s="19" t="s">
        <v>9648</v>
      </c>
      <c r="I8816" s="19" t="s">
        <v>9649</v>
      </c>
      <c r="J8816" s="19" t="s">
        <v>2764</v>
      </c>
      <c r="K8816" s="20"/>
      <c r="L8816" s="12" t="e">
        <v>#N/A</v>
      </c>
      <c r="M8816" s="12" t="e">
        <f>VLOOKUP(L8816,'Master MGSIC list'!B:C,2,FALSE)</f>
        <v>#N/A</v>
      </c>
      <c r="N8816" s="19" t="s">
        <v>2764</v>
      </c>
      <c r="O8816" s="19" t="s">
        <v>9651</v>
      </c>
      <c r="P8816" t="e">
        <v>#N/A</v>
      </c>
      <c r="R8816" t="s">
        <v>4</v>
      </c>
      <c r="S8816" t="s">
        <v>15518</v>
      </c>
      <c r="T8816" t="s">
        <v>2767</v>
      </c>
      <c r="U8816" t="b">
        <v>0</v>
      </c>
      <c r="V8816" t="s">
        <v>16704</v>
      </c>
      <c r="W8816" t="str">
        <f t="shared" si="276"/>
        <v>-</v>
      </c>
      <c r="Z8816" t="s">
        <v>3950</v>
      </c>
    </row>
    <row r="8817" spans="1:26" ht="15" customHeight="1">
      <c r="A8817" s="21" t="s">
        <v>21</v>
      </c>
      <c r="B8817" s="9" t="e">
        <f t="shared" si="275"/>
        <v>#N/A</v>
      </c>
      <c r="C8817" s="21" t="e">
        <f>INDEX('Master MGSIC list'!$1:$1048576,MATCH('Main Sheet'!$L8817,'Master MGSIC list'!$B:$B,0),MATCH('Main Sheet'!C$1,'Master MGSIC list'!$2:$2,0))</f>
        <v>#N/A</v>
      </c>
      <c r="D8817" s="21" t="e">
        <f>INDEX('Master MGSIC list'!$1:$1048576,MATCH('Main Sheet'!$L8817,'Master MGSIC list'!$B:$B,0),MATCH('Main Sheet'!D$1,'Master MGSIC list'!$2:$2,0))</f>
        <v>#N/A</v>
      </c>
      <c r="E8817" s="21" t="e">
        <f>INDEX('Master MGSIC list'!$1:$1048576,MATCH('Main Sheet'!$L8817,'Master MGSIC list'!$B:$B,0),MATCH('Main Sheet'!E$1,'Master MGSIC list'!$2:$2,0))</f>
        <v>#N/A</v>
      </c>
      <c r="F8817" s="21" t="e">
        <f>INDEX('Master MGSIC list'!$1:$1048576,MATCH('Main Sheet'!$L8817,'Master MGSIC list'!$B:$B,0),MATCH('Main Sheet'!F$1,'Master MGSIC list'!$2:$2,0))</f>
        <v>#N/A</v>
      </c>
      <c r="G8817" s="21" t="e">
        <f>INDEX('Master MGSIC list'!$1:$1048576,MATCH('Main Sheet'!$L8817,'Master MGSIC list'!$B:$B,0),MATCH('Main Sheet'!G$1,'Master MGSIC list'!$2:$2,0))</f>
        <v>#N/A</v>
      </c>
      <c r="H8817" s="21" t="s">
        <v>9648</v>
      </c>
      <c r="I8817" s="21" t="s">
        <v>9649</v>
      </c>
      <c r="J8817" s="21" t="s">
        <v>2764</v>
      </c>
      <c r="K8817" s="22"/>
      <c r="L8817" s="12" t="e">
        <v>#N/A</v>
      </c>
      <c r="M8817" s="12" t="e">
        <f>VLOOKUP(L8817,'Master MGSIC list'!B:C,2,FALSE)</f>
        <v>#N/A</v>
      </c>
      <c r="N8817" s="21" t="s">
        <v>2764</v>
      </c>
      <c r="O8817" s="21" t="s">
        <v>9651</v>
      </c>
      <c r="P8817" t="e">
        <v>#N/A</v>
      </c>
      <c r="R8817" t="s">
        <v>4</v>
      </c>
      <c r="S8817" t="s">
        <v>15518</v>
      </c>
      <c r="T8817" t="s">
        <v>2767</v>
      </c>
      <c r="U8817" t="b">
        <v>0</v>
      </c>
      <c r="V8817" t="s">
        <v>16685</v>
      </c>
      <c r="W8817" t="str">
        <f t="shared" si="276"/>
        <v>-</v>
      </c>
      <c r="Z8817" t="s">
        <v>3950</v>
      </c>
    </row>
    <row r="8818" spans="1:26" ht="15" customHeight="1">
      <c r="A8818" s="9" t="s">
        <v>2766</v>
      </c>
      <c r="B8818" s="9" t="e">
        <f t="shared" si="275"/>
        <v>#N/A</v>
      </c>
      <c r="C8818" s="9" t="e">
        <f>INDEX('Master MGSIC list'!$1:$1048576,MATCH('Main Sheet'!$L8818,'Master MGSIC list'!$B:$B,0),MATCH('Main Sheet'!C$1,'Master MGSIC list'!$2:$2,0))</f>
        <v>#N/A</v>
      </c>
      <c r="D8818" s="9" t="e">
        <f>INDEX('Master MGSIC list'!$1:$1048576,MATCH('Main Sheet'!$L8818,'Master MGSIC list'!$B:$B,0),MATCH('Main Sheet'!D$1,'Master MGSIC list'!$2:$2,0))</f>
        <v>#N/A</v>
      </c>
      <c r="E8818" s="9" t="e">
        <f>INDEX('Master MGSIC list'!$1:$1048576,MATCH('Main Sheet'!$L8818,'Master MGSIC list'!$B:$B,0),MATCH('Main Sheet'!E$1,'Master MGSIC list'!$2:$2,0))</f>
        <v>#N/A</v>
      </c>
      <c r="F8818" s="9" t="e">
        <f>INDEX('Master MGSIC list'!$1:$1048576,MATCH('Main Sheet'!$L8818,'Master MGSIC list'!$B:$B,0),MATCH('Main Sheet'!F$1,'Master MGSIC list'!$2:$2,0))</f>
        <v>#N/A</v>
      </c>
      <c r="G8818" s="9" t="e">
        <f>INDEX('Master MGSIC list'!$1:$1048576,MATCH('Main Sheet'!$L8818,'Master MGSIC list'!$B:$B,0),MATCH('Main Sheet'!G$1,'Master MGSIC list'!$2:$2,0))</f>
        <v>#N/A</v>
      </c>
      <c r="H8818" s="9" t="s">
        <v>8089</v>
      </c>
      <c r="I8818" s="9" t="s">
        <v>1790</v>
      </c>
      <c r="J8818" s="9" t="s">
        <v>2764</v>
      </c>
      <c r="K8818" s="16"/>
      <c r="L8818" s="12" t="e">
        <v>#N/A</v>
      </c>
      <c r="M8818" s="12" t="e">
        <f>VLOOKUP(L8818,'Master MGSIC list'!B:C,2,FALSE)</f>
        <v>#N/A</v>
      </c>
      <c r="N8818" s="9" t="s">
        <v>2764</v>
      </c>
      <c r="O8818" s="9" t="s">
        <v>1791</v>
      </c>
      <c r="P8818" t="e">
        <v>#N/A</v>
      </c>
      <c r="R8818" t="s">
        <v>4</v>
      </c>
      <c r="S8818" t="s">
        <v>15566</v>
      </c>
      <c r="T8818" t="s">
        <v>2767</v>
      </c>
      <c r="U8818" t="b">
        <v>0</v>
      </c>
      <c r="V8818" t="s">
        <v>16681</v>
      </c>
      <c r="W8818" t="str">
        <f t="shared" si="276"/>
        <v>-</v>
      </c>
      <c r="Z8818" t="s">
        <v>3950</v>
      </c>
    </row>
    <row r="8819" spans="1:26" ht="15" customHeight="1">
      <c r="A8819" s="19" t="s">
        <v>49</v>
      </c>
      <c r="B8819" s="9" t="e">
        <f t="shared" si="275"/>
        <v>#N/A</v>
      </c>
      <c r="C8819" s="19" t="e">
        <f>INDEX('Master MGSIC list'!$1:$1048576,MATCH('Main Sheet'!$L8819,'Master MGSIC list'!$B:$B,0),MATCH('Main Sheet'!C$1,'Master MGSIC list'!$2:$2,0))</f>
        <v>#N/A</v>
      </c>
      <c r="D8819" s="19" t="e">
        <f>INDEX('Master MGSIC list'!$1:$1048576,MATCH('Main Sheet'!$L8819,'Master MGSIC list'!$B:$B,0),MATCH('Main Sheet'!D$1,'Master MGSIC list'!$2:$2,0))</f>
        <v>#N/A</v>
      </c>
      <c r="E8819" s="19" t="e">
        <f>INDEX('Master MGSIC list'!$1:$1048576,MATCH('Main Sheet'!$L8819,'Master MGSIC list'!$B:$B,0),MATCH('Main Sheet'!E$1,'Master MGSIC list'!$2:$2,0))</f>
        <v>#N/A</v>
      </c>
      <c r="F8819" s="19" t="e">
        <f>INDEX('Master MGSIC list'!$1:$1048576,MATCH('Main Sheet'!$L8819,'Master MGSIC list'!$B:$B,0),MATCH('Main Sheet'!F$1,'Master MGSIC list'!$2:$2,0))</f>
        <v>#N/A</v>
      </c>
      <c r="G8819" s="19" t="e">
        <f>INDEX('Master MGSIC list'!$1:$1048576,MATCH('Main Sheet'!$L8819,'Master MGSIC list'!$B:$B,0),MATCH('Main Sheet'!G$1,'Master MGSIC list'!$2:$2,0))</f>
        <v>#N/A</v>
      </c>
      <c r="H8819" s="19" t="s">
        <v>8089</v>
      </c>
      <c r="I8819" s="19" t="s">
        <v>1790</v>
      </c>
      <c r="J8819" s="19" t="s">
        <v>2764</v>
      </c>
      <c r="K8819" s="20"/>
      <c r="L8819" s="12" t="e">
        <v>#N/A</v>
      </c>
      <c r="M8819" s="12" t="e">
        <f>VLOOKUP(L8819,'Master MGSIC list'!B:C,2,FALSE)</f>
        <v>#N/A</v>
      </c>
      <c r="N8819" s="19" t="s">
        <v>2764</v>
      </c>
      <c r="O8819" s="19" t="s">
        <v>1791</v>
      </c>
      <c r="P8819" t="e">
        <v>#N/A</v>
      </c>
      <c r="R8819" t="s">
        <v>4</v>
      </c>
      <c r="S8819" t="s">
        <v>15566</v>
      </c>
      <c r="T8819" t="s">
        <v>2767</v>
      </c>
      <c r="U8819" t="b">
        <v>0</v>
      </c>
      <c r="V8819" t="s">
        <v>16704</v>
      </c>
      <c r="W8819" t="str">
        <f t="shared" si="276"/>
        <v>-</v>
      </c>
      <c r="Z8819" t="s">
        <v>3950</v>
      </c>
    </row>
    <row r="8820" spans="1:26" ht="15" customHeight="1">
      <c r="A8820" s="21" t="s">
        <v>21</v>
      </c>
      <c r="B8820" s="9" t="e">
        <f t="shared" si="275"/>
        <v>#N/A</v>
      </c>
      <c r="C8820" s="21" t="e">
        <f>INDEX('Master MGSIC list'!$1:$1048576,MATCH('Main Sheet'!$L8820,'Master MGSIC list'!$B:$B,0),MATCH('Main Sheet'!C$1,'Master MGSIC list'!$2:$2,0))</f>
        <v>#N/A</v>
      </c>
      <c r="D8820" s="21" t="e">
        <f>INDEX('Master MGSIC list'!$1:$1048576,MATCH('Main Sheet'!$L8820,'Master MGSIC list'!$B:$B,0),MATCH('Main Sheet'!D$1,'Master MGSIC list'!$2:$2,0))</f>
        <v>#N/A</v>
      </c>
      <c r="E8820" s="21" t="e">
        <f>INDEX('Master MGSIC list'!$1:$1048576,MATCH('Main Sheet'!$L8820,'Master MGSIC list'!$B:$B,0),MATCH('Main Sheet'!E$1,'Master MGSIC list'!$2:$2,0))</f>
        <v>#N/A</v>
      </c>
      <c r="F8820" s="21" t="e">
        <f>INDEX('Master MGSIC list'!$1:$1048576,MATCH('Main Sheet'!$L8820,'Master MGSIC list'!$B:$B,0),MATCH('Main Sheet'!F$1,'Master MGSIC list'!$2:$2,0))</f>
        <v>#N/A</v>
      </c>
      <c r="G8820" s="21" t="e">
        <f>INDEX('Master MGSIC list'!$1:$1048576,MATCH('Main Sheet'!$L8820,'Master MGSIC list'!$B:$B,0),MATCH('Main Sheet'!G$1,'Master MGSIC list'!$2:$2,0))</f>
        <v>#N/A</v>
      </c>
      <c r="H8820" s="21" t="s">
        <v>8089</v>
      </c>
      <c r="I8820" s="21" t="s">
        <v>1790</v>
      </c>
      <c r="J8820" s="21" t="s">
        <v>2764</v>
      </c>
      <c r="K8820" s="22"/>
      <c r="L8820" s="12" t="e">
        <v>#N/A</v>
      </c>
      <c r="M8820" s="12" t="e">
        <f>VLOOKUP(L8820,'Master MGSIC list'!B:C,2,FALSE)</f>
        <v>#N/A</v>
      </c>
      <c r="N8820" s="21" t="s">
        <v>2764</v>
      </c>
      <c r="O8820" s="21" t="s">
        <v>1791</v>
      </c>
      <c r="P8820" t="e">
        <v>#N/A</v>
      </c>
      <c r="R8820" t="s">
        <v>4</v>
      </c>
      <c r="S8820" t="s">
        <v>15566</v>
      </c>
      <c r="T8820" t="s">
        <v>2767</v>
      </c>
      <c r="U8820" t="b">
        <v>0</v>
      </c>
      <c r="V8820" t="s">
        <v>16685</v>
      </c>
      <c r="W8820" t="str">
        <f t="shared" si="276"/>
        <v>-</v>
      </c>
      <c r="Z8820" t="s">
        <v>3950</v>
      </c>
    </row>
    <row r="8821" spans="1:26" ht="15" customHeight="1">
      <c r="A8821" s="13" t="s">
        <v>34</v>
      </c>
      <c r="B8821" s="9" t="e">
        <f t="shared" si="275"/>
        <v>#N/A</v>
      </c>
      <c r="C8821" s="13" t="e">
        <f>INDEX('Master MGSIC list'!$1:$1048576,MATCH('Main Sheet'!$L8821,'Master MGSIC list'!$B:$B,0),MATCH('Main Sheet'!C$1,'Master MGSIC list'!$2:$2,0))</f>
        <v>#N/A</v>
      </c>
      <c r="D8821" s="13" t="e">
        <f>INDEX('Master MGSIC list'!$1:$1048576,MATCH('Main Sheet'!$L8821,'Master MGSIC list'!$B:$B,0),MATCH('Main Sheet'!D$1,'Master MGSIC list'!$2:$2,0))</f>
        <v>#N/A</v>
      </c>
      <c r="E8821" s="13" t="e">
        <f>INDEX('Master MGSIC list'!$1:$1048576,MATCH('Main Sheet'!$L8821,'Master MGSIC list'!$B:$B,0),MATCH('Main Sheet'!E$1,'Master MGSIC list'!$2:$2,0))</f>
        <v>#N/A</v>
      </c>
      <c r="F8821" s="13" t="e">
        <f>INDEX('Master MGSIC list'!$1:$1048576,MATCH('Main Sheet'!$L8821,'Master MGSIC list'!$B:$B,0),MATCH('Main Sheet'!F$1,'Master MGSIC list'!$2:$2,0))</f>
        <v>#N/A</v>
      </c>
      <c r="G8821" s="13" t="e">
        <f>INDEX('Master MGSIC list'!$1:$1048576,MATCH('Main Sheet'!$L8821,'Master MGSIC list'!$B:$B,0),MATCH('Main Sheet'!G$1,'Master MGSIC list'!$2:$2,0))</f>
        <v>#N/A</v>
      </c>
      <c r="H8821" s="13" t="s">
        <v>8089</v>
      </c>
      <c r="I8821" s="13" t="s">
        <v>1792</v>
      </c>
      <c r="J8821" s="13" t="s">
        <v>2764</v>
      </c>
      <c r="K8821" s="15"/>
      <c r="L8821" s="12" t="e">
        <v>#N/A</v>
      </c>
      <c r="M8821" s="12" t="e">
        <f>VLOOKUP(L8821,'Master MGSIC list'!B:C,2,FALSE)</f>
        <v>#N/A</v>
      </c>
      <c r="N8821" s="13" t="s">
        <v>2764</v>
      </c>
      <c r="O8821" s="13" t="s">
        <v>1793</v>
      </c>
      <c r="P8821" t="e">
        <v>#N/A</v>
      </c>
      <c r="R8821" t="s">
        <v>4</v>
      </c>
      <c r="S8821" t="s">
        <v>15566</v>
      </c>
      <c r="T8821" t="s">
        <v>2767</v>
      </c>
      <c r="U8821" t="b">
        <v>0</v>
      </c>
      <c r="V8821" t="s">
        <v>16688</v>
      </c>
      <c r="W8821" t="str">
        <f t="shared" si="276"/>
        <v>-</v>
      </c>
      <c r="Z8821" t="s">
        <v>3950</v>
      </c>
    </row>
    <row r="8822" spans="1:26" ht="15" customHeight="1">
      <c r="A8822" s="9" t="s">
        <v>2766</v>
      </c>
      <c r="B8822" s="9" t="e">
        <f t="shared" si="275"/>
        <v>#N/A</v>
      </c>
      <c r="C8822" s="9" t="e">
        <f>INDEX('Master MGSIC list'!$1:$1048576,MATCH('Main Sheet'!$L8822,'Master MGSIC list'!$B:$B,0),MATCH('Main Sheet'!C$1,'Master MGSIC list'!$2:$2,0))</f>
        <v>#N/A</v>
      </c>
      <c r="D8822" s="9" t="e">
        <f>INDEX('Master MGSIC list'!$1:$1048576,MATCH('Main Sheet'!$L8822,'Master MGSIC list'!$B:$B,0),MATCH('Main Sheet'!D$1,'Master MGSIC list'!$2:$2,0))</f>
        <v>#N/A</v>
      </c>
      <c r="E8822" s="9" t="e">
        <f>INDEX('Master MGSIC list'!$1:$1048576,MATCH('Main Sheet'!$L8822,'Master MGSIC list'!$B:$B,0),MATCH('Main Sheet'!E$1,'Master MGSIC list'!$2:$2,0))</f>
        <v>#N/A</v>
      </c>
      <c r="F8822" s="9" t="e">
        <f>INDEX('Master MGSIC list'!$1:$1048576,MATCH('Main Sheet'!$L8822,'Master MGSIC list'!$B:$B,0),MATCH('Main Sheet'!F$1,'Master MGSIC list'!$2:$2,0))</f>
        <v>#N/A</v>
      </c>
      <c r="G8822" s="9" t="e">
        <f>INDEX('Master MGSIC list'!$1:$1048576,MATCH('Main Sheet'!$L8822,'Master MGSIC list'!$B:$B,0),MATCH('Main Sheet'!G$1,'Master MGSIC list'!$2:$2,0))</f>
        <v>#N/A</v>
      </c>
      <c r="H8822" s="9" t="s">
        <v>8089</v>
      </c>
      <c r="I8822" s="9" t="s">
        <v>1792</v>
      </c>
      <c r="J8822" s="9" t="s">
        <v>2764</v>
      </c>
      <c r="K8822" s="16"/>
      <c r="L8822" s="12" t="e">
        <v>#N/A</v>
      </c>
      <c r="M8822" s="12" t="e">
        <f>VLOOKUP(L8822,'Master MGSIC list'!B:C,2,FALSE)</f>
        <v>#N/A</v>
      </c>
      <c r="N8822" s="9" t="s">
        <v>2764</v>
      </c>
      <c r="O8822" s="9" t="s">
        <v>1793</v>
      </c>
      <c r="P8822" t="e">
        <v>#N/A</v>
      </c>
      <c r="R8822" t="s">
        <v>4</v>
      </c>
      <c r="S8822" t="s">
        <v>15566</v>
      </c>
      <c r="T8822" t="s">
        <v>2767</v>
      </c>
      <c r="U8822" t="b">
        <v>0</v>
      </c>
      <c r="V8822" t="s">
        <v>16681</v>
      </c>
      <c r="W8822" t="str">
        <f t="shared" si="276"/>
        <v>-</v>
      </c>
      <c r="Z8822" t="s">
        <v>3950</v>
      </c>
    </row>
    <row r="8823" spans="1:26" ht="15" customHeight="1">
      <c r="A8823" s="19" t="s">
        <v>49</v>
      </c>
      <c r="B8823" s="9" t="e">
        <f t="shared" si="275"/>
        <v>#N/A</v>
      </c>
      <c r="C8823" s="19" t="e">
        <f>INDEX('Master MGSIC list'!$1:$1048576,MATCH('Main Sheet'!$L8823,'Master MGSIC list'!$B:$B,0),MATCH('Main Sheet'!C$1,'Master MGSIC list'!$2:$2,0))</f>
        <v>#N/A</v>
      </c>
      <c r="D8823" s="19" t="e">
        <f>INDEX('Master MGSIC list'!$1:$1048576,MATCH('Main Sheet'!$L8823,'Master MGSIC list'!$B:$B,0),MATCH('Main Sheet'!D$1,'Master MGSIC list'!$2:$2,0))</f>
        <v>#N/A</v>
      </c>
      <c r="E8823" s="19" t="e">
        <f>INDEX('Master MGSIC list'!$1:$1048576,MATCH('Main Sheet'!$L8823,'Master MGSIC list'!$B:$B,0),MATCH('Main Sheet'!E$1,'Master MGSIC list'!$2:$2,0))</f>
        <v>#N/A</v>
      </c>
      <c r="F8823" s="19" t="e">
        <f>INDEX('Master MGSIC list'!$1:$1048576,MATCH('Main Sheet'!$L8823,'Master MGSIC list'!$B:$B,0),MATCH('Main Sheet'!F$1,'Master MGSIC list'!$2:$2,0))</f>
        <v>#N/A</v>
      </c>
      <c r="G8823" s="19" t="e">
        <f>INDEX('Master MGSIC list'!$1:$1048576,MATCH('Main Sheet'!$L8823,'Master MGSIC list'!$B:$B,0),MATCH('Main Sheet'!G$1,'Master MGSIC list'!$2:$2,0))</f>
        <v>#N/A</v>
      </c>
      <c r="H8823" s="19" t="s">
        <v>8089</v>
      </c>
      <c r="I8823" s="19" t="s">
        <v>1792</v>
      </c>
      <c r="J8823" s="19" t="s">
        <v>2764</v>
      </c>
      <c r="K8823" s="20"/>
      <c r="L8823" s="12" t="e">
        <v>#N/A</v>
      </c>
      <c r="M8823" s="12" t="e">
        <f>VLOOKUP(L8823,'Master MGSIC list'!B:C,2,FALSE)</f>
        <v>#N/A</v>
      </c>
      <c r="N8823" s="19" t="s">
        <v>2764</v>
      </c>
      <c r="O8823" s="19" t="s">
        <v>1793</v>
      </c>
      <c r="P8823" t="e">
        <v>#N/A</v>
      </c>
      <c r="R8823" t="s">
        <v>4</v>
      </c>
      <c r="S8823" t="s">
        <v>15566</v>
      </c>
      <c r="T8823" t="s">
        <v>2767</v>
      </c>
      <c r="U8823" t="b">
        <v>0</v>
      </c>
      <c r="V8823" t="s">
        <v>16704</v>
      </c>
      <c r="W8823" t="str">
        <f t="shared" si="276"/>
        <v>-</v>
      </c>
      <c r="Z8823" t="s">
        <v>3950</v>
      </c>
    </row>
    <row r="8824" spans="1:26" ht="15" customHeight="1">
      <c r="A8824" s="21" t="s">
        <v>21</v>
      </c>
      <c r="B8824" s="9" t="e">
        <f t="shared" si="275"/>
        <v>#N/A</v>
      </c>
      <c r="C8824" s="21" t="e">
        <f>INDEX('Master MGSIC list'!$1:$1048576,MATCH('Main Sheet'!$L8824,'Master MGSIC list'!$B:$B,0),MATCH('Main Sheet'!C$1,'Master MGSIC list'!$2:$2,0))</f>
        <v>#N/A</v>
      </c>
      <c r="D8824" s="21" t="e">
        <f>INDEX('Master MGSIC list'!$1:$1048576,MATCH('Main Sheet'!$L8824,'Master MGSIC list'!$B:$B,0),MATCH('Main Sheet'!D$1,'Master MGSIC list'!$2:$2,0))</f>
        <v>#N/A</v>
      </c>
      <c r="E8824" s="21" t="e">
        <f>INDEX('Master MGSIC list'!$1:$1048576,MATCH('Main Sheet'!$L8824,'Master MGSIC list'!$B:$B,0),MATCH('Main Sheet'!E$1,'Master MGSIC list'!$2:$2,0))</f>
        <v>#N/A</v>
      </c>
      <c r="F8824" s="21" t="e">
        <f>INDEX('Master MGSIC list'!$1:$1048576,MATCH('Main Sheet'!$L8824,'Master MGSIC list'!$B:$B,0),MATCH('Main Sheet'!F$1,'Master MGSIC list'!$2:$2,0))</f>
        <v>#N/A</v>
      </c>
      <c r="G8824" s="21" t="e">
        <f>INDEX('Master MGSIC list'!$1:$1048576,MATCH('Main Sheet'!$L8824,'Master MGSIC list'!$B:$B,0),MATCH('Main Sheet'!G$1,'Master MGSIC list'!$2:$2,0))</f>
        <v>#N/A</v>
      </c>
      <c r="H8824" s="21" t="s">
        <v>8089</v>
      </c>
      <c r="I8824" s="21" t="s">
        <v>1792</v>
      </c>
      <c r="J8824" s="21" t="s">
        <v>2764</v>
      </c>
      <c r="K8824" s="22"/>
      <c r="L8824" s="12" t="e">
        <v>#N/A</v>
      </c>
      <c r="M8824" s="12" t="e">
        <f>VLOOKUP(L8824,'Master MGSIC list'!B:C,2,FALSE)</f>
        <v>#N/A</v>
      </c>
      <c r="N8824" s="21" t="s">
        <v>2764</v>
      </c>
      <c r="O8824" s="21" t="s">
        <v>1793</v>
      </c>
      <c r="P8824" t="e">
        <v>#N/A</v>
      </c>
      <c r="R8824" t="s">
        <v>4</v>
      </c>
      <c r="S8824" t="s">
        <v>15566</v>
      </c>
      <c r="T8824" t="s">
        <v>2767</v>
      </c>
      <c r="U8824" t="b">
        <v>0</v>
      </c>
      <c r="V8824" t="s">
        <v>16685</v>
      </c>
      <c r="W8824" t="str">
        <f t="shared" si="276"/>
        <v>-</v>
      </c>
      <c r="Z8824" t="s">
        <v>3950</v>
      </c>
    </row>
    <row r="8825" spans="1:26" ht="15" customHeight="1">
      <c r="A8825" s="23" t="s">
        <v>2771</v>
      </c>
      <c r="B8825" s="9" t="e">
        <f t="shared" si="275"/>
        <v>#N/A</v>
      </c>
      <c r="C8825" s="23" t="e">
        <f>INDEX('Master MGSIC list'!$1:$1048576,MATCH('Main Sheet'!$L8825,'Master MGSIC list'!$B:$B,0),MATCH('Main Sheet'!C$1,'Master MGSIC list'!$2:$2,0))</f>
        <v>#N/A</v>
      </c>
      <c r="D8825" s="23" t="e">
        <f>INDEX('Master MGSIC list'!$1:$1048576,MATCH('Main Sheet'!$L8825,'Master MGSIC list'!$B:$B,0),MATCH('Main Sheet'!D$1,'Master MGSIC list'!$2:$2,0))</f>
        <v>#N/A</v>
      </c>
      <c r="E8825" s="23" t="e">
        <f>INDEX('Master MGSIC list'!$1:$1048576,MATCH('Main Sheet'!$L8825,'Master MGSIC list'!$B:$B,0),MATCH('Main Sheet'!E$1,'Master MGSIC list'!$2:$2,0))</f>
        <v>#N/A</v>
      </c>
      <c r="F8825" s="23" t="e">
        <f>INDEX('Master MGSIC list'!$1:$1048576,MATCH('Main Sheet'!$L8825,'Master MGSIC list'!$B:$B,0),MATCH('Main Sheet'!F$1,'Master MGSIC list'!$2:$2,0))</f>
        <v>#N/A</v>
      </c>
      <c r="G8825" s="23" t="e">
        <f>INDEX('Master MGSIC list'!$1:$1048576,MATCH('Main Sheet'!$L8825,'Master MGSIC list'!$B:$B,0),MATCH('Main Sheet'!G$1,'Master MGSIC list'!$2:$2,0))</f>
        <v>#N/A</v>
      </c>
      <c r="H8825" s="23" t="s">
        <v>8089</v>
      </c>
      <c r="I8825" s="23" t="s">
        <v>1792</v>
      </c>
      <c r="J8825" s="23" t="s">
        <v>2764</v>
      </c>
      <c r="K8825" s="24"/>
      <c r="L8825" s="12" t="e">
        <v>#N/A</v>
      </c>
      <c r="M8825" s="12" t="e">
        <f>VLOOKUP(L8825,'Master MGSIC list'!B:C,2,FALSE)</f>
        <v>#N/A</v>
      </c>
      <c r="N8825" s="23" t="s">
        <v>2764</v>
      </c>
      <c r="O8825" s="23" t="s">
        <v>1793</v>
      </c>
      <c r="P8825" t="e">
        <v>#N/A</v>
      </c>
      <c r="R8825" t="s">
        <v>4</v>
      </c>
      <c r="S8825" t="s">
        <v>15566</v>
      </c>
      <c r="T8825" t="s">
        <v>2767</v>
      </c>
      <c r="U8825" t="b">
        <v>0</v>
      </c>
      <c r="V8825" t="s">
        <v>16692</v>
      </c>
      <c r="W8825" t="str">
        <f t="shared" si="276"/>
        <v>-</v>
      </c>
      <c r="Z8825" t="s">
        <v>3950</v>
      </c>
    </row>
    <row r="8826" spans="1:26" ht="15" customHeight="1">
      <c r="A8826" s="8" t="s">
        <v>2746</v>
      </c>
      <c r="B8826" s="9" t="e">
        <f t="shared" si="275"/>
        <v>#N/A</v>
      </c>
      <c r="C8826" s="8" t="e">
        <f>INDEX('Master MGSIC list'!$1:$1048576,MATCH('Main Sheet'!$L8826,'Master MGSIC list'!$B:$B,0),MATCH('Main Sheet'!C$1,'Master MGSIC list'!$2:$2,0))</f>
        <v>#N/A</v>
      </c>
      <c r="D8826" s="8" t="e">
        <f>INDEX('Master MGSIC list'!$1:$1048576,MATCH('Main Sheet'!$L8826,'Master MGSIC list'!$B:$B,0),MATCH('Main Sheet'!D$1,'Master MGSIC list'!$2:$2,0))</f>
        <v>#N/A</v>
      </c>
      <c r="E8826" s="8" t="e">
        <f>INDEX('Master MGSIC list'!$1:$1048576,MATCH('Main Sheet'!$L8826,'Master MGSIC list'!$B:$B,0),MATCH('Main Sheet'!E$1,'Master MGSIC list'!$2:$2,0))</f>
        <v>#N/A</v>
      </c>
      <c r="F8826" s="8" t="e">
        <f>INDEX('Master MGSIC list'!$1:$1048576,MATCH('Main Sheet'!$L8826,'Master MGSIC list'!$B:$B,0),MATCH('Main Sheet'!F$1,'Master MGSIC list'!$2:$2,0))</f>
        <v>#N/A</v>
      </c>
      <c r="G8826" s="8" t="e">
        <f>INDEX('Master MGSIC list'!$1:$1048576,MATCH('Main Sheet'!$L8826,'Master MGSIC list'!$B:$B,0),MATCH('Main Sheet'!G$1,'Master MGSIC list'!$2:$2,0))</f>
        <v>#N/A</v>
      </c>
      <c r="H8826" s="8" t="s">
        <v>7622</v>
      </c>
      <c r="I8826" s="8" t="s">
        <v>1702</v>
      </c>
      <c r="J8826" s="8" t="s">
        <v>2764</v>
      </c>
      <c r="K8826" s="10"/>
      <c r="L8826" s="12" t="e">
        <v>#N/A</v>
      </c>
      <c r="M8826" s="12" t="e">
        <f>VLOOKUP(L8826,'Master MGSIC list'!B:C,2,FALSE)</f>
        <v>#N/A</v>
      </c>
      <c r="N8826" s="8" t="s">
        <v>2764</v>
      </c>
      <c r="O8826" s="8" t="s">
        <v>1703</v>
      </c>
      <c r="P8826" t="e">
        <v>#N/A</v>
      </c>
      <c r="R8826" t="s">
        <v>4</v>
      </c>
      <c r="S8826" t="s">
        <v>15595</v>
      </c>
      <c r="T8826" t="s">
        <v>2767</v>
      </c>
      <c r="U8826" t="b">
        <v>0</v>
      </c>
      <c r="V8826" t="s">
        <v>16691</v>
      </c>
      <c r="W8826" t="str">
        <f t="shared" si="276"/>
        <v>-</v>
      </c>
      <c r="Z8826" t="s">
        <v>3950</v>
      </c>
    </row>
    <row r="8827" spans="1:26" ht="15" customHeight="1">
      <c r="A8827" s="19" t="s">
        <v>49</v>
      </c>
      <c r="B8827" s="9" t="e">
        <f t="shared" si="275"/>
        <v>#N/A</v>
      </c>
      <c r="C8827" s="19" t="e">
        <f>INDEX('Master MGSIC list'!$1:$1048576,MATCH('Main Sheet'!$L8827,'Master MGSIC list'!$B:$B,0),MATCH('Main Sheet'!C$1,'Master MGSIC list'!$2:$2,0))</f>
        <v>#N/A</v>
      </c>
      <c r="D8827" s="19" t="e">
        <f>INDEX('Master MGSIC list'!$1:$1048576,MATCH('Main Sheet'!$L8827,'Master MGSIC list'!$B:$B,0),MATCH('Main Sheet'!D$1,'Master MGSIC list'!$2:$2,0))</f>
        <v>#N/A</v>
      </c>
      <c r="E8827" s="19" t="e">
        <f>INDEX('Master MGSIC list'!$1:$1048576,MATCH('Main Sheet'!$L8827,'Master MGSIC list'!$B:$B,0),MATCH('Main Sheet'!E$1,'Master MGSIC list'!$2:$2,0))</f>
        <v>#N/A</v>
      </c>
      <c r="F8827" s="19" t="e">
        <f>INDEX('Master MGSIC list'!$1:$1048576,MATCH('Main Sheet'!$L8827,'Master MGSIC list'!$B:$B,0),MATCH('Main Sheet'!F$1,'Master MGSIC list'!$2:$2,0))</f>
        <v>#N/A</v>
      </c>
      <c r="G8827" s="19" t="e">
        <f>INDEX('Master MGSIC list'!$1:$1048576,MATCH('Main Sheet'!$L8827,'Master MGSIC list'!$B:$B,0),MATCH('Main Sheet'!G$1,'Master MGSIC list'!$2:$2,0))</f>
        <v>#N/A</v>
      </c>
      <c r="H8827" s="19" t="s">
        <v>7622</v>
      </c>
      <c r="I8827" s="19" t="s">
        <v>1702</v>
      </c>
      <c r="J8827" s="19" t="s">
        <v>2764</v>
      </c>
      <c r="K8827" s="20"/>
      <c r="L8827" s="12" t="e">
        <v>#N/A</v>
      </c>
      <c r="M8827" s="12" t="e">
        <f>VLOOKUP(L8827,'Master MGSIC list'!B:C,2,FALSE)</f>
        <v>#N/A</v>
      </c>
      <c r="N8827" s="19" t="s">
        <v>2764</v>
      </c>
      <c r="O8827" s="19" t="s">
        <v>1703</v>
      </c>
      <c r="P8827" t="e">
        <v>#N/A</v>
      </c>
      <c r="R8827" t="s">
        <v>4</v>
      </c>
      <c r="S8827" t="s">
        <v>15595</v>
      </c>
      <c r="T8827" t="s">
        <v>2767</v>
      </c>
      <c r="U8827" t="b">
        <v>0</v>
      </c>
      <c r="V8827" t="s">
        <v>16704</v>
      </c>
      <c r="W8827" t="str">
        <f t="shared" si="276"/>
        <v>-</v>
      </c>
      <c r="Z8827" t="s">
        <v>3950</v>
      </c>
    </row>
    <row r="8828" spans="1:26" ht="15" customHeight="1">
      <c r="A8828" s="21" t="s">
        <v>21</v>
      </c>
      <c r="B8828" s="9" t="e">
        <f t="shared" si="275"/>
        <v>#N/A</v>
      </c>
      <c r="C8828" s="21" t="e">
        <f>INDEX('Master MGSIC list'!$1:$1048576,MATCH('Main Sheet'!$L8828,'Master MGSIC list'!$B:$B,0),MATCH('Main Sheet'!C$1,'Master MGSIC list'!$2:$2,0))</f>
        <v>#N/A</v>
      </c>
      <c r="D8828" s="21" t="e">
        <f>INDEX('Master MGSIC list'!$1:$1048576,MATCH('Main Sheet'!$L8828,'Master MGSIC list'!$B:$B,0),MATCH('Main Sheet'!D$1,'Master MGSIC list'!$2:$2,0))</f>
        <v>#N/A</v>
      </c>
      <c r="E8828" s="21" t="e">
        <f>INDEX('Master MGSIC list'!$1:$1048576,MATCH('Main Sheet'!$L8828,'Master MGSIC list'!$B:$B,0),MATCH('Main Sheet'!E$1,'Master MGSIC list'!$2:$2,0))</f>
        <v>#N/A</v>
      </c>
      <c r="F8828" s="21" t="e">
        <f>INDEX('Master MGSIC list'!$1:$1048576,MATCH('Main Sheet'!$L8828,'Master MGSIC list'!$B:$B,0),MATCH('Main Sheet'!F$1,'Master MGSIC list'!$2:$2,0))</f>
        <v>#N/A</v>
      </c>
      <c r="G8828" s="21" t="e">
        <f>INDEX('Master MGSIC list'!$1:$1048576,MATCH('Main Sheet'!$L8828,'Master MGSIC list'!$B:$B,0),MATCH('Main Sheet'!G$1,'Master MGSIC list'!$2:$2,0))</f>
        <v>#N/A</v>
      </c>
      <c r="H8828" s="21" t="s">
        <v>7622</v>
      </c>
      <c r="I8828" s="21" t="s">
        <v>1702</v>
      </c>
      <c r="J8828" s="21" t="s">
        <v>2764</v>
      </c>
      <c r="K8828" s="22"/>
      <c r="L8828" s="12" t="e">
        <v>#N/A</v>
      </c>
      <c r="M8828" s="12" t="e">
        <f>VLOOKUP(L8828,'Master MGSIC list'!B:C,2,FALSE)</f>
        <v>#N/A</v>
      </c>
      <c r="N8828" s="21" t="s">
        <v>2764</v>
      </c>
      <c r="O8828" s="21" t="s">
        <v>1703</v>
      </c>
      <c r="P8828" t="e">
        <v>#N/A</v>
      </c>
      <c r="R8828" t="s">
        <v>4</v>
      </c>
      <c r="S8828" t="s">
        <v>15595</v>
      </c>
      <c r="T8828" t="s">
        <v>2767</v>
      </c>
      <c r="U8828" t="b">
        <v>0</v>
      </c>
      <c r="V8828" t="s">
        <v>16685</v>
      </c>
      <c r="W8828" t="str">
        <f t="shared" si="276"/>
        <v>-</v>
      </c>
      <c r="Z8828" t="s">
        <v>3950</v>
      </c>
    </row>
    <row r="8829" spans="1:26" ht="15" customHeight="1">
      <c r="A8829" s="8" t="s">
        <v>2746</v>
      </c>
      <c r="B8829" s="9" t="e">
        <f t="shared" si="275"/>
        <v>#N/A</v>
      </c>
      <c r="C8829" s="8" t="e">
        <f>INDEX('Master MGSIC list'!$1:$1048576,MATCH('Main Sheet'!$L8829,'Master MGSIC list'!$B:$B,0),MATCH('Main Sheet'!C$1,'Master MGSIC list'!$2:$2,0))</f>
        <v>#N/A</v>
      </c>
      <c r="D8829" s="8" t="e">
        <f>INDEX('Master MGSIC list'!$1:$1048576,MATCH('Main Sheet'!$L8829,'Master MGSIC list'!$B:$B,0),MATCH('Main Sheet'!D$1,'Master MGSIC list'!$2:$2,0))</f>
        <v>#N/A</v>
      </c>
      <c r="E8829" s="8" t="e">
        <f>INDEX('Master MGSIC list'!$1:$1048576,MATCH('Main Sheet'!$L8829,'Master MGSIC list'!$B:$B,0),MATCH('Main Sheet'!E$1,'Master MGSIC list'!$2:$2,0))</f>
        <v>#N/A</v>
      </c>
      <c r="F8829" s="8" t="e">
        <f>INDEX('Master MGSIC list'!$1:$1048576,MATCH('Main Sheet'!$L8829,'Master MGSIC list'!$B:$B,0),MATCH('Main Sheet'!F$1,'Master MGSIC list'!$2:$2,0))</f>
        <v>#N/A</v>
      </c>
      <c r="G8829" s="8" t="e">
        <f>INDEX('Master MGSIC list'!$1:$1048576,MATCH('Main Sheet'!$L8829,'Master MGSIC list'!$B:$B,0),MATCH('Main Sheet'!G$1,'Master MGSIC list'!$2:$2,0))</f>
        <v>#N/A</v>
      </c>
      <c r="H8829" s="8" t="s">
        <v>7622</v>
      </c>
      <c r="I8829" s="8" t="s">
        <v>1705</v>
      </c>
      <c r="J8829" s="8" t="s">
        <v>2764</v>
      </c>
      <c r="K8829" s="10"/>
      <c r="L8829" s="12" t="e">
        <v>#N/A</v>
      </c>
      <c r="M8829" s="12" t="e">
        <f>VLOOKUP(L8829,'Master MGSIC list'!B:C,2,FALSE)</f>
        <v>#N/A</v>
      </c>
      <c r="N8829" s="8" t="s">
        <v>2764</v>
      </c>
      <c r="O8829" s="8" t="s">
        <v>1706</v>
      </c>
      <c r="P8829" t="e">
        <v>#N/A</v>
      </c>
      <c r="R8829" t="s">
        <v>4</v>
      </c>
      <c r="S8829" t="s">
        <v>15595</v>
      </c>
      <c r="T8829" t="s">
        <v>2767</v>
      </c>
      <c r="U8829" t="b">
        <v>0</v>
      </c>
      <c r="V8829" t="s">
        <v>16691</v>
      </c>
      <c r="W8829" t="str">
        <f t="shared" si="276"/>
        <v>-</v>
      </c>
      <c r="Z8829" t="s">
        <v>3950</v>
      </c>
    </row>
    <row r="8830" spans="1:26" ht="15" customHeight="1">
      <c r="A8830" s="13" t="s">
        <v>34</v>
      </c>
      <c r="B8830" s="9" t="e">
        <f t="shared" si="275"/>
        <v>#N/A</v>
      </c>
      <c r="C8830" s="13" t="e">
        <f>INDEX('Master MGSIC list'!$1:$1048576,MATCH('Main Sheet'!$L8830,'Master MGSIC list'!$B:$B,0),MATCH('Main Sheet'!C$1,'Master MGSIC list'!$2:$2,0))</f>
        <v>#N/A</v>
      </c>
      <c r="D8830" s="13" t="e">
        <f>INDEX('Master MGSIC list'!$1:$1048576,MATCH('Main Sheet'!$L8830,'Master MGSIC list'!$B:$B,0),MATCH('Main Sheet'!D$1,'Master MGSIC list'!$2:$2,0))</f>
        <v>#N/A</v>
      </c>
      <c r="E8830" s="13" t="e">
        <f>INDEX('Master MGSIC list'!$1:$1048576,MATCH('Main Sheet'!$L8830,'Master MGSIC list'!$B:$B,0),MATCH('Main Sheet'!E$1,'Master MGSIC list'!$2:$2,0))</f>
        <v>#N/A</v>
      </c>
      <c r="F8830" s="13" t="e">
        <f>INDEX('Master MGSIC list'!$1:$1048576,MATCH('Main Sheet'!$L8830,'Master MGSIC list'!$B:$B,0),MATCH('Main Sheet'!F$1,'Master MGSIC list'!$2:$2,0))</f>
        <v>#N/A</v>
      </c>
      <c r="G8830" s="13" t="e">
        <f>INDEX('Master MGSIC list'!$1:$1048576,MATCH('Main Sheet'!$L8830,'Master MGSIC list'!$B:$B,0),MATCH('Main Sheet'!G$1,'Master MGSIC list'!$2:$2,0))</f>
        <v>#N/A</v>
      </c>
      <c r="H8830" s="13" t="s">
        <v>7622</v>
      </c>
      <c r="I8830" s="13" t="s">
        <v>1705</v>
      </c>
      <c r="J8830" s="13" t="s">
        <v>2764</v>
      </c>
      <c r="K8830" s="15"/>
      <c r="L8830" s="12" t="e">
        <v>#N/A</v>
      </c>
      <c r="M8830" s="12" t="e">
        <f>VLOOKUP(L8830,'Master MGSIC list'!B:C,2,FALSE)</f>
        <v>#N/A</v>
      </c>
      <c r="N8830" s="13" t="s">
        <v>2764</v>
      </c>
      <c r="O8830" s="13" t="s">
        <v>1706</v>
      </c>
      <c r="P8830" t="e">
        <v>#N/A</v>
      </c>
      <c r="R8830" t="s">
        <v>4</v>
      </c>
      <c r="S8830" t="s">
        <v>15595</v>
      </c>
      <c r="T8830" t="s">
        <v>2767</v>
      </c>
      <c r="U8830" t="b">
        <v>0</v>
      </c>
      <c r="V8830" t="s">
        <v>16688</v>
      </c>
      <c r="W8830" t="str">
        <f t="shared" si="276"/>
        <v>-</v>
      </c>
      <c r="Z8830" t="s">
        <v>3950</v>
      </c>
    </row>
    <row r="8831" spans="1:26" ht="15" customHeight="1">
      <c r="A8831" s="9" t="s">
        <v>2766</v>
      </c>
      <c r="B8831" s="9" t="e">
        <f t="shared" si="275"/>
        <v>#N/A</v>
      </c>
      <c r="C8831" s="9" t="e">
        <f>INDEX('Master MGSIC list'!$1:$1048576,MATCH('Main Sheet'!$L8831,'Master MGSIC list'!$B:$B,0),MATCH('Main Sheet'!C$1,'Master MGSIC list'!$2:$2,0))</f>
        <v>#N/A</v>
      </c>
      <c r="D8831" s="9" t="e">
        <f>INDEX('Master MGSIC list'!$1:$1048576,MATCH('Main Sheet'!$L8831,'Master MGSIC list'!$B:$B,0),MATCH('Main Sheet'!D$1,'Master MGSIC list'!$2:$2,0))</f>
        <v>#N/A</v>
      </c>
      <c r="E8831" s="9" t="e">
        <f>INDEX('Master MGSIC list'!$1:$1048576,MATCH('Main Sheet'!$L8831,'Master MGSIC list'!$B:$B,0),MATCH('Main Sheet'!E$1,'Master MGSIC list'!$2:$2,0))</f>
        <v>#N/A</v>
      </c>
      <c r="F8831" s="9" t="e">
        <f>INDEX('Master MGSIC list'!$1:$1048576,MATCH('Main Sheet'!$L8831,'Master MGSIC list'!$B:$B,0),MATCH('Main Sheet'!F$1,'Master MGSIC list'!$2:$2,0))</f>
        <v>#N/A</v>
      </c>
      <c r="G8831" s="9" t="e">
        <f>INDEX('Master MGSIC list'!$1:$1048576,MATCH('Main Sheet'!$L8831,'Master MGSIC list'!$B:$B,0),MATCH('Main Sheet'!G$1,'Master MGSIC list'!$2:$2,0))</f>
        <v>#N/A</v>
      </c>
      <c r="H8831" s="9" t="s">
        <v>7622</v>
      </c>
      <c r="I8831" s="9" t="s">
        <v>1705</v>
      </c>
      <c r="J8831" s="9" t="s">
        <v>2764</v>
      </c>
      <c r="K8831" s="16"/>
      <c r="L8831" s="12" t="e">
        <v>#N/A</v>
      </c>
      <c r="M8831" s="12" t="e">
        <f>VLOOKUP(L8831,'Master MGSIC list'!B:C,2,FALSE)</f>
        <v>#N/A</v>
      </c>
      <c r="N8831" s="9" t="s">
        <v>2764</v>
      </c>
      <c r="O8831" s="9" t="s">
        <v>1706</v>
      </c>
      <c r="P8831" t="e">
        <v>#N/A</v>
      </c>
      <c r="R8831" t="s">
        <v>4</v>
      </c>
      <c r="S8831" t="s">
        <v>15595</v>
      </c>
      <c r="T8831" t="s">
        <v>2767</v>
      </c>
      <c r="U8831" t="b">
        <v>0</v>
      </c>
      <c r="V8831" t="s">
        <v>16681</v>
      </c>
      <c r="W8831" t="str">
        <f t="shared" si="276"/>
        <v>-</v>
      </c>
      <c r="Z8831" t="s">
        <v>3950</v>
      </c>
    </row>
    <row r="8832" spans="1:26" ht="15" customHeight="1">
      <c r="A8832" s="19" t="s">
        <v>49</v>
      </c>
      <c r="B8832" s="9" t="e">
        <f t="shared" si="275"/>
        <v>#N/A</v>
      </c>
      <c r="C8832" s="19" t="e">
        <f>INDEX('Master MGSIC list'!$1:$1048576,MATCH('Main Sheet'!$L8832,'Master MGSIC list'!$B:$B,0),MATCH('Main Sheet'!C$1,'Master MGSIC list'!$2:$2,0))</f>
        <v>#N/A</v>
      </c>
      <c r="D8832" s="19" t="e">
        <f>INDEX('Master MGSIC list'!$1:$1048576,MATCH('Main Sheet'!$L8832,'Master MGSIC list'!$B:$B,0),MATCH('Main Sheet'!D$1,'Master MGSIC list'!$2:$2,0))</f>
        <v>#N/A</v>
      </c>
      <c r="E8832" s="19" t="e">
        <f>INDEX('Master MGSIC list'!$1:$1048576,MATCH('Main Sheet'!$L8832,'Master MGSIC list'!$B:$B,0),MATCH('Main Sheet'!E$1,'Master MGSIC list'!$2:$2,0))</f>
        <v>#N/A</v>
      </c>
      <c r="F8832" s="19" t="e">
        <f>INDEX('Master MGSIC list'!$1:$1048576,MATCH('Main Sheet'!$L8832,'Master MGSIC list'!$B:$B,0),MATCH('Main Sheet'!F$1,'Master MGSIC list'!$2:$2,0))</f>
        <v>#N/A</v>
      </c>
      <c r="G8832" s="19" t="e">
        <f>INDEX('Master MGSIC list'!$1:$1048576,MATCH('Main Sheet'!$L8832,'Master MGSIC list'!$B:$B,0),MATCH('Main Sheet'!G$1,'Master MGSIC list'!$2:$2,0))</f>
        <v>#N/A</v>
      </c>
      <c r="H8832" s="19" t="s">
        <v>7622</v>
      </c>
      <c r="I8832" s="19" t="s">
        <v>1705</v>
      </c>
      <c r="J8832" s="19" t="s">
        <v>2764</v>
      </c>
      <c r="K8832" s="20"/>
      <c r="L8832" s="12" t="e">
        <v>#N/A</v>
      </c>
      <c r="M8832" s="12" t="e">
        <f>VLOOKUP(L8832,'Master MGSIC list'!B:C,2,FALSE)</f>
        <v>#N/A</v>
      </c>
      <c r="N8832" s="19" t="s">
        <v>2764</v>
      </c>
      <c r="O8832" s="19" t="s">
        <v>1706</v>
      </c>
      <c r="P8832" t="e">
        <v>#N/A</v>
      </c>
      <c r="R8832" t="s">
        <v>4</v>
      </c>
      <c r="S8832" t="s">
        <v>15595</v>
      </c>
      <c r="T8832" t="s">
        <v>2767</v>
      </c>
      <c r="U8832" t="b">
        <v>0</v>
      </c>
      <c r="V8832" t="s">
        <v>16704</v>
      </c>
      <c r="W8832" t="str">
        <f t="shared" si="276"/>
        <v>-</v>
      </c>
      <c r="Z8832" t="s">
        <v>3950</v>
      </c>
    </row>
    <row r="8833" spans="1:26" ht="15" customHeight="1">
      <c r="A8833" s="21" t="s">
        <v>21</v>
      </c>
      <c r="B8833" s="9" t="e">
        <f t="shared" ref="B8833:B8896" si="277">A8833&amp;L8833</f>
        <v>#N/A</v>
      </c>
      <c r="C8833" s="21" t="e">
        <f>INDEX('Master MGSIC list'!$1:$1048576,MATCH('Main Sheet'!$L8833,'Master MGSIC list'!$B:$B,0),MATCH('Main Sheet'!C$1,'Master MGSIC list'!$2:$2,0))</f>
        <v>#N/A</v>
      </c>
      <c r="D8833" s="21" t="e">
        <f>INDEX('Master MGSIC list'!$1:$1048576,MATCH('Main Sheet'!$L8833,'Master MGSIC list'!$B:$B,0),MATCH('Main Sheet'!D$1,'Master MGSIC list'!$2:$2,0))</f>
        <v>#N/A</v>
      </c>
      <c r="E8833" s="21" t="e">
        <f>INDEX('Master MGSIC list'!$1:$1048576,MATCH('Main Sheet'!$L8833,'Master MGSIC list'!$B:$B,0),MATCH('Main Sheet'!E$1,'Master MGSIC list'!$2:$2,0))</f>
        <v>#N/A</v>
      </c>
      <c r="F8833" s="21" t="e">
        <f>INDEX('Master MGSIC list'!$1:$1048576,MATCH('Main Sheet'!$L8833,'Master MGSIC list'!$B:$B,0),MATCH('Main Sheet'!F$1,'Master MGSIC list'!$2:$2,0))</f>
        <v>#N/A</v>
      </c>
      <c r="G8833" s="21" t="e">
        <f>INDEX('Master MGSIC list'!$1:$1048576,MATCH('Main Sheet'!$L8833,'Master MGSIC list'!$B:$B,0),MATCH('Main Sheet'!G$1,'Master MGSIC list'!$2:$2,0))</f>
        <v>#N/A</v>
      </c>
      <c r="H8833" s="21" t="s">
        <v>7622</v>
      </c>
      <c r="I8833" s="21" t="s">
        <v>1705</v>
      </c>
      <c r="J8833" s="21" t="s">
        <v>2764</v>
      </c>
      <c r="K8833" s="22"/>
      <c r="L8833" s="12" t="e">
        <v>#N/A</v>
      </c>
      <c r="M8833" s="12" t="e">
        <f>VLOOKUP(L8833,'Master MGSIC list'!B:C,2,FALSE)</f>
        <v>#N/A</v>
      </c>
      <c r="N8833" s="21" t="s">
        <v>2764</v>
      </c>
      <c r="O8833" s="21" t="s">
        <v>1706</v>
      </c>
      <c r="P8833" t="e">
        <v>#N/A</v>
      </c>
      <c r="R8833" t="s">
        <v>4</v>
      </c>
      <c r="S8833" t="s">
        <v>15595</v>
      </c>
      <c r="T8833" t="s">
        <v>2767</v>
      </c>
      <c r="U8833" t="b">
        <v>0</v>
      </c>
      <c r="V8833" t="s">
        <v>16685</v>
      </c>
      <c r="W8833" t="str">
        <f t="shared" si="276"/>
        <v>-</v>
      </c>
      <c r="Z8833" t="s">
        <v>3950</v>
      </c>
    </row>
    <row r="8834" spans="1:26" ht="15" customHeight="1">
      <c r="A8834" s="13" t="s">
        <v>34</v>
      </c>
      <c r="B8834" s="9" t="e">
        <f t="shared" si="277"/>
        <v>#N/A</v>
      </c>
      <c r="C8834" s="13" t="e">
        <f>INDEX('Master MGSIC list'!$1:$1048576,MATCH('Main Sheet'!$L8834,'Master MGSIC list'!$B:$B,0),MATCH('Main Sheet'!C$1,'Master MGSIC list'!$2:$2,0))</f>
        <v>#N/A</v>
      </c>
      <c r="D8834" s="13" t="e">
        <f>INDEX('Master MGSIC list'!$1:$1048576,MATCH('Main Sheet'!$L8834,'Master MGSIC list'!$B:$B,0),MATCH('Main Sheet'!D$1,'Master MGSIC list'!$2:$2,0))</f>
        <v>#N/A</v>
      </c>
      <c r="E8834" s="13" t="e">
        <f>INDEX('Master MGSIC list'!$1:$1048576,MATCH('Main Sheet'!$L8834,'Master MGSIC list'!$B:$B,0),MATCH('Main Sheet'!E$1,'Master MGSIC list'!$2:$2,0))</f>
        <v>#N/A</v>
      </c>
      <c r="F8834" s="13" t="e">
        <f>INDEX('Master MGSIC list'!$1:$1048576,MATCH('Main Sheet'!$L8834,'Master MGSIC list'!$B:$B,0),MATCH('Main Sheet'!F$1,'Master MGSIC list'!$2:$2,0))</f>
        <v>#N/A</v>
      </c>
      <c r="G8834" s="13" t="e">
        <f>INDEX('Master MGSIC list'!$1:$1048576,MATCH('Main Sheet'!$L8834,'Master MGSIC list'!$B:$B,0),MATCH('Main Sheet'!G$1,'Master MGSIC list'!$2:$2,0))</f>
        <v>#N/A</v>
      </c>
      <c r="H8834" s="13" t="s">
        <v>7622</v>
      </c>
      <c r="I8834" s="13" t="s">
        <v>1707</v>
      </c>
      <c r="J8834" s="13" t="s">
        <v>2764</v>
      </c>
      <c r="K8834" s="15"/>
      <c r="L8834" s="12" t="e">
        <v>#N/A</v>
      </c>
      <c r="M8834" s="12" t="e">
        <f>VLOOKUP(L8834,'Master MGSIC list'!B:C,2,FALSE)</f>
        <v>#N/A</v>
      </c>
      <c r="N8834" s="13" t="s">
        <v>2764</v>
      </c>
      <c r="O8834" s="13" t="s">
        <v>1708</v>
      </c>
      <c r="P8834" t="e">
        <v>#N/A</v>
      </c>
      <c r="R8834" t="s">
        <v>4</v>
      </c>
      <c r="S8834" t="s">
        <v>15595</v>
      </c>
      <c r="T8834" t="s">
        <v>2767</v>
      </c>
      <c r="U8834" t="b">
        <v>0</v>
      </c>
      <c r="V8834" t="s">
        <v>16688</v>
      </c>
      <c r="W8834" t="str">
        <f t="shared" ref="W8834:W8897" si="278">J8834</f>
        <v>-</v>
      </c>
      <c r="Z8834" t="s">
        <v>3950</v>
      </c>
    </row>
    <row r="8835" spans="1:26" ht="15" customHeight="1">
      <c r="A8835" s="9" t="s">
        <v>2766</v>
      </c>
      <c r="B8835" s="9" t="e">
        <f t="shared" si="277"/>
        <v>#N/A</v>
      </c>
      <c r="C8835" s="9" t="e">
        <f>INDEX('Master MGSIC list'!$1:$1048576,MATCH('Main Sheet'!$L8835,'Master MGSIC list'!$B:$B,0),MATCH('Main Sheet'!C$1,'Master MGSIC list'!$2:$2,0))</f>
        <v>#N/A</v>
      </c>
      <c r="D8835" s="9" t="e">
        <f>INDEX('Master MGSIC list'!$1:$1048576,MATCH('Main Sheet'!$L8835,'Master MGSIC list'!$B:$B,0),MATCH('Main Sheet'!D$1,'Master MGSIC list'!$2:$2,0))</f>
        <v>#N/A</v>
      </c>
      <c r="E8835" s="9" t="e">
        <f>INDEX('Master MGSIC list'!$1:$1048576,MATCH('Main Sheet'!$L8835,'Master MGSIC list'!$B:$B,0),MATCH('Main Sheet'!E$1,'Master MGSIC list'!$2:$2,0))</f>
        <v>#N/A</v>
      </c>
      <c r="F8835" s="9" t="e">
        <f>INDEX('Master MGSIC list'!$1:$1048576,MATCH('Main Sheet'!$L8835,'Master MGSIC list'!$B:$B,0),MATCH('Main Sheet'!F$1,'Master MGSIC list'!$2:$2,0))</f>
        <v>#N/A</v>
      </c>
      <c r="G8835" s="9" t="e">
        <f>INDEX('Master MGSIC list'!$1:$1048576,MATCH('Main Sheet'!$L8835,'Master MGSIC list'!$B:$B,0),MATCH('Main Sheet'!G$1,'Master MGSIC list'!$2:$2,0))</f>
        <v>#N/A</v>
      </c>
      <c r="H8835" s="9" t="s">
        <v>7622</v>
      </c>
      <c r="I8835" s="9" t="s">
        <v>1707</v>
      </c>
      <c r="J8835" s="9" t="s">
        <v>2764</v>
      </c>
      <c r="K8835" s="16"/>
      <c r="L8835" s="12" t="e">
        <v>#N/A</v>
      </c>
      <c r="M8835" s="12" t="e">
        <f>VLOOKUP(L8835,'Master MGSIC list'!B:C,2,FALSE)</f>
        <v>#N/A</v>
      </c>
      <c r="N8835" s="9" t="s">
        <v>2764</v>
      </c>
      <c r="O8835" s="9" t="s">
        <v>1708</v>
      </c>
      <c r="P8835" t="e">
        <v>#N/A</v>
      </c>
      <c r="R8835" t="s">
        <v>4</v>
      </c>
      <c r="S8835" t="s">
        <v>15595</v>
      </c>
      <c r="T8835" t="s">
        <v>2767</v>
      </c>
      <c r="U8835" t="b">
        <v>0</v>
      </c>
      <c r="V8835" t="s">
        <v>16681</v>
      </c>
      <c r="W8835" t="str">
        <f t="shared" si="278"/>
        <v>-</v>
      </c>
      <c r="Z8835" t="s">
        <v>3950</v>
      </c>
    </row>
    <row r="8836" spans="1:26" ht="15" customHeight="1">
      <c r="A8836" s="9" t="s">
        <v>2766</v>
      </c>
      <c r="B8836" s="9" t="e">
        <f t="shared" si="277"/>
        <v>#N/A</v>
      </c>
      <c r="C8836" s="9" t="e">
        <f>INDEX('Master MGSIC list'!$1:$1048576,MATCH('Main Sheet'!$L8836,'Master MGSIC list'!$B:$B,0),MATCH('Main Sheet'!C$1,'Master MGSIC list'!$2:$2,0))</f>
        <v>#N/A</v>
      </c>
      <c r="D8836" s="9" t="e">
        <f>INDEX('Master MGSIC list'!$1:$1048576,MATCH('Main Sheet'!$L8836,'Master MGSIC list'!$B:$B,0),MATCH('Main Sheet'!D$1,'Master MGSIC list'!$2:$2,0))</f>
        <v>#N/A</v>
      </c>
      <c r="E8836" s="9" t="e">
        <f>INDEX('Master MGSIC list'!$1:$1048576,MATCH('Main Sheet'!$L8836,'Master MGSIC list'!$B:$B,0),MATCH('Main Sheet'!E$1,'Master MGSIC list'!$2:$2,0))</f>
        <v>#N/A</v>
      </c>
      <c r="F8836" s="9" t="e">
        <f>INDEX('Master MGSIC list'!$1:$1048576,MATCH('Main Sheet'!$L8836,'Master MGSIC list'!$B:$B,0),MATCH('Main Sheet'!F$1,'Master MGSIC list'!$2:$2,0))</f>
        <v>#N/A</v>
      </c>
      <c r="G8836" s="9" t="e">
        <f>INDEX('Master MGSIC list'!$1:$1048576,MATCH('Main Sheet'!$L8836,'Master MGSIC list'!$B:$B,0),MATCH('Main Sheet'!G$1,'Master MGSIC list'!$2:$2,0))</f>
        <v>#N/A</v>
      </c>
      <c r="H8836" s="9" t="s">
        <v>3658</v>
      </c>
      <c r="I8836" s="9" t="s">
        <v>3659</v>
      </c>
      <c r="J8836" s="9" t="s">
        <v>2764</v>
      </c>
      <c r="K8836" s="16"/>
      <c r="L8836" s="12" t="e">
        <v>#N/A</v>
      </c>
      <c r="M8836" s="12" t="e">
        <f>VLOOKUP(L8836,'Master MGSIC list'!B:C,2,FALSE)</f>
        <v>#N/A</v>
      </c>
      <c r="N8836" s="9" t="s">
        <v>2764</v>
      </c>
      <c r="O8836" s="9" t="s">
        <v>442</v>
      </c>
      <c r="P8836" t="e">
        <v>#N/A</v>
      </c>
      <c r="R8836" t="s">
        <v>4</v>
      </c>
      <c r="S8836" t="s">
        <v>3659</v>
      </c>
      <c r="T8836" t="s">
        <v>2767</v>
      </c>
      <c r="U8836" t="b">
        <v>0</v>
      </c>
      <c r="V8836" t="s">
        <v>16681</v>
      </c>
      <c r="W8836" t="str">
        <f t="shared" si="278"/>
        <v>-</v>
      </c>
      <c r="Z8836" t="s">
        <v>3950</v>
      </c>
    </row>
    <row r="8837" spans="1:26" ht="15" customHeight="1">
      <c r="A8837" s="21" t="s">
        <v>21</v>
      </c>
      <c r="B8837" s="9" t="e">
        <f t="shared" si="277"/>
        <v>#N/A</v>
      </c>
      <c r="C8837" s="21" t="e">
        <f>INDEX('Master MGSIC list'!$1:$1048576,MATCH('Main Sheet'!$L8837,'Master MGSIC list'!$B:$B,0),MATCH('Main Sheet'!C$1,'Master MGSIC list'!$2:$2,0))</f>
        <v>#N/A</v>
      </c>
      <c r="D8837" s="21" t="e">
        <f>INDEX('Master MGSIC list'!$1:$1048576,MATCH('Main Sheet'!$L8837,'Master MGSIC list'!$B:$B,0),MATCH('Main Sheet'!D$1,'Master MGSIC list'!$2:$2,0))</f>
        <v>#N/A</v>
      </c>
      <c r="E8837" s="21" t="e">
        <f>INDEX('Master MGSIC list'!$1:$1048576,MATCH('Main Sheet'!$L8837,'Master MGSIC list'!$B:$B,0),MATCH('Main Sheet'!E$1,'Master MGSIC list'!$2:$2,0))</f>
        <v>#N/A</v>
      </c>
      <c r="F8837" s="21" t="e">
        <f>INDEX('Master MGSIC list'!$1:$1048576,MATCH('Main Sheet'!$L8837,'Master MGSIC list'!$B:$B,0),MATCH('Main Sheet'!F$1,'Master MGSIC list'!$2:$2,0))</f>
        <v>#N/A</v>
      </c>
      <c r="G8837" s="21" t="e">
        <f>INDEX('Master MGSIC list'!$1:$1048576,MATCH('Main Sheet'!$L8837,'Master MGSIC list'!$B:$B,0),MATCH('Main Sheet'!G$1,'Master MGSIC list'!$2:$2,0))</f>
        <v>#N/A</v>
      </c>
      <c r="H8837" s="21" t="s">
        <v>3658</v>
      </c>
      <c r="I8837" s="21" t="s">
        <v>3659</v>
      </c>
      <c r="J8837" s="21" t="s">
        <v>2764</v>
      </c>
      <c r="K8837" s="22"/>
      <c r="L8837" s="12" t="e">
        <v>#N/A</v>
      </c>
      <c r="M8837" s="12" t="e">
        <f>VLOOKUP(L8837,'Master MGSIC list'!B:C,2,FALSE)</f>
        <v>#N/A</v>
      </c>
      <c r="N8837" s="21" t="s">
        <v>2764</v>
      </c>
      <c r="O8837" s="21" t="s">
        <v>442</v>
      </c>
      <c r="P8837" t="e">
        <v>#N/A</v>
      </c>
      <c r="R8837" t="s">
        <v>4</v>
      </c>
      <c r="S8837" t="s">
        <v>3659</v>
      </c>
      <c r="T8837" t="s">
        <v>2767</v>
      </c>
      <c r="U8837" t="b">
        <v>0</v>
      </c>
      <c r="V8837" t="s">
        <v>16685</v>
      </c>
      <c r="W8837" t="str">
        <f t="shared" si="278"/>
        <v>-</v>
      </c>
      <c r="Z8837" t="s">
        <v>3950</v>
      </c>
    </row>
    <row r="8838" spans="1:26" ht="15" customHeight="1">
      <c r="A8838" s="13" t="s">
        <v>34</v>
      </c>
      <c r="B8838" s="9" t="e">
        <f t="shared" si="277"/>
        <v>#N/A</v>
      </c>
      <c r="C8838" s="13" t="e">
        <f>INDEX('Master MGSIC list'!$1:$1048576,MATCH('Main Sheet'!$L8838,'Master MGSIC list'!$B:$B,0),MATCH('Main Sheet'!C$1,'Master MGSIC list'!$2:$2,0))</f>
        <v>#N/A</v>
      </c>
      <c r="D8838" s="13" t="e">
        <f>INDEX('Master MGSIC list'!$1:$1048576,MATCH('Main Sheet'!$L8838,'Master MGSIC list'!$B:$B,0),MATCH('Main Sheet'!D$1,'Master MGSIC list'!$2:$2,0))</f>
        <v>#N/A</v>
      </c>
      <c r="E8838" s="13" t="e">
        <f>INDEX('Master MGSIC list'!$1:$1048576,MATCH('Main Sheet'!$L8838,'Master MGSIC list'!$B:$B,0),MATCH('Main Sheet'!E$1,'Master MGSIC list'!$2:$2,0))</f>
        <v>#N/A</v>
      </c>
      <c r="F8838" s="13" t="e">
        <f>INDEX('Master MGSIC list'!$1:$1048576,MATCH('Main Sheet'!$L8838,'Master MGSIC list'!$B:$B,0),MATCH('Main Sheet'!F$1,'Master MGSIC list'!$2:$2,0))</f>
        <v>#N/A</v>
      </c>
      <c r="G8838" s="13" t="e">
        <f>INDEX('Master MGSIC list'!$1:$1048576,MATCH('Main Sheet'!$L8838,'Master MGSIC list'!$B:$B,0),MATCH('Main Sheet'!G$1,'Master MGSIC list'!$2:$2,0))</f>
        <v>#N/A</v>
      </c>
      <c r="H8838" s="13" t="s">
        <v>3658</v>
      </c>
      <c r="I8838" s="13" t="s">
        <v>3667</v>
      </c>
      <c r="J8838" s="13" t="s">
        <v>2764</v>
      </c>
      <c r="K8838" s="15"/>
      <c r="L8838" s="12" t="e">
        <v>#N/A</v>
      </c>
      <c r="M8838" s="12" t="e">
        <f>VLOOKUP(L8838,'Master MGSIC list'!B:C,2,FALSE)</f>
        <v>#N/A</v>
      </c>
      <c r="N8838" s="13" t="s">
        <v>2764</v>
      </c>
      <c r="O8838" s="13" t="s">
        <v>444</v>
      </c>
      <c r="P8838" t="e">
        <v>#N/A</v>
      </c>
      <c r="R8838" t="s">
        <v>4</v>
      </c>
      <c r="S8838" t="s">
        <v>3667</v>
      </c>
      <c r="T8838" t="s">
        <v>2767</v>
      </c>
      <c r="U8838" t="b">
        <v>0</v>
      </c>
      <c r="V8838" t="s">
        <v>16688</v>
      </c>
      <c r="W8838" t="str">
        <f t="shared" si="278"/>
        <v>-</v>
      </c>
      <c r="Z8838" t="s">
        <v>3950</v>
      </c>
    </row>
    <row r="8839" spans="1:26" ht="15" customHeight="1">
      <c r="A8839" s="9" t="s">
        <v>2766</v>
      </c>
      <c r="B8839" s="9" t="e">
        <f t="shared" si="277"/>
        <v>#N/A</v>
      </c>
      <c r="C8839" s="9" t="e">
        <f>INDEX('Master MGSIC list'!$1:$1048576,MATCH('Main Sheet'!$L8839,'Master MGSIC list'!$B:$B,0),MATCH('Main Sheet'!C$1,'Master MGSIC list'!$2:$2,0))</f>
        <v>#N/A</v>
      </c>
      <c r="D8839" s="9" t="e">
        <f>INDEX('Master MGSIC list'!$1:$1048576,MATCH('Main Sheet'!$L8839,'Master MGSIC list'!$B:$B,0),MATCH('Main Sheet'!D$1,'Master MGSIC list'!$2:$2,0))</f>
        <v>#N/A</v>
      </c>
      <c r="E8839" s="9" t="e">
        <f>INDEX('Master MGSIC list'!$1:$1048576,MATCH('Main Sheet'!$L8839,'Master MGSIC list'!$B:$B,0),MATCH('Main Sheet'!E$1,'Master MGSIC list'!$2:$2,0))</f>
        <v>#N/A</v>
      </c>
      <c r="F8839" s="9" t="e">
        <f>INDEX('Master MGSIC list'!$1:$1048576,MATCH('Main Sheet'!$L8839,'Master MGSIC list'!$B:$B,0),MATCH('Main Sheet'!F$1,'Master MGSIC list'!$2:$2,0))</f>
        <v>#N/A</v>
      </c>
      <c r="G8839" s="9" t="e">
        <f>INDEX('Master MGSIC list'!$1:$1048576,MATCH('Main Sheet'!$L8839,'Master MGSIC list'!$B:$B,0),MATCH('Main Sheet'!G$1,'Master MGSIC list'!$2:$2,0))</f>
        <v>#N/A</v>
      </c>
      <c r="H8839" s="9" t="s">
        <v>3658</v>
      </c>
      <c r="I8839" s="9" t="s">
        <v>3667</v>
      </c>
      <c r="J8839" s="9" t="s">
        <v>2764</v>
      </c>
      <c r="K8839" s="16"/>
      <c r="L8839" s="12" t="e">
        <v>#N/A</v>
      </c>
      <c r="M8839" s="12" t="e">
        <f>VLOOKUP(L8839,'Master MGSIC list'!B:C,2,FALSE)</f>
        <v>#N/A</v>
      </c>
      <c r="N8839" s="9" t="s">
        <v>2764</v>
      </c>
      <c r="O8839" s="9" t="s">
        <v>444</v>
      </c>
      <c r="P8839" t="e">
        <v>#N/A</v>
      </c>
      <c r="R8839" t="s">
        <v>4</v>
      </c>
      <c r="S8839" t="s">
        <v>3667</v>
      </c>
      <c r="T8839" t="s">
        <v>2767</v>
      </c>
      <c r="U8839" t="b">
        <v>0</v>
      </c>
      <c r="V8839" t="s">
        <v>16681</v>
      </c>
      <c r="W8839" t="str">
        <f t="shared" si="278"/>
        <v>-</v>
      </c>
      <c r="Z8839" t="s">
        <v>3950</v>
      </c>
    </row>
    <row r="8840" spans="1:26" ht="15" customHeight="1">
      <c r="A8840" s="17" t="s">
        <v>63</v>
      </c>
      <c r="B8840" s="9" t="e">
        <f t="shared" si="277"/>
        <v>#N/A</v>
      </c>
      <c r="C8840" s="17" t="e">
        <f>INDEX('Master MGSIC list'!$1:$1048576,MATCH('Main Sheet'!$L8840,'Master MGSIC list'!$B:$B,0),MATCH('Main Sheet'!C$1,'Master MGSIC list'!$2:$2,0))</f>
        <v>#N/A</v>
      </c>
      <c r="D8840" s="17" t="e">
        <f>INDEX('Master MGSIC list'!$1:$1048576,MATCH('Main Sheet'!$L8840,'Master MGSIC list'!$B:$B,0),MATCH('Main Sheet'!D$1,'Master MGSIC list'!$2:$2,0))</f>
        <v>#N/A</v>
      </c>
      <c r="E8840" s="17" t="e">
        <f>INDEX('Master MGSIC list'!$1:$1048576,MATCH('Main Sheet'!$L8840,'Master MGSIC list'!$B:$B,0),MATCH('Main Sheet'!E$1,'Master MGSIC list'!$2:$2,0))</f>
        <v>#N/A</v>
      </c>
      <c r="F8840" s="17" t="e">
        <f>INDEX('Master MGSIC list'!$1:$1048576,MATCH('Main Sheet'!$L8840,'Master MGSIC list'!$B:$B,0),MATCH('Main Sheet'!F$1,'Master MGSIC list'!$2:$2,0))</f>
        <v>#N/A</v>
      </c>
      <c r="G8840" s="17" t="e">
        <f>INDEX('Master MGSIC list'!$1:$1048576,MATCH('Main Sheet'!$L8840,'Master MGSIC list'!$B:$B,0),MATCH('Main Sheet'!G$1,'Master MGSIC list'!$2:$2,0))</f>
        <v>#N/A</v>
      </c>
      <c r="H8840" s="17" t="s">
        <v>3658</v>
      </c>
      <c r="I8840" s="17" t="s">
        <v>3667</v>
      </c>
      <c r="J8840" s="17" t="s">
        <v>2764</v>
      </c>
      <c r="K8840" s="18"/>
      <c r="L8840" s="12" t="e">
        <v>#N/A</v>
      </c>
      <c r="M8840" s="12" t="e">
        <f>VLOOKUP(L8840,'Master MGSIC list'!B:C,2,FALSE)</f>
        <v>#N/A</v>
      </c>
      <c r="N8840" s="17"/>
      <c r="O8840" s="17" t="s">
        <v>444</v>
      </c>
      <c r="P8840" t="e">
        <v>#N/A</v>
      </c>
      <c r="R8840" t="s">
        <v>4</v>
      </c>
      <c r="S8840" t="s">
        <v>3667</v>
      </c>
      <c r="T8840" t="s">
        <v>2767</v>
      </c>
      <c r="U8840" t="b">
        <v>0</v>
      </c>
      <c r="V8840" t="s">
        <v>16682</v>
      </c>
      <c r="W8840" t="str">
        <f t="shared" si="278"/>
        <v>-</v>
      </c>
      <c r="Z8840" t="s">
        <v>3950</v>
      </c>
    </row>
    <row r="8841" spans="1:26" ht="15" customHeight="1">
      <c r="A8841" s="21" t="s">
        <v>21</v>
      </c>
      <c r="B8841" s="9" t="e">
        <f t="shared" si="277"/>
        <v>#N/A</v>
      </c>
      <c r="C8841" s="21" t="e">
        <f>INDEX('Master MGSIC list'!$1:$1048576,MATCH('Main Sheet'!$L8841,'Master MGSIC list'!$B:$B,0),MATCH('Main Sheet'!C$1,'Master MGSIC list'!$2:$2,0))</f>
        <v>#N/A</v>
      </c>
      <c r="D8841" s="21" t="e">
        <f>INDEX('Master MGSIC list'!$1:$1048576,MATCH('Main Sheet'!$L8841,'Master MGSIC list'!$B:$B,0),MATCH('Main Sheet'!D$1,'Master MGSIC list'!$2:$2,0))</f>
        <v>#N/A</v>
      </c>
      <c r="E8841" s="21" t="e">
        <f>INDEX('Master MGSIC list'!$1:$1048576,MATCH('Main Sheet'!$L8841,'Master MGSIC list'!$B:$B,0),MATCH('Main Sheet'!E$1,'Master MGSIC list'!$2:$2,0))</f>
        <v>#N/A</v>
      </c>
      <c r="F8841" s="21" t="e">
        <f>INDEX('Master MGSIC list'!$1:$1048576,MATCH('Main Sheet'!$L8841,'Master MGSIC list'!$B:$B,0),MATCH('Main Sheet'!F$1,'Master MGSIC list'!$2:$2,0))</f>
        <v>#N/A</v>
      </c>
      <c r="G8841" s="21" t="e">
        <f>INDEX('Master MGSIC list'!$1:$1048576,MATCH('Main Sheet'!$L8841,'Master MGSIC list'!$B:$B,0),MATCH('Main Sheet'!G$1,'Master MGSIC list'!$2:$2,0))</f>
        <v>#N/A</v>
      </c>
      <c r="H8841" s="21" t="s">
        <v>3658</v>
      </c>
      <c r="I8841" s="21" t="s">
        <v>3667</v>
      </c>
      <c r="J8841" s="21" t="s">
        <v>2764</v>
      </c>
      <c r="K8841" s="22"/>
      <c r="L8841" s="12" t="e">
        <v>#N/A</v>
      </c>
      <c r="M8841" s="12" t="e">
        <f>VLOOKUP(L8841,'Master MGSIC list'!B:C,2,FALSE)</f>
        <v>#N/A</v>
      </c>
      <c r="N8841" s="21" t="s">
        <v>2764</v>
      </c>
      <c r="O8841" s="21" t="s">
        <v>444</v>
      </c>
      <c r="P8841" t="e">
        <v>#N/A</v>
      </c>
      <c r="R8841" t="s">
        <v>4</v>
      </c>
      <c r="S8841" t="s">
        <v>3667</v>
      </c>
      <c r="T8841" t="s">
        <v>2767</v>
      </c>
      <c r="U8841" t="b">
        <v>0</v>
      </c>
      <c r="V8841" t="s">
        <v>16685</v>
      </c>
      <c r="W8841" t="str">
        <f t="shared" si="278"/>
        <v>-</v>
      </c>
      <c r="Z8841" t="s">
        <v>3950</v>
      </c>
    </row>
    <row r="8842" spans="1:26" ht="15" customHeight="1">
      <c r="A8842" s="9" t="s">
        <v>2766</v>
      </c>
      <c r="B8842" s="9" t="e">
        <f t="shared" si="277"/>
        <v>#N/A</v>
      </c>
      <c r="C8842" s="9" t="e">
        <f>INDEX('Master MGSIC list'!$1:$1048576,MATCH('Main Sheet'!$L8842,'Master MGSIC list'!$B:$B,0),MATCH('Main Sheet'!C$1,'Master MGSIC list'!$2:$2,0))</f>
        <v>#N/A</v>
      </c>
      <c r="D8842" s="9" t="e">
        <f>INDEX('Master MGSIC list'!$1:$1048576,MATCH('Main Sheet'!$L8842,'Master MGSIC list'!$B:$B,0),MATCH('Main Sheet'!D$1,'Master MGSIC list'!$2:$2,0))</f>
        <v>#N/A</v>
      </c>
      <c r="E8842" s="9" t="e">
        <f>INDEX('Master MGSIC list'!$1:$1048576,MATCH('Main Sheet'!$L8842,'Master MGSIC list'!$B:$B,0),MATCH('Main Sheet'!E$1,'Master MGSIC list'!$2:$2,0))</f>
        <v>#N/A</v>
      </c>
      <c r="F8842" s="9" t="e">
        <f>INDEX('Master MGSIC list'!$1:$1048576,MATCH('Main Sheet'!$L8842,'Master MGSIC list'!$B:$B,0),MATCH('Main Sheet'!F$1,'Master MGSIC list'!$2:$2,0))</f>
        <v>#N/A</v>
      </c>
      <c r="G8842" s="9" t="e">
        <f>INDEX('Master MGSIC list'!$1:$1048576,MATCH('Main Sheet'!$L8842,'Master MGSIC list'!$B:$B,0),MATCH('Main Sheet'!G$1,'Master MGSIC list'!$2:$2,0))</f>
        <v>#N/A</v>
      </c>
      <c r="H8842" s="9" t="s">
        <v>3658</v>
      </c>
      <c r="I8842" s="9" t="s">
        <v>5074</v>
      </c>
      <c r="J8842" s="9" t="s">
        <v>2764</v>
      </c>
      <c r="K8842" s="16"/>
      <c r="L8842" s="12" t="e">
        <v>#N/A</v>
      </c>
      <c r="M8842" s="12" t="e">
        <f>VLOOKUP(L8842,'Master MGSIC list'!B:C,2,FALSE)</f>
        <v>#N/A</v>
      </c>
      <c r="N8842" s="9" t="s">
        <v>2764</v>
      </c>
      <c r="O8842" s="9" t="s">
        <v>851</v>
      </c>
      <c r="P8842" t="e">
        <v>#N/A</v>
      </c>
      <c r="R8842" t="s">
        <v>4</v>
      </c>
      <c r="S8842" t="s">
        <v>5074</v>
      </c>
      <c r="T8842" t="s">
        <v>2767</v>
      </c>
      <c r="U8842" t="b">
        <v>0</v>
      </c>
      <c r="V8842" t="s">
        <v>16681</v>
      </c>
      <c r="W8842" t="str">
        <f t="shared" si="278"/>
        <v>-</v>
      </c>
      <c r="Z8842" t="s">
        <v>3950</v>
      </c>
    </row>
    <row r="8843" spans="1:26" ht="15" customHeight="1">
      <c r="A8843" s="8" t="s">
        <v>2746</v>
      </c>
      <c r="B8843" s="9" t="e">
        <f t="shared" si="277"/>
        <v>#N/A</v>
      </c>
      <c r="C8843" s="8" t="e">
        <f>INDEX('Master MGSIC list'!$1:$1048576,MATCH('Main Sheet'!$L8843,'Master MGSIC list'!$B:$B,0),MATCH('Main Sheet'!C$1,'Master MGSIC list'!$2:$2,0))</f>
        <v>#N/A</v>
      </c>
      <c r="D8843" s="8" t="e">
        <f>INDEX('Master MGSIC list'!$1:$1048576,MATCH('Main Sheet'!$L8843,'Master MGSIC list'!$B:$B,0),MATCH('Main Sheet'!D$1,'Master MGSIC list'!$2:$2,0))</f>
        <v>#N/A</v>
      </c>
      <c r="E8843" s="8" t="e">
        <f>INDEX('Master MGSIC list'!$1:$1048576,MATCH('Main Sheet'!$L8843,'Master MGSIC list'!$B:$B,0),MATCH('Main Sheet'!E$1,'Master MGSIC list'!$2:$2,0))</f>
        <v>#N/A</v>
      </c>
      <c r="F8843" s="8" t="e">
        <f>INDEX('Master MGSIC list'!$1:$1048576,MATCH('Main Sheet'!$L8843,'Master MGSIC list'!$B:$B,0),MATCH('Main Sheet'!F$1,'Master MGSIC list'!$2:$2,0))</f>
        <v>#N/A</v>
      </c>
      <c r="G8843" s="8" t="e">
        <f>INDEX('Master MGSIC list'!$1:$1048576,MATCH('Main Sheet'!$L8843,'Master MGSIC list'!$B:$B,0),MATCH('Main Sheet'!G$1,'Master MGSIC list'!$2:$2,0))</f>
        <v>#N/A</v>
      </c>
      <c r="H8843" s="8" t="s">
        <v>3658</v>
      </c>
      <c r="I8843" s="8" t="s">
        <v>1805</v>
      </c>
      <c r="J8843" s="8" t="s">
        <v>2764</v>
      </c>
      <c r="K8843" s="10"/>
      <c r="L8843" s="12" t="e">
        <v>#N/A</v>
      </c>
      <c r="M8843" s="12" t="e">
        <f>VLOOKUP(L8843,'Master MGSIC list'!B:C,2,FALSE)</f>
        <v>#N/A</v>
      </c>
      <c r="N8843" s="8" t="s">
        <v>2764</v>
      </c>
      <c r="O8843" s="8" t="s">
        <v>1806</v>
      </c>
      <c r="P8843" t="e">
        <v>#N/A</v>
      </c>
      <c r="R8843" t="s">
        <v>4</v>
      </c>
      <c r="S8843" t="s">
        <v>15560</v>
      </c>
      <c r="T8843" t="s">
        <v>2767</v>
      </c>
      <c r="U8843" t="b">
        <v>0</v>
      </c>
      <c r="V8843" t="s">
        <v>16691</v>
      </c>
      <c r="W8843" t="str">
        <f t="shared" si="278"/>
        <v>-</v>
      </c>
      <c r="Z8843" t="s">
        <v>3950</v>
      </c>
    </row>
    <row r="8844" spans="1:26" ht="15" customHeight="1">
      <c r="A8844" s="9" t="s">
        <v>2766</v>
      </c>
      <c r="B8844" s="9" t="e">
        <f t="shared" si="277"/>
        <v>#N/A</v>
      </c>
      <c r="C8844" s="9" t="e">
        <f>INDEX('Master MGSIC list'!$1:$1048576,MATCH('Main Sheet'!$L8844,'Master MGSIC list'!$B:$B,0),MATCH('Main Sheet'!C$1,'Master MGSIC list'!$2:$2,0))</f>
        <v>#N/A</v>
      </c>
      <c r="D8844" s="9" t="e">
        <f>INDEX('Master MGSIC list'!$1:$1048576,MATCH('Main Sheet'!$L8844,'Master MGSIC list'!$B:$B,0),MATCH('Main Sheet'!D$1,'Master MGSIC list'!$2:$2,0))</f>
        <v>#N/A</v>
      </c>
      <c r="E8844" s="9" t="e">
        <f>INDEX('Master MGSIC list'!$1:$1048576,MATCH('Main Sheet'!$L8844,'Master MGSIC list'!$B:$B,0),MATCH('Main Sheet'!E$1,'Master MGSIC list'!$2:$2,0))</f>
        <v>#N/A</v>
      </c>
      <c r="F8844" s="9" t="e">
        <f>INDEX('Master MGSIC list'!$1:$1048576,MATCH('Main Sheet'!$L8844,'Master MGSIC list'!$B:$B,0),MATCH('Main Sheet'!F$1,'Master MGSIC list'!$2:$2,0))</f>
        <v>#N/A</v>
      </c>
      <c r="G8844" s="9" t="e">
        <f>INDEX('Master MGSIC list'!$1:$1048576,MATCH('Main Sheet'!$L8844,'Master MGSIC list'!$B:$B,0),MATCH('Main Sheet'!G$1,'Master MGSIC list'!$2:$2,0))</f>
        <v>#N/A</v>
      </c>
      <c r="H8844" s="9" t="s">
        <v>3658</v>
      </c>
      <c r="I8844" s="9" t="s">
        <v>1805</v>
      </c>
      <c r="J8844" s="9" t="s">
        <v>2764</v>
      </c>
      <c r="K8844" s="16"/>
      <c r="L8844" s="12" t="e">
        <v>#N/A</v>
      </c>
      <c r="M8844" s="12" t="e">
        <f>VLOOKUP(L8844,'Master MGSIC list'!B:C,2,FALSE)</f>
        <v>#N/A</v>
      </c>
      <c r="N8844" s="9" t="s">
        <v>2764</v>
      </c>
      <c r="O8844" s="9" t="s">
        <v>1806</v>
      </c>
      <c r="P8844" t="e">
        <v>#N/A</v>
      </c>
      <c r="R8844" t="s">
        <v>4</v>
      </c>
      <c r="S8844" t="s">
        <v>15560</v>
      </c>
      <c r="T8844" t="s">
        <v>2767</v>
      </c>
      <c r="U8844" t="b">
        <v>0</v>
      </c>
      <c r="V8844" t="s">
        <v>16681</v>
      </c>
      <c r="W8844" t="str">
        <f t="shared" si="278"/>
        <v>-</v>
      </c>
      <c r="Z8844" t="s">
        <v>3950</v>
      </c>
    </row>
    <row r="8845" spans="1:26" ht="15" customHeight="1">
      <c r="A8845" s="17" t="s">
        <v>63</v>
      </c>
      <c r="B8845" s="9" t="e">
        <f t="shared" si="277"/>
        <v>#N/A</v>
      </c>
      <c r="C8845" s="17" t="e">
        <f>INDEX('Master MGSIC list'!$1:$1048576,MATCH('Main Sheet'!$L8845,'Master MGSIC list'!$B:$B,0),MATCH('Main Sheet'!C$1,'Master MGSIC list'!$2:$2,0))</f>
        <v>#N/A</v>
      </c>
      <c r="D8845" s="17" t="e">
        <f>INDEX('Master MGSIC list'!$1:$1048576,MATCH('Main Sheet'!$L8845,'Master MGSIC list'!$B:$B,0),MATCH('Main Sheet'!D$1,'Master MGSIC list'!$2:$2,0))</f>
        <v>#N/A</v>
      </c>
      <c r="E8845" s="17" t="e">
        <f>INDEX('Master MGSIC list'!$1:$1048576,MATCH('Main Sheet'!$L8845,'Master MGSIC list'!$B:$B,0),MATCH('Main Sheet'!E$1,'Master MGSIC list'!$2:$2,0))</f>
        <v>#N/A</v>
      </c>
      <c r="F8845" s="17" t="e">
        <f>INDEX('Master MGSIC list'!$1:$1048576,MATCH('Main Sheet'!$L8845,'Master MGSIC list'!$B:$B,0),MATCH('Main Sheet'!F$1,'Master MGSIC list'!$2:$2,0))</f>
        <v>#N/A</v>
      </c>
      <c r="G8845" s="17" t="e">
        <f>INDEX('Master MGSIC list'!$1:$1048576,MATCH('Main Sheet'!$L8845,'Master MGSIC list'!$B:$B,0),MATCH('Main Sheet'!G$1,'Master MGSIC list'!$2:$2,0))</f>
        <v>#N/A</v>
      </c>
      <c r="H8845" s="17" t="s">
        <v>3658</v>
      </c>
      <c r="I8845" s="17" t="s">
        <v>1805</v>
      </c>
      <c r="J8845" s="17" t="s">
        <v>2764</v>
      </c>
      <c r="K8845" s="18"/>
      <c r="L8845" s="12" t="e">
        <v>#N/A</v>
      </c>
      <c r="M8845" s="12" t="e">
        <f>VLOOKUP(L8845,'Master MGSIC list'!B:C,2,FALSE)</f>
        <v>#N/A</v>
      </c>
      <c r="N8845" s="17"/>
      <c r="O8845" s="17" t="s">
        <v>1806</v>
      </c>
      <c r="P8845" t="e">
        <v>#N/A</v>
      </c>
      <c r="R8845" t="s">
        <v>4</v>
      </c>
      <c r="S8845" t="s">
        <v>15560</v>
      </c>
      <c r="T8845" t="s">
        <v>2767</v>
      </c>
      <c r="U8845" t="b">
        <v>0</v>
      </c>
      <c r="V8845" t="s">
        <v>16682</v>
      </c>
      <c r="W8845" t="str">
        <f t="shared" si="278"/>
        <v>-</v>
      </c>
      <c r="Z8845" t="s">
        <v>3950</v>
      </c>
    </row>
    <row r="8846" spans="1:26" ht="15" customHeight="1">
      <c r="A8846" s="19" t="s">
        <v>49</v>
      </c>
      <c r="B8846" s="9" t="e">
        <f t="shared" si="277"/>
        <v>#N/A</v>
      </c>
      <c r="C8846" s="19" t="e">
        <f>INDEX('Master MGSIC list'!$1:$1048576,MATCH('Main Sheet'!$L8846,'Master MGSIC list'!$B:$B,0),MATCH('Main Sheet'!C$1,'Master MGSIC list'!$2:$2,0))</f>
        <v>#N/A</v>
      </c>
      <c r="D8846" s="19" t="e">
        <f>INDEX('Master MGSIC list'!$1:$1048576,MATCH('Main Sheet'!$L8846,'Master MGSIC list'!$B:$B,0),MATCH('Main Sheet'!D$1,'Master MGSIC list'!$2:$2,0))</f>
        <v>#N/A</v>
      </c>
      <c r="E8846" s="19" t="e">
        <f>INDEX('Master MGSIC list'!$1:$1048576,MATCH('Main Sheet'!$L8846,'Master MGSIC list'!$B:$B,0),MATCH('Main Sheet'!E$1,'Master MGSIC list'!$2:$2,0))</f>
        <v>#N/A</v>
      </c>
      <c r="F8846" s="19" t="e">
        <f>INDEX('Master MGSIC list'!$1:$1048576,MATCH('Main Sheet'!$L8846,'Master MGSIC list'!$B:$B,0),MATCH('Main Sheet'!F$1,'Master MGSIC list'!$2:$2,0))</f>
        <v>#N/A</v>
      </c>
      <c r="G8846" s="19" t="e">
        <f>INDEX('Master MGSIC list'!$1:$1048576,MATCH('Main Sheet'!$L8846,'Master MGSIC list'!$B:$B,0),MATCH('Main Sheet'!G$1,'Master MGSIC list'!$2:$2,0))</f>
        <v>#N/A</v>
      </c>
      <c r="H8846" s="19" t="s">
        <v>3658</v>
      </c>
      <c r="I8846" s="19" t="s">
        <v>1805</v>
      </c>
      <c r="J8846" s="19" t="s">
        <v>2764</v>
      </c>
      <c r="K8846" s="20"/>
      <c r="L8846" s="12" t="e">
        <v>#N/A</v>
      </c>
      <c r="M8846" s="12" t="e">
        <f>VLOOKUP(L8846,'Master MGSIC list'!B:C,2,FALSE)</f>
        <v>#N/A</v>
      </c>
      <c r="N8846" s="19" t="s">
        <v>2764</v>
      </c>
      <c r="O8846" s="19" t="s">
        <v>1806</v>
      </c>
      <c r="P8846" t="e">
        <v>#N/A</v>
      </c>
      <c r="R8846" t="s">
        <v>4</v>
      </c>
      <c r="S8846" t="s">
        <v>15560</v>
      </c>
      <c r="T8846" t="s">
        <v>2767</v>
      </c>
      <c r="U8846" t="b">
        <v>0</v>
      </c>
      <c r="V8846" t="s">
        <v>16704</v>
      </c>
      <c r="W8846" t="str">
        <f t="shared" si="278"/>
        <v>-</v>
      </c>
      <c r="Z8846" t="s">
        <v>3950</v>
      </c>
    </row>
    <row r="8847" spans="1:26" ht="15" customHeight="1">
      <c r="A8847" s="21" t="s">
        <v>21</v>
      </c>
      <c r="B8847" s="9" t="e">
        <f t="shared" si="277"/>
        <v>#N/A</v>
      </c>
      <c r="C8847" s="21" t="e">
        <f>INDEX('Master MGSIC list'!$1:$1048576,MATCH('Main Sheet'!$L8847,'Master MGSIC list'!$B:$B,0),MATCH('Main Sheet'!C$1,'Master MGSIC list'!$2:$2,0))</f>
        <v>#N/A</v>
      </c>
      <c r="D8847" s="21" t="e">
        <f>INDEX('Master MGSIC list'!$1:$1048576,MATCH('Main Sheet'!$L8847,'Master MGSIC list'!$B:$B,0),MATCH('Main Sheet'!D$1,'Master MGSIC list'!$2:$2,0))</f>
        <v>#N/A</v>
      </c>
      <c r="E8847" s="21" t="e">
        <f>INDEX('Master MGSIC list'!$1:$1048576,MATCH('Main Sheet'!$L8847,'Master MGSIC list'!$B:$B,0),MATCH('Main Sheet'!E$1,'Master MGSIC list'!$2:$2,0))</f>
        <v>#N/A</v>
      </c>
      <c r="F8847" s="21" t="e">
        <f>INDEX('Master MGSIC list'!$1:$1048576,MATCH('Main Sheet'!$L8847,'Master MGSIC list'!$B:$B,0),MATCH('Main Sheet'!F$1,'Master MGSIC list'!$2:$2,0))</f>
        <v>#N/A</v>
      </c>
      <c r="G8847" s="21" t="e">
        <f>INDEX('Master MGSIC list'!$1:$1048576,MATCH('Main Sheet'!$L8847,'Master MGSIC list'!$B:$B,0),MATCH('Main Sheet'!G$1,'Master MGSIC list'!$2:$2,0))</f>
        <v>#N/A</v>
      </c>
      <c r="H8847" s="21" t="s">
        <v>3658</v>
      </c>
      <c r="I8847" s="21" t="s">
        <v>1805</v>
      </c>
      <c r="J8847" s="21" t="s">
        <v>2764</v>
      </c>
      <c r="K8847" s="22"/>
      <c r="L8847" s="12" t="e">
        <v>#N/A</v>
      </c>
      <c r="M8847" s="12" t="e">
        <f>VLOOKUP(L8847,'Master MGSIC list'!B:C,2,FALSE)</f>
        <v>#N/A</v>
      </c>
      <c r="N8847" s="21" t="s">
        <v>2764</v>
      </c>
      <c r="O8847" s="21" t="s">
        <v>1806</v>
      </c>
      <c r="P8847" t="e">
        <v>#N/A</v>
      </c>
      <c r="R8847" t="s">
        <v>4</v>
      </c>
      <c r="S8847" t="s">
        <v>15560</v>
      </c>
      <c r="T8847" t="s">
        <v>2767</v>
      </c>
      <c r="U8847" t="b">
        <v>0</v>
      </c>
      <c r="V8847" t="s">
        <v>16685</v>
      </c>
      <c r="W8847" t="str">
        <f t="shared" si="278"/>
        <v>-</v>
      </c>
      <c r="Z8847" t="s">
        <v>3950</v>
      </c>
    </row>
    <row r="8848" spans="1:26" ht="15" customHeight="1">
      <c r="A8848" s="23" t="s">
        <v>2771</v>
      </c>
      <c r="B8848" s="9" t="e">
        <f t="shared" si="277"/>
        <v>#N/A</v>
      </c>
      <c r="C8848" s="23" t="e">
        <f>INDEX('Master MGSIC list'!$1:$1048576,MATCH('Main Sheet'!$L8848,'Master MGSIC list'!$B:$B,0),MATCH('Main Sheet'!C$1,'Master MGSIC list'!$2:$2,0))</f>
        <v>#N/A</v>
      </c>
      <c r="D8848" s="23" t="e">
        <f>INDEX('Master MGSIC list'!$1:$1048576,MATCH('Main Sheet'!$L8848,'Master MGSIC list'!$B:$B,0),MATCH('Main Sheet'!D$1,'Master MGSIC list'!$2:$2,0))</f>
        <v>#N/A</v>
      </c>
      <c r="E8848" s="23" t="e">
        <f>INDEX('Master MGSIC list'!$1:$1048576,MATCH('Main Sheet'!$L8848,'Master MGSIC list'!$B:$B,0),MATCH('Main Sheet'!E$1,'Master MGSIC list'!$2:$2,0))</f>
        <v>#N/A</v>
      </c>
      <c r="F8848" s="23" t="e">
        <f>INDEX('Master MGSIC list'!$1:$1048576,MATCH('Main Sheet'!$L8848,'Master MGSIC list'!$B:$B,0),MATCH('Main Sheet'!F$1,'Master MGSIC list'!$2:$2,0))</f>
        <v>#N/A</v>
      </c>
      <c r="G8848" s="23" t="e">
        <f>INDEX('Master MGSIC list'!$1:$1048576,MATCH('Main Sheet'!$L8848,'Master MGSIC list'!$B:$B,0),MATCH('Main Sheet'!G$1,'Master MGSIC list'!$2:$2,0))</f>
        <v>#N/A</v>
      </c>
      <c r="H8848" s="23" t="s">
        <v>3658</v>
      </c>
      <c r="I8848" s="23" t="s">
        <v>1805</v>
      </c>
      <c r="J8848" s="23" t="s">
        <v>2764</v>
      </c>
      <c r="K8848" s="24"/>
      <c r="L8848" s="12" t="e">
        <v>#N/A</v>
      </c>
      <c r="M8848" s="12" t="e">
        <f>VLOOKUP(L8848,'Master MGSIC list'!B:C,2,FALSE)</f>
        <v>#N/A</v>
      </c>
      <c r="N8848" s="23" t="s">
        <v>2764</v>
      </c>
      <c r="O8848" s="23" t="s">
        <v>1806</v>
      </c>
      <c r="P8848" t="e">
        <v>#N/A</v>
      </c>
      <c r="R8848" t="s">
        <v>4</v>
      </c>
      <c r="S8848" t="s">
        <v>15560</v>
      </c>
      <c r="T8848" t="s">
        <v>2767</v>
      </c>
      <c r="U8848" t="b">
        <v>0</v>
      </c>
      <c r="V8848" t="s">
        <v>16692</v>
      </c>
      <c r="W8848" t="str">
        <f t="shared" si="278"/>
        <v>-</v>
      </c>
      <c r="Z8848" t="s">
        <v>3950</v>
      </c>
    </row>
    <row r="8849" spans="1:26" ht="15" customHeight="1">
      <c r="A8849" s="9" t="s">
        <v>2766</v>
      </c>
      <c r="B8849" s="9" t="e">
        <f t="shared" si="277"/>
        <v>#N/A</v>
      </c>
      <c r="C8849" s="9" t="e">
        <f>INDEX('Master MGSIC list'!$1:$1048576,MATCH('Main Sheet'!$L8849,'Master MGSIC list'!$B:$B,0),MATCH('Main Sheet'!C$1,'Master MGSIC list'!$2:$2,0))</f>
        <v>#N/A</v>
      </c>
      <c r="D8849" s="9" t="e">
        <f>INDEX('Master MGSIC list'!$1:$1048576,MATCH('Main Sheet'!$L8849,'Master MGSIC list'!$B:$B,0),MATCH('Main Sheet'!D$1,'Master MGSIC list'!$2:$2,0))</f>
        <v>#N/A</v>
      </c>
      <c r="E8849" s="9" t="e">
        <f>INDEX('Master MGSIC list'!$1:$1048576,MATCH('Main Sheet'!$L8849,'Master MGSIC list'!$B:$B,0),MATCH('Main Sheet'!E$1,'Master MGSIC list'!$2:$2,0))</f>
        <v>#N/A</v>
      </c>
      <c r="F8849" s="9" t="e">
        <f>INDEX('Master MGSIC list'!$1:$1048576,MATCH('Main Sheet'!$L8849,'Master MGSIC list'!$B:$B,0),MATCH('Main Sheet'!F$1,'Master MGSIC list'!$2:$2,0))</f>
        <v>#N/A</v>
      </c>
      <c r="G8849" s="9" t="e">
        <f>INDEX('Master MGSIC list'!$1:$1048576,MATCH('Main Sheet'!$L8849,'Master MGSIC list'!$B:$B,0),MATCH('Main Sheet'!G$1,'Master MGSIC list'!$2:$2,0))</f>
        <v>#N/A</v>
      </c>
      <c r="H8849" s="9" t="s">
        <v>7686</v>
      </c>
      <c r="I8849" s="9" t="s">
        <v>1717</v>
      </c>
      <c r="J8849" s="9" t="s">
        <v>2764</v>
      </c>
      <c r="K8849" s="16"/>
      <c r="L8849" s="12" t="e">
        <v>#N/A</v>
      </c>
      <c r="M8849" s="12" t="e">
        <f>VLOOKUP(L8849,'Master MGSIC list'!B:C,2,FALSE)</f>
        <v>#N/A</v>
      </c>
      <c r="N8849" s="9" t="s">
        <v>2764</v>
      </c>
      <c r="O8849" s="9" t="s">
        <v>1718</v>
      </c>
      <c r="P8849" t="e">
        <v>#N/A</v>
      </c>
      <c r="R8849" t="s">
        <v>4</v>
      </c>
      <c r="S8849" t="s">
        <v>15595</v>
      </c>
      <c r="T8849" t="s">
        <v>2767</v>
      </c>
      <c r="U8849" t="b">
        <v>0</v>
      </c>
      <c r="V8849" t="s">
        <v>16681</v>
      </c>
      <c r="W8849" t="str">
        <f t="shared" si="278"/>
        <v>-</v>
      </c>
      <c r="Z8849" t="s">
        <v>3950</v>
      </c>
    </row>
    <row r="8850" spans="1:26" ht="15" customHeight="1">
      <c r="A8850" s="19" t="s">
        <v>49</v>
      </c>
      <c r="B8850" s="9" t="e">
        <f t="shared" si="277"/>
        <v>#N/A</v>
      </c>
      <c r="C8850" s="19" t="e">
        <f>INDEX('Master MGSIC list'!$1:$1048576,MATCH('Main Sheet'!$L8850,'Master MGSIC list'!$B:$B,0),MATCH('Main Sheet'!C$1,'Master MGSIC list'!$2:$2,0))</f>
        <v>#N/A</v>
      </c>
      <c r="D8850" s="19" t="e">
        <f>INDEX('Master MGSIC list'!$1:$1048576,MATCH('Main Sheet'!$L8850,'Master MGSIC list'!$B:$B,0),MATCH('Main Sheet'!D$1,'Master MGSIC list'!$2:$2,0))</f>
        <v>#N/A</v>
      </c>
      <c r="E8850" s="19" t="e">
        <f>INDEX('Master MGSIC list'!$1:$1048576,MATCH('Main Sheet'!$L8850,'Master MGSIC list'!$B:$B,0),MATCH('Main Sheet'!E$1,'Master MGSIC list'!$2:$2,0))</f>
        <v>#N/A</v>
      </c>
      <c r="F8850" s="19" t="e">
        <f>INDEX('Master MGSIC list'!$1:$1048576,MATCH('Main Sheet'!$L8850,'Master MGSIC list'!$B:$B,0),MATCH('Main Sheet'!F$1,'Master MGSIC list'!$2:$2,0))</f>
        <v>#N/A</v>
      </c>
      <c r="G8850" s="19" t="e">
        <f>INDEX('Master MGSIC list'!$1:$1048576,MATCH('Main Sheet'!$L8850,'Master MGSIC list'!$B:$B,0),MATCH('Main Sheet'!G$1,'Master MGSIC list'!$2:$2,0))</f>
        <v>#N/A</v>
      </c>
      <c r="H8850" s="19" t="s">
        <v>7686</v>
      </c>
      <c r="I8850" s="19" t="s">
        <v>1717</v>
      </c>
      <c r="J8850" s="19" t="s">
        <v>2764</v>
      </c>
      <c r="K8850" s="20"/>
      <c r="L8850" s="12" t="e">
        <v>#N/A</v>
      </c>
      <c r="M8850" s="12" t="e">
        <f>VLOOKUP(L8850,'Master MGSIC list'!B:C,2,FALSE)</f>
        <v>#N/A</v>
      </c>
      <c r="N8850" s="19" t="s">
        <v>2764</v>
      </c>
      <c r="O8850" s="19" t="s">
        <v>1718</v>
      </c>
      <c r="P8850" t="e">
        <v>#N/A</v>
      </c>
      <c r="R8850" t="s">
        <v>4</v>
      </c>
      <c r="S8850" t="s">
        <v>15595</v>
      </c>
      <c r="T8850" t="s">
        <v>2767</v>
      </c>
      <c r="U8850" t="b">
        <v>0</v>
      </c>
      <c r="V8850" t="s">
        <v>16704</v>
      </c>
      <c r="W8850" t="str">
        <f t="shared" si="278"/>
        <v>-</v>
      </c>
      <c r="Z8850" t="s">
        <v>3950</v>
      </c>
    </row>
    <row r="8851" spans="1:26" ht="15" customHeight="1">
      <c r="A8851" s="8" t="s">
        <v>2746</v>
      </c>
      <c r="B8851" s="9" t="e">
        <f t="shared" si="277"/>
        <v>#N/A</v>
      </c>
      <c r="C8851" s="8" t="e">
        <f>INDEX('Master MGSIC list'!$1:$1048576,MATCH('Main Sheet'!$L8851,'Master MGSIC list'!$B:$B,0),MATCH('Main Sheet'!C$1,'Master MGSIC list'!$2:$2,0))</f>
        <v>#N/A</v>
      </c>
      <c r="D8851" s="8" t="e">
        <f>INDEX('Master MGSIC list'!$1:$1048576,MATCH('Main Sheet'!$L8851,'Master MGSIC list'!$B:$B,0),MATCH('Main Sheet'!D$1,'Master MGSIC list'!$2:$2,0))</f>
        <v>#N/A</v>
      </c>
      <c r="E8851" s="8" t="e">
        <f>INDEX('Master MGSIC list'!$1:$1048576,MATCH('Main Sheet'!$L8851,'Master MGSIC list'!$B:$B,0),MATCH('Main Sheet'!E$1,'Master MGSIC list'!$2:$2,0))</f>
        <v>#N/A</v>
      </c>
      <c r="F8851" s="8" t="e">
        <f>INDEX('Master MGSIC list'!$1:$1048576,MATCH('Main Sheet'!$L8851,'Master MGSIC list'!$B:$B,0),MATCH('Main Sheet'!F$1,'Master MGSIC list'!$2:$2,0))</f>
        <v>#N/A</v>
      </c>
      <c r="G8851" s="8" t="e">
        <f>INDEX('Master MGSIC list'!$1:$1048576,MATCH('Main Sheet'!$L8851,'Master MGSIC list'!$B:$B,0),MATCH('Main Sheet'!G$1,'Master MGSIC list'!$2:$2,0))</f>
        <v>#N/A</v>
      </c>
      <c r="H8851" s="8" t="s">
        <v>6269</v>
      </c>
      <c r="I8851" s="8" t="s">
        <v>1053</v>
      </c>
      <c r="J8851" s="8" t="s">
        <v>2764</v>
      </c>
      <c r="K8851" s="10"/>
      <c r="L8851" s="12" t="e">
        <v>#N/A</v>
      </c>
      <c r="M8851" s="12" t="e">
        <f>VLOOKUP(L8851,'Master MGSIC list'!B:C,2,FALSE)</f>
        <v>#N/A</v>
      </c>
      <c r="N8851" s="8" t="s">
        <v>2764</v>
      </c>
      <c r="O8851" s="8" t="s">
        <v>1054</v>
      </c>
      <c r="P8851" t="e">
        <v>#N/A</v>
      </c>
      <c r="R8851" t="s">
        <v>4</v>
      </c>
      <c r="S8851" t="s">
        <v>15667</v>
      </c>
      <c r="T8851" t="s">
        <v>2767</v>
      </c>
      <c r="U8851" t="b">
        <v>0</v>
      </c>
      <c r="V8851" t="s">
        <v>16691</v>
      </c>
      <c r="W8851" t="str">
        <f t="shared" si="278"/>
        <v>-</v>
      </c>
      <c r="Z8851" t="s">
        <v>3950</v>
      </c>
    </row>
    <row r="8852" spans="1:26" ht="15" customHeight="1">
      <c r="A8852" s="13" t="s">
        <v>34</v>
      </c>
      <c r="B8852" s="9" t="e">
        <f t="shared" si="277"/>
        <v>#N/A</v>
      </c>
      <c r="C8852" s="13" t="e">
        <f>INDEX('Master MGSIC list'!$1:$1048576,MATCH('Main Sheet'!$L8852,'Master MGSIC list'!$B:$B,0),MATCH('Main Sheet'!C$1,'Master MGSIC list'!$2:$2,0))</f>
        <v>#N/A</v>
      </c>
      <c r="D8852" s="13" t="e">
        <f>INDEX('Master MGSIC list'!$1:$1048576,MATCH('Main Sheet'!$L8852,'Master MGSIC list'!$B:$B,0),MATCH('Main Sheet'!D$1,'Master MGSIC list'!$2:$2,0))</f>
        <v>#N/A</v>
      </c>
      <c r="E8852" s="13" t="e">
        <f>INDEX('Master MGSIC list'!$1:$1048576,MATCH('Main Sheet'!$L8852,'Master MGSIC list'!$B:$B,0),MATCH('Main Sheet'!E$1,'Master MGSIC list'!$2:$2,0))</f>
        <v>#N/A</v>
      </c>
      <c r="F8852" s="13" t="e">
        <f>INDEX('Master MGSIC list'!$1:$1048576,MATCH('Main Sheet'!$L8852,'Master MGSIC list'!$B:$B,0),MATCH('Main Sheet'!F$1,'Master MGSIC list'!$2:$2,0))</f>
        <v>#N/A</v>
      </c>
      <c r="G8852" s="13" t="e">
        <f>INDEX('Master MGSIC list'!$1:$1048576,MATCH('Main Sheet'!$L8852,'Master MGSIC list'!$B:$B,0),MATCH('Main Sheet'!G$1,'Master MGSIC list'!$2:$2,0))</f>
        <v>#N/A</v>
      </c>
      <c r="H8852" s="13" t="s">
        <v>6269</v>
      </c>
      <c r="I8852" s="13" t="s">
        <v>1053</v>
      </c>
      <c r="J8852" s="13" t="s">
        <v>2764</v>
      </c>
      <c r="K8852" s="15"/>
      <c r="L8852" s="12" t="e">
        <v>#N/A</v>
      </c>
      <c r="M8852" s="12" t="e">
        <f>VLOOKUP(L8852,'Master MGSIC list'!B:C,2,FALSE)</f>
        <v>#N/A</v>
      </c>
      <c r="N8852" s="13" t="s">
        <v>2764</v>
      </c>
      <c r="O8852" s="13" t="s">
        <v>1054</v>
      </c>
      <c r="P8852" t="e">
        <v>#N/A</v>
      </c>
      <c r="R8852" t="s">
        <v>4</v>
      </c>
      <c r="S8852" t="s">
        <v>15667</v>
      </c>
      <c r="T8852" t="s">
        <v>2767</v>
      </c>
      <c r="U8852" t="b">
        <v>0</v>
      </c>
      <c r="V8852" t="s">
        <v>16688</v>
      </c>
      <c r="W8852" t="str">
        <f t="shared" si="278"/>
        <v>-</v>
      </c>
      <c r="Z8852" t="s">
        <v>3950</v>
      </c>
    </row>
    <row r="8853" spans="1:26" ht="15" customHeight="1">
      <c r="A8853" s="9" t="s">
        <v>2766</v>
      </c>
      <c r="B8853" s="9" t="e">
        <f t="shared" si="277"/>
        <v>#N/A</v>
      </c>
      <c r="C8853" s="9" t="e">
        <f>INDEX('Master MGSIC list'!$1:$1048576,MATCH('Main Sheet'!$L8853,'Master MGSIC list'!$B:$B,0),MATCH('Main Sheet'!C$1,'Master MGSIC list'!$2:$2,0))</f>
        <v>#N/A</v>
      </c>
      <c r="D8853" s="9" t="e">
        <f>INDEX('Master MGSIC list'!$1:$1048576,MATCH('Main Sheet'!$L8853,'Master MGSIC list'!$B:$B,0),MATCH('Main Sheet'!D$1,'Master MGSIC list'!$2:$2,0))</f>
        <v>#N/A</v>
      </c>
      <c r="E8853" s="9" t="e">
        <f>INDEX('Master MGSIC list'!$1:$1048576,MATCH('Main Sheet'!$L8853,'Master MGSIC list'!$B:$B,0),MATCH('Main Sheet'!E$1,'Master MGSIC list'!$2:$2,0))</f>
        <v>#N/A</v>
      </c>
      <c r="F8853" s="9" t="e">
        <f>INDEX('Master MGSIC list'!$1:$1048576,MATCH('Main Sheet'!$L8853,'Master MGSIC list'!$B:$B,0),MATCH('Main Sheet'!F$1,'Master MGSIC list'!$2:$2,0))</f>
        <v>#N/A</v>
      </c>
      <c r="G8853" s="9" t="e">
        <f>INDEX('Master MGSIC list'!$1:$1048576,MATCH('Main Sheet'!$L8853,'Master MGSIC list'!$B:$B,0),MATCH('Main Sheet'!G$1,'Master MGSIC list'!$2:$2,0))</f>
        <v>#N/A</v>
      </c>
      <c r="H8853" s="9" t="s">
        <v>6269</v>
      </c>
      <c r="I8853" s="9" t="s">
        <v>1053</v>
      </c>
      <c r="J8853" s="9" t="s">
        <v>2764</v>
      </c>
      <c r="K8853" s="16"/>
      <c r="L8853" s="12" t="e">
        <v>#N/A</v>
      </c>
      <c r="M8853" s="12" t="e">
        <f>VLOOKUP(L8853,'Master MGSIC list'!B:C,2,FALSE)</f>
        <v>#N/A</v>
      </c>
      <c r="N8853" s="9" t="s">
        <v>2764</v>
      </c>
      <c r="O8853" s="9" t="s">
        <v>1054</v>
      </c>
      <c r="P8853" t="e">
        <v>#N/A</v>
      </c>
      <c r="R8853" t="s">
        <v>4</v>
      </c>
      <c r="S8853" t="s">
        <v>15667</v>
      </c>
      <c r="T8853" t="s">
        <v>2767</v>
      </c>
      <c r="U8853" t="b">
        <v>0</v>
      </c>
      <c r="V8853" t="s">
        <v>16681</v>
      </c>
      <c r="W8853" t="str">
        <f t="shared" si="278"/>
        <v>-</v>
      </c>
      <c r="Z8853" t="s">
        <v>3950</v>
      </c>
    </row>
    <row r="8854" spans="1:26" ht="15" customHeight="1">
      <c r="A8854" s="19" t="s">
        <v>49</v>
      </c>
      <c r="B8854" s="9" t="e">
        <f t="shared" si="277"/>
        <v>#N/A</v>
      </c>
      <c r="C8854" s="19" t="e">
        <f>INDEX('Master MGSIC list'!$1:$1048576,MATCH('Main Sheet'!$L8854,'Master MGSIC list'!$B:$B,0),MATCH('Main Sheet'!C$1,'Master MGSIC list'!$2:$2,0))</f>
        <v>#N/A</v>
      </c>
      <c r="D8854" s="19" t="e">
        <f>INDEX('Master MGSIC list'!$1:$1048576,MATCH('Main Sheet'!$L8854,'Master MGSIC list'!$B:$B,0),MATCH('Main Sheet'!D$1,'Master MGSIC list'!$2:$2,0))</f>
        <v>#N/A</v>
      </c>
      <c r="E8854" s="19" t="e">
        <f>INDEX('Master MGSIC list'!$1:$1048576,MATCH('Main Sheet'!$L8854,'Master MGSIC list'!$B:$B,0),MATCH('Main Sheet'!E$1,'Master MGSIC list'!$2:$2,0))</f>
        <v>#N/A</v>
      </c>
      <c r="F8854" s="19" t="e">
        <f>INDEX('Master MGSIC list'!$1:$1048576,MATCH('Main Sheet'!$L8854,'Master MGSIC list'!$B:$B,0),MATCH('Main Sheet'!F$1,'Master MGSIC list'!$2:$2,0))</f>
        <v>#N/A</v>
      </c>
      <c r="G8854" s="19" t="e">
        <f>INDEX('Master MGSIC list'!$1:$1048576,MATCH('Main Sheet'!$L8854,'Master MGSIC list'!$B:$B,0),MATCH('Main Sheet'!G$1,'Master MGSIC list'!$2:$2,0))</f>
        <v>#N/A</v>
      </c>
      <c r="H8854" s="19" t="s">
        <v>6269</v>
      </c>
      <c r="I8854" s="19" t="s">
        <v>1053</v>
      </c>
      <c r="J8854" s="19" t="s">
        <v>2764</v>
      </c>
      <c r="K8854" s="20"/>
      <c r="L8854" s="12" t="e">
        <v>#N/A</v>
      </c>
      <c r="M8854" s="12" t="e">
        <f>VLOOKUP(L8854,'Master MGSIC list'!B:C,2,FALSE)</f>
        <v>#N/A</v>
      </c>
      <c r="N8854" s="19" t="s">
        <v>2764</v>
      </c>
      <c r="O8854" s="19" t="s">
        <v>1054</v>
      </c>
      <c r="P8854" t="e">
        <v>#N/A</v>
      </c>
      <c r="R8854" t="s">
        <v>4</v>
      </c>
      <c r="S8854" t="s">
        <v>15667</v>
      </c>
      <c r="T8854" t="s">
        <v>2767</v>
      </c>
      <c r="U8854" t="b">
        <v>0</v>
      </c>
      <c r="V8854" t="s">
        <v>16704</v>
      </c>
      <c r="W8854" t="str">
        <f t="shared" si="278"/>
        <v>-</v>
      </c>
      <c r="Z8854" t="s">
        <v>3950</v>
      </c>
    </row>
    <row r="8855" spans="1:26" ht="15" customHeight="1">
      <c r="A8855" s="23" t="s">
        <v>2771</v>
      </c>
      <c r="B8855" s="9" t="e">
        <f t="shared" si="277"/>
        <v>#N/A</v>
      </c>
      <c r="C8855" s="23" t="e">
        <f>INDEX('Master MGSIC list'!$1:$1048576,MATCH('Main Sheet'!$L8855,'Master MGSIC list'!$B:$B,0),MATCH('Main Sheet'!C$1,'Master MGSIC list'!$2:$2,0))</f>
        <v>#N/A</v>
      </c>
      <c r="D8855" s="23" t="e">
        <f>INDEX('Master MGSIC list'!$1:$1048576,MATCH('Main Sheet'!$L8855,'Master MGSIC list'!$B:$B,0),MATCH('Main Sheet'!D$1,'Master MGSIC list'!$2:$2,0))</f>
        <v>#N/A</v>
      </c>
      <c r="E8855" s="23" t="e">
        <f>INDEX('Master MGSIC list'!$1:$1048576,MATCH('Main Sheet'!$L8855,'Master MGSIC list'!$B:$B,0),MATCH('Main Sheet'!E$1,'Master MGSIC list'!$2:$2,0))</f>
        <v>#N/A</v>
      </c>
      <c r="F8855" s="23" t="e">
        <f>INDEX('Master MGSIC list'!$1:$1048576,MATCH('Main Sheet'!$L8855,'Master MGSIC list'!$B:$B,0),MATCH('Main Sheet'!F$1,'Master MGSIC list'!$2:$2,0))</f>
        <v>#N/A</v>
      </c>
      <c r="G8855" s="23" t="e">
        <f>INDEX('Master MGSIC list'!$1:$1048576,MATCH('Main Sheet'!$L8855,'Master MGSIC list'!$B:$B,0),MATCH('Main Sheet'!G$1,'Master MGSIC list'!$2:$2,0))</f>
        <v>#N/A</v>
      </c>
      <c r="H8855" s="23" t="s">
        <v>6269</v>
      </c>
      <c r="I8855" s="23" t="s">
        <v>1053</v>
      </c>
      <c r="J8855" s="23" t="s">
        <v>2764</v>
      </c>
      <c r="K8855" s="24"/>
      <c r="L8855" s="12" t="e">
        <v>#N/A</v>
      </c>
      <c r="M8855" s="12" t="e">
        <f>VLOOKUP(L8855,'Master MGSIC list'!B:C,2,FALSE)</f>
        <v>#N/A</v>
      </c>
      <c r="N8855" s="23" t="s">
        <v>2764</v>
      </c>
      <c r="O8855" s="23" t="s">
        <v>1054</v>
      </c>
      <c r="P8855" t="e">
        <v>#N/A</v>
      </c>
      <c r="R8855" t="s">
        <v>4</v>
      </c>
      <c r="S8855" t="s">
        <v>15667</v>
      </c>
      <c r="T8855" t="s">
        <v>2767</v>
      </c>
      <c r="U8855" t="b">
        <v>0</v>
      </c>
      <c r="V8855" t="s">
        <v>16692</v>
      </c>
      <c r="W8855" t="str">
        <f t="shared" si="278"/>
        <v>-</v>
      </c>
      <c r="Z8855" t="s">
        <v>3950</v>
      </c>
    </row>
    <row r="8856" spans="1:26" ht="15" customHeight="1">
      <c r="A8856" s="13" t="s">
        <v>34</v>
      </c>
      <c r="B8856" s="9" t="e">
        <f t="shared" si="277"/>
        <v>#N/A</v>
      </c>
      <c r="C8856" s="13" t="e">
        <f>INDEX('Master MGSIC list'!$1:$1048576,MATCH('Main Sheet'!$L8856,'Master MGSIC list'!$B:$B,0),MATCH('Main Sheet'!C$1,'Master MGSIC list'!$2:$2,0))</f>
        <v>#N/A</v>
      </c>
      <c r="D8856" s="13" t="e">
        <f>INDEX('Master MGSIC list'!$1:$1048576,MATCH('Main Sheet'!$L8856,'Master MGSIC list'!$B:$B,0),MATCH('Main Sheet'!D$1,'Master MGSIC list'!$2:$2,0))</f>
        <v>#N/A</v>
      </c>
      <c r="E8856" s="13" t="e">
        <f>INDEX('Master MGSIC list'!$1:$1048576,MATCH('Main Sheet'!$L8856,'Master MGSIC list'!$B:$B,0),MATCH('Main Sheet'!E$1,'Master MGSIC list'!$2:$2,0))</f>
        <v>#N/A</v>
      </c>
      <c r="F8856" s="13" t="e">
        <f>INDEX('Master MGSIC list'!$1:$1048576,MATCH('Main Sheet'!$L8856,'Master MGSIC list'!$B:$B,0),MATCH('Main Sheet'!F$1,'Master MGSIC list'!$2:$2,0))</f>
        <v>#N/A</v>
      </c>
      <c r="G8856" s="13" t="e">
        <f>INDEX('Master MGSIC list'!$1:$1048576,MATCH('Main Sheet'!$L8856,'Master MGSIC list'!$B:$B,0),MATCH('Main Sheet'!G$1,'Master MGSIC list'!$2:$2,0))</f>
        <v>#N/A</v>
      </c>
      <c r="H8856" s="13" t="s">
        <v>7656</v>
      </c>
      <c r="I8856" s="13" t="s">
        <v>1709</v>
      </c>
      <c r="J8856" s="13" t="s">
        <v>2764</v>
      </c>
      <c r="K8856" s="15"/>
      <c r="L8856" s="12" t="e">
        <v>#N/A</v>
      </c>
      <c r="M8856" s="12" t="e">
        <f>VLOOKUP(L8856,'Master MGSIC list'!B:C,2,FALSE)</f>
        <v>#N/A</v>
      </c>
      <c r="N8856" s="13" t="s">
        <v>2764</v>
      </c>
      <c r="O8856" s="13" t="s">
        <v>1710</v>
      </c>
      <c r="P8856" t="e">
        <v>#N/A</v>
      </c>
      <c r="R8856" t="s">
        <v>4</v>
      </c>
      <c r="S8856" t="s">
        <v>15595</v>
      </c>
      <c r="T8856" t="s">
        <v>2767</v>
      </c>
      <c r="U8856" t="b">
        <v>0</v>
      </c>
      <c r="V8856" t="s">
        <v>16688</v>
      </c>
      <c r="W8856" t="str">
        <f t="shared" si="278"/>
        <v>-</v>
      </c>
      <c r="Z8856" t="s">
        <v>3950</v>
      </c>
    </row>
    <row r="8857" spans="1:26" ht="15" customHeight="1">
      <c r="A8857" s="9" t="s">
        <v>2766</v>
      </c>
      <c r="B8857" s="9" t="e">
        <f t="shared" si="277"/>
        <v>#N/A</v>
      </c>
      <c r="C8857" s="9" t="e">
        <f>INDEX('Master MGSIC list'!$1:$1048576,MATCH('Main Sheet'!$L8857,'Master MGSIC list'!$B:$B,0),MATCH('Main Sheet'!C$1,'Master MGSIC list'!$2:$2,0))</f>
        <v>#N/A</v>
      </c>
      <c r="D8857" s="9" t="e">
        <f>INDEX('Master MGSIC list'!$1:$1048576,MATCH('Main Sheet'!$L8857,'Master MGSIC list'!$B:$B,0),MATCH('Main Sheet'!D$1,'Master MGSIC list'!$2:$2,0))</f>
        <v>#N/A</v>
      </c>
      <c r="E8857" s="9" t="e">
        <f>INDEX('Master MGSIC list'!$1:$1048576,MATCH('Main Sheet'!$L8857,'Master MGSIC list'!$B:$B,0),MATCH('Main Sheet'!E$1,'Master MGSIC list'!$2:$2,0))</f>
        <v>#N/A</v>
      </c>
      <c r="F8857" s="9" t="e">
        <f>INDEX('Master MGSIC list'!$1:$1048576,MATCH('Main Sheet'!$L8857,'Master MGSIC list'!$B:$B,0),MATCH('Main Sheet'!F$1,'Master MGSIC list'!$2:$2,0))</f>
        <v>#N/A</v>
      </c>
      <c r="G8857" s="9" t="e">
        <f>INDEX('Master MGSIC list'!$1:$1048576,MATCH('Main Sheet'!$L8857,'Master MGSIC list'!$B:$B,0),MATCH('Main Sheet'!G$1,'Master MGSIC list'!$2:$2,0))</f>
        <v>#N/A</v>
      </c>
      <c r="H8857" s="9" t="s">
        <v>7656</v>
      </c>
      <c r="I8857" s="9" t="s">
        <v>1709</v>
      </c>
      <c r="J8857" s="9" t="s">
        <v>2764</v>
      </c>
      <c r="K8857" s="16"/>
      <c r="L8857" s="12" t="e">
        <v>#N/A</v>
      </c>
      <c r="M8857" s="12" t="e">
        <f>VLOOKUP(L8857,'Master MGSIC list'!B:C,2,FALSE)</f>
        <v>#N/A</v>
      </c>
      <c r="N8857" s="9" t="s">
        <v>2764</v>
      </c>
      <c r="O8857" s="9" t="s">
        <v>1710</v>
      </c>
      <c r="P8857" t="e">
        <v>#N/A</v>
      </c>
      <c r="R8857" t="s">
        <v>4</v>
      </c>
      <c r="S8857" t="s">
        <v>15595</v>
      </c>
      <c r="T8857" t="s">
        <v>2767</v>
      </c>
      <c r="U8857" t="b">
        <v>0</v>
      </c>
      <c r="V8857" t="s">
        <v>16681</v>
      </c>
      <c r="W8857" t="str">
        <f t="shared" si="278"/>
        <v>-</v>
      </c>
      <c r="Z8857" t="s">
        <v>3950</v>
      </c>
    </row>
    <row r="8858" spans="1:26" ht="15" customHeight="1">
      <c r="A8858" s="19" t="s">
        <v>49</v>
      </c>
      <c r="B8858" s="9" t="e">
        <f t="shared" si="277"/>
        <v>#N/A</v>
      </c>
      <c r="C8858" s="19" t="e">
        <f>INDEX('Master MGSIC list'!$1:$1048576,MATCH('Main Sheet'!$L8858,'Master MGSIC list'!$B:$B,0),MATCH('Main Sheet'!C$1,'Master MGSIC list'!$2:$2,0))</f>
        <v>#N/A</v>
      </c>
      <c r="D8858" s="19" t="e">
        <f>INDEX('Master MGSIC list'!$1:$1048576,MATCH('Main Sheet'!$L8858,'Master MGSIC list'!$B:$B,0),MATCH('Main Sheet'!D$1,'Master MGSIC list'!$2:$2,0))</f>
        <v>#N/A</v>
      </c>
      <c r="E8858" s="19" t="e">
        <f>INDEX('Master MGSIC list'!$1:$1048576,MATCH('Main Sheet'!$L8858,'Master MGSIC list'!$B:$B,0),MATCH('Main Sheet'!E$1,'Master MGSIC list'!$2:$2,0))</f>
        <v>#N/A</v>
      </c>
      <c r="F8858" s="19" t="e">
        <f>INDEX('Master MGSIC list'!$1:$1048576,MATCH('Main Sheet'!$L8858,'Master MGSIC list'!$B:$B,0),MATCH('Main Sheet'!F$1,'Master MGSIC list'!$2:$2,0))</f>
        <v>#N/A</v>
      </c>
      <c r="G8858" s="19" t="e">
        <f>INDEX('Master MGSIC list'!$1:$1048576,MATCH('Main Sheet'!$L8858,'Master MGSIC list'!$B:$B,0),MATCH('Main Sheet'!G$1,'Master MGSIC list'!$2:$2,0))</f>
        <v>#N/A</v>
      </c>
      <c r="H8858" s="19" t="s">
        <v>7656</v>
      </c>
      <c r="I8858" s="19" t="s">
        <v>1709</v>
      </c>
      <c r="J8858" s="19" t="s">
        <v>2764</v>
      </c>
      <c r="K8858" s="20"/>
      <c r="L8858" s="12" t="e">
        <v>#N/A</v>
      </c>
      <c r="M8858" s="12" t="e">
        <f>VLOOKUP(L8858,'Master MGSIC list'!B:C,2,FALSE)</f>
        <v>#N/A</v>
      </c>
      <c r="N8858" s="19" t="s">
        <v>2764</v>
      </c>
      <c r="O8858" s="19" t="s">
        <v>1710</v>
      </c>
      <c r="P8858" t="e">
        <v>#N/A</v>
      </c>
      <c r="R8858" t="s">
        <v>4</v>
      </c>
      <c r="S8858" t="s">
        <v>15595</v>
      </c>
      <c r="T8858" t="s">
        <v>2767</v>
      </c>
      <c r="U8858" t="b">
        <v>0</v>
      </c>
      <c r="V8858" t="s">
        <v>16704</v>
      </c>
      <c r="W8858" t="str">
        <f t="shared" si="278"/>
        <v>-</v>
      </c>
      <c r="Z8858" t="s">
        <v>3950</v>
      </c>
    </row>
    <row r="8859" spans="1:26" ht="15" customHeight="1">
      <c r="A8859" s="21" t="s">
        <v>21</v>
      </c>
      <c r="B8859" s="9" t="e">
        <f t="shared" si="277"/>
        <v>#N/A</v>
      </c>
      <c r="C8859" s="21" t="e">
        <f>INDEX('Master MGSIC list'!$1:$1048576,MATCH('Main Sheet'!$L8859,'Master MGSIC list'!$B:$B,0),MATCH('Main Sheet'!C$1,'Master MGSIC list'!$2:$2,0))</f>
        <v>#N/A</v>
      </c>
      <c r="D8859" s="21" t="e">
        <f>INDEX('Master MGSIC list'!$1:$1048576,MATCH('Main Sheet'!$L8859,'Master MGSIC list'!$B:$B,0),MATCH('Main Sheet'!D$1,'Master MGSIC list'!$2:$2,0))</f>
        <v>#N/A</v>
      </c>
      <c r="E8859" s="21" t="e">
        <f>INDEX('Master MGSIC list'!$1:$1048576,MATCH('Main Sheet'!$L8859,'Master MGSIC list'!$B:$B,0),MATCH('Main Sheet'!E$1,'Master MGSIC list'!$2:$2,0))</f>
        <v>#N/A</v>
      </c>
      <c r="F8859" s="21" t="e">
        <f>INDEX('Master MGSIC list'!$1:$1048576,MATCH('Main Sheet'!$L8859,'Master MGSIC list'!$B:$B,0),MATCH('Main Sheet'!F$1,'Master MGSIC list'!$2:$2,0))</f>
        <v>#N/A</v>
      </c>
      <c r="G8859" s="21" t="e">
        <f>INDEX('Master MGSIC list'!$1:$1048576,MATCH('Main Sheet'!$L8859,'Master MGSIC list'!$B:$B,0),MATCH('Main Sheet'!G$1,'Master MGSIC list'!$2:$2,0))</f>
        <v>#N/A</v>
      </c>
      <c r="H8859" s="21" t="s">
        <v>7656</v>
      </c>
      <c r="I8859" s="21" t="s">
        <v>1709</v>
      </c>
      <c r="J8859" s="21" t="s">
        <v>2764</v>
      </c>
      <c r="K8859" s="22"/>
      <c r="L8859" s="12" t="e">
        <v>#N/A</v>
      </c>
      <c r="M8859" s="12" t="e">
        <f>VLOOKUP(L8859,'Master MGSIC list'!B:C,2,FALSE)</f>
        <v>#N/A</v>
      </c>
      <c r="N8859" s="21" t="s">
        <v>2764</v>
      </c>
      <c r="O8859" s="21" t="s">
        <v>1710</v>
      </c>
      <c r="P8859" t="e">
        <v>#N/A</v>
      </c>
      <c r="R8859" t="s">
        <v>4</v>
      </c>
      <c r="S8859" t="s">
        <v>15595</v>
      </c>
      <c r="T8859" t="s">
        <v>2767</v>
      </c>
      <c r="U8859" t="b">
        <v>0</v>
      </c>
      <c r="V8859" t="s">
        <v>16685</v>
      </c>
      <c r="W8859" t="str">
        <f t="shared" si="278"/>
        <v>-</v>
      </c>
      <c r="Z8859" t="s">
        <v>3950</v>
      </c>
    </row>
    <row r="8860" spans="1:26" ht="15" customHeight="1">
      <c r="A8860" s="13" t="s">
        <v>34</v>
      </c>
      <c r="B8860" s="9" t="e">
        <f t="shared" si="277"/>
        <v>#N/A</v>
      </c>
      <c r="C8860" s="13" t="e">
        <f>INDEX('Master MGSIC list'!$1:$1048576,MATCH('Main Sheet'!$L8860,'Master MGSIC list'!$B:$B,0),MATCH('Main Sheet'!C$1,'Master MGSIC list'!$2:$2,0))</f>
        <v>#N/A</v>
      </c>
      <c r="D8860" s="13" t="e">
        <f>INDEX('Master MGSIC list'!$1:$1048576,MATCH('Main Sheet'!$L8860,'Master MGSIC list'!$B:$B,0),MATCH('Main Sheet'!D$1,'Master MGSIC list'!$2:$2,0))</f>
        <v>#N/A</v>
      </c>
      <c r="E8860" s="13" t="e">
        <f>INDEX('Master MGSIC list'!$1:$1048576,MATCH('Main Sheet'!$L8860,'Master MGSIC list'!$B:$B,0),MATCH('Main Sheet'!E$1,'Master MGSIC list'!$2:$2,0))</f>
        <v>#N/A</v>
      </c>
      <c r="F8860" s="13" t="e">
        <f>INDEX('Master MGSIC list'!$1:$1048576,MATCH('Main Sheet'!$L8860,'Master MGSIC list'!$B:$B,0),MATCH('Main Sheet'!F$1,'Master MGSIC list'!$2:$2,0))</f>
        <v>#N/A</v>
      </c>
      <c r="G8860" s="13" t="e">
        <f>INDEX('Master MGSIC list'!$1:$1048576,MATCH('Main Sheet'!$L8860,'Master MGSIC list'!$B:$B,0),MATCH('Main Sheet'!G$1,'Master MGSIC list'!$2:$2,0))</f>
        <v>#N/A</v>
      </c>
      <c r="H8860" s="13" t="s">
        <v>7656</v>
      </c>
      <c r="I8860" s="13" t="s">
        <v>1711</v>
      </c>
      <c r="J8860" s="13" t="s">
        <v>2764</v>
      </c>
      <c r="K8860" s="15"/>
      <c r="L8860" s="12" t="e">
        <v>#N/A</v>
      </c>
      <c r="M8860" s="12" t="e">
        <f>VLOOKUP(L8860,'Master MGSIC list'!B:C,2,FALSE)</f>
        <v>#N/A</v>
      </c>
      <c r="N8860" s="13" t="s">
        <v>2764</v>
      </c>
      <c r="O8860" s="13" t="s">
        <v>1712</v>
      </c>
      <c r="P8860" t="e">
        <v>#N/A</v>
      </c>
      <c r="R8860" t="s">
        <v>4</v>
      </c>
      <c r="S8860" t="s">
        <v>15595</v>
      </c>
      <c r="T8860" t="s">
        <v>2767</v>
      </c>
      <c r="U8860" t="b">
        <v>0</v>
      </c>
      <c r="V8860" t="s">
        <v>16688</v>
      </c>
      <c r="W8860" t="str">
        <f t="shared" si="278"/>
        <v>-</v>
      </c>
      <c r="Z8860" t="s">
        <v>3950</v>
      </c>
    </row>
    <row r="8861" spans="1:26" ht="15" customHeight="1">
      <c r="A8861" s="9" t="s">
        <v>2766</v>
      </c>
      <c r="B8861" s="9" t="e">
        <f t="shared" si="277"/>
        <v>#N/A</v>
      </c>
      <c r="C8861" s="9" t="e">
        <f>INDEX('Master MGSIC list'!$1:$1048576,MATCH('Main Sheet'!$L8861,'Master MGSIC list'!$B:$B,0),MATCH('Main Sheet'!C$1,'Master MGSIC list'!$2:$2,0))</f>
        <v>#N/A</v>
      </c>
      <c r="D8861" s="9" t="e">
        <f>INDEX('Master MGSIC list'!$1:$1048576,MATCH('Main Sheet'!$L8861,'Master MGSIC list'!$B:$B,0),MATCH('Main Sheet'!D$1,'Master MGSIC list'!$2:$2,0))</f>
        <v>#N/A</v>
      </c>
      <c r="E8861" s="9" t="e">
        <f>INDEX('Master MGSIC list'!$1:$1048576,MATCH('Main Sheet'!$L8861,'Master MGSIC list'!$B:$B,0),MATCH('Main Sheet'!E$1,'Master MGSIC list'!$2:$2,0))</f>
        <v>#N/A</v>
      </c>
      <c r="F8861" s="9" t="e">
        <f>INDEX('Master MGSIC list'!$1:$1048576,MATCH('Main Sheet'!$L8861,'Master MGSIC list'!$B:$B,0),MATCH('Main Sheet'!F$1,'Master MGSIC list'!$2:$2,0))</f>
        <v>#N/A</v>
      </c>
      <c r="G8861" s="9" t="e">
        <f>INDEX('Master MGSIC list'!$1:$1048576,MATCH('Main Sheet'!$L8861,'Master MGSIC list'!$B:$B,0),MATCH('Main Sheet'!G$1,'Master MGSIC list'!$2:$2,0))</f>
        <v>#N/A</v>
      </c>
      <c r="H8861" s="9" t="s">
        <v>7656</v>
      </c>
      <c r="I8861" s="9" t="s">
        <v>1711</v>
      </c>
      <c r="J8861" s="9" t="s">
        <v>2764</v>
      </c>
      <c r="K8861" s="16"/>
      <c r="L8861" s="12" t="e">
        <v>#N/A</v>
      </c>
      <c r="M8861" s="12" t="e">
        <f>VLOOKUP(L8861,'Master MGSIC list'!B:C,2,FALSE)</f>
        <v>#N/A</v>
      </c>
      <c r="N8861" s="9" t="s">
        <v>2764</v>
      </c>
      <c r="O8861" s="9" t="s">
        <v>1712</v>
      </c>
      <c r="P8861" t="e">
        <v>#N/A</v>
      </c>
      <c r="R8861" t="s">
        <v>4</v>
      </c>
      <c r="S8861" t="s">
        <v>15595</v>
      </c>
      <c r="T8861" t="s">
        <v>2767</v>
      </c>
      <c r="U8861" t="b">
        <v>0</v>
      </c>
      <c r="V8861" t="s">
        <v>16681</v>
      </c>
      <c r="W8861" t="str">
        <f t="shared" si="278"/>
        <v>-</v>
      </c>
      <c r="Z8861" t="s">
        <v>3950</v>
      </c>
    </row>
    <row r="8862" spans="1:26" ht="15" customHeight="1">
      <c r="A8862" s="19" t="s">
        <v>49</v>
      </c>
      <c r="B8862" s="9" t="e">
        <f t="shared" si="277"/>
        <v>#N/A</v>
      </c>
      <c r="C8862" s="19" t="e">
        <f>INDEX('Master MGSIC list'!$1:$1048576,MATCH('Main Sheet'!$L8862,'Master MGSIC list'!$B:$B,0),MATCH('Main Sheet'!C$1,'Master MGSIC list'!$2:$2,0))</f>
        <v>#N/A</v>
      </c>
      <c r="D8862" s="19" t="e">
        <f>INDEX('Master MGSIC list'!$1:$1048576,MATCH('Main Sheet'!$L8862,'Master MGSIC list'!$B:$B,0),MATCH('Main Sheet'!D$1,'Master MGSIC list'!$2:$2,0))</f>
        <v>#N/A</v>
      </c>
      <c r="E8862" s="19" t="e">
        <f>INDEX('Master MGSIC list'!$1:$1048576,MATCH('Main Sheet'!$L8862,'Master MGSIC list'!$B:$B,0),MATCH('Main Sheet'!E$1,'Master MGSIC list'!$2:$2,0))</f>
        <v>#N/A</v>
      </c>
      <c r="F8862" s="19" t="e">
        <f>INDEX('Master MGSIC list'!$1:$1048576,MATCH('Main Sheet'!$L8862,'Master MGSIC list'!$B:$B,0),MATCH('Main Sheet'!F$1,'Master MGSIC list'!$2:$2,0))</f>
        <v>#N/A</v>
      </c>
      <c r="G8862" s="19" t="e">
        <f>INDEX('Master MGSIC list'!$1:$1048576,MATCH('Main Sheet'!$L8862,'Master MGSIC list'!$B:$B,0),MATCH('Main Sheet'!G$1,'Master MGSIC list'!$2:$2,0))</f>
        <v>#N/A</v>
      </c>
      <c r="H8862" s="19" t="s">
        <v>7656</v>
      </c>
      <c r="I8862" s="19" t="s">
        <v>1711</v>
      </c>
      <c r="J8862" s="19" t="s">
        <v>2764</v>
      </c>
      <c r="K8862" s="20"/>
      <c r="L8862" s="12" t="e">
        <v>#N/A</v>
      </c>
      <c r="M8862" s="12" t="e">
        <f>VLOOKUP(L8862,'Master MGSIC list'!B:C,2,FALSE)</f>
        <v>#N/A</v>
      </c>
      <c r="N8862" s="19" t="s">
        <v>2764</v>
      </c>
      <c r="O8862" s="19" t="s">
        <v>1712</v>
      </c>
      <c r="P8862" t="e">
        <v>#N/A</v>
      </c>
      <c r="R8862" t="s">
        <v>4</v>
      </c>
      <c r="S8862" t="s">
        <v>15595</v>
      </c>
      <c r="T8862" t="s">
        <v>2767</v>
      </c>
      <c r="U8862" t="b">
        <v>0</v>
      </c>
      <c r="V8862" t="s">
        <v>16704</v>
      </c>
      <c r="W8862" t="str">
        <f t="shared" si="278"/>
        <v>-</v>
      </c>
      <c r="Z8862" t="s">
        <v>3950</v>
      </c>
    </row>
    <row r="8863" spans="1:26" ht="15" customHeight="1">
      <c r="A8863" s="21" t="s">
        <v>21</v>
      </c>
      <c r="B8863" s="9" t="e">
        <f t="shared" si="277"/>
        <v>#N/A</v>
      </c>
      <c r="C8863" s="21" t="e">
        <f>INDEX('Master MGSIC list'!$1:$1048576,MATCH('Main Sheet'!$L8863,'Master MGSIC list'!$B:$B,0),MATCH('Main Sheet'!C$1,'Master MGSIC list'!$2:$2,0))</f>
        <v>#N/A</v>
      </c>
      <c r="D8863" s="21" t="e">
        <f>INDEX('Master MGSIC list'!$1:$1048576,MATCH('Main Sheet'!$L8863,'Master MGSIC list'!$B:$B,0),MATCH('Main Sheet'!D$1,'Master MGSIC list'!$2:$2,0))</f>
        <v>#N/A</v>
      </c>
      <c r="E8863" s="21" t="e">
        <f>INDEX('Master MGSIC list'!$1:$1048576,MATCH('Main Sheet'!$L8863,'Master MGSIC list'!$B:$B,0),MATCH('Main Sheet'!E$1,'Master MGSIC list'!$2:$2,0))</f>
        <v>#N/A</v>
      </c>
      <c r="F8863" s="21" t="e">
        <f>INDEX('Master MGSIC list'!$1:$1048576,MATCH('Main Sheet'!$L8863,'Master MGSIC list'!$B:$B,0),MATCH('Main Sheet'!F$1,'Master MGSIC list'!$2:$2,0))</f>
        <v>#N/A</v>
      </c>
      <c r="G8863" s="21" t="e">
        <f>INDEX('Master MGSIC list'!$1:$1048576,MATCH('Main Sheet'!$L8863,'Master MGSIC list'!$B:$B,0),MATCH('Main Sheet'!G$1,'Master MGSIC list'!$2:$2,0))</f>
        <v>#N/A</v>
      </c>
      <c r="H8863" s="21" t="s">
        <v>7656</v>
      </c>
      <c r="I8863" s="21" t="s">
        <v>1711</v>
      </c>
      <c r="J8863" s="21" t="s">
        <v>2764</v>
      </c>
      <c r="K8863" s="22"/>
      <c r="L8863" s="12" t="e">
        <v>#N/A</v>
      </c>
      <c r="M8863" s="12" t="e">
        <f>VLOOKUP(L8863,'Master MGSIC list'!B:C,2,FALSE)</f>
        <v>#N/A</v>
      </c>
      <c r="N8863" s="21" t="s">
        <v>2764</v>
      </c>
      <c r="O8863" s="21" t="s">
        <v>1712</v>
      </c>
      <c r="P8863" t="e">
        <v>#N/A</v>
      </c>
      <c r="R8863" t="s">
        <v>4</v>
      </c>
      <c r="S8863" t="s">
        <v>15595</v>
      </c>
      <c r="T8863" t="s">
        <v>2767</v>
      </c>
      <c r="U8863" t="b">
        <v>0</v>
      </c>
      <c r="V8863" t="s">
        <v>16685</v>
      </c>
      <c r="W8863" t="str">
        <f t="shared" si="278"/>
        <v>-</v>
      </c>
      <c r="Z8863" t="s">
        <v>3950</v>
      </c>
    </row>
    <row r="8864" spans="1:26" ht="15" customHeight="1">
      <c r="A8864" s="8" t="s">
        <v>2746</v>
      </c>
      <c r="B8864" s="9" t="e">
        <f t="shared" si="277"/>
        <v>#N/A</v>
      </c>
      <c r="C8864" s="8" t="e">
        <f>INDEX('Master MGSIC list'!$1:$1048576,MATCH('Main Sheet'!$L8864,'Master MGSIC list'!$B:$B,0),MATCH('Main Sheet'!C$1,'Master MGSIC list'!$2:$2,0))</f>
        <v>#N/A</v>
      </c>
      <c r="D8864" s="8" t="e">
        <f>INDEX('Master MGSIC list'!$1:$1048576,MATCH('Main Sheet'!$L8864,'Master MGSIC list'!$B:$B,0),MATCH('Main Sheet'!D$1,'Master MGSIC list'!$2:$2,0))</f>
        <v>#N/A</v>
      </c>
      <c r="E8864" s="8" t="e">
        <f>INDEX('Master MGSIC list'!$1:$1048576,MATCH('Main Sheet'!$L8864,'Master MGSIC list'!$B:$B,0),MATCH('Main Sheet'!E$1,'Master MGSIC list'!$2:$2,0))</f>
        <v>#N/A</v>
      </c>
      <c r="F8864" s="8" t="e">
        <f>INDEX('Master MGSIC list'!$1:$1048576,MATCH('Main Sheet'!$L8864,'Master MGSIC list'!$B:$B,0),MATCH('Main Sheet'!F$1,'Master MGSIC list'!$2:$2,0))</f>
        <v>#N/A</v>
      </c>
      <c r="G8864" s="8" t="e">
        <f>INDEX('Master MGSIC list'!$1:$1048576,MATCH('Main Sheet'!$L8864,'Master MGSIC list'!$B:$B,0),MATCH('Main Sheet'!G$1,'Master MGSIC list'!$2:$2,0))</f>
        <v>#N/A</v>
      </c>
      <c r="H8864" s="8" t="s">
        <v>7656</v>
      </c>
      <c r="I8864" s="8" t="s">
        <v>1713</v>
      </c>
      <c r="J8864" s="8" t="s">
        <v>2764</v>
      </c>
      <c r="K8864" s="10"/>
      <c r="L8864" s="12" t="e">
        <v>#N/A</v>
      </c>
      <c r="M8864" s="12" t="e">
        <f>VLOOKUP(L8864,'Master MGSIC list'!B:C,2,FALSE)</f>
        <v>#N/A</v>
      </c>
      <c r="N8864" s="8" t="s">
        <v>2764</v>
      </c>
      <c r="O8864" s="8" t="s">
        <v>1714</v>
      </c>
      <c r="P8864" t="e">
        <v>#N/A</v>
      </c>
      <c r="R8864" t="s">
        <v>4</v>
      </c>
      <c r="S8864" t="s">
        <v>15595</v>
      </c>
      <c r="T8864" t="s">
        <v>2767</v>
      </c>
      <c r="U8864" t="b">
        <v>0</v>
      </c>
      <c r="V8864" t="s">
        <v>16691</v>
      </c>
      <c r="W8864" t="str">
        <f t="shared" si="278"/>
        <v>-</v>
      </c>
      <c r="Z8864" t="s">
        <v>3950</v>
      </c>
    </row>
    <row r="8865" spans="1:26" ht="15" customHeight="1">
      <c r="A8865" s="9" t="s">
        <v>2766</v>
      </c>
      <c r="B8865" s="9" t="e">
        <f t="shared" si="277"/>
        <v>#N/A</v>
      </c>
      <c r="C8865" s="9" t="e">
        <f>INDEX('Master MGSIC list'!$1:$1048576,MATCH('Main Sheet'!$L8865,'Master MGSIC list'!$B:$B,0),MATCH('Main Sheet'!C$1,'Master MGSIC list'!$2:$2,0))</f>
        <v>#N/A</v>
      </c>
      <c r="D8865" s="9" t="e">
        <f>INDEX('Master MGSIC list'!$1:$1048576,MATCH('Main Sheet'!$L8865,'Master MGSIC list'!$B:$B,0),MATCH('Main Sheet'!D$1,'Master MGSIC list'!$2:$2,0))</f>
        <v>#N/A</v>
      </c>
      <c r="E8865" s="9" t="e">
        <f>INDEX('Master MGSIC list'!$1:$1048576,MATCH('Main Sheet'!$L8865,'Master MGSIC list'!$B:$B,0),MATCH('Main Sheet'!E$1,'Master MGSIC list'!$2:$2,0))</f>
        <v>#N/A</v>
      </c>
      <c r="F8865" s="9" t="e">
        <f>INDEX('Master MGSIC list'!$1:$1048576,MATCH('Main Sheet'!$L8865,'Master MGSIC list'!$B:$B,0),MATCH('Main Sheet'!F$1,'Master MGSIC list'!$2:$2,0))</f>
        <v>#N/A</v>
      </c>
      <c r="G8865" s="9" t="e">
        <f>INDEX('Master MGSIC list'!$1:$1048576,MATCH('Main Sheet'!$L8865,'Master MGSIC list'!$B:$B,0),MATCH('Main Sheet'!G$1,'Master MGSIC list'!$2:$2,0))</f>
        <v>#N/A</v>
      </c>
      <c r="H8865" s="9" t="s">
        <v>7656</v>
      </c>
      <c r="I8865" s="9" t="s">
        <v>1713</v>
      </c>
      <c r="J8865" s="9" t="s">
        <v>2764</v>
      </c>
      <c r="K8865" s="16"/>
      <c r="L8865" s="12" t="e">
        <v>#N/A</v>
      </c>
      <c r="M8865" s="12" t="e">
        <f>VLOOKUP(L8865,'Master MGSIC list'!B:C,2,FALSE)</f>
        <v>#N/A</v>
      </c>
      <c r="N8865" s="9" t="s">
        <v>2764</v>
      </c>
      <c r="O8865" s="9" t="s">
        <v>1714</v>
      </c>
      <c r="P8865" t="e">
        <v>#N/A</v>
      </c>
      <c r="R8865" t="s">
        <v>4</v>
      </c>
      <c r="S8865" t="s">
        <v>15595</v>
      </c>
      <c r="T8865" t="s">
        <v>2767</v>
      </c>
      <c r="U8865" t="b">
        <v>0</v>
      </c>
      <c r="V8865" t="s">
        <v>16681</v>
      </c>
      <c r="W8865" t="str">
        <f t="shared" si="278"/>
        <v>-</v>
      </c>
      <c r="Z8865" t="s">
        <v>3950</v>
      </c>
    </row>
    <row r="8866" spans="1:26" ht="15" customHeight="1">
      <c r="A8866" s="17" t="s">
        <v>63</v>
      </c>
      <c r="B8866" s="9" t="e">
        <f t="shared" si="277"/>
        <v>#N/A</v>
      </c>
      <c r="C8866" s="17" t="e">
        <f>INDEX('Master MGSIC list'!$1:$1048576,MATCH('Main Sheet'!$L8866,'Master MGSIC list'!$B:$B,0),MATCH('Main Sheet'!C$1,'Master MGSIC list'!$2:$2,0))</f>
        <v>#N/A</v>
      </c>
      <c r="D8866" s="17" t="e">
        <f>INDEX('Master MGSIC list'!$1:$1048576,MATCH('Main Sheet'!$L8866,'Master MGSIC list'!$B:$B,0),MATCH('Main Sheet'!D$1,'Master MGSIC list'!$2:$2,0))</f>
        <v>#N/A</v>
      </c>
      <c r="E8866" s="17" t="e">
        <f>INDEX('Master MGSIC list'!$1:$1048576,MATCH('Main Sheet'!$L8866,'Master MGSIC list'!$B:$B,0),MATCH('Main Sheet'!E$1,'Master MGSIC list'!$2:$2,0))</f>
        <v>#N/A</v>
      </c>
      <c r="F8866" s="17" t="e">
        <f>INDEX('Master MGSIC list'!$1:$1048576,MATCH('Main Sheet'!$L8866,'Master MGSIC list'!$B:$B,0),MATCH('Main Sheet'!F$1,'Master MGSIC list'!$2:$2,0))</f>
        <v>#N/A</v>
      </c>
      <c r="G8866" s="17" t="e">
        <f>INDEX('Master MGSIC list'!$1:$1048576,MATCH('Main Sheet'!$L8866,'Master MGSIC list'!$B:$B,0),MATCH('Main Sheet'!G$1,'Master MGSIC list'!$2:$2,0))</f>
        <v>#N/A</v>
      </c>
      <c r="H8866" s="17" t="s">
        <v>7656</v>
      </c>
      <c r="I8866" s="17" t="s">
        <v>1713</v>
      </c>
      <c r="J8866" s="17" t="s">
        <v>2764</v>
      </c>
      <c r="K8866" s="18"/>
      <c r="L8866" s="12" t="e">
        <v>#N/A</v>
      </c>
      <c r="M8866" s="12" t="e">
        <f>VLOOKUP(L8866,'Master MGSIC list'!B:C,2,FALSE)</f>
        <v>#N/A</v>
      </c>
      <c r="N8866" s="17"/>
      <c r="O8866" s="17" t="s">
        <v>1714</v>
      </c>
      <c r="P8866" t="e">
        <v>#N/A</v>
      </c>
      <c r="R8866" t="s">
        <v>4</v>
      </c>
      <c r="S8866" t="s">
        <v>15595</v>
      </c>
      <c r="T8866" t="s">
        <v>2767</v>
      </c>
      <c r="U8866" t="b">
        <v>0</v>
      </c>
      <c r="V8866" t="s">
        <v>16682</v>
      </c>
      <c r="W8866" t="str">
        <f t="shared" si="278"/>
        <v>-</v>
      </c>
      <c r="Z8866" t="s">
        <v>3950</v>
      </c>
    </row>
    <row r="8867" spans="1:26" ht="15" customHeight="1">
      <c r="A8867" s="19" t="s">
        <v>49</v>
      </c>
      <c r="B8867" s="9" t="e">
        <f t="shared" si="277"/>
        <v>#N/A</v>
      </c>
      <c r="C8867" s="19" t="e">
        <f>INDEX('Master MGSIC list'!$1:$1048576,MATCH('Main Sheet'!$L8867,'Master MGSIC list'!$B:$B,0),MATCH('Main Sheet'!C$1,'Master MGSIC list'!$2:$2,0))</f>
        <v>#N/A</v>
      </c>
      <c r="D8867" s="19" t="e">
        <f>INDEX('Master MGSIC list'!$1:$1048576,MATCH('Main Sheet'!$L8867,'Master MGSIC list'!$B:$B,0),MATCH('Main Sheet'!D$1,'Master MGSIC list'!$2:$2,0))</f>
        <v>#N/A</v>
      </c>
      <c r="E8867" s="19" t="e">
        <f>INDEX('Master MGSIC list'!$1:$1048576,MATCH('Main Sheet'!$L8867,'Master MGSIC list'!$B:$B,0),MATCH('Main Sheet'!E$1,'Master MGSIC list'!$2:$2,0))</f>
        <v>#N/A</v>
      </c>
      <c r="F8867" s="19" t="e">
        <f>INDEX('Master MGSIC list'!$1:$1048576,MATCH('Main Sheet'!$L8867,'Master MGSIC list'!$B:$B,0),MATCH('Main Sheet'!F$1,'Master MGSIC list'!$2:$2,0))</f>
        <v>#N/A</v>
      </c>
      <c r="G8867" s="19" t="e">
        <f>INDEX('Master MGSIC list'!$1:$1048576,MATCH('Main Sheet'!$L8867,'Master MGSIC list'!$B:$B,0),MATCH('Main Sheet'!G$1,'Master MGSIC list'!$2:$2,0))</f>
        <v>#N/A</v>
      </c>
      <c r="H8867" s="19" t="s">
        <v>7656</v>
      </c>
      <c r="I8867" s="19" t="s">
        <v>1713</v>
      </c>
      <c r="J8867" s="19" t="s">
        <v>2764</v>
      </c>
      <c r="K8867" s="20"/>
      <c r="L8867" s="12" t="e">
        <v>#N/A</v>
      </c>
      <c r="M8867" s="12" t="e">
        <f>VLOOKUP(L8867,'Master MGSIC list'!B:C,2,FALSE)</f>
        <v>#N/A</v>
      </c>
      <c r="N8867" s="19" t="s">
        <v>2764</v>
      </c>
      <c r="O8867" s="19" t="s">
        <v>1714</v>
      </c>
      <c r="P8867" t="e">
        <v>#N/A</v>
      </c>
      <c r="R8867" t="s">
        <v>4</v>
      </c>
      <c r="S8867" t="s">
        <v>15595</v>
      </c>
      <c r="T8867" t="s">
        <v>2767</v>
      </c>
      <c r="U8867" t="b">
        <v>0</v>
      </c>
      <c r="V8867" t="s">
        <v>16704</v>
      </c>
      <c r="W8867" t="str">
        <f t="shared" si="278"/>
        <v>-</v>
      </c>
      <c r="Z8867" t="s">
        <v>3950</v>
      </c>
    </row>
    <row r="8868" spans="1:26" ht="15" customHeight="1">
      <c r="A8868" s="21" t="s">
        <v>21</v>
      </c>
      <c r="B8868" s="9" t="e">
        <f t="shared" si="277"/>
        <v>#N/A</v>
      </c>
      <c r="C8868" s="21" t="e">
        <f>INDEX('Master MGSIC list'!$1:$1048576,MATCH('Main Sheet'!$L8868,'Master MGSIC list'!$B:$B,0),MATCH('Main Sheet'!C$1,'Master MGSIC list'!$2:$2,0))</f>
        <v>#N/A</v>
      </c>
      <c r="D8868" s="21" t="e">
        <f>INDEX('Master MGSIC list'!$1:$1048576,MATCH('Main Sheet'!$L8868,'Master MGSIC list'!$B:$B,0),MATCH('Main Sheet'!D$1,'Master MGSIC list'!$2:$2,0))</f>
        <v>#N/A</v>
      </c>
      <c r="E8868" s="21" t="e">
        <f>INDEX('Master MGSIC list'!$1:$1048576,MATCH('Main Sheet'!$L8868,'Master MGSIC list'!$B:$B,0),MATCH('Main Sheet'!E$1,'Master MGSIC list'!$2:$2,0))</f>
        <v>#N/A</v>
      </c>
      <c r="F8868" s="21" t="e">
        <f>INDEX('Master MGSIC list'!$1:$1048576,MATCH('Main Sheet'!$L8868,'Master MGSIC list'!$B:$B,0),MATCH('Main Sheet'!F$1,'Master MGSIC list'!$2:$2,0))</f>
        <v>#N/A</v>
      </c>
      <c r="G8868" s="21" t="e">
        <f>INDEX('Master MGSIC list'!$1:$1048576,MATCH('Main Sheet'!$L8868,'Master MGSIC list'!$B:$B,0),MATCH('Main Sheet'!G$1,'Master MGSIC list'!$2:$2,0))</f>
        <v>#N/A</v>
      </c>
      <c r="H8868" s="21" t="s">
        <v>7656</v>
      </c>
      <c r="I8868" s="21" t="s">
        <v>1713</v>
      </c>
      <c r="J8868" s="21" t="s">
        <v>2764</v>
      </c>
      <c r="K8868" s="22"/>
      <c r="L8868" s="12" t="e">
        <v>#N/A</v>
      </c>
      <c r="M8868" s="12" t="e">
        <f>VLOOKUP(L8868,'Master MGSIC list'!B:C,2,FALSE)</f>
        <v>#N/A</v>
      </c>
      <c r="N8868" s="21" t="s">
        <v>2764</v>
      </c>
      <c r="O8868" s="21" t="s">
        <v>1714</v>
      </c>
      <c r="P8868" t="e">
        <v>#N/A</v>
      </c>
      <c r="R8868" t="s">
        <v>4</v>
      </c>
      <c r="S8868" t="s">
        <v>15595</v>
      </c>
      <c r="T8868" t="s">
        <v>2767</v>
      </c>
      <c r="U8868" t="b">
        <v>0</v>
      </c>
      <c r="V8868" t="s">
        <v>16685</v>
      </c>
      <c r="W8868" t="str">
        <f t="shared" si="278"/>
        <v>-</v>
      </c>
      <c r="Z8868" t="s">
        <v>3950</v>
      </c>
    </row>
    <row r="8869" spans="1:26" ht="15" customHeight="1">
      <c r="A8869" s="23" t="s">
        <v>2771</v>
      </c>
      <c r="B8869" s="9" t="e">
        <f t="shared" si="277"/>
        <v>#N/A</v>
      </c>
      <c r="C8869" s="23" t="e">
        <f>INDEX('Master MGSIC list'!$1:$1048576,MATCH('Main Sheet'!$L8869,'Master MGSIC list'!$B:$B,0),MATCH('Main Sheet'!C$1,'Master MGSIC list'!$2:$2,0))</f>
        <v>#N/A</v>
      </c>
      <c r="D8869" s="23" t="e">
        <f>INDEX('Master MGSIC list'!$1:$1048576,MATCH('Main Sheet'!$L8869,'Master MGSIC list'!$B:$B,0),MATCH('Main Sheet'!D$1,'Master MGSIC list'!$2:$2,0))</f>
        <v>#N/A</v>
      </c>
      <c r="E8869" s="23" t="e">
        <f>INDEX('Master MGSIC list'!$1:$1048576,MATCH('Main Sheet'!$L8869,'Master MGSIC list'!$B:$B,0),MATCH('Main Sheet'!E$1,'Master MGSIC list'!$2:$2,0))</f>
        <v>#N/A</v>
      </c>
      <c r="F8869" s="23" t="e">
        <f>INDEX('Master MGSIC list'!$1:$1048576,MATCH('Main Sheet'!$L8869,'Master MGSIC list'!$B:$B,0),MATCH('Main Sheet'!F$1,'Master MGSIC list'!$2:$2,0))</f>
        <v>#N/A</v>
      </c>
      <c r="G8869" s="23" t="e">
        <f>INDEX('Master MGSIC list'!$1:$1048576,MATCH('Main Sheet'!$L8869,'Master MGSIC list'!$B:$B,0),MATCH('Main Sheet'!G$1,'Master MGSIC list'!$2:$2,0))</f>
        <v>#N/A</v>
      </c>
      <c r="H8869" s="23" t="s">
        <v>7656</v>
      </c>
      <c r="I8869" s="23" t="s">
        <v>1713</v>
      </c>
      <c r="J8869" s="23" t="s">
        <v>2764</v>
      </c>
      <c r="K8869" s="24"/>
      <c r="L8869" s="12" t="e">
        <v>#N/A</v>
      </c>
      <c r="M8869" s="12" t="e">
        <f>VLOOKUP(L8869,'Master MGSIC list'!B:C,2,FALSE)</f>
        <v>#N/A</v>
      </c>
      <c r="N8869" s="23" t="s">
        <v>2764</v>
      </c>
      <c r="O8869" s="23" t="s">
        <v>1714</v>
      </c>
      <c r="P8869" t="e">
        <v>#N/A</v>
      </c>
      <c r="R8869" t="s">
        <v>4</v>
      </c>
      <c r="S8869" t="s">
        <v>15595</v>
      </c>
      <c r="T8869" t="s">
        <v>2767</v>
      </c>
      <c r="U8869" t="b">
        <v>0</v>
      </c>
      <c r="V8869" t="s">
        <v>16692</v>
      </c>
      <c r="W8869" t="str">
        <f t="shared" si="278"/>
        <v>-</v>
      </c>
      <c r="Z8869" t="s">
        <v>3950</v>
      </c>
    </row>
    <row r="8870" spans="1:26" ht="15" customHeight="1">
      <c r="A8870" s="13" t="s">
        <v>34</v>
      </c>
      <c r="B8870" s="9" t="e">
        <f t="shared" si="277"/>
        <v>#N/A</v>
      </c>
      <c r="C8870" s="13" t="e">
        <f>INDEX('Master MGSIC list'!$1:$1048576,MATCH('Main Sheet'!$L8870,'Master MGSIC list'!$B:$B,0),MATCH('Main Sheet'!C$1,'Master MGSIC list'!$2:$2,0))</f>
        <v>#N/A</v>
      </c>
      <c r="D8870" s="13" t="e">
        <f>INDEX('Master MGSIC list'!$1:$1048576,MATCH('Main Sheet'!$L8870,'Master MGSIC list'!$B:$B,0),MATCH('Main Sheet'!D$1,'Master MGSIC list'!$2:$2,0))</f>
        <v>#N/A</v>
      </c>
      <c r="E8870" s="13" t="e">
        <f>INDEX('Master MGSIC list'!$1:$1048576,MATCH('Main Sheet'!$L8870,'Master MGSIC list'!$B:$B,0),MATCH('Main Sheet'!E$1,'Master MGSIC list'!$2:$2,0))</f>
        <v>#N/A</v>
      </c>
      <c r="F8870" s="13" t="e">
        <f>INDEX('Master MGSIC list'!$1:$1048576,MATCH('Main Sheet'!$L8870,'Master MGSIC list'!$B:$B,0),MATCH('Main Sheet'!F$1,'Master MGSIC list'!$2:$2,0))</f>
        <v>#N/A</v>
      </c>
      <c r="G8870" s="13" t="e">
        <f>INDEX('Master MGSIC list'!$1:$1048576,MATCH('Main Sheet'!$L8870,'Master MGSIC list'!$B:$B,0),MATCH('Main Sheet'!G$1,'Master MGSIC list'!$2:$2,0))</f>
        <v>#N/A</v>
      </c>
      <c r="H8870" s="13" t="s">
        <v>7656</v>
      </c>
      <c r="I8870" s="13" t="s">
        <v>1715</v>
      </c>
      <c r="J8870" s="13" t="s">
        <v>2764</v>
      </c>
      <c r="K8870" s="15"/>
      <c r="L8870" s="12" t="e">
        <v>#N/A</v>
      </c>
      <c r="M8870" s="12" t="e">
        <f>VLOOKUP(L8870,'Master MGSIC list'!B:C,2,FALSE)</f>
        <v>#N/A</v>
      </c>
      <c r="N8870" s="13" t="s">
        <v>2764</v>
      </c>
      <c r="O8870" s="13" t="s">
        <v>1716</v>
      </c>
      <c r="P8870" t="e">
        <v>#N/A</v>
      </c>
      <c r="R8870" t="s">
        <v>4</v>
      </c>
      <c r="S8870" t="s">
        <v>15595</v>
      </c>
      <c r="T8870" t="s">
        <v>2767</v>
      </c>
      <c r="U8870" t="b">
        <v>0</v>
      </c>
      <c r="V8870" t="s">
        <v>16688</v>
      </c>
      <c r="W8870" t="str">
        <f t="shared" si="278"/>
        <v>-</v>
      </c>
      <c r="Z8870" t="s">
        <v>3950</v>
      </c>
    </row>
    <row r="8871" spans="1:26" ht="15" customHeight="1">
      <c r="A8871" s="9" t="s">
        <v>2766</v>
      </c>
      <c r="B8871" s="9" t="e">
        <f t="shared" si="277"/>
        <v>#N/A</v>
      </c>
      <c r="C8871" s="9" t="e">
        <f>INDEX('Master MGSIC list'!$1:$1048576,MATCH('Main Sheet'!$L8871,'Master MGSIC list'!$B:$B,0),MATCH('Main Sheet'!C$1,'Master MGSIC list'!$2:$2,0))</f>
        <v>#N/A</v>
      </c>
      <c r="D8871" s="9" t="e">
        <f>INDEX('Master MGSIC list'!$1:$1048576,MATCH('Main Sheet'!$L8871,'Master MGSIC list'!$B:$B,0),MATCH('Main Sheet'!D$1,'Master MGSIC list'!$2:$2,0))</f>
        <v>#N/A</v>
      </c>
      <c r="E8871" s="9" t="e">
        <f>INDEX('Master MGSIC list'!$1:$1048576,MATCH('Main Sheet'!$L8871,'Master MGSIC list'!$B:$B,0),MATCH('Main Sheet'!E$1,'Master MGSIC list'!$2:$2,0))</f>
        <v>#N/A</v>
      </c>
      <c r="F8871" s="9" t="e">
        <f>INDEX('Master MGSIC list'!$1:$1048576,MATCH('Main Sheet'!$L8871,'Master MGSIC list'!$B:$B,0),MATCH('Main Sheet'!F$1,'Master MGSIC list'!$2:$2,0))</f>
        <v>#N/A</v>
      </c>
      <c r="G8871" s="9" t="e">
        <f>INDEX('Master MGSIC list'!$1:$1048576,MATCH('Main Sheet'!$L8871,'Master MGSIC list'!$B:$B,0),MATCH('Main Sheet'!G$1,'Master MGSIC list'!$2:$2,0))</f>
        <v>#N/A</v>
      </c>
      <c r="H8871" s="9" t="s">
        <v>7656</v>
      </c>
      <c r="I8871" s="9" t="s">
        <v>1715</v>
      </c>
      <c r="J8871" s="9" t="s">
        <v>2764</v>
      </c>
      <c r="K8871" s="16"/>
      <c r="L8871" s="12" t="e">
        <v>#N/A</v>
      </c>
      <c r="M8871" s="12" t="e">
        <f>VLOOKUP(L8871,'Master MGSIC list'!B:C,2,FALSE)</f>
        <v>#N/A</v>
      </c>
      <c r="N8871" s="9" t="s">
        <v>2764</v>
      </c>
      <c r="O8871" s="9" t="s">
        <v>1716</v>
      </c>
      <c r="P8871" t="e">
        <v>#N/A</v>
      </c>
      <c r="R8871" t="s">
        <v>4</v>
      </c>
      <c r="S8871" t="s">
        <v>15595</v>
      </c>
      <c r="T8871" t="s">
        <v>2767</v>
      </c>
      <c r="U8871" t="b">
        <v>0</v>
      </c>
      <c r="V8871" t="s">
        <v>16681</v>
      </c>
      <c r="W8871" t="str">
        <f t="shared" si="278"/>
        <v>-</v>
      </c>
      <c r="Z8871" t="s">
        <v>3950</v>
      </c>
    </row>
    <row r="8872" spans="1:26" ht="15" customHeight="1">
      <c r="A8872" s="19" t="s">
        <v>49</v>
      </c>
      <c r="B8872" s="9" t="e">
        <f t="shared" si="277"/>
        <v>#N/A</v>
      </c>
      <c r="C8872" s="19" t="e">
        <f>INDEX('Master MGSIC list'!$1:$1048576,MATCH('Main Sheet'!$L8872,'Master MGSIC list'!$B:$B,0),MATCH('Main Sheet'!C$1,'Master MGSIC list'!$2:$2,0))</f>
        <v>#N/A</v>
      </c>
      <c r="D8872" s="19" t="e">
        <f>INDEX('Master MGSIC list'!$1:$1048576,MATCH('Main Sheet'!$L8872,'Master MGSIC list'!$B:$B,0),MATCH('Main Sheet'!D$1,'Master MGSIC list'!$2:$2,0))</f>
        <v>#N/A</v>
      </c>
      <c r="E8872" s="19" t="e">
        <f>INDEX('Master MGSIC list'!$1:$1048576,MATCH('Main Sheet'!$L8872,'Master MGSIC list'!$B:$B,0),MATCH('Main Sheet'!E$1,'Master MGSIC list'!$2:$2,0))</f>
        <v>#N/A</v>
      </c>
      <c r="F8872" s="19" t="e">
        <f>INDEX('Master MGSIC list'!$1:$1048576,MATCH('Main Sheet'!$L8872,'Master MGSIC list'!$B:$B,0),MATCH('Main Sheet'!F$1,'Master MGSIC list'!$2:$2,0))</f>
        <v>#N/A</v>
      </c>
      <c r="G8872" s="19" t="e">
        <f>INDEX('Master MGSIC list'!$1:$1048576,MATCH('Main Sheet'!$L8872,'Master MGSIC list'!$B:$B,0),MATCH('Main Sheet'!G$1,'Master MGSIC list'!$2:$2,0))</f>
        <v>#N/A</v>
      </c>
      <c r="H8872" s="19" t="s">
        <v>7656</v>
      </c>
      <c r="I8872" s="19" t="s">
        <v>1715</v>
      </c>
      <c r="J8872" s="19" t="s">
        <v>2764</v>
      </c>
      <c r="K8872" s="20"/>
      <c r="L8872" s="12" t="e">
        <v>#N/A</v>
      </c>
      <c r="M8872" s="12" t="e">
        <f>VLOOKUP(L8872,'Master MGSIC list'!B:C,2,FALSE)</f>
        <v>#N/A</v>
      </c>
      <c r="N8872" s="19" t="s">
        <v>2764</v>
      </c>
      <c r="O8872" s="19" t="s">
        <v>1716</v>
      </c>
      <c r="P8872" t="e">
        <v>#N/A</v>
      </c>
      <c r="R8872" t="s">
        <v>4</v>
      </c>
      <c r="S8872" t="s">
        <v>15595</v>
      </c>
      <c r="T8872" t="s">
        <v>2767</v>
      </c>
      <c r="U8872" t="b">
        <v>0</v>
      </c>
      <c r="V8872" t="s">
        <v>16704</v>
      </c>
      <c r="W8872" t="str">
        <f t="shared" si="278"/>
        <v>-</v>
      </c>
      <c r="Z8872" t="s">
        <v>3950</v>
      </c>
    </row>
    <row r="8873" spans="1:26" ht="15" customHeight="1">
      <c r="A8873" s="8" t="s">
        <v>2746</v>
      </c>
      <c r="B8873" s="9" t="e">
        <f t="shared" si="277"/>
        <v>#N/A</v>
      </c>
      <c r="C8873" s="8" t="e">
        <f>INDEX('Master MGSIC list'!$1:$1048576,MATCH('Main Sheet'!$L8873,'Master MGSIC list'!$B:$B,0),MATCH('Main Sheet'!C$1,'Master MGSIC list'!$2:$2,0))</f>
        <v>#N/A</v>
      </c>
      <c r="D8873" s="8" t="e">
        <f>INDEX('Master MGSIC list'!$1:$1048576,MATCH('Main Sheet'!$L8873,'Master MGSIC list'!$B:$B,0),MATCH('Main Sheet'!D$1,'Master MGSIC list'!$2:$2,0))</f>
        <v>#N/A</v>
      </c>
      <c r="E8873" s="8" t="e">
        <f>INDEX('Master MGSIC list'!$1:$1048576,MATCH('Main Sheet'!$L8873,'Master MGSIC list'!$B:$B,0),MATCH('Main Sheet'!E$1,'Master MGSIC list'!$2:$2,0))</f>
        <v>#N/A</v>
      </c>
      <c r="F8873" s="8" t="e">
        <f>INDEX('Master MGSIC list'!$1:$1048576,MATCH('Main Sheet'!$L8873,'Master MGSIC list'!$B:$B,0),MATCH('Main Sheet'!F$1,'Master MGSIC list'!$2:$2,0))</f>
        <v>#N/A</v>
      </c>
      <c r="G8873" s="8" t="e">
        <f>INDEX('Master MGSIC list'!$1:$1048576,MATCH('Main Sheet'!$L8873,'Master MGSIC list'!$B:$B,0),MATCH('Main Sheet'!G$1,'Master MGSIC list'!$2:$2,0))</f>
        <v>#N/A</v>
      </c>
      <c r="H8873" s="8" t="s">
        <v>7656</v>
      </c>
      <c r="I8873" s="8" t="s">
        <v>1740</v>
      </c>
      <c r="J8873" s="8" t="s">
        <v>2764</v>
      </c>
      <c r="K8873" s="10"/>
      <c r="L8873" s="12" t="e">
        <v>#N/A</v>
      </c>
      <c r="M8873" s="12" t="e">
        <f>VLOOKUP(L8873,'Master MGSIC list'!B:C,2,FALSE)</f>
        <v>#N/A</v>
      </c>
      <c r="N8873" s="8" t="s">
        <v>2764</v>
      </c>
      <c r="O8873" s="8" t="s">
        <v>1741</v>
      </c>
      <c r="P8873" t="e">
        <v>#N/A</v>
      </c>
      <c r="R8873" t="s">
        <v>4</v>
      </c>
      <c r="S8873" t="s">
        <v>15585</v>
      </c>
      <c r="T8873" t="s">
        <v>2767</v>
      </c>
      <c r="U8873" t="b">
        <v>0</v>
      </c>
      <c r="V8873" t="s">
        <v>16691</v>
      </c>
      <c r="W8873" t="str">
        <f t="shared" si="278"/>
        <v>-</v>
      </c>
      <c r="Z8873" t="s">
        <v>3950</v>
      </c>
    </row>
    <row r="8874" spans="1:26" ht="15" customHeight="1">
      <c r="A8874" s="13" t="s">
        <v>34</v>
      </c>
      <c r="B8874" s="9" t="e">
        <f t="shared" si="277"/>
        <v>#N/A</v>
      </c>
      <c r="C8874" s="13" t="e">
        <f>INDEX('Master MGSIC list'!$1:$1048576,MATCH('Main Sheet'!$L8874,'Master MGSIC list'!$B:$B,0),MATCH('Main Sheet'!C$1,'Master MGSIC list'!$2:$2,0))</f>
        <v>#N/A</v>
      </c>
      <c r="D8874" s="13" t="e">
        <f>INDEX('Master MGSIC list'!$1:$1048576,MATCH('Main Sheet'!$L8874,'Master MGSIC list'!$B:$B,0),MATCH('Main Sheet'!D$1,'Master MGSIC list'!$2:$2,0))</f>
        <v>#N/A</v>
      </c>
      <c r="E8874" s="13" t="e">
        <f>INDEX('Master MGSIC list'!$1:$1048576,MATCH('Main Sheet'!$L8874,'Master MGSIC list'!$B:$B,0),MATCH('Main Sheet'!E$1,'Master MGSIC list'!$2:$2,0))</f>
        <v>#N/A</v>
      </c>
      <c r="F8874" s="13" t="e">
        <f>INDEX('Master MGSIC list'!$1:$1048576,MATCH('Main Sheet'!$L8874,'Master MGSIC list'!$B:$B,0),MATCH('Main Sheet'!F$1,'Master MGSIC list'!$2:$2,0))</f>
        <v>#N/A</v>
      </c>
      <c r="G8874" s="13" t="e">
        <f>INDEX('Master MGSIC list'!$1:$1048576,MATCH('Main Sheet'!$L8874,'Master MGSIC list'!$B:$B,0),MATCH('Main Sheet'!G$1,'Master MGSIC list'!$2:$2,0))</f>
        <v>#N/A</v>
      </c>
      <c r="H8874" s="13" t="s">
        <v>7656</v>
      </c>
      <c r="I8874" s="13" t="s">
        <v>1740</v>
      </c>
      <c r="J8874" s="13" t="s">
        <v>2764</v>
      </c>
      <c r="K8874" s="15"/>
      <c r="L8874" s="12" t="e">
        <v>#N/A</v>
      </c>
      <c r="M8874" s="12" t="e">
        <f>VLOOKUP(L8874,'Master MGSIC list'!B:C,2,FALSE)</f>
        <v>#N/A</v>
      </c>
      <c r="N8874" s="13" t="s">
        <v>2764</v>
      </c>
      <c r="O8874" s="13" t="s">
        <v>1741</v>
      </c>
      <c r="P8874" t="e">
        <v>#N/A</v>
      </c>
      <c r="R8874" t="s">
        <v>4</v>
      </c>
      <c r="S8874" t="s">
        <v>15585</v>
      </c>
      <c r="T8874" t="s">
        <v>2767</v>
      </c>
      <c r="U8874" t="b">
        <v>0</v>
      </c>
      <c r="V8874" t="s">
        <v>16688</v>
      </c>
      <c r="W8874" t="str">
        <f t="shared" si="278"/>
        <v>-</v>
      </c>
      <c r="Z8874" t="s">
        <v>3950</v>
      </c>
    </row>
    <row r="8875" spans="1:26" ht="15" customHeight="1">
      <c r="A8875" s="9" t="s">
        <v>2766</v>
      </c>
      <c r="B8875" s="9" t="e">
        <f t="shared" si="277"/>
        <v>#N/A</v>
      </c>
      <c r="C8875" s="9" t="e">
        <f>INDEX('Master MGSIC list'!$1:$1048576,MATCH('Main Sheet'!$L8875,'Master MGSIC list'!$B:$B,0),MATCH('Main Sheet'!C$1,'Master MGSIC list'!$2:$2,0))</f>
        <v>#N/A</v>
      </c>
      <c r="D8875" s="9" t="e">
        <f>INDEX('Master MGSIC list'!$1:$1048576,MATCH('Main Sheet'!$L8875,'Master MGSIC list'!$B:$B,0),MATCH('Main Sheet'!D$1,'Master MGSIC list'!$2:$2,0))</f>
        <v>#N/A</v>
      </c>
      <c r="E8875" s="9" t="e">
        <f>INDEX('Master MGSIC list'!$1:$1048576,MATCH('Main Sheet'!$L8875,'Master MGSIC list'!$B:$B,0),MATCH('Main Sheet'!E$1,'Master MGSIC list'!$2:$2,0))</f>
        <v>#N/A</v>
      </c>
      <c r="F8875" s="9" t="e">
        <f>INDEX('Master MGSIC list'!$1:$1048576,MATCH('Main Sheet'!$L8875,'Master MGSIC list'!$B:$B,0),MATCH('Main Sheet'!F$1,'Master MGSIC list'!$2:$2,0))</f>
        <v>#N/A</v>
      </c>
      <c r="G8875" s="9" t="e">
        <f>INDEX('Master MGSIC list'!$1:$1048576,MATCH('Main Sheet'!$L8875,'Master MGSIC list'!$B:$B,0),MATCH('Main Sheet'!G$1,'Master MGSIC list'!$2:$2,0))</f>
        <v>#N/A</v>
      </c>
      <c r="H8875" s="9" t="s">
        <v>7656</v>
      </c>
      <c r="I8875" s="9" t="s">
        <v>1740</v>
      </c>
      <c r="J8875" s="9" t="s">
        <v>2764</v>
      </c>
      <c r="K8875" s="16"/>
      <c r="L8875" s="12" t="e">
        <v>#N/A</v>
      </c>
      <c r="M8875" s="12" t="e">
        <f>VLOOKUP(L8875,'Master MGSIC list'!B:C,2,FALSE)</f>
        <v>#N/A</v>
      </c>
      <c r="N8875" s="9" t="s">
        <v>2764</v>
      </c>
      <c r="O8875" s="9" t="s">
        <v>1741</v>
      </c>
      <c r="P8875" t="e">
        <v>#N/A</v>
      </c>
      <c r="R8875" t="s">
        <v>4</v>
      </c>
      <c r="S8875" t="s">
        <v>15585</v>
      </c>
      <c r="T8875" t="s">
        <v>2767</v>
      </c>
      <c r="U8875" t="b">
        <v>0</v>
      </c>
      <c r="V8875" t="s">
        <v>16681</v>
      </c>
      <c r="W8875" t="str">
        <f t="shared" si="278"/>
        <v>-</v>
      </c>
      <c r="Z8875" t="s">
        <v>3950</v>
      </c>
    </row>
    <row r="8876" spans="1:26" ht="15" customHeight="1">
      <c r="A8876" s="19" t="s">
        <v>49</v>
      </c>
      <c r="B8876" s="9" t="e">
        <f t="shared" si="277"/>
        <v>#N/A</v>
      </c>
      <c r="C8876" s="19" t="e">
        <f>INDEX('Master MGSIC list'!$1:$1048576,MATCH('Main Sheet'!$L8876,'Master MGSIC list'!$B:$B,0),MATCH('Main Sheet'!C$1,'Master MGSIC list'!$2:$2,0))</f>
        <v>#N/A</v>
      </c>
      <c r="D8876" s="19" t="e">
        <f>INDEX('Master MGSIC list'!$1:$1048576,MATCH('Main Sheet'!$L8876,'Master MGSIC list'!$B:$B,0),MATCH('Main Sheet'!D$1,'Master MGSIC list'!$2:$2,0))</f>
        <v>#N/A</v>
      </c>
      <c r="E8876" s="19" t="e">
        <f>INDEX('Master MGSIC list'!$1:$1048576,MATCH('Main Sheet'!$L8876,'Master MGSIC list'!$B:$B,0),MATCH('Main Sheet'!E$1,'Master MGSIC list'!$2:$2,0))</f>
        <v>#N/A</v>
      </c>
      <c r="F8876" s="19" t="e">
        <f>INDEX('Master MGSIC list'!$1:$1048576,MATCH('Main Sheet'!$L8876,'Master MGSIC list'!$B:$B,0),MATCH('Main Sheet'!F$1,'Master MGSIC list'!$2:$2,0))</f>
        <v>#N/A</v>
      </c>
      <c r="G8876" s="19" t="e">
        <f>INDEX('Master MGSIC list'!$1:$1048576,MATCH('Main Sheet'!$L8876,'Master MGSIC list'!$B:$B,0),MATCH('Main Sheet'!G$1,'Master MGSIC list'!$2:$2,0))</f>
        <v>#N/A</v>
      </c>
      <c r="H8876" s="19" t="s">
        <v>7656</v>
      </c>
      <c r="I8876" s="19" t="s">
        <v>1740</v>
      </c>
      <c r="J8876" s="19" t="s">
        <v>2764</v>
      </c>
      <c r="K8876" s="20"/>
      <c r="L8876" s="12" t="e">
        <v>#N/A</v>
      </c>
      <c r="M8876" s="12" t="e">
        <f>VLOOKUP(L8876,'Master MGSIC list'!B:C,2,FALSE)</f>
        <v>#N/A</v>
      </c>
      <c r="N8876" s="19" t="s">
        <v>2764</v>
      </c>
      <c r="O8876" s="19" t="s">
        <v>1741</v>
      </c>
      <c r="P8876" t="e">
        <v>#N/A</v>
      </c>
      <c r="R8876" t="s">
        <v>4</v>
      </c>
      <c r="S8876" t="s">
        <v>15585</v>
      </c>
      <c r="T8876" t="s">
        <v>2767</v>
      </c>
      <c r="U8876" t="b">
        <v>0</v>
      </c>
      <c r="V8876" t="s">
        <v>16704</v>
      </c>
      <c r="W8876" t="str">
        <f t="shared" si="278"/>
        <v>-</v>
      </c>
      <c r="Z8876" t="s">
        <v>3950</v>
      </c>
    </row>
    <row r="8877" spans="1:26" ht="15" customHeight="1">
      <c r="A8877" s="21" t="s">
        <v>21</v>
      </c>
      <c r="B8877" s="9" t="e">
        <f t="shared" si="277"/>
        <v>#N/A</v>
      </c>
      <c r="C8877" s="21" t="e">
        <f>INDEX('Master MGSIC list'!$1:$1048576,MATCH('Main Sheet'!$L8877,'Master MGSIC list'!$B:$B,0),MATCH('Main Sheet'!C$1,'Master MGSIC list'!$2:$2,0))</f>
        <v>#N/A</v>
      </c>
      <c r="D8877" s="21" t="e">
        <f>INDEX('Master MGSIC list'!$1:$1048576,MATCH('Main Sheet'!$L8877,'Master MGSIC list'!$B:$B,0),MATCH('Main Sheet'!D$1,'Master MGSIC list'!$2:$2,0))</f>
        <v>#N/A</v>
      </c>
      <c r="E8877" s="21" t="e">
        <f>INDEX('Master MGSIC list'!$1:$1048576,MATCH('Main Sheet'!$L8877,'Master MGSIC list'!$B:$B,0),MATCH('Main Sheet'!E$1,'Master MGSIC list'!$2:$2,0))</f>
        <v>#N/A</v>
      </c>
      <c r="F8877" s="21" t="e">
        <f>INDEX('Master MGSIC list'!$1:$1048576,MATCH('Main Sheet'!$L8877,'Master MGSIC list'!$B:$B,0),MATCH('Main Sheet'!F$1,'Master MGSIC list'!$2:$2,0))</f>
        <v>#N/A</v>
      </c>
      <c r="G8877" s="21" t="e">
        <f>INDEX('Master MGSIC list'!$1:$1048576,MATCH('Main Sheet'!$L8877,'Master MGSIC list'!$B:$B,0),MATCH('Main Sheet'!G$1,'Master MGSIC list'!$2:$2,0))</f>
        <v>#N/A</v>
      </c>
      <c r="H8877" s="21" t="s">
        <v>7656</v>
      </c>
      <c r="I8877" s="21" t="s">
        <v>1740</v>
      </c>
      <c r="J8877" s="21" t="s">
        <v>2764</v>
      </c>
      <c r="K8877" s="22"/>
      <c r="L8877" s="12" t="e">
        <v>#N/A</v>
      </c>
      <c r="M8877" s="12" t="e">
        <f>VLOOKUP(L8877,'Master MGSIC list'!B:C,2,FALSE)</f>
        <v>#N/A</v>
      </c>
      <c r="N8877" s="21" t="s">
        <v>2764</v>
      </c>
      <c r="O8877" s="21" t="s">
        <v>1741</v>
      </c>
      <c r="P8877" t="e">
        <v>#N/A</v>
      </c>
      <c r="R8877" t="s">
        <v>4</v>
      </c>
      <c r="S8877" t="s">
        <v>15585</v>
      </c>
      <c r="T8877" t="s">
        <v>2767</v>
      </c>
      <c r="U8877" t="b">
        <v>0</v>
      </c>
      <c r="V8877" t="s">
        <v>16685</v>
      </c>
      <c r="W8877" t="str">
        <f t="shared" si="278"/>
        <v>-</v>
      </c>
      <c r="Z8877" t="s">
        <v>3950</v>
      </c>
    </row>
    <row r="8878" spans="1:26" ht="15" customHeight="1">
      <c r="A8878" s="23" t="s">
        <v>2771</v>
      </c>
      <c r="B8878" s="9" t="e">
        <f t="shared" si="277"/>
        <v>#N/A</v>
      </c>
      <c r="C8878" s="23" t="e">
        <f>INDEX('Master MGSIC list'!$1:$1048576,MATCH('Main Sheet'!$L8878,'Master MGSIC list'!$B:$B,0),MATCH('Main Sheet'!C$1,'Master MGSIC list'!$2:$2,0))</f>
        <v>#N/A</v>
      </c>
      <c r="D8878" s="23" t="e">
        <f>INDEX('Master MGSIC list'!$1:$1048576,MATCH('Main Sheet'!$L8878,'Master MGSIC list'!$B:$B,0),MATCH('Main Sheet'!D$1,'Master MGSIC list'!$2:$2,0))</f>
        <v>#N/A</v>
      </c>
      <c r="E8878" s="23" t="e">
        <f>INDEX('Master MGSIC list'!$1:$1048576,MATCH('Main Sheet'!$L8878,'Master MGSIC list'!$B:$B,0),MATCH('Main Sheet'!E$1,'Master MGSIC list'!$2:$2,0))</f>
        <v>#N/A</v>
      </c>
      <c r="F8878" s="23" t="e">
        <f>INDEX('Master MGSIC list'!$1:$1048576,MATCH('Main Sheet'!$L8878,'Master MGSIC list'!$B:$B,0),MATCH('Main Sheet'!F$1,'Master MGSIC list'!$2:$2,0))</f>
        <v>#N/A</v>
      </c>
      <c r="G8878" s="23" t="e">
        <f>INDEX('Master MGSIC list'!$1:$1048576,MATCH('Main Sheet'!$L8878,'Master MGSIC list'!$B:$B,0),MATCH('Main Sheet'!G$1,'Master MGSIC list'!$2:$2,0))</f>
        <v>#N/A</v>
      </c>
      <c r="H8878" s="23" t="s">
        <v>7656</v>
      </c>
      <c r="I8878" s="23" t="s">
        <v>1740</v>
      </c>
      <c r="J8878" s="23" t="s">
        <v>2764</v>
      </c>
      <c r="K8878" s="24"/>
      <c r="L8878" s="12" t="e">
        <v>#N/A</v>
      </c>
      <c r="M8878" s="12" t="e">
        <f>VLOOKUP(L8878,'Master MGSIC list'!B:C,2,FALSE)</f>
        <v>#N/A</v>
      </c>
      <c r="N8878" s="23" t="s">
        <v>2764</v>
      </c>
      <c r="O8878" s="23" t="s">
        <v>1741</v>
      </c>
      <c r="P8878" t="e">
        <v>#N/A</v>
      </c>
      <c r="R8878" t="s">
        <v>4</v>
      </c>
      <c r="S8878" t="s">
        <v>15585</v>
      </c>
      <c r="T8878" t="s">
        <v>2767</v>
      </c>
      <c r="U8878" t="b">
        <v>0</v>
      </c>
      <c r="V8878" t="s">
        <v>16692</v>
      </c>
      <c r="W8878" t="str">
        <f t="shared" si="278"/>
        <v>-</v>
      </c>
      <c r="Z8878" t="s">
        <v>3950</v>
      </c>
    </row>
    <row r="8879" spans="1:26" ht="15" customHeight="1">
      <c r="A8879" s="8" t="s">
        <v>2746</v>
      </c>
      <c r="B8879" s="9" t="e">
        <f t="shared" si="277"/>
        <v>#N/A</v>
      </c>
      <c r="C8879" s="8" t="e">
        <f>INDEX('Master MGSIC list'!$1:$1048576,MATCH('Main Sheet'!$L8879,'Master MGSIC list'!$B:$B,0),MATCH('Main Sheet'!C$1,'Master MGSIC list'!$2:$2,0))</f>
        <v>#N/A</v>
      </c>
      <c r="D8879" s="8" t="e">
        <f>INDEX('Master MGSIC list'!$1:$1048576,MATCH('Main Sheet'!$L8879,'Master MGSIC list'!$B:$B,0),MATCH('Main Sheet'!D$1,'Master MGSIC list'!$2:$2,0))</f>
        <v>#N/A</v>
      </c>
      <c r="E8879" s="8" t="e">
        <f>INDEX('Master MGSIC list'!$1:$1048576,MATCH('Main Sheet'!$L8879,'Master MGSIC list'!$B:$B,0),MATCH('Main Sheet'!E$1,'Master MGSIC list'!$2:$2,0))</f>
        <v>#N/A</v>
      </c>
      <c r="F8879" s="8" t="e">
        <f>INDEX('Master MGSIC list'!$1:$1048576,MATCH('Main Sheet'!$L8879,'Master MGSIC list'!$B:$B,0),MATCH('Main Sheet'!F$1,'Master MGSIC list'!$2:$2,0))</f>
        <v>#N/A</v>
      </c>
      <c r="G8879" s="8" t="e">
        <f>INDEX('Master MGSIC list'!$1:$1048576,MATCH('Main Sheet'!$L8879,'Master MGSIC list'!$B:$B,0),MATCH('Main Sheet'!G$1,'Master MGSIC list'!$2:$2,0))</f>
        <v>#N/A</v>
      </c>
      <c r="H8879" s="8" t="s">
        <v>7656</v>
      </c>
      <c r="I8879" s="8" t="s">
        <v>1742</v>
      </c>
      <c r="J8879" s="8" t="s">
        <v>2764</v>
      </c>
      <c r="K8879" s="10"/>
      <c r="L8879" s="12" t="e">
        <v>#N/A</v>
      </c>
      <c r="M8879" s="12" t="e">
        <f>VLOOKUP(L8879,'Master MGSIC list'!B:C,2,FALSE)</f>
        <v>#N/A</v>
      </c>
      <c r="N8879" s="8" t="s">
        <v>2764</v>
      </c>
      <c r="O8879" s="8" t="s">
        <v>1743</v>
      </c>
      <c r="P8879" t="e">
        <v>#N/A</v>
      </c>
      <c r="R8879" t="s">
        <v>4</v>
      </c>
      <c r="S8879" t="s">
        <v>15585</v>
      </c>
      <c r="T8879" t="s">
        <v>2767</v>
      </c>
      <c r="U8879" t="b">
        <v>0</v>
      </c>
      <c r="V8879" t="s">
        <v>16691</v>
      </c>
      <c r="W8879" t="str">
        <f t="shared" si="278"/>
        <v>-</v>
      </c>
      <c r="Z8879" t="s">
        <v>3950</v>
      </c>
    </row>
    <row r="8880" spans="1:26" ht="15" customHeight="1">
      <c r="A8880" s="13" t="s">
        <v>34</v>
      </c>
      <c r="B8880" s="9" t="e">
        <f t="shared" si="277"/>
        <v>#N/A</v>
      </c>
      <c r="C8880" s="13" t="e">
        <f>INDEX('Master MGSIC list'!$1:$1048576,MATCH('Main Sheet'!$L8880,'Master MGSIC list'!$B:$B,0),MATCH('Main Sheet'!C$1,'Master MGSIC list'!$2:$2,0))</f>
        <v>#N/A</v>
      </c>
      <c r="D8880" s="13" t="e">
        <f>INDEX('Master MGSIC list'!$1:$1048576,MATCH('Main Sheet'!$L8880,'Master MGSIC list'!$B:$B,0),MATCH('Main Sheet'!D$1,'Master MGSIC list'!$2:$2,0))</f>
        <v>#N/A</v>
      </c>
      <c r="E8880" s="13" t="e">
        <f>INDEX('Master MGSIC list'!$1:$1048576,MATCH('Main Sheet'!$L8880,'Master MGSIC list'!$B:$B,0),MATCH('Main Sheet'!E$1,'Master MGSIC list'!$2:$2,0))</f>
        <v>#N/A</v>
      </c>
      <c r="F8880" s="13" t="e">
        <f>INDEX('Master MGSIC list'!$1:$1048576,MATCH('Main Sheet'!$L8880,'Master MGSIC list'!$B:$B,0),MATCH('Main Sheet'!F$1,'Master MGSIC list'!$2:$2,0))</f>
        <v>#N/A</v>
      </c>
      <c r="G8880" s="13" t="e">
        <f>INDEX('Master MGSIC list'!$1:$1048576,MATCH('Main Sheet'!$L8880,'Master MGSIC list'!$B:$B,0),MATCH('Main Sheet'!G$1,'Master MGSIC list'!$2:$2,0))</f>
        <v>#N/A</v>
      </c>
      <c r="H8880" s="13" t="s">
        <v>7656</v>
      </c>
      <c r="I8880" s="13" t="s">
        <v>1742</v>
      </c>
      <c r="J8880" s="13" t="s">
        <v>2764</v>
      </c>
      <c r="K8880" s="15"/>
      <c r="L8880" s="12" t="e">
        <v>#N/A</v>
      </c>
      <c r="M8880" s="12" t="e">
        <f>VLOOKUP(L8880,'Master MGSIC list'!B:C,2,FALSE)</f>
        <v>#N/A</v>
      </c>
      <c r="N8880" s="13" t="s">
        <v>2764</v>
      </c>
      <c r="O8880" s="13" t="s">
        <v>1743</v>
      </c>
      <c r="P8880" t="e">
        <v>#N/A</v>
      </c>
      <c r="R8880" t="s">
        <v>4</v>
      </c>
      <c r="S8880" t="s">
        <v>15585</v>
      </c>
      <c r="T8880" t="s">
        <v>2767</v>
      </c>
      <c r="U8880" t="b">
        <v>0</v>
      </c>
      <c r="V8880" t="s">
        <v>16688</v>
      </c>
      <c r="W8880" t="str">
        <f t="shared" si="278"/>
        <v>-</v>
      </c>
      <c r="Z8880" t="s">
        <v>3950</v>
      </c>
    </row>
    <row r="8881" spans="1:26" ht="15" customHeight="1">
      <c r="A8881" s="9" t="s">
        <v>2766</v>
      </c>
      <c r="B8881" s="9" t="e">
        <f t="shared" si="277"/>
        <v>#N/A</v>
      </c>
      <c r="C8881" s="9" t="e">
        <f>INDEX('Master MGSIC list'!$1:$1048576,MATCH('Main Sheet'!$L8881,'Master MGSIC list'!$B:$B,0),MATCH('Main Sheet'!C$1,'Master MGSIC list'!$2:$2,0))</f>
        <v>#N/A</v>
      </c>
      <c r="D8881" s="9" t="e">
        <f>INDEX('Master MGSIC list'!$1:$1048576,MATCH('Main Sheet'!$L8881,'Master MGSIC list'!$B:$B,0),MATCH('Main Sheet'!D$1,'Master MGSIC list'!$2:$2,0))</f>
        <v>#N/A</v>
      </c>
      <c r="E8881" s="9" t="e">
        <f>INDEX('Master MGSIC list'!$1:$1048576,MATCH('Main Sheet'!$L8881,'Master MGSIC list'!$B:$B,0),MATCH('Main Sheet'!E$1,'Master MGSIC list'!$2:$2,0))</f>
        <v>#N/A</v>
      </c>
      <c r="F8881" s="9" t="e">
        <f>INDEX('Master MGSIC list'!$1:$1048576,MATCH('Main Sheet'!$L8881,'Master MGSIC list'!$B:$B,0),MATCH('Main Sheet'!F$1,'Master MGSIC list'!$2:$2,0))</f>
        <v>#N/A</v>
      </c>
      <c r="G8881" s="9" t="e">
        <f>INDEX('Master MGSIC list'!$1:$1048576,MATCH('Main Sheet'!$L8881,'Master MGSIC list'!$B:$B,0),MATCH('Main Sheet'!G$1,'Master MGSIC list'!$2:$2,0))</f>
        <v>#N/A</v>
      </c>
      <c r="H8881" s="9" t="s">
        <v>7656</v>
      </c>
      <c r="I8881" s="9" t="s">
        <v>1742</v>
      </c>
      <c r="J8881" s="9" t="s">
        <v>2764</v>
      </c>
      <c r="K8881" s="16"/>
      <c r="L8881" s="12" t="e">
        <v>#N/A</v>
      </c>
      <c r="M8881" s="12" t="e">
        <f>VLOOKUP(L8881,'Master MGSIC list'!B:C,2,FALSE)</f>
        <v>#N/A</v>
      </c>
      <c r="N8881" s="9" t="s">
        <v>2764</v>
      </c>
      <c r="O8881" s="9" t="s">
        <v>1743</v>
      </c>
      <c r="P8881" t="e">
        <v>#N/A</v>
      </c>
      <c r="R8881" t="s">
        <v>4</v>
      </c>
      <c r="S8881" t="s">
        <v>15585</v>
      </c>
      <c r="T8881" t="s">
        <v>2767</v>
      </c>
      <c r="U8881" t="b">
        <v>0</v>
      </c>
      <c r="V8881" t="s">
        <v>16681</v>
      </c>
      <c r="W8881" t="str">
        <f t="shared" si="278"/>
        <v>-</v>
      </c>
      <c r="Z8881" t="s">
        <v>3950</v>
      </c>
    </row>
    <row r="8882" spans="1:26" ht="15" customHeight="1">
      <c r="A8882" s="19" t="s">
        <v>49</v>
      </c>
      <c r="B8882" s="9" t="e">
        <f t="shared" si="277"/>
        <v>#N/A</v>
      </c>
      <c r="C8882" s="19" t="e">
        <f>INDEX('Master MGSIC list'!$1:$1048576,MATCH('Main Sheet'!$L8882,'Master MGSIC list'!$B:$B,0),MATCH('Main Sheet'!C$1,'Master MGSIC list'!$2:$2,0))</f>
        <v>#N/A</v>
      </c>
      <c r="D8882" s="19" t="e">
        <f>INDEX('Master MGSIC list'!$1:$1048576,MATCH('Main Sheet'!$L8882,'Master MGSIC list'!$B:$B,0),MATCH('Main Sheet'!D$1,'Master MGSIC list'!$2:$2,0))</f>
        <v>#N/A</v>
      </c>
      <c r="E8882" s="19" t="e">
        <f>INDEX('Master MGSIC list'!$1:$1048576,MATCH('Main Sheet'!$L8882,'Master MGSIC list'!$B:$B,0),MATCH('Main Sheet'!E$1,'Master MGSIC list'!$2:$2,0))</f>
        <v>#N/A</v>
      </c>
      <c r="F8882" s="19" t="e">
        <f>INDEX('Master MGSIC list'!$1:$1048576,MATCH('Main Sheet'!$L8882,'Master MGSIC list'!$B:$B,0),MATCH('Main Sheet'!F$1,'Master MGSIC list'!$2:$2,0))</f>
        <v>#N/A</v>
      </c>
      <c r="G8882" s="19" t="e">
        <f>INDEX('Master MGSIC list'!$1:$1048576,MATCH('Main Sheet'!$L8882,'Master MGSIC list'!$B:$B,0),MATCH('Main Sheet'!G$1,'Master MGSIC list'!$2:$2,0))</f>
        <v>#N/A</v>
      </c>
      <c r="H8882" s="19" t="s">
        <v>7656</v>
      </c>
      <c r="I8882" s="19" t="s">
        <v>1742</v>
      </c>
      <c r="J8882" s="19" t="s">
        <v>2764</v>
      </c>
      <c r="K8882" s="20"/>
      <c r="L8882" s="12" t="e">
        <v>#N/A</v>
      </c>
      <c r="M8882" s="12" t="e">
        <f>VLOOKUP(L8882,'Master MGSIC list'!B:C,2,FALSE)</f>
        <v>#N/A</v>
      </c>
      <c r="N8882" s="19" t="s">
        <v>2764</v>
      </c>
      <c r="O8882" s="19" t="s">
        <v>1743</v>
      </c>
      <c r="P8882" t="e">
        <v>#N/A</v>
      </c>
      <c r="R8882" t="s">
        <v>4</v>
      </c>
      <c r="S8882" t="s">
        <v>15585</v>
      </c>
      <c r="T8882" t="s">
        <v>2767</v>
      </c>
      <c r="U8882" t="b">
        <v>0</v>
      </c>
      <c r="V8882" t="s">
        <v>16704</v>
      </c>
      <c r="W8882" t="str">
        <f t="shared" si="278"/>
        <v>-</v>
      </c>
      <c r="Z8882" t="s">
        <v>3950</v>
      </c>
    </row>
    <row r="8883" spans="1:26" ht="15" customHeight="1">
      <c r="A8883" s="21" t="s">
        <v>21</v>
      </c>
      <c r="B8883" s="9" t="e">
        <f t="shared" si="277"/>
        <v>#N/A</v>
      </c>
      <c r="C8883" s="21" t="e">
        <f>INDEX('Master MGSIC list'!$1:$1048576,MATCH('Main Sheet'!$L8883,'Master MGSIC list'!$B:$B,0),MATCH('Main Sheet'!C$1,'Master MGSIC list'!$2:$2,0))</f>
        <v>#N/A</v>
      </c>
      <c r="D8883" s="21" t="e">
        <f>INDEX('Master MGSIC list'!$1:$1048576,MATCH('Main Sheet'!$L8883,'Master MGSIC list'!$B:$B,0),MATCH('Main Sheet'!D$1,'Master MGSIC list'!$2:$2,0))</f>
        <v>#N/A</v>
      </c>
      <c r="E8883" s="21" t="e">
        <f>INDEX('Master MGSIC list'!$1:$1048576,MATCH('Main Sheet'!$L8883,'Master MGSIC list'!$B:$B,0),MATCH('Main Sheet'!E$1,'Master MGSIC list'!$2:$2,0))</f>
        <v>#N/A</v>
      </c>
      <c r="F8883" s="21" t="e">
        <f>INDEX('Master MGSIC list'!$1:$1048576,MATCH('Main Sheet'!$L8883,'Master MGSIC list'!$B:$B,0),MATCH('Main Sheet'!F$1,'Master MGSIC list'!$2:$2,0))</f>
        <v>#N/A</v>
      </c>
      <c r="G8883" s="21" t="e">
        <f>INDEX('Master MGSIC list'!$1:$1048576,MATCH('Main Sheet'!$L8883,'Master MGSIC list'!$B:$B,0),MATCH('Main Sheet'!G$1,'Master MGSIC list'!$2:$2,0))</f>
        <v>#N/A</v>
      </c>
      <c r="H8883" s="21" t="s">
        <v>7656</v>
      </c>
      <c r="I8883" s="21" t="s">
        <v>1742</v>
      </c>
      <c r="J8883" s="21" t="s">
        <v>2764</v>
      </c>
      <c r="K8883" s="22"/>
      <c r="L8883" s="12" t="e">
        <v>#N/A</v>
      </c>
      <c r="M8883" s="12" t="e">
        <f>VLOOKUP(L8883,'Master MGSIC list'!B:C,2,FALSE)</f>
        <v>#N/A</v>
      </c>
      <c r="N8883" s="21" t="s">
        <v>2764</v>
      </c>
      <c r="O8883" s="21" t="s">
        <v>1743</v>
      </c>
      <c r="P8883" t="e">
        <v>#N/A</v>
      </c>
      <c r="R8883" t="s">
        <v>4</v>
      </c>
      <c r="S8883" t="s">
        <v>15585</v>
      </c>
      <c r="T8883" t="s">
        <v>2767</v>
      </c>
      <c r="U8883" t="b">
        <v>0</v>
      </c>
      <c r="V8883" t="s">
        <v>16685</v>
      </c>
      <c r="W8883" t="str">
        <f t="shared" si="278"/>
        <v>-</v>
      </c>
      <c r="Z8883" t="s">
        <v>3950</v>
      </c>
    </row>
    <row r="8884" spans="1:26" ht="15" customHeight="1">
      <c r="A8884" s="23" t="s">
        <v>2771</v>
      </c>
      <c r="B8884" s="9" t="e">
        <f t="shared" si="277"/>
        <v>#N/A</v>
      </c>
      <c r="C8884" s="23" t="e">
        <f>INDEX('Master MGSIC list'!$1:$1048576,MATCH('Main Sheet'!$L8884,'Master MGSIC list'!$B:$B,0),MATCH('Main Sheet'!C$1,'Master MGSIC list'!$2:$2,0))</f>
        <v>#N/A</v>
      </c>
      <c r="D8884" s="23" t="e">
        <f>INDEX('Master MGSIC list'!$1:$1048576,MATCH('Main Sheet'!$L8884,'Master MGSIC list'!$B:$B,0),MATCH('Main Sheet'!D$1,'Master MGSIC list'!$2:$2,0))</f>
        <v>#N/A</v>
      </c>
      <c r="E8884" s="23" t="e">
        <f>INDEX('Master MGSIC list'!$1:$1048576,MATCH('Main Sheet'!$L8884,'Master MGSIC list'!$B:$B,0),MATCH('Main Sheet'!E$1,'Master MGSIC list'!$2:$2,0))</f>
        <v>#N/A</v>
      </c>
      <c r="F8884" s="23" t="e">
        <f>INDEX('Master MGSIC list'!$1:$1048576,MATCH('Main Sheet'!$L8884,'Master MGSIC list'!$B:$B,0),MATCH('Main Sheet'!F$1,'Master MGSIC list'!$2:$2,0))</f>
        <v>#N/A</v>
      </c>
      <c r="G8884" s="23" t="e">
        <f>INDEX('Master MGSIC list'!$1:$1048576,MATCH('Main Sheet'!$L8884,'Master MGSIC list'!$B:$B,0),MATCH('Main Sheet'!G$1,'Master MGSIC list'!$2:$2,0))</f>
        <v>#N/A</v>
      </c>
      <c r="H8884" s="23" t="s">
        <v>7656</v>
      </c>
      <c r="I8884" s="23" t="s">
        <v>1742</v>
      </c>
      <c r="J8884" s="23" t="s">
        <v>2764</v>
      </c>
      <c r="K8884" s="24"/>
      <c r="L8884" s="12" t="e">
        <v>#N/A</v>
      </c>
      <c r="M8884" s="12" t="e">
        <f>VLOOKUP(L8884,'Master MGSIC list'!B:C,2,FALSE)</f>
        <v>#N/A</v>
      </c>
      <c r="N8884" s="23" t="s">
        <v>2764</v>
      </c>
      <c r="O8884" s="23" t="s">
        <v>1743</v>
      </c>
      <c r="P8884" t="e">
        <v>#N/A</v>
      </c>
      <c r="R8884" t="s">
        <v>4</v>
      </c>
      <c r="S8884" t="s">
        <v>15585</v>
      </c>
      <c r="T8884" t="s">
        <v>2767</v>
      </c>
      <c r="U8884" t="b">
        <v>0</v>
      </c>
      <c r="V8884" t="s">
        <v>16692</v>
      </c>
      <c r="W8884" t="str">
        <f t="shared" si="278"/>
        <v>-</v>
      </c>
      <c r="Z8884" t="s">
        <v>3950</v>
      </c>
    </row>
    <row r="8885" spans="1:26" ht="15" customHeight="1">
      <c r="A8885" s="9" t="s">
        <v>2766</v>
      </c>
      <c r="B8885" s="9" t="e">
        <f t="shared" si="277"/>
        <v>#N/A</v>
      </c>
      <c r="C8885" s="9" t="e">
        <f>INDEX('Master MGSIC list'!$1:$1048576,MATCH('Main Sheet'!$L8885,'Master MGSIC list'!$B:$B,0),MATCH('Main Sheet'!C$1,'Master MGSIC list'!$2:$2,0))</f>
        <v>#N/A</v>
      </c>
      <c r="D8885" s="9" t="e">
        <f>INDEX('Master MGSIC list'!$1:$1048576,MATCH('Main Sheet'!$L8885,'Master MGSIC list'!$B:$B,0),MATCH('Main Sheet'!D$1,'Master MGSIC list'!$2:$2,0))</f>
        <v>#N/A</v>
      </c>
      <c r="E8885" s="9" t="e">
        <f>INDEX('Master MGSIC list'!$1:$1048576,MATCH('Main Sheet'!$L8885,'Master MGSIC list'!$B:$B,0),MATCH('Main Sheet'!E$1,'Master MGSIC list'!$2:$2,0))</f>
        <v>#N/A</v>
      </c>
      <c r="F8885" s="9" t="e">
        <f>INDEX('Master MGSIC list'!$1:$1048576,MATCH('Main Sheet'!$L8885,'Master MGSIC list'!$B:$B,0),MATCH('Main Sheet'!F$1,'Master MGSIC list'!$2:$2,0))</f>
        <v>#N/A</v>
      </c>
      <c r="G8885" s="9" t="e">
        <f>INDEX('Master MGSIC list'!$1:$1048576,MATCH('Main Sheet'!$L8885,'Master MGSIC list'!$B:$B,0),MATCH('Main Sheet'!G$1,'Master MGSIC list'!$2:$2,0))</f>
        <v>#N/A</v>
      </c>
      <c r="H8885" s="9" t="s">
        <v>3715</v>
      </c>
      <c r="I8885" s="9" t="s">
        <v>451</v>
      </c>
      <c r="J8885" s="9" t="s">
        <v>2764</v>
      </c>
      <c r="K8885" s="16"/>
      <c r="L8885" s="12" t="e">
        <v>#N/A</v>
      </c>
      <c r="M8885" s="12" t="e">
        <f>VLOOKUP(L8885,'Master MGSIC list'!B:C,2,FALSE)</f>
        <v>#N/A</v>
      </c>
      <c r="N8885" s="9" t="s">
        <v>2764</v>
      </c>
      <c r="O8885" s="9" t="s">
        <v>452</v>
      </c>
      <c r="P8885" t="e">
        <v>#N/A</v>
      </c>
      <c r="R8885" t="s">
        <v>4</v>
      </c>
      <c r="S8885" t="s">
        <v>451</v>
      </c>
      <c r="T8885" t="s">
        <v>2767</v>
      </c>
      <c r="U8885" t="b">
        <v>0</v>
      </c>
      <c r="V8885" t="s">
        <v>16681</v>
      </c>
      <c r="W8885" t="str">
        <f t="shared" si="278"/>
        <v>-</v>
      </c>
      <c r="Z8885" t="s">
        <v>3950</v>
      </c>
    </row>
    <row r="8886" spans="1:26" ht="15" customHeight="1">
      <c r="A8886" s="21" t="s">
        <v>21</v>
      </c>
      <c r="B8886" s="9" t="e">
        <f t="shared" si="277"/>
        <v>#N/A</v>
      </c>
      <c r="C8886" s="21" t="e">
        <f>INDEX('Master MGSIC list'!$1:$1048576,MATCH('Main Sheet'!$L8886,'Master MGSIC list'!$B:$B,0),MATCH('Main Sheet'!C$1,'Master MGSIC list'!$2:$2,0))</f>
        <v>#N/A</v>
      </c>
      <c r="D8886" s="21" t="e">
        <f>INDEX('Master MGSIC list'!$1:$1048576,MATCH('Main Sheet'!$L8886,'Master MGSIC list'!$B:$B,0),MATCH('Main Sheet'!D$1,'Master MGSIC list'!$2:$2,0))</f>
        <v>#N/A</v>
      </c>
      <c r="E8886" s="21" t="e">
        <f>INDEX('Master MGSIC list'!$1:$1048576,MATCH('Main Sheet'!$L8886,'Master MGSIC list'!$B:$B,0),MATCH('Main Sheet'!E$1,'Master MGSIC list'!$2:$2,0))</f>
        <v>#N/A</v>
      </c>
      <c r="F8886" s="21" t="e">
        <f>INDEX('Master MGSIC list'!$1:$1048576,MATCH('Main Sheet'!$L8886,'Master MGSIC list'!$B:$B,0),MATCH('Main Sheet'!F$1,'Master MGSIC list'!$2:$2,0))</f>
        <v>#N/A</v>
      </c>
      <c r="G8886" s="21" t="e">
        <f>INDEX('Master MGSIC list'!$1:$1048576,MATCH('Main Sheet'!$L8886,'Master MGSIC list'!$B:$B,0),MATCH('Main Sheet'!G$1,'Master MGSIC list'!$2:$2,0))</f>
        <v>#N/A</v>
      </c>
      <c r="H8886" s="21" t="s">
        <v>3715</v>
      </c>
      <c r="I8886" s="21" t="s">
        <v>451</v>
      </c>
      <c r="J8886" s="21" t="s">
        <v>2764</v>
      </c>
      <c r="K8886" s="22"/>
      <c r="L8886" s="12" t="e">
        <v>#N/A</v>
      </c>
      <c r="M8886" s="12" t="e">
        <f>VLOOKUP(L8886,'Master MGSIC list'!B:C,2,FALSE)</f>
        <v>#N/A</v>
      </c>
      <c r="N8886" s="21" t="s">
        <v>2764</v>
      </c>
      <c r="O8886" s="21" t="s">
        <v>452</v>
      </c>
      <c r="P8886" t="e">
        <v>#N/A</v>
      </c>
      <c r="R8886" t="s">
        <v>4</v>
      </c>
      <c r="S8886" t="s">
        <v>451</v>
      </c>
      <c r="T8886" t="s">
        <v>2767</v>
      </c>
      <c r="U8886" t="b">
        <v>0</v>
      </c>
      <c r="V8886" t="s">
        <v>16685</v>
      </c>
      <c r="W8886" t="str">
        <f t="shared" si="278"/>
        <v>-</v>
      </c>
      <c r="Z8886" t="s">
        <v>3950</v>
      </c>
    </row>
    <row r="8887" spans="1:26" ht="15" customHeight="1">
      <c r="A8887" s="8" t="s">
        <v>2746</v>
      </c>
      <c r="B8887" s="9" t="e">
        <f t="shared" si="277"/>
        <v>#N/A</v>
      </c>
      <c r="C8887" s="8" t="e">
        <f>INDEX('Master MGSIC list'!$1:$1048576,MATCH('Main Sheet'!$L8887,'Master MGSIC list'!$B:$B,0),MATCH('Main Sheet'!C$1,'Master MGSIC list'!$2:$2,0))</f>
        <v>#N/A</v>
      </c>
      <c r="D8887" s="8" t="e">
        <f>INDEX('Master MGSIC list'!$1:$1048576,MATCH('Main Sheet'!$L8887,'Master MGSIC list'!$B:$B,0),MATCH('Main Sheet'!D$1,'Master MGSIC list'!$2:$2,0))</f>
        <v>#N/A</v>
      </c>
      <c r="E8887" s="8" t="e">
        <f>INDEX('Master MGSIC list'!$1:$1048576,MATCH('Main Sheet'!$L8887,'Master MGSIC list'!$B:$B,0),MATCH('Main Sheet'!E$1,'Master MGSIC list'!$2:$2,0))</f>
        <v>#N/A</v>
      </c>
      <c r="F8887" s="8" t="e">
        <f>INDEX('Master MGSIC list'!$1:$1048576,MATCH('Main Sheet'!$L8887,'Master MGSIC list'!$B:$B,0),MATCH('Main Sheet'!F$1,'Master MGSIC list'!$2:$2,0))</f>
        <v>#N/A</v>
      </c>
      <c r="G8887" s="8" t="e">
        <f>INDEX('Master MGSIC list'!$1:$1048576,MATCH('Main Sheet'!$L8887,'Master MGSIC list'!$B:$B,0),MATCH('Main Sheet'!G$1,'Master MGSIC list'!$2:$2,0))</f>
        <v>#N/A</v>
      </c>
      <c r="H8887" s="8" t="s">
        <v>12111</v>
      </c>
      <c r="I8887" s="8" t="s">
        <v>2176</v>
      </c>
      <c r="J8887" s="8" t="s">
        <v>2764</v>
      </c>
      <c r="K8887" s="10"/>
      <c r="L8887" s="12" t="e">
        <v>#N/A</v>
      </c>
      <c r="M8887" s="12" t="e">
        <f>VLOOKUP(L8887,'Master MGSIC list'!B:C,2,FALSE)</f>
        <v>#N/A</v>
      </c>
      <c r="N8887" s="8" t="s">
        <v>2764</v>
      </c>
      <c r="O8887" s="8" t="s">
        <v>2177</v>
      </c>
      <c r="P8887" t="e">
        <v>#N/A</v>
      </c>
      <c r="R8887" t="s">
        <v>4</v>
      </c>
      <c r="S8887" t="s">
        <v>15389</v>
      </c>
      <c r="T8887" t="s">
        <v>2767</v>
      </c>
      <c r="U8887" t="b">
        <v>0</v>
      </c>
      <c r="V8887" t="s">
        <v>16691</v>
      </c>
      <c r="W8887" t="str">
        <f t="shared" si="278"/>
        <v>-</v>
      </c>
      <c r="Z8887" t="s">
        <v>3950</v>
      </c>
    </row>
    <row r="8888" spans="1:26" ht="15" customHeight="1">
      <c r="A8888" s="13" t="s">
        <v>34</v>
      </c>
      <c r="B8888" s="9" t="e">
        <f t="shared" si="277"/>
        <v>#N/A</v>
      </c>
      <c r="C8888" s="13" t="e">
        <f>INDEX('Master MGSIC list'!$1:$1048576,MATCH('Main Sheet'!$L8888,'Master MGSIC list'!$B:$B,0),MATCH('Main Sheet'!C$1,'Master MGSIC list'!$2:$2,0))</f>
        <v>#N/A</v>
      </c>
      <c r="D8888" s="13" t="e">
        <f>INDEX('Master MGSIC list'!$1:$1048576,MATCH('Main Sheet'!$L8888,'Master MGSIC list'!$B:$B,0),MATCH('Main Sheet'!D$1,'Master MGSIC list'!$2:$2,0))</f>
        <v>#N/A</v>
      </c>
      <c r="E8888" s="13" t="e">
        <f>INDEX('Master MGSIC list'!$1:$1048576,MATCH('Main Sheet'!$L8888,'Master MGSIC list'!$B:$B,0),MATCH('Main Sheet'!E$1,'Master MGSIC list'!$2:$2,0))</f>
        <v>#N/A</v>
      </c>
      <c r="F8888" s="13" t="e">
        <f>INDEX('Master MGSIC list'!$1:$1048576,MATCH('Main Sheet'!$L8888,'Master MGSIC list'!$B:$B,0),MATCH('Main Sheet'!F$1,'Master MGSIC list'!$2:$2,0))</f>
        <v>#N/A</v>
      </c>
      <c r="G8888" s="13" t="e">
        <f>INDEX('Master MGSIC list'!$1:$1048576,MATCH('Main Sheet'!$L8888,'Master MGSIC list'!$B:$B,0),MATCH('Main Sheet'!G$1,'Master MGSIC list'!$2:$2,0))</f>
        <v>#N/A</v>
      </c>
      <c r="H8888" s="13" t="s">
        <v>12111</v>
      </c>
      <c r="I8888" s="13" t="s">
        <v>2176</v>
      </c>
      <c r="J8888" s="13" t="s">
        <v>2764</v>
      </c>
      <c r="K8888" s="15"/>
      <c r="L8888" s="12" t="e">
        <v>#N/A</v>
      </c>
      <c r="M8888" s="12" t="e">
        <f>VLOOKUP(L8888,'Master MGSIC list'!B:C,2,FALSE)</f>
        <v>#N/A</v>
      </c>
      <c r="N8888" s="13" t="s">
        <v>2764</v>
      </c>
      <c r="O8888" s="13" t="s">
        <v>2177</v>
      </c>
      <c r="P8888" t="e">
        <v>#N/A</v>
      </c>
      <c r="R8888" t="s">
        <v>4</v>
      </c>
      <c r="S8888" t="s">
        <v>15389</v>
      </c>
      <c r="T8888" t="s">
        <v>2767</v>
      </c>
      <c r="U8888" t="b">
        <v>0</v>
      </c>
      <c r="V8888" t="s">
        <v>16688</v>
      </c>
      <c r="W8888" t="str">
        <f t="shared" si="278"/>
        <v>-</v>
      </c>
      <c r="Z8888" t="s">
        <v>3950</v>
      </c>
    </row>
    <row r="8889" spans="1:26" ht="15" customHeight="1">
      <c r="A8889" s="9" t="s">
        <v>2766</v>
      </c>
      <c r="B8889" s="9" t="e">
        <f t="shared" si="277"/>
        <v>#N/A</v>
      </c>
      <c r="C8889" s="9" t="e">
        <f>INDEX('Master MGSIC list'!$1:$1048576,MATCH('Main Sheet'!$L8889,'Master MGSIC list'!$B:$B,0),MATCH('Main Sheet'!C$1,'Master MGSIC list'!$2:$2,0))</f>
        <v>#N/A</v>
      </c>
      <c r="D8889" s="9" t="e">
        <f>INDEX('Master MGSIC list'!$1:$1048576,MATCH('Main Sheet'!$L8889,'Master MGSIC list'!$B:$B,0),MATCH('Main Sheet'!D$1,'Master MGSIC list'!$2:$2,0))</f>
        <v>#N/A</v>
      </c>
      <c r="E8889" s="9" t="e">
        <f>INDEX('Master MGSIC list'!$1:$1048576,MATCH('Main Sheet'!$L8889,'Master MGSIC list'!$B:$B,0),MATCH('Main Sheet'!E$1,'Master MGSIC list'!$2:$2,0))</f>
        <v>#N/A</v>
      </c>
      <c r="F8889" s="9" t="e">
        <f>INDEX('Master MGSIC list'!$1:$1048576,MATCH('Main Sheet'!$L8889,'Master MGSIC list'!$B:$B,0),MATCH('Main Sheet'!F$1,'Master MGSIC list'!$2:$2,0))</f>
        <v>#N/A</v>
      </c>
      <c r="G8889" s="9" t="e">
        <f>INDEX('Master MGSIC list'!$1:$1048576,MATCH('Main Sheet'!$L8889,'Master MGSIC list'!$B:$B,0),MATCH('Main Sheet'!G$1,'Master MGSIC list'!$2:$2,0))</f>
        <v>#N/A</v>
      </c>
      <c r="H8889" s="9" t="s">
        <v>12111</v>
      </c>
      <c r="I8889" s="9" t="s">
        <v>2176</v>
      </c>
      <c r="J8889" s="9" t="s">
        <v>2764</v>
      </c>
      <c r="K8889" s="16"/>
      <c r="L8889" s="12" t="e">
        <v>#N/A</v>
      </c>
      <c r="M8889" s="12" t="e">
        <f>VLOOKUP(L8889,'Master MGSIC list'!B:C,2,FALSE)</f>
        <v>#N/A</v>
      </c>
      <c r="N8889" s="9" t="s">
        <v>2764</v>
      </c>
      <c r="O8889" s="9" t="s">
        <v>2177</v>
      </c>
      <c r="P8889" t="e">
        <v>#N/A</v>
      </c>
      <c r="R8889" t="s">
        <v>4</v>
      </c>
      <c r="S8889" t="s">
        <v>15389</v>
      </c>
      <c r="T8889" t="s">
        <v>2767</v>
      </c>
      <c r="U8889" t="b">
        <v>0</v>
      </c>
      <c r="V8889" t="s">
        <v>16681</v>
      </c>
      <c r="W8889" t="str">
        <f t="shared" si="278"/>
        <v>-</v>
      </c>
      <c r="Z8889" t="s">
        <v>3950</v>
      </c>
    </row>
    <row r="8890" spans="1:26" ht="15" customHeight="1">
      <c r="A8890" s="19" t="s">
        <v>49</v>
      </c>
      <c r="B8890" s="9" t="e">
        <f t="shared" si="277"/>
        <v>#N/A</v>
      </c>
      <c r="C8890" s="19" t="e">
        <f>INDEX('Master MGSIC list'!$1:$1048576,MATCH('Main Sheet'!$L8890,'Master MGSIC list'!$B:$B,0),MATCH('Main Sheet'!C$1,'Master MGSIC list'!$2:$2,0))</f>
        <v>#N/A</v>
      </c>
      <c r="D8890" s="19" t="e">
        <f>INDEX('Master MGSIC list'!$1:$1048576,MATCH('Main Sheet'!$L8890,'Master MGSIC list'!$B:$B,0),MATCH('Main Sheet'!D$1,'Master MGSIC list'!$2:$2,0))</f>
        <v>#N/A</v>
      </c>
      <c r="E8890" s="19" t="e">
        <f>INDEX('Master MGSIC list'!$1:$1048576,MATCH('Main Sheet'!$L8890,'Master MGSIC list'!$B:$B,0),MATCH('Main Sheet'!E$1,'Master MGSIC list'!$2:$2,0))</f>
        <v>#N/A</v>
      </c>
      <c r="F8890" s="19" t="e">
        <f>INDEX('Master MGSIC list'!$1:$1048576,MATCH('Main Sheet'!$L8890,'Master MGSIC list'!$B:$B,0),MATCH('Main Sheet'!F$1,'Master MGSIC list'!$2:$2,0))</f>
        <v>#N/A</v>
      </c>
      <c r="G8890" s="19" t="e">
        <f>INDEX('Master MGSIC list'!$1:$1048576,MATCH('Main Sheet'!$L8890,'Master MGSIC list'!$B:$B,0),MATCH('Main Sheet'!G$1,'Master MGSIC list'!$2:$2,0))</f>
        <v>#N/A</v>
      </c>
      <c r="H8890" s="19" t="s">
        <v>12111</v>
      </c>
      <c r="I8890" s="19" t="s">
        <v>2176</v>
      </c>
      <c r="J8890" s="19" t="s">
        <v>2764</v>
      </c>
      <c r="K8890" s="20"/>
      <c r="L8890" s="12" t="e">
        <v>#N/A</v>
      </c>
      <c r="M8890" s="12" t="e">
        <f>VLOOKUP(L8890,'Master MGSIC list'!B:C,2,FALSE)</f>
        <v>#N/A</v>
      </c>
      <c r="N8890" s="19" t="s">
        <v>2764</v>
      </c>
      <c r="O8890" s="19" t="s">
        <v>2177</v>
      </c>
      <c r="P8890" t="e">
        <v>#N/A</v>
      </c>
      <c r="R8890" t="s">
        <v>4</v>
      </c>
      <c r="S8890" t="s">
        <v>15389</v>
      </c>
      <c r="T8890" t="s">
        <v>2767</v>
      </c>
      <c r="U8890" t="b">
        <v>0</v>
      </c>
      <c r="V8890" t="s">
        <v>16704</v>
      </c>
      <c r="W8890" t="str">
        <f t="shared" si="278"/>
        <v>-</v>
      </c>
      <c r="Z8890" t="s">
        <v>3950</v>
      </c>
    </row>
    <row r="8891" spans="1:26" ht="15" customHeight="1">
      <c r="A8891" s="23" t="s">
        <v>2771</v>
      </c>
      <c r="B8891" s="9" t="e">
        <f t="shared" si="277"/>
        <v>#N/A</v>
      </c>
      <c r="C8891" s="23" t="e">
        <f>INDEX('Master MGSIC list'!$1:$1048576,MATCH('Main Sheet'!$L8891,'Master MGSIC list'!$B:$B,0),MATCH('Main Sheet'!C$1,'Master MGSIC list'!$2:$2,0))</f>
        <v>#N/A</v>
      </c>
      <c r="D8891" s="23" t="e">
        <f>INDEX('Master MGSIC list'!$1:$1048576,MATCH('Main Sheet'!$L8891,'Master MGSIC list'!$B:$B,0),MATCH('Main Sheet'!D$1,'Master MGSIC list'!$2:$2,0))</f>
        <v>#N/A</v>
      </c>
      <c r="E8891" s="23" t="e">
        <f>INDEX('Master MGSIC list'!$1:$1048576,MATCH('Main Sheet'!$L8891,'Master MGSIC list'!$B:$B,0),MATCH('Main Sheet'!E$1,'Master MGSIC list'!$2:$2,0))</f>
        <v>#N/A</v>
      </c>
      <c r="F8891" s="23" t="e">
        <f>INDEX('Master MGSIC list'!$1:$1048576,MATCH('Main Sheet'!$L8891,'Master MGSIC list'!$B:$B,0),MATCH('Main Sheet'!F$1,'Master MGSIC list'!$2:$2,0))</f>
        <v>#N/A</v>
      </c>
      <c r="G8891" s="23" t="e">
        <f>INDEX('Master MGSIC list'!$1:$1048576,MATCH('Main Sheet'!$L8891,'Master MGSIC list'!$B:$B,0),MATCH('Main Sheet'!G$1,'Master MGSIC list'!$2:$2,0))</f>
        <v>#N/A</v>
      </c>
      <c r="H8891" s="23" t="s">
        <v>12111</v>
      </c>
      <c r="I8891" s="23" t="s">
        <v>2176</v>
      </c>
      <c r="J8891" s="23" t="s">
        <v>2764</v>
      </c>
      <c r="K8891" s="24"/>
      <c r="L8891" s="12" t="e">
        <v>#N/A</v>
      </c>
      <c r="M8891" s="12" t="e">
        <f>VLOOKUP(L8891,'Master MGSIC list'!B:C,2,FALSE)</f>
        <v>#N/A</v>
      </c>
      <c r="N8891" s="23" t="s">
        <v>2764</v>
      </c>
      <c r="O8891" s="23" t="s">
        <v>2177</v>
      </c>
      <c r="P8891" t="e">
        <v>#N/A</v>
      </c>
      <c r="R8891" t="s">
        <v>4</v>
      </c>
      <c r="S8891" t="s">
        <v>15389</v>
      </c>
      <c r="T8891" t="s">
        <v>2767</v>
      </c>
      <c r="U8891" t="b">
        <v>0</v>
      </c>
      <c r="V8891" t="s">
        <v>16692</v>
      </c>
      <c r="W8891" t="str">
        <f t="shared" si="278"/>
        <v>-</v>
      </c>
      <c r="Z8891" t="s">
        <v>3950</v>
      </c>
    </row>
    <row r="8892" spans="1:26" ht="15" customHeight="1">
      <c r="A8892" s="8" t="s">
        <v>2746</v>
      </c>
      <c r="B8892" s="9" t="e">
        <f t="shared" si="277"/>
        <v>#N/A</v>
      </c>
      <c r="C8892" s="8" t="e">
        <f>INDEX('Master MGSIC list'!$1:$1048576,MATCH('Main Sheet'!$L8892,'Master MGSIC list'!$B:$B,0),MATCH('Main Sheet'!C$1,'Master MGSIC list'!$2:$2,0))</f>
        <v>#N/A</v>
      </c>
      <c r="D8892" s="8" t="e">
        <f>INDEX('Master MGSIC list'!$1:$1048576,MATCH('Main Sheet'!$L8892,'Master MGSIC list'!$B:$B,0),MATCH('Main Sheet'!D$1,'Master MGSIC list'!$2:$2,0))</f>
        <v>#N/A</v>
      </c>
      <c r="E8892" s="8" t="e">
        <f>INDEX('Master MGSIC list'!$1:$1048576,MATCH('Main Sheet'!$L8892,'Master MGSIC list'!$B:$B,0),MATCH('Main Sheet'!E$1,'Master MGSIC list'!$2:$2,0))</f>
        <v>#N/A</v>
      </c>
      <c r="F8892" s="8" t="e">
        <f>INDEX('Master MGSIC list'!$1:$1048576,MATCH('Main Sheet'!$L8892,'Master MGSIC list'!$B:$B,0),MATCH('Main Sheet'!F$1,'Master MGSIC list'!$2:$2,0))</f>
        <v>#N/A</v>
      </c>
      <c r="G8892" s="8" t="e">
        <f>INDEX('Master MGSIC list'!$1:$1048576,MATCH('Main Sheet'!$L8892,'Master MGSIC list'!$B:$B,0),MATCH('Main Sheet'!G$1,'Master MGSIC list'!$2:$2,0))</f>
        <v>#N/A</v>
      </c>
      <c r="H8892" s="8" t="s">
        <v>12507</v>
      </c>
      <c r="I8892" s="8" t="s">
        <v>2299</v>
      </c>
      <c r="J8892" s="8" t="s">
        <v>2764</v>
      </c>
      <c r="K8892" s="10"/>
      <c r="L8892" s="12" t="e">
        <v>#N/A</v>
      </c>
      <c r="M8892" s="12" t="e">
        <f>VLOOKUP(L8892,'Master MGSIC list'!B:C,2,FALSE)</f>
        <v>#N/A</v>
      </c>
      <c r="N8892" s="8" t="s">
        <v>2764</v>
      </c>
      <c r="O8892" s="8" t="s">
        <v>2300</v>
      </c>
      <c r="P8892" t="e">
        <v>#N/A</v>
      </c>
      <c r="R8892" t="s">
        <v>4</v>
      </c>
      <c r="S8892" t="s">
        <v>15364</v>
      </c>
      <c r="T8892" t="s">
        <v>2767</v>
      </c>
      <c r="U8892" t="b">
        <v>0</v>
      </c>
      <c r="V8892" t="s">
        <v>16691</v>
      </c>
      <c r="W8892" t="str">
        <f t="shared" si="278"/>
        <v>-</v>
      </c>
      <c r="Z8892" t="s">
        <v>3950</v>
      </c>
    </row>
    <row r="8893" spans="1:26" ht="15" customHeight="1">
      <c r="A8893" s="13" t="s">
        <v>34</v>
      </c>
      <c r="B8893" s="13" t="e">
        <f t="shared" si="277"/>
        <v>#N/A</v>
      </c>
      <c r="C8893" s="13" t="e">
        <f>INDEX('Master MGSIC list'!$1:$1048576,MATCH('Main Sheet'!$L8893,'Master MGSIC list'!$B:$B,0),MATCH('Main Sheet'!C$1,'Master MGSIC list'!$2:$2,0))</f>
        <v>#N/A</v>
      </c>
      <c r="D8893" s="13" t="e">
        <f>INDEX('Master MGSIC list'!$1:$1048576,MATCH('Main Sheet'!$L8893,'Master MGSIC list'!$B:$B,0),MATCH('Main Sheet'!D$1,'Master MGSIC list'!$2:$2,0))</f>
        <v>#N/A</v>
      </c>
      <c r="E8893" s="13" t="e">
        <f>INDEX('Master MGSIC list'!$1:$1048576,MATCH('Main Sheet'!$L8893,'Master MGSIC list'!$B:$B,0),MATCH('Main Sheet'!E$1,'Master MGSIC list'!$2:$2,0))</f>
        <v>#N/A</v>
      </c>
      <c r="F8893" s="13" t="e">
        <f>INDEX('Master MGSIC list'!$1:$1048576,MATCH('Main Sheet'!$L8893,'Master MGSIC list'!$B:$B,0),MATCH('Main Sheet'!F$1,'Master MGSIC list'!$2:$2,0))</f>
        <v>#N/A</v>
      </c>
      <c r="G8893" s="13" t="e">
        <f>INDEX('Master MGSIC list'!$1:$1048576,MATCH('Main Sheet'!$L8893,'Master MGSIC list'!$B:$B,0),MATCH('Main Sheet'!G$1,'Master MGSIC list'!$2:$2,0))</f>
        <v>#N/A</v>
      </c>
      <c r="H8893" s="13" t="s">
        <v>12507</v>
      </c>
      <c r="I8893" s="65" t="s">
        <v>2299</v>
      </c>
      <c r="J8893" s="65" t="s">
        <v>2764</v>
      </c>
      <c r="K8893" s="15"/>
      <c r="L8893" s="12" t="e">
        <v>#N/A</v>
      </c>
      <c r="M8893" s="12" t="e">
        <f>VLOOKUP(L8893,'Master MGSIC list'!B:C,2,FALSE)</f>
        <v>#N/A</v>
      </c>
      <c r="N8893" s="13"/>
      <c r="O8893" s="13" t="s">
        <v>2300</v>
      </c>
      <c r="P8893" t="e">
        <v>#N/A</v>
      </c>
      <c r="R8893" t="s">
        <v>4</v>
      </c>
      <c r="S8893" t="s">
        <v>15364</v>
      </c>
      <c r="T8893" t="s">
        <v>2767</v>
      </c>
      <c r="U8893" t="b">
        <v>0</v>
      </c>
      <c r="V8893" t="s">
        <v>16688</v>
      </c>
      <c r="W8893" t="str">
        <f t="shared" si="278"/>
        <v>-</v>
      </c>
      <c r="Z8893" t="s">
        <v>3950</v>
      </c>
    </row>
    <row r="8894" spans="1:26" ht="15" customHeight="1">
      <c r="A8894" s="9" t="s">
        <v>2766</v>
      </c>
      <c r="B8894" s="9" t="e">
        <f t="shared" si="277"/>
        <v>#N/A</v>
      </c>
      <c r="C8894" s="9" t="e">
        <f>INDEX('Master MGSIC list'!$1:$1048576,MATCH('Main Sheet'!$L8894,'Master MGSIC list'!$B:$B,0),MATCH('Main Sheet'!C$1,'Master MGSIC list'!$2:$2,0))</f>
        <v>#N/A</v>
      </c>
      <c r="D8894" s="9" t="e">
        <f>INDEX('Master MGSIC list'!$1:$1048576,MATCH('Main Sheet'!$L8894,'Master MGSIC list'!$B:$B,0),MATCH('Main Sheet'!D$1,'Master MGSIC list'!$2:$2,0))</f>
        <v>#N/A</v>
      </c>
      <c r="E8894" s="9" t="e">
        <f>INDEX('Master MGSIC list'!$1:$1048576,MATCH('Main Sheet'!$L8894,'Master MGSIC list'!$B:$B,0),MATCH('Main Sheet'!E$1,'Master MGSIC list'!$2:$2,0))</f>
        <v>#N/A</v>
      </c>
      <c r="F8894" s="9" t="e">
        <f>INDEX('Master MGSIC list'!$1:$1048576,MATCH('Main Sheet'!$L8894,'Master MGSIC list'!$B:$B,0),MATCH('Main Sheet'!F$1,'Master MGSIC list'!$2:$2,0))</f>
        <v>#N/A</v>
      </c>
      <c r="G8894" s="9" t="e">
        <f>INDEX('Master MGSIC list'!$1:$1048576,MATCH('Main Sheet'!$L8894,'Master MGSIC list'!$B:$B,0),MATCH('Main Sheet'!G$1,'Master MGSIC list'!$2:$2,0))</f>
        <v>#N/A</v>
      </c>
      <c r="H8894" s="9" t="s">
        <v>12507</v>
      </c>
      <c r="I8894" s="66" t="s">
        <v>2299</v>
      </c>
      <c r="J8894" s="66" t="s">
        <v>2764</v>
      </c>
      <c r="K8894" s="16"/>
      <c r="L8894" s="12" t="e">
        <v>#N/A</v>
      </c>
      <c r="M8894" s="12" t="e">
        <f>VLOOKUP(L8894,'Master MGSIC list'!B:C,2,FALSE)</f>
        <v>#N/A</v>
      </c>
      <c r="N8894" s="9"/>
      <c r="O8894" s="13" t="s">
        <v>2300</v>
      </c>
      <c r="P8894" t="e">
        <v>#N/A</v>
      </c>
      <c r="R8894" t="s">
        <v>4</v>
      </c>
      <c r="S8894" t="s">
        <v>15364</v>
      </c>
      <c r="T8894" t="s">
        <v>2767</v>
      </c>
      <c r="U8894" t="b">
        <v>0</v>
      </c>
      <c r="V8894" t="s">
        <v>16681</v>
      </c>
      <c r="W8894" t="str">
        <f t="shared" si="278"/>
        <v>-</v>
      </c>
      <c r="Z8894" t="s">
        <v>3950</v>
      </c>
    </row>
    <row r="8895" spans="1:26" ht="15" customHeight="1">
      <c r="A8895" s="19" t="s">
        <v>49</v>
      </c>
      <c r="B8895" s="19" t="e">
        <f t="shared" si="277"/>
        <v>#N/A</v>
      </c>
      <c r="C8895" s="19" t="e">
        <f>INDEX('Master MGSIC list'!$1:$1048576,MATCH('Main Sheet'!$L8895,'Master MGSIC list'!$B:$B,0),MATCH('Main Sheet'!C$1,'Master MGSIC list'!$2:$2,0))</f>
        <v>#N/A</v>
      </c>
      <c r="D8895" s="19" t="e">
        <f>INDEX('Master MGSIC list'!$1:$1048576,MATCH('Main Sheet'!$L8895,'Master MGSIC list'!$B:$B,0),MATCH('Main Sheet'!D$1,'Master MGSIC list'!$2:$2,0))</f>
        <v>#N/A</v>
      </c>
      <c r="E8895" s="19" t="e">
        <f>INDEX('Master MGSIC list'!$1:$1048576,MATCH('Main Sheet'!$L8895,'Master MGSIC list'!$B:$B,0),MATCH('Main Sheet'!E$1,'Master MGSIC list'!$2:$2,0))</f>
        <v>#N/A</v>
      </c>
      <c r="F8895" s="19" t="e">
        <f>INDEX('Master MGSIC list'!$1:$1048576,MATCH('Main Sheet'!$L8895,'Master MGSIC list'!$B:$B,0),MATCH('Main Sheet'!F$1,'Master MGSIC list'!$2:$2,0))</f>
        <v>#N/A</v>
      </c>
      <c r="G8895" s="19" t="e">
        <f>INDEX('Master MGSIC list'!$1:$1048576,MATCH('Main Sheet'!$L8895,'Master MGSIC list'!$B:$B,0),MATCH('Main Sheet'!G$1,'Master MGSIC list'!$2:$2,0))</f>
        <v>#N/A</v>
      </c>
      <c r="H8895" s="19" t="s">
        <v>12507</v>
      </c>
      <c r="I8895" s="63" t="s">
        <v>2299</v>
      </c>
      <c r="J8895" s="64">
        <v>0</v>
      </c>
      <c r="K8895" s="20"/>
      <c r="L8895" s="12" t="e">
        <v>#N/A</v>
      </c>
      <c r="M8895" s="12" t="e">
        <f>VLOOKUP(L8895,'Master MGSIC list'!B:C,2,FALSE)</f>
        <v>#N/A</v>
      </c>
      <c r="N8895" s="19"/>
      <c r="O8895" s="13" t="s">
        <v>2300</v>
      </c>
      <c r="P8895" t="e">
        <v>#N/A</v>
      </c>
      <c r="R8895" t="s">
        <v>4</v>
      </c>
      <c r="S8895" t="s">
        <v>15364</v>
      </c>
      <c r="T8895" t="s">
        <v>2767</v>
      </c>
      <c r="U8895" t="b">
        <v>0</v>
      </c>
      <c r="V8895" t="s">
        <v>16704</v>
      </c>
      <c r="W8895">
        <f t="shared" si="278"/>
        <v>0</v>
      </c>
      <c r="Z8895" t="s">
        <v>3950</v>
      </c>
    </row>
    <row r="8896" spans="1:26" ht="15" customHeight="1">
      <c r="A8896" s="21" t="s">
        <v>21</v>
      </c>
      <c r="B8896" s="9" t="e">
        <f t="shared" si="277"/>
        <v>#N/A</v>
      </c>
      <c r="C8896" s="21" t="e">
        <f>INDEX('Master MGSIC list'!$1:$1048576,MATCH('Main Sheet'!$L8896,'Master MGSIC list'!$B:$B,0),MATCH('Main Sheet'!C$1,'Master MGSIC list'!$2:$2,0))</f>
        <v>#N/A</v>
      </c>
      <c r="D8896" s="21" t="e">
        <f>INDEX('Master MGSIC list'!$1:$1048576,MATCH('Main Sheet'!$L8896,'Master MGSIC list'!$B:$B,0),MATCH('Main Sheet'!D$1,'Master MGSIC list'!$2:$2,0))</f>
        <v>#N/A</v>
      </c>
      <c r="E8896" s="21" t="e">
        <f>INDEX('Master MGSIC list'!$1:$1048576,MATCH('Main Sheet'!$L8896,'Master MGSIC list'!$B:$B,0),MATCH('Main Sheet'!E$1,'Master MGSIC list'!$2:$2,0))</f>
        <v>#N/A</v>
      </c>
      <c r="F8896" s="21" t="e">
        <f>INDEX('Master MGSIC list'!$1:$1048576,MATCH('Main Sheet'!$L8896,'Master MGSIC list'!$B:$B,0),MATCH('Main Sheet'!F$1,'Master MGSIC list'!$2:$2,0))</f>
        <v>#N/A</v>
      </c>
      <c r="G8896" s="21" t="e">
        <f>INDEX('Master MGSIC list'!$1:$1048576,MATCH('Main Sheet'!$L8896,'Master MGSIC list'!$B:$B,0),MATCH('Main Sheet'!G$1,'Master MGSIC list'!$2:$2,0))</f>
        <v>#N/A</v>
      </c>
      <c r="H8896" s="21" t="s">
        <v>12507</v>
      </c>
      <c r="I8896" s="21" t="s">
        <v>2299</v>
      </c>
      <c r="J8896" s="21" t="s">
        <v>2764</v>
      </c>
      <c r="K8896" s="22"/>
      <c r="L8896" s="12" t="e">
        <v>#N/A</v>
      </c>
      <c r="M8896" s="12" t="e">
        <f>VLOOKUP(L8896,'Master MGSIC list'!B:C,2,FALSE)</f>
        <v>#N/A</v>
      </c>
      <c r="N8896" s="21" t="s">
        <v>2764</v>
      </c>
      <c r="O8896" s="21" t="s">
        <v>2300</v>
      </c>
      <c r="P8896" t="e">
        <v>#N/A</v>
      </c>
      <c r="R8896" t="s">
        <v>4</v>
      </c>
      <c r="S8896" t="s">
        <v>15364</v>
      </c>
      <c r="T8896" t="s">
        <v>2767</v>
      </c>
      <c r="U8896" t="b">
        <v>0</v>
      </c>
      <c r="V8896" t="s">
        <v>16685</v>
      </c>
      <c r="W8896" t="str">
        <f t="shared" si="278"/>
        <v>-</v>
      </c>
      <c r="Z8896" t="s">
        <v>3950</v>
      </c>
    </row>
    <row r="8897" spans="1:26" ht="15" customHeight="1">
      <c r="A8897" s="23" t="s">
        <v>2771</v>
      </c>
      <c r="B8897" s="9" t="e">
        <f t="shared" ref="B8897:B8960" si="279">A8897&amp;L8897</f>
        <v>#N/A</v>
      </c>
      <c r="C8897" s="23" t="e">
        <f>INDEX('Master MGSIC list'!$1:$1048576,MATCH('Main Sheet'!$L8897,'Master MGSIC list'!$B:$B,0),MATCH('Main Sheet'!C$1,'Master MGSIC list'!$2:$2,0))</f>
        <v>#N/A</v>
      </c>
      <c r="D8897" s="23" t="e">
        <f>INDEX('Master MGSIC list'!$1:$1048576,MATCH('Main Sheet'!$L8897,'Master MGSIC list'!$B:$B,0),MATCH('Main Sheet'!D$1,'Master MGSIC list'!$2:$2,0))</f>
        <v>#N/A</v>
      </c>
      <c r="E8897" s="23" t="e">
        <f>INDEX('Master MGSIC list'!$1:$1048576,MATCH('Main Sheet'!$L8897,'Master MGSIC list'!$B:$B,0),MATCH('Main Sheet'!E$1,'Master MGSIC list'!$2:$2,0))</f>
        <v>#N/A</v>
      </c>
      <c r="F8897" s="23" t="e">
        <f>INDEX('Master MGSIC list'!$1:$1048576,MATCH('Main Sheet'!$L8897,'Master MGSIC list'!$B:$B,0),MATCH('Main Sheet'!F$1,'Master MGSIC list'!$2:$2,0))</f>
        <v>#N/A</v>
      </c>
      <c r="G8897" s="23" t="e">
        <f>INDEX('Master MGSIC list'!$1:$1048576,MATCH('Main Sheet'!$L8897,'Master MGSIC list'!$B:$B,0),MATCH('Main Sheet'!G$1,'Master MGSIC list'!$2:$2,0))</f>
        <v>#N/A</v>
      </c>
      <c r="H8897" s="23" t="s">
        <v>12507</v>
      </c>
      <c r="I8897" s="23" t="s">
        <v>2299</v>
      </c>
      <c r="J8897" s="23" t="s">
        <v>2764</v>
      </c>
      <c r="K8897" s="24"/>
      <c r="L8897" s="12" t="e">
        <v>#N/A</v>
      </c>
      <c r="M8897" s="12" t="e">
        <f>VLOOKUP(L8897,'Master MGSIC list'!B:C,2,FALSE)</f>
        <v>#N/A</v>
      </c>
      <c r="N8897" s="23" t="s">
        <v>2764</v>
      </c>
      <c r="O8897" s="23" t="s">
        <v>2300</v>
      </c>
      <c r="P8897" t="e">
        <v>#N/A</v>
      </c>
      <c r="R8897" t="s">
        <v>4</v>
      </c>
      <c r="S8897" t="s">
        <v>15364</v>
      </c>
      <c r="T8897" t="s">
        <v>2767</v>
      </c>
      <c r="U8897" t="b">
        <v>0</v>
      </c>
      <c r="V8897" t="s">
        <v>16692</v>
      </c>
      <c r="W8897" t="str">
        <f t="shared" si="278"/>
        <v>-</v>
      </c>
      <c r="Z8897" t="s">
        <v>3950</v>
      </c>
    </row>
    <row r="8898" spans="1:26" ht="15" customHeight="1">
      <c r="A8898" s="8" t="s">
        <v>2746</v>
      </c>
      <c r="B8898" s="9" t="e">
        <f t="shared" si="279"/>
        <v>#N/A</v>
      </c>
      <c r="C8898" s="8" t="e">
        <f>INDEX('Master MGSIC list'!$1:$1048576,MATCH('Main Sheet'!$L8898,'Master MGSIC list'!$B:$B,0),MATCH('Main Sheet'!C$1,'Master MGSIC list'!$2:$2,0))</f>
        <v>#N/A</v>
      </c>
      <c r="D8898" s="8" t="e">
        <f>INDEX('Master MGSIC list'!$1:$1048576,MATCH('Main Sheet'!$L8898,'Master MGSIC list'!$B:$B,0),MATCH('Main Sheet'!D$1,'Master MGSIC list'!$2:$2,0))</f>
        <v>#N/A</v>
      </c>
      <c r="E8898" s="8" t="e">
        <f>INDEX('Master MGSIC list'!$1:$1048576,MATCH('Main Sheet'!$L8898,'Master MGSIC list'!$B:$B,0),MATCH('Main Sheet'!E$1,'Master MGSIC list'!$2:$2,0))</f>
        <v>#N/A</v>
      </c>
      <c r="F8898" s="8" t="e">
        <f>INDEX('Master MGSIC list'!$1:$1048576,MATCH('Main Sheet'!$L8898,'Master MGSIC list'!$B:$B,0),MATCH('Main Sheet'!F$1,'Master MGSIC list'!$2:$2,0))</f>
        <v>#N/A</v>
      </c>
      <c r="G8898" s="8" t="e">
        <f>INDEX('Master MGSIC list'!$1:$1048576,MATCH('Main Sheet'!$L8898,'Master MGSIC list'!$B:$B,0),MATCH('Main Sheet'!G$1,'Master MGSIC list'!$2:$2,0))</f>
        <v>#N/A</v>
      </c>
      <c r="H8898" s="8" t="s">
        <v>7936</v>
      </c>
      <c r="I8898" s="8" t="s">
        <v>1762</v>
      </c>
      <c r="J8898" s="8" t="s">
        <v>2764</v>
      </c>
      <c r="K8898" s="10"/>
      <c r="L8898" s="12" t="e">
        <v>#N/A</v>
      </c>
      <c r="M8898" s="12" t="e">
        <f>VLOOKUP(L8898,'Master MGSIC list'!B:C,2,FALSE)</f>
        <v>#N/A</v>
      </c>
      <c r="N8898" s="8" t="s">
        <v>2764</v>
      </c>
      <c r="O8898" s="8" t="s">
        <v>1763</v>
      </c>
      <c r="P8898" t="e">
        <v>#N/A</v>
      </c>
      <c r="R8898" t="s">
        <v>4</v>
      </c>
      <c r="S8898" t="s">
        <v>15579</v>
      </c>
      <c r="T8898" t="s">
        <v>2767</v>
      </c>
      <c r="U8898" t="b">
        <v>0</v>
      </c>
      <c r="V8898" t="s">
        <v>16691</v>
      </c>
      <c r="W8898" t="str">
        <f t="shared" ref="W8898:W8961" si="280">J8898</f>
        <v>-</v>
      </c>
      <c r="Z8898" t="s">
        <v>3950</v>
      </c>
    </row>
    <row r="8899" spans="1:26" ht="15" customHeight="1">
      <c r="A8899" s="19" t="s">
        <v>49</v>
      </c>
      <c r="B8899" s="9" t="e">
        <f t="shared" si="279"/>
        <v>#N/A</v>
      </c>
      <c r="C8899" s="19" t="e">
        <f>INDEX('Master MGSIC list'!$1:$1048576,MATCH('Main Sheet'!$L8899,'Master MGSIC list'!$B:$B,0),MATCH('Main Sheet'!C$1,'Master MGSIC list'!$2:$2,0))</f>
        <v>#N/A</v>
      </c>
      <c r="D8899" s="19" t="e">
        <f>INDEX('Master MGSIC list'!$1:$1048576,MATCH('Main Sheet'!$L8899,'Master MGSIC list'!$B:$B,0),MATCH('Main Sheet'!D$1,'Master MGSIC list'!$2:$2,0))</f>
        <v>#N/A</v>
      </c>
      <c r="E8899" s="19" t="e">
        <f>INDEX('Master MGSIC list'!$1:$1048576,MATCH('Main Sheet'!$L8899,'Master MGSIC list'!$B:$B,0),MATCH('Main Sheet'!E$1,'Master MGSIC list'!$2:$2,0))</f>
        <v>#N/A</v>
      </c>
      <c r="F8899" s="19" t="e">
        <f>INDEX('Master MGSIC list'!$1:$1048576,MATCH('Main Sheet'!$L8899,'Master MGSIC list'!$B:$B,0),MATCH('Main Sheet'!F$1,'Master MGSIC list'!$2:$2,0))</f>
        <v>#N/A</v>
      </c>
      <c r="G8899" s="19" t="e">
        <f>INDEX('Master MGSIC list'!$1:$1048576,MATCH('Main Sheet'!$L8899,'Master MGSIC list'!$B:$B,0),MATCH('Main Sheet'!G$1,'Master MGSIC list'!$2:$2,0))</f>
        <v>#N/A</v>
      </c>
      <c r="H8899" s="19" t="s">
        <v>7936</v>
      </c>
      <c r="I8899" s="19" t="s">
        <v>1762</v>
      </c>
      <c r="J8899" s="19" t="s">
        <v>2764</v>
      </c>
      <c r="K8899" s="20"/>
      <c r="L8899" s="12" t="e">
        <v>#N/A</v>
      </c>
      <c r="M8899" s="12" t="e">
        <f>VLOOKUP(L8899,'Master MGSIC list'!B:C,2,FALSE)</f>
        <v>#N/A</v>
      </c>
      <c r="N8899" s="19" t="s">
        <v>2764</v>
      </c>
      <c r="O8899" s="19" t="s">
        <v>1763</v>
      </c>
      <c r="P8899" t="e">
        <v>#N/A</v>
      </c>
      <c r="R8899" t="s">
        <v>4</v>
      </c>
      <c r="S8899" t="s">
        <v>15579</v>
      </c>
      <c r="T8899" t="s">
        <v>2767</v>
      </c>
      <c r="U8899" t="b">
        <v>0</v>
      </c>
      <c r="V8899" t="s">
        <v>16704</v>
      </c>
      <c r="W8899" t="str">
        <f t="shared" si="280"/>
        <v>-</v>
      </c>
      <c r="Z8899" t="s">
        <v>3950</v>
      </c>
    </row>
    <row r="8900" spans="1:26" ht="15" customHeight="1">
      <c r="A8900" s="21" t="s">
        <v>21</v>
      </c>
      <c r="B8900" s="9" t="e">
        <f t="shared" si="279"/>
        <v>#N/A</v>
      </c>
      <c r="C8900" s="21" t="e">
        <f>INDEX('Master MGSIC list'!$1:$1048576,MATCH('Main Sheet'!$L8900,'Master MGSIC list'!$B:$B,0),MATCH('Main Sheet'!C$1,'Master MGSIC list'!$2:$2,0))</f>
        <v>#N/A</v>
      </c>
      <c r="D8900" s="21" t="e">
        <f>INDEX('Master MGSIC list'!$1:$1048576,MATCH('Main Sheet'!$L8900,'Master MGSIC list'!$B:$B,0),MATCH('Main Sheet'!D$1,'Master MGSIC list'!$2:$2,0))</f>
        <v>#N/A</v>
      </c>
      <c r="E8900" s="21" t="e">
        <f>INDEX('Master MGSIC list'!$1:$1048576,MATCH('Main Sheet'!$L8900,'Master MGSIC list'!$B:$B,0),MATCH('Main Sheet'!E$1,'Master MGSIC list'!$2:$2,0))</f>
        <v>#N/A</v>
      </c>
      <c r="F8900" s="21" t="e">
        <f>INDEX('Master MGSIC list'!$1:$1048576,MATCH('Main Sheet'!$L8900,'Master MGSIC list'!$B:$B,0),MATCH('Main Sheet'!F$1,'Master MGSIC list'!$2:$2,0))</f>
        <v>#N/A</v>
      </c>
      <c r="G8900" s="21" t="e">
        <f>INDEX('Master MGSIC list'!$1:$1048576,MATCH('Main Sheet'!$L8900,'Master MGSIC list'!$B:$B,0),MATCH('Main Sheet'!G$1,'Master MGSIC list'!$2:$2,0))</f>
        <v>#N/A</v>
      </c>
      <c r="H8900" s="21" t="s">
        <v>7936</v>
      </c>
      <c r="I8900" s="21" t="s">
        <v>1762</v>
      </c>
      <c r="J8900" s="21" t="s">
        <v>2764</v>
      </c>
      <c r="K8900" s="22"/>
      <c r="L8900" s="12" t="e">
        <v>#N/A</v>
      </c>
      <c r="M8900" s="12" t="e">
        <f>VLOOKUP(L8900,'Master MGSIC list'!B:C,2,FALSE)</f>
        <v>#N/A</v>
      </c>
      <c r="N8900" s="21" t="s">
        <v>2764</v>
      </c>
      <c r="O8900" s="21" t="s">
        <v>1763</v>
      </c>
      <c r="P8900" t="e">
        <v>#N/A</v>
      </c>
      <c r="R8900" t="s">
        <v>4</v>
      </c>
      <c r="S8900" t="s">
        <v>15579</v>
      </c>
      <c r="T8900" t="s">
        <v>2767</v>
      </c>
      <c r="U8900" t="b">
        <v>0</v>
      </c>
      <c r="V8900" t="s">
        <v>16685</v>
      </c>
      <c r="W8900" t="str">
        <f t="shared" si="280"/>
        <v>-</v>
      </c>
      <c r="Z8900" t="s">
        <v>3950</v>
      </c>
    </row>
    <row r="8901" spans="1:26" ht="15" customHeight="1">
      <c r="A8901" s="23" t="s">
        <v>2771</v>
      </c>
      <c r="B8901" s="9" t="e">
        <f t="shared" si="279"/>
        <v>#N/A</v>
      </c>
      <c r="C8901" s="23" t="e">
        <f>INDEX('Master MGSIC list'!$1:$1048576,MATCH('Main Sheet'!$L8901,'Master MGSIC list'!$B:$B,0),MATCH('Main Sheet'!C$1,'Master MGSIC list'!$2:$2,0))</f>
        <v>#N/A</v>
      </c>
      <c r="D8901" s="23" t="e">
        <f>INDEX('Master MGSIC list'!$1:$1048576,MATCH('Main Sheet'!$L8901,'Master MGSIC list'!$B:$B,0),MATCH('Main Sheet'!D$1,'Master MGSIC list'!$2:$2,0))</f>
        <v>#N/A</v>
      </c>
      <c r="E8901" s="23" t="e">
        <f>INDEX('Master MGSIC list'!$1:$1048576,MATCH('Main Sheet'!$L8901,'Master MGSIC list'!$B:$B,0),MATCH('Main Sheet'!E$1,'Master MGSIC list'!$2:$2,0))</f>
        <v>#N/A</v>
      </c>
      <c r="F8901" s="23" t="e">
        <f>INDEX('Master MGSIC list'!$1:$1048576,MATCH('Main Sheet'!$L8901,'Master MGSIC list'!$B:$B,0),MATCH('Main Sheet'!F$1,'Master MGSIC list'!$2:$2,0))</f>
        <v>#N/A</v>
      </c>
      <c r="G8901" s="23" t="e">
        <f>INDEX('Master MGSIC list'!$1:$1048576,MATCH('Main Sheet'!$L8901,'Master MGSIC list'!$B:$B,0),MATCH('Main Sheet'!G$1,'Master MGSIC list'!$2:$2,0))</f>
        <v>#N/A</v>
      </c>
      <c r="H8901" s="23" t="s">
        <v>7936</v>
      </c>
      <c r="I8901" s="23" t="s">
        <v>1762</v>
      </c>
      <c r="J8901" s="23" t="s">
        <v>2764</v>
      </c>
      <c r="K8901" s="24"/>
      <c r="L8901" s="12" t="e">
        <v>#N/A</v>
      </c>
      <c r="M8901" s="12" t="e">
        <f>VLOOKUP(L8901,'Master MGSIC list'!B:C,2,FALSE)</f>
        <v>#N/A</v>
      </c>
      <c r="N8901" s="23" t="s">
        <v>2764</v>
      </c>
      <c r="O8901" s="23" t="s">
        <v>1763</v>
      </c>
      <c r="P8901" t="e">
        <v>#N/A</v>
      </c>
      <c r="R8901" t="s">
        <v>4</v>
      </c>
      <c r="S8901" t="s">
        <v>15579</v>
      </c>
      <c r="T8901" t="s">
        <v>2767</v>
      </c>
      <c r="U8901" t="b">
        <v>0</v>
      </c>
      <c r="V8901" t="s">
        <v>16692</v>
      </c>
      <c r="W8901" t="str">
        <f t="shared" si="280"/>
        <v>-</v>
      </c>
      <c r="Z8901" t="s">
        <v>3950</v>
      </c>
    </row>
    <row r="8902" spans="1:26" ht="15" customHeight="1">
      <c r="A8902" s="13" t="s">
        <v>34</v>
      </c>
      <c r="B8902" s="9" t="e">
        <f t="shared" si="279"/>
        <v>#N/A</v>
      </c>
      <c r="C8902" s="13" t="e">
        <f>INDEX('Master MGSIC list'!$1:$1048576,MATCH('Main Sheet'!$L8902,'Master MGSIC list'!$B:$B,0),MATCH('Main Sheet'!C$1,'Master MGSIC list'!$2:$2,0))</f>
        <v>#N/A</v>
      </c>
      <c r="D8902" s="13" t="e">
        <f>INDEX('Master MGSIC list'!$1:$1048576,MATCH('Main Sheet'!$L8902,'Master MGSIC list'!$B:$B,0),MATCH('Main Sheet'!D$1,'Master MGSIC list'!$2:$2,0))</f>
        <v>#N/A</v>
      </c>
      <c r="E8902" s="13" t="e">
        <f>INDEX('Master MGSIC list'!$1:$1048576,MATCH('Main Sheet'!$L8902,'Master MGSIC list'!$B:$B,0),MATCH('Main Sheet'!E$1,'Master MGSIC list'!$2:$2,0))</f>
        <v>#N/A</v>
      </c>
      <c r="F8902" s="13" t="e">
        <f>INDEX('Master MGSIC list'!$1:$1048576,MATCH('Main Sheet'!$L8902,'Master MGSIC list'!$B:$B,0),MATCH('Main Sheet'!F$1,'Master MGSIC list'!$2:$2,0))</f>
        <v>#N/A</v>
      </c>
      <c r="G8902" s="13" t="e">
        <f>INDEX('Master MGSIC list'!$1:$1048576,MATCH('Main Sheet'!$L8902,'Master MGSIC list'!$B:$B,0),MATCH('Main Sheet'!G$1,'Master MGSIC list'!$2:$2,0))</f>
        <v>#N/A</v>
      </c>
      <c r="H8902" s="13" t="s">
        <v>12486</v>
      </c>
      <c r="I8902" s="13" t="s">
        <v>2295</v>
      </c>
      <c r="J8902" s="13" t="s">
        <v>2764</v>
      </c>
      <c r="K8902" s="15"/>
      <c r="L8902" s="12" t="e">
        <v>#N/A</v>
      </c>
      <c r="M8902" s="12" t="e">
        <f>VLOOKUP(L8902,'Master MGSIC list'!B:C,2,FALSE)</f>
        <v>#N/A</v>
      </c>
      <c r="N8902" s="13" t="s">
        <v>2764</v>
      </c>
      <c r="O8902" s="13" t="s">
        <v>2296</v>
      </c>
      <c r="P8902" t="e">
        <v>#N/A</v>
      </c>
      <c r="R8902" t="s">
        <v>4</v>
      </c>
      <c r="S8902" t="s">
        <v>15364</v>
      </c>
      <c r="T8902" t="s">
        <v>2767</v>
      </c>
      <c r="U8902" t="b">
        <v>0</v>
      </c>
      <c r="V8902" t="s">
        <v>16688</v>
      </c>
      <c r="W8902" t="str">
        <f t="shared" si="280"/>
        <v>-</v>
      </c>
      <c r="Z8902" t="s">
        <v>3950</v>
      </c>
    </row>
    <row r="8903" spans="1:26" ht="15" customHeight="1">
      <c r="A8903" s="9" t="s">
        <v>2766</v>
      </c>
      <c r="B8903" s="9" t="e">
        <f t="shared" si="279"/>
        <v>#N/A</v>
      </c>
      <c r="C8903" s="9" t="e">
        <f>INDEX('Master MGSIC list'!$1:$1048576,MATCH('Main Sheet'!$L8903,'Master MGSIC list'!$B:$B,0),MATCH('Main Sheet'!C$1,'Master MGSIC list'!$2:$2,0))</f>
        <v>#N/A</v>
      </c>
      <c r="D8903" s="9" t="e">
        <f>INDEX('Master MGSIC list'!$1:$1048576,MATCH('Main Sheet'!$L8903,'Master MGSIC list'!$B:$B,0),MATCH('Main Sheet'!D$1,'Master MGSIC list'!$2:$2,0))</f>
        <v>#N/A</v>
      </c>
      <c r="E8903" s="9" t="e">
        <f>INDEX('Master MGSIC list'!$1:$1048576,MATCH('Main Sheet'!$L8903,'Master MGSIC list'!$B:$B,0),MATCH('Main Sheet'!E$1,'Master MGSIC list'!$2:$2,0))</f>
        <v>#N/A</v>
      </c>
      <c r="F8903" s="9" t="e">
        <f>INDEX('Master MGSIC list'!$1:$1048576,MATCH('Main Sheet'!$L8903,'Master MGSIC list'!$B:$B,0),MATCH('Main Sheet'!F$1,'Master MGSIC list'!$2:$2,0))</f>
        <v>#N/A</v>
      </c>
      <c r="G8903" s="9" t="e">
        <f>INDEX('Master MGSIC list'!$1:$1048576,MATCH('Main Sheet'!$L8903,'Master MGSIC list'!$B:$B,0),MATCH('Main Sheet'!G$1,'Master MGSIC list'!$2:$2,0))</f>
        <v>#N/A</v>
      </c>
      <c r="H8903" s="9" t="s">
        <v>12486</v>
      </c>
      <c r="I8903" s="9" t="s">
        <v>2295</v>
      </c>
      <c r="J8903" s="9" t="s">
        <v>2764</v>
      </c>
      <c r="K8903" s="16"/>
      <c r="L8903" s="12" t="e">
        <v>#N/A</v>
      </c>
      <c r="M8903" s="12" t="e">
        <f>VLOOKUP(L8903,'Master MGSIC list'!B:C,2,FALSE)</f>
        <v>#N/A</v>
      </c>
      <c r="N8903" s="9" t="s">
        <v>2764</v>
      </c>
      <c r="O8903" s="9" t="s">
        <v>2296</v>
      </c>
      <c r="P8903" t="e">
        <v>#N/A</v>
      </c>
      <c r="R8903" t="s">
        <v>4</v>
      </c>
      <c r="S8903" t="s">
        <v>15364</v>
      </c>
      <c r="T8903" t="s">
        <v>2767</v>
      </c>
      <c r="U8903" t="b">
        <v>0</v>
      </c>
      <c r="V8903" t="s">
        <v>16681</v>
      </c>
      <c r="W8903" t="str">
        <f t="shared" si="280"/>
        <v>-</v>
      </c>
      <c r="Z8903" t="s">
        <v>3950</v>
      </c>
    </row>
    <row r="8904" spans="1:26" ht="15" customHeight="1">
      <c r="A8904" s="19" t="s">
        <v>49</v>
      </c>
      <c r="B8904" s="9" t="e">
        <f t="shared" si="279"/>
        <v>#N/A</v>
      </c>
      <c r="C8904" s="19" t="e">
        <f>INDEX('Master MGSIC list'!$1:$1048576,MATCH('Main Sheet'!$L8904,'Master MGSIC list'!$B:$B,0),MATCH('Main Sheet'!C$1,'Master MGSIC list'!$2:$2,0))</f>
        <v>#N/A</v>
      </c>
      <c r="D8904" s="19" t="e">
        <f>INDEX('Master MGSIC list'!$1:$1048576,MATCH('Main Sheet'!$L8904,'Master MGSIC list'!$B:$B,0),MATCH('Main Sheet'!D$1,'Master MGSIC list'!$2:$2,0))</f>
        <v>#N/A</v>
      </c>
      <c r="E8904" s="19" t="e">
        <f>INDEX('Master MGSIC list'!$1:$1048576,MATCH('Main Sheet'!$L8904,'Master MGSIC list'!$B:$B,0),MATCH('Main Sheet'!E$1,'Master MGSIC list'!$2:$2,0))</f>
        <v>#N/A</v>
      </c>
      <c r="F8904" s="19" t="e">
        <f>INDEX('Master MGSIC list'!$1:$1048576,MATCH('Main Sheet'!$L8904,'Master MGSIC list'!$B:$B,0),MATCH('Main Sheet'!F$1,'Master MGSIC list'!$2:$2,0))</f>
        <v>#N/A</v>
      </c>
      <c r="G8904" s="19" t="e">
        <f>INDEX('Master MGSIC list'!$1:$1048576,MATCH('Main Sheet'!$L8904,'Master MGSIC list'!$B:$B,0),MATCH('Main Sheet'!G$1,'Master MGSIC list'!$2:$2,0))</f>
        <v>#N/A</v>
      </c>
      <c r="H8904" s="19" t="s">
        <v>12486</v>
      </c>
      <c r="I8904" s="19" t="s">
        <v>2295</v>
      </c>
      <c r="J8904" s="19" t="s">
        <v>2764</v>
      </c>
      <c r="K8904" s="20"/>
      <c r="L8904" s="12" t="e">
        <v>#N/A</v>
      </c>
      <c r="M8904" s="12" t="e">
        <f>VLOOKUP(L8904,'Master MGSIC list'!B:C,2,FALSE)</f>
        <v>#N/A</v>
      </c>
      <c r="N8904" s="19" t="s">
        <v>2764</v>
      </c>
      <c r="O8904" s="19" t="s">
        <v>2296</v>
      </c>
      <c r="P8904" t="e">
        <v>#N/A</v>
      </c>
      <c r="R8904" t="s">
        <v>4</v>
      </c>
      <c r="S8904" t="s">
        <v>15364</v>
      </c>
      <c r="T8904" t="s">
        <v>2767</v>
      </c>
      <c r="U8904" t="b">
        <v>0</v>
      </c>
      <c r="V8904" t="s">
        <v>16704</v>
      </c>
      <c r="W8904" t="str">
        <f t="shared" si="280"/>
        <v>-</v>
      </c>
      <c r="Z8904" t="s">
        <v>3950</v>
      </c>
    </row>
    <row r="8905" spans="1:26" ht="15" customHeight="1">
      <c r="A8905" s="21" t="s">
        <v>21</v>
      </c>
      <c r="B8905" s="9" t="e">
        <f t="shared" si="279"/>
        <v>#N/A</v>
      </c>
      <c r="C8905" s="21" t="e">
        <f>INDEX('Master MGSIC list'!$1:$1048576,MATCH('Main Sheet'!$L8905,'Master MGSIC list'!$B:$B,0),MATCH('Main Sheet'!C$1,'Master MGSIC list'!$2:$2,0))</f>
        <v>#N/A</v>
      </c>
      <c r="D8905" s="21" t="e">
        <f>INDEX('Master MGSIC list'!$1:$1048576,MATCH('Main Sheet'!$L8905,'Master MGSIC list'!$B:$B,0),MATCH('Main Sheet'!D$1,'Master MGSIC list'!$2:$2,0))</f>
        <v>#N/A</v>
      </c>
      <c r="E8905" s="21" t="e">
        <f>INDEX('Master MGSIC list'!$1:$1048576,MATCH('Main Sheet'!$L8905,'Master MGSIC list'!$B:$B,0),MATCH('Main Sheet'!E$1,'Master MGSIC list'!$2:$2,0))</f>
        <v>#N/A</v>
      </c>
      <c r="F8905" s="21" t="e">
        <f>INDEX('Master MGSIC list'!$1:$1048576,MATCH('Main Sheet'!$L8905,'Master MGSIC list'!$B:$B,0),MATCH('Main Sheet'!F$1,'Master MGSIC list'!$2:$2,0))</f>
        <v>#N/A</v>
      </c>
      <c r="G8905" s="21" t="e">
        <f>INDEX('Master MGSIC list'!$1:$1048576,MATCH('Main Sheet'!$L8905,'Master MGSIC list'!$B:$B,0),MATCH('Main Sheet'!G$1,'Master MGSIC list'!$2:$2,0))</f>
        <v>#N/A</v>
      </c>
      <c r="H8905" s="21" t="s">
        <v>12486</v>
      </c>
      <c r="I8905" s="21" t="s">
        <v>2295</v>
      </c>
      <c r="J8905" s="21" t="s">
        <v>2764</v>
      </c>
      <c r="K8905" s="22"/>
      <c r="L8905" s="12" t="e">
        <v>#N/A</v>
      </c>
      <c r="M8905" s="12" t="e">
        <f>VLOOKUP(L8905,'Master MGSIC list'!B:C,2,FALSE)</f>
        <v>#N/A</v>
      </c>
      <c r="N8905" s="21" t="s">
        <v>2764</v>
      </c>
      <c r="O8905" s="21" t="s">
        <v>2296</v>
      </c>
      <c r="P8905" t="e">
        <v>#N/A</v>
      </c>
      <c r="R8905" t="s">
        <v>4</v>
      </c>
      <c r="S8905" t="s">
        <v>15364</v>
      </c>
      <c r="T8905" t="s">
        <v>2767</v>
      </c>
      <c r="U8905" t="b">
        <v>0</v>
      </c>
      <c r="V8905" t="s">
        <v>16685</v>
      </c>
      <c r="W8905" t="str">
        <f t="shared" si="280"/>
        <v>-</v>
      </c>
      <c r="Z8905" t="s">
        <v>3950</v>
      </c>
    </row>
    <row r="8906" spans="1:26" ht="15" customHeight="1">
      <c r="A8906" s="23" t="s">
        <v>2771</v>
      </c>
      <c r="B8906" s="9" t="e">
        <f t="shared" si="279"/>
        <v>#N/A</v>
      </c>
      <c r="C8906" s="23" t="e">
        <f>INDEX('Master MGSIC list'!$1:$1048576,MATCH('Main Sheet'!$L8906,'Master MGSIC list'!$B:$B,0),MATCH('Main Sheet'!C$1,'Master MGSIC list'!$2:$2,0))</f>
        <v>#N/A</v>
      </c>
      <c r="D8906" s="23" t="e">
        <f>INDEX('Master MGSIC list'!$1:$1048576,MATCH('Main Sheet'!$L8906,'Master MGSIC list'!$B:$B,0),MATCH('Main Sheet'!D$1,'Master MGSIC list'!$2:$2,0))</f>
        <v>#N/A</v>
      </c>
      <c r="E8906" s="23" t="e">
        <f>INDEX('Master MGSIC list'!$1:$1048576,MATCH('Main Sheet'!$L8906,'Master MGSIC list'!$B:$B,0),MATCH('Main Sheet'!E$1,'Master MGSIC list'!$2:$2,0))</f>
        <v>#N/A</v>
      </c>
      <c r="F8906" s="23" t="e">
        <f>INDEX('Master MGSIC list'!$1:$1048576,MATCH('Main Sheet'!$L8906,'Master MGSIC list'!$B:$B,0),MATCH('Main Sheet'!F$1,'Master MGSIC list'!$2:$2,0))</f>
        <v>#N/A</v>
      </c>
      <c r="G8906" s="23" t="e">
        <f>INDEX('Master MGSIC list'!$1:$1048576,MATCH('Main Sheet'!$L8906,'Master MGSIC list'!$B:$B,0),MATCH('Main Sheet'!G$1,'Master MGSIC list'!$2:$2,0))</f>
        <v>#N/A</v>
      </c>
      <c r="H8906" s="23" t="s">
        <v>12486</v>
      </c>
      <c r="I8906" s="23" t="s">
        <v>2295</v>
      </c>
      <c r="J8906" s="23" t="s">
        <v>2764</v>
      </c>
      <c r="K8906" s="24"/>
      <c r="L8906" s="12" t="e">
        <v>#N/A</v>
      </c>
      <c r="M8906" s="12" t="e">
        <f>VLOOKUP(L8906,'Master MGSIC list'!B:C,2,FALSE)</f>
        <v>#N/A</v>
      </c>
      <c r="N8906" s="23" t="s">
        <v>2764</v>
      </c>
      <c r="O8906" s="23" t="s">
        <v>2296</v>
      </c>
      <c r="P8906" t="e">
        <v>#N/A</v>
      </c>
      <c r="R8906" t="s">
        <v>4</v>
      </c>
      <c r="S8906" t="s">
        <v>15364</v>
      </c>
      <c r="T8906" t="s">
        <v>2767</v>
      </c>
      <c r="U8906" t="b">
        <v>0</v>
      </c>
      <c r="V8906" t="s">
        <v>16692</v>
      </c>
      <c r="W8906" t="str">
        <f t="shared" si="280"/>
        <v>-</v>
      </c>
      <c r="Z8906" t="s">
        <v>3950</v>
      </c>
    </row>
    <row r="8907" spans="1:26" ht="15" customHeight="1">
      <c r="A8907" s="8" t="s">
        <v>2746</v>
      </c>
      <c r="B8907" s="9" t="e">
        <f t="shared" si="279"/>
        <v>#N/A</v>
      </c>
      <c r="C8907" s="8" t="e">
        <f>INDEX('Master MGSIC list'!$1:$1048576,MATCH('Main Sheet'!$L8907,'Master MGSIC list'!$B:$B,0),MATCH('Main Sheet'!C$1,'Master MGSIC list'!$2:$2,0))</f>
        <v>#N/A</v>
      </c>
      <c r="D8907" s="8" t="e">
        <f>INDEX('Master MGSIC list'!$1:$1048576,MATCH('Main Sheet'!$L8907,'Master MGSIC list'!$B:$B,0),MATCH('Main Sheet'!D$1,'Master MGSIC list'!$2:$2,0))</f>
        <v>#N/A</v>
      </c>
      <c r="E8907" s="8" t="e">
        <f>INDEX('Master MGSIC list'!$1:$1048576,MATCH('Main Sheet'!$L8907,'Master MGSIC list'!$B:$B,0),MATCH('Main Sheet'!E$1,'Master MGSIC list'!$2:$2,0))</f>
        <v>#N/A</v>
      </c>
      <c r="F8907" s="8" t="e">
        <f>INDEX('Master MGSIC list'!$1:$1048576,MATCH('Main Sheet'!$L8907,'Master MGSIC list'!$B:$B,0),MATCH('Main Sheet'!F$1,'Master MGSIC list'!$2:$2,0))</f>
        <v>#N/A</v>
      </c>
      <c r="G8907" s="8" t="e">
        <f>INDEX('Master MGSIC list'!$1:$1048576,MATCH('Main Sheet'!$L8907,'Master MGSIC list'!$B:$B,0),MATCH('Main Sheet'!G$1,'Master MGSIC list'!$2:$2,0))</f>
        <v>#N/A</v>
      </c>
      <c r="H8907" s="8" t="s">
        <v>12465</v>
      </c>
      <c r="I8907" s="8" t="s">
        <v>2293</v>
      </c>
      <c r="J8907" s="8" t="s">
        <v>2764</v>
      </c>
      <c r="K8907" s="10" t="s">
        <v>2754</v>
      </c>
      <c r="L8907" s="12" t="e">
        <v>#N/A</v>
      </c>
      <c r="M8907" s="12" t="e">
        <f>VLOOKUP(L8907,'Master MGSIC list'!B:C,2,FALSE)</f>
        <v>#N/A</v>
      </c>
      <c r="N8907" s="8" t="s">
        <v>2764</v>
      </c>
      <c r="O8907" s="8" t="s">
        <v>2294</v>
      </c>
      <c r="P8907" t="e">
        <v>#N/A</v>
      </c>
      <c r="R8907" t="s">
        <v>4</v>
      </c>
      <c r="S8907" t="s">
        <v>15364</v>
      </c>
      <c r="T8907" t="s">
        <v>2767</v>
      </c>
      <c r="U8907" t="b">
        <v>0</v>
      </c>
      <c r="V8907" t="s">
        <v>16691</v>
      </c>
      <c r="W8907" t="str">
        <f t="shared" si="280"/>
        <v>-</v>
      </c>
      <c r="Z8907" t="s">
        <v>3950</v>
      </c>
    </row>
    <row r="8908" spans="1:26" ht="15" customHeight="1">
      <c r="A8908" s="13" t="s">
        <v>34</v>
      </c>
      <c r="B8908" s="9" t="e">
        <f t="shared" si="279"/>
        <v>#N/A</v>
      </c>
      <c r="C8908" s="13" t="e">
        <f>INDEX('Master MGSIC list'!$1:$1048576,MATCH('Main Sheet'!$L8908,'Master MGSIC list'!$B:$B,0),MATCH('Main Sheet'!C$1,'Master MGSIC list'!$2:$2,0))</f>
        <v>#N/A</v>
      </c>
      <c r="D8908" s="13" t="e">
        <f>INDEX('Master MGSIC list'!$1:$1048576,MATCH('Main Sheet'!$L8908,'Master MGSIC list'!$B:$B,0),MATCH('Main Sheet'!D$1,'Master MGSIC list'!$2:$2,0))</f>
        <v>#N/A</v>
      </c>
      <c r="E8908" s="13" t="e">
        <f>INDEX('Master MGSIC list'!$1:$1048576,MATCH('Main Sheet'!$L8908,'Master MGSIC list'!$B:$B,0),MATCH('Main Sheet'!E$1,'Master MGSIC list'!$2:$2,0))</f>
        <v>#N/A</v>
      </c>
      <c r="F8908" s="13" t="e">
        <f>INDEX('Master MGSIC list'!$1:$1048576,MATCH('Main Sheet'!$L8908,'Master MGSIC list'!$B:$B,0),MATCH('Main Sheet'!F$1,'Master MGSIC list'!$2:$2,0))</f>
        <v>#N/A</v>
      </c>
      <c r="G8908" s="13" t="e">
        <f>INDEX('Master MGSIC list'!$1:$1048576,MATCH('Main Sheet'!$L8908,'Master MGSIC list'!$B:$B,0),MATCH('Main Sheet'!G$1,'Master MGSIC list'!$2:$2,0))</f>
        <v>#N/A</v>
      </c>
      <c r="H8908" s="13" t="s">
        <v>12465</v>
      </c>
      <c r="I8908" s="13" t="s">
        <v>2293</v>
      </c>
      <c r="J8908" s="13" t="s">
        <v>2764</v>
      </c>
      <c r="K8908" s="15" t="s">
        <v>2754</v>
      </c>
      <c r="L8908" s="12" t="e">
        <v>#N/A</v>
      </c>
      <c r="M8908" s="12" t="e">
        <f>VLOOKUP(L8908,'Master MGSIC list'!B:C,2,FALSE)</f>
        <v>#N/A</v>
      </c>
      <c r="N8908" s="13" t="s">
        <v>2764</v>
      </c>
      <c r="O8908" s="13" t="s">
        <v>2294</v>
      </c>
      <c r="P8908" t="e">
        <v>#N/A</v>
      </c>
      <c r="R8908" t="s">
        <v>4</v>
      </c>
      <c r="S8908" t="s">
        <v>15364</v>
      </c>
      <c r="T8908" t="s">
        <v>2767</v>
      </c>
      <c r="U8908" t="b">
        <v>0</v>
      </c>
      <c r="V8908" t="s">
        <v>16688</v>
      </c>
      <c r="W8908" t="str">
        <f t="shared" si="280"/>
        <v>-</v>
      </c>
      <c r="Z8908" t="s">
        <v>3950</v>
      </c>
    </row>
    <row r="8909" spans="1:26" ht="15" customHeight="1">
      <c r="A8909" s="9" t="s">
        <v>2766</v>
      </c>
      <c r="B8909" s="9" t="e">
        <f t="shared" si="279"/>
        <v>#N/A</v>
      </c>
      <c r="C8909" s="9" t="e">
        <f>INDEX('Master MGSIC list'!$1:$1048576,MATCH('Main Sheet'!$L8909,'Master MGSIC list'!$B:$B,0),MATCH('Main Sheet'!C$1,'Master MGSIC list'!$2:$2,0))</f>
        <v>#N/A</v>
      </c>
      <c r="D8909" s="9" t="e">
        <f>INDEX('Master MGSIC list'!$1:$1048576,MATCH('Main Sheet'!$L8909,'Master MGSIC list'!$B:$B,0),MATCH('Main Sheet'!D$1,'Master MGSIC list'!$2:$2,0))</f>
        <v>#N/A</v>
      </c>
      <c r="E8909" s="9" t="e">
        <f>INDEX('Master MGSIC list'!$1:$1048576,MATCH('Main Sheet'!$L8909,'Master MGSIC list'!$B:$B,0),MATCH('Main Sheet'!E$1,'Master MGSIC list'!$2:$2,0))</f>
        <v>#N/A</v>
      </c>
      <c r="F8909" s="9" t="e">
        <f>INDEX('Master MGSIC list'!$1:$1048576,MATCH('Main Sheet'!$L8909,'Master MGSIC list'!$B:$B,0),MATCH('Main Sheet'!F$1,'Master MGSIC list'!$2:$2,0))</f>
        <v>#N/A</v>
      </c>
      <c r="G8909" s="9" t="e">
        <f>INDEX('Master MGSIC list'!$1:$1048576,MATCH('Main Sheet'!$L8909,'Master MGSIC list'!$B:$B,0),MATCH('Main Sheet'!G$1,'Master MGSIC list'!$2:$2,0))</f>
        <v>#N/A</v>
      </c>
      <c r="H8909" s="9" t="s">
        <v>12465</v>
      </c>
      <c r="I8909" s="9" t="s">
        <v>2293</v>
      </c>
      <c r="J8909" s="9" t="s">
        <v>2764</v>
      </c>
      <c r="K8909" s="16"/>
      <c r="L8909" s="12" t="e">
        <v>#N/A</v>
      </c>
      <c r="M8909" s="12" t="e">
        <f>VLOOKUP(L8909,'Master MGSIC list'!B:C,2,FALSE)</f>
        <v>#N/A</v>
      </c>
      <c r="N8909" s="9" t="s">
        <v>2764</v>
      </c>
      <c r="O8909" s="9" t="s">
        <v>2294</v>
      </c>
      <c r="P8909" t="e">
        <v>#N/A</v>
      </c>
      <c r="R8909" t="s">
        <v>4</v>
      </c>
      <c r="S8909" t="s">
        <v>15364</v>
      </c>
      <c r="T8909" t="s">
        <v>2767</v>
      </c>
      <c r="U8909" t="b">
        <v>0</v>
      </c>
      <c r="V8909" t="s">
        <v>16681</v>
      </c>
      <c r="W8909" t="str">
        <f t="shared" si="280"/>
        <v>-</v>
      </c>
      <c r="Z8909" t="s">
        <v>3950</v>
      </c>
    </row>
    <row r="8910" spans="1:26" ht="15" customHeight="1">
      <c r="A8910" s="19" t="s">
        <v>49</v>
      </c>
      <c r="B8910" s="9" t="e">
        <f t="shared" si="279"/>
        <v>#N/A</v>
      </c>
      <c r="C8910" s="19" t="e">
        <f>INDEX('Master MGSIC list'!$1:$1048576,MATCH('Main Sheet'!$L8910,'Master MGSIC list'!$B:$B,0),MATCH('Main Sheet'!C$1,'Master MGSIC list'!$2:$2,0))</f>
        <v>#N/A</v>
      </c>
      <c r="D8910" s="19" t="e">
        <f>INDEX('Master MGSIC list'!$1:$1048576,MATCH('Main Sheet'!$L8910,'Master MGSIC list'!$B:$B,0),MATCH('Main Sheet'!D$1,'Master MGSIC list'!$2:$2,0))</f>
        <v>#N/A</v>
      </c>
      <c r="E8910" s="19" t="e">
        <f>INDEX('Master MGSIC list'!$1:$1048576,MATCH('Main Sheet'!$L8910,'Master MGSIC list'!$B:$B,0),MATCH('Main Sheet'!E$1,'Master MGSIC list'!$2:$2,0))</f>
        <v>#N/A</v>
      </c>
      <c r="F8910" s="19" t="e">
        <f>INDEX('Master MGSIC list'!$1:$1048576,MATCH('Main Sheet'!$L8910,'Master MGSIC list'!$B:$B,0),MATCH('Main Sheet'!F$1,'Master MGSIC list'!$2:$2,0))</f>
        <v>#N/A</v>
      </c>
      <c r="G8910" s="19" t="e">
        <f>INDEX('Master MGSIC list'!$1:$1048576,MATCH('Main Sheet'!$L8910,'Master MGSIC list'!$B:$B,0),MATCH('Main Sheet'!G$1,'Master MGSIC list'!$2:$2,0))</f>
        <v>#N/A</v>
      </c>
      <c r="H8910" s="19" t="s">
        <v>12465</v>
      </c>
      <c r="I8910" s="19" t="s">
        <v>2293</v>
      </c>
      <c r="J8910" s="19" t="s">
        <v>2730</v>
      </c>
      <c r="K8910" s="20" t="s">
        <v>2754</v>
      </c>
      <c r="L8910" s="12" t="e">
        <v>#N/A</v>
      </c>
      <c r="M8910" s="12" t="e">
        <f>VLOOKUP(L8910,'Master MGSIC list'!B:C,2,FALSE)</f>
        <v>#N/A</v>
      </c>
      <c r="N8910" s="19">
        <v>0</v>
      </c>
      <c r="O8910" s="19" t="s">
        <v>2294</v>
      </c>
      <c r="P8910" t="e">
        <v>#N/A</v>
      </c>
      <c r="R8910" t="s">
        <v>4</v>
      </c>
      <c r="S8910" t="s">
        <v>15364</v>
      </c>
      <c r="T8910" t="s">
        <v>2767</v>
      </c>
      <c r="U8910" t="b">
        <v>0</v>
      </c>
      <c r="V8910" t="s">
        <v>16704</v>
      </c>
      <c r="W8910" t="str">
        <f t="shared" si="280"/>
        <v>0</v>
      </c>
      <c r="Z8910" t="s">
        <v>3950</v>
      </c>
    </row>
    <row r="8911" spans="1:26" ht="15" customHeight="1">
      <c r="A8911" s="19" t="s">
        <v>49</v>
      </c>
      <c r="B8911" s="19" t="e">
        <f t="shared" si="279"/>
        <v>#N/A</v>
      </c>
      <c r="C8911" s="19" t="e">
        <f>INDEX('Master MGSIC list'!$1:$1048576,MATCH('Main Sheet'!$L8911,'Master MGSIC list'!$B:$B,0),MATCH('Main Sheet'!C$1,'Master MGSIC list'!$2:$2,0))</f>
        <v>#N/A</v>
      </c>
      <c r="D8911" s="19" t="e">
        <f>INDEX('Master MGSIC list'!$1:$1048576,MATCH('Main Sheet'!$L8911,'Master MGSIC list'!$B:$B,0),MATCH('Main Sheet'!D$1,'Master MGSIC list'!$2:$2,0))</f>
        <v>#N/A</v>
      </c>
      <c r="E8911" s="19" t="e">
        <f>INDEX('Master MGSIC list'!$1:$1048576,MATCH('Main Sheet'!$L8911,'Master MGSIC list'!$B:$B,0),MATCH('Main Sheet'!E$1,'Master MGSIC list'!$2:$2,0))</f>
        <v>#N/A</v>
      </c>
      <c r="F8911" s="19" t="e">
        <f>INDEX('Master MGSIC list'!$1:$1048576,MATCH('Main Sheet'!$L8911,'Master MGSIC list'!$B:$B,0),MATCH('Main Sheet'!F$1,'Master MGSIC list'!$2:$2,0))</f>
        <v>#N/A</v>
      </c>
      <c r="G8911" s="19" t="e">
        <f>INDEX('Master MGSIC list'!$1:$1048576,MATCH('Main Sheet'!$L8911,'Master MGSIC list'!$B:$B,0),MATCH('Main Sheet'!G$1,'Master MGSIC list'!$2:$2,0))</f>
        <v>#N/A</v>
      </c>
      <c r="H8911" s="19" t="s">
        <v>12465</v>
      </c>
      <c r="I8911" s="63" t="s">
        <v>2293</v>
      </c>
      <c r="J8911" s="64">
        <v>0</v>
      </c>
      <c r="K8911" s="20"/>
      <c r="L8911" s="12" t="e">
        <v>#N/A</v>
      </c>
      <c r="M8911" s="12" t="e">
        <f>VLOOKUP(L8911,'Master MGSIC list'!B:C,2,FALSE)</f>
        <v>#N/A</v>
      </c>
      <c r="N8911" s="19" t="s">
        <v>2730</v>
      </c>
      <c r="O8911" s="13" t="s">
        <v>2294</v>
      </c>
      <c r="P8911" s="19" t="e">
        <v>#N/A</v>
      </c>
      <c r="R8911" t="s">
        <v>4</v>
      </c>
      <c r="S8911" t="s">
        <v>15364</v>
      </c>
      <c r="T8911" t="s">
        <v>2767</v>
      </c>
      <c r="U8911" t="b">
        <v>0</v>
      </c>
      <c r="V8911" t="s">
        <v>16704</v>
      </c>
      <c r="W8911">
        <f t="shared" si="280"/>
        <v>0</v>
      </c>
      <c r="Z8911" t="s">
        <v>3950</v>
      </c>
    </row>
    <row r="8912" spans="1:26" ht="15" customHeight="1">
      <c r="A8912" s="21" t="s">
        <v>21</v>
      </c>
      <c r="B8912" s="9" t="e">
        <f t="shared" si="279"/>
        <v>#N/A</v>
      </c>
      <c r="C8912" s="21" t="e">
        <f>INDEX('Master MGSIC list'!$1:$1048576,MATCH('Main Sheet'!$L8912,'Master MGSIC list'!$B:$B,0),MATCH('Main Sheet'!C$1,'Master MGSIC list'!$2:$2,0))</f>
        <v>#N/A</v>
      </c>
      <c r="D8912" s="21" t="e">
        <f>INDEX('Master MGSIC list'!$1:$1048576,MATCH('Main Sheet'!$L8912,'Master MGSIC list'!$B:$B,0),MATCH('Main Sheet'!D$1,'Master MGSIC list'!$2:$2,0))</f>
        <v>#N/A</v>
      </c>
      <c r="E8912" s="21" t="e">
        <f>INDEX('Master MGSIC list'!$1:$1048576,MATCH('Main Sheet'!$L8912,'Master MGSIC list'!$B:$B,0),MATCH('Main Sheet'!E$1,'Master MGSIC list'!$2:$2,0))</f>
        <v>#N/A</v>
      </c>
      <c r="F8912" s="21" t="e">
        <f>INDEX('Master MGSIC list'!$1:$1048576,MATCH('Main Sheet'!$L8912,'Master MGSIC list'!$B:$B,0),MATCH('Main Sheet'!F$1,'Master MGSIC list'!$2:$2,0))</f>
        <v>#N/A</v>
      </c>
      <c r="G8912" s="21" t="e">
        <f>INDEX('Master MGSIC list'!$1:$1048576,MATCH('Main Sheet'!$L8912,'Master MGSIC list'!$B:$B,0),MATCH('Main Sheet'!G$1,'Master MGSIC list'!$2:$2,0))</f>
        <v>#N/A</v>
      </c>
      <c r="H8912" s="21" t="s">
        <v>12465</v>
      </c>
      <c r="I8912" s="21" t="s">
        <v>2293</v>
      </c>
      <c r="J8912" s="21" t="s">
        <v>2764</v>
      </c>
      <c r="K8912" s="22" t="s">
        <v>2754</v>
      </c>
      <c r="L8912" s="12" t="e">
        <v>#N/A</v>
      </c>
      <c r="M8912" s="12" t="e">
        <f>VLOOKUP(L8912,'Master MGSIC list'!B:C,2,FALSE)</f>
        <v>#N/A</v>
      </c>
      <c r="N8912" s="21" t="s">
        <v>2764</v>
      </c>
      <c r="O8912" s="21" t="s">
        <v>2294</v>
      </c>
      <c r="P8912" t="e">
        <v>#N/A</v>
      </c>
      <c r="R8912" t="s">
        <v>4</v>
      </c>
      <c r="S8912" t="s">
        <v>15364</v>
      </c>
      <c r="T8912" t="s">
        <v>2767</v>
      </c>
      <c r="U8912" t="b">
        <v>0</v>
      </c>
      <c r="V8912" t="s">
        <v>16685</v>
      </c>
      <c r="W8912" t="str">
        <f t="shared" si="280"/>
        <v>-</v>
      </c>
      <c r="Z8912" t="s">
        <v>3950</v>
      </c>
    </row>
    <row r="8913" spans="1:26" ht="15" customHeight="1">
      <c r="A8913" s="23" t="s">
        <v>2771</v>
      </c>
      <c r="B8913" s="9" t="e">
        <f t="shared" si="279"/>
        <v>#N/A</v>
      </c>
      <c r="C8913" s="23" t="e">
        <f>INDEX('Master MGSIC list'!$1:$1048576,MATCH('Main Sheet'!$L8913,'Master MGSIC list'!$B:$B,0),MATCH('Main Sheet'!C$1,'Master MGSIC list'!$2:$2,0))</f>
        <v>#N/A</v>
      </c>
      <c r="D8913" s="23" t="e">
        <f>INDEX('Master MGSIC list'!$1:$1048576,MATCH('Main Sheet'!$L8913,'Master MGSIC list'!$B:$B,0),MATCH('Main Sheet'!D$1,'Master MGSIC list'!$2:$2,0))</f>
        <v>#N/A</v>
      </c>
      <c r="E8913" s="23" t="e">
        <f>INDEX('Master MGSIC list'!$1:$1048576,MATCH('Main Sheet'!$L8913,'Master MGSIC list'!$B:$B,0),MATCH('Main Sheet'!E$1,'Master MGSIC list'!$2:$2,0))</f>
        <v>#N/A</v>
      </c>
      <c r="F8913" s="23" t="e">
        <f>INDEX('Master MGSIC list'!$1:$1048576,MATCH('Main Sheet'!$L8913,'Master MGSIC list'!$B:$B,0),MATCH('Main Sheet'!F$1,'Master MGSIC list'!$2:$2,0))</f>
        <v>#N/A</v>
      </c>
      <c r="G8913" s="23" t="e">
        <f>INDEX('Master MGSIC list'!$1:$1048576,MATCH('Main Sheet'!$L8913,'Master MGSIC list'!$B:$B,0),MATCH('Main Sheet'!G$1,'Master MGSIC list'!$2:$2,0))</f>
        <v>#N/A</v>
      </c>
      <c r="H8913" s="23" t="s">
        <v>12465</v>
      </c>
      <c r="I8913" s="23" t="s">
        <v>2293</v>
      </c>
      <c r="J8913" s="23" t="s">
        <v>2764</v>
      </c>
      <c r="K8913" s="24" t="s">
        <v>2754</v>
      </c>
      <c r="L8913" s="12" t="e">
        <v>#N/A</v>
      </c>
      <c r="M8913" s="12" t="e">
        <f>VLOOKUP(L8913,'Master MGSIC list'!B:C,2,FALSE)</f>
        <v>#N/A</v>
      </c>
      <c r="N8913" s="23" t="s">
        <v>2764</v>
      </c>
      <c r="O8913" s="23" t="s">
        <v>2294</v>
      </c>
      <c r="P8913" t="e">
        <v>#N/A</v>
      </c>
      <c r="R8913" t="s">
        <v>4</v>
      </c>
      <c r="S8913" t="s">
        <v>15364</v>
      </c>
      <c r="T8913" t="s">
        <v>2767</v>
      </c>
      <c r="U8913" t="b">
        <v>0</v>
      </c>
      <c r="V8913" t="s">
        <v>16692</v>
      </c>
      <c r="W8913" t="str">
        <f t="shared" si="280"/>
        <v>-</v>
      </c>
      <c r="Z8913" t="s">
        <v>3950</v>
      </c>
    </row>
    <row r="8914" spans="1:26" ht="15" customHeight="1">
      <c r="A8914" s="8" t="s">
        <v>2746</v>
      </c>
      <c r="B8914" s="9" t="e">
        <f t="shared" si="279"/>
        <v>#N/A</v>
      </c>
      <c r="C8914" s="8" t="e">
        <f>INDEX('Master MGSIC list'!$1:$1048576,MATCH('Main Sheet'!$L8914,'Master MGSIC list'!$B:$B,0),MATCH('Main Sheet'!C$1,'Master MGSIC list'!$2:$2,0))</f>
        <v>#N/A</v>
      </c>
      <c r="D8914" s="8" t="e">
        <f>INDEX('Master MGSIC list'!$1:$1048576,MATCH('Main Sheet'!$L8914,'Master MGSIC list'!$B:$B,0),MATCH('Main Sheet'!D$1,'Master MGSIC list'!$2:$2,0))</f>
        <v>#N/A</v>
      </c>
      <c r="E8914" s="8" t="e">
        <f>INDEX('Master MGSIC list'!$1:$1048576,MATCH('Main Sheet'!$L8914,'Master MGSIC list'!$B:$B,0),MATCH('Main Sheet'!E$1,'Master MGSIC list'!$2:$2,0))</f>
        <v>#N/A</v>
      </c>
      <c r="F8914" s="8" t="e">
        <f>INDEX('Master MGSIC list'!$1:$1048576,MATCH('Main Sheet'!$L8914,'Master MGSIC list'!$B:$B,0),MATCH('Main Sheet'!F$1,'Master MGSIC list'!$2:$2,0))</f>
        <v>#N/A</v>
      </c>
      <c r="G8914" s="8" t="e">
        <f>INDEX('Master MGSIC list'!$1:$1048576,MATCH('Main Sheet'!$L8914,'Master MGSIC list'!$B:$B,0),MATCH('Main Sheet'!G$1,'Master MGSIC list'!$2:$2,0))</f>
        <v>#N/A</v>
      </c>
      <c r="H8914" s="8" t="s">
        <v>12511</v>
      </c>
      <c r="I8914" s="8" t="s">
        <v>2301</v>
      </c>
      <c r="J8914" s="8" t="s">
        <v>2764</v>
      </c>
      <c r="K8914" s="10"/>
      <c r="L8914" s="12" t="e">
        <v>#N/A</v>
      </c>
      <c r="M8914" s="12" t="e">
        <f>VLOOKUP(L8914,'Master MGSIC list'!B:C,2,FALSE)</f>
        <v>#N/A</v>
      </c>
      <c r="N8914" s="8" t="s">
        <v>2764</v>
      </c>
      <c r="O8914" s="8" t="s">
        <v>2302</v>
      </c>
      <c r="P8914" t="e">
        <v>#N/A</v>
      </c>
      <c r="R8914" t="s">
        <v>4</v>
      </c>
      <c r="S8914" t="s">
        <v>15364</v>
      </c>
      <c r="T8914" t="s">
        <v>2767</v>
      </c>
      <c r="U8914" t="b">
        <v>0</v>
      </c>
      <c r="V8914" t="s">
        <v>16691</v>
      </c>
      <c r="W8914" t="str">
        <f t="shared" si="280"/>
        <v>-</v>
      </c>
      <c r="Z8914" t="s">
        <v>3950</v>
      </c>
    </row>
    <row r="8915" spans="1:26" ht="15" customHeight="1">
      <c r="A8915" s="13" t="s">
        <v>34</v>
      </c>
      <c r="B8915" s="13" t="e">
        <f t="shared" si="279"/>
        <v>#N/A</v>
      </c>
      <c r="C8915" s="13" t="e">
        <f>INDEX('Master MGSIC list'!$1:$1048576,MATCH('Main Sheet'!$L8915,'Master MGSIC list'!$B:$B,0),MATCH('Main Sheet'!C$1,'Master MGSIC list'!$2:$2,0))</f>
        <v>#N/A</v>
      </c>
      <c r="D8915" s="13" t="e">
        <f>INDEX('Master MGSIC list'!$1:$1048576,MATCH('Main Sheet'!$L8915,'Master MGSIC list'!$B:$B,0),MATCH('Main Sheet'!D$1,'Master MGSIC list'!$2:$2,0))</f>
        <v>#N/A</v>
      </c>
      <c r="E8915" s="13" t="e">
        <f>INDEX('Master MGSIC list'!$1:$1048576,MATCH('Main Sheet'!$L8915,'Master MGSIC list'!$B:$B,0),MATCH('Main Sheet'!E$1,'Master MGSIC list'!$2:$2,0))</f>
        <v>#N/A</v>
      </c>
      <c r="F8915" s="13" t="e">
        <f>INDEX('Master MGSIC list'!$1:$1048576,MATCH('Main Sheet'!$L8915,'Master MGSIC list'!$B:$B,0),MATCH('Main Sheet'!F$1,'Master MGSIC list'!$2:$2,0))</f>
        <v>#N/A</v>
      </c>
      <c r="G8915" s="13" t="e">
        <f>INDEX('Master MGSIC list'!$1:$1048576,MATCH('Main Sheet'!$L8915,'Master MGSIC list'!$B:$B,0),MATCH('Main Sheet'!G$1,'Master MGSIC list'!$2:$2,0))</f>
        <v>#N/A</v>
      </c>
      <c r="H8915" s="13" t="s">
        <v>12511</v>
      </c>
      <c r="I8915" s="65" t="s">
        <v>2301</v>
      </c>
      <c r="J8915" s="65" t="s">
        <v>2764</v>
      </c>
      <c r="K8915" s="15"/>
      <c r="L8915" s="12" t="e">
        <v>#N/A</v>
      </c>
      <c r="M8915" s="12" t="e">
        <f>VLOOKUP(L8915,'Master MGSIC list'!B:C,2,FALSE)</f>
        <v>#N/A</v>
      </c>
      <c r="N8915" s="13"/>
      <c r="O8915" s="13" t="s">
        <v>2302</v>
      </c>
      <c r="P8915" s="13" t="e">
        <v>#N/A</v>
      </c>
      <c r="R8915" t="s">
        <v>4</v>
      </c>
      <c r="S8915" t="s">
        <v>15364</v>
      </c>
      <c r="T8915" t="s">
        <v>2767</v>
      </c>
      <c r="U8915" t="b">
        <v>0</v>
      </c>
      <c r="V8915" t="s">
        <v>16688</v>
      </c>
      <c r="W8915" t="str">
        <f t="shared" si="280"/>
        <v>-</v>
      </c>
      <c r="Z8915" t="s">
        <v>3950</v>
      </c>
    </row>
    <row r="8916" spans="1:26" ht="15" customHeight="1">
      <c r="A8916" s="9" t="s">
        <v>2766</v>
      </c>
      <c r="B8916" s="9" t="e">
        <f t="shared" si="279"/>
        <v>#N/A</v>
      </c>
      <c r="C8916" s="9" t="e">
        <f>INDEX('Master MGSIC list'!$1:$1048576,MATCH('Main Sheet'!$L8916,'Master MGSIC list'!$B:$B,0),MATCH('Main Sheet'!C$1,'Master MGSIC list'!$2:$2,0))</f>
        <v>#N/A</v>
      </c>
      <c r="D8916" s="9" t="e">
        <f>INDEX('Master MGSIC list'!$1:$1048576,MATCH('Main Sheet'!$L8916,'Master MGSIC list'!$B:$B,0),MATCH('Main Sheet'!D$1,'Master MGSIC list'!$2:$2,0))</f>
        <v>#N/A</v>
      </c>
      <c r="E8916" s="9" t="e">
        <f>INDEX('Master MGSIC list'!$1:$1048576,MATCH('Main Sheet'!$L8916,'Master MGSIC list'!$B:$B,0),MATCH('Main Sheet'!E$1,'Master MGSIC list'!$2:$2,0))</f>
        <v>#N/A</v>
      </c>
      <c r="F8916" s="9" t="e">
        <f>INDEX('Master MGSIC list'!$1:$1048576,MATCH('Main Sheet'!$L8916,'Master MGSIC list'!$B:$B,0),MATCH('Main Sheet'!F$1,'Master MGSIC list'!$2:$2,0))</f>
        <v>#N/A</v>
      </c>
      <c r="G8916" s="9" t="e">
        <f>INDEX('Master MGSIC list'!$1:$1048576,MATCH('Main Sheet'!$L8916,'Master MGSIC list'!$B:$B,0),MATCH('Main Sheet'!G$1,'Master MGSIC list'!$2:$2,0))</f>
        <v>#N/A</v>
      </c>
      <c r="H8916" s="9" t="s">
        <v>12511</v>
      </c>
      <c r="I8916" s="66" t="s">
        <v>2301</v>
      </c>
      <c r="J8916" s="66" t="s">
        <v>2764</v>
      </c>
      <c r="K8916" s="16"/>
      <c r="L8916" s="12" t="e">
        <v>#N/A</v>
      </c>
      <c r="M8916" s="12" t="e">
        <f>VLOOKUP(L8916,'Master MGSIC list'!B:C,2,FALSE)</f>
        <v>#N/A</v>
      </c>
      <c r="N8916" s="9"/>
      <c r="O8916" s="13" t="s">
        <v>2302</v>
      </c>
      <c r="P8916" t="e">
        <v>#N/A</v>
      </c>
      <c r="R8916" t="s">
        <v>4</v>
      </c>
      <c r="S8916" t="s">
        <v>15364</v>
      </c>
      <c r="T8916" t="s">
        <v>2767</v>
      </c>
      <c r="U8916" t="b">
        <v>0</v>
      </c>
      <c r="V8916" t="s">
        <v>16681</v>
      </c>
      <c r="W8916" t="str">
        <f t="shared" si="280"/>
        <v>-</v>
      </c>
      <c r="Z8916" t="s">
        <v>3950</v>
      </c>
    </row>
    <row r="8917" spans="1:26" ht="15" customHeight="1">
      <c r="A8917" s="19" t="s">
        <v>49</v>
      </c>
      <c r="B8917" s="19" t="e">
        <f t="shared" si="279"/>
        <v>#N/A</v>
      </c>
      <c r="C8917" s="19" t="e">
        <f>INDEX('Master MGSIC list'!$1:$1048576,MATCH('Main Sheet'!$L8917,'Master MGSIC list'!$B:$B,0),MATCH('Main Sheet'!C$1,'Master MGSIC list'!$2:$2,0))</f>
        <v>#N/A</v>
      </c>
      <c r="D8917" s="19" t="e">
        <f>INDEX('Master MGSIC list'!$1:$1048576,MATCH('Main Sheet'!$L8917,'Master MGSIC list'!$B:$B,0),MATCH('Main Sheet'!D$1,'Master MGSIC list'!$2:$2,0))</f>
        <v>#N/A</v>
      </c>
      <c r="E8917" s="19" t="e">
        <f>INDEX('Master MGSIC list'!$1:$1048576,MATCH('Main Sheet'!$L8917,'Master MGSIC list'!$B:$B,0),MATCH('Main Sheet'!E$1,'Master MGSIC list'!$2:$2,0))</f>
        <v>#N/A</v>
      </c>
      <c r="F8917" s="19" t="e">
        <f>INDEX('Master MGSIC list'!$1:$1048576,MATCH('Main Sheet'!$L8917,'Master MGSIC list'!$B:$B,0),MATCH('Main Sheet'!F$1,'Master MGSIC list'!$2:$2,0))</f>
        <v>#N/A</v>
      </c>
      <c r="G8917" s="19" t="e">
        <f>INDEX('Master MGSIC list'!$1:$1048576,MATCH('Main Sheet'!$L8917,'Master MGSIC list'!$B:$B,0),MATCH('Main Sheet'!G$1,'Master MGSIC list'!$2:$2,0))</f>
        <v>#N/A</v>
      </c>
      <c r="H8917" s="19" t="s">
        <v>12511</v>
      </c>
      <c r="I8917" s="63" t="s">
        <v>2301</v>
      </c>
      <c r="J8917" s="64">
        <v>0</v>
      </c>
      <c r="K8917" s="20"/>
      <c r="L8917" s="12" t="e">
        <v>#N/A</v>
      </c>
      <c r="M8917" s="12" t="e">
        <f>VLOOKUP(L8917,'Master MGSIC list'!B:C,2,FALSE)</f>
        <v>#N/A</v>
      </c>
      <c r="N8917" s="19"/>
      <c r="O8917" s="13" t="s">
        <v>2302</v>
      </c>
      <c r="P8917" s="19" t="e">
        <v>#N/A</v>
      </c>
      <c r="R8917" t="s">
        <v>4</v>
      </c>
      <c r="S8917" t="s">
        <v>15364</v>
      </c>
      <c r="T8917" t="s">
        <v>2767</v>
      </c>
      <c r="U8917" t="b">
        <v>0</v>
      </c>
      <c r="V8917" t="s">
        <v>16704</v>
      </c>
      <c r="W8917">
        <f t="shared" si="280"/>
        <v>0</v>
      </c>
      <c r="Z8917" t="s">
        <v>3950</v>
      </c>
    </row>
    <row r="8918" spans="1:26" ht="15" customHeight="1">
      <c r="A8918" s="21" t="s">
        <v>21</v>
      </c>
      <c r="B8918" s="9" t="e">
        <f t="shared" si="279"/>
        <v>#N/A</v>
      </c>
      <c r="C8918" s="21" t="e">
        <f>INDEX('Master MGSIC list'!$1:$1048576,MATCH('Main Sheet'!$L8918,'Master MGSIC list'!$B:$B,0),MATCH('Main Sheet'!C$1,'Master MGSIC list'!$2:$2,0))</f>
        <v>#N/A</v>
      </c>
      <c r="D8918" s="21" t="e">
        <f>INDEX('Master MGSIC list'!$1:$1048576,MATCH('Main Sheet'!$L8918,'Master MGSIC list'!$B:$B,0),MATCH('Main Sheet'!D$1,'Master MGSIC list'!$2:$2,0))</f>
        <v>#N/A</v>
      </c>
      <c r="E8918" s="21" t="e">
        <f>INDEX('Master MGSIC list'!$1:$1048576,MATCH('Main Sheet'!$L8918,'Master MGSIC list'!$B:$B,0),MATCH('Main Sheet'!E$1,'Master MGSIC list'!$2:$2,0))</f>
        <v>#N/A</v>
      </c>
      <c r="F8918" s="21" t="e">
        <f>INDEX('Master MGSIC list'!$1:$1048576,MATCH('Main Sheet'!$L8918,'Master MGSIC list'!$B:$B,0),MATCH('Main Sheet'!F$1,'Master MGSIC list'!$2:$2,0))</f>
        <v>#N/A</v>
      </c>
      <c r="G8918" s="21" t="e">
        <f>INDEX('Master MGSIC list'!$1:$1048576,MATCH('Main Sheet'!$L8918,'Master MGSIC list'!$B:$B,0),MATCH('Main Sheet'!G$1,'Master MGSIC list'!$2:$2,0))</f>
        <v>#N/A</v>
      </c>
      <c r="H8918" s="21" t="s">
        <v>12511</v>
      </c>
      <c r="I8918" s="21" t="s">
        <v>2301</v>
      </c>
      <c r="J8918" s="21" t="s">
        <v>2764</v>
      </c>
      <c r="K8918" s="22"/>
      <c r="L8918" s="12" t="e">
        <v>#N/A</v>
      </c>
      <c r="M8918" s="12" t="e">
        <f>VLOOKUP(L8918,'Master MGSIC list'!B:C,2,FALSE)</f>
        <v>#N/A</v>
      </c>
      <c r="N8918" s="21" t="s">
        <v>2764</v>
      </c>
      <c r="O8918" s="21" t="s">
        <v>2302</v>
      </c>
      <c r="P8918" t="e">
        <v>#N/A</v>
      </c>
      <c r="R8918" t="s">
        <v>4</v>
      </c>
      <c r="S8918" t="s">
        <v>15364</v>
      </c>
      <c r="T8918" t="s">
        <v>2767</v>
      </c>
      <c r="U8918" t="b">
        <v>0</v>
      </c>
      <c r="V8918" t="s">
        <v>16685</v>
      </c>
      <c r="W8918" t="str">
        <f t="shared" si="280"/>
        <v>-</v>
      </c>
      <c r="Z8918" t="s">
        <v>3950</v>
      </c>
    </row>
    <row r="8919" spans="1:26" ht="15" customHeight="1">
      <c r="A8919" s="23" t="s">
        <v>2771</v>
      </c>
      <c r="B8919" s="9" t="e">
        <f t="shared" si="279"/>
        <v>#N/A</v>
      </c>
      <c r="C8919" s="23" t="e">
        <f>INDEX('Master MGSIC list'!$1:$1048576,MATCH('Main Sheet'!$L8919,'Master MGSIC list'!$B:$B,0),MATCH('Main Sheet'!C$1,'Master MGSIC list'!$2:$2,0))</f>
        <v>#N/A</v>
      </c>
      <c r="D8919" s="23" t="e">
        <f>INDEX('Master MGSIC list'!$1:$1048576,MATCH('Main Sheet'!$L8919,'Master MGSIC list'!$B:$B,0),MATCH('Main Sheet'!D$1,'Master MGSIC list'!$2:$2,0))</f>
        <v>#N/A</v>
      </c>
      <c r="E8919" s="23" t="e">
        <f>INDEX('Master MGSIC list'!$1:$1048576,MATCH('Main Sheet'!$L8919,'Master MGSIC list'!$B:$B,0),MATCH('Main Sheet'!E$1,'Master MGSIC list'!$2:$2,0))</f>
        <v>#N/A</v>
      </c>
      <c r="F8919" s="23" t="e">
        <f>INDEX('Master MGSIC list'!$1:$1048576,MATCH('Main Sheet'!$L8919,'Master MGSIC list'!$B:$B,0),MATCH('Main Sheet'!F$1,'Master MGSIC list'!$2:$2,0))</f>
        <v>#N/A</v>
      </c>
      <c r="G8919" s="23" t="e">
        <f>INDEX('Master MGSIC list'!$1:$1048576,MATCH('Main Sheet'!$L8919,'Master MGSIC list'!$B:$B,0),MATCH('Main Sheet'!G$1,'Master MGSIC list'!$2:$2,0))</f>
        <v>#N/A</v>
      </c>
      <c r="H8919" s="23" t="s">
        <v>12511</v>
      </c>
      <c r="I8919" s="23" t="s">
        <v>2301</v>
      </c>
      <c r="J8919" s="23" t="s">
        <v>2764</v>
      </c>
      <c r="K8919" s="24"/>
      <c r="L8919" s="12" t="e">
        <v>#N/A</v>
      </c>
      <c r="M8919" s="12" t="e">
        <f>VLOOKUP(L8919,'Master MGSIC list'!B:C,2,FALSE)</f>
        <v>#N/A</v>
      </c>
      <c r="N8919" s="23" t="s">
        <v>2764</v>
      </c>
      <c r="O8919" s="23" t="s">
        <v>2302</v>
      </c>
      <c r="P8919" t="e">
        <v>#N/A</v>
      </c>
      <c r="R8919" t="s">
        <v>4</v>
      </c>
      <c r="S8919" t="s">
        <v>15364</v>
      </c>
      <c r="T8919" t="s">
        <v>2767</v>
      </c>
      <c r="U8919" t="b">
        <v>0</v>
      </c>
      <c r="V8919" t="s">
        <v>16692</v>
      </c>
      <c r="W8919" t="str">
        <f t="shared" si="280"/>
        <v>-</v>
      </c>
      <c r="Z8919" t="s">
        <v>3950</v>
      </c>
    </row>
    <row r="8920" spans="1:26" ht="15" customHeight="1">
      <c r="A8920" s="8" t="s">
        <v>2746</v>
      </c>
      <c r="B8920" s="9" t="e">
        <f t="shared" si="279"/>
        <v>#N/A</v>
      </c>
      <c r="C8920" s="8" t="e">
        <f>INDEX('Master MGSIC list'!$1:$1048576,MATCH('Main Sheet'!$L8920,'Master MGSIC list'!$B:$B,0),MATCH('Main Sheet'!C$1,'Master MGSIC list'!$2:$2,0))</f>
        <v>#N/A</v>
      </c>
      <c r="D8920" s="8" t="e">
        <f>INDEX('Master MGSIC list'!$1:$1048576,MATCH('Main Sheet'!$L8920,'Master MGSIC list'!$B:$B,0),MATCH('Main Sheet'!D$1,'Master MGSIC list'!$2:$2,0))</f>
        <v>#N/A</v>
      </c>
      <c r="E8920" s="8" t="e">
        <f>INDEX('Master MGSIC list'!$1:$1048576,MATCH('Main Sheet'!$L8920,'Master MGSIC list'!$B:$B,0),MATCH('Main Sheet'!E$1,'Master MGSIC list'!$2:$2,0))</f>
        <v>#N/A</v>
      </c>
      <c r="F8920" s="8" t="e">
        <f>INDEX('Master MGSIC list'!$1:$1048576,MATCH('Main Sheet'!$L8920,'Master MGSIC list'!$B:$B,0),MATCH('Main Sheet'!F$1,'Master MGSIC list'!$2:$2,0))</f>
        <v>#N/A</v>
      </c>
      <c r="G8920" s="8" t="e">
        <f>INDEX('Master MGSIC list'!$1:$1048576,MATCH('Main Sheet'!$L8920,'Master MGSIC list'!$B:$B,0),MATCH('Main Sheet'!G$1,'Master MGSIC list'!$2:$2,0))</f>
        <v>#N/A</v>
      </c>
      <c r="H8920" s="8" t="s">
        <v>7946</v>
      </c>
      <c r="I8920" s="8" t="s">
        <v>1764</v>
      </c>
      <c r="J8920" s="8" t="s">
        <v>2764</v>
      </c>
      <c r="K8920" s="10"/>
      <c r="L8920" s="12" t="e">
        <v>#N/A</v>
      </c>
      <c r="M8920" s="12" t="e">
        <f>VLOOKUP(L8920,'Master MGSIC list'!B:C,2,FALSE)</f>
        <v>#N/A</v>
      </c>
      <c r="N8920" s="8" t="s">
        <v>2764</v>
      </c>
      <c r="O8920" s="8" t="s">
        <v>1765</v>
      </c>
      <c r="P8920" t="e">
        <v>#N/A</v>
      </c>
      <c r="R8920" t="s">
        <v>4</v>
      </c>
      <c r="S8920" t="s">
        <v>15579</v>
      </c>
      <c r="T8920" t="s">
        <v>2767</v>
      </c>
      <c r="U8920" t="b">
        <v>0</v>
      </c>
      <c r="V8920" t="s">
        <v>16691</v>
      </c>
      <c r="W8920" t="str">
        <f t="shared" si="280"/>
        <v>-</v>
      </c>
      <c r="Z8920" t="s">
        <v>3950</v>
      </c>
    </row>
    <row r="8921" spans="1:26" ht="15" customHeight="1">
      <c r="A8921" s="9" t="s">
        <v>2766</v>
      </c>
      <c r="B8921" s="9" t="e">
        <f t="shared" si="279"/>
        <v>#N/A</v>
      </c>
      <c r="C8921" s="9" t="e">
        <f>INDEX('Master MGSIC list'!$1:$1048576,MATCH('Main Sheet'!$L8921,'Master MGSIC list'!$B:$B,0),MATCH('Main Sheet'!C$1,'Master MGSIC list'!$2:$2,0))</f>
        <v>#N/A</v>
      </c>
      <c r="D8921" s="9" t="e">
        <f>INDEX('Master MGSIC list'!$1:$1048576,MATCH('Main Sheet'!$L8921,'Master MGSIC list'!$B:$B,0),MATCH('Main Sheet'!D$1,'Master MGSIC list'!$2:$2,0))</f>
        <v>#N/A</v>
      </c>
      <c r="E8921" s="9" t="e">
        <f>INDEX('Master MGSIC list'!$1:$1048576,MATCH('Main Sheet'!$L8921,'Master MGSIC list'!$B:$B,0),MATCH('Main Sheet'!E$1,'Master MGSIC list'!$2:$2,0))</f>
        <v>#N/A</v>
      </c>
      <c r="F8921" s="9" t="e">
        <f>INDEX('Master MGSIC list'!$1:$1048576,MATCH('Main Sheet'!$L8921,'Master MGSIC list'!$B:$B,0),MATCH('Main Sheet'!F$1,'Master MGSIC list'!$2:$2,0))</f>
        <v>#N/A</v>
      </c>
      <c r="G8921" s="9" t="e">
        <f>INDEX('Master MGSIC list'!$1:$1048576,MATCH('Main Sheet'!$L8921,'Master MGSIC list'!$B:$B,0),MATCH('Main Sheet'!G$1,'Master MGSIC list'!$2:$2,0))</f>
        <v>#N/A</v>
      </c>
      <c r="H8921" s="9" t="s">
        <v>7946</v>
      </c>
      <c r="I8921" s="9" t="s">
        <v>1764</v>
      </c>
      <c r="J8921" s="9" t="s">
        <v>2764</v>
      </c>
      <c r="K8921" s="16"/>
      <c r="L8921" s="12" t="e">
        <v>#N/A</v>
      </c>
      <c r="M8921" s="12" t="e">
        <f>VLOOKUP(L8921,'Master MGSIC list'!B:C,2,FALSE)</f>
        <v>#N/A</v>
      </c>
      <c r="N8921" s="9" t="s">
        <v>2764</v>
      </c>
      <c r="O8921" s="9" t="s">
        <v>1765</v>
      </c>
      <c r="P8921" t="e">
        <v>#N/A</v>
      </c>
      <c r="R8921" t="s">
        <v>4</v>
      </c>
      <c r="S8921" t="s">
        <v>15579</v>
      </c>
      <c r="T8921" t="s">
        <v>2767</v>
      </c>
      <c r="U8921" t="b">
        <v>0</v>
      </c>
      <c r="V8921" t="s">
        <v>16681</v>
      </c>
      <c r="W8921" t="str">
        <f t="shared" si="280"/>
        <v>-</v>
      </c>
      <c r="Z8921" t="s">
        <v>3950</v>
      </c>
    </row>
    <row r="8922" spans="1:26" ht="15" customHeight="1">
      <c r="A8922" s="19" t="s">
        <v>49</v>
      </c>
      <c r="B8922" s="9" t="e">
        <f t="shared" si="279"/>
        <v>#N/A</v>
      </c>
      <c r="C8922" s="19" t="e">
        <f>INDEX('Master MGSIC list'!$1:$1048576,MATCH('Main Sheet'!$L8922,'Master MGSIC list'!$B:$B,0),MATCH('Main Sheet'!C$1,'Master MGSIC list'!$2:$2,0))</f>
        <v>#N/A</v>
      </c>
      <c r="D8922" s="19" t="e">
        <f>INDEX('Master MGSIC list'!$1:$1048576,MATCH('Main Sheet'!$L8922,'Master MGSIC list'!$B:$B,0),MATCH('Main Sheet'!D$1,'Master MGSIC list'!$2:$2,0))</f>
        <v>#N/A</v>
      </c>
      <c r="E8922" s="19" t="e">
        <f>INDEX('Master MGSIC list'!$1:$1048576,MATCH('Main Sheet'!$L8922,'Master MGSIC list'!$B:$B,0),MATCH('Main Sheet'!E$1,'Master MGSIC list'!$2:$2,0))</f>
        <v>#N/A</v>
      </c>
      <c r="F8922" s="19" t="e">
        <f>INDEX('Master MGSIC list'!$1:$1048576,MATCH('Main Sheet'!$L8922,'Master MGSIC list'!$B:$B,0),MATCH('Main Sheet'!F$1,'Master MGSIC list'!$2:$2,0))</f>
        <v>#N/A</v>
      </c>
      <c r="G8922" s="19" t="e">
        <f>INDEX('Master MGSIC list'!$1:$1048576,MATCH('Main Sheet'!$L8922,'Master MGSIC list'!$B:$B,0),MATCH('Main Sheet'!G$1,'Master MGSIC list'!$2:$2,0))</f>
        <v>#N/A</v>
      </c>
      <c r="H8922" s="19" t="s">
        <v>7946</v>
      </c>
      <c r="I8922" s="19" t="s">
        <v>1764</v>
      </c>
      <c r="J8922" s="19" t="s">
        <v>2764</v>
      </c>
      <c r="K8922" s="20"/>
      <c r="L8922" s="12" t="e">
        <v>#N/A</v>
      </c>
      <c r="M8922" s="12" t="e">
        <f>VLOOKUP(L8922,'Master MGSIC list'!B:C,2,FALSE)</f>
        <v>#N/A</v>
      </c>
      <c r="N8922" s="19" t="s">
        <v>2764</v>
      </c>
      <c r="O8922" s="19" t="s">
        <v>1765</v>
      </c>
      <c r="P8922" t="e">
        <v>#N/A</v>
      </c>
      <c r="R8922" t="s">
        <v>4</v>
      </c>
      <c r="S8922" t="s">
        <v>15579</v>
      </c>
      <c r="T8922" t="s">
        <v>2767</v>
      </c>
      <c r="U8922" t="b">
        <v>0</v>
      </c>
      <c r="V8922" t="s">
        <v>16704</v>
      </c>
      <c r="W8922" t="str">
        <f t="shared" si="280"/>
        <v>-</v>
      </c>
      <c r="Z8922" t="s">
        <v>3950</v>
      </c>
    </row>
    <row r="8923" spans="1:26" ht="15" customHeight="1">
      <c r="A8923" s="21" t="s">
        <v>21</v>
      </c>
      <c r="B8923" s="9" t="e">
        <f t="shared" si="279"/>
        <v>#N/A</v>
      </c>
      <c r="C8923" s="21" t="e">
        <f>INDEX('Master MGSIC list'!$1:$1048576,MATCH('Main Sheet'!$L8923,'Master MGSIC list'!$B:$B,0),MATCH('Main Sheet'!C$1,'Master MGSIC list'!$2:$2,0))</f>
        <v>#N/A</v>
      </c>
      <c r="D8923" s="21" t="e">
        <f>INDEX('Master MGSIC list'!$1:$1048576,MATCH('Main Sheet'!$L8923,'Master MGSIC list'!$B:$B,0),MATCH('Main Sheet'!D$1,'Master MGSIC list'!$2:$2,0))</f>
        <v>#N/A</v>
      </c>
      <c r="E8923" s="21" t="e">
        <f>INDEX('Master MGSIC list'!$1:$1048576,MATCH('Main Sheet'!$L8923,'Master MGSIC list'!$B:$B,0),MATCH('Main Sheet'!E$1,'Master MGSIC list'!$2:$2,0))</f>
        <v>#N/A</v>
      </c>
      <c r="F8923" s="21" t="e">
        <f>INDEX('Master MGSIC list'!$1:$1048576,MATCH('Main Sheet'!$L8923,'Master MGSIC list'!$B:$B,0),MATCH('Main Sheet'!F$1,'Master MGSIC list'!$2:$2,0))</f>
        <v>#N/A</v>
      </c>
      <c r="G8923" s="21" t="e">
        <f>INDEX('Master MGSIC list'!$1:$1048576,MATCH('Main Sheet'!$L8923,'Master MGSIC list'!$B:$B,0),MATCH('Main Sheet'!G$1,'Master MGSIC list'!$2:$2,0))</f>
        <v>#N/A</v>
      </c>
      <c r="H8923" s="21" t="s">
        <v>7946</v>
      </c>
      <c r="I8923" s="21" t="s">
        <v>1764</v>
      </c>
      <c r="J8923" s="21" t="s">
        <v>2764</v>
      </c>
      <c r="K8923" s="22"/>
      <c r="L8923" s="12" t="e">
        <v>#N/A</v>
      </c>
      <c r="M8923" s="12" t="e">
        <f>VLOOKUP(L8923,'Master MGSIC list'!B:C,2,FALSE)</f>
        <v>#N/A</v>
      </c>
      <c r="N8923" s="21" t="s">
        <v>2764</v>
      </c>
      <c r="O8923" s="21" t="s">
        <v>1765</v>
      </c>
      <c r="P8923" t="e">
        <v>#N/A</v>
      </c>
      <c r="R8923" t="s">
        <v>4</v>
      </c>
      <c r="S8923" t="s">
        <v>15579</v>
      </c>
      <c r="T8923" t="s">
        <v>2767</v>
      </c>
      <c r="U8923" t="b">
        <v>0</v>
      </c>
      <c r="V8923" t="s">
        <v>16685</v>
      </c>
      <c r="W8923" t="str">
        <f t="shared" si="280"/>
        <v>-</v>
      </c>
      <c r="Z8923" t="s">
        <v>3950</v>
      </c>
    </row>
    <row r="8924" spans="1:26" ht="15" customHeight="1">
      <c r="A8924" s="23" t="s">
        <v>2771</v>
      </c>
      <c r="B8924" s="9" t="e">
        <f t="shared" si="279"/>
        <v>#N/A</v>
      </c>
      <c r="C8924" s="23" t="e">
        <f>INDEX('Master MGSIC list'!$1:$1048576,MATCH('Main Sheet'!$L8924,'Master MGSIC list'!$B:$B,0),MATCH('Main Sheet'!C$1,'Master MGSIC list'!$2:$2,0))</f>
        <v>#N/A</v>
      </c>
      <c r="D8924" s="23" t="e">
        <f>INDEX('Master MGSIC list'!$1:$1048576,MATCH('Main Sheet'!$L8924,'Master MGSIC list'!$B:$B,0),MATCH('Main Sheet'!D$1,'Master MGSIC list'!$2:$2,0))</f>
        <v>#N/A</v>
      </c>
      <c r="E8924" s="23" t="e">
        <f>INDEX('Master MGSIC list'!$1:$1048576,MATCH('Main Sheet'!$L8924,'Master MGSIC list'!$B:$B,0),MATCH('Main Sheet'!E$1,'Master MGSIC list'!$2:$2,0))</f>
        <v>#N/A</v>
      </c>
      <c r="F8924" s="23" t="e">
        <f>INDEX('Master MGSIC list'!$1:$1048576,MATCH('Main Sheet'!$L8924,'Master MGSIC list'!$B:$B,0),MATCH('Main Sheet'!F$1,'Master MGSIC list'!$2:$2,0))</f>
        <v>#N/A</v>
      </c>
      <c r="G8924" s="23" t="e">
        <f>INDEX('Master MGSIC list'!$1:$1048576,MATCH('Main Sheet'!$L8924,'Master MGSIC list'!$B:$B,0),MATCH('Main Sheet'!G$1,'Master MGSIC list'!$2:$2,0))</f>
        <v>#N/A</v>
      </c>
      <c r="H8924" s="23" t="s">
        <v>7946</v>
      </c>
      <c r="I8924" s="23" t="s">
        <v>1764</v>
      </c>
      <c r="J8924" s="23" t="s">
        <v>2764</v>
      </c>
      <c r="K8924" s="24"/>
      <c r="L8924" s="12" t="e">
        <v>#N/A</v>
      </c>
      <c r="M8924" s="12" t="e">
        <f>VLOOKUP(L8924,'Master MGSIC list'!B:C,2,FALSE)</f>
        <v>#N/A</v>
      </c>
      <c r="N8924" s="23" t="s">
        <v>2764</v>
      </c>
      <c r="O8924" s="23" t="s">
        <v>1765</v>
      </c>
      <c r="P8924" t="e">
        <v>#N/A</v>
      </c>
      <c r="R8924" t="s">
        <v>4</v>
      </c>
      <c r="S8924" t="s">
        <v>15579</v>
      </c>
      <c r="T8924" t="s">
        <v>2767</v>
      </c>
      <c r="U8924" t="b">
        <v>0</v>
      </c>
      <c r="V8924" t="s">
        <v>16692</v>
      </c>
      <c r="W8924" t="str">
        <f t="shared" si="280"/>
        <v>-</v>
      </c>
      <c r="Z8924" t="s">
        <v>3950</v>
      </c>
    </row>
    <row r="8925" spans="1:26" ht="15" customHeight="1">
      <c r="A8925" s="8" t="s">
        <v>2746</v>
      </c>
      <c r="B8925" s="9" t="e">
        <f t="shared" si="279"/>
        <v>#N/A</v>
      </c>
      <c r="C8925" s="8" t="e">
        <f>INDEX('Master MGSIC list'!$1:$1048576,MATCH('Main Sheet'!$L8925,'Master MGSIC list'!$B:$B,0),MATCH('Main Sheet'!C$1,'Master MGSIC list'!$2:$2,0))</f>
        <v>#N/A</v>
      </c>
      <c r="D8925" s="8" t="e">
        <f>INDEX('Master MGSIC list'!$1:$1048576,MATCH('Main Sheet'!$L8925,'Master MGSIC list'!$B:$B,0),MATCH('Main Sheet'!D$1,'Master MGSIC list'!$2:$2,0))</f>
        <v>#N/A</v>
      </c>
      <c r="E8925" s="8" t="e">
        <f>INDEX('Master MGSIC list'!$1:$1048576,MATCH('Main Sheet'!$L8925,'Master MGSIC list'!$B:$B,0),MATCH('Main Sheet'!E$1,'Master MGSIC list'!$2:$2,0))</f>
        <v>#N/A</v>
      </c>
      <c r="F8925" s="8" t="e">
        <f>INDEX('Master MGSIC list'!$1:$1048576,MATCH('Main Sheet'!$L8925,'Master MGSIC list'!$B:$B,0),MATCH('Main Sheet'!F$1,'Master MGSIC list'!$2:$2,0))</f>
        <v>#N/A</v>
      </c>
      <c r="G8925" s="8" t="e">
        <f>INDEX('Master MGSIC list'!$1:$1048576,MATCH('Main Sheet'!$L8925,'Master MGSIC list'!$B:$B,0),MATCH('Main Sheet'!G$1,'Master MGSIC list'!$2:$2,0))</f>
        <v>#N/A</v>
      </c>
      <c r="H8925" s="8" t="s">
        <v>12523</v>
      </c>
      <c r="I8925" s="8" t="s">
        <v>2305</v>
      </c>
      <c r="J8925" s="8" t="s">
        <v>2764</v>
      </c>
      <c r="K8925" s="10"/>
      <c r="L8925" s="12" t="e">
        <v>#N/A</v>
      </c>
      <c r="M8925" s="12" t="e">
        <f>VLOOKUP(L8925,'Master MGSIC list'!B:C,2,FALSE)</f>
        <v>#N/A</v>
      </c>
      <c r="N8925" s="8" t="s">
        <v>2764</v>
      </c>
      <c r="O8925" s="8" t="s">
        <v>2306</v>
      </c>
      <c r="P8925" t="e">
        <v>#N/A</v>
      </c>
      <c r="R8925" t="s">
        <v>4</v>
      </c>
      <c r="S8925" t="s">
        <v>15364</v>
      </c>
      <c r="T8925" t="s">
        <v>2767</v>
      </c>
      <c r="U8925" t="b">
        <v>0</v>
      </c>
      <c r="V8925" t="s">
        <v>16691</v>
      </c>
      <c r="W8925" t="str">
        <f t="shared" si="280"/>
        <v>-</v>
      </c>
      <c r="Z8925" t="s">
        <v>3950</v>
      </c>
    </row>
    <row r="8926" spans="1:26" ht="15" customHeight="1">
      <c r="A8926" s="13" t="s">
        <v>34</v>
      </c>
      <c r="B8926" s="13" t="e">
        <f t="shared" si="279"/>
        <v>#N/A</v>
      </c>
      <c r="C8926" s="13" t="e">
        <f>INDEX('Master MGSIC list'!$1:$1048576,MATCH('Main Sheet'!$L8926,'Master MGSIC list'!$B:$B,0),MATCH('Main Sheet'!C$1,'Master MGSIC list'!$2:$2,0))</f>
        <v>#N/A</v>
      </c>
      <c r="D8926" s="13" t="e">
        <f>INDEX('Master MGSIC list'!$1:$1048576,MATCH('Main Sheet'!$L8926,'Master MGSIC list'!$B:$B,0),MATCH('Main Sheet'!D$1,'Master MGSIC list'!$2:$2,0))</f>
        <v>#N/A</v>
      </c>
      <c r="E8926" s="13" t="e">
        <f>INDEX('Master MGSIC list'!$1:$1048576,MATCH('Main Sheet'!$L8926,'Master MGSIC list'!$B:$B,0),MATCH('Main Sheet'!E$1,'Master MGSIC list'!$2:$2,0))</f>
        <v>#N/A</v>
      </c>
      <c r="F8926" s="13" t="e">
        <f>INDEX('Master MGSIC list'!$1:$1048576,MATCH('Main Sheet'!$L8926,'Master MGSIC list'!$B:$B,0),MATCH('Main Sheet'!F$1,'Master MGSIC list'!$2:$2,0))</f>
        <v>#N/A</v>
      </c>
      <c r="G8926" s="13" t="e">
        <f>INDEX('Master MGSIC list'!$1:$1048576,MATCH('Main Sheet'!$L8926,'Master MGSIC list'!$B:$B,0),MATCH('Main Sheet'!G$1,'Master MGSIC list'!$2:$2,0))</f>
        <v>#N/A</v>
      </c>
      <c r="H8926" s="13" t="s">
        <v>12523</v>
      </c>
      <c r="I8926" s="65" t="s">
        <v>2305</v>
      </c>
      <c r="J8926" s="65" t="s">
        <v>2764</v>
      </c>
      <c r="K8926" s="15"/>
      <c r="L8926" s="12" t="e">
        <v>#N/A</v>
      </c>
      <c r="M8926" s="12" t="e">
        <f>VLOOKUP(L8926,'Master MGSIC list'!B:C,2,FALSE)</f>
        <v>#N/A</v>
      </c>
      <c r="N8926" s="13"/>
      <c r="O8926" s="13" t="s">
        <v>2306</v>
      </c>
      <c r="P8926" s="13" t="e">
        <v>#N/A</v>
      </c>
      <c r="R8926" t="s">
        <v>4</v>
      </c>
      <c r="S8926" t="s">
        <v>15364</v>
      </c>
      <c r="T8926" t="s">
        <v>2767</v>
      </c>
      <c r="U8926" t="b">
        <v>0</v>
      </c>
      <c r="V8926" t="s">
        <v>16688</v>
      </c>
      <c r="W8926" t="str">
        <f t="shared" si="280"/>
        <v>-</v>
      </c>
      <c r="Z8926" t="s">
        <v>3950</v>
      </c>
    </row>
    <row r="8927" spans="1:26" ht="15" customHeight="1">
      <c r="A8927" s="9" t="s">
        <v>2766</v>
      </c>
      <c r="B8927" s="9" t="e">
        <f t="shared" si="279"/>
        <v>#N/A</v>
      </c>
      <c r="C8927" s="9" t="e">
        <f>INDEX('Master MGSIC list'!$1:$1048576,MATCH('Main Sheet'!$L8927,'Master MGSIC list'!$B:$B,0),MATCH('Main Sheet'!C$1,'Master MGSIC list'!$2:$2,0))</f>
        <v>#N/A</v>
      </c>
      <c r="D8927" s="9" t="e">
        <f>INDEX('Master MGSIC list'!$1:$1048576,MATCH('Main Sheet'!$L8927,'Master MGSIC list'!$B:$B,0),MATCH('Main Sheet'!D$1,'Master MGSIC list'!$2:$2,0))</f>
        <v>#N/A</v>
      </c>
      <c r="E8927" s="9" t="e">
        <f>INDEX('Master MGSIC list'!$1:$1048576,MATCH('Main Sheet'!$L8927,'Master MGSIC list'!$B:$B,0),MATCH('Main Sheet'!E$1,'Master MGSIC list'!$2:$2,0))</f>
        <v>#N/A</v>
      </c>
      <c r="F8927" s="9" t="e">
        <f>INDEX('Master MGSIC list'!$1:$1048576,MATCH('Main Sheet'!$L8927,'Master MGSIC list'!$B:$B,0),MATCH('Main Sheet'!F$1,'Master MGSIC list'!$2:$2,0))</f>
        <v>#N/A</v>
      </c>
      <c r="G8927" s="9" t="e">
        <f>INDEX('Master MGSIC list'!$1:$1048576,MATCH('Main Sheet'!$L8927,'Master MGSIC list'!$B:$B,0),MATCH('Main Sheet'!G$1,'Master MGSIC list'!$2:$2,0))</f>
        <v>#N/A</v>
      </c>
      <c r="H8927" s="9" t="s">
        <v>12523</v>
      </c>
      <c r="I8927" s="66" t="s">
        <v>2305</v>
      </c>
      <c r="J8927" s="66" t="s">
        <v>2764</v>
      </c>
      <c r="K8927" s="16"/>
      <c r="L8927" s="12" t="e">
        <v>#N/A</v>
      </c>
      <c r="M8927" s="12" t="e">
        <f>VLOOKUP(L8927,'Master MGSIC list'!B:C,2,FALSE)</f>
        <v>#N/A</v>
      </c>
      <c r="N8927" s="9"/>
      <c r="O8927" s="13" t="s">
        <v>2306</v>
      </c>
      <c r="P8927" t="e">
        <v>#N/A</v>
      </c>
      <c r="R8927" t="s">
        <v>4</v>
      </c>
      <c r="S8927" t="s">
        <v>15364</v>
      </c>
      <c r="T8927" t="s">
        <v>2767</v>
      </c>
      <c r="U8927" t="b">
        <v>0</v>
      </c>
      <c r="V8927" t="s">
        <v>16681</v>
      </c>
      <c r="W8927" t="str">
        <f t="shared" si="280"/>
        <v>-</v>
      </c>
      <c r="Z8927" t="s">
        <v>3950</v>
      </c>
    </row>
    <row r="8928" spans="1:26" ht="15" customHeight="1">
      <c r="A8928" s="19" t="s">
        <v>49</v>
      </c>
      <c r="B8928" s="19" t="e">
        <f t="shared" si="279"/>
        <v>#N/A</v>
      </c>
      <c r="C8928" s="19" t="e">
        <f>INDEX('Master MGSIC list'!$1:$1048576,MATCH('Main Sheet'!$L8928,'Master MGSIC list'!$B:$B,0),MATCH('Main Sheet'!C$1,'Master MGSIC list'!$2:$2,0))</f>
        <v>#N/A</v>
      </c>
      <c r="D8928" s="19" t="e">
        <f>INDEX('Master MGSIC list'!$1:$1048576,MATCH('Main Sheet'!$L8928,'Master MGSIC list'!$B:$B,0),MATCH('Main Sheet'!D$1,'Master MGSIC list'!$2:$2,0))</f>
        <v>#N/A</v>
      </c>
      <c r="E8928" s="19" t="e">
        <f>INDEX('Master MGSIC list'!$1:$1048576,MATCH('Main Sheet'!$L8928,'Master MGSIC list'!$B:$B,0),MATCH('Main Sheet'!E$1,'Master MGSIC list'!$2:$2,0))</f>
        <v>#N/A</v>
      </c>
      <c r="F8928" s="19" t="e">
        <f>INDEX('Master MGSIC list'!$1:$1048576,MATCH('Main Sheet'!$L8928,'Master MGSIC list'!$B:$B,0),MATCH('Main Sheet'!F$1,'Master MGSIC list'!$2:$2,0))</f>
        <v>#N/A</v>
      </c>
      <c r="G8928" s="19" t="e">
        <f>INDEX('Master MGSIC list'!$1:$1048576,MATCH('Main Sheet'!$L8928,'Master MGSIC list'!$B:$B,0),MATCH('Main Sheet'!G$1,'Master MGSIC list'!$2:$2,0))</f>
        <v>#N/A</v>
      </c>
      <c r="H8928" s="19" t="s">
        <v>12523</v>
      </c>
      <c r="I8928" s="63" t="s">
        <v>2305</v>
      </c>
      <c r="J8928" s="64">
        <v>0</v>
      </c>
      <c r="K8928" s="20"/>
      <c r="L8928" s="12" t="e">
        <v>#N/A</v>
      </c>
      <c r="M8928" s="12" t="e">
        <f>VLOOKUP(L8928,'Master MGSIC list'!B:C,2,FALSE)</f>
        <v>#N/A</v>
      </c>
      <c r="N8928" s="19"/>
      <c r="O8928" s="13" t="s">
        <v>2306</v>
      </c>
      <c r="P8928" s="19" t="e">
        <v>#N/A</v>
      </c>
      <c r="R8928" t="s">
        <v>4</v>
      </c>
      <c r="S8928" t="s">
        <v>15364</v>
      </c>
      <c r="T8928" t="s">
        <v>2767</v>
      </c>
      <c r="U8928" t="b">
        <v>0</v>
      </c>
      <c r="V8928" t="s">
        <v>16704</v>
      </c>
      <c r="W8928">
        <f t="shared" si="280"/>
        <v>0</v>
      </c>
      <c r="Z8928" t="s">
        <v>3950</v>
      </c>
    </row>
    <row r="8929" spans="1:26" ht="15" customHeight="1">
      <c r="A8929" s="21" t="s">
        <v>21</v>
      </c>
      <c r="B8929" s="9" t="e">
        <f t="shared" si="279"/>
        <v>#N/A</v>
      </c>
      <c r="C8929" s="21" t="e">
        <f>INDEX('Master MGSIC list'!$1:$1048576,MATCH('Main Sheet'!$L8929,'Master MGSIC list'!$B:$B,0),MATCH('Main Sheet'!C$1,'Master MGSIC list'!$2:$2,0))</f>
        <v>#N/A</v>
      </c>
      <c r="D8929" s="21" t="e">
        <f>INDEX('Master MGSIC list'!$1:$1048576,MATCH('Main Sheet'!$L8929,'Master MGSIC list'!$B:$B,0),MATCH('Main Sheet'!D$1,'Master MGSIC list'!$2:$2,0))</f>
        <v>#N/A</v>
      </c>
      <c r="E8929" s="21" t="e">
        <f>INDEX('Master MGSIC list'!$1:$1048576,MATCH('Main Sheet'!$L8929,'Master MGSIC list'!$B:$B,0),MATCH('Main Sheet'!E$1,'Master MGSIC list'!$2:$2,0))</f>
        <v>#N/A</v>
      </c>
      <c r="F8929" s="21" t="e">
        <f>INDEX('Master MGSIC list'!$1:$1048576,MATCH('Main Sheet'!$L8929,'Master MGSIC list'!$B:$B,0),MATCH('Main Sheet'!F$1,'Master MGSIC list'!$2:$2,0))</f>
        <v>#N/A</v>
      </c>
      <c r="G8929" s="21" t="e">
        <f>INDEX('Master MGSIC list'!$1:$1048576,MATCH('Main Sheet'!$L8929,'Master MGSIC list'!$B:$B,0),MATCH('Main Sheet'!G$1,'Master MGSIC list'!$2:$2,0))</f>
        <v>#N/A</v>
      </c>
      <c r="H8929" s="21" t="s">
        <v>12523</v>
      </c>
      <c r="I8929" s="21" t="s">
        <v>2305</v>
      </c>
      <c r="J8929" s="21" t="s">
        <v>2764</v>
      </c>
      <c r="K8929" s="22"/>
      <c r="L8929" s="12" t="e">
        <v>#N/A</v>
      </c>
      <c r="M8929" s="12" t="e">
        <f>VLOOKUP(L8929,'Master MGSIC list'!B:C,2,FALSE)</f>
        <v>#N/A</v>
      </c>
      <c r="N8929" s="21" t="s">
        <v>2764</v>
      </c>
      <c r="O8929" s="21" t="s">
        <v>2306</v>
      </c>
      <c r="P8929" t="e">
        <v>#N/A</v>
      </c>
      <c r="R8929" t="s">
        <v>4</v>
      </c>
      <c r="S8929" t="s">
        <v>15364</v>
      </c>
      <c r="T8929" t="s">
        <v>2767</v>
      </c>
      <c r="U8929" t="b">
        <v>0</v>
      </c>
      <c r="V8929" t="s">
        <v>16685</v>
      </c>
      <c r="W8929" t="str">
        <f t="shared" si="280"/>
        <v>-</v>
      </c>
      <c r="Z8929" t="s">
        <v>3950</v>
      </c>
    </row>
    <row r="8930" spans="1:26" ht="15" customHeight="1">
      <c r="A8930" s="23" t="s">
        <v>2771</v>
      </c>
      <c r="B8930" s="9" t="e">
        <f t="shared" si="279"/>
        <v>#N/A</v>
      </c>
      <c r="C8930" s="23" t="e">
        <f>INDEX('Master MGSIC list'!$1:$1048576,MATCH('Main Sheet'!$L8930,'Master MGSIC list'!$B:$B,0),MATCH('Main Sheet'!C$1,'Master MGSIC list'!$2:$2,0))</f>
        <v>#N/A</v>
      </c>
      <c r="D8930" s="23" t="e">
        <f>INDEX('Master MGSIC list'!$1:$1048576,MATCH('Main Sheet'!$L8930,'Master MGSIC list'!$B:$B,0),MATCH('Main Sheet'!D$1,'Master MGSIC list'!$2:$2,0))</f>
        <v>#N/A</v>
      </c>
      <c r="E8930" s="23" t="e">
        <f>INDEX('Master MGSIC list'!$1:$1048576,MATCH('Main Sheet'!$L8930,'Master MGSIC list'!$B:$B,0),MATCH('Main Sheet'!E$1,'Master MGSIC list'!$2:$2,0))</f>
        <v>#N/A</v>
      </c>
      <c r="F8930" s="23" t="e">
        <f>INDEX('Master MGSIC list'!$1:$1048576,MATCH('Main Sheet'!$L8930,'Master MGSIC list'!$B:$B,0),MATCH('Main Sheet'!F$1,'Master MGSIC list'!$2:$2,0))</f>
        <v>#N/A</v>
      </c>
      <c r="G8930" s="23" t="e">
        <f>INDEX('Master MGSIC list'!$1:$1048576,MATCH('Main Sheet'!$L8930,'Master MGSIC list'!$B:$B,0),MATCH('Main Sheet'!G$1,'Master MGSIC list'!$2:$2,0))</f>
        <v>#N/A</v>
      </c>
      <c r="H8930" s="23" t="s">
        <v>12523</v>
      </c>
      <c r="I8930" s="23" t="s">
        <v>2305</v>
      </c>
      <c r="J8930" s="23" t="s">
        <v>2764</v>
      </c>
      <c r="K8930" s="24"/>
      <c r="L8930" s="12" t="e">
        <v>#N/A</v>
      </c>
      <c r="M8930" s="12" t="e">
        <f>VLOOKUP(L8930,'Master MGSIC list'!B:C,2,FALSE)</f>
        <v>#N/A</v>
      </c>
      <c r="N8930" s="23" t="s">
        <v>2764</v>
      </c>
      <c r="O8930" s="23" t="s">
        <v>2306</v>
      </c>
      <c r="P8930" t="e">
        <v>#N/A</v>
      </c>
      <c r="R8930" t="s">
        <v>4</v>
      </c>
      <c r="S8930" t="s">
        <v>15364</v>
      </c>
      <c r="T8930" t="s">
        <v>2767</v>
      </c>
      <c r="U8930" t="b">
        <v>0</v>
      </c>
      <c r="V8930" t="s">
        <v>16692</v>
      </c>
      <c r="W8930" t="str">
        <f t="shared" si="280"/>
        <v>-</v>
      </c>
      <c r="Z8930" t="s">
        <v>3950</v>
      </c>
    </row>
    <row r="8931" spans="1:26" ht="15" customHeight="1">
      <c r="A8931" s="8" t="s">
        <v>2746</v>
      </c>
      <c r="B8931" s="9" t="e">
        <f t="shared" si="279"/>
        <v>#N/A</v>
      </c>
      <c r="C8931" s="8" t="e">
        <f>INDEX('Master MGSIC list'!$1:$1048576,MATCH('Main Sheet'!$L8931,'Master MGSIC list'!$B:$B,0),MATCH('Main Sheet'!C$1,'Master MGSIC list'!$2:$2,0))</f>
        <v>#N/A</v>
      </c>
      <c r="D8931" s="8" t="e">
        <f>INDEX('Master MGSIC list'!$1:$1048576,MATCH('Main Sheet'!$L8931,'Master MGSIC list'!$B:$B,0),MATCH('Main Sheet'!D$1,'Master MGSIC list'!$2:$2,0))</f>
        <v>#N/A</v>
      </c>
      <c r="E8931" s="8" t="e">
        <f>INDEX('Master MGSIC list'!$1:$1048576,MATCH('Main Sheet'!$L8931,'Master MGSIC list'!$B:$B,0),MATCH('Main Sheet'!E$1,'Master MGSIC list'!$2:$2,0))</f>
        <v>#N/A</v>
      </c>
      <c r="F8931" s="8" t="e">
        <f>INDEX('Master MGSIC list'!$1:$1048576,MATCH('Main Sheet'!$L8931,'Master MGSIC list'!$B:$B,0),MATCH('Main Sheet'!F$1,'Master MGSIC list'!$2:$2,0))</f>
        <v>#N/A</v>
      </c>
      <c r="G8931" s="8" t="e">
        <f>INDEX('Master MGSIC list'!$1:$1048576,MATCH('Main Sheet'!$L8931,'Master MGSIC list'!$B:$B,0),MATCH('Main Sheet'!G$1,'Master MGSIC list'!$2:$2,0))</f>
        <v>#N/A</v>
      </c>
      <c r="H8931" s="8" t="s">
        <v>7978</v>
      </c>
      <c r="I8931" s="8" t="s">
        <v>1768</v>
      </c>
      <c r="J8931" s="8" t="s">
        <v>2764</v>
      </c>
      <c r="K8931" s="10"/>
      <c r="L8931" s="12" t="e">
        <v>#N/A</v>
      </c>
      <c r="M8931" s="12" t="e">
        <f>VLOOKUP(L8931,'Master MGSIC list'!B:C,2,FALSE)</f>
        <v>#N/A</v>
      </c>
      <c r="N8931" s="8" t="s">
        <v>2764</v>
      </c>
      <c r="O8931" s="8" t="s">
        <v>1769</v>
      </c>
      <c r="P8931" t="e">
        <v>#N/A</v>
      </c>
      <c r="R8931" t="s">
        <v>4</v>
      </c>
      <c r="S8931" t="s">
        <v>15579</v>
      </c>
      <c r="T8931" t="s">
        <v>2767</v>
      </c>
      <c r="U8931" t="b">
        <v>0</v>
      </c>
      <c r="V8931" t="s">
        <v>16691</v>
      </c>
      <c r="W8931" t="str">
        <f t="shared" si="280"/>
        <v>-</v>
      </c>
      <c r="Z8931" t="s">
        <v>3950</v>
      </c>
    </row>
    <row r="8932" spans="1:26" ht="15" customHeight="1">
      <c r="A8932" s="19" t="s">
        <v>49</v>
      </c>
      <c r="B8932" s="9" t="e">
        <f t="shared" si="279"/>
        <v>#N/A</v>
      </c>
      <c r="C8932" s="19" t="e">
        <f>INDEX('Master MGSIC list'!$1:$1048576,MATCH('Main Sheet'!$L8932,'Master MGSIC list'!$B:$B,0),MATCH('Main Sheet'!C$1,'Master MGSIC list'!$2:$2,0))</f>
        <v>#N/A</v>
      </c>
      <c r="D8932" s="19" t="e">
        <f>INDEX('Master MGSIC list'!$1:$1048576,MATCH('Main Sheet'!$L8932,'Master MGSIC list'!$B:$B,0),MATCH('Main Sheet'!D$1,'Master MGSIC list'!$2:$2,0))</f>
        <v>#N/A</v>
      </c>
      <c r="E8932" s="19" t="e">
        <f>INDEX('Master MGSIC list'!$1:$1048576,MATCH('Main Sheet'!$L8932,'Master MGSIC list'!$B:$B,0),MATCH('Main Sheet'!E$1,'Master MGSIC list'!$2:$2,0))</f>
        <v>#N/A</v>
      </c>
      <c r="F8932" s="19" t="e">
        <f>INDEX('Master MGSIC list'!$1:$1048576,MATCH('Main Sheet'!$L8932,'Master MGSIC list'!$B:$B,0),MATCH('Main Sheet'!F$1,'Master MGSIC list'!$2:$2,0))</f>
        <v>#N/A</v>
      </c>
      <c r="G8932" s="19" t="e">
        <f>INDEX('Master MGSIC list'!$1:$1048576,MATCH('Main Sheet'!$L8932,'Master MGSIC list'!$B:$B,0),MATCH('Main Sheet'!G$1,'Master MGSIC list'!$2:$2,0))</f>
        <v>#N/A</v>
      </c>
      <c r="H8932" s="19" t="s">
        <v>7978</v>
      </c>
      <c r="I8932" s="19" t="s">
        <v>1768</v>
      </c>
      <c r="J8932" s="19" t="s">
        <v>2764</v>
      </c>
      <c r="K8932" s="20"/>
      <c r="L8932" s="12" t="e">
        <v>#N/A</v>
      </c>
      <c r="M8932" s="12" t="e">
        <f>VLOOKUP(L8932,'Master MGSIC list'!B:C,2,FALSE)</f>
        <v>#N/A</v>
      </c>
      <c r="N8932" s="19" t="s">
        <v>2764</v>
      </c>
      <c r="O8932" s="19" t="s">
        <v>1769</v>
      </c>
      <c r="P8932" t="e">
        <v>#N/A</v>
      </c>
      <c r="R8932" t="s">
        <v>4</v>
      </c>
      <c r="S8932" t="s">
        <v>15579</v>
      </c>
      <c r="T8932" t="s">
        <v>2767</v>
      </c>
      <c r="U8932" t="b">
        <v>0</v>
      </c>
      <c r="V8932" t="s">
        <v>16704</v>
      </c>
      <c r="W8932" t="str">
        <f t="shared" si="280"/>
        <v>-</v>
      </c>
      <c r="Z8932" t="s">
        <v>3950</v>
      </c>
    </row>
    <row r="8933" spans="1:26" ht="15" customHeight="1">
      <c r="A8933" s="21" t="s">
        <v>21</v>
      </c>
      <c r="B8933" s="9" t="e">
        <f t="shared" si="279"/>
        <v>#N/A</v>
      </c>
      <c r="C8933" s="21" t="e">
        <f>INDEX('Master MGSIC list'!$1:$1048576,MATCH('Main Sheet'!$L8933,'Master MGSIC list'!$B:$B,0),MATCH('Main Sheet'!C$1,'Master MGSIC list'!$2:$2,0))</f>
        <v>#N/A</v>
      </c>
      <c r="D8933" s="21" t="e">
        <f>INDEX('Master MGSIC list'!$1:$1048576,MATCH('Main Sheet'!$L8933,'Master MGSIC list'!$B:$B,0),MATCH('Main Sheet'!D$1,'Master MGSIC list'!$2:$2,0))</f>
        <v>#N/A</v>
      </c>
      <c r="E8933" s="21" t="e">
        <f>INDEX('Master MGSIC list'!$1:$1048576,MATCH('Main Sheet'!$L8933,'Master MGSIC list'!$B:$B,0),MATCH('Main Sheet'!E$1,'Master MGSIC list'!$2:$2,0))</f>
        <v>#N/A</v>
      </c>
      <c r="F8933" s="21" t="e">
        <f>INDEX('Master MGSIC list'!$1:$1048576,MATCH('Main Sheet'!$L8933,'Master MGSIC list'!$B:$B,0),MATCH('Main Sheet'!F$1,'Master MGSIC list'!$2:$2,0))</f>
        <v>#N/A</v>
      </c>
      <c r="G8933" s="21" t="e">
        <f>INDEX('Master MGSIC list'!$1:$1048576,MATCH('Main Sheet'!$L8933,'Master MGSIC list'!$B:$B,0),MATCH('Main Sheet'!G$1,'Master MGSIC list'!$2:$2,0))</f>
        <v>#N/A</v>
      </c>
      <c r="H8933" s="21" t="s">
        <v>7978</v>
      </c>
      <c r="I8933" s="21" t="s">
        <v>1768</v>
      </c>
      <c r="J8933" s="21" t="s">
        <v>2764</v>
      </c>
      <c r="K8933" s="22"/>
      <c r="L8933" s="12" t="e">
        <v>#N/A</v>
      </c>
      <c r="M8933" s="12" t="e">
        <f>VLOOKUP(L8933,'Master MGSIC list'!B:C,2,FALSE)</f>
        <v>#N/A</v>
      </c>
      <c r="N8933" s="21" t="s">
        <v>2764</v>
      </c>
      <c r="O8933" s="21" t="s">
        <v>1769</v>
      </c>
      <c r="P8933" t="e">
        <v>#N/A</v>
      </c>
      <c r="R8933" t="s">
        <v>4</v>
      </c>
      <c r="S8933" t="s">
        <v>15579</v>
      </c>
      <c r="T8933" t="s">
        <v>2767</v>
      </c>
      <c r="U8933" t="b">
        <v>0</v>
      </c>
      <c r="V8933" t="s">
        <v>16685</v>
      </c>
      <c r="W8933" t="str">
        <f t="shared" si="280"/>
        <v>-</v>
      </c>
      <c r="Z8933" t="s">
        <v>3950</v>
      </c>
    </row>
    <row r="8934" spans="1:26" ht="15" customHeight="1">
      <c r="A8934" s="23" t="s">
        <v>2771</v>
      </c>
      <c r="B8934" s="9" t="e">
        <f t="shared" si="279"/>
        <v>#N/A</v>
      </c>
      <c r="C8934" s="23" t="e">
        <f>INDEX('Master MGSIC list'!$1:$1048576,MATCH('Main Sheet'!$L8934,'Master MGSIC list'!$B:$B,0),MATCH('Main Sheet'!C$1,'Master MGSIC list'!$2:$2,0))</f>
        <v>#N/A</v>
      </c>
      <c r="D8934" s="23" t="e">
        <f>INDEX('Master MGSIC list'!$1:$1048576,MATCH('Main Sheet'!$L8934,'Master MGSIC list'!$B:$B,0),MATCH('Main Sheet'!D$1,'Master MGSIC list'!$2:$2,0))</f>
        <v>#N/A</v>
      </c>
      <c r="E8934" s="23" t="e">
        <f>INDEX('Master MGSIC list'!$1:$1048576,MATCH('Main Sheet'!$L8934,'Master MGSIC list'!$B:$B,0),MATCH('Main Sheet'!E$1,'Master MGSIC list'!$2:$2,0))</f>
        <v>#N/A</v>
      </c>
      <c r="F8934" s="23" t="e">
        <f>INDEX('Master MGSIC list'!$1:$1048576,MATCH('Main Sheet'!$L8934,'Master MGSIC list'!$B:$B,0),MATCH('Main Sheet'!F$1,'Master MGSIC list'!$2:$2,0))</f>
        <v>#N/A</v>
      </c>
      <c r="G8934" s="23" t="e">
        <f>INDEX('Master MGSIC list'!$1:$1048576,MATCH('Main Sheet'!$L8934,'Master MGSIC list'!$B:$B,0),MATCH('Main Sheet'!G$1,'Master MGSIC list'!$2:$2,0))</f>
        <v>#N/A</v>
      </c>
      <c r="H8934" s="23" t="s">
        <v>7978</v>
      </c>
      <c r="I8934" s="23" t="s">
        <v>1768</v>
      </c>
      <c r="J8934" s="23" t="s">
        <v>2764</v>
      </c>
      <c r="K8934" s="24"/>
      <c r="L8934" s="12" t="e">
        <v>#N/A</v>
      </c>
      <c r="M8934" s="12" t="e">
        <f>VLOOKUP(L8934,'Master MGSIC list'!B:C,2,FALSE)</f>
        <v>#N/A</v>
      </c>
      <c r="N8934" s="23" t="s">
        <v>2764</v>
      </c>
      <c r="O8934" s="23" t="s">
        <v>1769</v>
      </c>
      <c r="P8934" t="e">
        <v>#N/A</v>
      </c>
      <c r="R8934" t="s">
        <v>4</v>
      </c>
      <c r="S8934" t="s">
        <v>15579</v>
      </c>
      <c r="T8934" t="s">
        <v>2767</v>
      </c>
      <c r="U8934" t="b">
        <v>0</v>
      </c>
      <c r="V8934" t="s">
        <v>16692</v>
      </c>
      <c r="W8934" t="str">
        <f t="shared" si="280"/>
        <v>-</v>
      </c>
      <c r="Z8934" t="s">
        <v>3950</v>
      </c>
    </row>
    <row r="8935" spans="1:26" ht="15" customHeight="1">
      <c r="A8935" s="13" t="s">
        <v>34</v>
      </c>
      <c r="B8935" s="9" t="e">
        <f t="shared" si="279"/>
        <v>#N/A</v>
      </c>
      <c r="C8935" s="13" t="e">
        <f>INDEX('Master MGSIC list'!$1:$1048576,MATCH('Main Sheet'!$L8935,'Master MGSIC list'!$B:$B,0),MATCH('Main Sheet'!C$1,'Master MGSIC list'!$2:$2,0))</f>
        <v>#N/A</v>
      </c>
      <c r="D8935" s="13" t="e">
        <f>INDEX('Master MGSIC list'!$1:$1048576,MATCH('Main Sheet'!$L8935,'Master MGSIC list'!$B:$B,0),MATCH('Main Sheet'!D$1,'Master MGSIC list'!$2:$2,0))</f>
        <v>#N/A</v>
      </c>
      <c r="E8935" s="13" t="e">
        <f>INDEX('Master MGSIC list'!$1:$1048576,MATCH('Main Sheet'!$L8935,'Master MGSIC list'!$B:$B,0),MATCH('Main Sheet'!E$1,'Master MGSIC list'!$2:$2,0))</f>
        <v>#N/A</v>
      </c>
      <c r="F8935" s="13" t="e">
        <f>INDEX('Master MGSIC list'!$1:$1048576,MATCH('Main Sheet'!$L8935,'Master MGSIC list'!$B:$B,0),MATCH('Main Sheet'!F$1,'Master MGSIC list'!$2:$2,0))</f>
        <v>#N/A</v>
      </c>
      <c r="G8935" s="13" t="e">
        <f>INDEX('Master MGSIC list'!$1:$1048576,MATCH('Main Sheet'!$L8935,'Master MGSIC list'!$B:$B,0),MATCH('Main Sheet'!G$1,'Master MGSIC list'!$2:$2,0))</f>
        <v>#N/A</v>
      </c>
      <c r="H8935" s="13" t="s">
        <v>12446</v>
      </c>
      <c r="I8935" s="13" t="s">
        <v>2291</v>
      </c>
      <c r="J8935" s="13" t="s">
        <v>2764</v>
      </c>
      <c r="K8935" s="15" t="s">
        <v>2754</v>
      </c>
      <c r="L8935" s="12" t="e">
        <v>#N/A</v>
      </c>
      <c r="M8935" s="12" t="e">
        <f>VLOOKUP(L8935,'Master MGSIC list'!B:C,2,FALSE)</f>
        <v>#N/A</v>
      </c>
      <c r="N8935" s="13" t="s">
        <v>2764</v>
      </c>
      <c r="O8935" s="13" t="s">
        <v>2292</v>
      </c>
      <c r="P8935" t="e">
        <v>#N/A</v>
      </c>
      <c r="R8935" t="s">
        <v>4</v>
      </c>
      <c r="S8935" t="s">
        <v>15364</v>
      </c>
      <c r="T8935" t="s">
        <v>2767</v>
      </c>
      <c r="U8935" t="b">
        <v>0</v>
      </c>
      <c r="V8935" t="s">
        <v>16688</v>
      </c>
      <c r="W8935" t="str">
        <f t="shared" si="280"/>
        <v>-</v>
      </c>
      <c r="Z8935" t="s">
        <v>3950</v>
      </c>
    </row>
    <row r="8936" spans="1:26" ht="15" customHeight="1">
      <c r="A8936" s="17" t="s">
        <v>63</v>
      </c>
      <c r="B8936" s="9" t="e">
        <f t="shared" si="279"/>
        <v>#N/A</v>
      </c>
      <c r="C8936" s="17" t="e">
        <f>INDEX('Master MGSIC list'!$1:$1048576,MATCH('Main Sheet'!$L8936,'Master MGSIC list'!$B:$B,0),MATCH('Main Sheet'!C$1,'Master MGSIC list'!$2:$2,0))</f>
        <v>#N/A</v>
      </c>
      <c r="D8936" s="17" t="e">
        <f>INDEX('Master MGSIC list'!$1:$1048576,MATCH('Main Sheet'!$L8936,'Master MGSIC list'!$B:$B,0),MATCH('Main Sheet'!D$1,'Master MGSIC list'!$2:$2,0))</f>
        <v>#N/A</v>
      </c>
      <c r="E8936" s="17" t="e">
        <f>INDEX('Master MGSIC list'!$1:$1048576,MATCH('Main Sheet'!$L8936,'Master MGSIC list'!$B:$B,0),MATCH('Main Sheet'!E$1,'Master MGSIC list'!$2:$2,0))</f>
        <v>#N/A</v>
      </c>
      <c r="F8936" s="17" t="e">
        <f>INDEX('Master MGSIC list'!$1:$1048576,MATCH('Main Sheet'!$L8936,'Master MGSIC list'!$B:$B,0),MATCH('Main Sheet'!F$1,'Master MGSIC list'!$2:$2,0))</f>
        <v>#N/A</v>
      </c>
      <c r="G8936" s="17" t="e">
        <f>INDEX('Master MGSIC list'!$1:$1048576,MATCH('Main Sheet'!$L8936,'Master MGSIC list'!$B:$B,0),MATCH('Main Sheet'!G$1,'Master MGSIC list'!$2:$2,0))</f>
        <v>#N/A</v>
      </c>
      <c r="H8936" s="17" t="s">
        <v>12446</v>
      </c>
      <c r="I8936" s="17" t="s">
        <v>2291</v>
      </c>
      <c r="J8936" s="17" t="s">
        <v>2764</v>
      </c>
      <c r="K8936" s="18" t="s">
        <v>2754</v>
      </c>
      <c r="L8936" s="12" t="e">
        <v>#N/A</v>
      </c>
      <c r="M8936" s="12" t="e">
        <f>VLOOKUP(L8936,'Master MGSIC list'!B:C,2,FALSE)</f>
        <v>#N/A</v>
      </c>
      <c r="N8936" s="17"/>
      <c r="O8936" s="17" t="s">
        <v>2292</v>
      </c>
      <c r="P8936" t="e">
        <v>#N/A</v>
      </c>
      <c r="R8936" t="s">
        <v>4</v>
      </c>
      <c r="S8936" t="s">
        <v>15364</v>
      </c>
      <c r="T8936" t="s">
        <v>2767</v>
      </c>
      <c r="U8936" t="b">
        <v>0</v>
      </c>
      <c r="V8936" t="s">
        <v>16682</v>
      </c>
      <c r="W8936" t="str">
        <f t="shared" si="280"/>
        <v>-</v>
      </c>
      <c r="Z8936" t="s">
        <v>3950</v>
      </c>
    </row>
    <row r="8937" spans="1:26" ht="15" customHeight="1">
      <c r="A8937" s="19" t="s">
        <v>49</v>
      </c>
      <c r="B8937" s="9" t="e">
        <f t="shared" si="279"/>
        <v>#N/A</v>
      </c>
      <c r="C8937" s="19" t="e">
        <f>INDEX('Master MGSIC list'!$1:$1048576,MATCH('Main Sheet'!$L8937,'Master MGSIC list'!$B:$B,0),MATCH('Main Sheet'!C$1,'Master MGSIC list'!$2:$2,0))</f>
        <v>#N/A</v>
      </c>
      <c r="D8937" s="19" t="e">
        <f>INDEX('Master MGSIC list'!$1:$1048576,MATCH('Main Sheet'!$L8937,'Master MGSIC list'!$B:$B,0),MATCH('Main Sheet'!D$1,'Master MGSIC list'!$2:$2,0))</f>
        <v>#N/A</v>
      </c>
      <c r="E8937" s="19" t="e">
        <f>INDEX('Master MGSIC list'!$1:$1048576,MATCH('Main Sheet'!$L8937,'Master MGSIC list'!$B:$B,0),MATCH('Main Sheet'!E$1,'Master MGSIC list'!$2:$2,0))</f>
        <v>#N/A</v>
      </c>
      <c r="F8937" s="19" t="e">
        <f>INDEX('Master MGSIC list'!$1:$1048576,MATCH('Main Sheet'!$L8937,'Master MGSIC list'!$B:$B,0),MATCH('Main Sheet'!F$1,'Master MGSIC list'!$2:$2,0))</f>
        <v>#N/A</v>
      </c>
      <c r="G8937" s="19" t="e">
        <f>INDEX('Master MGSIC list'!$1:$1048576,MATCH('Main Sheet'!$L8937,'Master MGSIC list'!$B:$B,0),MATCH('Main Sheet'!G$1,'Master MGSIC list'!$2:$2,0))</f>
        <v>#N/A</v>
      </c>
      <c r="H8937" s="19" t="s">
        <v>12446</v>
      </c>
      <c r="I8937" s="19" t="s">
        <v>2291</v>
      </c>
      <c r="J8937" s="19" t="s">
        <v>2764</v>
      </c>
      <c r="K8937" s="20" t="s">
        <v>2754</v>
      </c>
      <c r="L8937" s="12" t="e">
        <v>#N/A</v>
      </c>
      <c r="M8937" s="12" t="e">
        <f>VLOOKUP(L8937,'Master MGSIC list'!B:C,2,FALSE)</f>
        <v>#N/A</v>
      </c>
      <c r="N8937" s="19" t="s">
        <v>2764</v>
      </c>
      <c r="O8937" s="19" t="s">
        <v>2292</v>
      </c>
      <c r="P8937" t="e">
        <v>#N/A</v>
      </c>
      <c r="R8937" t="s">
        <v>4</v>
      </c>
      <c r="S8937" t="s">
        <v>15364</v>
      </c>
      <c r="T8937" t="s">
        <v>2767</v>
      </c>
      <c r="U8937" t="b">
        <v>0</v>
      </c>
      <c r="V8937" t="s">
        <v>16704</v>
      </c>
      <c r="W8937" t="str">
        <f t="shared" si="280"/>
        <v>-</v>
      </c>
      <c r="Z8937" t="s">
        <v>3950</v>
      </c>
    </row>
    <row r="8938" spans="1:26" ht="15" customHeight="1">
      <c r="A8938" s="8" t="s">
        <v>2746</v>
      </c>
      <c r="B8938" s="9" t="e">
        <f t="shared" si="279"/>
        <v>#N/A</v>
      </c>
      <c r="C8938" s="8" t="e">
        <f>INDEX('Master MGSIC list'!$1:$1048576,MATCH('Main Sheet'!$L8938,'Master MGSIC list'!$B:$B,0),MATCH('Main Sheet'!C$1,'Master MGSIC list'!$2:$2,0))</f>
        <v>#N/A</v>
      </c>
      <c r="D8938" s="8" t="e">
        <f>INDEX('Master MGSIC list'!$1:$1048576,MATCH('Main Sheet'!$L8938,'Master MGSIC list'!$B:$B,0),MATCH('Main Sheet'!D$1,'Master MGSIC list'!$2:$2,0))</f>
        <v>#N/A</v>
      </c>
      <c r="E8938" s="8" t="e">
        <f>INDEX('Master MGSIC list'!$1:$1048576,MATCH('Main Sheet'!$L8938,'Master MGSIC list'!$B:$B,0),MATCH('Main Sheet'!E$1,'Master MGSIC list'!$2:$2,0))</f>
        <v>#N/A</v>
      </c>
      <c r="F8938" s="8" t="e">
        <f>INDEX('Master MGSIC list'!$1:$1048576,MATCH('Main Sheet'!$L8938,'Master MGSIC list'!$B:$B,0),MATCH('Main Sheet'!F$1,'Master MGSIC list'!$2:$2,0))</f>
        <v>#N/A</v>
      </c>
      <c r="G8938" s="8" t="e">
        <f>INDEX('Master MGSIC list'!$1:$1048576,MATCH('Main Sheet'!$L8938,'Master MGSIC list'!$B:$B,0),MATCH('Main Sheet'!G$1,'Master MGSIC list'!$2:$2,0))</f>
        <v>#N/A</v>
      </c>
      <c r="H8938" s="8" t="s">
        <v>12446</v>
      </c>
      <c r="I8938" s="8" t="s">
        <v>2293</v>
      </c>
      <c r="J8938" s="8" t="s">
        <v>2764</v>
      </c>
      <c r="K8938" s="10" t="s">
        <v>2754</v>
      </c>
      <c r="L8938" s="12" t="e">
        <v>#N/A</v>
      </c>
      <c r="M8938" s="12" t="e">
        <f>VLOOKUP(L8938,'Master MGSIC list'!B:C,2,FALSE)</f>
        <v>#N/A</v>
      </c>
      <c r="N8938" s="8" t="s">
        <v>2764</v>
      </c>
      <c r="O8938" s="8" t="s">
        <v>2294</v>
      </c>
      <c r="P8938" t="e">
        <v>#N/A</v>
      </c>
      <c r="R8938" t="s">
        <v>4</v>
      </c>
      <c r="S8938" t="s">
        <v>15364</v>
      </c>
      <c r="T8938" t="s">
        <v>2767</v>
      </c>
      <c r="U8938" t="b">
        <v>0</v>
      </c>
      <c r="V8938" t="s">
        <v>16691</v>
      </c>
      <c r="W8938" t="str">
        <f t="shared" si="280"/>
        <v>-</v>
      </c>
      <c r="Z8938" t="s">
        <v>3950</v>
      </c>
    </row>
    <row r="8939" spans="1:26" ht="15" customHeight="1">
      <c r="A8939" s="13" t="s">
        <v>34</v>
      </c>
      <c r="B8939" s="9" t="e">
        <f t="shared" si="279"/>
        <v>#N/A</v>
      </c>
      <c r="C8939" s="13" t="e">
        <f>INDEX('Master MGSIC list'!$1:$1048576,MATCH('Main Sheet'!$L8939,'Master MGSIC list'!$B:$B,0),MATCH('Main Sheet'!C$1,'Master MGSIC list'!$2:$2,0))</f>
        <v>#N/A</v>
      </c>
      <c r="D8939" s="13" t="e">
        <f>INDEX('Master MGSIC list'!$1:$1048576,MATCH('Main Sheet'!$L8939,'Master MGSIC list'!$B:$B,0),MATCH('Main Sheet'!D$1,'Master MGSIC list'!$2:$2,0))</f>
        <v>#N/A</v>
      </c>
      <c r="E8939" s="13" t="e">
        <f>INDEX('Master MGSIC list'!$1:$1048576,MATCH('Main Sheet'!$L8939,'Master MGSIC list'!$B:$B,0),MATCH('Main Sheet'!E$1,'Master MGSIC list'!$2:$2,0))</f>
        <v>#N/A</v>
      </c>
      <c r="F8939" s="13" t="e">
        <f>INDEX('Master MGSIC list'!$1:$1048576,MATCH('Main Sheet'!$L8939,'Master MGSIC list'!$B:$B,0),MATCH('Main Sheet'!F$1,'Master MGSIC list'!$2:$2,0))</f>
        <v>#N/A</v>
      </c>
      <c r="G8939" s="13" t="e">
        <f>INDEX('Master MGSIC list'!$1:$1048576,MATCH('Main Sheet'!$L8939,'Master MGSIC list'!$B:$B,0),MATCH('Main Sheet'!G$1,'Master MGSIC list'!$2:$2,0))</f>
        <v>#N/A</v>
      </c>
      <c r="H8939" s="13" t="s">
        <v>12446</v>
      </c>
      <c r="I8939" s="13" t="s">
        <v>2293</v>
      </c>
      <c r="J8939" s="13" t="s">
        <v>2764</v>
      </c>
      <c r="K8939" s="15" t="s">
        <v>2754</v>
      </c>
      <c r="L8939" s="12" t="e">
        <v>#N/A</v>
      </c>
      <c r="M8939" s="12" t="e">
        <f>VLOOKUP(L8939,'Master MGSIC list'!B:C,2,FALSE)</f>
        <v>#N/A</v>
      </c>
      <c r="N8939" s="13" t="s">
        <v>2764</v>
      </c>
      <c r="O8939" s="13" t="s">
        <v>2294</v>
      </c>
      <c r="P8939" t="e">
        <v>#N/A</v>
      </c>
      <c r="R8939" t="s">
        <v>4</v>
      </c>
      <c r="S8939" t="s">
        <v>15364</v>
      </c>
      <c r="T8939" t="s">
        <v>2767</v>
      </c>
      <c r="U8939" t="b">
        <v>0</v>
      </c>
      <c r="V8939" t="s">
        <v>16688</v>
      </c>
      <c r="W8939" t="str">
        <f t="shared" si="280"/>
        <v>-</v>
      </c>
      <c r="Z8939" t="s">
        <v>3950</v>
      </c>
    </row>
    <row r="8940" spans="1:26" ht="15" customHeight="1">
      <c r="A8940" s="17" t="s">
        <v>63</v>
      </c>
      <c r="B8940" s="9" t="e">
        <f t="shared" si="279"/>
        <v>#N/A</v>
      </c>
      <c r="C8940" s="17" t="e">
        <f>INDEX('Master MGSIC list'!$1:$1048576,MATCH('Main Sheet'!$L8940,'Master MGSIC list'!$B:$B,0),MATCH('Main Sheet'!C$1,'Master MGSIC list'!$2:$2,0))</f>
        <v>#N/A</v>
      </c>
      <c r="D8940" s="17" t="e">
        <f>INDEX('Master MGSIC list'!$1:$1048576,MATCH('Main Sheet'!$L8940,'Master MGSIC list'!$B:$B,0),MATCH('Main Sheet'!D$1,'Master MGSIC list'!$2:$2,0))</f>
        <v>#N/A</v>
      </c>
      <c r="E8940" s="17" t="e">
        <f>INDEX('Master MGSIC list'!$1:$1048576,MATCH('Main Sheet'!$L8940,'Master MGSIC list'!$B:$B,0),MATCH('Main Sheet'!E$1,'Master MGSIC list'!$2:$2,0))</f>
        <v>#N/A</v>
      </c>
      <c r="F8940" s="17" t="e">
        <f>INDEX('Master MGSIC list'!$1:$1048576,MATCH('Main Sheet'!$L8940,'Master MGSIC list'!$B:$B,0),MATCH('Main Sheet'!F$1,'Master MGSIC list'!$2:$2,0))</f>
        <v>#N/A</v>
      </c>
      <c r="G8940" s="17" t="e">
        <f>INDEX('Master MGSIC list'!$1:$1048576,MATCH('Main Sheet'!$L8940,'Master MGSIC list'!$B:$B,0),MATCH('Main Sheet'!G$1,'Master MGSIC list'!$2:$2,0))</f>
        <v>#N/A</v>
      </c>
      <c r="H8940" s="17" t="s">
        <v>12446</v>
      </c>
      <c r="I8940" s="17" t="s">
        <v>2293</v>
      </c>
      <c r="J8940" s="17" t="s">
        <v>2764</v>
      </c>
      <c r="K8940" s="18" t="s">
        <v>2754</v>
      </c>
      <c r="L8940" s="12" t="e">
        <v>#N/A</v>
      </c>
      <c r="M8940" s="12" t="e">
        <f>VLOOKUP(L8940,'Master MGSIC list'!B:C,2,FALSE)</f>
        <v>#N/A</v>
      </c>
      <c r="N8940" s="17"/>
      <c r="O8940" s="17" t="s">
        <v>2294</v>
      </c>
      <c r="P8940" t="e">
        <v>#N/A</v>
      </c>
      <c r="R8940" t="s">
        <v>4</v>
      </c>
      <c r="S8940" t="s">
        <v>15364</v>
      </c>
      <c r="T8940" t="s">
        <v>2767</v>
      </c>
      <c r="U8940" t="b">
        <v>0</v>
      </c>
      <c r="V8940" t="s">
        <v>16682</v>
      </c>
      <c r="W8940" t="str">
        <f t="shared" si="280"/>
        <v>-</v>
      </c>
      <c r="Z8940" t="s">
        <v>3950</v>
      </c>
    </row>
    <row r="8941" spans="1:26" ht="15" customHeight="1">
      <c r="A8941" s="19" t="s">
        <v>49</v>
      </c>
      <c r="B8941" s="9" t="e">
        <f t="shared" si="279"/>
        <v>#N/A</v>
      </c>
      <c r="C8941" s="19" t="e">
        <f>INDEX('Master MGSIC list'!$1:$1048576,MATCH('Main Sheet'!$L8941,'Master MGSIC list'!$B:$B,0),MATCH('Main Sheet'!C$1,'Master MGSIC list'!$2:$2,0))</f>
        <v>#N/A</v>
      </c>
      <c r="D8941" s="19" t="e">
        <f>INDEX('Master MGSIC list'!$1:$1048576,MATCH('Main Sheet'!$L8941,'Master MGSIC list'!$B:$B,0),MATCH('Main Sheet'!D$1,'Master MGSIC list'!$2:$2,0))</f>
        <v>#N/A</v>
      </c>
      <c r="E8941" s="19" t="e">
        <f>INDEX('Master MGSIC list'!$1:$1048576,MATCH('Main Sheet'!$L8941,'Master MGSIC list'!$B:$B,0),MATCH('Main Sheet'!E$1,'Master MGSIC list'!$2:$2,0))</f>
        <v>#N/A</v>
      </c>
      <c r="F8941" s="19" t="e">
        <f>INDEX('Master MGSIC list'!$1:$1048576,MATCH('Main Sheet'!$L8941,'Master MGSIC list'!$B:$B,0),MATCH('Main Sheet'!F$1,'Master MGSIC list'!$2:$2,0))</f>
        <v>#N/A</v>
      </c>
      <c r="G8941" s="19" t="e">
        <f>INDEX('Master MGSIC list'!$1:$1048576,MATCH('Main Sheet'!$L8941,'Master MGSIC list'!$B:$B,0),MATCH('Main Sheet'!G$1,'Master MGSIC list'!$2:$2,0))</f>
        <v>#N/A</v>
      </c>
      <c r="H8941" s="19" t="s">
        <v>12446</v>
      </c>
      <c r="I8941" s="19" t="s">
        <v>2293</v>
      </c>
      <c r="J8941" s="19" t="s">
        <v>2764</v>
      </c>
      <c r="K8941" s="20" t="s">
        <v>2754</v>
      </c>
      <c r="L8941" s="12" t="e">
        <v>#N/A</v>
      </c>
      <c r="M8941" s="12" t="e">
        <f>VLOOKUP(L8941,'Master MGSIC list'!B:C,2,FALSE)</f>
        <v>#N/A</v>
      </c>
      <c r="N8941" s="19" t="s">
        <v>2764</v>
      </c>
      <c r="O8941" s="19" t="s">
        <v>2294</v>
      </c>
      <c r="P8941" t="e">
        <v>#N/A</v>
      </c>
      <c r="R8941" t="s">
        <v>4</v>
      </c>
      <c r="S8941" t="s">
        <v>15364</v>
      </c>
      <c r="T8941" t="s">
        <v>2767</v>
      </c>
      <c r="U8941" t="b">
        <v>0</v>
      </c>
      <c r="V8941" t="s">
        <v>16704</v>
      </c>
      <c r="W8941" t="str">
        <f t="shared" si="280"/>
        <v>-</v>
      </c>
      <c r="Z8941" t="s">
        <v>3950</v>
      </c>
    </row>
    <row r="8942" spans="1:26" ht="15" customHeight="1">
      <c r="A8942" s="13" t="s">
        <v>34</v>
      </c>
      <c r="B8942" s="9" t="e">
        <f t="shared" si="279"/>
        <v>#N/A</v>
      </c>
      <c r="C8942" s="13" t="e">
        <f>INDEX('Master MGSIC list'!$1:$1048576,MATCH('Main Sheet'!$L8942,'Master MGSIC list'!$B:$B,0),MATCH('Main Sheet'!C$1,'Master MGSIC list'!$2:$2,0))</f>
        <v>#N/A</v>
      </c>
      <c r="D8942" s="13" t="e">
        <f>INDEX('Master MGSIC list'!$1:$1048576,MATCH('Main Sheet'!$L8942,'Master MGSIC list'!$B:$B,0),MATCH('Main Sheet'!D$1,'Master MGSIC list'!$2:$2,0))</f>
        <v>#N/A</v>
      </c>
      <c r="E8942" s="13" t="e">
        <f>INDEX('Master MGSIC list'!$1:$1048576,MATCH('Main Sheet'!$L8942,'Master MGSIC list'!$B:$B,0),MATCH('Main Sheet'!E$1,'Master MGSIC list'!$2:$2,0))</f>
        <v>#N/A</v>
      </c>
      <c r="F8942" s="13" t="e">
        <f>INDEX('Master MGSIC list'!$1:$1048576,MATCH('Main Sheet'!$L8942,'Master MGSIC list'!$B:$B,0),MATCH('Main Sheet'!F$1,'Master MGSIC list'!$2:$2,0))</f>
        <v>#N/A</v>
      </c>
      <c r="G8942" s="13" t="e">
        <f>INDEX('Master MGSIC list'!$1:$1048576,MATCH('Main Sheet'!$L8942,'Master MGSIC list'!$B:$B,0),MATCH('Main Sheet'!G$1,'Master MGSIC list'!$2:$2,0))</f>
        <v>#N/A</v>
      </c>
      <c r="H8942" s="13" t="s">
        <v>12446</v>
      </c>
      <c r="I8942" s="13" t="s">
        <v>2307</v>
      </c>
      <c r="J8942" s="13" t="s">
        <v>2764</v>
      </c>
      <c r="K8942" s="15"/>
      <c r="L8942" s="12" t="e">
        <v>#N/A</v>
      </c>
      <c r="M8942" s="12" t="e">
        <f>VLOOKUP(L8942,'Master MGSIC list'!B:C,2,FALSE)</f>
        <v>#N/A</v>
      </c>
      <c r="N8942" s="13" t="s">
        <v>2764</v>
      </c>
      <c r="O8942" s="13" t="s">
        <v>2308</v>
      </c>
      <c r="P8942" t="e">
        <v>#N/A</v>
      </c>
      <c r="R8942" t="s">
        <v>4</v>
      </c>
      <c r="S8942" t="s">
        <v>15364</v>
      </c>
      <c r="T8942" t="s">
        <v>2767</v>
      </c>
      <c r="U8942" t="b">
        <v>0</v>
      </c>
      <c r="V8942" t="s">
        <v>16688</v>
      </c>
      <c r="W8942" t="str">
        <f t="shared" si="280"/>
        <v>-</v>
      </c>
      <c r="Z8942" t="s">
        <v>3950</v>
      </c>
    </row>
    <row r="8943" spans="1:26" ht="15" customHeight="1">
      <c r="A8943" s="9" t="s">
        <v>2766</v>
      </c>
      <c r="B8943" s="9" t="e">
        <f t="shared" si="279"/>
        <v>#N/A</v>
      </c>
      <c r="C8943" s="9" t="e">
        <f>INDEX('Master MGSIC list'!$1:$1048576,MATCH('Main Sheet'!$L8943,'Master MGSIC list'!$B:$B,0),MATCH('Main Sheet'!C$1,'Master MGSIC list'!$2:$2,0))</f>
        <v>#N/A</v>
      </c>
      <c r="D8943" s="9" t="e">
        <f>INDEX('Master MGSIC list'!$1:$1048576,MATCH('Main Sheet'!$L8943,'Master MGSIC list'!$B:$B,0),MATCH('Main Sheet'!D$1,'Master MGSIC list'!$2:$2,0))</f>
        <v>#N/A</v>
      </c>
      <c r="E8943" s="9" t="e">
        <f>INDEX('Master MGSIC list'!$1:$1048576,MATCH('Main Sheet'!$L8943,'Master MGSIC list'!$B:$B,0),MATCH('Main Sheet'!E$1,'Master MGSIC list'!$2:$2,0))</f>
        <v>#N/A</v>
      </c>
      <c r="F8943" s="9" t="e">
        <f>INDEX('Master MGSIC list'!$1:$1048576,MATCH('Main Sheet'!$L8943,'Master MGSIC list'!$B:$B,0),MATCH('Main Sheet'!F$1,'Master MGSIC list'!$2:$2,0))</f>
        <v>#N/A</v>
      </c>
      <c r="G8943" s="9" t="e">
        <f>INDEX('Master MGSIC list'!$1:$1048576,MATCH('Main Sheet'!$L8943,'Master MGSIC list'!$B:$B,0),MATCH('Main Sheet'!G$1,'Master MGSIC list'!$2:$2,0))</f>
        <v>#N/A</v>
      </c>
      <c r="H8943" s="9" t="s">
        <v>12446</v>
      </c>
      <c r="I8943" s="9" t="s">
        <v>2307</v>
      </c>
      <c r="J8943" s="9" t="s">
        <v>2764</v>
      </c>
      <c r="K8943" s="16"/>
      <c r="L8943" s="12" t="e">
        <v>#N/A</v>
      </c>
      <c r="M8943" s="12" t="e">
        <f>VLOOKUP(L8943,'Master MGSIC list'!B:C,2,FALSE)</f>
        <v>#N/A</v>
      </c>
      <c r="N8943" s="9" t="s">
        <v>2764</v>
      </c>
      <c r="O8943" s="9" t="s">
        <v>2308</v>
      </c>
      <c r="P8943" t="e">
        <v>#N/A</v>
      </c>
      <c r="R8943" t="s">
        <v>4</v>
      </c>
      <c r="S8943" t="s">
        <v>15364</v>
      </c>
      <c r="T8943" t="s">
        <v>2767</v>
      </c>
      <c r="U8943" t="b">
        <v>0</v>
      </c>
      <c r="V8943" t="s">
        <v>16681</v>
      </c>
      <c r="W8943" t="str">
        <f t="shared" si="280"/>
        <v>-</v>
      </c>
      <c r="Z8943" t="s">
        <v>3950</v>
      </c>
    </row>
    <row r="8944" spans="1:26" ht="15" customHeight="1">
      <c r="A8944" s="8" t="s">
        <v>2746</v>
      </c>
      <c r="B8944" s="9" t="e">
        <f t="shared" si="279"/>
        <v>#N/A</v>
      </c>
      <c r="C8944" s="8" t="e">
        <f>INDEX('Master MGSIC list'!$1:$1048576,MATCH('Main Sheet'!$L8944,'Master MGSIC list'!$B:$B,0),MATCH('Main Sheet'!C$1,'Master MGSIC list'!$2:$2,0))</f>
        <v>#N/A</v>
      </c>
      <c r="D8944" s="8" t="e">
        <f>INDEX('Master MGSIC list'!$1:$1048576,MATCH('Main Sheet'!$L8944,'Master MGSIC list'!$B:$B,0),MATCH('Main Sheet'!D$1,'Master MGSIC list'!$2:$2,0))</f>
        <v>#N/A</v>
      </c>
      <c r="E8944" s="8" t="e">
        <f>INDEX('Master MGSIC list'!$1:$1048576,MATCH('Main Sheet'!$L8944,'Master MGSIC list'!$B:$B,0),MATCH('Main Sheet'!E$1,'Master MGSIC list'!$2:$2,0))</f>
        <v>#N/A</v>
      </c>
      <c r="F8944" s="8" t="e">
        <f>INDEX('Master MGSIC list'!$1:$1048576,MATCH('Main Sheet'!$L8944,'Master MGSIC list'!$B:$B,0),MATCH('Main Sheet'!F$1,'Master MGSIC list'!$2:$2,0))</f>
        <v>#N/A</v>
      </c>
      <c r="G8944" s="8" t="e">
        <f>INDEX('Master MGSIC list'!$1:$1048576,MATCH('Main Sheet'!$L8944,'Master MGSIC list'!$B:$B,0),MATCH('Main Sheet'!G$1,'Master MGSIC list'!$2:$2,0))</f>
        <v>#N/A</v>
      </c>
      <c r="H8944" s="8" t="s">
        <v>12446</v>
      </c>
      <c r="I8944" s="8" t="s">
        <v>2310</v>
      </c>
      <c r="J8944" s="8" t="s">
        <v>2764</v>
      </c>
      <c r="K8944" s="10"/>
      <c r="L8944" s="12" t="e">
        <v>#N/A</v>
      </c>
      <c r="M8944" s="12" t="e">
        <f>VLOOKUP(L8944,'Master MGSIC list'!B:C,2,FALSE)</f>
        <v>#N/A</v>
      </c>
      <c r="N8944" s="8" t="s">
        <v>2764</v>
      </c>
      <c r="O8944" s="8" t="s">
        <v>2311</v>
      </c>
      <c r="P8944" t="e">
        <v>#N/A</v>
      </c>
      <c r="R8944" t="s">
        <v>4</v>
      </c>
      <c r="S8944" t="s">
        <v>15358</v>
      </c>
      <c r="T8944" t="s">
        <v>2767</v>
      </c>
      <c r="U8944" t="b">
        <v>0</v>
      </c>
      <c r="V8944" t="s">
        <v>16691</v>
      </c>
      <c r="W8944" t="str">
        <f t="shared" si="280"/>
        <v>-</v>
      </c>
      <c r="Z8944" t="s">
        <v>3950</v>
      </c>
    </row>
    <row r="8945" spans="1:26" ht="15" customHeight="1">
      <c r="A8945" s="19" t="s">
        <v>49</v>
      </c>
      <c r="B8945" s="9" t="e">
        <f t="shared" si="279"/>
        <v>#N/A</v>
      </c>
      <c r="C8945" s="19" t="e">
        <f>INDEX('Master MGSIC list'!$1:$1048576,MATCH('Main Sheet'!$L8945,'Master MGSIC list'!$B:$B,0),MATCH('Main Sheet'!C$1,'Master MGSIC list'!$2:$2,0))</f>
        <v>#N/A</v>
      </c>
      <c r="D8945" s="19" t="e">
        <f>INDEX('Master MGSIC list'!$1:$1048576,MATCH('Main Sheet'!$L8945,'Master MGSIC list'!$B:$B,0),MATCH('Main Sheet'!D$1,'Master MGSIC list'!$2:$2,0))</f>
        <v>#N/A</v>
      </c>
      <c r="E8945" s="19" t="e">
        <f>INDEX('Master MGSIC list'!$1:$1048576,MATCH('Main Sheet'!$L8945,'Master MGSIC list'!$B:$B,0),MATCH('Main Sheet'!E$1,'Master MGSIC list'!$2:$2,0))</f>
        <v>#N/A</v>
      </c>
      <c r="F8945" s="19" t="e">
        <f>INDEX('Master MGSIC list'!$1:$1048576,MATCH('Main Sheet'!$L8945,'Master MGSIC list'!$B:$B,0),MATCH('Main Sheet'!F$1,'Master MGSIC list'!$2:$2,0))</f>
        <v>#N/A</v>
      </c>
      <c r="G8945" s="19" t="e">
        <f>INDEX('Master MGSIC list'!$1:$1048576,MATCH('Main Sheet'!$L8945,'Master MGSIC list'!$B:$B,0),MATCH('Main Sheet'!G$1,'Master MGSIC list'!$2:$2,0))</f>
        <v>#N/A</v>
      </c>
      <c r="H8945" s="19" t="s">
        <v>12446</v>
      </c>
      <c r="I8945" s="19" t="s">
        <v>2310</v>
      </c>
      <c r="J8945" s="19" t="s">
        <v>2764</v>
      </c>
      <c r="K8945" s="20"/>
      <c r="L8945" s="12" t="e">
        <v>#N/A</v>
      </c>
      <c r="M8945" s="12" t="e">
        <f>VLOOKUP(L8945,'Master MGSIC list'!B:C,2,FALSE)</f>
        <v>#N/A</v>
      </c>
      <c r="N8945" s="19" t="s">
        <v>2764</v>
      </c>
      <c r="O8945" s="19" t="s">
        <v>2311</v>
      </c>
      <c r="P8945" t="e">
        <v>#N/A</v>
      </c>
      <c r="R8945" t="s">
        <v>4</v>
      </c>
      <c r="S8945" t="s">
        <v>15358</v>
      </c>
      <c r="T8945" t="s">
        <v>2767</v>
      </c>
      <c r="U8945" t="b">
        <v>0</v>
      </c>
      <c r="V8945" t="s">
        <v>16704</v>
      </c>
      <c r="W8945" t="str">
        <f t="shared" si="280"/>
        <v>-</v>
      </c>
      <c r="Z8945" t="s">
        <v>3950</v>
      </c>
    </row>
    <row r="8946" spans="1:26" ht="15" customHeight="1">
      <c r="A8946" s="13" t="s">
        <v>34</v>
      </c>
      <c r="B8946" s="9" t="e">
        <f t="shared" si="279"/>
        <v>#N/A</v>
      </c>
      <c r="C8946" s="13" t="e">
        <f>INDEX('Master MGSIC list'!$1:$1048576,MATCH('Main Sheet'!$L8946,'Master MGSIC list'!$B:$B,0),MATCH('Main Sheet'!C$1,'Master MGSIC list'!$2:$2,0))</f>
        <v>#N/A</v>
      </c>
      <c r="D8946" s="13" t="e">
        <f>INDEX('Master MGSIC list'!$1:$1048576,MATCH('Main Sheet'!$L8946,'Master MGSIC list'!$B:$B,0),MATCH('Main Sheet'!D$1,'Master MGSIC list'!$2:$2,0))</f>
        <v>#N/A</v>
      </c>
      <c r="E8946" s="13" t="e">
        <f>INDEX('Master MGSIC list'!$1:$1048576,MATCH('Main Sheet'!$L8946,'Master MGSIC list'!$B:$B,0),MATCH('Main Sheet'!E$1,'Master MGSIC list'!$2:$2,0))</f>
        <v>#N/A</v>
      </c>
      <c r="F8946" s="13" t="e">
        <f>INDEX('Master MGSIC list'!$1:$1048576,MATCH('Main Sheet'!$L8946,'Master MGSIC list'!$B:$B,0),MATCH('Main Sheet'!F$1,'Master MGSIC list'!$2:$2,0))</f>
        <v>#N/A</v>
      </c>
      <c r="G8946" s="13" t="e">
        <f>INDEX('Master MGSIC list'!$1:$1048576,MATCH('Main Sheet'!$L8946,'Master MGSIC list'!$B:$B,0),MATCH('Main Sheet'!G$1,'Master MGSIC list'!$2:$2,0))</f>
        <v>#N/A</v>
      </c>
      <c r="H8946" s="13" t="s">
        <v>12446</v>
      </c>
      <c r="I8946" s="13" t="s">
        <v>2312</v>
      </c>
      <c r="J8946" s="13" t="s">
        <v>2764</v>
      </c>
      <c r="K8946" s="15"/>
      <c r="L8946" s="12" t="e">
        <v>#N/A</v>
      </c>
      <c r="M8946" s="12" t="e">
        <f>VLOOKUP(L8946,'Master MGSIC list'!B:C,2,FALSE)</f>
        <v>#N/A</v>
      </c>
      <c r="N8946" s="13" t="s">
        <v>2764</v>
      </c>
      <c r="O8946" s="13" t="s">
        <v>2313</v>
      </c>
      <c r="P8946" t="e">
        <v>#N/A</v>
      </c>
      <c r="R8946" t="s">
        <v>4</v>
      </c>
      <c r="S8946" t="s">
        <v>15358</v>
      </c>
      <c r="T8946" t="s">
        <v>2767</v>
      </c>
      <c r="U8946" t="b">
        <v>0</v>
      </c>
      <c r="V8946" t="s">
        <v>16688</v>
      </c>
      <c r="W8946" t="str">
        <f t="shared" si="280"/>
        <v>-</v>
      </c>
      <c r="Z8946" t="s">
        <v>3950</v>
      </c>
    </row>
    <row r="8947" spans="1:26" ht="15" customHeight="1">
      <c r="A8947" s="9" t="s">
        <v>2766</v>
      </c>
      <c r="B8947" s="9" t="e">
        <f t="shared" si="279"/>
        <v>#N/A</v>
      </c>
      <c r="C8947" s="9" t="e">
        <f>INDEX('Master MGSIC list'!$1:$1048576,MATCH('Main Sheet'!$L8947,'Master MGSIC list'!$B:$B,0),MATCH('Main Sheet'!C$1,'Master MGSIC list'!$2:$2,0))</f>
        <v>#N/A</v>
      </c>
      <c r="D8947" s="9" t="e">
        <f>INDEX('Master MGSIC list'!$1:$1048576,MATCH('Main Sheet'!$L8947,'Master MGSIC list'!$B:$B,0),MATCH('Main Sheet'!D$1,'Master MGSIC list'!$2:$2,0))</f>
        <v>#N/A</v>
      </c>
      <c r="E8947" s="9" t="e">
        <f>INDEX('Master MGSIC list'!$1:$1048576,MATCH('Main Sheet'!$L8947,'Master MGSIC list'!$B:$B,0),MATCH('Main Sheet'!E$1,'Master MGSIC list'!$2:$2,0))</f>
        <v>#N/A</v>
      </c>
      <c r="F8947" s="9" t="e">
        <f>INDEX('Master MGSIC list'!$1:$1048576,MATCH('Main Sheet'!$L8947,'Master MGSIC list'!$B:$B,0),MATCH('Main Sheet'!F$1,'Master MGSIC list'!$2:$2,0))</f>
        <v>#N/A</v>
      </c>
      <c r="G8947" s="9" t="e">
        <f>INDEX('Master MGSIC list'!$1:$1048576,MATCH('Main Sheet'!$L8947,'Master MGSIC list'!$B:$B,0),MATCH('Main Sheet'!G$1,'Master MGSIC list'!$2:$2,0))</f>
        <v>#N/A</v>
      </c>
      <c r="H8947" s="9" t="s">
        <v>12446</v>
      </c>
      <c r="I8947" s="9" t="s">
        <v>2312</v>
      </c>
      <c r="J8947" s="9" t="s">
        <v>2764</v>
      </c>
      <c r="K8947" s="16" t="s">
        <v>2754</v>
      </c>
      <c r="L8947" s="12" t="e">
        <v>#N/A</v>
      </c>
      <c r="M8947" s="12" t="e">
        <f>VLOOKUP(L8947,'Master MGSIC list'!B:C,2,FALSE)</f>
        <v>#N/A</v>
      </c>
      <c r="N8947" s="9" t="s">
        <v>2764</v>
      </c>
      <c r="O8947" s="9" t="s">
        <v>2313</v>
      </c>
      <c r="P8947" t="e">
        <v>#N/A</v>
      </c>
      <c r="R8947" t="s">
        <v>4</v>
      </c>
      <c r="S8947" t="s">
        <v>15358</v>
      </c>
      <c r="T8947" t="s">
        <v>2767</v>
      </c>
      <c r="U8947" t="b">
        <v>0</v>
      </c>
      <c r="V8947" t="s">
        <v>16681</v>
      </c>
      <c r="W8947" t="str">
        <f t="shared" si="280"/>
        <v>-</v>
      </c>
      <c r="Z8947" t="s">
        <v>3950</v>
      </c>
    </row>
    <row r="8948" spans="1:26" ht="15" customHeight="1">
      <c r="A8948" s="19" t="s">
        <v>49</v>
      </c>
      <c r="B8948" s="9" t="e">
        <f t="shared" si="279"/>
        <v>#N/A</v>
      </c>
      <c r="C8948" s="19" t="e">
        <f>INDEX('Master MGSIC list'!$1:$1048576,MATCH('Main Sheet'!$L8948,'Master MGSIC list'!$B:$B,0),MATCH('Main Sheet'!C$1,'Master MGSIC list'!$2:$2,0))</f>
        <v>#N/A</v>
      </c>
      <c r="D8948" s="19" t="e">
        <f>INDEX('Master MGSIC list'!$1:$1048576,MATCH('Main Sheet'!$L8948,'Master MGSIC list'!$B:$B,0),MATCH('Main Sheet'!D$1,'Master MGSIC list'!$2:$2,0))</f>
        <v>#N/A</v>
      </c>
      <c r="E8948" s="19" t="e">
        <f>INDEX('Master MGSIC list'!$1:$1048576,MATCH('Main Sheet'!$L8948,'Master MGSIC list'!$B:$B,0),MATCH('Main Sheet'!E$1,'Master MGSIC list'!$2:$2,0))</f>
        <v>#N/A</v>
      </c>
      <c r="F8948" s="19" t="e">
        <f>INDEX('Master MGSIC list'!$1:$1048576,MATCH('Main Sheet'!$L8948,'Master MGSIC list'!$B:$B,0),MATCH('Main Sheet'!F$1,'Master MGSIC list'!$2:$2,0))</f>
        <v>#N/A</v>
      </c>
      <c r="G8948" s="19" t="e">
        <f>INDEX('Master MGSIC list'!$1:$1048576,MATCH('Main Sheet'!$L8948,'Master MGSIC list'!$B:$B,0),MATCH('Main Sheet'!G$1,'Master MGSIC list'!$2:$2,0))</f>
        <v>#N/A</v>
      </c>
      <c r="H8948" s="19" t="s">
        <v>12446</v>
      </c>
      <c r="I8948" s="19" t="s">
        <v>2312</v>
      </c>
      <c r="J8948" s="19" t="s">
        <v>2764</v>
      </c>
      <c r="K8948" s="20"/>
      <c r="L8948" s="12" t="e">
        <v>#N/A</v>
      </c>
      <c r="M8948" s="12" t="e">
        <f>VLOOKUP(L8948,'Master MGSIC list'!B:C,2,FALSE)</f>
        <v>#N/A</v>
      </c>
      <c r="N8948" s="19" t="s">
        <v>2764</v>
      </c>
      <c r="O8948" s="19" t="s">
        <v>2313</v>
      </c>
      <c r="P8948" t="e">
        <v>#N/A</v>
      </c>
      <c r="R8948" t="s">
        <v>4</v>
      </c>
      <c r="S8948" t="s">
        <v>15358</v>
      </c>
      <c r="T8948" t="s">
        <v>2767</v>
      </c>
      <c r="U8948" t="b">
        <v>0</v>
      </c>
      <c r="V8948" t="s">
        <v>16704</v>
      </c>
      <c r="W8948" t="str">
        <f t="shared" si="280"/>
        <v>-</v>
      </c>
      <c r="Z8948" t="s">
        <v>3950</v>
      </c>
    </row>
    <row r="8949" spans="1:26" ht="15" customHeight="1">
      <c r="A8949" s="23" t="s">
        <v>2771</v>
      </c>
      <c r="B8949" s="9" t="e">
        <f t="shared" si="279"/>
        <v>#N/A</v>
      </c>
      <c r="C8949" s="23" t="e">
        <f>INDEX('Master MGSIC list'!$1:$1048576,MATCH('Main Sheet'!$L8949,'Master MGSIC list'!$B:$B,0),MATCH('Main Sheet'!C$1,'Master MGSIC list'!$2:$2,0))</f>
        <v>#N/A</v>
      </c>
      <c r="D8949" s="23" t="e">
        <f>INDEX('Master MGSIC list'!$1:$1048576,MATCH('Main Sheet'!$L8949,'Master MGSIC list'!$B:$B,0),MATCH('Main Sheet'!D$1,'Master MGSIC list'!$2:$2,0))</f>
        <v>#N/A</v>
      </c>
      <c r="E8949" s="23" t="e">
        <f>INDEX('Master MGSIC list'!$1:$1048576,MATCH('Main Sheet'!$L8949,'Master MGSIC list'!$B:$B,0),MATCH('Main Sheet'!E$1,'Master MGSIC list'!$2:$2,0))</f>
        <v>#N/A</v>
      </c>
      <c r="F8949" s="23" t="e">
        <f>INDEX('Master MGSIC list'!$1:$1048576,MATCH('Main Sheet'!$L8949,'Master MGSIC list'!$B:$B,0),MATCH('Main Sheet'!F$1,'Master MGSIC list'!$2:$2,0))</f>
        <v>#N/A</v>
      </c>
      <c r="G8949" s="23" t="e">
        <f>INDEX('Master MGSIC list'!$1:$1048576,MATCH('Main Sheet'!$L8949,'Master MGSIC list'!$B:$B,0),MATCH('Main Sheet'!G$1,'Master MGSIC list'!$2:$2,0))</f>
        <v>#N/A</v>
      </c>
      <c r="H8949" s="23" t="s">
        <v>12446</v>
      </c>
      <c r="I8949" s="23" t="s">
        <v>2312</v>
      </c>
      <c r="J8949" s="23" t="s">
        <v>2764</v>
      </c>
      <c r="K8949" s="24"/>
      <c r="L8949" s="12" t="e">
        <v>#N/A</v>
      </c>
      <c r="M8949" s="12" t="e">
        <f>VLOOKUP(L8949,'Master MGSIC list'!B:C,2,FALSE)</f>
        <v>#N/A</v>
      </c>
      <c r="N8949" s="23" t="s">
        <v>2764</v>
      </c>
      <c r="O8949" s="23" t="s">
        <v>2313</v>
      </c>
      <c r="P8949" t="e">
        <v>#N/A</v>
      </c>
      <c r="R8949" t="s">
        <v>4</v>
      </c>
      <c r="S8949" t="s">
        <v>15358</v>
      </c>
      <c r="T8949" t="s">
        <v>2767</v>
      </c>
      <c r="U8949" t="b">
        <v>0</v>
      </c>
      <c r="V8949" t="s">
        <v>16692</v>
      </c>
      <c r="W8949" t="str">
        <f t="shared" si="280"/>
        <v>-</v>
      </c>
      <c r="Z8949" t="s">
        <v>3950</v>
      </c>
    </row>
    <row r="8950" spans="1:26" ht="15" customHeight="1">
      <c r="A8950" s="13" t="s">
        <v>34</v>
      </c>
      <c r="B8950" s="9" t="e">
        <f t="shared" si="279"/>
        <v>#N/A</v>
      </c>
      <c r="C8950" s="13" t="e">
        <f>INDEX('Master MGSIC list'!$1:$1048576,MATCH('Main Sheet'!$L8950,'Master MGSIC list'!$B:$B,0),MATCH('Main Sheet'!C$1,'Master MGSIC list'!$2:$2,0))</f>
        <v>#N/A</v>
      </c>
      <c r="D8950" s="13" t="e">
        <f>INDEX('Master MGSIC list'!$1:$1048576,MATCH('Main Sheet'!$L8950,'Master MGSIC list'!$B:$B,0),MATCH('Main Sheet'!D$1,'Master MGSIC list'!$2:$2,0))</f>
        <v>#N/A</v>
      </c>
      <c r="E8950" s="13" t="e">
        <f>INDEX('Master MGSIC list'!$1:$1048576,MATCH('Main Sheet'!$L8950,'Master MGSIC list'!$B:$B,0),MATCH('Main Sheet'!E$1,'Master MGSIC list'!$2:$2,0))</f>
        <v>#N/A</v>
      </c>
      <c r="F8950" s="13" t="e">
        <f>INDEX('Master MGSIC list'!$1:$1048576,MATCH('Main Sheet'!$L8950,'Master MGSIC list'!$B:$B,0),MATCH('Main Sheet'!F$1,'Master MGSIC list'!$2:$2,0))</f>
        <v>#N/A</v>
      </c>
      <c r="G8950" s="13" t="e">
        <f>INDEX('Master MGSIC list'!$1:$1048576,MATCH('Main Sheet'!$L8950,'Master MGSIC list'!$B:$B,0),MATCH('Main Sheet'!G$1,'Master MGSIC list'!$2:$2,0))</f>
        <v>#N/A</v>
      </c>
      <c r="H8950" s="13" t="s">
        <v>12446</v>
      </c>
      <c r="I8950" s="13" t="s">
        <v>2314</v>
      </c>
      <c r="J8950" s="13" t="s">
        <v>2764</v>
      </c>
      <c r="K8950" s="15"/>
      <c r="L8950" s="12" t="e">
        <v>#N/A</v>
      </c>
      <c r="M8950" s="12" t="e">
        <f>VLOOKUP(L8950,'Master MGSIC list'!B:C,2,FALSE)</f>
        <v>#N/A</v>
      </c>
      <c r="N8950" s="13" t="s">
        <v>2764</v>
      </c>
      <c r="O8950" s="13" t="s">
        <v>2315</v>
      </c>
      <c r="P8950" t="e">
        <v>#N/A</v>
      </c>
      <c r="R8950" t="s">
        <v>4</v>
      </c>
      <c r="S8950" t="s">
        <v>15358</v>
      </c>
      <c r="T8950" t="s">
        <v>2767</v>
      </c>
      <c r="U8950" t="b">
        <v>0</v>
      </c>
      <c r="V8950" t="s">
        <v>16688</v>
      </c>
      <c r="W8950" t="str">
        <f t="shared" si="280"/>
        <v>-</v>
      </c>
      <c r="Z8950" t="s">
        <v>3950</v>
      </c>
    </row>
    <row r="8951" spans="1:26" ht="15" customHeight="1">
      <c r="A8951" s="9" t="s">
        <v>2766</v>
      </c>
      <c r="B8951" s="9" t="e">
        <f t="shared" si="279"/>
        <v>#N/A</v>
      </c>
      <c r="C8951" s="9" t="e">
        <f>INDEX('Master MGSIC list'!$1:$1048576,MATCH('Main Sheet'!$L8951,'Master MGSIC list'!$B:$B,0),MATCH('Main Sheet'!C$1,'Master MGSIC list'!$2:$2,0))</f>
        <v>#N/A</v>
      </c>
      <c r="D8951" s="9" t="e">
        <f>INDEX('Master MGSIC list'!$1:$1048576,MATCH('Main Sheet'!$L8951,'Master MGSIC list'!$B:$B,0),MATCH('Main Sheet'!D$1,'Master MGSIC list'!$2:$2,0))</f>
        <v>#N/A</v>
      </c>
      <c r="E8951" s="9" t="e">
        <f>INDEX('Master MGSIC list'!$1:$1048576,MATCH('Main Sheet'!$L8951,'Master MGSIC list'!$B:$B,0),MATCH('Main Sheet'!E$1,'Master MGSIC list'!$2:$2,0))</f>
        <v>#N/A</v>
      </c>
      <c r="F8951" s="9" t="e">
        <f>INDEX('Master MGSIC list'!$1:$1048576,MATCH('Main Sheet'!$L8951,'Master MGSIC list'!$B:$B,0),MATCH('Main Sheet'!F$1,'Master MGSIC list'!$2:$2,0))</f>
        <v>#N/A</v>
      </c>
      <c r="G8951" s="9" t="e">
        <f>INDEX('Master MGSIC list'!$1:$1048576,MATCH('Main Sheet'!$L8951,'Master MGSIC list'!$B:$B,0),MATCH('Main Sheet'!G$1,'Master MGSIC list'!$2:$2,0))</f>
        <v>#N/A</v>
      </c>
      <c r="H8951" s="9" t="s">
        <v>12446</v>
      </c>
      <c r="I8951" s="9" t="s">
        <v>2314</v>
      </c>
      <c r="J8951" s="9" t="s">
        <v>2764</v>
      </c>
      <c r="K8951" s="16"/>
      <c r="L8951" s="12" t="e">
        <v>#N/A</v>
      </c>
      <c r="M8951" s="12" t="e">
        <f>VLOOKUP(L8951,'Master MGSIC list'!B:C,2,FALSE)</f>
        <v>#N/A</v>
      </c>
      <c r="N8951" s="9" t="s">
        <v>2764</v>
      </c>
      <c r="O8951" s="9" t="s">
        <v>2315</v>
      </c>
      <c r="P8951" t="e">
        <v>#N/A</v>
      </c>
      <c r="R8951" t="s">
        <v>4</v>
      </c>
      <c r="S8951" t="s">
        <v>15358</v>
      </c>
      <c r="T8951" t="s">
        <v>2767</v>
      </c>
      <c r="U8951" t="b">
        <v>0</v>
      </c>
      <c r="V8951" t="s">
        <v>16681</v>
      </c>
      <c r="W8951" t="str">
        <f t="shared" si="280"/>
        <v>-</v>
      </c>
      <c r="Z8951" t="s">
        <v>3950</v>
      </c>
    </row>
    <row r="8952" spans="1:26" ht="15" customHeight="1">
      <c r="A8952" s="19" t="s">
        <v>49</v>
      </c>
      <c r="B8952" s="9" t="e">
        <f t="shared" si="279"/>
        <v>#N/A</v>
      </c>
      <c r="C8952" s="19" t="e">
        <f>INDEX('Master MGSIC list'!$1:$1048576,MATCH('Main Sheet'!$L8952,'Master MGSIC list'!$B:$B,0),MATCH('Main Sheet'!C$1,'Master MGSIC list'!$2:$2,0))</f>
        <v>#N/A</v>
      </c>
      <c r="D8952" s="19" t="e">
        <f>INDEX('Master MGSIC list'!$1:$1048576,MATCH('Main Sheet'!$L8952,'Master MGSIC list'!$B:$B,0),MATCH('Main Sheet'!D$1,'Master MGSIC list'!$2:$2,0))</f>
        <v>#N/A</v>
      </c>
      <c r="E8952" s="19" t="e">
        <f>INDEX('Master MGSIC list'!$1:$1048576,MATCH('Main Sheet'!$L8952,'Master MGSIC list'!$B:$B,0),MATCH('Main Sheet'!E$1,'Master MGSIC list'!$2:$2,0))</f>
        <v>#N/A</v>
      </c>
      <c r="F8952" s="19" t="e">
        <f>INDEX('Master MGSIC list'!$1:$1048576,MATCH('Main Sheet'!$L8952,'Master MGSIC list'!$B:$B,0),MATCH('Main Sheet'!F$1,'Master MGSIC list'!$2:$2,0))</f>
        <v>#N/A</v>
      </c>
      <c r="G8952" s="19" t="e">
        <f>INDEX('Master MGSIC list'!$1:$1048576,MATCH('Main Sheet'!$L8952,'Master MGSIC list'!$B:$B,0),MATCH('Main Sheet'!G$1,'Master MGSIC list'!$2:$2,0))</f>
        <v>#N/A</v>
      </c>
      <c r="H8952" s="19" t="s">
        <v>12446</v>
      </c>
      <c r="I8952" s="19" t="s">
        <v>2314</v>
      </c>
      <c r="J8952" s="19" t="s">
        <v>2764</v>
      </c>
      <c r="K8952" s="20"/>
      <c r="L8952" s="12" t="e">
        <v>#N/A</v>
      </c>
      <c r="M8952" s="12" t="e">
        <f>VLOOKUP(L8952,'Master MGSIC list'!B:C,2,FALSE)</f>
        <v>#N/A</v>
      </c>
      <c r="N8952" s="19" t="s">
        <v>2764</v>
      </c>
      <c r="O8952" s="19" t="s">
        <v>2315</v>
      </c>
      <c r="P8952" t="e">
        <v>#N/A</v>
      </c>
      <c r="R8952" t="s">
        <v>4</v>
      </c>
      <c r="S8952" t="s">
        <v>15358</v>
      </c>
      <c r="T8952" t="s">
        <v>2767</v>
      </c>
      <c r="U8952" t="b">
        <v>0</v>
      </c>
      <c r="V8952" t="s">
        <v>16704</v>
      </c>
      <c r="W8952" t="str">
        <f t="shared" si="280"/>
        <v>-</v>
      </c>
      <c r="Z8952" t="s">
        <v>3950</v>
      </c>
    </row>
    <row r="8953" spans="1:26" ht="15" customHeight="1">
      <c r="A8953" s="21" t="s">
        <v>21</v>
      </c>
      <c r="B8953" s="9" t="e">
        <f t="shared" si="279"/>
        <v>#N/A</v>
      </c>
      <c r="C8953" s="21" t="e">
        <f>INDEX('Master MGSIC list'!$1:$1048576,MATCH('Main Sheet'!$L8953,'Master MGSIC list'!$B:$B,0),MATCH('Main Sheet'!C$1,'Master MGSIC list'!$2:$2,0))</f>
        <v>#N/A</v>
      </c>
      <c r="D8953" s="21" t="e">
        <f>INDEX('Master MGSIC list'!$1:$1048576,MATCH('Main Sheet'!$L8953,'Master MGSIC list'!$B:$B,0),MATCH('Main Sheet'!D$1,'Master MGSIC list'!$2:$2,0))</f>
        <v>#N/A</v>
      </c>
      <c r="E8953" s="21" t="e">
        <f>INDEX('Master MGSIC list'!$1:$1048576,MATCH('Main Sheet'!$L8953,'Master MGSIC list'!$B:$B,0),MATCH('Main Sheet'!E$1,'Master MGSIC list'!$2:$2,0))</f>
        <v>#N/A</v>
      </c>
      <c r="F8953" s="21" t="e">
        <f>INDEX('Master MGSIC list'!$1:$1048576,MATCH('Main Sheet'!$L8953,'Master MGSIC list'!$B:$B,0),MATCH('Main Sheet'!F$1,'Master MGSIC list'!$2:$2,0))</f>
        <v>#N/A</v>
      </c>
      <c r="G8953" s="21" t="e">
        <f>INDEX('Master MGSIC list'!$1:$1048576,MATCH('Main Sheet'!$L8953,'Master MGSIC list'!$B:$B,0),MATCH('Main Sheet'!G$1,'Master MGSIC list'!$2:$2,0))</f>
        <v>#N/A</v>
      </c>
      <c r="H8953" s="21" t="s">
        <v>12446</v>
      </c>
      <c r="I8953" s="21" t="s">
        <v>2314</v>
      </c>
      <c r="J8953" s="21" t="s">
        <v>2764</v>
      </c>
      <c r="K8953" s="22"/>
      <c r="L8953" s="12" t="e">
        <v>#N/A</v>
      </c>
      <c r="M8953" s="12" t="e">
        <f>VLOOKUP(L8953,'Master MGSIC list'!B:C,2,FALSE)</f>
        <v>#N/A</v>
      </c>
      <c r="N8953" s="21" t="s">
        <v>2764</v>
      </c>
      <c r="O8953" s="21" t="s">
        <v>2315</v>
      </c>
      <c r="P8953" t="e">
        <v>#N/A</v>
      </c>
      <c r="R8953" t="s">
        <v>4</v>
      </c>
      <c r="S8953" t="s">
        <v>15358</v>
      </c>
      <c r="T8953" t="s">
        <v>2767</v>
      </c>
      <c r="U8953" t="b">
        <v>0</v>
      </c>
      <c r="V8953" t="s">
        <v>16685</v>
      </c>
      <c r="W8953" t="str">
        <f t="shared" si="280"/>
        <v>-</v>
      </c>
      <c r="Z8953" t="s">
        <v>3950</v>
      </c>
    </row>
    <row r="8954" spans="1:26" ht="15" customHeight="1">
      <c r="A8954" s="23" t="s">
        <v>2771</v>
      </c>
      <c r="B8954" s="9" t="e">
        <f t="shared" si="279"/>
        <v>#N/A</v>
      </c>
      <c r="C8954" s="23" t="e">
        <f>INDEX('Master MGSIC list'!$1:$1048576,MATCH('Main Sheet'!$L8954,'Master MGSIC list'!$B:$B,0),MATCH('Main Sheet'!C$1,'Master MGSIC list'!$2:$2,0))</f>
        <v>#N/A</v>
      </c>
      <c r="D8954" s="23" t="e">
        <f>INDEX('Master MGSIC list'!$1:$1048576,MATCH('Main Sheet'!$L8954,'Master MGSIC list'!$B:$B,0),MATCH('Main Sheet'!D$1,'Master MGSIC list'!$2:$2,0))</f>
        <v>#N/A</v>
      </c>
      <c r="E8954" s="23" t="e">
        <f>INDEX('Master MGSIC list'!$1:$1048576,MATCH('Main Sheet'!$L8954,'Master MGSIC list'!$B:$B,0),MATCH('Main Sheet'!E$1,'Master MGSIC list'!$2:$2,0))</f>
        <v>#N/A</v>
      </c>
      <c r="F8954" s="23" t="e">
        <f>INDEX('Master MGSIC list'!$1:$1048576,MATCH('Main Sheet'!$L8954,'Master MGSIC list'!$B:$B,0),MATCH('Main Sheet'!F$1,'Master MGSIC list'!$2:$2,0))</f>
        <v>#N/A</v>
      </c>
      <c r="G8954" s="23" t="e">
        <f>INDEX('Master MGSIC list'!$1:$1048576,MATCH('Main Sheet'!$L8954,'Master MGSIC list'!$B:$B,0),MATCH('Main Sheet'!G$1,'Master MGSIC list'!$2:$2,0))</f>
        <v>#N/A</v>
      </c>
      <c r="H8954" s="23" t="s">
        <v>12446</v>
      </c>
      <c r="I8954" s="23" t="s">
        <v>2314</v>
      </c>
      <c r="J8954" s="23" t="s">
        <v>2764</v>
      </c>
      <c r="K8954" s="24"/>
      <c r="L8954" s="12" t="e">
        <v>#N/A</v>
      </c>
      <c r="M8954" s="12" t="e">
        <f>VLOOKUP(L8954,'Master MGSIC list'!B:C,2,FALSE)</f>
        <v>#N/A</v>
      </c>
      <c r="N8954" s="23" t="s">
        <v>2764</v>
      </c>
      <c r="O8954" s="23" t="s">
        <v>2315</v>
      </c>
      <c r="P8954" t="e">
        <v>#N/A</v>
      </c>
      <c r="R8954" t="s">
        <v>4</v>
      </c>
      <c r="S8954" t="s">
        <v>15358</v>
      </c>
      <c r="T8954" t="s">
        <v>2767</v>
      </c>
      <c r="U8954" t="b">
        <v>0</v>
      </c>
      <c r="V8954" t="s">
        <v>16692</v>
      </c>
      <c r="W8954" t="str">
        <f t="shared" si="280"/>
        <v>-</v>
      </c>
      <c r="Z8954" t="s">
        <v>3950</v>
      </c>
    </row>
    <row r="8955" spans="1:26" ht="15" customHeight="1">
      <c r="A8955" s="8" t="s">
        <v>2746</v>
      </c>
      <c r="B8955" s="9" t="e">
        <f t="shared" si="279"/>
        <v>#N/A</v>
      </c>
      <c r="C8955" s="8" t="e">
        <f>INDEX('Master MGSIC list'!$1:$1048576,MATCH('Main Sheet'!$L8955,'Master MGSIC list'!$B:$B,0),MATCH('Main Sheet'!C$1,'Master MGSIC list'!$2:$2,0))</f>
        <v>#N/A</v>
      </c>
      <c r="D8955" s="8" t="e">
        <f>INDEX('Master MGSIC list'!$1:$1048576,MATCH('Main Sheet'!$L8955,'Master MGSIC list'!$B:$B,0),MATCH('Main Sheet'!D$1,'Master MGSIC list'!$2:$2,0))</f>
        <v>#N/A</v>
      </c>
      <c r="E8955" s="8" t="e">
        <f>INDEX('Master MGSIC list'!$1:$1048576,MATCH('Main Sheet'!$L8955,'Master MGSIC list'!$B:$B,0),MATCH('Main Sheet'!E$1,'Master MGSIC list'!$2:$2,0))</f>
        <v>#N/A</v>
      </c>
      <c r="F8955" s="8" t="e">
        <f>INDEX('Master MGSIC list'!$1:$1048576,MATCH('Main Sheet'!$L8955,'Master MGSIC list'!$B:$B,0),MATCH('Main Sheet'!F$1,'Master MGSIC list'!$2:$2,0))</f>
        <v>#N/A</v>
      </c>
      <c r="G8955" s="8" t="e">
        <f>INDEX('Master MGSIC list'!$1:$1048576,MATCH('Main Sheet'!$L8955,'Master MGSIC list'!$B:$B,0),MATCH('Main Sheet'!G$1,'Master MGSIC list'!$2:$2,0))</f>
        <v>#N/A</v>
      </c>
      <c r="H8955" s="8" t="s">
        <v>12446</v>
      </c>
      <c r="I8955" s="8" t="s">
        <v>2316</v>
      </c>
      <c r="J8955" s="8" t="s">
        <v>2764</v>
      </c>
      <c r="K8955" s="10"/>
      <c r="L8955" s="12" t="e">
        <v>#N/A</v>
      </c>
      <c r="M8955" s="12" t="e">
        <f>VLOOKUP(L8955,'Master MGSIC list'!B:C,2,FALSE)</f>
        <v>#N/A</v>
      </c>
      <c r="N8955" s="8" t="s">
        <v>2764</v>
      </c>
      <c r="O8955" s="8" t="s">
        <v>2317</v>
      </c>
      <c r="P8955" t="e">
        <v>#N/A</v>
      </c>
      <c r="R8955" t="s">
        <v>4</v>
      </c>
      <c r="S8955" t="s">
        <v>15358</v>
      </c>
      <c r="T8955" t="s">
        <v>2767</v>
      </c>
      <c r="U8955" t="b">
        <v>0</v>
      </c>
      <c r="V8955" t="s">
        <v>16691</v>
      </c>
      <c r="W8955" t="str">
        <f t="shared" si="280"/>
        <v>-</v>
      </c>
      <c r="Z8955" t="s">
        <v>3950</v>
      </c>
    </row>
    <row r="8956" spans="1:26" ht="15" customHeight="1">
      <c r="A8956" s="13" t="s">
        <v>34</v>
      </c>
      <c r="B8956" s="9" t="e">
        <f t="shared" si="279"/>
        <v>#N/A</v>
      </c>
      <c r="C8956" s="13" t="e">
        <f>INDEX('Master MGSIC list'!$1:$1048576,MATCH('Main Sheet'!$L8956,'Master MGSIC list'!$B:$B,0),MATCH('Main Sheet'!C$1,'Master MGSIC list'!$2:$2,0))</f>
        <v>#N/A</v>
      </c>
      <c r="D8956" s="13" t="e">
        <f>INDEX('Master MGSIC list'!$1:$1048576,MATCH('Main Sheet'!$L8956,'Master MGSIC list'!$B:$B,0),MATCH('Main Sheet'!D$1,'Master MGSIC list'!$2:$2,0))</f>
        <v>#N/A</v>
      </c>
      <c r="E8956" s="13" t="e">
        <f>INDEX('Master MGSIC list'!$1:$1048576,MATCH('Main Sheet'!$L8956,'Master MGSIC list'!$B:$B,0),MATCH('Main Sheet'!E$1,'Master MGSIC list'!$2:$2,0))</f>
        <v>#N/A</v>
      </c>
      <c r="F8956" s="13" t="e">
        <f>INDEX('Master MGSIC list'!$1:$1048576,MATCH('Main Sheet'!$L8956,'Master MGSIC list'!$B:$B,0),MATCH('Main Sheet'!F$1,'Master MGSIC list'!$2:$2,0))</f>
        <v>#N/A</v>
      </c>
      <c r="G8956" s="13" t="e">
        <f>INDEX('Master MGSIC list'!$1:$1048576,MATCH('Main Sheet'!$L8956,'Master MGSIC list'!$B:$B,0),MATCH('Main Sheet'!G$1,'Master MGSIC list'!$2:$2,0))</f>
        <v>#N/A</v>
      </c>
      <c r="H8956" s="13" t="s">
        <v>12446</v>
      </c>
      <c r="I8956" s="13" t="s">
        <v>2316</v>
      </c>
      <c r="J8956" s="13" t="s">
        <v>2764</v>
      </c>
      <c r="K8956" s="15"/>
      <c r="L8956" s="12" t="e">
        <v>#N/A</v>
      </c>
      <c r="M8956" s="12" t="e">
        <f>VLOOKUP(L8956,'Master MGSIC list'!B:C,2,FALSE)</f>
        <v>#N/A</v>
      </c>
      <c r="N8956" s="13" t="s">
        <v>2764</v>
      </c>
      <c r="O8956" s="13" t="s">
        <v>2317</v>
      </c>
      <c r="P8956" t="e">
        <v>#N/A</v>
      </c>
      <c r="R8956" t="s">
        <v>4</v>
      </c>
      <c r="S8956" t="s">
        <v>15358</v>
      </c>
      <c r="T8956" t="s">
        <v>2767</v>
      </c>
      <c r="U8956" t="b">
        <v>0</v>
      </c>
      <c r="V8956" t="s">
        <v>16688</v>
      </c>
      <c r="W8956" t="str">
        <f t="shared" si="280"/>
        <v>-</v>
      </c>
      <c r="Z8956" t="s">
        <v>3950</v>
      </c>
    </row>
    <row r="8957" spans="1:26" ht="15" customHeight="1">
      <c r="A8957" s="9" t="s">
        <v>2766</v>
      </c>
      <c r="B8957" s="9" t="e">
        <f t="shared" si="279"/>
        <v>#N/A</v>
      </c>
      <c r="C8957" s="9" t="e">
        <f>INDEX('Master MGSIC list'!$1:$1048576,MATCH('Main Sheet'!$L8957,'Master MGSIC list'!$B:$B,0),MATCH('Main Sheet'!C$1,'Master MGSIC list'!$2:$2,0))</f>
        <v>#N/A</v>
      </c>
      <c r="D8957" s="9" t="e">
        <f>INDEX('Master MGSIC list'!$1:$1048576,MATCH('Main Sheet'!$L8957,'Master MGSIC list'!$B:$B,0),MATCH('Main Sheet'!D$1,'Master MGSIC list'!$2:$2,0))</f>
        <v>#N/A</v>
      </c>
      <c r="E8957" s="9" t="e">
        <f>INDEX('Master MGSIC list'!$1:$1048576,MATCH('Main Sheet'!$L8957,'Master MGSIC list'!$B:$B,0),MATCH('Main Sheet'!E$1,'Master MGSIC list'!$2:$2,0))</f>
        <v>#N/A</v>
      </c>
      <c r="F8957" s="9" t="e">
        <f>INDEX('Master MGSIC list'!$1:$1048576,MATCH('Main Sheet'!$L8957,'Master MGSIC list'!$B:$B,0),MATCH('Main Sheet'!F$1,'Master MGSIC list'!$2:$2,0))</f>
        <v>#N/A</v>
      </c>
      <c r="G8957" s="9" t="e">
        <f>INDEX('Master MGSIC list'!$1:$1048576,MATCH('Main Sheet'!$L8957,'Master MGSIC list'!$B:$B,0),MATCH('Main Sheet'!G$1,'Master MGSIC list'!$2:$2,0))</f>
        <v>#N/A</v>
      </c>
      <c r="H8957" s="9" t="s">
        <v>12446</v>
      </c>
      <c r="I8957" s="9" t="s">
        <v>2316</v>
      </c>
      <c r="J8957" s="9" t="s">
        <v>2764</v>
      </c>
      <c r="K8957" s="16"/>
      <c r="L8957" s="12" t="e">
        <v>#N/A</v>
      </c>
      <c r="M8957" s="12" t="e">
        <f>VLOOKUP(L8957,'Master MGSIC list'!B:C,2,FALSE)</f>
        <v>#N/A</v>
      </c>
      <c r="N8957" s="9" t="s">
        <v>2764</v>
      </c>
      <c r="O8957" s="9" t="s">
        <v>2317</v>
      </c>
      <c r="P8957" t="e">
        <v>#N/A</v>
      </c>
      <c r="R8957" t="s">
        <v>4</v>
      </c>
      <c r="S8957" t="s">
        <v>15358</v>
      </c>
      <c r="T8957" t="s">
        <v>2767</v>
      </c>
      <c r="U8957" t="b">
        <v>0</v>
      </c>
      <c r="V8957" t="s">
        <v>16681</v>
      </c>
      <c r="W8957" t="str">
        <f t="shared" si="280"/>
        <v>-</v>
      </c>
      <c r="Z8957" t="s">
        <v>3950</v>
      </c>
    </row>
    <row r="8958" spans="1:26" ht="15" customHeight="1">
      <c r="A8958" s="17" t="s">
        <v>63</v>
      </c>
      <c r="B8958" s="9" t="e">
        <f t="shared" si="279"/>
        <v>#N/A</v>
      </c>
      <c r="C8958" s="17" t="e">
        <f>INDEX('Master MGSIC list'!$1:$1048576,MATCH('Main Sheet'!$L8958,'Master MGSIC list'!$B:$B,0),MATCH('Main Sheet'!C$1,'Master MGSIC list'!$2:$2,0))</f>
        <v>#N/A</v>
      </c>
      <c r="D8958" s="17" t="e">
        <f>INDEX('Master MGSIC list'!$1:$1048576,MATCH('Main Sheet'!$L8958,'Master MGSIC list'!$B:$B,0),MATCH('Main Sheet'!D$1,'Master MGSIC list'!$2:$2,0))</f>
        <v>#N/A</v>
      </c>
      <c r="E8958" s="17" t="e">
        <f>INDEX('Master MGSIC list'!$1:$1048576,MATCH('Main Sheet'!$L8958,'Master MGSIC list'!$B:$B,0),MATCH('Main Sheet'!E$1,'Master MGSIC list'!$2:$2,0))</f>
        <v>#N/A</v>
      </c>
      <c r="F8958" s="17" t="e">
        <f>INDEX('Master MGSIC list'!$1:$1048576,MATCH('Main Sheet'!$L8958,'Master MGSIC list'!$B:$B,0),MATCH('Main Sheet'!F$1,'Master MGSIC list'!$2:$2,0))</f>
        <v>#N/A</v>
      </c>
      <c r="G8958" s="17" t="e">
        <f>INDEX('Master MGSIC list'!$1:$1048576,MATCH('Main Sheet'!$L8958,'Master MGSIC list'!$B:$B,0),MATCH('Main Sheet'!G$1,'Master MGSIC list'!$2:$2,0))</f>
        <v>#N/A</v>
      </c>
      <c r="H8958" s="17" t="s">
        <v>12446</v>
      </c>
      <c r="I8958" s="17" t="s">
        <v>2316</v>
      </c>
      <c r="J8958" s="17" t="s">
        <v>2764</v>
      </c>
      <c r="K8958" s="18"/>
      <c r="L8958" s="12" t="e">
        <v>#N/A</v>
      </c>
      <c r="M8958" s="12" t="e">
        <f>VLOOKUP(L8958,'Master MGSIC list'!B:C,2,FALSE)</f>
        <v>#N/A</v>
      </c>
      <c r="N8958" s="17"/>
      <c r="O8958" s="17" t="s">
        <v>2317</v>
      </c>
      <c r="P8958" t="e">
        <v>#N/A</v>
      </c>
      <c r="R8958" t="s">
        <v>4</v>
      </c>
      <c r="S8958" t="s">
        <v>15358</v>
      </c>
      <c r="T8958" t="s">
        <v>2767</v>
      </c>
      <c r="U8958" t="b">
        <v>0</v>
      </c>
      <c r="V8958" t="s">
        <v>16682</v>
      </c>
      <c r="W8958" t="str">
        <f t="shared" si="280"/>
        <v>-</v>
      </c>
      <c r="Z8958" t="s">
        <v>3950</v>
      </c>
    </row>
    <row r="8959" spans="1:26" ht="15" customHeight="1">
      <c r="A8959" s="19" t="s">
        <v>49</v>
      </c>
      <c r="B8959" s="9" t="e">
        <f t="shared" si="279"/>
        <v>#N/A</v>
      </c>
      <c r="C8959" s="19" t="e">
        <f>INDEX('Master MGSIC list'!$1:$1048576,MATCH('Main Sheet'!$L8959,'Master MGSIC list'!$B:$B,0),MATCH('Main Sheet'!C$1,'Master MGSIC list'!$2:$2,0))</f>
        <v>#N/A</v>
      </c>
      <c r="D8959" s="19" t="e">
        <f>INDEX('Master MGSIC list'!$1:$1048576,MATCH('Main Sheet'!$L8959,'Master MGSIC list'!$B:$B,0),MATCH('Main Sheet'!D$1,'Master MGSIC list'!$2:$2,0))</f>
        <v>#N/A</v>
      </c>
      <c r="E8959" s="19" t="e">
        <f>INDEX('Master MGSIC list'!$1:$1048576,MATCH('Main Sheet'!$L8959,'Master MGSIC list'!$B:$B,0),MATCH('Main Sheet'!E$1,'Master MGSIC list'!$2:$2,0))</f>
        <v>#N/A</v>
      </c>
      <c r="F8959" s="19" t="e">
        <f>INDEX('Master MGSIC list'!$1:$1048576,MATCH('Main Sheet'!$L8959,'Master MGSIC list'!$B:$B,0),MATCH('Main Sheet'!F$1,'Master MGSIC list'!$2:$2,0))</f>
        <v>#N/A</v>
      </c>
      <c r="G8959" s="19" t="e">
        <f>INDEX('Master MGSIC list'!$1:$1048576,MATCH('Main Sheet'!$L8959,'Master MGSIC list'!$B:$B,0),MATCH('Main Sheet'!G$1,'Master MGSIC list'!$2:$2,0))</f>
        <v>#N/A</v>
      </c>
      <c r="H8959" s="19" t="s">
        <v>12446</v>
      </c>
      <c r="I8959" s="19" t="s">
        <v>2316</v>
      </c>
      <c r="J8959" s="19" t="s">
        <v>2764</v>
      </c>
      <c r="K8959" s="20"/>
      <c r="L8959" s="12" t="e">
        <v>#N/A</v>
      </c>
      <c r="M8959" s="12" t="e">
        <f>VLOOKUP(L8959,'Master MGSIC list'!B:C,2,FALSE)</f>
        <v>#N/A</v>
      </c>
      <c r="N8959" s="19" t="s">
        <v>2764</v>
      </c>
      <c r="O8959" s="19" t="s">
        <v>2317</v>
      </c>
      <c r="P8959" t="e">
        <v>#N/A</v>
      </c>
      <c r="R8959" t="s">
        <v>4</v>
      </c>
      <c r="S8959" t="s">
        <v>15358</v>
      </c>
      <c r="T8959" t="s">
        <v>2767</v>
      </c>
      <c r="U8959" t="b">
        <v>0</v>
      </c>
      <c r="V8959" t="s">
        <v>16704</v>
      </c>
      <c r="W8959" t="str">
        <f t="shared" si="280"/>
        <v>-</v>
      </c>
      <c r="Z8959" t="s">
        <v>3950</v>
      </c>
    </row>
    <row r="8960" spans="1:26" ht="15" customHeight="1">
      <c r="A8960" s="23" t="s">
        <v>2771</v>
      </c>
      <c r="B8960" s="9" t="e">
        <f t="shared" si="279"/>
        <v>#N/A</v>
      </c>
      <c r="C8960" s="23" t="e">
        <f>INDEX('Master MGSIC list'!$1:$1048576,MATCH('Main Sheet'!$L8960,'Master MGSIC list'!$B:$B,0),MATCH('Main Sheet'!C$1,'Master MGSIC list'!$2:$2,0))</f>
        <v>#N/A</v>
      </c>
      <c r="D8960" s="23" t="e">
        <f>INDEX('Master MGSIC list'!$1:$1048576,MATCH('Main Sheet'!$L8960,'Master MGSIC list'!$B:$B,0),MATCH('Main Sheet'!D$1,'Master MGSIC list'!$2:$2,0))</f>
        <v>#N/A</v>
      </c>
      <c r="E8960" s="23" t="e">
        <f>INDEX('Master MGSIC list'!$1:$1048576,MATCH('Main Sheet'!$L8960,'Master MGSIC list'!$B:$B,0),MATCH('Main Sheet'!E$1,'Master MGSIC list'!$2:$2,0))</f>
        <v>#N/A</v>
      </c>
      <c r="F8960" s="23" t="e">
        <f>INDEX('Master MGSIC list'!$1:$1048576,MATCH('Main Sheet'!$L8960,'Master MGSIC list'!$B:$B,0),MATCH('Main Sheet'!F$1,'Master MGSIC list'!$2:$2,0))</f>
        <v>#N/A</v>
      </c>
      <c r="G8960" s="23" t="e">
        <f>INDEX('Master MGSIC list'!$1:$1048576,MATCH('Main Sheet'!$L8960,'Master MGSIC list'!$B:$B,0),MATCH('Main Sheet'!G$1,'Master MGSIC list'!$2:$2,0))</f>
        <v>#N/A</v>
      </c>
      <c r="H8960" s="23" t="s">
        <v>12446</v>
      </c>
      <c r="I8960" s="23" t="s">
        <v>2316</v>
      </c>
      <c r="J8960" s="23" t="s">
        <v>2764</v>
      </c>
      <c r="K8960" s="24"/>
      <c r="L8960" s="12" t="e">
        <v>#N/A</v>
      </c>
      <c r="M8960" s="12" t="e">
        <f>VLOOKUP(L8960,'Master MGSIC list'!B:C,2,FALSE)</f>
        <v>#N/A</v>
      </c>
      <c r="N8960" s="23" t="s">
        <v>2764</v>
      </c>
      <c r="O8960" s="23" t="s">
        <v>2317</v>
      </c>
      <c r="P8960" t="e">
        <v>#N/A</v>
      </c>
      <c r="R8960" t="s">
        <v>4</v>
      </c>
      <c r="S8960" t="s">
        <v>15358</v>
      </c>
      <c r="T8960" t="s">
        <v>2767</v>
      </c>
      <c r="U8960" t="b">
        <v>0</v>
      </c>
      <c r="V8960" t="s">
        <v>16692</v>
      </c>
      <c r="W8960" t="str">
        <f t="shared" si="280"/>
        <v>-</v>
      </c>
      <c r="Z8960" t="s">
        <v>3950</v>
      </c>
    </row>
    <row r="8961" spans="1:26" ht="15" customHeight="1">
      <c r="A8961" s="9" t="s">
        <v>2766</v>
      </c>
      <c r="B8961" s="9" t="e">
        <f t="shared" ref="B8961:B9024" si="281">A8961&amp;L8961</f>
        <v>#N/A</v>
      </c>
      <c r="C8961" s="9" t="e">
        <f>INDEX('Master MGSIC list'!$1:$1048576,MATCH('Main Sheet'!$L8961,'Master MGSIC list'!$B:$B,0),MATCH('Main Sheet'!C$1,'Master MGSIC list'!$2:$2,0))</f>
        <v>#N/A</v>
      </c>
      <c r="D8961" s="9" t="e">
        <f>INDEX('Master MGSIC list'!$1:$1048576,MATCH('Main Sheet'!$L8961,'Master MGSIC list'!$B:$B,0),MATCH('Main Sheet'!D$1,'Master MGSIC list'!$2:$2,0))</f>
        <v>#N/A</v>
      </c>
      <c r="E8961" s="9" t="e">
        <f>INDEX('Master MGSIC list'!$1:$1048576,MATCH('Main Sheet'!$L8961,'Master MGSIC list'!$B:$B,0),MATCH('Main Sheet'!E$1,'Master MGSIC list'!$2:$2,0))</f>
        <v>#N/A</v>
      </c>
      <c r="F8961" s="9" t="e">
        <f>INDEX('Master MGSIC list'!$1:$1048576,MATCH('Main Sheet'!$L8961,'Master MGSIC list'!$B:$B,0),MATCH('Main Sheet'!F$1,'Master MGSIC list'!$2:$2,0))</f>
        <v>#N/A</v>
      </c>
      <c r="G8961" s="9" t="e">
        <f>INDEX('Master MGSIC list'!$1:$1048576,MATCH('Main Sheet'!$L8961,'Master MGSIC list'!$B:$B,0),MATCH('Main Sheet'!G$1,'Master MGSIC list'!$2:$2,0))</f>
        <v>#N/A</v>
      </c>
      <c r="H8961" s="9" t="s">
        <v>12446</v>
      </c>
      <c r="I8961" s="9" t="s">
        <v>2318</v>
      </c>
      <c r="J8961" s="9" t="s">
        <v>2764</v>
      </c>
      <c r="K8961" s="16" t="s">
        <v>2754</v>
      </c>
      <c r="L8961" s="12" t="e">
        <v>#N/A</v>
      </c>
      <c r="M8961" s="12" t="e">
        <f>VLOOKUP(L8961,'Master MGSIC list'!B:C,2,FALSE)</f>
        <v>#N/A</v>
      </c>
      <c r="N8961" s="9" t="s">
        <v>2764</v>
      </c>
      <c r="O8961" s="9" t="s">
        <v>2319</v>
      </c>
      <c r="P8961" t="e">
        <v>#N/A</v>
      </c>
      <c r="R8961" t="s">
        <v>4</v>
      </c>
      <c r="S8961" t="s">
        <v>15358</v>
      </c>
      <c r="T8961" t="s">
        <v>2767</v>
      </c>
      <c r="U8961" t="b">
        <v>0</v>
      </c>
      <c r="V8961" t="s">
        <v>16681</v>
      </c>
      <c r="W8961" t="str">
        <f t="shared" si="280"/>
        <v>-</v>
      </c>
      <c r="Z8961" t="s">
        <v>3950</v>
      </c>
    </row>
    <row r="8962" spans="1:26" ht="15" customHeight="1">
      <c r="A8962" s="23" t="s">
        <v>2771</v>
      </c>
      <c r="B8962" s="9" t="e">
        <f t="shared" si="281"/>
        <v>#N/A</v>
      </c>
      <c r="C8962" s="23" t="e">
        <f>INDEX('Master MGSIC list'!$1:$1048576,MATCH('Main Sheet'!$L8962,'Master MGSIC list'!$B:$B,0),MATCH('Main Sheet'!C$1,'Master MGSIC list'!$2:$2,0))</f>
        <v>#N/A</v>
      </c>
      <c r="D8962" s="23" t="e">
        <f>INDEX('Master MGSIC list'!$1:$1048576,MATCH('Main Sheet'!$L8962,'Master MGSIC list'!$B:$B,0),MATCH('Main Sheet'!D$1,'Master MGSIC list'!$2:$2,0))</f>
        <v>#N/A</v>
      </c>
      <c r="E8962" s="23" t="e">
        <f>INDEX('Master MGSIC list'!$1:$1048576,MATCH('Main Sheet'!$L8962,'Master MGSIC list'!$B:$B,0),MATCH('Main Sheet'!E$1,'Master MGSIC list'!$2:$2,0))</f>
        <v>#N/A</v>
      </c>
      <c r="F8962" s="23" t="e">
        <f>INDEX('Master MGSIC list'!$1:$1048576,MATCH('Main Sheet'!$L8962,'Master MGSIC list'!$B:$B,0),MATCH('Main Sheet'!F$1,'Master MGSIC list'!$2:$2,0))</f>
        <v>#N/A</v>
      </c>
      <c r="G8962" s="23" t="e">
        <f>INDEX('Master MGSIC list'!$1:$1048576,MATCH('Main Sheet'!$L8962,'Master MGSIC list'!$B:$B,0),MATCH('Main Sheet'!G$1,'Master MGSIC list'!$2:$2,0))</f>
        <v>#N/A</v>
      </c>
      <c r="H8962" s="23" t="s">
        <v>12446</v>
      </c>
      <c r="I8962" s="23" t="s">
        <v>2318</v>
      </c>
      <c r="J8962" s="23" t="s">
        <v>2764</v>
      </c>
      <c r="K8962" s="24"/>
      <c r="L8962" s="12" t="e">
        <v>#N/A</v>
      </c>
      <c r="M8962" s="12" t="e">
        <f>VLOOKUP(L8962,'Master MGSIC list'!B:C,2,FALSE)</f>
        <v>#N/A</v>
      </c>
      <c r="N8962" s="23" t="s">
        <v>2764</v>
      </c>
      <c r="O8962" s="23" t="s">
        <v>2319</v>
      </c>
      <c r="P8962" t="e">
        <v>#N/A</v>
      </c>
      <c r="R8962" t="s">
        <v>4</v>
      </c>
      <c r="S8962" t="s">
        <v>15358</v>
      </c>
      <c r="T8962" t="s">
        <v>2767</v>
      </c>
      <c r="U8962" t="b">
        <v>0</v>
      </c>
      <c r="V8962" t="s">
        <v>16692</v>
      </c>
      <c r="W8962" t="str">
        <f t="shared" ref="W8962:W9025" si="282">J8962</f>
        <v>-</v>
      </c>
      <c r="Z8962" t="s">
        <v>3950</v>
      </c>
    </row>
    <row r="8963" spans="1:26" ht="15" customHeight="1">
      <c r="A8963" s="8" t="s">
        <v>2746</v>
      </c>
      <c r="B8963" s="9" t="e">
        <f t="shared" si="281"/>
        <v>#N/A</v>
      </c>
      <c r="C8963" s="8" t="e">
        <f>INDEX('Master MGSIC list'!$1:$1048576,MATCH('Main Sheet'!$L8963,'Master MGSIC list'!$B:$B,0),MATCH('Main Sheet'!C$1,'Master MGSIC list'!$2:$2,0))</f>
        <v>#N/A</v>
      </c>
      <c r="D8963" s="8" t="e">
        <f>INDEX('Master MGSIC list'!$1:$1048576,MATCH('Main Sheet'!$L8963,'Master MGSIC list'!$B:$B,0),MATCH('Main Sheet'!D$1,'Master MGSIC list'!$2:$2,0))</f>
        <v>#N/A</v>
      </c>
      <c r="E8963" s="8" t="e">
        <f>INDEX('Master MGSIC list'!$1:$1048576,MATCH('Main Sheet'!$L8963,'Master MGSIC list'!$B:$B,0),MATCH('Main Sheet'!E$1,'Master MGSIC list'!$2:$2,0))</f>
        <v>#N/A</v>
      </c>
      <c r="F8963" s="8" t="e">
        <f>INDEX('Master MGSIC list'!$1:$1048576,MATCH('Main Sheet'!$L8963,'Master MGSIC list'!$B:$B,0),MATCH('Main Sheet'!F$1,'Master MGSIC list'!$2:$2,0))</f>
        <v>#N/A</v>
      </c>
      <c r="G8963" s="8" t="e">
        <f>INDEX('Master MGSIC list'!$1:$1048576,MATCH('Main Sheet'!$L8963,'Master MGSIC list'!$B:$B,0),MATCH('Main Sheet'!G$1,'Master MGSIC list'!$2:$2,0))</f>
        <v>#N/A</v>
      </c>
      <c r="H8963" s="8" t="s">
        <v>12499</v>
      </c>
      <c r="I8963" s="8" t="s">
        <v>2297</v>
      </c>
      <c r="J8963" s="8" t="s">
        <v>2764</v>
      </c>
      <c r="K8963" s="10"/>
      <c r="L8963" s="12" t="e">
        <v>#N/A</v>
      </c>
      <c r="M8963" s="12" t="e">
        <f>VLOOKUP(L8963,'Master MGSIC list'!B:C,2,FALSE)</f>
        <v>#N/A</v>
      </c>
      <c r="N8963" s="8" t="s">
        <v>2764</v>
      </c>
      <c r="O8963" s="8" t="s">
        <v>2298</v>
      </c>
      <c r="P8963" t="e">
        <v>#N/A</v>
      </c>
      <c r="R8963" t="s">
        <v>4</v>
      </c>
      <c r="S8963" t="s">
        <v>15364</v>
      </c>
      <c r="T8963" t="s">
        <v>2767</v>
      </c>
      <c r="U8963" t="b">
        <v>0</v>
      </c>
      <c r="V8963" t="s">
        <v>16691</v>
      </c>
      <c r="W8963" t="str">
        <f t="shared" si="282"/>
        <v>-</v>
      </c>
      <c r="Z8963" t="s">
        <v>3950</v>
      </c>
    </row>
    <row r="8964" spans="1:26" ht="15" customHeight="1">
      <c r="A8964" s="13" t="s">
        <v>34</v>
      </c>
      <c r="B8964" s="13" t="e">
        <f t="shared" si="281"/>
        <v>#N/A</v>
      </c>
      <c r="C8964" s="13" t="e">
        <f>INDEX('Master MGSIC list'!$1:$1048576,MATCH('Main Sheet'!$L8964,'Master MGSIC list'!$B:$B,0),MATCH('Main Sheet'!C$1,'Master MGSIC list'!$2:$2,0))</f>
        <v>#N/A</v>
      </c>
      <c r="D8964" s="13" t="e">
        <f>INDEX('Master MGSIC list'!$1:$1048576,MATCH('Main Sheet'!$L8964,'Master MGSIC list'!$B:$B,0),MATCH('Main Sheet'!D$1,'Master MGSIC list'!$2:$2,0))</f>
        <v>#N/A</v>
      </c>
      <c r="E8964" s="13" t="e">
        <f>INDEX('Master MGSIC list'!$1:$1048576,MATCH('Main Sheet'!$L8964,'Master MGSIC list'!$B:$B,0),MATCH('Main Sheet'!E$1,'Master MGSIC list'!$2:$2,0))</f>
        <v>#N/A</v>
      </c>
      <c r="F8964" s="13" t="e">
        <f>INDEX('Master MGSIC list'!$1:$1048576,MATCH('Main Sheet'!$L8964,'Master MGSIC list'!$B:$B,0),MATCH('Main Sheet'!F$1,'Master MGSIC list'!$2:$2,0))</f>
        <v>#N/A</v>
      </c>
      <c r="G8964" s="13" t="e">
        <f>INDEX('Master MGSIC list'!$1:$1048576,MATCH('Main Sheet'!$L8964,'Master MGSIC list'!$B:$B,0),MATCH('Main Sheet'!G$1,'Master MGSIC list'!$2:$2,0))</f>
        <v>#N/A</v>
      </c>
      <c r="H8964" s="13" t="s">
        <v>12499</v>
      </c>
      <c r="I8964" s="65" t="s">
        <v>2297</v>
      </c>
      <c r="J8964" s="65" t="s">
        <v>2764</v>
      </c>
      <c r="K8964" s="15"/>
      <c r="L8964" s="12" t="e">
        <v>#N/A</v>
      </c>
      <c r="M8964" s="12" t="e">
        <f>VLOOKUP(L8964,'Master MGSIC list'!B:C,2,FALSE)</f>
        <v>#N/A</v>
      </c>
      <c r="N8964" s="13"/>
      <c r="O8964" s="13" t="s">
        <v>2298</v>
      </c>
      <c r="P8964" s="13" t="e">
        <v>#N/A</v>
      </c>
      <c r="R8964" t="s">
        <v>4</v>
      </c>
      <c r="S8964" t="s">
        <v>15364</v>
      </c>
      <c r="T8964" t="s">
        <v>2767</v>
      </c>
      <c r="U8964" t="b">
        <v>0</v>
      </c>
      <c r="V8964" t="s">
        <v>16688</v>
      </c>
      <c r="W8964" t="str">
        <f t="shared" si="282"/>
        <v>-</v>
      </c>
      <c r="Z8964" t="s">
        <v>3950</v>
      </c>
    </row>
    <row r="8965" spans="1:26" ht="15" customHeight="1">
      <c r="A8965" s="9" t="s">
        <v>2766</v>
      </c>
      <c r="B8965" s="9" t="e">
        <f t="shared" si="281"/>
        <v>#N/A</v>
      </c>
      <c r="C8965" s="9" t="e">
        <f>INDEX('Master MGSIC list'!$1:$1048576,MATCH('Main Sheet'!$L8965,'Master MGSIC list'!$B:$B,0),MATCH('Main Sheet'!C$1,'Master MGSIC list'!$2:$2,0))</f>
        <v>#N/A</v>
      </c>
      <c r="D8965" s="9" t="e">
        <f>INDEX('Master MGSIC list'!$1:$1048576,MATCH('Main Sheet'!$L8965,'Master MGSIC list'!$B:$B,0),MATCH('Main Sheet'!D$1,'Master MGSIC list'!$2:$2,0))</f>
        <v>#N/A</v>
      </c>
      <c r="E8965" s="9" t="e">
        <f>INDEX('Master MGSIC list'!$1:$1048576,MATCH('Main Sheet'!$L8965,'Master MGSIC list'!$B:$B,0),MATCH('Main Sheet'!E$1,'Master MGSIC list'!$2:$2,0))</f>
        <v>#N/A</v>
      </c>
      <c r="F8965" s="9" t="e">
        <f>INDEX('Master MGSIC list'!$1:$1048576,MATCH('Main Sheet'!$L8965,'Master MGSIC list'!$B:$B,0),MATCH('Main Sheet'!F$1,'Master MGSIC list'!$2:$2,0))</f>
        <v>#N/A</v>
      </c>
      <c r="G8965" s="9" t="e">
        <f>INDEX('Master MGSIC list'!$1:$1048576,MATCH('Main Sheet'!$L8965,'Master MGSIC list'!$B:$B,0),MATCH('Main Sheet'!G$1,'Master MGSIC list'!$2:$2,0))</f>
        <v>#N/A</v>
      </c>
      <c r="H8965" s="9" t="s">
        <v>12499</v>
      </c>
      <c r="I8965" s="66" t="s">
        <v>2297</v>
      </c>
      <c r="J8965" s="66" t="s">
        <v>2764</v>
      </c>
      <c r="K8965" s="16"/>
      <c r="L8965" s="12" t="e">
        <v>#N/A</v>
      </c>
      <c r="M8965" s="12" t="e">
        <f>VLOOKUP(L8965,'Master MGSIC list'!B:C,2,FALSE)</f>
        <v>#N/A</v>
      </c>
      <c r="N8965" s="9"/>
      <c r="O8965" s="13" t="s">
        <v>2298</v>
      </c>
      <c r="P8965" t="e">
        <v>#N/A</v>
      </c>
      <c r="R8965" t="s">
        <v>4</v>
      </c>
      <c r="S8965" t="s">
        <v>15364</v>
      </c>
      <c r="T8965" t="s">
        <v>2767</v>
      </c>
      <c r="U8965" t="b">
        <v>0</v>
      </c>
      <c r="V8965" t="s">
        <v>16681</v>
      </c>
      <c r="W8965" t="str">
        <f t="shared" si="282"/>
        <v>-</v>
      </c>
      <c r="Z8965" t="s">
        <v>3950</v>
      </c>
    </row>
    <row r="8966" spans="1:26" ht="15" customHeight="1">
      <c r="A8966" s="19" t="s">
        <v>49</v>
      </c>
      <c r="B8966" s="19" t="e">
        <f t="shared" si="281"/>
        <v>#N/A</v>
      </c>
      <c r="C8966" s="19" t="e">
        <f>INDEX('Master MGSIC list'!$1:$1048576,MATCH('Main Sheet'!$L8966,'Master MGSIC list'!$B:$B,0),MATCH('Main Sheet'!C$1,'Master MGSIC list'!$2:$2,0))</f>
        <v>#N/A</v>
      </c>
      <c r="D8966" s="19" t="e">
        <f>INDEX('Master MGSIC list'!$1:$1048576,MATCH('Main Sheet'!$L8966,'Master MGSIC list'!$B:$B,0),MATCH('Main Sheet'!D$1,'Master MGSIC list'!$2:$2,0))</f>
        <v>#N/A</v>
      </c>
      <c r="E8966" s="19" t="e">
        <f>INDEX('Master MGSIC list'!$1:$1048576,MATCH('Main Sheet'!$L8966,'Master MGSIC list'!$B:$B,0),MATCH('Main Sheet'!E$1,'Master MGSIC list'!$2:$2,0))</f>
        <v>#N/A</v>
      </c>
      <c r="F8966" s="19" t="e">
        <f>INDEX('Master MGSIC list'!$1:$1048576,MATCH('Main Sheet'!$L8966,'Master MGSIC list'!$B:$B,0),MATCH('Main Sheet'!F$1,'Master MGSIC list'!$2:$2,0))</f>
        <v>#N/A</v>
      </c>
      <c r="G8966" s="19" t="e">
        <f>INDEX('Master MGSIC list'!$1:$1048576,MATCH('Main Sheet'!$L8966,'Master MGSIC list'!$B:$B,0),MATCH('Main Sheet'!G$1,'Master MGSIC list'!$2:$2,0))</f>
        <v>#N/A</v>
      </c>
      <c r="H8966" s="19" t="s">
        <v>12499</v>
      </c>
      <c r="I8966" s="63" t="s">
        <v>2297</v>
      </c>
      <c r="J8966" s="64">
        <v>0</v>
      </c>
      <c r="K8966" s="20"/>
      <c r="L8966" s="12" t="e">
        <v>#N/A</v>
      </c>
      <c r="M8966" s="12" t="e">
        <f>VLOOKUP(L8966,'Master MGSIC list'!B:C,2,FALSE)</f>
        <v>#N/A</v>
      </c>
      <c r="N8966" s="19"/>
      <c r="O8966" s="13" t="s">
        <v>2298</v>
      </c>
      <c r="P8966" s="19" t="e">
        <v>#N/A</v>
      </c>
      <c r="R8966" t="s">
        <v>4</v>
      </c>
      <c r="S8966" t="s">
        <v>15364</v>
      </c>
      <c r="T8966" t="s">
        <v>2767</v>
      </c>
      <c r="U8966" t="b">
        <v>0</v>
      </c>
      <c r="V8966" t="s">
        <v>16704</v>
      </c>
      <c r="W8966">
        <f t="shared" si="282"/>
        <v>0</v>
      </c>
      <c r="Z8966" t="s">
        <v>3950</v>
      </c>
    </row>
    <row r="8967" spans="1:26" ht="15" customHeight="1">
      <c r="A8967" s="21" t="s">
        <v>21</v>
      </c>
      <c r="B8967" s="9" t="e">
        <f t="shared" si="281"/>
        <v>#N/A</v>
      </c>
      <c r="C8967" s="21" t="e">
        <f>INDEX('Master MGSIC list'!$1:$1048576,MATCH('Main Sheet'!$L8967,'Master MGSIC list'!$B:$B,0),MATCH('Main Sheet'!C$1,'Master MGSIC list'!$2:$2,0))</f>
        <v>#N/A</v>
      </c>
      <c r="D8967" s="21" t="e">
        <f>INDEX('Master MGSIC list'!$1:$1048576,MATCH('Main Sheet'!$L8967,'Master MGSIC list'!$B:$B,0),MATCH('Main Sheet'!D$1,'Master MGSIC list'!$2:$2,0))</f>
        <v>#N/A</v>
      </c>
      <c r="E8967" s="21" t="e">
        <f>INDEX('Master MGSIC list'!$1:$1048576,MATCH('Main Sheet'!$L8967,'Master MGSIC list'!$B:$B,0),MATCH('Main Sheet'!E$1,'Master MGSIC list'!$2:$2,0))</f>
        <v>#N/A</v>
      </c>
      <c r="F8967" s="21" t="e">
        <f>INDEX('Master MGSIC list'!$1:$1048576,MATCH('Main Sheet'!$L8967,'Master MGSIC list'!$B:$B,0),MATCH('Main Sheet'!F$1,'Master MGSIC list'!$2:$2,0))</f>
        <v>#N/A</v>
      </c>
      <c r="G8967" s="21" t="e">
        <f>INDEX('Master MGSIC list'!$1:$1048576,MATCH('Main Sheet'!$L8967,'Master MGSIC list'!$B:$B,0),MATCH('Main Sheet'!G$1,'Master MGSIC list'!$2:$2,0))</f>
        <v>#N/A</v>
      </c>
      <c r="H8967" s="21" t="s">
        <v>12499</v>
      </c>
      <c r="I8967" s="21" t="s">
        <v>2297</v>
      </c>
      <c r="J8967" s="21" t="s">
        <v>2764</v>
      </c>
      <c r="K8967" s="22"/>
      <c r="L8967" s="12" t="e">
        <v>#N/A</v>
      </c>
      <c r="M8967" s="12" t="e">
        <f>VLOOKUP(L8967,'Master MGSIC list'!B:C,2,FALSE)</f>
        <v>#N/A</v>
      </c>
      <c r="N8967" s="21" t="s">
        <v>2764</v>
      </c>
      <c r="O8967" s="21" t="s">
        <v>2298</v>
      </c>
      <c r="P8967" t="e">
        <v>#N/A</v>
      </c>
      <c r="R8967" t="s">
        <v>4</v>
      </c>
      <c r="S8967" t="s">
        <v>15364</v>
      </c>
      <c r="T8967" t="s">
        <v>2767</v>
      </c>
      <c r="U8967" t="b">
        <v>0</v>
      </c>
      <c r="V8967" t="s">
        <v>16685</v>
      </c>
      <c r="W8967" t="str">
        <f t="shared" si="282"/>
        <v>-</v>
      </c>
      <c r="Z8967" t="s">
        <v>3950</v>
      </c>
    </row>
    <row r="8968" spans="1:26" ht="15" customHeight="1">
      <c r="A8968" s="23" t="s">
        <v>2771</v>
      </c>
      <c r="B8968" s="9" t="e">
        <f t="shared" si="281"/>
        <v>#N/A</v>
      </c>
      <c r="C8968" s="23" t="e">
        <f>INDEX('Master MGSIC list'!$1:$1048576,MATCH('Main Sheet'!$L8968,'Master MGSIC list'!$B:$B,0),MATCH('Main Sheet'!C$1,'Master MGSIC list'!$2:$2,0))</f>
        <v>#N/A</v>
      </c>
      <c r="D8968" s="23" t="e">
        <f>INDEX('Master MGSIC list'!$1:$1048576,MATCH('Main Sheet'!$L8968,'Master MGSIC list'!$B:$B,0),MATCH('Main Sheet'!D$1,'Master MGSIC list'!$2:$2,0))</f>
        <v>#N/A</v>
      </c>
      <c r="E8968" s="23" t="e">
        <f>INDEX('Master MGSIC list'!$1:$1048576,MATCH('Main Sheet'!$L8968,'Master MGSIC list'!$B:$B,0),MATCH('Main Sheet'!E$1,'Master MGSIC list'!$2:$2,0))</f>
        <v>#N/A</v>
      </c>
      <c r="F8968" s="23" t="e">
        <f>INDEX('Master MGSIC list'!$1:$1048576,MATCH('Main Sheet'!$L8968,'Master MGSIC list'!$B:$B,0),MATCH('Main Sheet'!F$1,'Master MGSIC list'!$2:$2,0))</f>
        <v>#N/A</v>
      </c>
      <c r="G8968" s="23" t="e">
        <f>INDEX('Master MGSIC list'!$1:$1048576,MATCH('Main Sheet'!$L8968,'Master MGSIC list'!$B:$B,0),MATCH('Main Sheet'!G$1,'Master MGSIC list'!$2:$2,0))</f>
        <v>#N/A</v>
      </c>
      <c r="H8968" s="23" t="s">
        <v>12499</v>
      </c>
      <c r="I8968" s="23" t="s">
        <v>2297</v>
      </c>
      <c r="J8968" s="23" t="s">
        <v>2764</v>
      </c>
      <c r="K8968" s="24"/>
      <c r="L8968" s="12" t="e">
        <v>#N/A</v>
      </c>
      <c r="M8968" s="12" t="e">
        <f>VLOOKUP(L8968,'Master MGSIC list'!B:C,2,FALSE)</f>
        <v>#N/A</v>
      </c>
      <c r="N8968" s="23" t="s">
        <v>2764</v>
      </c>
      <c r="O8968" s="23" t="s">
        <v>2298</v>
      </c>
      <c r="P8968" t="e">
        <v>#N/A</v>
      </c>
      <c r="R8968" t="s">
        <v>4</v>
      </c>
      <c r="S8968" t="s">
        <v>15364</v>
      </c>
      <c r="T8968" t="s">
        <v>2767</v>
      </c>
      <c r="U8968" t="b">
        <v>0</v>
      </c>
      <c r="V8968" t="s">
        <v>16692</v>
      </c>
      <c r="W8968" t="str">
        <f t="shared" si="282"/>
        <v>-</v>
      </c>
      <c r="Z8968" t="s">
        <v>3950</v>
      </c>
    </row>
    <row r="8969" spans="1:26" ht="15" customHeight="1">
      <c r="A8969" s="8" t="s">
        <v>2746</v>
      </c>
      <c r="B8969" s="9" t="e">
        <f t="shared" si="281"/>
        <v>#N/A</v>
      </c>
      <c r="C8969" s="8" t="e">
        <f>INDEX('Master MGSIC list'!$1:$1048576,MATCH('Main Sheet'!$L8969,'Master MGSIC list'!$B:$B,0),MATCH('Main Sheet'!C$1,'Master MGSIC list'!$2:$2,0))</f>
        <v>#N/A</v>
      </c>
      <c r="D8969" s="8" t="e">
        <f>INDEX('Master MGSIC list'!$1:$1048576,MATCH('Main Sheet'!$L8969,'Master MGSIC list'!$B:$B,0),MATCH('Main Sheet'!D$1,'Master MGSIC list'!$2:$2,0))</f>
        <v>#N/A</v>
      </c>
      <c r="E8969" s="8" t="e">
        <f>INDEX('Master MGSIC list'!$1:$1048576,MATCH('Main Sheet'!$L8969,'Master MGSIC list'!$B:$B,0),MATCH('Main Sheet'!E$1,'Master MGSIC list'!$2:$2,0))</f>
        <v>#N/A</v>
      </c>
      <c r="F8969" s="8" t="e">
        <f>INDEX('Master MGSIC list'!$1:$1048576,MATCH('Main Sheet'!$L8969,'Master MGSIC list'!$B:$B,0),MATCH('Main Sheet'!F$1,'Master MGSIC list'!$2:$2,0))</f>
        <v>#N/A</v>
      </c>
      <c r="G8969" s="8" t="e">
        <f>INDEX('Master MGSIC list'!$1:$1048576,MATCH('Main Sheet'!$L8969,'Master MGSIC list'!$B:$B,0),MATCH('Main Sheet'!G$1,'Master MGSIC list'!$2:$2,0))</f>
        <v>#N/A</v>
      </c>
      <c r="H8969" s="8" t="s">
        <v>7858</v>
      </c>
      <c r="I8969" s="8" t="s">
        <v>1758</v>
      </c>
      <c r="J8969" s="8" t="s">
        <v>2764</v>
      </c>
      <c r="K8969" s="10" t="s">
        <v>2754</v>
      </c>
      <c r="L8969" s="12" t="e">
        <v>#N/A</v>
      </c>
      <c r="M8969" s="12" t="e">
        <f>VLOOKUP(L8969,'Master MGSIC list'!B:C,2,FALSE)</f>
        <v>#N/A</v>
      </c>
      <c r="N8969" s="8" t="s">
        <v>2764</v>
      </c>
      <c r="O8969" s="8" t="s">
        <v>1759</v>
      </c>
      <c r="P8969" t="e">
        <v>#N/A</v>
      </c>
      <c r="R8969" t="s">
        <v>4</v>
      </c>
      <c r="S8969" t="s">
        <v>15579</v>
      </c>
      <c r="T8969" t="s">
        <v>2767</v>
      </c>
      <c r="U8969" t="b">
        <v>0</v>
      </c>
      <c r="V8969" t="s">
        <v>16691</v>
      </c>
      <c r="W8969" t="str">
        <f t="shared" si="282"/>
        <v>-</v>
      </c>
      <c r="Z8969" t="s">
        <v>3950</v>
      </c>
    </row>
    <row r="8970" spans="1:26" ht="15" customHeight="1">
      <c r="A8970" s="8" t="s">
        <v>2746</v>
      </c>
      <c r="B8970" s="9" t="e">
        <f t="shared" si="281"/>
        <v>#N/A</v>
      </c>
      <c r="C8970" s="8" t="e">
        <f>INDEX('Master MGSIC list'!$1:$1048576,MATCH('Main Sheet'!$L8970,'Master MGSIC list'!$B:$B,0),MATCH('Main Sheet'!C$1,'Master MGSIC list'!$2:$2,0))</f>
        <v>#N/A</v>
      </c>
      <c r="D8970" s="8" t="e">
        <f>INDEX('Master MGSIC list'!$1:$1048576,MATCH('Main Sheet'!$L8970,'Master MGSIC list'!$B:$B,0),MATCH('Main Sheet'!D$1,'Master MGSIC list'!$2:$2,0))</f>
        <v>#N/A</v>
      </c>
      <c r="E8970" s="8" t="e">
        <f>INDEX('Master MGSIC list'!$1:$1048576,MATCH('Main Sheet'!$L8970,'Master MGSIC list'!$B:$B,0),MATCH('Main Sheet'!E$1,'Master MGSIC list'!$2:$2,0))</f>
        <v>#N/A</v>
      </c>
      <c r="F8970" s="8" t="e">
        <f>INDEX('Master MGSIC list'!$1:$1048576,MATCH('Main Sheet'!$L8970,'Master MGSIC list'!$B:$B,0),MATCH('Main Sheet'!F$1,'Master MGSIC list'!$2:$2,0))</f>
        <v>#N/A</v>
      </c>
      <c r="G8970" s="8" t="e">
        <f>INDEX('Master MGSIC list'!$1:$1048576,MATCH('Main Sheet'!$L8970,'Master MGSIC list'!$B:$B,0),MATCH('Main Sheet'!G$1,'Master MGSIC list'!$2:$2,0))</f>
        <v>#N/A</v>
      </c>
      <c r="H8970" s="8" t="s">
        <v>7858</v>
      </c>
      <c r="I8970" s="8" t="s">
        <v>1758</v>
      </c>
      <c r="J8970" s="8" t="s">
        <v>2764</v>
      </c>
      <c r="K8970" s="10" t="s">
        <v>2754</v>
      </c>
      <c r="L8970" s="12" t="e">
        <v>#N/A</v>
      </c>
      <c r="M8970" s="12" t="e">
        <f>VLOOKUP(L8970,'Master MGSIC list'!B:C,2,FALSE)</f>
        <v>#N/A</v>
      </c>
      <c r="N8970" s="8" t="s">
        <v>2764</v>
      </c>
      <c r="O8970" s="8" t="s">
        <v>1759</v>
      </c>
      <c r="P8970" t="e">
        <v>#N/A</v>
      </c>
      <c r="R8970" t="s">
        <v>4</v>
      </c>
      <c r="S8970" t="s">
        <v>15579</v>
      </c>
      <c r="T8970" t="s">
        <v>2767</v>
      </c>
      <c r="U8970" t="b">
        <v>0</v>
      </c>
      <c r="V8970" t="s">
        <v>16691</v>
      </c>
      <c r="W8970" t="str">
        <f t="shared" si="282"/>
        <v>-</v>
      </c>
      <c r="Z8970" t="s">
        <v>3950</v>
      </c>
    </row>
    <row r="8971" spans="1:26" ht="15" customHeight="1">
      <c r="A8971" s="23" t="s">
        <v>2771</v>
      </c>
      <c r="B8971" s="9" t="e">
        <f t="shared" si="281"/>
        <v>#N/A</v>
      </c>
      <c r="C8971" s="23" t="e">
        <f>INDEX('Master MGSIC list'!$1:$1048576,MATCH('Main Sheet'!$L8971,'Master MGSIC list'!$B:$B,0),MATCH('Main Sheet'!C$1,'Master MGSIC list'!$2:$2,0))</f>
        <v>#N/A</v>
      </c>
      <c r="D8971" s="23" t="e">
        <f>INDEX('Master MGSIC list'!$1:$1048576,MATCH('Main Sheet'!$L8971,'Master MGSIC list'!$B:$B,0),MATCH('Main Sheet'!D$1,'Master MGSIC list'!$2:$2,0))</f>
        <v>#N/A</v>
      </c>
      <c r="E8971" s="23" t="e">
        <f>INDEX('Master MGSIC list'!$1:$1048576,MATCH('Main Sheet'!$L8971,'Master MGSIC list'!$B:$B,0),MATCH('Main Sheet'!E$1,'Master MGSIC list'!$2:$2,0))</f>
        <v>#N/A</v>
      </c>
      <c r="F8971" s="23" t="e">
        <f>INDEX('Master MGSIC list'!$1:$1048576,MATCH('Main Sheet'!$L8971,'Master MGSIC list'!$B:$B,0),MATCH('Main Sheet'!F$1,'Master MGSIC list'!$2:$2,0))</f>
        <v>#N/A</v>
      </c>
      <c r="G8971" s="23" t="e">
        <f>INDEX('Master MGSIC list'!$1:$1048576,MATCH('Main Sheet'!$L8971,'Master MGSIC list'!$B:$B,0),MATCH('Main Sheet'!G$1,'Master MGSIC list'!$2:$2,0))</f>
        <v>#N/A</v>
      </c>
      <c r="H8971" s="23" t="s">
        <v>7858</v>
      </c>
      <c r="I8971" s="23" t="s">
        <v>1758</v>
      </c>
      <c r="J8971" s="23" t="s">
        <v>2764</v>
      </c>
      <c r="K8971" s="24"/>
      <c r="L8971" s="12" t="e">
        <v>#N/A</v>
      </c>
      <c r="M8971" s="12" t="e">
        <f>VLOOKUP(L8971,'Master MGSIC list'!B:C,2,FALSE)</f>
        <v>#N/A</v>
      </c>
      <c r="N8971" s="23" t="s">
        <v>2764</v>
      </c>
      <c r="O8971" s="23" t="s">
        <v>1759</v>
      </c>
      <c r="P8971" t="e">
        <v>#N/A</v>
      </c>
      <c r="R8971" t="s">
        <v>4</v>
      </c>
      <c r="S8971" t="s">
        <v>15579</v>
      </c>
      <c r="T8971" t="s">
        <v>2767</v>
      </c>
      <c r="U8971" t="b">
        <v>0</v>
      </c>
      <c r="V8971" t="s">
        <v>16692</v>
      </c>
      <c r="W8971" t="str">
        <f t="shared" si="282"/>
        <v>-</v>
      </c>
      <c r="Z8971" t="s">
        <v>3950</v>
      </c>
    </row>
    <row r="8972" spans="1:26" ht="15" customHeight="1">
      <c r="A8972" s="8" t="s">
        <v>2746</v>
      </c>
      <c r="B8972" s="9" t="e">
        <f t="shared" si="281"/>
        <v>#N/A</v>
      </c>
      <c r="C8972" s="8" t="e">
        <f>INDEX('Master MGSIC list'!$1:$1048576,MATCH('Main Sheet'!$L8972,'Master MGSIC list'!$B:$B,0),MATCH('Main Sheet'!C$1,'Master MGSIC list'!$2:$2,0))</f>
        <v>#N/A</v>
      </c>
      <c r="D8972" s="8" t="e">
        <f>INDEX('Master MGSIC list'!$1:$1048576,MATCH('Main Sheet'!$L8972,'Master MGSIC list'!$B:$B,0),MATCH('Main Sheet'!D$1,'Master MGSIC list'!$2:$2,0))</f>
        <v>#N/A</v>
      </c>
      <c r="E8972" s="8" t="e">
        <f>INDEX('Master MGSIC list'!$1:$1048576,MATCH('Main Sheet'!$L8972,'Master MGSIC list'!$B:$B,0),MATCH('Main Sheet'!E$1,'Master MGSIC list'!$2:$2,0))</f>
        <v>#N/A</v>
      </c>
      <c r="F8972" s="8" t="e">
        <f>INDEX('Master MGSIC list'!$1:$1048576,MATCH('Main Sheet'!$L8972,'Master MGSIC list'!$B:$B,0),MATCH('Main Sheet'!F$1,'Master MGSIC list'!$2:$2,0))</f>
        <v>#N/A</v>
      </c>
      <c r="G8972" s="8" t="e">
        <f>INDEX('Master MGSIC list'!$1:$1048576,MATCH('Main Sheet'!$L8972,'Master MGSIC list'!$B:$B,0),MATCH('Main Sheet'!G$1,'Master MGSIC list'!$2:$2,0))</f>
        <v>#N/A</v>
      </c>
      <c r="H8972" s="8" t="s">
        <v>12443</v>
      </c>
      <c r="I8972" s="8" t="s">
        <v>2291</v>
      </c>
      <c r="J8972" s="8" t="s">
        <v>2764</v>
      </c>
      <c r="K8972" s="10" t="s">
        <v>2754</v>
      </c>
      <c r="L8972" s="12" t="e">
        <v>#N/A</v>
      </c>
      <c r="M8972" s="12" t="e">
        <f>VLOOKUP(L8972,'Master MGSIC list'!B:C,2,FALSE)</f>
        <v>#N/A</v>
      </c>
      <c r="N8972" s="8" t="s">
        <v>2764</v>
      </c>
      <c r="O8972" s="8" t="s">
        <v>2292</v>
      </c>
      <c r="P8972" t="e">
        <v>#N/A</v>
      </c>
      <c r="R8972" t="s">
        <v>4</v>
      </c>
      <c r="S8972" t="s">
        <v>15364</v>
      </c>
      <c r="T8972" t="s">
        <v>2767</v>
      </c>
      <c r="U8972" t="b">
        <v>0</v>
      </c>
      <c r="V8972" t="s">
        <v>16691</v>
      </c>
      <c r="W8972" t="str">
        <f t="shared" si="282"/>
        <v>-</v>
      </c>
      <c r="Z8972" t="s">
        <v>3950</v>
      </c>
    </row>
    <row r="8973" spans="1:26" ht="15" customHeight="1">
      <c r="A8973" s="13" t="s">
        <v>34</v>
      </c>
      <c r="B8973" s="9" t="e">
        <f t="shared" si="281"/>
        <v>#N/A</v>
      </c>
      <c r="C8973" s="13" t="e">
        <f>INDEX('Master MGSIC list'!$1:$1048576,MATCH('Main Sheet'!$L8973,'Master MGSIC list'!$B:$B,0),MATCH('Main Sheet'!C$1,'Master MGSIC list'!$2:$2,0))</f>
        <v>#N/A</v>
      </c>
      <c r="D8973" s="13" t="e">
        <f>INDEX('Master MGSIC list'!$1:$1048576,MATCH('Main Sheet'!$L8973,'Master MGSIC list'!$B:$B,0),MATCH('Main Sheet'!D$1,'Master MGSIC list'!$2:$2,0))</f>
        <v>#N/A</v>
      </c>
      <c r="E8973" s="13" t="e">
        <f>INDEX('Master MGSIC list'!$1:$1048576,MATCH('Main Sheet'!$L8973,'Master MGSIC list'!$B:$B,0),MATCH('Main Sheet'!E$1,'Master MGSIC list'!$2:$2,0))</f>
        <v>#N/A</v>
      </c>
      <c r="F8973" s="13" t="e">
        <f>INDEX('Master MGSIC list'!$1:$1048576,MATCH('Main Sheet'!$L8973,'Master MGSIC list'!$B:$B,0),MATCH('Main Sheet'!F$1,'Master MGSIC list'!$2:$2,0))</f>
        <v>#N/A</v>
      </c>
      <c r="G8973" s="13" t="e">
        <f>INDEX('Master MGSIC list'!$1:$1048576,MATCH('Main Sheet'!$L8973,'Master MGSIC list'!$B:$B,0),MATCH('Main Sheet'!G$1,'Master MGSIC list'!$2:$2,0))</f>
        <v>#N/A</v>
      </c>
      <c r="H8973" s="13" t="s">
        <v>12443</v>
      </c>
      <c r="I8973" s="13" t="s">
        <v>2291</v>
      </c>
      <c r="J8973" s="13" t="s">
        <v>2764</v>
      </c>
      <c r="K8973" s="15" t="s">
        <v>2754</v>
      </c>
      <c r="L8973" s="12" t="e">
        <v>#N/A</v>
      </c>
      <c r="M8973" s="12" t="e">
        <f>VLOOKUP(L8973,'Master MGSIC list'!B:C,2,FALSE)</f>
        <v>#N/A</v>
      </c>
      <c r="N8973" s="13" t="s">
        <v>2764</v>
      </c>
      <c r="O8973" s="13" t="s">
        <v>2292</v>
      </c>
      <c r="P8973" t="e">
        <v>#N/A</v>
      </c>
      <c r="R8973" t="s">
        <v>4</v>
      </c>
      <c r="S8973" t="s">
        <v>15364</v>
      </c>
      <c r="T8973" t="s">
        <v>2767</v>
      </c>
      <c r="U8973" t="b">
        <v>0</v>
      </c>
      <c r="V8973" t="s">
        <v>16688</v>
      </c>
      <c r="W8973" t="str">
        <f t="shared" si="282"/>
        <v>-</v>
      </c>
      <c r="Z8973" t="s">
        <v>3950</v>
      </c>
    </row>
    <row r="8974" spans="1:26" ht="15" customHeight="1">
      <c r="A8974" s="9" t="s">
        <v>2766</v>
      </c>
      <c r="B8974" s="9" t="e">
        <f t="shared" si="281"/>
        <v>#N/A</v>
      </c>
      <c r="C8974" s="9" t="e">
        <f>INDEX('Master MGSIC list'!$1:$1048576,MATCH('Main Sheet'!$L8974,'Master MGSIC list'!$B:$B,0),MATCH('Main Sheet'!C$1,'Master MGSIC list'!$2:$2,0))</f>
        <v>#N/A</v>
      </c>
      <c r="D8974" s="9" t="e">
        <f>INDEX('Master MGSIC list'!$1:$1048576,MATCH('Main Sheet'!$L8974,'Master MGSIC list'!$B:$B,0),MATCH('Main Sheet'!D$1,'Master MGSIC list'!$2:$2,0))</f>
        <v>#N/A</v>
      </c>
      <c r="E8974" s="9" t="e">
        <f>INDEX('Master MGSIC list'!$1:$1048576,MATCH('Main Sheet'!$L8974,'Master MGSIC list'!$B:$B,0),MATCH('Main Sheet'!E$1,'Master MGSIC list'!$2:$2,0))</f>
        <v>#N/A</v>
      </c>
      <c r="F8974" s="9" t="e">
        <f>INDEX('Master MGSIC list'!$1:$1048576,MATCH('Main Sheet'!$L8974,'Master MGSIC list'!$B:$B,0),MATCH('Main Sheet'!F$1,'Master MGSIC list'!$2:$2,0))</f>
        <v>#N/A</v>
      </c>
      <c r="G8974" s="9" t="e">
        <f>INDEX('Master MGSIC list'!$1:$1048576,MATCH('Main Sheet'!$L8974,'Master MGSIC list'!$B:$B,0),MATCH('Main Sheet'!G$1,'Master MGSIC list'!$2:$2,0))</f>
        <v>#N/A</v>
      </c>
      <c r="H8974" s="9" t="s">
        <v>12443</v>
      </c>
      <c r="I8974" s="9" t="s">
        <v>2291</v>
      </c>
      <c r="J8974" s="9" t="s">
        <v>2764</v>
      </c>
      <c r="K8974" s="16"/>
      <c r="L8974" s="12" t="e">
        <v>#N/A</v>
      </c>
      <c r="M8974" s="12" t="e">
        <f>VLOOKUP(L8974,'Master MGSIC list'!B:C,2,FALSE)</f>
        <v>#N/A</v>
      </c>
      <c r="N8974" s="9" t="s">
        <v>2764</v>
      </c>
      <c r="O8974" s="9" t="s">
        <v>2292</v>
      </c>
      <c r="P8974" t="e">
        <v>#N/A</v>
      </c>
      <c r="R8974" t="s">
        <v>4</v>
      </c>
      <c r="S8974" t="s">
        <v>15364</v>
      </c>
      <c r="T8974" t="s">
        <v>2767</v>
      </c>
      <c r="U8974" t="b">
        <v>0</v>
      </c>
      <c r="V8974" t="s">
        <v>16681</v>
      </c>
      <c r="W8974" t="str">
        <f t="shared" si="282"/>
        <v>-</v>
      </c>
      <c r="Z8974" t="s">
        <v>3950</v>
      </c>
    </row>
    <row r="8975" spans="1:26" ht="15" customHeight="1">
      <c r="A8975" s="19" t="s">
        <v>49</v>
      </c>
      <c r="B8975" s="9" t="e">
        <f t="shared" si="281"/>
        <v>#N/A</v>
      </c>
      <c r="C8975" s="19" t="e">
        <f>INDEX('Master MGSIC list'!$1:$1048576,MATCH('Main Sheet'!$L8975,'Master MGSIC list'!$B:$B,0),MATCH('Main Sheet'!C$1,'Master MGSIC list'!$2:$2,0))</f>
        <v>#N/A</v>
      </c>
      <c r="D8975" s="19" t="e">
        <f>INDEX('Master MGSIC list'!$1:$1048576,MATCH('Main Sheet'!$L8975,'Master MGSIC list'!$B:$B,0),MATCH('Main Sheet'!D$1,'Master MGSIC list'!$2:$2,0))</f>
        <v>#N/A</v>
      </c>
      <c r="E8975" s="19" t="e">
        <f>INDEX('Master MGSIC list'!$1:$1048576,MATCH('Main Sheet'!$L8975,'Master MGSIC list'!$B:$B,0),MATCH('Main Sheet'!E$1,'Master MGSIC list'!$2:$2,0))</f>
        <v>#N/A</v>
      </c>
      <c r="F8975" s="19" t="e">
        <f>INDEX('Master MGSIC list'!$1:$1048576,MATCH('Main Sheet'!$L8975,'Master MGSIC list'!$B:$B,0),MATCH('Main Sheet'!F$1,'Master MGSIC list'!$2:$2,0))</f>
        <v>#N/A</v>
      </c>
      <c r="G8975" s="19" t="e">
        <f>INDEX('Master MGSIC list'!$1:$1048576,MATCH('Main Sheet'!$L8975,'Master MGSIC list'!$B:$B,0),MATCH('Main Sheet'!G$1,'Master MGSIC list'!$2:$2,0))</f>
        <v>#N/A</v>
      </c>
      <c r="H8975" s="19" t="s">
        <v>12443</v>
      </c>
      <c r="I8975" s="19" t="s">
        <v>2291</v>
      </c>
      <c r="J8975" s="19" t="s">
        <v>2730</v>
      </c>
      <c r="K8975" s="20" t="s">
        <v>2754</v>
      </c>
      <c r="L8975" s="12" t="e">
        <v>#N/A</v>
      </c>
      <c r="M8975" s="12" t="e">
        <f>VLOOKUP(L8975,'Master MGSIC list'!B:C,2,FALSE)</f>
        <v>#N/A</v>
      </c>
      <c r="N8975" s="19">
        <v>0</v>
      </c>
      <c r="O8975" s="19" t="s">
        <v>2292</v>
      </c>
      <c r="P8975" t="e">
        <v>#N/A</v>
      </c>
      <c r="R8975" t="s">
        <v>4</v>
      </c>
      <c r="S8975" t="s">
        <v>15364</v>
      </c>
      <c r="T8975" t="s">
        <v>2767</v>
      </c>
      <c r="U8975" t="b">
        <v>0</v>
      </c>
      <c r="V8975" t="s">
        <v>16704</v>
      </c>
      <c r="W8975" t="str">
        <f t="shared" si="282"/>
        <v>0</v>
      </c>
      <c r="Z8975" t="s">
        <v>3950</v>
      </c>
    </row>
    <row r="8976" spans="1:26" ht="15" customHeight="1">
      <c r="A8976" s="21" t="s">
        <v>21</v>
      </c>
      <c r="B8976" s="9" t="e">
        <f t="shared" si="281"/>
        <v>#N/A</v>
      </c>
      <c r="C8976" s="21" t="e">
        <f>INDEX('Master MGSIC list'!$1:$1048576,MATCH('Main Sheet'!$L8976,'Master MGSIC list'!$B:$B,0),MATCH('Main Sheet'!C$1,'Master MGSIC list'!$2:$2,0))</f>
        <v>#N/A</v>
      </c>
      <c r="D8976" s="21" t="e">
        <f>INDEX('Master MGSIC list'!$1:$1048576,MATCH('Main Sheet'!$L8976,'Master MGSIC list'!$B:$B,0),MATCH('Main Sheet'!D$1,'Master MGSIC list'!$2:$2,0))</f>
        <v>#N/A</v>
      </c>
      <c r="E8976" s="21" t="e">
        <f>INDEX('Master MGSIC list'!$1:$1048576,MATCH('Main Sheet'!$L8976,'Master MGSIC list'!$B:$B,0),MATCH('Main Sheet'!E$1,'Master MGSIC list'!$2:$2,0))</f>
        <v>#N/A</v>
      </c>
      <c r="F8976" s="21" t="e">
        <f>INDEX('Master MGSIC list'!$1:$1048576,MATCH('Main Sheet'!$L8976,'Master MGSIC list'!$B:$B,0),MATCH('Main Sheet'!F$1,'Master MGSIC list'!$2:$2,0))</f>
        <v>#N/A</v>
      </c>
      <c r="G8976" s="21" t="e">
        <f>INDEX('Master MGSIC list'!$1:$1048576,MATCH('Main Sheet'!$L8976,'Master MGSIC list'!$B:$B,0),MATCH('Main Sheet'!G$1,'Master MGSIC list'!$2:$2,0))</f>
        <v>#N/A</v>
      </c>
      <c r="H8976" s="21" t="s">
        <v>12443</v>
      </c>
      <c r="I8976" s="21" t="s">
        <v>2291</v>
      </c>
      <c r="J8976" s="21" t="s">
        <v>2764</v>
      </c>
      <c r="K8976" s="22" t="s">
        <v>2754</v>
      </c>
      <c r="L8976" s="12" t="e">
        <v>#N/A</v>
      </c>
      <c r="M8976" s="12" t="e">
        <f>VLOOKUP(L8976,'Master MGSIC list'!B:C,2,FALSE)</f>
        <v>#N/A</v>
      </c>
      <c r="N8976" s="21" t="s">
        <v>2764</v>
      </c>
      <c r="O8976" s="21" t="s">
        <v>2292</v>
      </c>
      <c r="P8976" t="e">
        <v>#N/A</v>
      </c>
      <c r="R8976" t="s">
        <v>4</v>
      </c>
      <c r="S8976" t="s">
        <v>15364</v>
      </c>
      <c r="T8976" t="s">
        <v>2767</v>
      </c>
      <c r="U8976" t="b">
        <v>0</v>
      </c>
      <c r="V8976" t="s">
        <v>16685</v>
      </c>
      <c r="W8976" t="str">
        <f t="shared" si="282"/>
        <v>-</v>
      </c>
      <c r="Z8976" t="s">
        <v>3950</v>
      </c>
    </row>
    <row r="8977" spans="1:26" ht="15" customHeight="1">
      <c r="A8977" s="23" t="s">
        <v>2771</v>
      </c>
      <c r="B8977" s="9" t="e">
        <f t="shared" si="281"/>
        <v>#N/A</v>
      </c>
      <c r="C8977" s="23" t="e">
        <f>INDEX('Master MGSIC list'!$1:$1048576,MATCH('Main Sheet'!$L8977,'Master MGSIC list'!$B:$B,0),MATCH('Main Sheet'!C$1,'Master MGSIC list'!$2:$2,0))</f>
        <v>#N/A</v>
      </c>
      <c r="D8977" s="23" t="e">
        <f>INDEX('Master MGSIC list'!$1:$1048576,MATCH('Main Sheet'!$L8977,'Master MGSIC list'!$B:$B,0),MATCH('Main Sheet'!D$1,'Master MGSIC list'!$2:$2,0))</f>
        <v>#N/A</v>
      </c>
      <c r="E8977" s="23" t="e">
        <f>INDEX('Master MGSIC list'!$1:$1048576,MATCH('Main Sheet'!$L8977,'Master MGSIC list'!$B:$B,0),MATCH('Main Sheet'!E$1,'Master MGSIC list'!$2:$2,0))</f>
        <v>#N/A</v>
      </c>
      <c r="F8977" s="23" t="e">
        <f>INDEX('Master MGSIC list'!$1:$1048576,MATCH('Main Sheet'!$L8977,'Master MGSIC list'!$B:$B,0),MATCH('Main Sheet'!F$1,'Master MGSIC list'!$2:$2,0))</f>
        <v>#N/A</v>
      </c>
      <c r="G8977" s="23" t="e">
        <f>INDEX('Master MGSIC list'!$1:$1048576,MATCH('Main Sheet'!$L8977,'Master MGSIC list'!$B:$B,0),MATCH('Main Sheet'!G$1,'Master MGSIC list'!$2:$2,0))</f>
        <v>#N/A</v>
      </c>
      <c r="H8977" s="23" t="s">
        <v>12443</v>
      </c>
      <c r="I8977" s="23" t="s">
        <v>2291</v>
      </c>
      <c r="J8977" s="23" t="s">
        <v>2764</v>
      </c>
      <c r="K8977" s="24" t="s">
        <v>2754</v>
      </c>
      <c r="L8977" s="12" t="e">
        <v>#N/A</v>
      </c>
      <c r="M8977" s="12" t="e">
        <f>VLOOKUP(L8977,'Master MGSIC list'!B:C,2,FALSE)</f>
        <v>#N/A</v>
      </c>
      <c r="N8977" s="23" t="s">
        <v>2764</v>
      </c>
      <c r="O8977" s="23" t="s">
        <v>2292</v>
      </c>
      <c r="P8977" t="e">
        <v>#N/A</v>
      </c>
      <c r="R8977" t="s">
        <v>4</v>
      </c>
      <c r="S8977" t="s">
        <v>15364</v>
      </c>
      <c r="T8977" t="s">
        <v>2767</v>
      </c>
      <c r="U8977" t="b">
        <v>0</v>
      </c>
      <c r="V8977" t="s">
        <v>16692</v>
      </c>
      <c r="W8977" t="str">
        <f t="shared" si="282"/>
        <v>-</v>
      </c>
      <c r="Z8977" t="s">
        <v>3950</v>
      </c>
    </row>
    <row r="8978" spans="1:26" ht="15" customHeight="1">
      <c r="A8978" s="8" t="s">
        <v>2746</v>
      </c>
      <c r="B8978" s="9" t="e">
        <f t="shared" si="281"/>
        <v>#N/A</v>
      </c>
      <c r="C8978" s="8" t="e">
        <f>INDEX('Master MGSIC list'!$1:$1048576,MATCH('Main Sheet'!$L8978,'Master MGSIC list'!$B:$B,0),MATCH('Main Sheet'!C$1,'Master MGSIC list'!$2:$2,0))</f>
        <v>#N/A</v>
      </c>
      <c r="D8978" s="8" t="e">
        <f>INDEX('Master MGSIC list'!$1:$1048576,MATCH('Main Sheet'!$L8978,'Master MGSIC list'!$B:$B,0),MATCH('Main Sheet'!D$1,'Master MGSIC list'!$2:$2,0))</f>
        <v>#N/A</v>
      </c>
      <c r="E8978" s="8" t="e">
        <f>INDEX('Master MGSIC list'!$1:$1048576,MATCH('Main Sheet'!$L8978,'Master MGSIC list'!$B:$B,0),MATCH('Main Sheet'!E$1,'Master MGSIC list'!$2:$2,0))</f>
        <v>#N/A</v>
      </c>
      <c r="F8978" s="8" t="e">
        <f>INDEX('Master MGSIC list'!$1:$1048576,MATCH('Main Sheet'!$L8978,'Master MGSIC list'!$B:$B,0),MATCH('Main Sheet'!F$1,'Master MGSIC list'!$2:$2,0))</f>
        <v>#N/A</v>
      </c>
      <c r="G8978" s="8" t="e">
        <f>INDEX('Master MGSIC list'!$1:$1048576,MATCH('Main Sheet'!$L8978,'Master MGSIC list'!$B:$B,0),MATCH('Main Sheet'!G$1,'Master MGSIC list'!$2:$2,0))</f>
        <v>#N/A</v>
      </c>
      <c r="H8978" s="8" t="s">
        <v>12515</v>
      </c>
      <c r="I8978" s="8" t="s">
        <v>2303</v>
      </c>
      <c r="J8978" s="8" t="s">
        <v>2764</v>
      </c>
      <c r="K8978" s="10"/>
      <c r="L8978" s="12" t="e">
        <v>#N/A</v>
      </c>
      <c r="M8978" s="12" t="e">
        <f>VLOOKUP(L8978,'Master MGSIC list'!B:C,2,FALSE)</f>
        <v>#N/A</v>
      </c>
      <c r="N8978" s="8" t="s">
        <v>2764</v>
      </c>
      <c r="O8978" s="8" t="s">
        <v>2304</v>
      </c>
      <c r="P8978" t="e">
        <v>#N/A</v>
      </c>
      <c r="R8978" t="s">
        <v>4</v>
      </c>
      <c r="S8978" t="s">
        <v>15364</v>
      </c>
      <c r="T8978" t="s">
        <v>2767</v>
      </c>
      <c r="U8978" t="b">
        <v>0</v>
      </c>
      <c r="V8978" t="s">
        <v>16691</v>
      </c>
      <c r="W8978" t="str">
        <f t="shared" si="282"/>
        <v>-</v>
      </c>
      <c r="Z8978" t="s">
        <v>3950</v>
      </c>
    </row>
    <row r="8979" spans="1:26" ht="15" customHeight="1">
      <c r="A8979" s="13" t="s">
        <v>34</v>
      </c>
      <c r="B8979" s="13" t="e">
        <f t="shared" si="281"/>
        <v>#N/A</v>
      </c>
      <c r="C8979" s="13" t="e">
        <f>INDEX('Master MGSIC list'!$1:$1048576,MATCH('Main Sheet'!$L8979,'Master MGSIC list'!$B:$B,0),MATCH('Main Sheet'!C$1,'Master MGSIC list'!$2:$2,0))</f>
        <v>#N/A</v>
      </c>
      <c r="D8979" s="13" t="e">
        <f>INDEX('Master MGSIC list'!$1:$1048576,MATCH('Main Sheet'!$L8979,'Master MGSIC list'!$B:$B,0),MATCH('Main Sheet'!D$1,'Master MGSIC list'!$2:$2,0))</f>
        <v>#N/A</v>
      </c>
      <c r="E8979" s="13" t="e">
        <f>INDEX('Master MGSIC list'!$1:$1048576,MATCH('Main Sheet'!$L8979,'Master MGSIC list'!$B:$B,0),MATCH('Main Sheet'!E$1,'Master MGSIC list'!$2:$2,0))</f>
        <v>#N/A</v>
      </c>
      <c r="F8979" s="13" t="e">
        <f>INDEX('Master MGSIC list'!$1:$1048576,MATCH('Main Sheet'!$L8979,'Master MGSIC list'!$B:$B,0),MATCH('Main Sheet'!F$1,'Master MGSIC list'!$2:$2,0))</f>
        <v>#N/A</v>
      </c>
      <c r="G8979" s="13" t="e">
        <f>INDEX('Master MGSIC list'!$1:$1048576,MATCH('Main Sheet'!$L8979,'Master MGSIC list'!$B:$B,0),MATCH('Main Sheet'!G$1,'Master MGSIC list'!$2:$2,0))</f>
        <v>#N/A</v>
      </c>
      <c r="H8979" s="13" t="s">
        <v>12515</v>
      </c>
      <c r="I8979" s="65" t="s">
        <v>2303</v>
      </c>
      <c r="J8979" s="65" t="s">
        <v>2764</v>
      </c>
      <c r="K8979" s="15"/>
      <c r="L8979" s="12" t="e">
        <v>#N/A</v>
      </c>
      <c r="M8979" s="12" t="e">
        <f>VLOOKUP(L8979,'Master MGSIC list'!B:C,2,FALSE)</f>
        <v>#N/A</v>
      </c>
      <c r="N8979" s="13"/>
      <c r="O8979" s="13" t="s">
        <v>2304</v>
      </c>
      <c r="P8979" s="13" t="e">
        <v>#N/A</v>
      </c>
      <c r="R8979" t="s">
        <v>4</v>
      </c>
      <c r="S8979" t="s">
        <v>15364</v>
      </c>
      <c r="T8979" t="s">
        <v>2767</v>
      </c>
      <c r="U8979" t="b">
        <v>0</v>
      </c>
      <c r="V8979" t="s">
        <v>16688</v>
      </c>
      <c r="W8979" t="str">
        <f t="shared" si="282"/>
        <v>-</v>
      </c>
      <c r="Z8979" t="s">
        <v>3950</v>
      </c>
    </row>
    <row r="8980" spans="1:26" ht="15" customHeight="1">
      <c r="A8980" s="9" t="s">
        <v>2766</v>
      </c>
      <c r="B8980" s="9" t="e">
        <f t="shared" si="281"/>
        <v>#N/A</v>
      </c>
      <c r="C8980" s="9" t="e">
        <f>INDEX('Master MGSIC list'!$1:$1048576,MATCH('Main Sheet'!$L8980,'Master MGSIC list'!$B:$B,0),MATCH('Main Sheet'!C$1,'Master MGSIC list'!$2:$2,0))</f>
        <v>#N/A</v>
      </c>
      <c r="D8980" s="9" t="e">
        <f>INDEX('Master MGSIC list'!$1:$1048576,MATCH('Main Sheet'!$L8980,'Master MGSIC list'!$B:$B,0),MATCH('Main Sheet'!D$1,'Master MGSIC list'!$2:$2,0))</f>
        <v>#N/A</v>
      </c>
      <c r="E8980" s="9" t="e">
        <f>INDEX('Master MGSIC list'!$1:$1048576,MATCH('Main Sheet'!$L8980,'Master MGSIC list'!$B:$B,0),MATCH('Main Sheet'!E$1,'Master MGSIC list'!$2:$2,0))</f>
        <v>#N/A</v>
      </c>
      <c r="F8980" s="9" t="e">
        <f>INDEX('Master MGSIC list'!$1:$1048576,MATCH('Main Sheet'!$L8980,'Master MGSIC list'!$B:$B,0),MATCH('Main Sheet'!F$1,'Master MGSIC list'!$2:$2,0))</f>
        <v>#N/A</v>
      </c>
      <c r="G8980" s="9" t="e">
        <f>INDEX('Master MGSIC list'!$1:$1048576,MATCH('Main Sheet'!$L8980,'Master MGSIC list'!$B:$B,0),MATCH('Main Sheet'!G$1,'Master MGSIC list'!$2:$2,0))</f>
        <v>#N/A</v>
      </c>
      <c r="H8980" s="9" t="s">
        <v>12515</v>
      </c>
      <c r="I8980" s="66" t="s">
        <v>2303</v>
      </c>
      <c r="J8980" s="66" t="s">
        <v>2764</v>
      </c>
      <c r="K8980" s="16"/>
      <c r="L8980" s="12" t="e">
        <v>#N/A</v>
      </c>
      <c r="M8980" s="12" t="e">
        <f>VLOOKUP(L8980,'Master MGSIC list'!B:C,2,FALSE)</f>
        <v>#N/A</v>
      </c>
      <c r="N8980" s="9"/>
      <c r="O8980" s="13" t="s">
        <v>2304</v>
      </c>
      <c r="P8980" t="e">
        <v>#N/A</v>
      </c>
      <c r="R8980" t="s">
        <v>4</v>
      </c>
      <c r="S8980" t="s">
        <v>15364</v>
      </c>
      <c r="T8980" t="s">
        <v>2767</v>
      </c>
      <c r="U8980" t="b">
        <v>0</v>
      </c>
      <c r="V8980" t="s">
        <v>16681</v>
      </c>
      <c r="W8980" t="str">
        <f t="shared" si="282"/>
        <v>-</v>
      </c>
      <c r="Z8980" t="s">
        <v>3950</v>
      </c>
    </row>
    <row r="8981" spans="1:26" ht="15" customHeight="1">
      <c r="A8981" s="19" t="s">
        <v>49</v>
      </c>
      <c r="B8981" s="19" t="e">
        <f t="shared" si="281"/>
        <v>#N/A</v>
      </c>
      <c r="C8981" s="19" t="e">
        <f>INDEX('Master MGSIC list'!$1:$1048576,MATCH('Main Sheet'!$L8981,'Master MGSIC list'!$B:$B,0),MATCH('Main Sheet'!C$1,'Master MGSIC list'!$2:$2,0))</f>
        <v>#N/A</v>
      </c>
      <c r="D8981" s="19" t="e">
        <f>INDEX('Master MGSIC list'!$1:$1048576,MATCH('Main Sheet'!$L8981,'Master MGSIC list'!$B:$B,0),MATCH('Main Sheet'!D$1,'Master MGSIC list'!$2:$2,0))</f>
        <v>#N/A</v>
      </c>
      <c r="E8981" s="19" t="e">
        <f>INDEX('Master MGSIC list'!$1:$1048576,MATCH('Main Sheet'!$L8981,'Master MGSIC list'!$B:$B,0),MATCH('Main Sheet'!E$1,'Master MGSIC list'!$2:$2,0))</f>
        <v>#N/A</v>
      </c>
      <c r="F8981" s="19" t="e">
        <f>INDEX('Master MGSIC list'!$1:$1048576,MATCH('Main Sheet'!$L8981,'Master MGSIC list'!$B:$B,0),MATCH('Main Sheet'!F$1,'Master MGSIC list'!$2:$2,0))</f>
        <v>#N/A</v>
      </c>
      <c r="G8981" s="19" t="e">
        <f>INDEX('Master MGSIC list'!$1:$1048576,MATCH('Main Sheet'!$L8981,'Master MGSIC list'!$B:$B,0),MATCH('Main Sheet'!G$1,'Master MGSIC list'!$2:$2,0))</f>
        <v>#N/A</v>
      </c>
      <c r="H8981" s="19" t="s">
        <v>12515</v>
      </c>
      <c r="I8981" s="63" t="s">
        <v>2303</v>
      </c>
      <c r="J8981" s="64">
        <v>0</v>
      </c>
      <c r="K8981" s="20"/>
      <c r="L8981" s="12" t="e">
        <v>#N/A</v>
      </c>
      <c r="M8981" s="12" t="e">
        <f>VLOOKUP(L8981,'Master MGSIC list'!B:C,2,FALSE)</f>
        <v>#N/A</v>
      </c>
      <c r="N8981" s="19"/>
      <c r="O8981" s="13" t="s">
        <v>2304</v>
      </c>
      <c r="P8981" s="19" t="e">
        <v>#N/A</v>
      </c>
      <c r="R8981" t="s">
        <v>4</v>
      </c>
      <c r="S8981" t="s">
        <v>15364</v>
      </c>
      <c r="T8981" t="s">
        <v>2767</v>
      </c>
      <c r="U8981" t="b">
        <v>0</v>
      </c>
      <c r="V8981" t="s">
        <v>16704</v>
      </c>
      <c r="W8981">
        <f t="shared" si="282"/>
        <v>0</v>
      </c>
      <c r="Z8981" t="s">
        <v>3950</v>
      </c>
    </row>
    <row r="8982" spans="1:26" ht="15" customHeight="1">
      <c r="A8982" s="21" t="s">
        <v>21</v>
      </c>
      <c r="B8982" s="9" t="e">
        <f t="shared" si="281"/>
        <v>#N/A</v>
      </c>
      <c r="C8982" s="21" t="e">
        <f>INDEX('Master MGSIC list'!$1:$1048576,MATCH('Main Sheet'!$L8982,'Master MGSIC list'!$B:$B,0),MATCH('Main Sheet'!C$1,'Master MGSIC list'!$2:$2,0))</f>
        <v>#N/A</v>
      </c>
      <c r="D8982" s="21" t="e">
        <f>INDEX('Master MGSIC list'!$1:$1048576,MATCH('Main Sheet'!$L8982,'Master MGSIC list'!$B:$B,0),MATCH('Main Sheet'!D$1,'Master MGSIC list'!$2:$2,0))</f>
        <v>#N/A</v>
      </c>
      <c r="E8982" s="21" t="e">
        <f>INDEX('Master MGSIC list'!$1:$1048576,MATCH('Main Sheet'!$L8982,'Master MGSIC list'!$B:$B,0),MATCH('Main Sheet'!E$1,'Master MGSIC list'!$2:$2,0))</f>
        <v>#N/A</v>
      </c>
      <c r="F8982" s="21" t="e">
        <f>INDEX('Master MGSIC list'!$1:$1048576,MATCH('Main Sheet'!$L8982,'Master MGSIC list'!$B:$B,0),MATCH('Main Sheet'!F$1,'Master MGSIC list'!$2:$2,0))</f>
        <v>#N/A</v>
      </c>
      <c r="G8982" s="21" t="e">
        <f>INDEX('Master MGSIC list'!$1:$1048576,MATCH('Main Sheet'!$L8982,'Master MGSIC list'!$B:$B,0),MATCH('Main Sheet'!G$1,'Master MGSIC list'!$2:$2,0))</f>
        <v>#N/A</v>
      </c>
      <c r="H8982" s="21" t="s">
        <v>12515</v>
      </c>
      <c r="I8982" s="21" t="s">
        <v>2303</v>
      </c>
      <c r="J8982" s="21" t="s">
        <v>2764</v>
      </c>
      <c r="K8982" s="22"/>
      <c r="L8982" s="12" t="e">
        <v>#N/A</v>
      </c>
      <c r="M8982" s="12" t="e">
        <f>VLOOKUP(L8982,'Master MGSIC list'!B:C,2,FALSE)</f>
        <v>#N/A</v>
      </c>
      <c r="N8982" s="21" t="s">
        <v>2764</v>
      </c>
      <c r="O8982" s="21" t="s">
        <v>2304</v>
      </c>
      <c r="P8982" t="e">
        <v>#N/A</v>
      </c>
      <c r="R8982" t="s">
        <v>4</v>
      </c>
      <c r="S8982" t="s">
        <v>15364</v>
      </c>
      <c r="T8982" t="s">
        <v>2767</v>
      </c>
      <c r="U8982" t="b">
        <v>0</v>
      </c>
      <c r="V8982" t="s">
        <v>16685</v>
      </c>
      <c r="W8982" t="str">
        <f t="shared" si="282"/>
        <v>-</v>
      </c>
      <c r="Z8982" t="s">
        <v>3950</v>
      </c>
    </row>
    <row r="8983" spans="1:26" ht="15" customHeight="1">
      <c r="A8983" s="23" t="s">
        <v>2771</v>
      </c>
      <c r="B8983" s="9" t="e">
        <f t="shared" si="281"/>
        <v>#N/A</v>
      </c>
      <c r="C8983" s="23" t="e">
        <f>INDEX('Master MGSIC list'!$1:$1048576,MATCH('Main Sheet'!$L8983,'Master MGSIC list'!$B:$B,0),MATCH('Main Sheet'!C$1,'Master MGSIC list'!$2:$2,0))</f>
        <v>#N/A</v>
      </c>
      <c r="D8983" s="23" t="e">
        <f>INDEX('Master MGSIC list'!$1:$1048576,MATCH('Main Sheet'!$L8983,'Master MGSIC list'!$B:$B,0),MATCH('Main Sheet'!D$1,'Master MGSIC list'!$2:$2,0))</f>
        <v>#N/A</v>
      </c>
      <c r="E8983" s="23" t="e">
        <f>INDEX('Master MGSIC list'!$1:$1048576,MATCH('Main Sheet'!$L8983,'Master MGSIC list'!$B:$B,0),MATCH('Main Sheet'!E$1,'Master MGSIC list'!$2:$2,0))</f>
        <v>#N/A</v>
      </c>
      <c r="F8983" s="23" t="e">
        <f>INDEX('Master MGSIC list'!$1:$1048576,MATCH('Main Sheet'!$L8983,'Master MGSIC list'!$B:$B,0),MATCH('Main Sheet'!F$1,'Master MGSIC list'!$2:$2,0))</f>
        <v>#N/A</v>
      </c>
      <c r="G8983" s="23" t="e">
        <f>INDEX('Master MGSIC list'!$1:$1048576,MATCH('Main Sheet'!$L8983,'Master MGSIC list'!$B:$B,0),MATCH('Main Sheet'!G$1,'Master MGSIC list'!$2:$2,0))</f>
        <v>#N/A</v>
      </c>
      <c r="H8983" s="23" t="s">
        <v>12515</v>
      </c>
      <c r="I8983" s="23" t="s">
        <v>2303</v>
      </c>
      <c r="J8983" s="23" t="s">
        <v>2764</v>
      </c>
      <c r="K8983" s="24"/>
      <c r="L8983" s="12" t="e">
        <v>#N/A</v>
      </c>
      <c r="M8983" s="12" t="e">
        <f>VLOOKUP(L8983,'Master MGSIC list'!B:C,2,FALSE)</f>
        <v>#N/A</v>
      </c>
      <c r="N8983" s="23" t="s">
        <v>2764</v>
      </c>
      <c r="O8983" s="23" t="s">
        <v>2304</v>
      </c>
      <c r="P8983" t="e">
        <v>#N/A</v>
      </c>
      <c r="R8983" t="s">
        <v>4</v>
      </c>
      <c r="S8983" t="s">
        <v>15364</v>
      </c>
      <c r="T8983" t="s">
        <v>2767</v>
      </c>
      <c r="U8983" t="b">
        <v>0</v>
      </c>
      <c r="V8983" t="s">
        <v>16692</v>
      </c>
      <c r="W8983" t="str">
        <f t="shared" si="282"/>
        <v>-</v>
      </c>
      <c r="Z8983" t="s">
        <v>3950</v>
      </c>
    </row>
    <row r="8984" spans="1:26" ht="15" customHeight="1">
      <c r="A8984" s="8" t="s">
        <v>2746</v>
      </c>
      <c r="B8984" s="9" t="e">
        <f t="shared" si="281"/>
        <v>#N/A</v>
      </c>
      <c r="C8984" s="8" t="e">
        <f>INDEX('Master MGSIC list'!$1:$1048576,MATCH('Main Sheet'!$L8984,'Master MGSIC list'!$B:$B,0),MATCH('Main Sheet'!C$1,'Master MGSIC list'!$2:$2,0))</f>
        <v>#N/A</v>
      </c>
      <c r="D8984" s="8" t="e">
        <f>INDEX('Master MGSIC list'!$1:$1048576,MATCH('Main Sheet'!$L8984,'Master MGSIC list'!$B:$B,0),MATCH('Main Sheet'!D$1,'Master MGSIC list'!$2:$2,0))</f>
        <v>#N/A</v>
      </c>
      <c r="E8984" s="8" t="e">
        <f>INDEX('Master MGSIC list'!$1:$1048576,MATCH('Main Sheet'!$L8984,'Master MGSIC list'!$B:$B,0),MATCH('Main Sheet'!E$1,'Master MGSIC list'!$2:$2,0))</f>
        <v>#N/A</v>
      </c>
      <c r="F8984" s="8" t="e">
        <f>INDEX('Master MGSIC list'!$1:$1048576,MATCH('Main Sheet'!$L8984,'Master MGSIC list'!$B:$B,0),MATCH('Main Sheet'!F$1,'Master MGSIC list'!$2:$2,0))</f>
        <v>#N/A</v>
      </c>
      <c r="G8984" s="8" t="e">
        <f>INDEX('Master MGSIC list'!$1:$1048576,MATCH('Main Sheet'!$L8984,'Master MGSIC list'!$B:$B,0),MATCH('Main Sheet'!G$1,'Master MGSIC list'!$2:$2,0))</f>
        <v>#N/A</v>
      </c>
      <c r="H8984" s="8" t="s">
        <v>7960</v>
      </c>
      <c r="I8984" s="8" t="s">
        <v>1766</v>
      </c>
      <c r="J8984" s="8" t="s">
        <v>2764</v>
      </c>
      <c r="K8984" s="10"/>
      <c r="L8984" s="12" t="e">
        <v>#N/A</v>
      </c>
      <c r="M8984" s="12" t="e">
        <f>VLOOKUP(L8984,'Master MGSIC list'!B:C,2,FALSE)</f>
        <v>#N/A</v>
      </c>
      <c r="N8984" s="8" t="s">
        <v>2764</v>
      </c>
      <c r="O8984" s="8" t="s">
        <v>1767</v>
      </c>
      <c r="P8984" t="e">
        <v>#N/A</v>
      </c>
      <c r="R8984" t="s">
        <v>4</v>
      </c>
      <c r="S8984" t="s">
        <v>15579</v>
      </c>
      <c r="T8984" t="s">
        <v>2767</v>
      </c>
      <c r="U8984" t="b">
        <v>0</v>
      </c>
      <c r="V8984" t="s">
        <v>16691</v>
      </c>
      <c r="W8984" t="str">
        <f t="shared" si="282"/>
        <v>-</v>
      </c>
      <c r="Z8984" t="s">
        <v>3950</v>
      </c>
    </row>
    <row r="8985" spans="1:26" ht="15" customHeight="1">
      <c r="A8985" s="9" t="s">
        <v>2766</v>
      </c>
      <c r="B8985" s="9" t="e">
        <f t="shared" si="281"/>
        <v>#N/A</v>
      </c>
      <c r="C8985" s="9" t="e">
        <f>INDEX('Master MGSIC list'!$1:$1048576,MATCH('Main Sheet'!$L8985,'Master MGSIC list'!$B:$B,0),MATCH('Main Sheet'!C$1,'Master MGSIC list'!$2:$2,0))</f>
        <v>#N/A</v>
      </c>
      <c r="D8985" s="9" t="e">
        <f>INDEX('Master MGSIC list'!$1:$1048576,MATCH('Main Sheet'!$L8985,'Master MGSIC list'!$B:$B,0),MATCH('Main Sheet'!D$1,'Master MGSIC list'!$2:$2,0))</f>
        <v>#N/A</v>
      </c>
      <c r="E8985" s="9" t="e">
        <f>INDEX('Master MGSIC list'!$1:$1048576,MATCH('Main Sheet'!$L8985,'Master MGSIC list'!$B:$B,0),MATCH('Main Sheet'!E$1,'Master MGSIC list'!$2:$2,0))</f>
        <v>#N/A</v>
      </c>
      <c r="F8985" s="9" t="e">
        <f>INDEX('Master MGSIC list'!$1:$1048576,MATCH('Main Sheet'!$L8985,'Master MGSIC list'!$B:$B,0),MATCH('Main Sheet'!F$1,'Master MGSIC list'!$2:$2,0))</f>
        <v>#N/A</v>
      </c>
      <c r="G8985" s="9" t="e">
        <f>INDEX('Master MGSIC list'!$1:$1048576,MATCH('Main Sheet'!$L8985,'Master MGSIC list'!$B:$B,0),MATCH('Main Sheet'!G$1,'Master MGSIC list'!$2:$2,0))</f>
        <v>#N/A</v>
      </c>
      <c r="H8985" s="9" t="s">
        <v>7960</v>
      </c>
      <c r="I8985" s="9" t="s">
        <v>1766</v>
      </c>
      <c r="J8985" s="9" t="s">
        <v>2764</v>
      </c>
      <c r="K8985" s="16"/>
      <c r="L8985" s="12" t="e">
        <v>#N/A</v>
      </c>
      <c r="M8985" s="12" t="e">
        <f>VLOOKUP(L8985,'Master MGSIC list'!B:C,2,FALSE)</f>
        <v>#N/A</v>
      </c>
      <c r="N8985" s="9" t="s">
        <v>2764</v>
      </c>
      <c r="O8985" s="9" t="s">
        <v>1767</v>
      </c>
      <c r="P8985" t="e">
        <v>#N/A</v>
      </c>
      <c r="R8985" t="s">
        <v>4</v>
      </c>
      <c r="S8985" t="s">
        <v>15579</v>
      </c>
      <c r="T8985" t="s">
        <v>2767</v>
      </c>
      <c r="U8985" t="b">
        <v>0</v>
      </c>
      <c r="V8985" t="s">
        <v>16681</v>
      </c>
      <c r="W8985" t="str">
        <f t="shared" si="282"/>
        <v>-</v>
      </c>
      <c r="Z8985" t="s">
        <v>3950</v>
      </c>
    </row>
    <row r="8986" spans="1:26" ht="15" customHeight="1">
      <c r="A8986" s="19" t="s">
        <v>49</v>
      </c>
      <c r="B8986" s="9" t="e">
        <f t="shared" si="281"/>
        <v>#N/A</v>
      </c>
      <c r="C8986" s="19" t="e">
        <f>INDEX('Master MGSIC list'!$1:$1048576,MATCH('Main Sheet'!$L8986,'Master MGSIC list'!$B:$B,0),MATCH('Main Sheet'!C$1,'Master MGSIC list'!$2:$2,0))</f>
        <v>#N/A</v>
      </c>
      <c r="D8986" s="19" t="e">
        <f>INDEX('Master MGSIC list'!$1:$1048576,MATCH('Main Sheet'!$L8986,'Master MGSIC list'!$B:$B,0),MATCH('Main Sheet'!D$1,'Master MGSIC list'!$2:$2,0))</f>
        <v>#N/A</v>
      </c>
      <c r="E8986" s="19" t="e">
        <f>INDEX('Master MGSIC list'!$1:$1048576,MATCH('Main Sheet'!$L8986,'Master MGSIC list'!$B:$B,0),MATCH('Main Sheet'!E$1,'Master MGSIC list'!$2:$2,0))</f>
        <v>#N/A</v>
      </c>
      <c r="F8986" s="19" t="e">
        <f>INDEX('Master MGSIC list'!$1:$1048576,MATCH('Main Sheet'!$L8986,'Master MGSIC list'!$B:$B,0),MATCH('Main Sheet'!F$1,'Master MGSIC list'!$2:$2,0))</f>
        <v>#N/A</v>
      </c>
      <c r="G8986" s="19" t="e">
        <f>INDEX('Master MGSIC list'!$1:$1048576,MATCH('Main Sheet'!$L8986,'Master MGSIC list'!$B:$B,0),MATCH('Main Sheet'!G$1,'Master MGSIC list'!$2:$2,0))</f>
        <v>#N/A</v>
      </c>
      <c r="H8986" s="19" t="s">
        <v>7960</v>
      </c>
      <c r="I8986" s="19" t="s">
        <v>1766</v>
      </c>
      <c r="J8986" s="19" t="s">
        <v>2764</v>
      </c>
      <c r="K8986" s="20"/>
      <c r="L8986" s="12" t="e">
        <v>#N/A</v>
      </c>
      <c r="M8986" s="12" t="e">
        <f>VLOOKUP(L8986,'Master MGSIC list'!B:C,2,FALSE)</f>
        <v>#N/A</v>
      </c>
      <c r="N8986" s="19" t="s">
        <v>2764</v>
      </c>
      <c r="O8986" s="19" t="s">
        <v>1767</v>
      </c>
      <c r="P8986" t="e">
        <v>#N/A</v>
      </c>
      <c r="R8986" t="s">
        <v>4</v>
      </c>
      <c r="S8986" t="s">
        <v>15579</v>
      </c>
      <c r="T8986" t="s">
        <v>2767</v>
      </c>
      <c r="U8986" t="b">
        <v>0</v>
      </c>
      <c r="V8986" t="s">
        <v>16704</v>
      </c>
      <c r="W8986" t="str">
        <f t="shared" si="282"/>
        <v>-</v>
      </c>
      <c r="Z8986" t="s">
        <v>3950</v>
      </c>
    </row>
    <row r="8987" spans="1:26" ht="15" customHeight="1">
      <c r="A8987" s="21" t="s">
        <v>21</v>
      </c>
      <c r="B8987" s="9" t="e">
        <f t="shared" si="281"/>
        <v>#N/A</v>
      </c>
      <c r="C8987" s="21" t="e">
        <f>INDEX('Master MGSIC list'!$1:$1048576,MATCH('Main Sheet'!$L8987,'Master MGSIC list'!$B:$B,0),MATCH('Main Sheet'!C$1,'Master MGSIC list'!$2:$2,0))</f>
        <v>#N/A</v>
      </c>
      <c r="D8987" s="21" t="e">
        <f>INDEX('Master MGSIC list'!$1:$1048576,MATCH('Main Sheet'!$L8987,'Master MGSIC list'!$B:$B,0),MATCH('Main Sheet'!D$1,'Master MGSIC list'!$2:$2,0))</f>
        <v>#N/A</v>
      </c>
      <c r="E8987" s="21" t="e">
        <f>INDEX('Master MGSIC list'!$1:$1048576,MATCH('Main Sheet'!$L8987,'Master MGSIC list'!$B:$B,0),MATCH('Main Sheet'!E$1,'Master MGSIC list'!$2:$2,0))</f>
        <v>#N/A</v>
      </c>
      <c r="F8987" s="21" t="e">
        <f>INDEX('Master MGSIC list'!$1:$1048576,MATCH('Main Sheet'!$L8987,'Master MGSIC list'!$B:$B,0),MATCH('Main Sheet'!F$1,'Master MGSIC list'!$2:$2,0))</f>
        <v>#N/A</v>
      </c>
      <c r="G8987" s="21" t="e">
        <f>INDEX('Master MGSIC list'!$1:$1048576,MATCH('Main Sheet'!$L8987,'Master MGSIC list'!$B:$B,0),MATCH('Main Sheet'!G$1,'Master MGSIC list'!$2:$2,0))</f>
        <v>#N/A</v>
      </c>
      <c r="H8987" s="21" t="s">
        <v>7960</v>
      </c>
      <c r="I8987" s="21" t="s">
        <v>1766</v>
      </c>
      <c r="J8987" s="21" t="s">
        <v>2764</v>
      </c>
      <c r="K8987" s="22"/>
      <c r="L8987" s="12" t="e">
        <v>#N/A</v>
      </c>
      <c r="M8987" s="12" t="e">
        <f>VLOOKUP(L8987,'Master MGSIC list'!B:C,2,FALSE)</f>
        <v>#N/A</v>
      </c>
      <c r="N8987" s="21" t="s">
        <v>2764</v>
      </c>
      <c r="O8987" s="21" t="s">
        <v>1767</v>
      </c>
      <c r="P8987" t="e">
        <v>#N/A</v>
      </c>
      <c r="R8987" t="s">
        <v>4</v>
      </c>
      <c r="S8987" t="s">
        <v>15579</v>
      </c>
      <c r="T8987" t="s">
        <v>2767</v>
      </c>
      <c r="U8987" t="b">
        <v>0</v>
      </c>
      <c r="V8987" t="s">
        <v>16685</v>
      </c>
      <c r="W8987" t="str">
        <f t="shared" si="282"/>
        <v>-</v>
      </c>
      <c r="Z8987" t="s">
        <v>3950</v>
      </c>
    </row>
    <row r="8988" spans="1:26" ht="15" customHeight="1">
      <c r="A8988" s="23" t="s">
        <v>2771</v>
      </c>
      <c r="B8988" s="9" t="e">
        <f t="shared" si="281"/>
        <v>#N/A</v>
      </c>
      <c r="C8988" s="23" t="e">
        <f>INDEX('Master MGSIC list'!$1:$1048576,MATCH('Main Sheet'!$L8988,'Master MGSIC list'!$B:$B,0),MATCH('Main Sheet'!C$1,'Master MGSIC list'!$2:$2,0))</f>
        <v>#N/A</v>
      </c>
      <c r="D8988" s="23" t="e">
        <f>INDEX('Master MGSIC list'!$1:$1048576,MATCH('Main Sheet'!$L8988,'Master MGSIC list'!$B:$B,0),MATCH('Main Sheet'!D$1,'Master MGSIC list'!$2:$2,0))</f>
        <v>#N/A</v>
      </c>
      <c r="E8988" s="23" t="e">
        <f>INDEX('Master MGSIC list'!$1:$1048576,MATCH('Main Sheet'!$L8988,'Master MGSIC list'!$B:$B,0),MATCH('Main Sheet'!E$1,'Master MGSIC list'!$2:$2,0))</f>
        <v>#N/A</v>
      </c>
      <c r="F8988" s="23" t="e">
        <f>INDEX('Master MGSIC list'!$1:$1048576,MATCH('Main Sheet'!$L8988,'Master MGSIC list'!$B:$B,0),MATCH('Main Sheet'!F$1,'Master MGSIC list'!$2:$2,0))</f>
        <v>#N/A</v>
      </c>
      <c r="G8988" s="23" t="e">
        <f>INDEX('Master MGSIC list'!$1:$1048576,MATCH('Main Sheet'!$L8988,'Master MGSIC list'!$B:$B,0),MATCH('Main Sheet'!G$1,'Master MGSIC list'!$2:$2,0))</f>
        <v>#N/A</v>
      </c>
      <c r="H8988" s="23" t="s">
        <v>7960</v>
      </c>
      <c r="I8988" s="23" t="s">
        <v>1766</v>
      </c>
      <c r="J8988" s="23" t="s">
        <v>2764</v>
      </c>
      <c r="K8988" s="24"/>
      <c r="L8988" s="12" t="e">
        <v>#N/A</v>
      </c>
      <c r="M8988" s="12" t="e">
        <f>VLOOKUP(L8988,'Master MGSIC list'!B:C,2,FALSE)</f>
        <v>#N/A</v>
      </c>
      <c r="N8988" s="23" t="s">
        <v>2764</v>
      </c>
      <c r="O8988" s="23" t="s">
        <v>1767</v>
      </c>
      <c r="P8988" t="e">
        <v>#N/A</v>
      </c>
      <c r="R8988" t="s">
        <v>4</v>
      </c>
      <c r="S8988" t="s">
        <v>15579</v>
      </c>
      <c r="T8988" t="s">
        <v>2767</v>
      </c>
      <c r="U8988" t="b">
        <v>0</v>
      </c>
      <c r="V8988" t="s">
        <v>16692</v>
      </c>
      <c r="W8988" t="str">
        <f t="shared" si="282"/>
        <v>-</v>
      </c>
      <c r="Z8988" t="s">
        <v>3950</v>
      </c>
    </row>
    <row r="8989" spans="1:26" ht="15" customHeight="1">
      <c r="A8989" s="8" t="s">
        <v>2746</v>
      </c>
      <c r="B8989" s="9" t="e">
        <f t="shared" si="281"/>
        <v>#N/A</v>
      </c>
      <c r="C8989" s="8" t="e">
        <f>INDEX('Master MGSIC list'!$1:$1048576,MATCH('Main Sheet'!$L8989,'Master MGSIC list'!$B:$B,0),MATCH('Main Sheet'!C$1,'Master MGSIC list'!$2:$2,0))</f>
        <v>#N/A</v>
      </c>
      <c r="D8989" s="8" t="e">
        <f>INDEX('Master MGSIC list'!$1:$1048576,MATCH('Main Sheet'!$L8989,'Master MGSIC list'!$B:$B,0),MATCH('Main Sheet'!D$1,'Master MGSIC list'!$2:$2,0))</f>
        <v>#N/A</v>
      </c>
      <c r="E8989" s="8" t="e">
        <f>INDEX('Master MGSIC list'!$1:$1048576,MATCH('Main Sheet'!$L8989,'Master MGSIC list'!$B:$B,0),MATCH('Main Sheet'!E$1,'Master MGSIC list'!$2:$2,0))</f>
        <v>#N/A</v>
      </c>
      <c r="F8989" s="8" t="e">
        <f>INDEX('Master MGSIC list'!$1:$1048576,MATCH('Main Sheet'!$L8989,'Master MGSIC list'!$B:$B,0),MATCH('Main Sheet'!F$1,'Master MGSIC list'!$2:$2,0))</f>
        <v>#N/A</v>
      </c>
      <c r="G8989" s="8" t="e">
        <f>INDEX('Master MGSIC list'!$1:$1048576,MATCH('Main Sheet'!$L8989,'Master MGSIC list'!$B:$B,0),MATCH('Main Sheet'!G$1,'Master MGSIC list'!$2:$2,0))</f>
        <v>#N/A</v>
      </c>
      <c r="H8989" s="8" t="s">
        <v>7996</v>
      </c>
      <c r="I8989" s="8" t="s">
        <v>1770</v>
      </c>
      <c r="J8989" s="8" t="s">
        <v>2764</v>
      </c>
      <c r="K8989" s="10"/>
      <c r="L8989" s="12" t="e">
        <v>#N/A</v>
      </c>
      <c r="M8989" s="12" t="e">
        <f>VLOOKUP(L8989,'Master MGSIC list'!B:C,2,FALSE)</f>
        <v>#N/A</v>
      </c>
      <c r="N8989" s="8" t="s">
        <v>2764</v>
      </c>
      <c r="O8989" s="8" t="s">
        <v>1771</v>
      </c>
      <c r="P8989" t="e">
        <v>#N/A</v>
      </c>
      <c r="R8989" t="s">
        <v>4</v>
      </c>
      <c r="S8989" t="s">
        <v>15579</v>
      </c>
      <c r="T8989" t="s">
        <v>2767</v>
      </c>
      <c r="U8989" t="b">
        <v>0</v>
      </c>
      <c r="V8989" t="s">
        <v>16691</v>
      </c>
      <c r="W8989" t="str">
        <f t="shared" si="282"/>
        <v>-</v>
      </c>
      <c r="Z8989" t="s">
        <v>3950</v>
      </c>
    </row>
    <row r="8990" spans="1:26" ht="15" customHeight="1">
      <c r="A8990" s="13" t="s">
        <v>34</v>
      </c>
      <c r="B8990" s="9" t="e">
        <f t="shared" si="281"/>
        <v>#N/A</v>
      </c>
      <c r="C8990" s="13" t="e">
        <f>INDEX('Master MGSIC list'!$1:$1048576,MATCH('Main Sheet'!$L8990,'Master MGSIC list'!$B:$B,0),MATCH('Main Sheet'!C$1,'Master MGSIC list'!$2:$2,0))</f>
        <v>#N/A</v>
      </c>
      <c r="D8990" s="13" t="e">
        <f>INDEX('Master MGSIC list'!$1:$1048576,MATCH('Main Sheet'!$L8990,'Master MGSIC list'!$B:$B,0),MATCH('Main Sheet'!D$1,'Master MGSIC list'!$2:$2,0))</f>
        <v>#N/A</v>
      </c>
      <c r="E8990" s="13" t="e">
        <f>INDEX('Master MGSIC list'!$1:$1048576,MATCH('Main Sheet'!$L8990,'Master MGSIC list'!$B:$B,0),MATCH('Main Sheet'!E$1,'Master MGSIC list'!$2:$2,0))</f>
        <v>#N/A</v>
      </c>
      <c r="F8990" s="13" t="e">
        <f>INDEX('Master MGSIC list'!$1:$1048576,MATCH('Main Sheet'!$L8990,'Master MGSIC list'!$B:$B,0),MATCH('Main Sheet'!F$1,'Master MGSIC list'!$2:$2,0))</f>
        <v>#N/A</v>
      </c>
      <c r="G8990" s="13" t="e">
        <f>INDEX('Master MGSIC list'!$1:$1048576,MATCH('Main Sheet'!$L8990,'Master MGSIC list'!$B:$B,0),MATCH('Main Sheet'!G$1,'Master MGSIC list'!$2:$2,0))</f>
        <v>#N/A</v>
      </c>
      <c r="H8990" s="13" t="s">
        <v>7996</v>
      </c>
      <c r="I8990" s="13" t="s">
        <v>1770</v>
      </c>
      <c r="J8990" s="13" t="s">
        <v>2764</v>
      </c>
      <c r="K8990" s="15"/>
      <c r="L8990" s="12" t="e">
        <v>#N/A</v>
      </c>
      <c r="M8990" s="12" t="e">
        <f>VLOOKUP(L8990,'Master MGSIC list'!B:C,2,FALSE)</f>
        <v>#N/A</v>
      </c>
      <c r="N8990" s="13" t="s">
        <v>2764</v>
      </c>
      <c r="O8990" s="13" t="s">
        <v>1771</v>
      </c>
      <c r="P8990" t="e">
        <v>#N/A</v>
      </c>
      <c r="R8990" t="s">
        <v>4</v>
      </c>
      <c r="S8990" t="s">
        <v>15579</v>
      </c>
      <c r="T8990" t="s">
        <v>2767</v>
      </c>
      <c r="U8990" t="b">
        <v>0</v>
      </c>
      <c r="V8990" t="s">
        <v>16688</v>
      </c>
      <c r="W8990" t="str">
        <f t="shared" si="282"/>
        <v>-</v>
      </c>
      <c r="Z8990" t="s">
        <v>3950</v>
      </c>
    </row>
    <row r="8991" spans="1:26" ht="15" customHeight="1">
      <c r="A8991" s="9" t="s">
        <v>2766</v>
      </c>
      <c r="B8991" s="9" t="e">
        <f t="shared" si="281"/>
        <v>#N/A</v>
      </c>
      <c r="C8991" s="9" t="e">
        <f>INDEX('Master MGSIC list'!$1:$1048576,MATCH('Main Sheet'!$L8991,'Master MGSIC list'!$B:$B,0),MATCH('Main Sheet'!C$1,'Master MGSIC list'!$2:$2,0))</f>
        <v>#N/A</v>
      </c>
      <c r="D8991" s="9" t="e">
        <f>INDEX('Master MGSIC list'!$1:$1048576,MATCH('Main Sheet'!$L8991,'Master MGSIC list'!$B:$B,0),MATCH('Main Sheet'!D$1,'Master MGSIC list'!$2:$2,0))</f>
        <v>#N/A</v>
      </c>
      <c r="E8991" s="9" t="e">
        <f>INDEX('Master MGSIC list'!$1:$1048576,MATCH('Main Sheet'!$L8991,'Master MGSIC list'!$B:$B,0),MATCH('Main Sheet'!E$1,'Master MGSIC list'!$2:$2,0))</f>
        <v>#N/A</v>
      </c>
      <c r="F8991" s="9" t="e">
        <f>INDEX('Master MGSIC list'!$1:$1048576,MATCH('Main Sheet'!$L8991,'Master MGSIC list'!$B:$B,0),MATCH('Main Sheet'!F$1,'Master MGSIC list'!$2:$2,0))</f>
        <v>#N/A</v>
      </c>
      <c r="G8991" s="9" t="e">
        <f>INDEX('Master MGSIC list'!$1:$1048576,MATCH('Main Sheet'!$L8991,'Master MGSIC list'!$B:$B,0),MATCH('Main Sheet'!G$1,'Master MGSIC list'!$2:$2,0))</f>
        <v>#N/A</v>
      </c>
      <c r="H8991" s="9" t="s">
        <v>7996</v>
      </c>
      <c r="I8991" s="9" t="s">
        <v>1770</v>
      </c>
      <c r="J8991" s="9" t="s">
        <v>2764</v>
      </c>
      <c r="K8991" s="16"/>
      <c r="L8991" s="12" t="e">
        <v>#N/A</v>
      </c>
      <c r="M8991" s="12" t="e">
        <f>VLOOKUP(L8991,'Master MGSIC list'!B:C,2,FALSE)</f>
        <v>#N/A</v>
      </c>
      <c r="N8991" s="9" t="s">
        <v>2764</v>
      </c>
      <c r="O8991" s="9" t="s">
        <v>1771</v>
      </c>
      <c r="P8991" t="e">
        <v>#N/A</v>
      </c>
      <c r="R8991" t="s">
        <v>4</v>
      </c>
      <c r="S8991" t="s">
        <v>15579</v>
      </c>
      <c r="T8991" t="s">
        <v>2767</v>
      </c>
      <c r="U8991" t="b">
        <v>0</v>
      </c>
      <c r="V8991" t="s">
        <v>16681</v>
      </c>
      <c r="W8991" t="str">
        <f t="shared" si="282"/>
        <v>-</v>
      </c>
      <c r="Z8991" t="s">
        <v>3950</v>
      </c>
    </row>
    <row r="8992" spans="1:26" ht="15" customHeight="1">
      <c r="A8992" s="21" t="s">
        <v>21</v>
      </c>
      <c r="B8992" s="9" t="e">
        <f t="shared" si="281"/>
        <v>#N/A</v>
      </c>
      <c r="C8992" s="21" t="e">
        <f>INDEX('Master MGSIC list'!$1:$1048576,MATCH('Main Sheet'!$L8992,'Master MGSIC list'!$B:$B,0),MATCH('Main Sheet'!C$1,'Master MGSIC list'!$2:$2,0))</f>
        <v>#N/A</v>
      </c>
      <c r="D8992" s="21" t="e">
        <f>INDEX('Master MGSIC list'!$1:$1048576,MATCH('Main Sheet'!$L8992,'Master MGSIC list'!$B:$B,0),MATCH('Main Sheet'!D$1,'Master MGSIC list'!$2:$2,0))</f>
        <v>#N/A</v>
      </c>
      <c r="E8992" s="21" t="e">
        <f>INDEX('Master MGSIC list'!$1:$1048576,MATCH('Main Sheet'!$L8992,'Master MGSIC list'!$B:$B,0),MATCH('Main Sheet'!E$1,'Master MGSIC list'!$2:$2,0))</f>
        <v>#N/A</v>
      </c>
      <c r="F8992" s="21" t="e">
        <f>INDEX('Master MGSIC list'!$1:$1048576,MATCH('Main Sheet'!$L8992,'Master MGSIC list'!$B:$B,0),MATCH('Main Sheet'!F$1,'Master MGSIC list'!$2:$2,0))</f>
        <v>#N/A</v>
      </c>
      <c r="G8992" s="21" t="e">
        <f>INDEX('Master MGSIC list'!$1:$1048576,MATCH('Main Sheet'!$L8992,'Master MGSIC list'!$B:$B,0),MATCH('Main Sheet'!G$1,'Master MGSIC list'!$2:$2,0))</f>
        <v>#N/A</v>
      </c>
      <c r="H8992" s="21" t="s">
        <v>7996</v>
      </c>
      <c r="I8992" s="21" t="s">
        <v>1770</v>
      </c>
      <c r="J8992" s="21" t="s">
        <v>2764</v>
      </c>
      <c r="K8992" s="22"/>
      <c r="L8992" s="12" t="e">
        <v>#N/A</v>
      </c>
      <c r="M8992" s="12" t="e">
        <f>VLOOKUP(L8992,'Master MGSIC list'!B:C,2,FALSE)</f>
        <v>#N/A</v>
      </c>
      <c r="N8992" s="21" t="s">
        <v>2764</v>
      </c>
      <c r="O8992" s="21" t="s">
        <v>1771</v>
      </c>
      <c r="P8992" t="e">
        <v>#N/A</v>
      </c>
      <c r="R8992" t="s">
        <v>4</v>
      </c>
      <c r="S8992" t="s">
        <v>15579</v>
      </c>
      <c r="T8992" t="s">
        <v>2767</v>
      </c>
      <c r="U8992" t="b">
        <v>0</v>
      </c>
      <c r="V8992" t="s">
        <v>16685</v>
      </c>
      <c r="W8992" t="str">
        <f t="shared" si="282"/>
        <v>-</v>
      </c>
      <c r="Z8992" t="s">
        <v>3950</v>
      </c>
    </row>
    <row r="8993" spans="1:26" ht="15" customHeight="1">
      <c r="A8993" s="9" t="s">
        <v>2766</v>
      </c>
      <c r="B8993" s="9" t="e">
        <f t="shared" si="281"/>
        <v>#N/A</v>
      </c>
      <c r="C8993" s="9" t="e">
        <f>INDEX('Master MGSIC list'!$1:$1048576,MATCH('Main Sheet'!$L8993,'Master MGSIC list'!$B:$B,0),MATCH('Main Sheet'!C$1,'Master MGSIC list'!$2:$2,0))</f>
        <v>#N/A</v>
      </c>
      <c r="D8993" s="9" t="e">
        <f>INDEX('Master MGSIC list'!$1:$1048576,MATCH('Main Sheet'!$L8993,'Master MGSIC list'!$B:$B,0),MATCH('Main Sheet'!D$1,'Master MGSIC list'!$2:$2,0))</f>
        <v>#N/A</v>
      </c>
      <c r="E8993" s="9" t="e">
        <f>INDEX('Master MGSIC list'!$1:$1048576,MATCH('Main Sheet'!$L8993,'Master MGSIC list'!$B:$B,0),MATCH('Main Sheet'!E$1,'Master MGSIC list'!$2:$2,0))</f>
        <v>#N/A</v>
      </c>
      <c r="F8993" s="9" t="e">
        <f>INDEX('Master MGSIC list'!$1:$1048576,MATCH('Main Sheet'!$L8993,'Master MGSIC list'!$B:$B,0),MATCH('Main Sheet'!F$1,'Master MGSIC list'!$2:$2,0))</f>
        <v>#N/A</v>
      </c>
      <c r="G8993" s="9" t="e">
        <f>INDEX('Master MGSIC list'!$1:$1048576,MATCH('Main Sheet'!$L8993,'Master MGSIC list'!$B:$B,0),MATCH('Main Sheet'!G$1,'Master MGSIC list'!$2:$2,0))</f>
        <v>#N/A</v>
      </c>
      <c r="H8993" s="9" t="s">
        <v>7898</v>
      </c>
      <c r="I8993" s="9" t="s">
        <v>1760</v>
      </c>
      <c r="J8993" s="9" t="s">
        <v>2764</v>
      </c>
      <c r="K8993" s="16"/>
      <c r="L8993" s="12" t="e">
        <v>#N/A</v>
      </c>
      <c r="M8993" s="12" t="e">
        <f>VLOOKUP(L8993,'Master MGSIC list'!B:C,2,FALSE)</f>
        <v>#N/A</v>
      </c>
      <c r="N8993" s="9" t="s">
        <v>2764</v>
      </c>
      <c r="O8993" s="9" t="s">
        <v>1761</v>
      </c>
      <c r="P8993" t="e">
        <v>#N/A</v>
      </c>
      <c r="R8993" t="s">
        <v>4</v>
      </c>
      <c r="S8993" t="s">
        <v>15579</v>
      </c>
      <c r="T8993" t="s">
        <v>2767</v>
      </c>
      <c r="U8993" t="b">
        <v>0</v>
      </c>
      <c r="V8993" t="s">
        <v>16681</v>
      </c>
      <c r="W8993" t="str">
        <f t="shared" si="282"/>
        <v>-</v>
      </c>
      <c r="Z8993" t="s">
        <v>3950</v>
      </c>
    </row>
    <row r="8994" spans="1:26" ht="15" customHeight="1">
      <c r="A8994" s="21" t="s">
        <v>21</v>
      </c>
      <c r="B8994" s="9" t="e">
        <f t="shared" si="281"/>
        <v>#N/A</v>
      </c>
      <c r="C8994" s="21" t="e">
        <f>INDEX('Master MGSIC list'!$1:$1048576,MATCH('Main Sheet'!$L8994,'Master MGSIC list'!$B:$B,0),MATCH('Main Sheet'!C$1,'Master MGSIC list'!$2:$2,0))</f>
        <v>#N/A</v>
      </c>
      <c r="D8994" s="21" t="e">
        <f>INDEX('Master MGSIC list'!$1:$1048576,MATCH('Main Sheet'!$L8994,'Master MGSIC list'!$B:$B,0),MATCH('Main Sheet'!D$1,'Master MGSIC list'!$2:$2,0))</f>
        <v>#N/A</v>
      </c>
      <c r="E8994" s="21" t="e">
        <f>INDEX('Master MGSIC list'!$1:$1048576,MATCH('Main Sheet'!$L8994,'Master MGSIC list'!$B:$B,0),MATCH('Main Sheet'!E$1,'Master MGSIC list'!$2:$2,0))</f>
        <v>#N/A</v>
      </c>
      <c r="F8994" s="21" t="e">
        <f>INDEX('Master MGSIC list'!$1:$1048576,MATCH('Main Sheet'!$L8994,'Master MGSIC list'!$B:$B,0),MATCH('Main Sheet'!F$1,'Master MGSIC list'!$2:$2,0))</f>
        <v>#N/A</v>
      </c>
      <c r="G8994" s="21" t="e">
        <f>INDEX('Master MGSIC list'!$1:$1048576,MATCH('Main Sheet'!$L8994,'Master MGSIC list'!$B:$B,0),MATCH('Main Sheet'!G$1,'Master MGSIC list'!$2:$2,0))</f>
        <v>#N/A</v>
      </c>
      <c r="H8994" s="21" t="s">
        <v>7898</v>
      </c>
      <c r="I8994" s="21" t="s">
        <v>1760</v>
      </c>
      <c r="J8994" s="21" t="s">
        <v>2764</v>
      </c>
      <c r="K8994" s="22"/>
      <c r="L8994" s="12" t="e">
        <v>#N/A</v>
      </c>
      <c r="M8994" s="12" t="e">
        <f>VLOOKUP(L8994,'Master MGSIC list'!B:C,2,FALSE)</f>
        <v>#N/A</v>
      </c>
      <c r="N8994" s="21" t="s">
        <v>2764</v>
      </c>
      <c r="O8994" s="21" t="s">
        <v>1761</v>
      </c>
      <c r="P8994" t="e">
        <v>#N/A</v>
      </c>
      <c r="R8994" t="s">
        <v>4</v>
      </c>
      <c r="S8994" t="s">
        <v>15579</v>
      </c>
      <c r="T8994" t="s">
        <v>2767</v>
      </c>
      <c r="U8994" t="b">
        <v>0</v>
      </c>
      <c r="V8994" t="s">
        <v>16685</v>
      </c>
      <c r="W8994" t="str">
        <f t="shared" si="282"/>
        <v>-</v>
      </c>
      <c r="Z8994" t="s">
        <v>3950</v>
      </c>
    </row>
    <row r="8995" spans="1:26" ht="15" customHeight="1">
      <c r="A8995" s="8" t="s">
        <v>2746</v>
      </c>
      <c r="B8995" s="9" t="e">
        <f t="shared" si="281"/>
        <v>#N/A</v>
      </c>
      <c r="C8995" s="8" t="e">
        <f>INDEX('Master MGSIC list'!$1:$1048576,MATCH('Main Sheet'!$L8995,'Master MGSIC list'!$B:$B,0),MATCH('Main Sheet'!C$1,'Master MGSIC list'!$2:$2,0))</f>
        <v>#N/A</v>
      </c>
      <c r="D8995" s="8" t="e">
        <f>INDEX('Master MGSIC list'!$1:$1048576,MATCH('Main Sheet'!$L8995,'Master MGSIC list'!$B:$B,0),MATCH('Main Sheet'!D$1,'Master MGSIC list'!$2:$2,0))</f>
        <v>#N/A</v>
      </c>
      <c r="E8995" s="8" t="e">
        <f>INDEX('Master MGSIC list'!$1:$1048576,MATCH('Main Sheet'!$L8995,'Master MGSIC list'!$B:$B,0),MATCH('Main Sheet'!E$1,'Master MGSIC list'!$2:$2,0))</f>
        <v>#N/A</v>
      </c>
      <c r="F8995" s="8" t="e">
        <f>INDEX('Master MGSIC list'!$1:$1048576,MATCH('Main Sheet'!$L8995,'Master MGSIC list'!$B:$B,0),MATCH('Main Sheet'!F$1,'Master MGSIC list'!$2:$2,0))</f>
        <v>#N/A</v>
      </c>
      <c r="G8995" s="8" t="e">
        <f>INDEX('Master MGSIC list'!$1:$1048576,MATCH('Main Sheet'!$L8995,'Master MGSIC list'!$B:$B,0),MATCH('Main Sheet'!G$1,'Master MGSIC list'!$2:$2,0))</f>
        <v>#N/A</v>
      </c>
      <c r="H8995" s="8" t="s">
        <v>12910</v>
      </c>
      <c r="I8995" s="8" t="s">
        <v>2385</v>
      </c>
      <c r="J8995" s="8" t="s">
        <v>2764</v>
      </c>
      <c r="K8995" s="10"/>
      <c r="L8995" s="12" t="e">
        <v>#N/A</v>
      </c>
      <c r="M8995" s="12" t="e">
        <f>VLOOKUP(L8995,'Master MGSIC list'!B:C,2,FALSE)</f>
        <v>#N/A</v>
      </c>
      <c r="N8995" s="8" t="s">
        <v>2764</v>
      </c>
      <c r="O8995" s="8" t="s">
        <v>2386</v>
      </c>
      <c r="P8995" t="e">
        <v>#N/A</v>
      </c>
      <c r="R8995" t="s">
        <v>4</v>
      </c>
      <c r="S8995" t="s">
        <v>15337</v>
      </c>
      <c r="T8995" t="s">
        <v>2767</v>
      </c>
      <c r="U8995" t="b">
        <v>0</v>
      </c>
      <c r="V8995" t="s">
        <v>16691</v>
      </c>
      <c r="W8995" t="str">
        <f t="shared" si="282"/>
        <v>-</v>
      </c>
      <c r="Z8995" t="s">
        <v>3950</v>
      </c>
    </row>
    <row r="8996" spans="1:26" ht="15" customHeight="1">
      <c r="A8996" s="13" t="s">
        <v>34</v>
      </c>
      <c r="B8996" s="9" t="e">
        <f t="shared" si="281"/>
        <v>#N/A</v>
      </c>
      <c r="C8996" s="13" t="e">
        <f>INDEX('Master MGSIC list'!$1:$1048576,MATCH('Main Sheet'!$L8996,'Master MGSIC list'!$B:$B,0),MATCH('Main Sheet'!C$1,'Master MGSIC list'!$2:$2,0))</f>
        <v>#N/A</v>
      </c>
      <c r="D8996" s="13" t="e">
        <f>INDEX('Master MGSIC list'!$1:$1048576,MATCH('Main Sheet'!$L8996,'Master MGSIC list'!$B:$B,0),MATCH('Main Sheet'!D$1,'Master MGSIC list'!$2:$2,0))</f>
        <v>#N/A</v>
      </c>
      <c r="E8996" s="13" t="e">
        <f>INDEX('Master MGSIC list'!$1:$1048576,MATCH('Main Sheet'!$L8996,'Master MGSIC list'!$B:$B,0),MATCH('Main Sheet'!E$1,'Master MGSIC list'!$2:$2,0))</f>
        <v>#N/A</v>
      </c>
      <c r="F8996" s="13" t="e">
        <f>INDEX('Master MGSIC list'!$1:$1048576,MATCH('Main Sheet'!$L8996,'Master MGSIC list'!$B:$B,0),MATCH('Main Sheet'!F$1,'Master MGSIC list'!$2:$2,0))</f>
        <v>#N/A</v>
      </c>
      <c r="G8996" s="13" t="e">
        <f>INDEX('Master MGSIC list'!$1:$1048576,MATCH('Main Sheet'!$L8996,'Master MGSIC list'!$B:$B,0),MATCH('Main Sheet'!G$1,'Master MGSIC list'!$2:$2,0))</f>
        <v>#N/A</v>
      </c>
      <c r="H8996" s="13" t="s">
        <v>12910</v>
      </c>
      <c r="I8996" s="13" t="s">
        <v>2385</v>
      </c>
      <c r="J8996" s="13" t="s">
        <v>2764</v>
      </c>
      <c r="K8996" s="15"/>
      <c r="L8996" s="12" t="e">
        <v>#N/A</v>
      </c>
      <c r="M8996" s="12" t="e">
        <f>VLOOKUP(L8996,'Master MGSIC list'!B:C,2,FALSE)</f>
        <v>#N/A</v>
      </c>
      <c r="N8996" s="13" t="s">
        <v>2764</v>
      </c>
      <c r="O8996" s="13" t="s">
        <v>2386</v>
      </c>
      <c r="P8996" t="e">
        <v>#N/A</v>
      </c>
      <c r="R8996" t="s">
        <v>4</v>
      </c>
      <c r="S8996" t="s">
        <v>15337</v>
      </c>
      <c r="T8996" t="s">
        <v>2767</v>
      </c>
      <c r="U8996" t="b">
        <v>0</v>
      </c>
      <c r="V8996" t="s">
        <v>16688</v>
      </c>
      <c r="W8996" t="str">
        <f t="shared" si="282"/>
        <v>-</v>
      </c>
      <c r="Z8996" t="s">
        <v>3950</v>
      </c>
    </row>
    <row r="8997" spans="1:26" ht="15" customHeight="1">
      <c r="A8997" s="9" t="s">
        <v>2766</v>
      </c>
      <c r="B8997" s="9" t="e">
        <f t="shared" si="281"/>
        <v>#N/A</v>
      </c>
      <c r="C8997" s="9" t="e">
        <f>INDEX('Master MGSIC list'!$1:$1048576,MATCH('Main Sheet'!$L8997,'Master MGSIC list'!$B:$B,0),MATCH('Main Sheet'!C$1,'Master MGSIC list'!$2:$2,0))</f>
        <v>#N/A</v>
      </c>
      <c r="D8997" s="9" t="e">
        <f>INDEX('Master MGSIC list'!$1:$1048576,MATCH('Main Sheet'!$L8997,'Master MGSIC list'!$B:$B,0),MATCH('Main Sheet'!D$1,'Master MGSIC list'!$2:$2,0))</f>
        <v>#N/A</v>
      </c>
      <c r="E8997" s="9" t="e">
        <f>INDEX('Master MGSIC list'!$1:$1048576,MATCH('Main Sheet'!$L8997,'Master MGSIC list'!$B:$B,0),MATCH('Main Sheet'!E$1,'Master MGSIC list'!$2:$2,0))</f>
        <v>#N/A</v>
      </c>
      <c r="F8997" s="9" t="e">
        <f>INDEX('Master MGSIC list'!$1:$1048576,MATCH('Main Sheet'!$L8997,'Master MGSIC list'!$B:$B,0),MATCH('Main Sheet'!F$1,'Master MGSIC list'!$2:$2,0))</f>
        <v>#N/A</v>
      </c>
      <c r="G8997" s="9" t="e">
        <f>INDEX('Master MGSIC list'!$1:$1048576,MATCH('Main Sheet'!$L8997,'Master MGSIC list'!$B:$B,0),MATCH('Main Sheet'!G$1,'Master MGSIC list'!$2:$2,0))</f>
        <v>#N/A</v>
      </c>
      <c r="H8997" s="9" t="s">
        <v>12910</v>
      </c>
      <c r="I8997" s="9" t="s">
        <v>2385</v>
      </c>
      <c r="J8997" s="9" t="s">
        <v>2764</v>
      </c>
      <c r="K8997" s="16"/>
      <c r="L8997" s="12" t="e">
        <v>#N/A</v>
      </c>
      <c r="M8997" s="12" t="e">
        <f>VLOOKUP(L8997,'Master MGSIC list'!B:C,2,FALSE)</f>
        <v>#N/A</v>
      </c>
      <c r="N8997" s="9" t="s">
        <v>2764</v>
      </c>
      <c r="O8997" s="9" t="s">
        <v>2386</v>
      </c>
      <c r="P8997" t="e">
        <v>#N/A</v>
      </c>
      <c r="R8997" t="s">
        <v>4</v>
      </c>
      <c r="S8997" t="s">
        <v>15337</v>
      </c>
      <c r="T8997" t="s">
        <v>2767</v>
      </c>
      <c r="U8997" t="b">
        <v>0</v>
      </c>
      <c r="V8997" t="s">
        <v>16681</v>
      </c>
      <c r="W8997" t="str">
        <f t="shared" si="282"/>
        <v>-</v>
      </c>
      <c r="Z8997" t="s">
        <v>3950</v>
      </c>
    </row>
    <row r="8998" spans="1:26" ht="15" customHeight="1">
      <c r="A8998" s="23" t="s">
        <v>2771</v>
      </c>
      <c r="B8998" s="9" t="e">
        <f t="shared" si="281"/>
        <v>#N/A</v>
      </c>
      <c r="C8998" s="23" t="e">
        <f>INDEX('Master MGSIC list'!$1:$1048576,MATCH('Main Sheet'!$L8998,'Master MGSIC list'!$B:$B,0),MATCH('Main Sheet'!C$1,'Master MGSIC list'!$2:$2,0))</f>
        <v>#N/A</v>
      </c>
      <c r="D8998" s="23" t="e">
        <f>INDEX('Master MGSIC list'!$1:$1048576,MATCH('Main Sheet'!$L8998,'Master MGSIC list'!$B:$B,0),MATCH('Main Sheet'!D$1,'Master MGSIC list'!$2:$2,0))</f>
        <v>#N/A</v>
      </c>
      <c r="E8998" s="23" t="e">
        <f>INDEX('Master MGSIC list'!$1:$1048576,MATCH('Main Sheet'!$L8998,'Master MGSIC list'!$B:$B,0),MATCH('Main Sheet'!E$1,'Master MGSIC list'!$2:$2,0))</f>
        <v>#N/A</v>
      </c>
      <c r="F8998" s="23" t="e">
        <f>INDEX('Master MGSIC list'!$1:$1048576,MATCH('Main Sheet'!$L8998,'Master MGSIC list'!$B:$B,0),MATCH('Main Sheet'!F$1,'Master MGSIC list'!$2:$2,0))</f>
        <v>#N/A</v>
      </c>
      <c r="G8998" s="23" t="e">
        <f>INDEX('Master MGSIC list'!$1:$1048576,MATCH('Main Sheet'!$L8998,'Master MGSIC list'!$B:$B,0),MATCH('Main Sheet'!G$1,'Master MGSIC list'!$2:$2,0))</f>
        <v>#N/A</v>
      </c>
      <c r="H8998" s="23" t="s">
        <v>12910</v>
      </c>
      <c r="I8998" s="23" t="s">
        <v>2385</v>
      </c>
      <c r="J8998" s="23" t="s">
        <v>2764</v>
      </c>
      <c r="K8998" s="24"/>
      <c r="L8998" s="12" t="e">
        <v>#N/A</v>
      </c>
      <c r="M8998" s="12" t="e">
        <f>VLOOKUP(L8998,'Master MGSIC list'!B:C,2,FALSE)</f>
        <v>#N/A</v>
      </c>
      <c r="N8998" s="23" t="s">
        <v>2764</v>
      </c>
      <c r="O8998" s="23" t="s">
        <v>2386</v>
      </c>
      <c r="P8998" t="e">
        <v>#N/A</v>
      </c>
      <c r="R8998" t="s">
        <v>4</v>
      </c>
      <c r="S8998" t="s">
        <v>15337</v>
      </c>
      <c r="T8998" t="s">
        <v>2767</v>
      </c>
      <c r="U8998" t="b">
        <v>0</v>
      </c>
      <c r="V8998" t="s">
        <v>16692</v>
      </c>
      <c r="W8998" t="str">
        <f t="shared" si="282"/>
        <v>-</v>
      </c>
      <c r="Z8998" t="s">
        <v>3950</v>
      </c>
    </row>
    <row r="8999" spans="1:26" ht="15" customHeight="1">
      <c r="A8999" s="13" t="s">
        <v>34</v>
      </c>
      <c r="B8999" s="9" t="e">
        <f t="shared" si="281"/>
        <v>#N/A</v>
      </c>
      <c r="C8999" s="13" t="e">
        <f>INDEX('Master MGSIC list'!$1:$1048576,MATCH('Main Sheet'!$L8999,'Master MGSIC list'!$B:$B,0),MATCH('Main Sheet'!C$1,'Master MGSIC list'!$2:$2,0))</f>
        <v>#N/A</v>
      </c>
      <c r="D8999" s="13" t="e">
        <f>INDEX('Master MGSIC list'!$1:$1048576,MATCH('Main Sheet'!$L8999,'Master MGSIC list'!$B:$B,0),MATCH('Main Sheet'!D$1,'Master MGSIC list'!$2:$2,0))</f>
        <v>#N/A</v>
      </c>
      <c r="E8999" s="13" t="e">
        <f>INDEX('Master MGSIC list'!$1:$1048576,MATCH('Main Sheet'!$L8999,'Master MGSIC list'!$B:$B,0),MATCH('Main Sheet'!E$1,'Master MGSIC list'!$2:$2,0))</f>
        <v>#N/A</v>
      </c>
      <c r="F8999" s="13" t="e">
        <f>INDEX('Master MGSIC list'!$1:$1048576,MATCH('Main Sheet'!$L8999,'Master MGSIC list'!$B:$B,0),MATCH('Main Sheet'!F$1,'Master MGSIC list'!$2:$2,0))</f>
        <v>#N/A</v>
      </c>
      <c r="G8999" s="13" t="e">
        <f>INDEX('Master MGSIC list'!$1:$1048576,MATCH('Main Sheet'!$L8999,'Master MGSIC list'!$B:$B,0),MATCH('Main Sheet'!G$1,'Master MGSIC list'!$2:$2,0))</f>
        <v>#N/A</v>
      </c>
      <c r="H8999" s="13" t="s">
        <v>5457</v>
      </c>
      <c r="I8999" s="13" t="s">
        <v>970</v>
      </c>
      <c r="J8999" s="13" t="s">
        <v>2764</v>
      </c>
      <c r="K8999" s="15"/>
      <c r="L8999" s="12" t="e">
        <v>#N/A</v>
      </c>
      <c r="M8999" s="12" t="e">
        <f>VLOOKUP(L8999,'Master MGSIC list'!B:C,2,FALSE)</f>
        <v>#N/A</v>
      </c>
      <c r="N8999" s="13" t="s">
        <v>2764</v>
      </c>
      <c r="O8999" s="13" t="s">
        <v>971</v>
      </c>
      <c r="P8999" t="e">
        <v>#N/A</v>
      </c>
      <c r="R8999" t="s">
        <v>4</v>
      </c>
      <c r="S8999" t="s">
        <v>15692</v>
      </c>
      <c r="T8999" t="s">
        <v>2767</v>
      </c>
      <c r="U8999" t="b">
        <v>0</v>
      </c>
      <c r="V8999" t="s">
        <v>16688</v>
      </c>
      <c r="W8999" t="str">
        <f t="shared" si="282"/>
        <v>-</v>
      </c>
      <c r="Z8999" t="s">
        <v>3950</v>
      </c>
    </row>
    <row r="9000" spans="1:26" ht="15" customHeight="1">
      <c r="A9000" s="9" t="s">
        <v>2766</v>
      </c>
      <c r="B9000" s="9" t="e">
        <f t="shared" si="281"/>
        <v>#N/A</v>
      </c>
      <c r="C9000" s="9" t="e">
        <f>INDEX('Master MGSIC list'!$1:$1048576,MATCH('Main Sheet'!$L9000,'Master MGSIC list'!$B:$B,0),MATCH('Main Sheet'!C$1,'Master MGSIC list'!$2:$2,0))</f>
        <v>#N/A</v>
      </c>
      <c r="D9000" s="9" t="e">
        <f>INDEX('Master MGSIC list'!$1:$1048576,MATCH('Main Sheet'!$L9000,'Master MGSIC list'!$B:$B,0),MATCH('Main Sheet'!D$1,'Master MGSIC list'!$2:$2,0))</f>
        <v>#N/A</v>
      </c>
      <c r="E9000" s="9" t="e">
        <f>INDEX('Master MGSIC list'!$1:$1048576,MATCH('Main Sheet'!$L9000,'Master MGSIC list'!$B:$B,0),MATCH('Main Sheet'!E$1,'Master MGSIC list'!$2:$2,0))</f>
        <v>#N/A</v>
      </c>
      <c r="F9000" s="9" t="e">
        <f>INDEX('Master MGSIC list'!$1:$1048576,MATCH('Main Sheet'!$L9000,'Master MGSIC list'!$B:$B,0),MATCH('Main Sheet'!F$1,'Master MGSIC list'!$2:$2,0))</f>
        <v>#N/A</v>
      </c>
      <c r="G9000" s="9" t="e">
        <f>INDEX('Master MGSIC list'!$1:$1048576,MATCH('Main Sheet'!$L9000,'Master MGSIC list'!$B:$B,0),MATCH('Main Sheet'!G$1,'Master MGSIC list'!$2:$2,0))</f>
        <v>#N/A</v>
      </c>
      <c r="H9000" s="9" t="s">
        <v>5457</v>
      </c>
      <c r="I9000" s="9" t="s">
        <v>970</v>
      </c>
      <c r="J9000" s="9" t="s">
        <v>2764</v>
      </c>
      <c r="K9000" s="16"/>
      <c r="L9000" s="12" t="e">
        <v>#N/A</v>
      </c>
      <c r="M9000" s="12" t="e">
        <f>VLOOKUP(L9000,'Master MGSIC list'!B:C,2,FALSE)</f>
        <v>#N/A</v>
      </c>
      <c r="N9000" s="9" t="s">
        <v>2764</v>
      </c>
      <c r="O9000" s="9" t="s">
        <v>971</v>
      </c>
      <c r="P9000" t="e">
        <v>#N/A</v>
      </c>
      <c r="R9000" t="s">
        <v>4</v>
      </c>
      <c r="S9000" t="s">
        <v>15692</v>
      </c>
      <c r="T9000" t="s">
        <v>2767</v>
      </c>
      <c r="U9000" t="b">
        <v>0</v>
      </c>
      <c r="V9000" t="s">
        <v>16681</v>
      </c>
      <c r="W9000" t="str">
        <f t="shared" si="282"/>
        <v>-</v>
      </c>
      <c r="Z9000" t="s">
        <v>3950</v>
      </c>
    </row>
    <row r="9001" spans="1:26" ht="15" customHeight="1">
      <c r="A9001" s="19" t="s">
        <v>49</v>
      </c>
      <c r="B9001" s="9" t="e">
        <f t="shared" si="281"/>
        <v>#N/A</v>
      </c>
      <c r="C9001" s="19" t="e">
        <f>INDEX('Master MGSIC list'!$1:$1048576,MATCH('Main Sheet'!$L9001,'Master MGSIC list'!$B:$B,0),MATCH('Main Sheet'!C$1,'Master MGSIC list'!$2:$2,0))</f>
        <v>#N/A</v>
      </c>
      <c r="D9001" s="19" t="e">
        <f>INDEX('Master MGSIC list'!$1:$1048576,MATCH('Main Sheet'!$L9001,'Master MGSIC list'!$B:$B,0),MATCH('Main Sheet'!D$1,'Master MGSIC list'!$2:$2,0))</f>
        <v>#N/A</v>
      </c>
      <c r="E9001" s="19" t="e">
        <f>INDEX('Master MGSIC list'!$1:$1048576,MATCH('Main Sheet'!$L9001,'Master MGSIC list'!$B:$B,0),MATCH('Main Sheet'!E$1,'Master MGSIC list'!$2:$2,0))</f>
        <v>#N/A</v>
      </c>
      <c r="F9001" s="19" t="e">
        <f>INDEX('Master MGSIC list'!$1:$1048576,MATCH('Main Sheet'!$L9001,'Master MGSIC list'!$B:$B,0),MATCH('Main Sheet'!F$1,'Master MGSIC list'!$2:$2,0))</f>
        <v>#N/A</v>
      </c>
      <c r="G9001" s="19" t="e">
        <f>INDEX('Master MGSIC list'!$1:$1048576,MATCH('Main Sheet'!$L9001,'Master MGSIC list'!$B:$B,0),MATCH('Main Sheet'!G$1,'Master MGSIC list'!$2:$2,0))</f>
        <v>#N/A</v>
      </c>
      <c r="H9001" s="19" t="s">
        <v>5457</v>
      </c>
      <c r="I9001" s="19" t="s">
        <v>970</v>
      </c>
      <c r="J9001" s="19" t="s">
        <v>2764</v>
      </c>
      <c r="K9001" s="20"/>
      <c r="L9001" s="12" t="e">
        <v>#N/A</v>
      </c>
      <c r="M9001" s="12" t="e">
        <f>VLOOKUP(L9001,'Master MGSIC list'!B:C,2,FALSE)</f>
        <v>#N/A</v>
      </c>
      <c r="N9001" s="19" t="s">
        <v>2764</v>
      </c>
      <c r="O9001" s="19" t="s">
        <v>971</v>
      </c>
      <c r="P9001" t="e">
        <v>#N/A</v>
      </c>
      <c r="R9001" t="s">
        <v>4</v>
      </c>
      <c r="S9001" t="s">
        <v>15692</v>
      </c>
      <c r="T9001" t="s">
        <v>2767</v>
      </c>
      <c r="U9001" t="b">
        <v>0</v>
      </c>
      <c r="V9001" t="s">
        <v>16704</v>
      </c>
      <c r="W9001" t="str">
        <f t="shared" si="282"/>
        <v>-</v>
      </c>
      <c r="Z9001" t="s">
        <v>3950</v>
      </c>
    </row>
    <row r="9002" spans="1:26" ht="15" customHeight="1">
      <c r="A9002" s="21" t="s">
        <v>21</v>
      </c>
      <c r="B9002" s="9" t="e">
        <f t="shared" si="281"/>
        <v>#N/A</v>
      </c>
      <c r="C9002" s="21" t="e">
        <f>INDEX('Master MGSIC list'!$1:$1048576,MATCH('Main Sheet'!$L9002,'Master MGSIC list'!$B:$B,0),MATCH('Main Sheet'!C$1,'Master MGSIC list'!$2:$2,0))</f>
        <v>#N/A</v>
      </c>
      <c r="D9002" s="21" t="e">
        <f>INDEX('Master MGSIC list'!$1:$1048576,MATCH('Main Sheet'!$L9002,'Master MGSIC list'!$B:$B,0),MATCH('Main Sheet'!D$1,'Master MGSIC list'!$2:$2,0))</f>
        <v>#N/A</v>
      </c>
      <c r="E9002" s="21" t="e">
        <f>INDEX('Master MGSIC list'!$1:$1048576,MATCH('Main Sheet'!$L9002,'Master MGSIC list'!$B:$B,0),MATCH('Main Sheet'!E$1,'Master MGSIC list'!$2:$2,0))</f>
        <v>#N/A</v>
      </c>
      <c r="F9002" s="21" t="e">
        <f>INDEX('Master MGSIC list'!$1:$1048576,MATCH('Main Sheet'!$L9002,'Master MGSIC list'!$B:$B,0),MATCH('Main Sheet'!F$1,'Master MGSIC list'!$2:$2,0))</f>
        <v>#N/A</v>
      </c>
      <c r="G9002" s="21" t="e">
        <f>INDEX('Master MGSIC list'!$1:$1048576,MATCH('Main Sheet'!$L9002,'Master MGSIC list'!$B:$B,0),MATCH('Main Sheet'!G$1,'Master MGSIC list'!$2:$2,0))</f>
        <v>#N/A</v>
      </c>
      <c r="H9002" s="21" t="s">
        <v>5457</v>
      </c>
      <c r="I9002" s="21" t="s">
        <v>970</v>
      </c>
      <c r="J9002" s="21" t="s">
        <v>2764</v>
      </c>
      <c r="K9002" s="22"/>
      <c r="L9002" s="12" t="e">
        <v>#N/A</v>
      </c>
      <c r="M9002" s="12" t="e">
        <f>VLOOKUP(L9002,'Master MGSIC list'!B:C,2,FALSE)</f>
        <v>#N/A</v>
      </c>
      <c r="N9002" s="21" t="s">
        <v>2764</v>
      </c>
      <c r="O9002" s="21" t="s">
        <v>971</v>
      </c>
      <c r="P9002" t="e">
        <v>#N/A</v>
      </c>
      <c r="R9002" t="s">
        <v>4</v>
      </c>
      <c r="S9002" t="s">
        <v>15692</v>
      </c>
      <c r="T9002" t="s">
        <v>2767</v>
      </c>
      <c r="U9002" t="b">
        <v>0</v>
      </c>
      <c r="V9002" t="s">
        <v>16685</v>
      </c>
      <c r="W9002" t="str">
        <f t="shared" si="282"/>
        <v>-</v>
      </c>
      <c r="Z9002" t="s">
        <v>3950</v>
      </c>
    </row>
    <row r="9003" spans="1:26" ht="15" customHeight="1">
      <c r="A9003" s="23" t="s">
        <v>2771</v>
      </c>
      <c r="B9003" s="9" t="e">
        <f t="shared" si="281"/>
        <v>#N/A</v>
      </c>
      <c r="C9003" s="23" t="e">
        <f>INDEX('Master MGSIC list'!$1:$1048576,MATCH('Main Sheet'!$L9003,'Master MGSIC list'!$B:$B,0),MATCH('Main Sheet'!C$1,'Master MGSIC list'!$2:$2,0))</f>
        <v>#N/A</v>
      </c>
      <c r="D9003" s="23" t="e">
        <f>INDEX('Master MGSIC list'!$1:$1048576,MATCH('Main Sheet'!$L9003,'Master MGSIC list'!$B:$B,0),MATCH('Main Sheet'!D$1,'Master MGSIC list'!$2:$2,0))</f>
        <v>#N/A</v>
      </c>
      <c r="E9003" s="23" t="e">
        <f>INDEX('Master MGSIC list'!$1:$1048576,MATCH('Main Sheet'!$L9003,'Master MGSIC list'!$B:$B,0),MATCH('Main Sheet'!E$1,'Master MGSIC list'!$2:$2,0))</f>
        <v>#N/A</v>
      </c>
      <c r="F9003" s="23" t="e">
        <f>INDEX('Master MGSIC list'!$1:$1048576,MATCH('Main Sheet'!$L9003,'Master MGSIC list'!$B:$B,0),MATCH('Main Sheet'!F$1,'Master MGSIC list'!$2:$2,0))</f>
        <v>#N/A</v>
      </c>
      <c r="G9003" s="23" t="e">
        <f>INDEX('Master MGSIC list'!$1:$1048576,MATCH('Main Sheet'!$L9003,'Master MGSIC list'!$B:$B,0),MATCH('Main Sheet'!G$1,'Master MGSIC list'!$2:$2,0))</f>
        <v>#N/A</v>
      </c>
      <c r="H9003" s="23" t="s">
        <v>5457</v>
      </c>
      <c r="I9003" s="23" t="s">
        <v>970</v>
      </c>
      <c r="J9003" s="23" t="s">
        <v>2764</v>
      </c>
      <c r="K9003" s="24"/>
      <c r="L9003" s="12" t="e">
        <v>#N/A</v>
      </c>
      <c r="M9003" s="12" t="e">
        <f>VLOOKUP(L9003,'Master MGSIC list'!B:C,2,FALSE)</f>
        <v>#N/A</v>
      </c>
      <c r="N9003" s="23" t="s">
        <v>2764</v>
      </c>
      <c r="O9003" s="23" t="s">
        <v>971</v>
      </c>
      <c r="P9003" t="e">
        <v>#N/A</v>
      </c>
      <c r="R9003" t="s">
        <v>4</v>
      </c>
      <c r="S9003" t="s">
        <v>15692</v>
      </c>
      <c r="T9003" t="s">
        <v>2767</v>
      </c>
      <c r="U9003" t="b">
        <v>0</v>
      </c>
      <c r="V9003" t="s">
        <v>16692</v>
      </c>
      <c r="W9003" t="str">
        <f t="shared" si="282"/>
        <v>-</v>
      </c>
      <c r="Z9003" t="s">
        <v>3950</v>
      </c>
    </row>
    <row r="9004" spans="1:26" ht="15" customHeight="1">
      <c r="A9004" s="8" t="s">
        <v>2746</v>
      </c>
      <c r="B9004" s="9" t="e">
        <f t="shared" si="281"/>
        <v>#N/A</v>
      </c>
      <c r="C9004" s="8" t="e">
        <f>INDEX('Master MGSIC list'!$1:$1048576,MATCH('Main Sheet'!$L9004,'Master MGSIC list'!$B:$B,0),MATCH('Main Sheet'!C$1,'Master MGSIC list'!$2:$2,0))</f>
        <v>#N/A</v>
      </c>
      <c r="D9004" s="8" t="e">
        <f>INDEX('Master MGSIC list'!$1:$1048576,MATCH('Main Sheet'!$L9004,'Master MGSIC list'!$B:$B,0),MATCH('Main Sheet'!D$1,'Master MGSIC list'!$2:$2,0))</f>
        <v>#N/A</v>
      </c>
      <c r="E9004" s="8" t="e">
        <f>INDEX('Master MGSIC list'!$1:$1048576,MATCH('Main Sheet'!$L9004,'Master MGSIC list'!$B:$B,0),MATCH('Main Sheet'!E$1,'Master MGSIC list'!$2:$2,0))</f>
        <v>#N/A</v>
      </c>
      <c r="F9004" s="8" t="e">
        <f>INDEX('Master MGSIC list'!$1:$1048576,MATCH('Main Sheet'!$L9004,'Master MGSIC list'!$B:$B,0),MATCH('Main Sheet'!F$1,'Master MGSIC list'!$2:$2,0))</f>
        <v>#N/A</v>
      </c>
      <c r="G9004" s="8" t="e">
        <f>INDEX('Master MGSIC list'!$1:$1048576,MATCH('Main Sheet'!$L9004,'Master MGSIC list'!$B:$B,0),MATCH('Main Sheet'!G$1,'Master MGSIC list'!$2:$2,0))</f>
        <v>#N/A</v>
      </c>
      <c r="H9004" s="8" t="s">
        <v>5457</v>
      </c>
      <c r="I9004" s="8" t="s">
        <v>972</v>
      </c>
      <c r="J9004" s="8" t="s">
        <v>2764</v>
      </c>
      <c r="K9004" s="10"/>
      <c r="L9004" s="12" t="e">
        <v>#N/A</v>
      </c>
      <c r="M9004" s="12" t="e">
        <f>VLOOKUP(L9004,'Master MGSIC list'!B:C,2,FALSE)</f>
        <v>#N/A</v>
      </c>
      <c r="N9004" s="8" t="s">
        <v>2764</v>
      </c>
      <c r="O9004" s="8" t="s">
        <v>973</v>
      </c>
      <c r="P9004" t="e">
        <v>#N/A</v>
      </c>
      <c r="R9004" t="s">
        <v>4</v>
      </c>
      <c r="S9004" t="s">
        <v>15692</v>
      </c>
      <c r="T9004" t="s">
        <v>2767</v>
      </c>
      <c r="U9004" t="b">
        <v>0</v>
      </c>
      <c r="V9004" t="s">
        <v>16691</v>
      </c>
      <c r="W9004" t="str">
        <f t="shared" si="282"/>
        <v>-</v>
      </c>
      <c r="Z9004" t="s">
        <v>3950</v>
      </c>
    </row>
    <row r="9005" spans="1:26" ht="15" customHeight="1">
      <c r="A9005" s="13" t="s">
        <v>34</v>
      </c>
      <c r="B9005" s="9" t="e">
        <f t="shared" si="281"/>
        <v>#N/A</v>
      </c>
      <c r="C9005" s="13" t="e">
        <f>INDEX('Master MGSIC list'!$1:$1048576,MATCH('Main Sheet'!$L9005,'Master MGSIC list'!$B:$B,0),MATCH('Main Sheet'!C$1,'Master MGSIC list'!$2:$2,0))</f>
        <v>#N/A</v>
      </c>
      <c r="D9005" s="13" t="e">
        <f>INDEX('Master MGSIC list'!$1:$1048576,MATCH('Main Sheet'!$L9005,'Master MGSIC list'!$B:$B,0),MATCH('Main Sheet'!D$1,'Master MGSIC list'!$2:$2,0))</f>
        <v>#N/A</v>
      </c>
      <c r="E9005" s="13" t="e">
        <f>INDEX('Master MGSIC list'!$1:$1048576,MATCH('Main Sheet'!$L9005,'Master MGSIC list'!$B:$B,0),MATCH('Main Sheet'!E$1,'Master MGSIC list'!$2:$2,0))</f>
        <v>#N/A</v>
      </c>
      <c r="F9005" s="13" t="e">
        <f>INDEX('Master MGSIC list'!$1:$1048576,MATCH('Main Sheet'!$L9005,'Master MGSIC list'!$B:$B,0),MATCH('Main Sheet'!F$1,'Master MGSIC list'!$2:$2,0))</f>
        <v>#N/A</v>
      </c>
      <c r="G9005" s="13" t="e">
        <f>INDEX('Master MGSIC list'!$1:$1048576,MATCH('Main Sheet'!$L9005,'Master MGSIC list'!$B:$B,0),MATCH('Main Sheet'!G$1,'Master MGSIC list'!$2:$2,0))</f>
        <v>#N/A</v>
      </c>
      <c r="H9005" s="13" t="s">
        <v>5457</v>
      </c>
      <c r="I9005" s="13" t="s">
        <v>972</v>
      </c>
      <c r="J9005" s="13" t="s">
        <v>2764</v>
      </c>
      <c r="K9005" s="15"/>
      <c r="L9005" s="12" t="e">
        <v>#N/A</v>
      </c>
      <c r="M9005" s="12" t="e">
        <f>VLOOKUP(L9005,'Master MGSIC list'!B:C,2,FALSE)</f>
        <v>#N/A</v>
      </c>
      <c r="N9005" s="13" t="s">
        <v>2764</v>
      </c>
      <c r="O9005" s="13" t="s">
        <v>973</v>
      </c>
      <c r="P9005" t="e">
        <v>#N/A</v>
      </c>
      <c r="R9005" t="s">
        <v>4</v>
      </c>
      <c r="S9005" t="s">
        <v>15692</v>
      </c>
      <c r="T9005" t="s">
        <v>2767</v>
      </c>
      <c r="U9005" t="b">
        <v>0</v>
      </c>
      <c r="V9005" t="s">
        <v>16688</v>
      </c>
      <c r="W9005" t="str">
        <f t="shared" si="282"/>
        <v>-</v>
      </c>
      <c r="Z9005" t="s">
        <v>3950</v>
      </c>
    </row>
    <row r="9006" spans="1:26" ht="15" customHeight="1">
      <c r="A9006" s="9" t="s">
        <v>2766</v>
      </c>
      <c r="B9006" s="9" t="e">
        <f t="shared" si="281"/>
        <v>#N/A</v>
      </c>
      <c r="C9006" s="9" t="e">
        <f>INDEX('Master MGSIC list'!$1:$1048576,MATCH('Main Sheet'!$L9006,'Master MGSIC list'!$B:$B,0),MATCH('Main Sheet'!C$1,'Master MGSIC list'!$2:$2,0))</f>
        <v>#N/A</v>
      </c>
      <c r="D9006" s="9" t="e">
        <f>INDEX('Master MGSIC list'!$1:$1048576,MATCH('Main Sheet'!$L9006,'Master MGSIC list'!$B:$B,0),MATCH('Main Sheet'!D$1,'Master MGSIC list'!$2:$2,0))</f>
        <v>#N/A</v>
      </c>
      <c r="E9006" s="9" t="e">
        <f>INDEX('Master MGSIC list'!$1:$1048576,MATCH('Main Sheet'!$L9006,'Master MGSIC list'!$B:$B,0),MATCH('Main Sheet'!E$1,'Master MGSIC list'!$2:$2,0))</f>
        <v>#N/A</v>
      </c>
      <c r="F9006" s="9" t="e">
        <f>INDEX('Master MGSIC list'!$1:$1048576,MATCH('Main Sheet'!$L9006,'Master MGSIC list'!$B:$B,0),MATCH('Main Sheet'!F$1,'Master MGSIC list'!$2:$2,0))</f>
        <v>#N/A</v>
      </c>
      <c r="G9006" s="9" t="e">
        <f>INDEX('Master MGSIC list'!$1:$1048576,MATCH('Main Sheet'!$L9006,'Master MGSIC list'!$B:$B,0),MATCH('Main Sheet'!G$1,'Master MGSIC list'!$2:$2,0))</f>
        <v>#N/A</v>
      </c>
      <c r="H9006" s="9" t="s">
        <v>5457</v>
      </c>
      <c r="I9006" s="9" t="s">
        <v>972</v>
      </c>
      <c r="J9006" s="9" t="s">
        <v>2764</v>
      </c>
      <c r="K9006" s="16"/>
      <c r="L9006" s="12" t="e">
        <v>#N/A</v>
      </c>
      <c r="M9006" s="12" t="e">
        <f>VLOOKUP(L9006,'Master MGSIC list'!B:C,2,FALSE)</f>
        <v>#N/A</v>
      </c>
      <c r="N9006" s="9" t="s">
        <v>2764</v>
      </c>
      <c r="O9006" s="9" t="s">
        <v>973</v>
      </c>
      <c r="P9006" t="e">
        <v>#N/A</v>
      </c>
      <c r="R9006" t="s">
        <v>4</v>
      </c>
      <c r="S9006" t="s">
        <v>15692</v>
      </c>
      <c r="T9006" t="s">
        <v>2767</v>
      </c>
      <c r="U9006" t="b">
        <v>0</v>
      </c>
      <c r="V9006" t="s">
        <v>16681</v>
      </c>
      <c r="W9006" t="str">
        <f t="shared" si="282"/>
        <v>-</v>
      </c>
      <c r="Z9006" t="s">
        <v>3950</v>
      </c>
    </row>
    <row r="9007" spans="1:26" ht="15" customHeight="1">
      <c r="A9007" s="19" t="s">
        <v>49</v>
      </c>
      <c r="B9007" s="9" t="e">
        <f t="shared" si="281"/>
        <v>#N/A</v>
      </c>
      <c r="C9007" s="19" t="e">
        <f>INDEX('Master MGSIC list'!$1:$1048576,MATCH('Main Sheet'!$L9007,'Master MGSIC list'!$B:$B,0),MATCH('Main Sheet'!C$1,'Master MGSIC list'!$2:$2,0))</f>
        <v>#N/A</v>
      </c>
      <c r="D9007" s="19" t="e">
        <f>INDEX('Master MGSIC list'!$1:$1048576,MATCH('Main Sheet'!$L9007,'Master MGSIC list'!$B:$B,0),MATCH('Main Sheet'!D$1,'Master MGSIC list'!$2:$2,0))</f>
        <v>#N/A</v>
      </c>
      <c r="E9007" s="19" t="e">
        <f>INDEX('Master MGSIC list'!$1:$1048576,MATCH('Main Sheet'!$L9007,'Master MGSIC list'!$B:$B,0),MATCH('Main Sheet'!E$1,'Master MGSIC list'!$2:$2,0))</f>
        <v>#N/A</v>
      </c>
      <c r="F9007" s="19" t="e">
        <f>INDEX('Master MGSIC list'!$1:$1048576,MATCH('Main Sheet'!$L9007,'Master MGSIC list'!$B:$B,0),MATCH('Main Sheet'!F$1,'Master MGSIC list'!$2:$2,0))</f>
        <v>#N/A</v>
      </c>
      <c r="G9007" s="19" t="e">
        <f>INDEX('Master MGSIC list'!$1:$1048576,MATCH('Main Sheet'!$L9007,'Master MGSIC list'!$B:$B,0),MATCH('Main Sheet'!G$1,'Master MGSIC list'!$2:$2,0))</f>
        <v>#N/A</v>
      </c>
      <c r="H9007" s="19" t="s">
        <v>5457</v>
      </c>
      <c r="I9007" s="19" t="s">
        <v>972</v>
      </c>
      <c r="J9007" s="19" t="s">
        <v>2764</v>
      </c>
      <c r="K9007" s="20"/>
      <c r="L9007" s="12" t="e">
        <v>#N/A</v>
      </c>
      <c r="M9007" s="12" t="e">
        <f>VLOOKUP(L9007,'Master MGSIC list'!B:C,2,FALSE)</f>
        <v>#N/A</v>
      </c>
      <c r="N9007" s="19" t="s">
        <v>2764</v>
      </c>
      <c r="O9007" s="19" t="s">
        <v>973</v>
      </c>
      <c r="P9007" t="e">
        <v>#N/A</v>
      </c>
      <c r="R9007" t="s">
        <v>4</v>
      </c>
      <c r="S9007" t="s">
        <v>15692</v>
      </c>
      <c r="T9007" t="s">
        <v>2767</v>
      </c>
      <c r="U9007" t="b">
        <v>0</v>
      </c>
      <c r="V9007" t="s">
        <v>16704</v>
      </c>
      <c r="W9007" t="str">
        <f t="shared" si="282"/>
        <v>-</v>
      </c>
      <c r="Z9007" t="s">
        <v>3950</v>
      </c>
    </row>
    <row r="9008" spans="1:26" ht="15" customHeight="1">
      <c r="A9008" s="21" t="s">
        <v>21</v>
      </c>
      <c r="B9008" s="9" t="e">
        <f t="shared" si="281"/>
        <v>#N/A</v>
      </c>
      <c r="C9008" s="21" t="e">
        <f>INDEX('Master MGSIC list'!$1:$1048576,MATCH('Main Sheet'!$L9008,'Master MGSIC list'!$B:$B,0),MATCH('Main Sheet'!C$1,'Master MGSIC list'!$2:$2,0))</f>
        <v>#N/A</v>
      </c>
      <c r="D9008" s="21" t="e">
        <f>INDEX('Master MGSIC list'!$1:$1048576,MATCH('Main Sheet'!$L9008,'Master MGSIC list'!$B:$B,0),MATCH('Main Sheet'!D$1,'Master MGSIC list'!$2:$2,0))</f>
        <v>#N/A</v>
      </c>
      <c r="E9008" s="21" t="e">
        <f>INDEX('Master MGSIC list'!$1:$1048576,MATCH('Main Sheet'!$L9008,'Master MGSIC list'!$B:$B,0),MATCH('Main Sheet'!E$1,'Master MGSIC list'!$2:$2,0))</f>
        <v>#N/A</v>
      </c>
      <c r="F9008" s="21" t="e">
        <f>INDEX('Master MGSIC list'!$1:$1048576,MATCH('Main Sheet'!$L9008,'Master MGSIC list'!$B:$B,0),MATCH('Main Sheet'!F$1,'Master MGSIC list'!$2:$2,0))</f>
        <v>#N/A</v>
      </c>
      <c r="G9008" s="21" t="e">
        <f>INDEX('Master MGSIC list'!$1:$1048576,MATCH('Main Sheet'!$L9008,'Master MGSIC list'!$B:$B,0),MATCH('Main Sheet'!G$1,'Master MGSIC list'!$2:$2,0))</f>
        <v>#N/A</v>
      </c>
      <c r="H9008" s="21" t="s">
        <v>5457</v>
      </c>
      <c r="I9008" s="21" t="s">
        <v>972</v>
      </c>
      <c r="J9008" s="21" t="s">
        <v>2764</v>
      </c>
      <c r="K9008" s="22"/>
      <c r="L9008" s="12" t="e">
        <v>#N/A</v>
      </c>
      <c r="M9008" s="12" t="e">
        <f>VLOOKUP(L9008,'Master MGSIC list'!B:C,2,FALSE)</f>
        <v>#N/A</v>
      </c>
      <c r="N9008" s="21" t="s">
        <v>2764</v>
      </c>
      <c r="O9008" s="21" t="s">
        <v>973</v>
      </c>
      <c r="P9008" t="e">
        <v>#N/A</v>
      </c>
      <c r="R9008" t="s">
        <v>4</v>
      </c>
      <c r="S9008" t="s">
        <v>15692</v>
      </c>
      <c r="T9008" t="s">
        <v>2767</v>
      </c>
      <c r="U9008" t="b">
        <v>0</v>
      </c>
      <c r="V9008" t="s">
        <v>16685</v>
      </c>
      <c r="W9008" t="str">
        <f t="shared" si="282"/>
        <v>-</v>
      </c>
      <c r="Z9008" t="s">
        <v>3950</v>
      </c>
    </row>
    <row r="9009" spans="1:26" ht="15" customHeight="1">
      <c r="A9009" s="23" t="s">
        <v>2771</v>
      </c>
      <c r="B9009" s="9" t="e">
        <f t="shared" si="281"/>
        <v>#N/A</v>
      </c>
      <c r="C9009" s="23" t="e">
        <f>INDEX('Master MGSIC list'!$1:$1048576,MATCH('Main Sheet'!$L9009,'Master MGSIC list'!$B:$B,0),MATCH('Main Sheet'!C$1,'Master MGSIC list'!$2:$2,0))</f>
        <v>#N/A</v>
      </c>
      <c r="D9009" s="23" t="e">
        <f>INDEX('Master MGSIC list'!$1:$1048576,MATCH('Main Sheet'!$L9009,'Master MGSIC list'!$B:$B,0),MATCH('Main Sheet'!D$1,'Master MGSIC list'!$2:$2,0))</f>
        <v>#N/A</v>
      </c>
      <c r="E9009" s="23" t="e">
        <f>INDEX('Master MGSIC list'!$1:$1048576,MATCH('Main Sheet'!$L9009,'Master MGSIC list'!$B:$B,0),MATCH('Main Sheet'!E$1,'Master MGSIC list'!$2:$2,0))</f>
        <v>#N/A</v>
      </c>
      <c r="F9009" s="23" t="e">
        <f>INDEX('Master MGSIC list'!$1:$1048576,MATCH('Main Sheet'!$L9009,'Master MGSIC list'!$B:$B,0),MATCH('Main Sheet'!F$1,'Master MGSIC list'!$2:$2,0))</f>
        <v>#N/A</v>
      </c>
      <c r="G9009" s="23" t="e">
        <f>INDEX('Master MGSIC list'!$1:$1048576,MATCH('Main Sheet'!$L9009,'Master MGSIC list'!$B:$B,0),MATCH('Main Sheet'!G$1,'Master MGSIC list'!$2:$2,0))</f>
        <v>#N/A</v>
      </c>
      <c r="H9009" s="23" t="s">
        <v>5457</v>
      </c>
      <c r="I9009" s="23" t="s">
        <v>972</v>
      </c>
      <c r="J9009" s="23" t="s">
        <v>2764</v>
      </c>
      <c r="K9009" s="24"/>
      <c r="L9009" s="12" t="e">
        <v>#N/A</v>
      </c>
      <c r="M9009" s="12" t="e">
        <f>VLOOKUP(L9009,'Master MGSIC list'!B:C,2,FALSE)</f>
        <v>#N/A</v>
      </c>
      <c r="N9009" s="23" t="s">
        <v>2764</v>
      </c>
      <c r="O9009" s="23" t="s">
        <v>973</v>
      </c>
      <c r="P9009" t="e">
        <v>#N/A</v>
      </c>
      <c r="R9009" t="s">
        <v>4</v>
      </c>
      <c r="S9009" t="s">
        <v>15692</v>
      </c>
      <c r="T9009" t="s">
        <v>2767</v>
      </c>
      <c r="U9009" t="b">
        <v>0</v>
      </c>
      <c r="V9009" t="s">
        <v>16692</v>
      </c>
      <c r="W9009" t="str">
        <f t="shared" si="282"/>
        <v>-</v>
      </c>
      <c r="Z9009" t="s">
        <v>3950</v>
      </c>
    </row>
    <row r="9010" spans="1:26" ht="15" customHeight="1">
      <c r="A9010" s="9" t="s">
        <v>2766</v>
      </c>
      <c r="B9010" s="9" t="e">
        <f t="shared" si="281"/>
        <v>#N/A</v>
      </c>
      <c r="C9010" s="9" t="e">
        <f>INDEX('Master MGSIC list'!$1:$1048576,MATCH('Main Sheet'!$L9010,'Master MGSIC list'!$B:$B,0),MATCH('Main Sheet'!C$1,'Master MGSIC list'!$2:$2,0))</f>
        <v>#N/A</v>
      </c>
      <c r="D9010" s="9" t="e">
        <f>INDEX('Master MGSIC list'!$1:$1048576,MATCH('Main Sheet'!$L9010,'Master MGSIC list'!$B:$B,0),MATCH('Main Sheet'!D$1,'Master MGSIC list'!$2:$2,0))</f>
        <v>#N/A</v>
      </c>
      <c r="E9010" s="9" t="e">
        <f>INDEX('Master MGSIC list'!$1:$1048576,MATCH('Main Sheet'!$L9010,'Master MGSIC list'!$B:$B,0),MATCH('Main Sheet'!E$1,'Master MGSIC list'!$2:$2,0))</f>
        <v>#N/A</v>
      </c>
      <c r="F9010" s="9" t="e">
        <f>INDEX('Master MGSIC list'!$1:$1048576,MATCH('Main Sheet'!$L9010,'Master MGSIC list'!$B:$B,0),MATCH('Main Sheet'!F$1,'Master MGSIC list'!$2:$2,0))</f>
        <v>#N/A</v>
      </c>
      <c r="G9010" s="9" t="e">
        <f>INDEX('Master MGSIC list'!$1:$1048576,MATCH('Main Sheet'!$L9010,'Master MGSIC list'!$B:$B,0),MATCH('Main Sheet'!G$1,'Master MGSIC list'!$2:$2,0))</f>
        <v>#N/A</v>
      </c>
      <c r="H9010" s="9" t="s">
        <v>5470</v>
      </c>
      <c r="I9010" s="9" t="s">
        <v>974</v>
      </c>
      <c r="J9010" s="9" t="s">
        <v>2764</v>
      </c>
      <c r="K9010" s="16"/>
      <c r="L9010" s="12" t="e">
        <v>#N/A</v>
      </c>
      <c r="M9010" s="12" t="e">
        <f>VLOOKUP(L9010,'Master MGSIC list'!B:C,2,FALSE)</f>
        <v>#N/A</v>
      </c>
      <c r="N9010" s="9" t="s">
        <v>2764</v>
      </c>
      <c r="O9010" s="9" t="s">
        <v>975</v>
      </c>
      <c r="P9010" t="e">
        <v>#N/A</v>
      </c>
      <c r="R9010" t="s">
        <v>4</v>
      </c>
      <c r="S9010" t="s">
        <v>15692</v>
      </c>
      <c r="T9010" t="s">
        <v>2767</v>
      </c>
      <c r="U9010" t="b">
        <v>0</v>
      </c>
      <c r="V9010" t="s">
        <v>16681</v>
      </c>
      <c r="W9010" t="str">
        <f t="shared" si="282"/>
        <v>-</v>
      </c>
      <c r="Z9010" t="s">
        <v>3950</v>
      </c>
    </row>
    <row r="9011" spans="1:26" ht="15" customHeight="1">
      <c r="A9011" s="8" t="s">
        <v>2746</v>
      </c>
      <c r="B9011" s="9" t="e">
        <f t="shared" si="281"/>
        <v>#N/A</v>
      </c>
      <c r="C9011" s="8" t="e">
        <f>INDEX('Master MGSIC list'!$1:$1048576,MATCH('Main Sheet'!$L9011,'Master MGSIC list'!$B:$B,0),MATCH('Main Sheet'!C$1,'Master MGSIC list'!$2:$2,0))</f>
        <v>#N/A</v>
      </c>
      <c r="D9011" s="8" t="e">
        <f>INDEX('Master MGSIC list'!$1:$1048576,MATCH('Main Sheet'!$L9011,'Master MGSIC list'!$B:$B,0),MATCH('Main Sheet'!D$1,'Master MGSIC list'!$2:$2,0))</f>
        <v>#N/A</v>
      </c>
      <c r="E9011" s="8" t="e">
        <f>INDEX('Master MGSIC list'!$1:$1048576,MATCH('Main Sheet'!$L9011,'Master MGSIC list'!$B:$B,0),MATCH('Main Sheet'!E$1,'Master MGSIC list'!$2:$2,0))</f>
        <v>#N/A</v>
      </c>
      <c r="F9011" s="8" t="e">
        <f>INDEX('Master MGSIC list'!$1:$1048576,MATCH('Main Sheet'!$L9011,'Master MGSIC list'!$B:$B,0),MATCH('Main Sheet'!F$1,'Master MGSIC list'!$2:$2,0))</f>
        <v>#N/A</v>
      </c>
      <c r="G9011" s="8" t="e">
        <f>INDEX('Master MGSIC list'!$1:$1048576,MATCH('Main Sheet'!$L9011,'Master MGSIC list'!$B:$B,0),MATCH('Main Sheet'!G$1,'Master MGSIC list'!$2:$2,0))</f>
        <v>#N/A</v>
      </c>
      <c r="H9011" s="8" t="s">
        <v>3089</v>
      </c>
      <c r="I9011" s="8" t="s">
        <v>192</v>
      </c>
      <c r="J9011" s="8" t="s">
        <v>2764</v>
      </c>
      <c r="K9011" s="10"/>
      <c r="L9011" s="12" t="e">
        <v>#N/A</v>
      </c>
      <c r="M9011" s="12" t="e">
        <f>VLOOKUP(L9011,'Master MGSIC list'!B:C,2,FALSE)</f>
        <v>#N/A</v>
      </c>
      <c r="N9011" s="8" t="s">
        <v>2764</v>
      </c>
      <c r="O9011" s="8" t="s">
        <v>193</v>
      </c>
      <c r="P9011" t="e">
        <v>#N/A</v>
      </c>
      <c r="R9011" t="s">
        <v>4</v>
      </c>
      <c r="S9011" t="s">
        <v>15884</v>
      </c>
      <c r="T9011" t="s">
        <v>2767</v>
      </c>
      <c r="U9011" t="b">
        <v>0</v>
      </c>
      <c r="V9011" t="s">
        <v>16691</v>
      </c>
      <c r="W9011" t="str">
        <f t="shared" si="282"/>
        <v>-</v>
      </c>
      <c r="Z9011" t="s">
        <v>3950</v>
      </c>
    </row>
    <row r="9012" spans="1:26" ht="15" customHeight="1">
      <c r="A9012" s="9" t="s">
        <v>2766</v>
      </c>
      <c r="B9012" s="9" t="e">
        <f t="shared" si="281"/>
        <v>#N/A</v>
      </c>
      <c r="C9012" s="9" t="e">
        <f>INDEX('Master MGSIC list'!$1:$1048576,MATCH('Main Sheet'!$L9012,'Master MGSIC list'!$B:$B,0),MATCH('Main Sheet'!C$1,'Master MGSIC list'!$2:$2,0))</f>
        <v>#N/A</v>
      </c>
      <c r="D9012" s="9" t="e">
        <f>INDEX('Master MGSIC list'!$1:$1048576,MATCH('Main Sheet'!$L9012,'Master MGSIC list'!$B:$B,0),MATCH('Main Sheet'!D$1,'Master MGSIC list'!$2:$2,0))</f>
        <v>#N/A</v>
      </c>
      <c r="E9012" s="9" t="e">
        <f>INDEX('Master MGSIC list'!$1:$1048576,MATCH('Main Sheet'!$L9012,'Master MGSIC list'!$B:$B,0),MATCH('Main Sheet'!E$1,'Master MGSIC list'!$2:$2,0))</f>
        <v>#N/A</v>
      </c>
      <c r="F9012" s="9" t="e">
        <f>INDEX('Master MGSIC list'!$1:$1048576,MATCH('Main Sheet'!$L9012,'Master MGSIC list'!$B:$B,0),MATCH('Main Sheet'!F$1,'Master MGSIC list'!$2:$2,0))</f>
        <v>#N/A</v>
      </c>
      <c r="G9012" s="9" t="e">
        <f>INDEX('Master MGSIC list'!$1:$1048576,MATCH('Main Sheet'!$L9012,'Master MGSIC list'!$B:$B,0),MATCH('Main Sheet'!G$1,'Master MGSIC list'!$2:$2,0))</f>
        <v>#N/A</v>
      </c>
      <c r="H9012" s="9" t="s">
        <v>3089</v>
      </c>
      <c r="I9012" s="9" t="s">
        <v>192</v>
      </c>
      <c r="J9012" s="9" t="s">
        <v>2764</v>
      </c>
      <c r="K9012" s="16"/>
      <c r="L9012" s="12" t="e">
        <v>#N/A</v>
      </c>
      <c r="M9012" s="12" t="e">
        <f>VLOOKUP(L9012,'Master MGSIC list'!B:C,2,FALSE)</f>
        <v>#N/A</v>
      </c>
      <c r="N9012" s="9" t="s">
        <v>2764</v>
      </c>
      <c r="O9012" s="9" t="s">
        <v>193</v>
      </c>
      <c r="P9012" t="e">
        <v>#N/A</v>
      </c>
      <c r="R9012" t="s">
        <v>4</v>
      </c>
      <c r="S9012" t="s">
        <v>15884</v>
      </c>
      <c r="T9012" t="s">
        <v>2767</v>
      </c>
      <c r="U9012" t="b">
        <v>0</v>
      </c>
      <c r="V9012" t="s">
        <v>16681</v>
      </c>
      <c r="W9012" t="str">
        <f t="shared" si="282"/>
        <v>-</v>
      </c>
      <c r="Z9012" t="s">
        <v>3950</v>
      </c>
    </row>
    <row r="9013" spans="1:26" ht="15" customHeight="1">
      <c r="A9013" s="21" t="s">
        <v>21</v>
      </c>
      <c r="B9013" s="9" t="e">
        <f t="shared" si="281"/>
        <v>#N/A</v>
      </c>
      <c r="C9013" s="21" t="e">
        <f>INDEX('Master MGSIC list'!$1:$1048576,MATCH('Main Sheet'!$L9013,'Master MGSIC list'!$B:$B,0),MATCH('Main Sheet'!C$1,'Master MGSIC list'!$2:$2,0))</f>
        <v>#N/A</v>
      </c>
      <c r="D9013" s="21" t="e">
        <f>INDEX('Master MGSIC list'!$1:$1048576,MATCH('Main Sheet'!$L9013,'Master MGSIC list'!$B:$B,0),MATCH('Main Sheet'!D$1,'Master MGSIC list'!$2:$2,0))</f>
        <v>#N/A</v>
      </c>
      <c r="E9013" s="21" t="e">
        <f>INDEX('Master MGSIC list'!$1:$1048576,MATCH('Main Sheet'!$L9013,'Master MGSIC list'!$B:$B,0),MATCH('Main Sheet'!E$1,'Master MGSIC list'!$2:$2,0))</f>
        <v>#N/A</v>
      </c>
      <c r="F9013" s="21" t="e">
        <f>INDEX('Master MGSIC list'!$1:$1048576,MATCH('Main Sheet'!$L9013,'Master MGSIC list'!$B:$B,0),MATCH('Main Sheet'!F$1,'Master MGSIC list'!$2:$2,0))</f>
        <v>#N/A</v>
      </c>
      <c r="G9013" s="21" t="e">
        <f>INDEX('Master MGSIC list'!$1:$1048576,MATCH('Main Sheet'!$L9013,'Master MGSIC list'!$B:$B,0),MATCH('Main Sheet'!G$1,'Master MGSIC list'!$2:$2,0))</f>
        <v>#N/A</v>
      </c>
      <c r="H9013" s="21" t="s">
        <v>3089</v>
      </c>
      <c r="I9013" s="21" t="s">
        <v>192</v>
      </c>
      <c r="J9013" s="21" t="s">
        <v>2764</v>
      </c>
      <c r="K9013" s="22"/>
      <c r="L9013" s="12" t="e">
        <v>#N/A</v>
      </c>
      <c r="M9013" s="12" t="e">
        <f>VLOOKUP(L9013,'Master MGSIC list'!B:C,2,FALSE)</f>
        <v>#N/A</v>
      </c>
      <c r="N9013" s="21" t="s">
        <v>2764</v>
      </c>
      <c r="O9013" s="21" t="s">
        <v>193</v>
      </c>
      <c r="P9013" t="e">
        <v>#N/A</v>
      </c>
      <c r="R9013" t="s">
        <v>4</v>
      </c>
      <c r="S9013" t="s">
        <v>15884</v>
      </c>
      <c r="T9013" t="s">
        <v>2767</v>
      </c>
      <c r="U9013" t="b">
        <v>0</v>
      </c>
      <c r="V9013" t="s">
        <v>16685</v>
      </c>
      <c r="W9013" t="str">
        <f t="shared" si="282"/>
        <v>-</v>
      </c>
      <c r="Z9013" t="s">
        <v>3950</v>
      </c>
    </row>
    <row r="9014" spans="1:26" ht="15" customHeight="1">
      <c r="A9014" s="8" t="s">
        <v>2746</v>
      </c>
      <c r="B9014" s="9" t="e">
        <f t="shared" si="281"/>
        <v>#N/A</v>
      </c>
      <c r="C9014" s="8" t="e">
        <f>INDEX('Master MGSIC list'!$1:$1048576,MATCH('Main Sheet'!$L9014,'Master MGSIC list'!$B:$B,0),MATCH('Main Sheet'!C$1,'Master MGSIC list'!$2:$2,0))</f>
        <v>#N/A</v>
      </c>
      <c r="D9014" s="8" t="e">
        <f>INDEX('Master MGSIC list'!$1:$1048576,MATCH('Main Sheet'!$L9014,'Master MGSIC list'!$B:$B,0),MATCH('Main Sheet'!D$1,'Master MGSIC list'!$2:$2,0))</f>
        <v>#N/A</v>
      </c>
      <c r="E9014" s="8" t="e">
        <f>INDEX('Master MGSIC list'!$1:$1048576,MATCH('Main Sheet'!$L9014,'Master MGSIC list'!$B:$B,0),MATCH('Main Sheet'!E$1,'Master MGSIC list'!$2:$2,0))</f>
        <v>#N/A</v>
      </c>
      <c r="F9014" s="8" t="e">
        <f>INDEX('Master MGSIC list'!$1:$1048576,MATCH('Main Sheet'!$L9014,'Master MGSIC list'!$B:$B,0),MATCH('Main Sheet'!F$1,'Master MGSIC list'!$2:$2,0))</f>
        <v>#N/A</v>
      </c>
      <c r="G9014" s="8" t="e">
        <f>INDEX('Master MGSIC list'!$1:$1048576,MATCH('Main Sheet'!$L9014,'Master MGSIC list'!$B:$B,0),MATCH('Main Sheet'!G$1,'Master MGSIC list'!$2:$2,0))</f>
        <v>#N/A</v>
      </c>
      <c r="H9014" s="8" t="s">
        <v>10982</v>
      </c>
      <c r="I9014" s="8" t="s">
        <v>1859</v>
      </c>
      <c r="J9014" s="8" t="s">
        <v>2764</v>
      </c>
      <c r="K9014" s="10"/>
      <c r="L9014" s="12" t="e">
        <v>#N/A</v>
      </c>
      <c r="M9014" s="12" t="e">
        <f>VLOOKUP(L9014,'Master MGSIC list'!B:C,2,FALSE)</f>
        <v>#N/A</v>
      </c>
      <c r="N9014" s="8" t="s">
        <v>2764</v>
      </c>
      <c r="O9014" s="8" t="s">
        <v>1860</v>
      </c>
      <c r="P9014" t="e">
        <v>#N/A</v>
      </c>
      <c r="R9014" t="s">
        <v>4</v>
      </c>
      <c r="S9014" t="s">
        <v>15462</v>
      </c>
      <c r="T9014" t="s">
        <v>2767</v>
      </c>
      <c r="U9014" t="b">
        <v>0</v>
      </c>
      <c r="V9014" t="s">
        <v>16691</v>
      </c>
      <c r="W9014" t="str">
        <f t="shared" si="282"/>
        <v>-</v>
      </c>
      <c r="Z9014" t="s">
        <v>3950</v>
      </c>
    </row>
    <row r="9015" spans="1:26" ht="15" customHeight="1">
      <c r="A9015" s="9" t="s">
        <v>2766</v>
      </c>
      <c r="B9015" s="9" t="e">
        <f t="shared" si="281"/>
        <v>#N/A</v>
      </c>
      <c r="C9015" s="9" t="e">
        <f>INDEX('Master MGSIC list'!$1:$1048576,MATCH('Main Sheet'!$L9015,'Master MGSIC list'!$B:$B,0),MATCH('Main Sheet'!C$1,'Master MGSIC list'!$2:$2,0))</f>
        <v>#N/A</v>
      </c>
      <c r="D9015" s="9" t="e">
        <f>INDEX('Master MGSIC list'!$1:$1048576,MATCH('Main Sheet'!$L9015,'Master MGSIC list'!$B:$B,0),MATCH('Main Sheet'!D$1,'Master MGSIC list'!$2:$2,0))</f>
        <v>#N/A</v>
      </c>
      <c r="E9015" s="9" t="e">
        <f>INDEX('Master MGSIC list'!$1:$1048576,MATCH('Main Sheet'!$L9015,'Master MGSIC list'!$B:$B,0),MATCH('Main Sheet'!E$1,'Master MGSIC list'!$2:$2,0))</f>
        <v>#N/A</v>
      </c>
      <c r="F9015" s="9" t="e">
        <f>INDEX('Master MGSIC list'!$1:$1048576,MATCH('Main Sheet'!$L9015,'Master MGSIC list'!$B:$B,0),MATCH('Main Sheet'!F$1,'Master MGSIC list'!$2:$2,0))</f>
        <v>#N/A</v>
      </c>
      <c r="G9015" s="9" t="e">
        <f>INDEX('Master MGSIC list'!$1:$1048576,MATCH('Main Sheet'!$L9015,'Master MGSIC list'!$B:$B,0),MATCH('Main Sheet'!G$1,'Master MGSIC list'!$2:$2,0))</f>
        <v>#N/A</v>
      </c>
      <c r="H9015" s="9" t="s">
        <v>10982</v>
      </c>
      <c r="I9015" s="9" t="s">
        <v>1859</v>
      </c>
      <c r="J9015" s="9" t="s">
        <v>2764</v>
      </c>
      <c r="K9015" s="16"/>
      <c r="L9015" s="12" t="e">
        <v>#N/A</v>
      </c>
      <c r="M9015" s="12" t="e">
        <f>VLOOKUP(L9015,'Master MGSIC list'!B:C,2,FALSE)</f>
        <v>#N/A</v>
      </c>
      <c r="N9015" s="9" t="s">
        <v>2764</v>
      </c>
      <c r="O9015" s="9" t="s">
        <v>1860</v>
      </c>
      <c r="P9015" t="e">
        <v>#N/A</v>
      </c>
      <c r="R9015" t="s">
        <v>4</v>
      </c>
      <c r="S9015" t="s">
        <v>15462</v>
      </c>
      <c r="T9015" t="s">
        <v>2767</v>
      </c>
      <c r="U9015" t="b">
        <v>0</v>
      </c>
      <c r="V9015" t="s">
        <v>16681</v>
      </c>
      <c r="W9015" t="str">
        <f t="shared" si="282"/>
        <v>-</v>
      </c>
      <c r="Z9015" t="s">
        <v>3950</v>
      </c>
    </row>
    <row r="9016" spans="1:26" ht="15" customHeight="1">
      <c r="A9016" s="17" t="s">
        <v>63</v>
      </c>
      <c r="B9016" s="9" t="e">
        <f t="shared" si="281"/>
        <v>#N/A</v>
      </c>
      <c r="C9016" s="17" t="e">
        <f>INDEX('Master MGSIC list'!$1:$1048576,MATCH('Main Sheet'!$L9016,'Master MGSIC list'!$B:$B,0),MATCH('Main Sheet'!C$1,'Master MGSIC list'!$2:$2,0))</f>
        <v>#N/A</v>
      </c>
      <c r="D9016" s="17" t="e">
        <f>INDEX('Master MGSIC list'!$1:$1048576,MATCH('Main Sheet'!$L9016,'Master MGSIC list'!$B:$B,0),MATCH('Main Sheet'!D$1,'Master MGSIC list'!$2:$2,0))</f>
        <v>#N/A</v>
      </c>
      <c r="E9016" s="17" t="e">
        <f>INDEX('Master MGSIC list'!$1:$1048576,MATCH('Main Sheet'!$L9016,'Master MGSIC list'!$B:$B,0),MATCH('Main Sheet'!E$1,'Master MGSIC list'!$2:$2,0))</f>
        <v>#N/A</v>
      </c>
      <c r="F9016" s="17" t="e">
        <f>INDEX('Master MGSIC list'!$1:$1048576,MATCH('Main Sheet'!$L9016,'Master MGSIC list'!$B:$B,0),MATCH('Main Sheet'!F$1,'Master MGSIC list'!$2:$2,0))</f>
        <v>#N/A</v>
      </c>
      <c r="G9016" s="17" t="e">
        <f>INDEX('Master MGSIC list'!$1:$1048576,MATCH('Main Sheet'!$L9016,'Master MGSIC list'!$B:$B,0),MATCH('Main Sheet'!G$1,'Master MGSIC list'!$2:$2,0))</f>
        <v>#N/A</v>
      </c>
      <c r="H9016" s="17" t="s">
        <v>10982</v>
      </c>
      <c r="I9016" s="17" t="s">
        <v>1859</v>
      </c>
      <c r="J9016" s="17" t="s">
        <v>2764</v>
      </c>
      <c r="K9016" s="18"/>
      <c r="L9016" s="12" t="e">
        <v>#N/A</v>
      </c>
      <c r="M9016" s="12" t="e">
        <f>VLOOKUP(L9016,'Master MGSIC list'!B:C,2,FALSE)</f>
        <v>#N/A</v>
      </c>
      <c r="N9016" s="17"/>
      <c r="O9016" s="17" t="s">
        <v>1860</v>
      </c>
      <c r="P9016" t="e">
        <v>#N/A</v>
      </c>
      <c r="R9016" t="s">
        <v>4</v>
      </c>
      <c r="S9016" t="s">
        <v>15462</v>
      </c>
      <c r="T9016" t="s">
        <v>2767</v>
      </c>
      <c r="U9016" t="b">
        <v>0</v>
      </c>
      <c r="V9016" t="s">
        <v>16682</v>
      </c>
      <c r="W9016" t="str">
        <f t="shared" si="282"/>
        <v>-</v>
      </c>
      <c r="Z9016" t="s">
        <v>3950</v>
      </c>
    </row>
    <row r="9017" spans="1:26" ht="15" customHeight="1">
      <c r="A9017" s="23" t="s">
        <v>2771</v>
      </c>
      <c r="B9017" s="9" t="e">
        <f t="shared" si="281"/>
        <v>#N/A</v>
      </c>
      <c r="C9017" s="23" t="e">
        <f>INDEX('Master MGSIC list'!$1:$1048576,MATCH('Main Sheet'!$L9017,'Master MGSIC list'!$B:$B,0),MATCH('Main Sheet'!C$1,'Master MGSIC list'!$2:$2,0))</f>
        <v>#N/A</v>
      </c>
      <c r="D9017" s="23" t="e">
        <f>INDEX('Master MGSIC list'!$1:$1048576,MATCH('Main Sheet'!$L9017,'Master MGSIC list'!$B:$B,0),MATCH('Main Sheet'!D$1,'Master MGSIC list'!$2:$2,0))</f>
        <v>#N/A</v>
      </c>
      <c r="E9017" s="23" t="e">
        <f>INDEX('Master MGSIC list'!$1:$1048576,MATCH('Main Sheet'!$L9017,'Master MGSIC list'!$B:$B,0),MATCH('Main Sheet'!E$1,'Master MGSIC list'!$2:$2,0))</f>
        <v>#N/A</v>
      </c>
      <c r="F9017" s="23" t="e">
        <f>INDEX('Master MGSIC list'!$1:$1048576,MATCH('Main Sheet'!$L9017,'Master MGSIC list'!$B:$B,0),MATCH('Main Sheet'!F$1,'Master MGSIC list'!$2:$2,0))</f>
        <v>#N/A</v>
      </c>
      <c r="G9017" s="23" t="e">
        <f>INDEX('Master MGSIC list'!$1:$1048576,MATCH('Main Sheet'!$L9017,'Master MGSIC list'!$B:$B,0),MATCH('Main Sheet'!G$1,'Master MGSIC list'!$2:$2,0))</f>
        <v>#N/A</v>
      </c>
      <c r="H9017" s="23" t="s">
        <v>10982</v>
      </c>
      <c r="I9017" s="23" t="s">
        <v>1859</v>
      </c>
      <c r="J9017" s="23" t="s">
        <v>2764</v>
      </c>
      <c r="K9017" s="24"/>
      <c r="L9017" s="12" t="e">
        <v>#N/A</v>
      </c>
      <c r="M9017" s="12" t="e">
        <f>VLOOKUP(L9017,'Master MGSIC list'!B:C,2,FALSE)</f>
        <v>#N/A</v>
      </c>
      <c r="N9017" s="23" t="s">
        <v>2764</v>
      </c>
      <c r="O9017" s="23" t="s">
        <v>1860</v>
      </c>
      <c r="P9017" t="e">
        <v>#N/A</v>
      </c>
      <c r="R9017" t="s">
        <v>4</v>
      </c>
      <c r="S9017" t="s">
        <v>15462</v>
      </c>
      <c r="T9017" t="s">
        <v>2767</v>
      </c>
      <c r="U9017" t="b">
        <v>0</v>
      </c>
      <c r="V9017" t="s">
        <v>16692</v>
      </c>
      <c r="W9017" t="str">
        <f t="shared" si="282"/>
        <v>-</v>
      </c>
      <c r="Z9017" t="s">
        <v>3950</v>
      </c>
    </row>
    <row r="9018" spans="1:26" ht="15" customHeight="1">
      <c r="A9018" s="8" t="s">
        <v>2746</v>
      </c>
      <c r="B9018" s="9" t="e">
        <f t="shared" si="281"/>
        <v>#N/A</v>
      </c>
      <c r="C9018" s="8" t="e">
        <f>INDEX('Master MGSIC list'!$1:$1048576,MATCH('Main Sheet'!$L9018,'Master MGSIC list'!$B:$B,0),MATCH('Main Sheet'!C$1,'Master MGSIC list'!$2:$2,0))</f>
        <v>#N/A</v>
      </c>
      <c r="D9018" s="8" t="e">
        <f>INDEX('Master MGSIC list'!$1:$1048576,MATCH('Main Sheet'!$L9018,'Master MGSIC list'!$B:$B,0),MATCH('Main Sheet'!D$1,'Master MGSIC list'!$2:$2,0))</f>
        <v>#N/A</v>
      </c>
      <c r="E9018" s="8" t="e">
        <f>INDEX('Master MGSIC list'!$1:$1048576,MATCH('Main Sheet'!$L9018,'Master MGSIC list'!$B:$B,0),MATCH('Main Sheet'!E$1,'Master MGSIC list'!$2:$2,0))</f>
        <v>#N/A</v>
      </c>
      <c r="F9018" s="8" t="e">
        <f>INDEX('Master MGSIC list'!$1:$1048576,MATCH('Main Sheet'!$L9018,'Master MGSIC list'!$B:$B,0),MATCH('Main Sheet'!F$1,'Master MGSIC list'!$2:$2,0))</f>
        <v>#N/A</v>
      </c>
      <c r="G9018" s="8" t="e">
        <f>INDEX('Master MGSIC list'!$1:$1048576,MATCH('Main Sheet'!$L9018,'Master MGSIC list'!$B:$B,0),MATCH('Main Sheet'!G$1,'Master MGSIC list'!$2:$2,0))</f>
        <v>#N/A</v>
      </c>
      <c r="H9018" s="8" t="s">
        <v>10982</v>
      </c>
      <c r="I9018" s="8" t="s">
        <v>1861</v>
      </c>
      <c r="J9018" s="8" t="s">
        <v>2764</v>
      </c>
      <c r="K9018" s="10"/>
      <c r="L9018" s="12" t="e">
        <v>#N/A</v>
      </c>
      <c r="M9018" s="12" t="e">
        <f>VLOOKUP(L9018,'Master MGSIC list'!B:C,2,FALSE)</f>
        <v>#N/A</v>
      </c>
      <c r="N9018" s="8" t="s">
        <v>2764</v>
      </c>
      <c r="O9018" s="8" t="s">
        <v>1862</v>
      </c>
      <c r="P9018" t="e">
        <v>#N/A</v>
      </c>
      <c r="R9018" t="s">
        <v>4</v>
      </c>
      <c r="S9018" t="s">
        <v>15462</v>
      </c>
      <c r="T9018" t="s">
        <v>2767</v>
      </c>
      <c r="U9018" t="b">
        <v>0</v>
      </c>
      <c r="V9018" t="s">
        <v>16691</v>
      </c>
      <c r="W9018" t="str">
        <f t="shared" si="282"/>
        <v>-</v>
      </c>
      <c r="Z9018" t="s">
        <v>3950</v>
      </c>
    </row>
    <row r="9019" spans="1:26" ht="15" customHeight="1">
      <c r="A9019" s="13" t="s">
        <v>34</v>
      </c>
      <c r="B9019" s="9" t="e">
        <f t="shared" si="281"/>
        <v>#N/A</v>
      </c>
      <c r="C9019" s="13" t="e">
        <f>INDEX('Master MGSIC list'!$1:$1048576,MATCH('Main Sheet'!$L9019,'Master MGSIC list'!$B:$B,0),MATCH('Main Sheet'!C$1,'Master MGSIC list'!$2:$2,0))</f>
        <v>#N/A</v>
      </c>
      <c r="D9019" s="13" t="e">
        <f>INDEX('Master MGSIC list'!$1:$1048576,MATCH('Main Sheet'!$L9019,'Master MGSIC list'!$B:$B,0),MATCH('Main Sheet'!D$1,'Master MGSIC list'!$2:$2,0))</f>
        <v>#N/A</v>
      </c>
      <c r="E9019" s="13" t="e">
        <f>INDEX('Master MGSIC list'!$1:$1048576,MATCH('Main Sheet'!$L9019,'Master MGSIC list'!$B:$B,0),MATCH('Main Sheet'!E$1,'Master MGSIC list'!$2:$2,0))</f>
        <v>#N/A</v>
      </c>
      <c r="F9019" s="13" t="e">
        <f>INDEX('Master MGSIC list'!$1:$1048576,MATCH('Main Sheet'!$L9019,'Master MGSIC list'!$B:$B,0),MATCH('Main Sheet'!F$1,'Master MGSIC list'!$2:$2,0))</f>
        <v>#N/A</v>
      </c>
      <c r="G9019" s="13" t="e">
        <f>INDEX('Master MGSIC list'!$1:$1048576,MATCH('Main Sheet'!$L9019,'Master MGSIC list'!$B:$B,0),MATCH('Main Sheet'!G$1,'Master MGSIC list'!$2:$2,0))</f>
        <v>#N/A</v>
      </c>
      <c r="H9019" s="13" t="s">
        <v>10982</v>
      </c>
      <c r="I9019" s="13" t="s">
        <v>1861</v>
      </c>
      <c r="J9019" s="13" t="s">
        <v>2764</v>
      </c>
      <c r="K9019" s="15"/>
      <c r="L9019" s="12" t="e">
        <v>#N/A</v>
      </c>
      <c r="M9019" s="12" t="e">
        <f>VLOOKUP(L9019,'Master MGSIC list'!B:C,2,FALSE)</f>
        <v>#N/A</v>
      </c>
      <c r="N9019" s="13" t="s">
        <v>2764</v>
      </c>
      <c r="O9019" s="13" t="s">
        <v>1862</v>
      </c>
      <c r="P9019" t="e">
        <v>#N/A</v>
      </c>
      <c r="R9019" t="s">
        <v>4</v>
      </c>
      <c r="S9019" t="s">
        <v>15462</v>
      </c>
      <c r="T9019" t="s">
        <v>2767</v>
      </c>
      <c r="U9019" t="b">
        <v>0</v>
      </c>
      <c r="V9019" t="s">
        <v>16688</v>
      </c>
      <c r="W9019" t="str">
        <f t="shared" si="282"/>
        <v>-</v>
      </c>
      <c r="Z9019" t="s">
        <v>3950</v>
      </c>
    </row>
    <row r="9020" spans="1:26" ht="15" customHeight="1">
      <c r="A9020" s="9" t="s">
        <v>2766</v>
      </c>
      <c r="B9020" s="9" t="e">
        <f t="shared" si="281"/>
        <v>#N/A</v>
      </c>
      <c r="C9020" s="9" t="e">
        <f>INDEX('Master MGSIC list'!$1:$1048576,MATCH('Main Sheet'!$L9020,'Master MGSIC list'!$B:$B,0),MATCH('Main Sheet'!C$1,'Master MGSIC list'!$2:$2,0))</f>
        <v>#N/A</v>
      </c>
      <c r="D9020" s="9" t="e">
        <f>INDEX('Master MGSIC list'!$1:$1048576,MATCH('Main Sheet'!$L9020,'Master MGSIC list'!$B:$B,0),MATCH('Main Sheet'!D$1,'Master MGSIC list'!$2:$2,0))</f>
        <v>#N/A</v>
      </c>
      <c r="E9020" s="9" t="e">
        <f>INDEX('Master MGSIC list'!$1:$1048576,MATCH('Main Sheet'!$L9020,'Master MGSIC list'!$B:$B,0),MATCH('Main Sheet'!E$1,'Master MGSIC list'!$2:$2,0))</f>
        <v>#N/A</v>
      </c>
      <c r="F9020" s="9" t="e">
        <f>INDEX('Master MGSIC list'!$1:$1048576,MATCH('Main Sheet'!$L9020,'Master MGSIC list'!$B:$B,0),MATCH('Main Sheet'!F$1,'Master MGSIC list'!$2:$2,0))</f>
        <v>#N/A</v>
      </c>
      <c r="G9020" s="9" t="e">
        <f>INDEX('Master MGSIC list'!$1:$1048576,MATCH('Main Sheet'!$L9020,'Master MGSIC list'!$B:$B,0),MATCH('Main Sheet'!G$1,'Master MGSIC list'!$2:$2,0))</f>
        <v>#N/A</v>
      </c>
      <c r="H9020" s="9" t="s">
        <v>10982</v>
      </c>
      <c r="I9020" s="9" t="s">
        <v>1861</v>
      </c>
      <c r="J9020" s="9" t="s">
        <v>2764</v>
      </c>
      <c r="K9020" s="16"/>
      <c r="L9020" s="12" t="e">
        <v>#N/A</v>
      </c>
      <c r="M9020" s="12" t="e">
        <f>VLOOKUP(L9020,'Master MGSIC list'!B:C,2,FALSE)</f>
        <v>#N/A</v>
      </c>
      <c r="N9020" s="9" t="s">
        <v>2764</v>
      </c>
      <c r="O9020" s="9" t="s">
        <v>1862</v>
      </c>
      <c r="P9020" t="e">
        <v>#N/A</v>
      </c>
      <c r="R9020" t="s">
        <v>4</v>
      </c>
      <c r="S9020" t="s">
        <v>15462</v>
      </c>
      <c r="T9020" t="s">
        <v>2767</v>
      </c>
      <c r="U9020" t="b">
        <v>0</v>
      </c>
      <c r="V9020" t="s">
        <v>16681</v>
      </c>
      <c r="W9020" t="str">
        <f t="shared" si="282"/>
        <v>-</v>
      </c>
      <c r="Z9020" t="s">
        <v>3950</v>
      </c>
    </row>
    <row r="9021" spans="1:26" ht="15" customHeight="1">
      <c r="A9021" s="17" t="s">
        <v>63</v>
      </c>
      <c r="B9021" s="9" t="e">
        <f t="shared" si="281"/>
        <v>#N/A</v>
      </c>
      <c r="C9021" s="17" t="e">
        <f>INDEX('Master MGSIC list'!$1:$1048576,MATCH('Main Sheet'!$L9021,'Master MGSIC list'!$B:$B,0),MATCH('Main Sheet'!C$1,'Master MGSIC list'!$2:$2,0))</f>
        <v>#N/A</v>
      </c>
      <c r="D9021" s="17" t="e">
        <f>INDEX('Master MGSIC list'!$1:$1048576,MATCH('Main Sheet'!$L9021,'Master MGSIC list'!$B:$B,0),MATCH('Main Sheet'!D$1,'Master MGSIC list'!$2:$2,0))</f>
        <v>#N/A</v>
      </c>
      <c r="E9021" s="17" t="e">
        <f>INDEX('Master MGSIC list'!$1:$1048576,MATCH('Main Sheet'!$L9021,'Master MGSIC list'!$B:$B,0),MATCH('Main Sheet'!E$1,'Master MGSIC list'!$2:$2,0))</f>
        <v>#N/A</v>
      </c>
      <c r="F9021" s="17" t="e">
        <f>INDEX('Master MGSIC list'!$1:$1048576,MATCH('Main Sheet'!$L9021,'Master MGSIC list'!$B:$B,0),MATCH('Main Sheet'!F$1,'Master MGSIC list'!$2:$2,0))</f>
        <v>#N/A</v>
      </c>
      <c r="G9021" s="17" t="e">
        <f>INDEX('Master MGSIC list'!$1:$1048576,MATCH('Main Sheet'!$L9021,'Master MGSIC list'!$B:$B,0),MATCH('Main Sheet'!G$1,'Master MGSIC list'!$2:$2,0))</f>
        <v>#N/A</v>
      </c>
      <c r="H9021" s="17" t="s">
        <v>10982</v>
      </c>
      <c r="I9021" s="17" t="s">
        <v>1861</v>
      </c>
      <c r="J9021" s="17" t="s">
        <v>2764</v>
      </c>
      <c r="K9021" s="18"/>
      <c r="L9021" s="12" t="e">
        <v>#N/A</v>
      </c>
      <c r="M9021" s="12" t="e">
        <f>VLOOKUP(L9021,'Master MGSIC list'!B:C,2,FALSE)</f>
        <v>#N/A</v>
      </c>
      <c r="N9021" s="17"/>
      <c r="O9021" s="17" t="s">
        <v>1862</v>
      </c>
      <c r="P9021" t="e">
        <v>#N/A</v>
      </c>
      <c r="R9021" t="s">
        <v>4</v>
      </c>
      <c r="S9021" t="s">
        <v>15462</v>
      </c>
      <c r="T9021" t="s">
        <v>2767</v>
      </c>
      <c r="U9021" t="b">
        <v>0</v>
      </c>
      <c r="V9021" t="s">
        <v>16682</v>
      </c>
      <c r="W9021" t="str">
        <f t="shared" si="282"/>
        <v>-</v>
      </c>
      <c r="Z9021" t="s">
        <v>3950</v>
      </c>
    </row>
    <row r="9022" spans="1:26" ht="15" customHeight="1">
      <c r="A9022" s="19" t="s">
        <v>49</v>
      </c>
      <c r="B9022" s="9" t="e">
        <f t="shared" si="281"/>
        <v>#N/A</v>
      </c>
      <c r="C9022" s="19" t="e">
        <f>INDEX('Master MGSIC list'!$1:$1048576,MATCH('Main Sheet'!$L9022,'Master MGSIC list'!$B:$B,0),MATCH('Main Sheet'!C$1,'Master MGSIC list'!$2:$2,0))</f>
        <v>#N/A</v>
      </c>
      <c r="D9022" s="19" t="e">
        <f>INDEX('Master MGSIC list'!$1:$1048576,MATCH('Main Sheet'!$L9022,'Master MGSIC list'!$B:$B,0),MATCH('Main Sheet'!D$1,'Master MGSIC list'!$2:$2,0))</f>
        <v>#N/A</v>
      </c>
      <c r="E9022" s="19" t="e">
        <f>INDEX('Master MGSIC list'!$1:$1048576,MATCH('Main Sheet'!$L9022,'Master MGSIC list'!$B:$B,0),MATCH('Main Sheet'!E$1,'Master MGSIC list'!$2:$2,0))</f>
        <v>#N/A</v>
      </c>
      <c r="F9022" s="19" t="e">
        <f>INDEX('Master MGSIC list'!$1:$1048576,MATCH('Main Sheet'!$L9022,'Master MGSIC list'!$B:$B,0),MATCH('Main Sheet'!F$1,'Master MGSIC list'!$2:$2,0))</f>
        <v>#N/A</v>
      </c>
      <c r="G9022" s="19" t="e">
        <f>INDEX('Master MGSIC list'!$1:$1048576,MATCH('Main Sheet'!$L9022,'Master MGSIC list'!$B:$B,0),MATCH('Main Sheet'!G$1,'Master MGSIC list'!$2:$2,0))</f>
        <v>#N/A</v>
      </c>
      <c r="H9022" s="19" t="s">
        <v>10982</v>
      </c>
      <c r="I9022" s="19" t="s">
        <v>1861</v>
      </c>
      <c r="J9022" s="19" t="s">
        <v>2764</v>
      </c>
      <c r="K9022" s="20"/>
      <c r="L9022" s="12" t="e">
        <v>#N/A</v>
      </c>
      <c r="M9022" s="12" t="e">
        <f>VLOOKUP(L9022,'Master MGSIC list'!B:C,2,FALSE)</f>
        <v>#N/A</v>
      </c>
      <c r="N9022" s="19" t="s">
        <v>2764</v>
      </c>
      <c r="O9022" s="19" t="s">
        <v>1862</v>
      </c>
      <c r="P9022" t="e">
        <v>#N/A</v>
      </c>
      <c r="R9022" t="s">
        <v>4</v>
      </c>
      <c r="S9022" t="s">
        <v>15462</v>
      </c>
      <c r="T9022" t="s">
        <v>2767</v>
      </c>
      <c r="U9022" t="b">
        <v>0</v>
      </c>
      <c r="V9022" t="s">
        <v>16704</v>
      </c>
      <c r="W9022" t="str">
        <f t="shared" si="282"/>
        <v>-</v>
      </c>
      <c r="Z9022" t="s">
        <v>3950</v>
      </c>
    </row>
    <row r="9023" spans="1:26" ht="15" customHeight="1">
      <c r="A9023" s="23" t="s">
        <v>2771</v>
      </c>
      <c r="B9023" s="9" t="e">
        <f t="shared" si="281"/>
        <v>#N/A</v>
      </c>
      <c r="C9023" s="23" t="e">
        <f>INDEX('Master MGSIC list'!$1:$1048576,MATCH('Main Sheet'!$L9023,'Master MGSIC list'!$B:$B,0),MATCH('Main Sheet'!C$1,'Master MGSIC list'!$2:$2,0))</f>
        <v>#N/A</v>
      </c>
      <c r="D9023" s="23" t="e">
        <f>INDEX('Master MGSIC list'!$1:$1048576,MATCH('Main Sheet'!$L9023,'Master MGSIC list'!$B:$B,0),MATCH('Main Sheet'!D$1,'Master MGSIC list'!$2:$2,0))</f>
        <v>#N/A</v>
      </c>
      <c r="E9023" s="23" t="e">
        <f>INDEX('Master MGSIC list'!$1:$1048576,MATCH('Main Sheet'!$L9023,'Master MGSIC list'!$B:$B,0),MATCH('Main Sheet'!E$1,'Master MGSIC list'!$2:$2,0))</f>
        <v>#N/A</v>
      </c>
      <c r="F9023" s="23" t="e">
        <f>INDEX('Master MGSIC list'!$1:$1048576,MATCH('Main Sheet'!$L9023,'Master MGSIC list'!$B:$B,0),MATCH('Main Sheet'!F$1,'Master MGSIC list'!$2:$2,0))</f>
        <v>#N/A</v>
      </c>
      <c r="G9023" s="23" t="e">
        <f>INDEX('Master MGSIC list'!$1:$1048576,MATCH('Main Sheet'!$L9023,'Master MGSIC list'!$B:$B,0),MATCH('Main Sheet'!G$1,'Master MGSIC list'!$2:$2,0))</f>
        <v>#N/A</v>
      </c>
      <c r="H9023" s="23" t="s">
        <v>10982</v>
      </c>
      <c r="I9023" s="23" t="s">
        <v>1861</v>
      </c>
      <c r="J9023" s="23" t="s">
        <v>2764</v>
      </c>
      <c r="K9023" s="24"/>
      <c r="L9023" s="12" t="e">
        <v>#N/A</v>
      </c>
      <c r="M9023" s="12" t="e">
        <f>VLOOKUP(L9023,'Master MGSIC list'!B:C,2,FALSE)</f>
        <v>#N/A</v>
      </c>
      <c r="N9023" s="23" t="s">
        <v>2764</v>
      </c>
      <c r="O9023" s="23" t="s">
        <v>1862</v>
      </c>
      <c r="P9023" t="e">
        <v>#N/A</v>
      </c>
      <c r="R9023" t="s">
        <v>4</v>
      </c>
      <c r="S9023" t="s">
        <v>15462</v>
      </c>
      <c r="T9023" t="s">
        <v>2767</v>
      </c>
      <c r="U9023" t="b">
        <v>0</v>
      </c>
      <c r="V9023" t="s">
        <v>16692</v>
      </c>
      <c r="W9023" t="str">
        <f t="shared" si="282"/>
        <v>-</v>
      </c>
      <c r="Z9023" t="s">
        <v>3950</v>
      </c>
    </row>
    <row r="9024" spans="1:26" ht="15" customHeight="1">
      <c r="A9024" s="13" t="s">
        <v>34</v>
      </c>
      <c r="B9024" s="9" t="e">
        <f t="shared" si="281"/>
        <v>#N/A</v>
      </c>
      <c r="C9024" s="13" t="e">
        <f>INDEX('Master MGSIC list'!$1:$1048576,MATCH('Main Sheet'!$L9024,'Master MGSIC list'!$B:$B,0),MATCH('Main Sheet'!C$1,'Master MGSIC list'!$2:$2,0))</f>
        <v>#N/A</v>
      </c>
      <c r="D9024" s="13" t="e">
        <f>INDEX('Master MGSIC list'!$1:$1048576,MATCH('Main Sheet'!$L9024,'Master MGSIC list'!$B:$B,0),MATCH('Main Sheet'!D$1,'Master MGSIC list'!$2:$2,0))</f>
        <v>#N/A</v>
      </c>
      <c r="E9024" s="13" t="e">
        <f>INDEX('Master MGSIC list'!$1:$1048576,MATCH('Main Sheet'!$L9024,'Master MGSIC list'!$B:$B,0),MATCH('Main Sheet'!E$1,'Master MGSIC list'!$2:$2,0))</f>
        <v>#N/A</v>
      </c>
      <c r="F9024" s="13" t="e">
        <f>INDEX('Master MGSIC list'!$1:$1048576,MATCH('Main Sheet'!$L9024,'Master MGSIC list'!$B:$B,0),MATCH('Main Sheet'!F$1,'Master MGSIC list'!$2:$2,0))</f>
        <v>#N/A</v>
      </c>
      <c r="G9024" s="13" t="e">
        <f>INDEX('Master MGSIC list'!$1:$1048576,MATCH('Main Sheet'!$L9024,'Master MGSIC list'!$B:$B,0),MATCH('Main Sheet'!G$1,'Master MGSIC list'!$2:$2,0))</f>
        <v>#N/A</v>
      </c>
      <c r="H9024" s="13" t="s">
        <v>10982</v>
      </c>
      <c r="I9024" s="13" t="s">
        <v>1863</v>
      </c>
      <c r="J9024" s="13" t="s">
        <v>2764</v>
      </c>
      <c r="K9024" s="15"/>
      <c r="L9024" s="12" t="e">
        <v>#N/A</v>
      </c>
      <c r="M9024" s="12" t="e">
        <f>VLOOKUP(L9024,'Master MGSIC list'!B:C,2,FALSE)</f>
        <v>#N/A</v>
      </c>
      <c r="N9024" s="13" t="s">
        <v>2764</v>
      </c>
      <c r="O9024" s="13" t="s">
        <v>1864</v>
      </c>
      <c r="P9024" t="e">
        <v>#N/A</v>
      </c>
      <c r="R9024" t="s">
        <v>4</v>
      </c>
      <c r="S9024" t="s">
        <v>15462</v>
      </c>
      <c r="T9024" t="s">
        <v>2767</v>
      </c>
      <c r="U9024" t="b">
        <v>0</v>
      </c>
      <c r="V9024" t="s">
        <v>16688</v>
      </c>
      <c r="W9024" t="str">
        <f t="shared" si="282"/>
        <v>-</v>
      </c>
      <c r="Z9024" t="s">
        <v>3950</v>
      </c>
    </row>
    <row r="9025" spans="1:26" ht="15" customHeight="1">
      <c r="A9025" s="9" t="s">
        <v>2766</v>
      </c>
      <c r="B9025" s="9" t="e">
        <f t="shared" ref="B9025:B9088" si="283">A9025&amp;L9025</f>
        <v>#N/A</v>
      </c>
      <c r="C9025" s="9" t="e">
        <f>INDEX('Master MGSIC list'!$1:$1048576,MATCH('Main Sheet'!$L9025,'Master MGSIC list'!$B:$B,0),MATCH('Main Sheet'!C$1,'Master MGSIC list'!$2:$2,0))</f>
        <v>#N/A</v>
      </c>
      <c r="D9025" s="9" t="e">
        <f>INDEX('Master MGSIC list'!$1:$1048576,MATCH('Main Sheet'!$L9025,'Master MGSIC list'!$B:$B,0),MATCH('Main Sheet'!D$1,'Master MGSIC list'!$2:$2,0))</f>
        <v>#N/A</v>
      </c>
      <c r="E9025" s="9" t="e">
        <f>INDEX('Master MGSIC list'!$1:$1048576,MATCH('Main Sheet'!$L9025,'Master MGSIC list'!$B:$B,0),MATCH('Main Sheet'!E$1,'Master MGSIC list'!$2:$2,0))</f>
        <v>#N/A</v>
      </c>
      <c r="F9025" s="9" t="e">
        <f>INDEX('Master MGSIC list'!$1:$1048576,MATCH('Main Sheet'!$L9025,'Master MGSIC list'!$B:$B,0),MATCH('Main Sheet'!F$1,'Master MGSIC list'!$2:$2,0))</f>
        <v>#N/A</v>
      </c>
      <c r="G9025" s="9" t="e">
        <f>INDEX('Master MGSIC list'!$1:$1048576,MATCH('Main Sheet'!$L9025,'Master MGSIC list'!$B:$B,0),MATCH('Main Sheet'!G$1,'Master MGSIC list'!$2:$2,0))</f>
        <v>#N/A</v>
      </c>
      <c r="H9025" s="9" t="s">
        <v>10982</v>
      </c>
      <c r="I9025" s="9" t="s">
        <v>1863</v>
      </c>
      <c r="J9025" s="9" t="s">
        <v>2764</v>
      </c>
      <c r="K9025" s="16"/>
      <c r="L9025" s="12" t="e">
        <v>#N/A</v>
      </c>
      <c r="M9025" s="12" t="e">
        <f>VLOOKUP(L9025,'Master MGSIC list'!B:C,2,FALSE)</f>
        <v>#N/A</v>
      </c>
      <c r="N9025" s="9" t="s">
        <v>2764</v>
      </c>
      <c r="O9025" s="9" t="s">
        <v>1864</v>
      </c>
      <c r="P9025" t="e">
        <v>#N/A</v>
      </c>
      <c r="R9025" t="s">
        <v>4</v>
      </c>
      <c r="S9025" t="s">
        <v>15462</v>
      </c>
      <c r="T9025" t="s">
        <v>2767</v>
      </c>
      <c r="U9025" t="b">
        <v>0</v>
      </c>
      <c r="V9025" t="s">
        <v>16681</v>
      </c>
      <c r="W9025" t="str">
        <f t="shared" si="282"/>
        <v>-</v>
      </c>
      <c r="Z9025" t="s">
        <v>3950</v>
      </c>
    </row>
    <row r="9026" spans="1:26" ht="15" customHeight="1">
      <c r="A9026" s="17" t="s">
        <v>63</v>
      </c>
      <c r="B9026" s="9" t="e">
        <f t="shared" si="283"/>
        <v>#N/A</v>
      </c>
      <c r="C9026" s="17" t="e">
        <f>INDEX('Master MGSIC list'!$1:$1048576,MATCH('Main Sheet'!$L9026,'Master MGSIC list'!$B:$B,0),MATCH('Main Sheet'!C$1,'Master MGSIC list'!$2:$2,0))</f>
        <v>#N/A</v>
      </c>
      <c r="D9026" s="17" t="e">
        <f>INDEX('Master MGSIC list'!$1:$1048576,MATCH('Main Sheet'!$L9026,'Master MGSIC list'!$B:$B,0),MATCH('Main Sheet'!D$1,'Master MGSIC list'!$2:$2,0))</f>
        <v>#N/A</v>
      </c>
      <c r="E9026" s="17" t="e">
        <f>INDEX('Master MGSIC list'!$1:$1048576,MATCH('Main Sheet'!$L9026,'Master MGSIC list'!$B:$B,0),MATCH('Main Sheet'!E$1,'Master MGSIC list'!$2:$2,0))</f>
        <v>#N/A</v>
      </c>
      <c r="F9026" s="17" t="e">
        <f>INDEX('Master MGSIC list'!$1:$1048576,MATCH('Main Sheet'!$L9026,'Master MGSIC list'!$B:$B,0),MATCH('Main Sheet'!F$1,'Master MGSIC list'!$2:$2,0))</f>
        <v>#N/A</v>
      </c>
      <c r="G9026" s="17" t="e">
        <f>INDEX('Master MGSIC list'!$1:$1048576,MATCH('Main Sheet'!$L9026,'Master MGSIC list'!$B:$B,0),MATCH('Main Sheet'!G$1,'Master MGSIC list'!$2:$2,0))</f>
        <v>#N/A</v>
      </c>
      <c r="H9026" s="17" t="s">
        <v>10982</v>
      </c>
      <c r="I9026" s="17" t="s">
        <v>1863</v>
      </c>
      <c r="J9026" s="17" t="s">
        <v>2764</v>
      </c>
      <c r="K9026" s="18"/>
      <c r="L9026" s="12" t="e">
        <v>#N/A</v>
      </c>
      <c r="M9026" s="12" t="e">
        <f>VLOOKUP(L9026,'Master MGSIC list'!B:C,2,FALSE)</f>
        <v>#N/A</v>
      </c>
      <c r="N9026" s="17"/>
      <c r="O9026" s="17" t="s">
        <v>1864</v>
      </c>
      <c r="P9026" t="e">
        <v>#N/A</v>
      </c>
      <c r="R9026" t="s">
        <v>4</v>
      </c>
      <c r="S9026" t="s">
        <v>15462</v>
      </c>
      <c r="T9026" t="s">
        <v>2767</v>
      </c>
      <c r="U9026" t="b">
        <v>0</v>
      </c>
      <c r="V9026" t="s">
        <v>16682</v>
      </c>
      <c r="W9026" t="str">
        <f t="shared" ref="W9026:W9089" si="284">J9026</f>
        <v>-</v>
      </c>
      <c r="Z9026" t="s">
        <v>3950</v>
      </c>
    </row>
    <row r="9027" spans="1:26" ht="15" customHeight="1">
      <c r="A9027" s="23" t="s">
        <v>2771</v>
      </c>
      <c r="B9027" s="9" t="e">
        <f t="shared" si="283"/>
        <v>#N/A</v>
      </c>
      <c r="C9027" s="23" t="e">
        <f>INDEX('Master MGSIC list'!$1:$1048576,MATCH('Main Sheet'!$L9027,'Master MGSIC list'!$B:$B,0),MATCH('Main Sheet'!C$1,'Master MGSIC list'!$2:$2,0))</f>
        <v>#N/A</v>
      </c>
      <c r="D9027" s="23" t="e">
        <f>INDEX('Master MGSIC list'!$1:$1048576,MATCH('Main Sheet'!$L9027,'Master MGSIC list'!$B:$B,0),MATCH('Main Sheet'!D$1,'Master MGSIC list'!$2:$2,0))</f>
        <v>#N/A</v>
      </c>
      <c r="E9027" s="23" t="e">
        <f>INDEX('Master MGSIC list'!$1:$1048576,MATCH('Main Sheet'!$L9027,'Master MGSIC list'!$B:$B,0),MATCH('Main Sheet'!E$1,'Master MGSIC list'!$2:$2,0))</f>
        <v>#N/A</v>
      </c>
      <c r="F9027" s="23" t="e">
        <f>INDEX('Master MGSIC list'!$1:$1048576,MATCH('Main Sheet'!$L9027,'Master MGSIC list'!$B:$B,0),MATCH('Main Sheet'!F$1,'Master MGSIC list'!$2:$2,0))</f>
        <v>#N/A</v>
      </c>
      <c r="G9027" s="23" t="e">
        <f>INDEX('Master MGSIC list'!$1:$1048576,MATCH('Main Sheet'!$L9027,'Master MGSIC list'!$B:$B,0),MATCH('Main Sheet'!G$1,'Master MGSIC list'!$2:$2,0))</f>
        <v>#N/A</v>
      </c>
      <c r="H9027" s="23" t="s">
        <v>10982</v>
      </c>
      <c r="I9027" s="23" t="s">
        <v>1863</v>
      </c>
      <c r="J9027" s="23" t="s">
        <v>2764</v>
      </c>
      <c r="K9027" s="24"/>
      <c r="L9027" s="12" t="e">
        <v>#N/A</v>
      </c>
      <c r="M9027" s="12" t="e">
        <f>VLOOKUP(L9027,'Master MGSIC list'!B:C,2,FALSE)</f>
        <v>#N/A</v>
      </c>
      <c r="N9027" s="23" t="s">
        <v>2764</v>
      </c>
      <c r="O9027" s="23" t="s">
        <v>1864</v>
      </c>
      <c r="P9027" t="e">
        <v>#N/A</v>
      </c>
      <c r="R9027" t="s">
        <v>4</v>
      </c>
      <c r="S9027" t="s">
        <v>15462</v>
      </c>
      <c r="T9027" t="s">
        <v>2767</v>
      </c>
      <c r="U9027" t="b">
        <v>0</v>
      </c>
      <c r="V9027" t="s">
        <v>16692</v>
      </c>
      <c r="W9027" t="str">
        <f t="shared" si="284"/>
        <v>-</v>
      </c>
      <c r="Z9027" t="s">
        <v>3950</v>
      </c>
    </row>
    <row r="9028" spans="1:26" ht="15" customHeight="1">
      <c r="A9028" s="8" t="s">
        <v>2746</v>
      </c>
      <c r="B9028" s="9" t="e">
        <f t="shared" si="283"/>
        <v>#N/A</v>
      </c>
      <c r="C9028" s="8" t="e">
        <f>INDEX('Master MGSIC list'!$1:$1048576,MATCH('Main Sheet'!$L9028,'Master MGSIC list'!$B:$B,0),MATCH('Main Sheet'!C$1,'Master MGSIC list'!$2:$2,0))</f>
        <v>#N/A</v>
      </c>
      <c r="D9028" s="8" t="e">
        <f>INDEX('Master MGSIC list'!$1:$1048576,MATCH('Main Sheet'!$L9028,'Master MGSIC list'!$B:$B,0),MATCH('Main Sheet'!D$1,'Master MGSIC list'!$2:$2,0))</f>
        <v>#N/A</v>
      </c>
      <c r="E9028" s="8" t="e">
        <f>INDEX('Master MGSIC list'!$1:$1048576,MATCH('Main Sheet'!$L9028,'Master MGSIC list'!$B:$B,0),MATCH('Main Sheet'!E$1,'Master MGSIC list'!$2:$2,0))</f>
        <v>#N/A</v>
      </c>
      <c r="F9028" s="8" t="e">
        <f>INDEX('Master MGSIC list'!$1:$1048576,MATCH('Main Sheet'!$L9028,'Master MGSIC list'!$B:$B,0),MATCH('Main Sheet'!F$1,'Master MGSIC list'!$2:$2,0))</f>
        <v>#N/A</v>
      </c>
      <c r="G9028" s="8" t="e">
        <f>INDEX('Master MGSIC list'!$1:$1048576,MATCH('Main Sheet'!$L9028,'Master MGSIC list'!$B:$B,0),MATCH('Main Sheet'!G$1,'Master MGSIC list'!$2:$2,0))</f>
        <v>#N/A</v>
      </c>
      <c r="H9028" s="8" t="s">
        <v>10982</v>
      </c>
      <c r="I9028" s="8" t="s">
        <v>1865</v>
      </c>
      <c r="J9028" s="8" t="s">
        <v>2764</v>
      </c>
      <c r="K9028" s="10"/>
      <c r="L9028" s="12" t="e">
        <v>#N/A</v>
      </c>
      <c r="M9028" s="12" t="e">
        <f>VLOOKUP(L9028,'Master MGSIC list'!B:C,2,FALSE)</f>
        <v>#N/A</v>
      </c>
      <c r="N9028" s="8" t="s">
        <v>2764</v>
      </c>
      <c r="O9028" s="8" t="s">
        <v>1866</v>
      </c>
      <c r="P9028" t="e">
        <v>#N/A</v>
      </c>
      <c r="R9028" t="s">
        <v>4</v>
      </c>
      <c r="S9028" t="s">
        <v>15462</v>
      </c>
      <c r="T9028" t="s">
        <v>2767</v>
      </c>
      <c r="U9028" t="b">
        <v>0</v>
      </c>
      <c r="V9028" t="s">
        <v>16691</v>
      </c>
      <c r="W9028" t="str">
        <f t="shared" si="284"/>
        <v>-</v>
      </c>
      <c r="Z9028" t="s">
        <v>3950</v>
      </c>
    </row>
    <row r="9029" spans="1:26" ht="15" customHeight="1">
      <c r="A9029" s="13" t="s">
        <v>34</v>
      </c>
      <c r="B9029" s="9" t="e">
        <f t="shared" si="283"/>
        <v>#N/A</v>
      </c>
      <c r="C9029" s="13" t="e">
        <f>INDEX('Master MGSIC list'!$1:$1048576,MATCH('Main Sheet'!$L9029,'Master MGSIC list'!$B:$B,0),MATCH('Main Sheet'!C$1,'Master MGSIC list'!$2:$2,0))</f>
        <v>#N/A</v>
      </c>
      <c r="D9029" s="13" t="e">
        <f>INDEX('Master MGSIC list'!$1:$1048576,MATCH('Main Sheet'!$L9029,'Master MGSIC list'!$B:$B,0),MATCH('Main Sheet'!D$1,'Master MGSIC list'!$2:$2,0))</f>
        <v>#N/A</v>
      </c>
      <c r="E9029" s="13" t="e">
        <f>INDEX('Master MGSIC list'!$1:$1048576,MATCH('Main Sheet'!$L9029,'Master MGSIC list'!$B:$B,0),MATCH('Main Sheet'!E$1,'Master MGSIC list'!$2:$2,0))</f>
        <v>#N/A</v>
      </c>
      <c r="F9029" s="13" t="e">
        <f>INDEX('Master MGSIC list'!$1:$1048576,MATCH('Main Sheet'!$L9029,'Master MGSIC list'!$B:$B,0),MATCH('Main Sheet'!F$1,'Master MGSIC list'!$2:$2,0))</f>
        <v>#N/A</v>
      </c>
      <c r="G9029" s="13" t="e">
        <f>INDEX('Master MGSIC list'!$1:$1048576,MATCH('Main Sheet'!$L9029,'Master MGSIC list'!$B:$B,0),MATCH('Main Sheet'!G$1,'Master MGSIC list'!$2:$2,0))</f>
        <v>#N/A</v>
      </c>
      <c r="H9029" s="13" t="s">
        <v>10982</v>
      </c>
      <c r="I9029" s="13" t="s">
        <v>1865</v>
      </c>
      <c r="J9029" s="13" t="s">
        <v>2764</v>
      </c>
      <c r="K9029" s="15"/>
      <c r="L9029" s="12" t="e">
        <v>#N/A</v>
      </c>
      <c r="M9029" s="12" t="e">
        <f>VLOOKUP(L9029,'Master MGSIC list'!B:C,2,FALSE)</f>
        <v>#N/A</v>
      </c>
      <c r="N9029" s="13" t="s">
        <v>2764</v>
      </c>
      <c r="O9029" s="13" t="s">
        <v>1866</v>
      </c>
      <c r="P9029" t="e">
        <v>#N/A</v>
      </c>
      <c r="R9029" t="s">
        <v>4</v>
      </c>
      <c r="S9029" t="s">
        <v>15462</v>
      </c>
      <c r="T9029" t="s">
        <v>2767</v>
      </c>
      <c r="U9029" t="b">
        <v>0</v>
      </c>
      <c r="V9029" t="s">
        <v>16688</v>
      </c>
      <c r="W9029" t="str">
        <f t="shared" si="284"/>
        <v>-</v>
      </c>
      <c r="Z9029" t="s">
        <v>3950</v>
      </c>
    </row>
    <row r="9030" spans="1:26" ht="15" customHeight="1">
      <c r="A9030" s="9" t="s">
        <v>2766</v>
      </c>
      <c r="B9030" s="9" t="e">
        <f t="shared" si="283"/>
        <v>#N/A</v>
      </c>
      <c r="C9030" s="9" t="e">
        <f>INDEX('Master MGSIC list'!$1:$1048576,MATCH('Main Sheet'!$L9030,'Master MGSIC list'!$B:$B,0),MATCH('Main Sheet'!C$1,'Master MGSIC list'!$2:$2,0))</f>
        <v>#N/A</v>
      </c>
      <c r="D9030" s="9" t="e">
        <f>INDEX('Master MGSIC list'!$1:$1048576,MATCH('Main Sheet'!$L9030,'Master MGSIC list'!$B:$B,0),MATCH('Main Sheet'!D$1,'Master MGSIC list'!$2:$2,0))</f>
        <v>#N/A</v>
      </c>
      <c r="E9030" s="9" t="e">
        <f>INDEX('Master MGSIC list'!$1:$1048576,MATCH('Main Sheet'!$L9030,'Master MGSIC list'!$B:$B,0),MATCH('Main Sheet'!E$1,'Master MGSIC list'!$2:$2,0))</f>
        <v>#N/A</v>
      </c>
      <c r="F9030" s="9" t="e">
        <f>INDEX('Master MGSIC list'!$1:$1048576,MATCH('Main Sheet'!$L9030,'Master MGSIC list'!$B:$B,0),MATCH('Main Sheet'!F$1,'Master MGSIC list'!$2:$2,0))</f>
        <v>#N/A</v>
      </c>
      <c r="G9030" s="9" t="e">
        <f>INDEX('Master MGSIC list'!$1:$1048576,MATCH('Main Sheet'!$L9030,'Master MGSIC list'!$B:$B,0),MATCH('Main Sheet'!G$1,'Master MGSIC list'!$2:$2,0))</f>
        <v>#N/A</v>
      </c>
      <c r="H9030" s="9" t="s">
        <v>10982</v>
      </c>
      <c r="I9030" s="9" t="s">
        <v>1865</v>
      </c>
      <c r="J9030" s="9" t="s">
        <v>2764</v>
      </c>
      <c r="K9030" s="16"/>
      <c r="L9030" s="12" t="e">
        <v>#N/A</v>
      </c>
      <c r="M9030" s="12" t="e">
        <f>VLOOKUP(L9030,'Master MGSIC list'!B:C,2,FALSE)</f>
        <v>#N/A</v>
      </c>
      <c r="N9030" s="9" t="s">
        <v>2764</v>
      </c>
      <c r="O9030" s="9" t="s">
        <v>1866</v>
      </c>
      <c r="P9030" t="e">
        <v>#N/A</v>
      </c>
      <c r="R9030" t="s">
        <v>4</v>
      </c>
      <c r="S9030" t="s">
        <v>15462</v>
      </c>
      <c r="T9030" t="s">
        <v>2767</v>
      </c>
      <c r="U9030" t="b">
        <v>0</v>
      </c>
      <c r="V9030" t="s">
        <v>16681</v>
      </c>
      <c r="W9030" t="str">
        <f t="shared" si="284"/>
        <v>-</v>
      </c>
      <c r="Z9030" t="s">
        <v>3950</v>
      </c>
    </row>
    <row r="9031" spans="1:26" ht="15" customHeight="1">
      <c r="A9031" s="17" t="s">
        <v>63</v>
      </c>
      <c r="B9031" s="9" t="e">
        <f t="shared" si="283"/>
        <v>#N/A</v>
      </c>
      <c r="C9031" s="17" t="e">
        <f>INDEX('Master MGSIC list'!$1:$1048576,MATCH('Main Sheet'!$L9031,'Master MGSIC list'!$B:$B,0),MATCH('Main Sheet'!C$1,'Master MGSIC list'!$2:$2,0))</f>
        <v>#N/A</v>
      </c>
      <c r="D9031" s="17" t="e">
        <f>INDEX('Master MGSIC list'!$1:$1048576,MATCH('Main Sheet'!$L9031,'Master MGSIC list'!$B:$B,0),MATCH('Main Sheet'!D$1,'Master MGSIC list'!$2:$2,0))</f>
        <v>#N/A</v>
      </c>
      <c r="E9031" s="17" t="e">
        <f>INDEX('Master MGSIC list'!$1:$1048576,MATCH('Main Sheet'!$L9031,'Master MGSIC list'!$B:$B,0),MATCH('Main Sheet'!E$1,'Master MGSIC list'!$2:$2,0))</f>
        <v>#N/A</v>
      </c>
      <c r="F9031" s="17" t="e">
        <f>INDEX('Master MGSIC list'!$1:$1048576,MATCH('Main Sheet'!$L9031,'Master MGSIC list'!$B:$B,0),MATCH('Main Sheet'!F$1,'Master MGSIC list'!$2:$2,0))</f>
        <v>#N/A</v>
      </c>
      <c r="G9031" s="17" t="e">
        <f>INDEX('Master MGSIC list'!$1:$1048576,MATCH('Main Sheet'!$L9031,'Master MGSIC list'!$B:$B,0),MATCH('Main Sheet'!G$1,'Master MGSIC list'!$2:$2,0))</f>
        <v>#N/A</v>
      </c>
      <c r="H9031" s="17" t="s">
        <v>10982</v>
      </c>
      <c r="I9031" s="17" t="s">
        <v>1865</v>
      </c>
      <c r="J9031" s="17" t="s">
        <v>2764</v>
      </c>
      <c r="K9031" s="18"/>
      <c r="L9031" s="12" t="e">
        <v>#N/A</v>
      </c>
      <c r="M9031" s="12" t="e">
        <f>VLOOKUP(L9031,'Master MGSIC list'!B:C,2,FALSE)</f>
        <v>#N/A</v>
      </c>
      <c r="N9031" s="17"/>
      <c r="O9031" s="17" t="s">
        <v>1866</v>
      </c>
      <c r="P9031" t="e">
        <v>#N/A</v>
      </c>
      <c r="R9031" t="s">
        <v>4</v>
      </c>
      <c r="S9031" t="s">
        <v>15462</v>
      </c>
      <c r="T9031" t="s">
        <v>2767</v>
      </c>
      <c r="U9031" t="b">
        <v>0</v>
      </c>
      <c r="V9031" t="s">
        <v>16682</v>
      </c>
      <c r="W9031" t="str">
        <f t="shared" si="284"/>
        <v>-</v>
      </c>
      <c r="Z9031" t="s">
        <v>3950</v>
      </c>
    </row>
    <row r="9032" spans="1:26" ht="15" customHeight="1">
      <c r="A9032" s="23" t="s">
        <v>2771</v>
      </c>
      <c r="B9032" s="9" t="e">
        <f t="shared" si="283"/>
        <v>#N/A</v>
      </c>
      <c r="C9032" s="23" t="e">
        <f>INDEX('Master MGSIC list'!$1:$1048576,MATCH('Main Sheet'!$L9032,'Master MGSIC list'!$B:$B,0),MATCH('Main Sheet'!C$1,'Master MGSIC list'!$2:$2,0))</f>
        <v>#N/A</v>
      </c>
      <c r="D9032" s="23" t="e">
        <f>INDEX('Master MGSIC list'!$1:$1048576,MATCH('Main Sheet'!$L9032,'Master MGSIC list'!$B:$B,0),MATCH('Main Sheet'!D$1,'Master MGSIC list'!$2:$2,0))</f>
        <v>#N/A</v>
      </c>
      <c r="E9032" s="23" t="e">
        <f>INDEX('Master MGSIC list'!$1:$1048576,MATCH('Main Sheet'!$L9032,'Master MGSIC list'!$B:$B,0),MATCH('Main Sheet'!E$1,'Master MGSIC list'!$2:$2,0))</f>
        <v>#N/A</v>
      </c>
      <c r="F9032" s="23" t="e">
        <f>INDEX('Master MGSIC list'!$1:$1048576,MATCH('Main Sheet'!$L9032,'Master MGSIC list'!$B:$B,0),MATCH('Main Sheet'!F$1,'Master MGSIC list'!$2:$2,0))</f>
        <v>#N/A</v>
      </c>
      <c r="G9032" s="23" t="e">
        <f>INDEX('Master MGSIC list'!$1:$1048576,MATCH('Main Sheet'!$L9032,'Master MGSIC list'!$B:$B,0),MATCH('Main Sheet'!G$1,'Master MGSIC list'!$2:$2,0))</f>
        <v>#N/A</v>
      </c>
      <c r="H9032" s="23" t="s">
        <v>10982</v>
      </c>
      <c r="I9032" s="23" t="s">
        <v>1865</v>
      </c>
      <c r="J9032" s="23" t="s">
        <v>2764</v>
      </c>
      <c r="K9032" s="24"/>
      <c r="L9032" s="12" t="e">
        <v>#N/A</v>
      </c>
      <c r="M9032" s="12" t="e">
        <f>VLOOKUP(L9032,'Master MGSIC list'!B:C,2,FALSE)</f>
        <v>#N/A</v>
      </c>
      <c r="N9032" s="23" t="s">
        <v>2764</v>
      </c>
      <c r="O9032" s="23" t="s">
        <v>1866</v>
      </c>
      <c r="P9032" t="e">
        <v>#N/A</v>
      </c>
      <c r="R9032" t="s">
        <v>4</v>
      </c>
      <c r="S9032" t="s">
        <v>15462</v>
      </c>
      <c r="T9032" t="s">
        <v>2767</v>
      </c>
      <c r="U9032" t="b">
        <v>0</v>
      </c>
      <c r="V9032" t="s">
        <v>16692</v>
      </c>
      <c r="W9032" t="str">
        <f t="shared" si="284"/>
        <v>-</v>
      </c>
      <c r="Z9032" t="s">
        <v>3950</v>
      </c>
    </row>
    <row r="9033" spans="1:26" ht="15" customHeight="1">
      <c r="A9033" s="13" t="s">
        <v>34</v>
      </c>
      <c r="B9033" s="9" t="e">
        <f t="shared" si="283"/>
        <v>#N/A</v>
      </c>
      <c r="C9033" s="13" t="e">
        <f>INDEX('Master MGSIC list'!$1:$1048576,MATCH('Main Sheet'!$L9033,'Master MGSIC list'!$B:$B,0),MATCH('Main Sheet'!C$1,'Master MGSIC list'!$2:$2,0))</f>
        <v>#N/A</v>
      </c>
      <c r="D9033" s="13" t="e">
        <f>INDEX('Master MGSIC list'!$1:$1048576,MATCH('Main Sheet'!$L9033,'Master MGSIC list'!$B:$B,0),MATCH('Main Sheet'!D$1,'Master MGSIC list'!$2:$2,0))</f>
        <v>#N/A</v>
      </c>
      <c r="E9033" s="13" t="e">
        <f>INDEX('Master MGSIC list'!$1:$1048576,MATCH('Main Sheet'!$L9033,'Master MGSIC list'!$B:$B,0),MATCH('Main Sheet'!E$1,'Master MGSIC list'!$2:$2,0))</f>
        <v>#N/A</v>
      </c>
      <c r="F9033" s="13" t="e">
        <f>INDEX('Master MGSIC list'!$1:$1048576,MATCH('Main Sheet'!$L9033,'Master MGSIC list'!$B:$B,0),MATCH('Main Sheet'!F$1,'Master MGSIC list'!$2:$2,0))</f>
        <v>#N/A</v>
      </c>
      <c r="G9033" s="13" t="e">
        <f>INDEX('Master MGSIC list'!$1:$1048576,MATCH('Main Sheet'!$L9033,'Master MGSIC list'!$B:$B,0),MATCH('Main Sheet'!G$1,'Master MGSIC list'!$2:$2,0))</f>
        <v>#N/A</v>
      </c>
      <c r="H9033" s="13" t="s">
        <v>10982</v>
      </c>
      <c r="I9033" s="13" t="s">
        <v>1867</v>
      </c>
      <c r="J9033" s="13" t="s">
        <v>2764</v>
      </c>
      <c r="K9033" s="15"/>
      <c r="L9033" s="12" t="e">
        <v>#N/A</v>
      </c>
      <c r="M9033" s="12" t="e">
        <f>VLOOKUP(L9033,'Master MGSIC list'!B:C,2,FALSE)</f>
        <v>#N/A</v>
      </c>
      <c r="N9033" s="13" t="s">
        <v>2764</v>
      </c>
      <c r="O9033" s="13" t="s">
        <v>1868</v>
      </c>
      <c r="P9033" t="e">
        <v>#N/A</v>
      </c>
      <c r="R9033" t="s">
        <v>4</v>
      </c>
      <c r="S9033" t="s">
        <v>15462</v>
      </c>
      <c r="T9033" t="s">
        <v>2767</v>
      </c>
      <c r="U9033" t="b">
        <v>0</v>
      </c>
      <c r="V9033" t="s">
        <v>16688</v>
      </c>
      <c r="W9033" t="str">
        <f t="shared" si="284"/>
        <v>-</v>
      </c>
      <c r="Z9033" t="s">
        <v>3950</v>
      </c>
    </row>
    <row r="9034" spans="1:26" ht="15" customHeight="1">
      <c r="A9034" s="9" t="s">
        <v>2766</v>
      </c>
      <c r="B9034" s="9" t="e">
        <f t="shared" si="283"/>
        <v>#N/A</v>
      </c>
      <c r="C9034" s="9" t="e">
        <f>INDEX('Master MGSIC list'!$1:$1048576,MATCH('Main Sheet'!$L9034,'Master MGSIC list'!$B:$B,0),MATCH('Main Sheet'!C$1,'Master MGSIC list'!$2:$2,0))</f>
        <v>#N/A</v>
      </c>
      <c r="D9034" s="9" t="e">
        <f>INDEX('Master MGSIC list'!$1:$1048576,MATCH('Main Sheet'!$L9034,'Master MGSIC list'!$B:$B,0),MATCH('Main Sheet'!D$1,'Master MGSIC list'!$2:$2,0))</f>
        <v>#N/A</v>
      </c>
      <c r="E9034" s="9" t="e">
        <f>INDEX('Master MGSIC list'!$1:$1048576,MATCH('Main Sheet'!$L9034,'Master MGSIC list'!$B:$B,0),MATCH('Main Sheet'!E$1,'Master MGSIC list'!$2:$2,0))</f>
        <v>#N/A</v>
      </c>
      <c r="F9034" s="9" t="e">
        <f>INDEX('Master MGSIC list'!$1:$1048576,MATCH('Main Sheet'!$L9034,'Master MGSIC list'!$B:$B,0),MATCH('Main Sheet'!F$1,'Master MGSIC list'!$2:$2,0))</f>
        <v>#N/A</v>
      </c>
      <c r="G9034" s="9" t="e">
        <f>INDEX('Master MGSIC list'!$1:$1048576,MATCH('Main Sheet'!$L9034,'Master MGSIC list'!$B:$B,0),MATCH('Main Sheet'!G$1,'Master MGSIC list'!$2:$2,0))</f>
        <v>#N/A</v>
      </c>
      <c r="H9034" s="9" t="s">
        <v>10982</v>
      </c>
      <c r="I9034" s="9" t="s">
        <v>1867</v>
      </c>
      <c r="J9034" s="9" t="s">
        <v>2764</v>
      </c>
      <c r="K9034" s="16"/>
      <c r="L9034" s="12" t="e">
        <v>#N/A</v>
      </c>
      <c r="M9034" s="12" t="e">
        <f>VLOOKUP(L9034,'Master MGSIC list'!B:C,2,FALSE)</f>
        <v>#N/A</v>
      </c>
      <c r="N9034" s="9" t="s">
        <v>2764</v>
      </c>
      <c r="O9034" s="9" t="s">
        <v>1868</v>
      </c>
      <c r="P9034" t="e">
        <v>#N/A</v>
      </c>
      <c r="R9034" t="s">
        <v>4</v>
      </c>
      <c r="S9034" t="s">
        <v>15462</v>
      </c>
      <c r="T9034" t="s">
        <v>2767</v>
      </c>
      <c r="U9034" t="b">
        <v>0</v>
      </c>
      <c r="V9034" t="s">
        <v>16681</v>
      </c>
      <c r="W9034" t="str">
        <f t="shared" si="284"/>
        <v>-</v>
      </c>
      <c r="Z9034" t="s">
        <v>3950</v>
      </c>
    </row>
    <row r="9035" spans="1:26" ht="15" customHeight="1">
      <c r="A9035" s="19" t="s">
        <v>49</v>
      </c>
      <c r="B9035" s="9" t="e">
        <f t="shared" si="283"/>
        <v>#N/A</v>
      </c>
      <c r="C9035" s="19" t="e">
        <f>INDEX('Master MGSIC list'!$1:$1048576,MATCH('Main Sheet'!$L9035,'Master MGSIC list'!$B:$B,0),MATCH('Main Sheet'!C$1,'Master MGSIC list'!$2:$2,0))</f>
        <v>#N/A</v>
      </c>
      <c r="D9035" s="19" t="e">
        <f>INDEX('Master MGSIC list'!$1:$1048576,MATCH('Main Sheet'!$L9035,'Master MGSIC list'!$B:$B,0),MATCH('Main Sheet'!D$1,'Master MGSIC list'!$2:$2,0))</f>
        <v>#N/A</v>
      </c>
      <c r="E9035" s="19" t="e">
        <f>INDEX('Master MGSIC list'!$1:$1048576,MATCH('Main Sheet'!$L9035,'Master MGSIC list'!$B:$B,0),MATCH('Main Sheet'!E$1,'Master MGSIC list'!$2:$2,0))</f>
        <v>#N/A</v>
      </c>
      <c r="F9035" s="19" t="e">
        <f>INDEX('Master MGSIC list'!$1:$1048576,MATCH('Main Sheet'!$L9035,'Master MGSIC list'!$B:$B,0),MATCH('Main Sheet'!F$1,'Master MGSIC list'!$2:$2,0))</f>
        <v>#N/A</v>
      </c>
      <c r="G9035" s="19" t="e">
        <f>INDEX('Master MGSIC list'!$1:$1048576,MATCH('Main Sheet'!$L9035,'Master MGSIC list'!$B:$B,0),MATCH('Main Sheet'!G$1,'Master MGSIC list'!$2:$2,0))</f>
        <v>#N/A</v>
      </c>
      <c r="H9035" s="19" t="s">
        <v>10982</v>
      </c>
      <c r="I9035" s="19" t="s">
        <v>1867</v>
      </c>
      <c r="J9035" s="19" t="s">
        <v>2764</v>
      </c>
      <c r="K9035" s="20"/>
      <c r="L9035" s="12" t="e">
        <v>#N/A</v>
      </c>
      <c r="M9035" s="12" t="e">
        <f>VLOOKUP(L9035,'Master MGSIC list'!B:C,2,FALSE)</f>
        <v>#N/A</v>
      </c>
      <c r="N9035" s="19" t="s">
        <v>2764</v>
      </c>
      <c r="O9035" s="19" t="s">
        <v>1868</v>
      </c>
      <c r="P9035" t="e">
        <v>#N/A</v>
      </c>
      <c r="R9035" t="s">
        <v>4</v>
      </c>
      <c r="S9035" t="s">
        <v>15462</v>
      </c>
      <c r="T9035" t="s">
        <v>2767</v>
      </c>
      <c r="U9035" t="b">
        <v>0</v>
      </c>
      <c r="V9035" t="s">
        <v>16704</v>
      </c>
      <c r="W9035" t="str">
        <f t="shared" si="284"/>
        <v>-</v>
      </c>
      <c r="Z9035" t="s">
        <v>3950</v>
      </c>
    </row>
    <row r="9036" spans="1:26" ht="15" customHeight="1">
      <c r="A9036" s="21" t="s">
        <v>21</v>
      </c>
      <c r="B9036" s="9" t="e">
        <f t="shared" si="283"/>
        <v>#N/A</v>
      </c>
      <c r="C9036" s="21" t="e">
        <f>INDEX('Master MGSIC list'!$1:$1048576,MATCH('Main Sheet'!$L9036,'Master MGSIC list'!$B:$B,0),MATCH('Main Sheet'!C$1,'Master MGSIC list'!$2:$2,0))</f>
        <v>#N/A</v>
      </c>
      <c r="D9036" s="21" t="e">
        <f>INDEX('Master MGSIC list'!$1:$1048576,MATCH('Main Sheet'!$L9036,'Master MGSIC list'!$B:$B,0),MATCH('Main Sheet'!D$1,'Master MGSIC list'!$2:$2,0))</f>
        <v>#N/A</v>
      </c>
      <c r="E9036" s="21" t="e">
        <f>INDEX('Master MGSIC list'!$1:$1048576,MATCH('Main Sheet'!$L9036,'Master MGSIC list'!$B:$B,0),MATCH('Main Sheet'!E$1,'Master MGSIC list'!$2:$2,0))</f>
        <v>#N/A</v>
      </c>
      <c r="F9036" s="21" t="e">
        <f>INDEX('Master MGSIC list'!$1:$1048576,MATCH('Main Sheet'!$L9036,'Master MGSIC list'!$B:$B,0),MATCH('Main Sheet'!F$1,'Master MGSIC list'!$2:$2,0))</f>
        <v>#N/A</v>
      </c>
      <c r="G9036" s="21" t="e">
        <f>INDEX('Master MGSIC list'!$1:$1048576,MATCH('Main Sheet'!$L9036,'Master MGSIC list'!$B:$B,0),MATCH('Main Sheet'!G$1,'Master MGSIC list'!$2:$2,0))</f>
        <v>#N/A</v>
      </c>
      <c r="H9036" s="21" t="s">
        <v>10982</v>
      </c>
      <c r="I9036" s="21" t="s">
        <v>1867</v>
      </c>
      <c r="J9036" s="21" t="s">
        <v>2764</v>
      </c>
      <c r="K9036" s="22"/>
      <c r="L9036" s="12" t="e">
        <v>#N/A</v>
      </c>
      <c r="M9036" s="12" t="e">
        <f>VLOOKUP(L9036,'Master MGSIC list'!B:C,2,FALSE)</f>
        <v>#N/A</v>
      </c>
      <c r="N9036" s="21" t="s">
        <v>2764</v>
      </c>
      <c r="O9036" s="21" t="s">
        <v>1868</v>
      </c>
      <c r="P9036" t="e">
        <v>#N/A</v>
      </c>
      <c r="R9036" t="s">
        <v>4</v>
      </c>
      <c r="S9036" t="s">
        <v>15462</v>
      </c>
      <c r="T9036" t="s">
        <v>2767</v>
      </c>
      <c r="U9036" t="b">
        <v>0</v>
      </c>
      <c r="V9036" t="s">
        <v>16685</v>
      </c>
      <c r="W9036" t="str">
        <f t="shared" si="284"/>
        <v>-</v>
      </c>
      <c r="Z9036" t="s">
        <v>3950</v>
      </c>
    </row>
    <row r="9037" spans="1:26" ht="15" customHeight="1">
      <c r="A9037" s="9" t="s">
        <v>2766</v>
      </c>
      <c r="B9037" s="9" t="e">
        <f t="shared" si="283"/>
        <v>#N/A</v>
      </c>
      <c r="C9037" s="9" t="e">
        <f>INDEX('Master MGSIC list'!$1:$1048576,MATCH('Main Sheet'!$L9037,'Master MGSIC list'!$B:$B,0),MATCH('Main Sheet'!C$1,'Master MGSIC list'!$2:$2,0))</f>
        <v>#N/A</v>
      </c>
      <c r="D9037" s="9" t="e">
        <f>INDEX('Master MGSIC list'!$1:$1048576,MATCH('Main Sheet'!$L9037,'Master MGSIC list'!$B:$B,0),MATCH('Main Sheet'!D$1,'Master MGSIC list'!$2:$2,0))</f>
        <v>#N/A</v>
      </c>
      <c r="E9037" s="9" t="e">
        <f>INDEX('Master MGSIC list'!$1:$1048576,MATCH('Main Sheet'!$L9037,'Master MGSIC list'!$B:$B,0),MATCH('Main Sheet'!E$1,'Master MGSIC list'!$2:$2,0))</f>
        <v>#N/A</v>
      </c>
      <c r="F9037" s="9" t="e">
        <f>INDEX('Master MGSIC list'!$1:$1048576,MATCH('Main Sheet'!$L9037,'Master MGSIC list'!$B:$B,0),MATCH('Main Sheet'!F$1,'Master MGSIC list'!$2:$2,0))</f>
        <v>#N/A</v>
      </c>
      <c r="G9037" s="9" t="e">
        <f>INDEX('Master MGSIC list'!$1:$1048576,MATCH('Main Sheet'!$L9037,'Master MGSIC list'!$B:$B,0),MATCH('Main Sheet'!G$1,'Master MGSIC list'!$2:$2,0))</f>
        <v>#N/A</v>
      </c>
      <c r="H9037" s="9" t="s">
        <v>10982</v>
      </c>
      <c r="I9037" s="9" t="s">
        <v>1887</v>
      </c>
      <c r="J9037" s="9" t="s">
        <v>2764</v>
      </c>
      <c r="K9037" s="16"/>
      <c r="L9037" s="12" t="e">
        <v>#N/A</v>
      </c>
      <c r="M9037" s="12" t="e">
        <f>VLOOKUP(L9037,'Master MGSIC list'!B:C,2,FALSE)</f>
        <v>#N/A</v>
      </c>
      <c r="N9037" s="9" t="s">
        <v>2764</v>
      </c>
      <c r="O9037" s="9" t="s">
        <v>1888</v>
      </c>
      <c r="P9037" t="e">
        <v>#N/A</v>
      </c>
      <c r="R9037" t="s">
        <v>4</v>
      </c>
      <c r="S9037" t="s">
        <v>1887</v>
      </c>
      <c r="T9037" t="s">
        <v>2767</v>
      </c>
      <c r="U9037" t="b">
        <v>0</v>
      </c>
      <c r="V9037" t="s">
        <v>16681</v>
      </c>
      <c r="W9037" t="str">
        <f t="shared" si="284"/>
        <v>-</v>
      </c>
      <c r="Z9037" t="s">
        <v>3950</v>
      </c>
    </row>
    <row r="9038" spans="1:26" ht="15" customHeight="1">
      <c r="A9038" s="21" t="s">
        <v>21</v>
      </c>
      <c r="B9038" s="9" t="e">
        <f t="shared" si="283"/>
        <v>#N/A</v>
      </c>
      <c r="C9038" s="21" t="e">
        <f>INDEX('Master MGSIC list'!$1:$1048576,MATCH('Main Sheet'!$L9038,'Master MGSIC list'!$B:$B,0),MATCH('Main Sheet'!C$1,'Master MGSIC list'!$2:$2,0))</f>
        <v>#N/A</v>
      </c>
      <c r="D9038" s="21" t="e">
        <f>INDEX('Master MGSIC list'!$1:$1048576,MATCH('Main Sheet'!$L9038,'Master MGSIC list'!$B:$B,0),MATCH('Main Sheet'!D$1,'Master MGSIC list'!$2:$2,0))</f>
        <v>#N/A</v>
      </c>
      <c r="E9038" s="21" t="e">
        <f>INDEX('Master MGSIC list'!$1:$1048576,MATCH('Main Sheet'!$L9038,'Master MGSIC list'!$B:$B,0),MATCH('Main Sheet'!E$1,'Master MGSIC list'!$2:$2,0))</f>
        <v>#N/A</v>
      </c>
      <c r="F9038" s="21" t="e">
        <f>INDEX('Master MGSIC list'!$1:$1048576,MATCH('Main Sheet'!$L9038,'Master MGSIC list'!$B:$B,0),MATCH('Main Sheet'!F$1,'Master MGSIC list'!$2:$2,0))</f>
        <v>#N/A</v>
      </c>
      <c r="G9038" s="21" t="e">
        <f>INDEX('Master MGSIC list'!$1:$1048576,MATCH('Main Sheet'!$L9038,'Master MGSIC list'!$B:$B,0),MATCH('Main Sheet'!G$1,'Master MGSIC list'!$2:$2,0))</f>
        <v>#N/A</v>
      </c>
      <c r="H9038" s="21" t="s">
        <v>10982</v>
      </c>
      <c r="I9038" s="21" t="s">
        <v>1887</v>
      </c>
      <c r="J9038" s="21" t="s">
        <v>2764</v>
      </c>
      <c r="K9038" s="22"/>
      <c r="L9038" s="12" t="e">
        <v>#N/A</v>
      </c>
      <c r="M9038" s="12" t="e">
        <f>VLOOKUP(L9038,'Master MGSIC list'!B:C,2,FALSE)</f>
        <v>#N/A</v>
      </c>
      <c r="N9038" s="21" t="s">
        <v>2764</v>
      </c>
      <c r="O9038" s="21" t="s">
        <v>1888</v>
      </c>
      <c r="P9038" t="e">
        <v>#N/A</v>
      </c>
      <c r="R9038" t="s">
        <v>4</v>
      </c>
      <c r="S9038" t="s">
        <v>1887</v>
      </c>
      <c r="T9038" t="s">
        <v>2767</v>
      </c>
      <c r="U9038" t="b">
        <v>0</v>
      </c>
      <c r="V9038" t="s">
        <v>16685</v>
      </c>
      <c r="W9038" t="str">
        <f t="shared" si="284"/>
        <v>-</v>
      </c>
      <c r="Z9038" t="s">
        <v>3950</v>
      </c>
    </row>
    <row r="9039" spans="1:26" ht="15" customHeight="1">
      <c r="A9039" s="8" t="s">
        <v>2746</v>
      </c>
      <c r="B9039" s="9" t="e">
        <f t="shared" si="283"/>
        <v>#N/A</v>
      </c>
      <c r="C9039" s="8" t="e">
        <f>INDEX('Master MGSIC list'!$1:$1048576,MATCH('Main Sheet'!$L9039,'Master MGSIC list'!$B:$B,0),MATCH('Main Sheet'!C$1,'Master MGSIC list'!$2:$2,0))</f>
        <v>#N/A</v>
      </c>
      <c r="D9039" s="8" t="e">
        <f>INDEX('Master MGSIC list'!$1:$1048576,MATCH('Main Sheet'!$L9039,'Master MGSIC list'!$B:$B,0),MATCH('Main Sheet'!D$1,'Master MGSIC list'!$2:$2,0))</f>
        <v>#N/A</v>
      </c>
      <c r="E9039" s="8" t="e">
        <f>INDEX('Master MGSIC list'!$1:$1048576,MATCH('Main Sheet'!$L9039,'Master MGSIC list'!$B:$B,0),MATCH('Main Sheet'!E$1,'Master MGSIC list'!$2:$2,0))</f>
        <v>#N/A</v>
      </c>
      <c r="F9039" s="8" t="e">
        <f>INDEX('Master MGSIC list'!$1:$1048576,MATCH('Main Sheet'!$L9039,'Master MGSIC list'!$B:$B,0),MATCH('Main Sheet'!F$1,'Master MGSIC list'!$2:$2,0))</f>
        <v>#N/A</v>
      </c>
      <c r="G9039" s="8" t="e">
        <f>INDEX('Master MGSIC list'!$1:$1048576,MATCH('Main Sheet'!$L9039,'Master MGSIC list'!$B:$B,0),MATCH('Main Sheet'!G$1,'Master MGSIC list'!$2:$2,0))</f>
        <v>#N/A</v>
      </c>
      <c r="H9039" s="8" t="s">
        <v>11013</v>
      </c>
      <c r="I9039" s="8" t="s">
        <v>1871</v>
      </c>
      <c r="J9039" s="8" t="s">
        <v>2764</v>
      </c>
      <c r="K9039" s="10"/>
      <c r="L9039" s="12" t="e">
        <v>#N/A</v>
      </c>
      <c r="M9039" s="12" t="e">
        <f>VLOOKUP(L9039,'Master MGSIC list'!B:C,2,FALSE)</f>
        <v>#N/A</v>
      </c>
      <c r="N9039" s="8" t="s">
        <v>2764</v>
      </c>
      <c r="O9039" s="8" t="s">
        <v>1872</v>
      </c>
      <c r="P9039" t="e">
        <v>#N/A</v>
      </c>
      <c r="R9039" t="s">
        <v>4</v>
      </c>
      <c r="S9039" t="s">
        <v>15461</v>
      </c>
      <c r="T9039" t="s">
        <v>2767</v>
      </c>
      <c r="U9039" t="b">
        <v>0</v>
      </c>
      <c r="V9039" t="s">
        <v>16691</v>
      </c>
      <c r="W9039" t="str">
        <f t="shared" si="284"/>
        <v>-</v>
      </c>
      <c r="Z9039" t="s">
        <v>3950</v>
      </c>
    </row>
    <row r="9040" spans="1:26" ht="15" customHeight="1">
      <c r="A9040" s="9" t="s">
        <v>2766</v>
      </c>
      <c r="B9040" s="9" t="e">
        <f t="shared" si="283"/>
        <v>#N/A</v>
      </c>
      <c r="C9040" s="9" t="e">
        <f>INDEX('Master MGSIC list'!$1:$1048576,MATCH('Main Sheet'!$L9040,'Master MGSIC list'!$B:$B,0),MATCH('Main Sheet'!C$1,'Master MGSIC list'!$2:$2,0))</f>
        <v>#N/A</v>
      </c>
      <c r="D9040" s="9" t="e">
        <f>INDEX('Master MGSIC list'!$1:$1048576,MATCH('Main Sheet'!$L9040,'Master MGSIC list'!$B:$B,0),MATCH('Main Sheet'!D$1,'Master MGSIC list'!$2:$2,0))</f>
        <v>#N/A</v>
      </c>
      <c r="E9040" s="9" t="e">
        <f>INDEX('Master MGSIC list'!$1:$1048576,MATCH('Main Sheet'!$L9040,'Master MGSIC list'!$B:$B,0),MATCH('Main Sheet'!E$1,'Master MGSIC list'!$2:$2,0))</f>
        <v>#N/A</v>
      </c>
      <c r="F9040" s="9" t="e">
        <f>INDEX('Master MGSIC list'!$1:$1048576,MATCH('Main Sheet'!$L9040,'Master MGSIC list'!$B:$B,0),MATCH('Main Sheet'!F$1,'Master MGSIC list'!$2:$2,0))</f>
        <v>#N/A</v>
      </c>
      <c r="G9040" s="9" t="e">
        <f>INDEX('Master MGSIC list'!$1:$1048576,MATCH('Main Sheet'!$L9040,'Master MGSIC list'!$B:$B,0),MATCH('Main Sheet'!G$1,'Master MGSIC list'!$2:$2,0))</f>
        <v>#N/A</v>
      </c>
      <c r="H9040" s="9" t="s">
        <v>11013</v>
      </c>
      <c r="I9040" s="9" t="s">
        <v>1871</v>
      </c>
      <c r="J9040" s="9" t="s">
        <v>2764</v>
      </c>
      <c r="K9040" s="16"/>
      <c r="L9040" s="12" t="e">
        <v>#N/A</v>
      </c>
      <c r="M9040" s="12" t="e">
        <f>VLOOKUP(L9040,'Master MGSIC list'!B:C,2,FALSE)</f>
        <v>#N/A</v>
      </c>
      <c r="N9040" s="9" t="s">
        <v>2764</v>
      </c>
      <c r="O9040" s="9" t="s">
        <v>1872</v>
      </c>
      <c r="P9040" t="e">
        <v>#N/A</v>
      </c>
      <c r="R9040" t="s">
        <v>4</v>
      </c>
      <c r="S9040" t="s">
        <v>15461</v>
      </c>
      <c r="T9040" t="s">
        <v>2767</v>
      </c>
      <c r="U9040" t="b">
        <v>0</v>
      </c>
      <c r="V9040" t="s">
        <v>16681</v>
      </c>
      <c r="W9040" t="str">
        <f t="shared" si="284"/>
        <v>-</v>
      </c>
      <c r="Z9040" t="s">
        <v>3950</v>
      </c>
    </row>
    <row r="9041" spans="1:26" ht="15" customHeight="1">
      <c r="A9041" s="17" t="s">
        <v>63</v>
      </c>
      <c r="B9041" s="9" t="e">
        <f t="shared" si="283"/>
        <v>#N/A</v>
      </c>
      <c r="C9041" s="17" t="e">
        <f>INDEX('Master MGSIC list'!$1:$1048576,MATCH('Main Sheet'!$L9041,'Master MGSIC list'!$B:$B,0),MATCH('Main Sheet'!C$1,'Master MGSIC list'!$2:$2,0))</f>
        <v>#N/A</v>
      </c>
      <c r="D9041" s="17" t="e">
        <f>INDEX('Master MGSIC list'!$1:$1048576,MATCH('Main Sheet'!$L9041,'Master MGSIC list'!$B:$B,0),MATCH('Main Sheet'!D$1,'Master MGSIC list'!$2:$2,0))</f>
        <v>#N/A</v>
      </c>
      <c r="E9041" s="17" t="e">
        <f>INDEX('Master MGSIC list'!$1:$1048576,MATCH('Main Sheet'!$L9041,'Master MGSIC list'!$B:$B,0),MATCH('Main Sheet'!E$1,'Master MGSIC list'!$2:$2,0))</f>
        <v>#N/A</v>
      </c>
      <c r="F9041" s="17" t="e">
        <f>INDEX('Master MGSIC list'!$1:$1048576,MATCH('Main Sheet'!$L9041,'Master MGSIC list'!$B:$B,0),MATCH('Main Sheet'!F$1,'Master MGSIC list'!$2:$2,0))</f>
        <v>#N/A</v>
      </c>
      <c r="G9041" s="17" t="e">
        <f>INDEX('Master MGSIC list'!$1:$1048576,MATCH('Main Sheet'!$L9041,'Master MGSIC list'!$B:$B,0),MATCH('Main Sheet'!G$1,'Master MGSIC list'!$2:$2,0))</f>
        <v>#N/A</v>
      </c>
      <c r="H9041" s="17" t="s">
        <v>11013</v>
      </c>
      <c r="I9041" s="17" t="s">
        <v>1871</v>
      </c>
      <c r="J9041" s="17" t="s">
        <v>2764</v>
      </c>
      <c r="K9041" s="18"/>
      <c r="L9041" s="12" t="e">
        <v>#N/A</v>
      </c>
      <c r="M9041" s="12" t="e">
        <f>VLOOKUP(L9041,'Master MGSIC list'!B:C,2,FALSE)</f>
        <v>#N/A</v>
      </c>
      <c r="N9041" s="17"/>
      <c r="O9041" s="17" t="s">
        <v>1872</v>
      </c>
      <c r="P9041" t="e">
        <v>#N/A</v>
      </c>
      <c r="R9041" t="s">
        <v>4</v>
      </c>
      <c r="S9041" t="s">
        <v>15461</v>
      </c>
      <c r="T9041" t="s">
        <v>2767</v>
      </c>
      <c r="U9041" t="b">
        <v>0</v>
      </c>
      <c r="V9041" t="s">
        <v>16682</v>
      </c>
      <c r="W9041" t="str">
        <f t="shared" si="284"/>
        <v>-</v>
      </c>
      <c r="Z9041" t="s">
        <v>3950</v>
      </c>
    </row>
    <row r="9042" spans="1:26" ht="15" customHeight="1">
      <c r="A9042" s="19" t="s">
        <v>49</v>
      </c>
      <c r="B9042" s="9" t="e">
        <f t="shared" si="283"/>
        <v>#N/A</v>
      </c>
      <c r="C9042" s="19" t="e">
        <f>INDEX('Master MGSIC list'!$1:$1048576,MATCH('Main Sheet'!$L9042,'Master MGSIC list'!$B:$B,0),MATCH('Main Sheet'!C$1,'Master MGSIC list'!$2:$2,0))</f>
        <v>#N/A</v>
      </c>
      <c r="D9042" s="19" t="e">
        <f>INDEX('Master MGSIC list'!$1:$1048576,MATCH('Main Sheet'!$L9042,'Master MGSIC list'!$B:$B,0),MATCH('Main Sheet'!D$1,'Master MGSIC list'!$2:$2,0))</f>
        <v>#N/A</v>
      </c>
      <c r="E9042" s="19" t="e">
        <f>INDEX('Master MGSIC list'!$1:$1048576,MATCH('Main Sheet'!$L9042,'Master MGSIC list'!$B:$B,0),MATCH('Main Sheet'!E$1,'Master MGSIC list'!$2:$2,0))</f>
        <v>#N/A</v>
      </c>
      <c r="F9042" s="19" t="e">
        <f>INDEX('Master MGSIC list'!$1:$1048576,MATCH('Main Sheet'!$L9042,'Master MGSIC list'!$B:$B,0),MATCH('Main Sheet'!F$1,'Master MGSIC list'!$2:$2,0))</f>
        <v>#N/A</v>
      </c>
      <c r="G9042" s="19" t="e">
        <f>INDEX('Master MGSIC list'!$1:$1048576,MATCH('Main Sheet'!$L9042,'Master MGSIC list'!$B:$B,0),MATCH('Main Sheet'!G$1,'Master MGSIC list'!$2:$2,0))</f>
        <v>#N/A</v>
      </c>
      <c r="H9042" s="19" t="s">
        <v>11013</v>
      </c>
      <c r="I9042" s="19" t="s">
        <v>1871</v>
      </c>
      <c r="J9042" s="19" t="s">
        <v>2764</v>
      </c>
      <c r="K9042" s="20"/>
      <c r="L9042" s="12" t="e">
        <v>#N/A</v>
      </c>
      <c r="M9042" s="12" t="e">
        <f>VLOOKUP(L9042,'Master MGSIC list'!B:C,2,FALSE)</f>
        <v>#N/A</v>
      </c>
      <c r="N9042" s="19" t="s">
        <v>2764</v>
      </c>
      <c r="O9042" s="19" t="s">
        <v>1872</v>
      </c>
      <c r="P9042" t="e">
        <v>#N/A</v>
      </c>
      <c r="R9042" t="s">
        <v>4</v>
      </c>
      <c r="S9042" t="s">
        <v>15461</v>
      </c>
      <c r="T9042" t="s">
        <v>2767</v>
      </c>
      <c r="U9042" t="b">
        <v>0</v>
      </c>
      <c r="V9042" t="s">
        <v>16704</v>
      </c>
      <c r="W9042" t="str">
        <f t="shared" si="284"/>
        <v>-</v>
      </c>
      <c r="Z9042" t="s">
        <v>3950</v>
      </c>
    </row>
    <row r="9043" spans="1:26" ht="15" customHeight="1">
      <c r="A9043" s="23" t="s">
        <v>2771</v>
      </c>
      <c r="B9043" s="9" t="e">
        <f t="shared" si="283"/>
        <v>#N/A</v>
      </c>
      <c r="C9043" s="23" t="e">
        <f>INDEX('Master MGSIC list'!$1:$1048576,MATCH('Main Sheet'!$L9043,'Master MGSIC list'!$B:$B,0),MATCH('Main Sheet'!C$1,'Master MGSIC list'!$2:$2,0))</f>
        <v>#N/A</v>
      </c>
      <c r="D9043" s="23" t="e">
        <f>INDEX('Master MGSIC list'!$1:$1048576,MATCH('Main Sheet'!$L9043,'Master MGSIC list'!$B:$B,0),MATCH('Main Sheet'!D$1,'Master MGSIC list'!$2:$2,0))</f>
        <v>#N/A</v>
      </c>
      <c r="E9043" s="23" t="e">
        <f>INDEX('Master MGSIC list'!$1:$1048576,MATCH('Main Sheet'!$L9043,'Master MGSIC list'!$B:$B,0),MATCH('Main Sheet'!E$1,'Master MGSIC list'!$2:$2,0))</f>
        <v>#N/A</v>
      </c>
      <c r="F9043" s="23" t="e">
        <f>INDEX('Master MGSIC list'!$1:$1048576,MATCH('Main Sheet'!$L9043,'Master MGSIC list'!$B:$B,0),MATCH('Main Sheet'!F$1,'Master MGSIC list'!$2:$2,0))</f>
        <v>#N/A</v>
      </c>
      <c r="G9043" s="23" t="e">
        <f>INDEX('Master MGSIC list'!$1:$1048576,MATCH('Main Sheet'!$L9043,'Master MGSIC list'!$B:$B,0),MATCH('Main Sheet'!G$1,'Master MGSIC list'!$2:$2,0))</f>
        <v>#N/A</v>
      </c>
      <c r="H9043" s="23" t="s">
        <v>11013</v>
      </c>
      <c r="I9043" s="23" t="s">
        <v>1871</v>
      </c>
      <c r="J9043" s="23" t="s">
        <v>2764</v>
      </c>
      <c r="K9043" s="24"/>
      <c r="L9043" s="12" t="e">
        <v>#N/A</v>
      </c>
      <c r="M9043" s="12" t="e">
        <f>VLOOKUP(L9043,'Master MGSIC list'!B:C,2,FALSE)</f>
        <v>#N/A</v>
      </c>
      <c r="N9043" s="23" t="s">
        <v>2764</v>
      </c>
      <c r="O9043" s="23" t="s">
        <v>1872</v>
      </c>
      <c r="P9043" t="e">
        <v>#N/A</v>
      </c>
      <c r="R9043" t="s">
        <v>4</v>
      </c>
      <c r="S9043" t="s">
        <v>15461</v>
      </c>
      <c r="T9043" t="s">
        <v>2767</v>
      </c>
      <c r="U9043" t="b">
        <v>0</v>
      </c>
      <c r="V9043" t="s">
        <v>16692</v>
      </c>
      <c r="W9043" t="str">
        <f t="shared" si="284"/>
        <v>-</v>
      </c>
      <c r="Z9043" t="s">
        <v>3950</v>
      </c>
    </row>
    <row r="9044" spans="1:26" ht="15" customHeight="1">
      <c r="A9044" s="8" t="s">
        <v>2746</v>
      </c>
      <c r="B9044" s="9" t="e">
        <f t="shared" si="283"/>
        <v>#N/A</v>
      </c>
      <c r="C9044" s="8" t="e">
        <f>INDEX('Master MGSIC list'!$1:$1048576,MATCH('Main Sheet'!$L9044,'Master MGSIC list'!$B:$B,0),MATCH('Main Sheet'!C$1,'Master MGSIC list'!$2:$2,0))</f>
        <v>#N/A</v>
      </c>
      <c r="D9044" s="8" t="e">
        <f>INDEX('Master MGSIC list'!$1:$1048576,MATCH('Main Sheet'!$L9044,'Master MGSIC list'!$B:$B,0),MATCH('Main Sheet'!D$1,'Master MGSIC list'!$2:$2,0))</f>
        <v>#N/A</v>
      </c>
      <c r="E9044" s="8" t="e">
        <f>INDEX('Master MGSIC list'!$1:$1048576,MATCH('Main Sheet'!$L9044,'Master MGSIC list'!$B:$B,0),MATCH('Main Sheet'!E$1,'Master MGSIC list'!$2:$2,0))</f>
        <v>#N/A</v>
      </c>
      <c r="F9044" s="8" t="e">
        <f>INDEX('Master MGSIC list'!$1:$1048576,MATCH('Main Sheet'!$L9044,'Master MGSIC list'!$B:$B,0),MATCH('Main Sheet'!F$1,'Master MGSIC list'!$2:$2,0))</f>
        <v>#N/A</v>
      </c>
      <c r="G9044" s="8" t="e">
        <f>INDEX('Master MGSIC list'!$1:$1048576,MATCH('Main Sheet'!$L9044,'Master MGSIC list'!$B:$B,0),MATCH('Main Sheet'!G$1,'Master MGSIC list'!$2:$2,0))</f>
        <v>#N/A</v>
      </c>
      <c r="H9044" s="8" t="s">
        <v>11013</v>
      </c>
      <c r="I9044" s="8" t="s">
        <v>1873</v>
      </c>
      <c r="J9044" s="8" t="s">
        <v>2764</v>
      </c>
      <c r="K9044" s="10"/>
      <c r="L9044" s="12" t="e">
        <v>#N/A</v>
      </c>
      <c r="M9044" s="12" t="e">
        <f>VLOOKUP(L9044,'Master MGSIC list'!B:C,2,FALSE)</f>
        <v>#N/A</v>
      </c>
      <c r="N9044" s="8" t="s">
        <v>2764</v>
      </c>
      <c r="O9044" s="8" t="s">
        <v>1874</v>
      </c>
      <c r="P9044" t="e">
        <v>#N/A</v>
      </c>
      <c r="R9044" t="s">
        <v>4</v>
      </c>
      <c r="S9044" t="s">
        <v>15461</v>
      </c>
      <c r="T9044" t="s">
        <v>2767</v>
      </c>
      <c r="U9044" t="b">
        <v>0</v>
      </c>
      <c r="V9044" t="s">
        <v>16691</v>
      </c>
      <c r="W9044" t="str">
        <f t="shared" si="284"/>
        <v>-</v>
      </c>
      <c r="Z9044" t="s">
        <v>3950</v>
      </c>
    </row>
    <row r="9045" spans="1:26" ht="15" customHeight="1">
      <c r="A9045" s="9" t="s">
        <v>2766</v>
      </c>
      <c r="B9045" s="9" t="e">
        <f t="shared" si="283"/>
        <v>#N/A</v>
      </c>
      <c r="C9045" s="9" t="e">
        <f>INDEX('Master MGSIC list'!$1:$1048576,MATCH('Main Sheet'!$L9045,'Master MGSIC list'!$B:$B,0),MATCH('Main Sheet'!C$1,'Master MGSIC list'!$2:$2,0))</f>
        <v>#N/A</v>
      </c>
      <c r="D9045" s="9" t="e">
        <f>INDEX('Master MGSIC list'!$1:$1048576,MATCH('Main Sheet'!$L9045,'Master MGSIC list'!$B:$B,0),MATCH('Main Sheet'!D$1,'Master MGSIC list'!$2:$2,0))</f>
        <v>#N/A</v>
      </c>
      <c r="E9045" s="9" t="e">
        <f>INDEX('Master MGSIC list'!$1:$1048576,MATCH('Main Sheet'!$L9045,'Master MGSIC list'!$B:$B,0),MATCH('Main Sheet'!E$1,'Master MGSIC list'!$2:$2,0))</f>
        <v>#N/A</v>
      </c>
      <c r="F9045" s="9" t="e">
        <f>INDEX('Master MGSIC list'!$1:$1048576,MATCH('Main Sheet'!$L9045,'Master MGSIC list'!$B:$B,0),MATCH('Main Sheet'!F$1,'Master MGSIC list'!$2:$2,0))</f>
        <v>#N/A</v>
      </c>
      <c r="G9045" s="9" t="e">
        <f>INDEX('Master MGSIC list'!$1:$1048576,MATCH('Main Sheet'!$L9045,'Master MGSIC list'!$B:$B,0),MATCH('Main Sheet'!G$1,'Master MGSIC list'!$2:$2,0))</f>
        <v>#N/A</v>
      </c>
      <c r="H9045" s="9" t="s">
        <v>11013</v>
      </c>
      <c r="I9045" s="9" t="s">
        <v>1873</v>
      </c>
      <c r="J9045" s="9" t="s">
        <v>2764</v>
      </c>
      <c r="K9045" s="16"/>
      <c r="L9045" s="12" t="e">
        <v>#N/A</v>
      </c>
      <c r="M9045" s="12" t="e">
        <f>VLOOKUP(L9045,'Master MGSIC list'!B:C,2,FALSE)</f>
        <v>#N/A</v>
      </c>
      <c r="N9045" s="9" t="s">
        <v>2764</v>
      </c>
      <c r="O9045" s="9" t="s">
        <v>1874</v>
      </c>
      <c r="P9045" t="e">
        <v>#N/A</v>
      </c>
      <c r="R9045" t="s">
        <v>4</v>
      </c>
      <c r="S9045" t="s">
        <v>15461</v>
      </c>
      <c r="T9045" t="s">
        <v>2767</v>
      </c>
      <c r="U9045" t="b">
        <v>0</v>
      </c>
      <c r="V9045" t="s">
        <v>16681</v>
      </c>
      <c r="W9045" t="str">
        <f t="shared" si="284"/>
        <v>-</v>
      </c>
      <c r="Z9045" t="s">
        <v>3950</v>
      </c>
    </row>
    <row r="9046" spans="1:26" ht="15" customHeight="1">
      <c r="A9046" s="17" t="s">
        <v>63</v>
      </c>
      <c r="B9046" s="9" t="e">
        <f t="shared" si="283"/>
        <v>#N/A</v>
      </c>
      <c r="C9046" s="17" t="e">
        <f>INDEX('Master MGSIC list'!$1:$1048576,MATCH('Main Sheet'!$L9046,'Master MGSIC list'!$B:$B,0),MATCH('Main Sheet'!C$1,'Master MGSIC list'!$2:$2,0))</f>
        <v>#N/A</v>
      </c>
      <c r="D9046" s="17" t="e">
        <f>INDEX('Master MGSIC list'!$1:$1048576,MATCH('Main Sheet'!$L9046,'Master MGSIC list'!$B:$B,0),MATCH('Main Sheet'!D$1,'Master MGSIC list'!$2:$2,0))</f>
        <v>#N/A</v>
      </c>
      <c r="E9046" s="17" t="e">
        <f>INDEX('Master MGSIC list'!$1:$1048576,MATCH('Main Sheet'!$L9046,'Master MGSIC list'!$B:$B,0),MATCH('Main Sheet'!E$1,'Master MGSIC list'!$2:$2,0))</f>
        <v>#N/A</v>
      </c>
      <c r="F9046" s="17" t="e">
        <f>INDEX('Master MGSIC list'!$1:$1048576,MATCH('Main Sheet'!$L9046,'Master MGSIC list'!$B:$B,0),MATCH('Main Sheet'!F$1,'Master MGSIC list'!$2:$2,0))</f>
        <v>#N/A</v>
      </c>
      <c r="G9046" s="17" t="e">
        <f>INDEX('Master MGSIC list'!$1:$1048576,MATCH('Main Sheet'!$L9046,'Master MGSIC list'!$B:$B,0),MATCH('Main Sheet'!G$1,'Master MGSIC list'!$2:$2,0))</f>
        <v>#N/A</v>
      </c>
      <c r="H9046" s="17" t="s">
        <v>11013</v>
      </c>
      <c r="I9046" s="17" t="s">
        <v>1873</v>
      </c>
      <c r="J9046" s="17" t="s">
        <v>2764</v>
      </c>
      <c r="K9046" s="18"/>
      <c r="L9046" s="12" t="e">
        <v>#N/A</v>
      </c>
      <c r="M9046" s="12" t="e">
        <f>VLOOKUP(L9046,'Master MGSIC list'!B:C,2,FALSE)</f>
        <v>#N/A</v>
      </c>
      <c r="N9046" s="17"/>
      <c r="O9046" s="17" t="s">
        <v>1874</v>
      </c>
      <c r="P9046" t="e">
        <v>#N/A</v>
      </c>
      <c r="R9046" t="s">
        <v>4</v>
      </c>
      <c r="S9046" t="s">
        <v>15461</v>
      </c>
      <c r="T9046" t="s">
        <v>2767</v>
      </c>
      <c r="U9046" t="b">
        <v>0</v>
      </c>
      <c r="V9046" t="s">
        <v>16682</v>
      </c>
      <c r="W9046" t="str">
        <f t="shared" si="284"/>
        <v>-</v>
      </c>
      <c r="Z9046" t="s">
        <v>3950</v>
      </c>
    </row>
    <row r="9047" spans="1:26" ht="15" customHeight="1">
      <c r="A9047" s="19" t="s">
        <v>49</v>
      </c>
      <c r="B9047" s="9" t="e">
        <f t="shared" si="283"/>
        <v>#N/A</v>
      </c>
      <c r="C9047" s="19" t="e">
        <f>INDEX('Master MGSIC list'!$1:$1048576,MATCH('Main Sheet'!$L9047,'Master MGSIC list'!$B:$B,0),MATCH('Main Sheet'!C$1,'Master MGSIC list'!$2:$2,0))</f>
        <v>#N/A</v>
      </c>
      <c r="D9047" s="19" t="e">
        <f>INDEX('Master MGSIC list'!$1:$1048576,MATCH('Main Sheet'!$L9047,'Master MGSIC list'!$B:$B,0),MATCH('Main Sheet'!D$1,'Master MGSIC list'!$2:$2,0))</f>
        <v>#N/A</v>
      </c>
      <c r="E9047" s="19" t="e">
        <f>INDEX('Master MGSIC list'!$1:$1048576,MATCH('Main Sheet'!$L9047,'Master MGSIC list'!$B:$B,0),MATCH('Main Sheet'!E$1,'Master MGSIC list'!$2:$2,0))</f>
        <v>#N/A</v>
      </c>
      <c r="F9047" s="19" t="e">
        <f>INDEX('Master MGSIC list'!$1:$1048576,MATCH('Main Sheet'!$L9047,'Master MGSIC list'!$B:$B,0),MATCH('Main Sheet'!F$1,'Master MGSIC list'!$2:$2,0))</f>
        <v>#N/A</v>
      </c>
      <c r="G9047" s="19" t="e">
        <f>INDEX('Master MGSIC list'!$1:$1048576,MATCH('Main Sheet'!$L9047,'Master MGSIC list'!$B:$B,0),MATCH('Main Sheet'!G$1,'Master MGSIC list'!$2:$2,0))</f>
        <v>#N/A</v>
      </c>
      <c r="H9047" s="19" t="s">
        <v>11013</v>
      </c>
      <c r="I9047" s="19" t="s">
        <v>1873</v>
      </c>
      <c r="J9047" s="19" t="s">
        <v>2764</v>
      </c>
      <c r="K9047" s="20"/>
      <c r="L9047" s="12" t="e">
        <v>#N/A</v>
      </c>
      <c r="M9047" s="12" t="e">
        <f>VLOOKUP(L9047,'Master MGSIC list'!B:C,2,FALSE)</f>
        <v>#N/A</v>
      </c>
      <c r="N9047" s="19" t="s">
        <v>2764</v>
      </c>
      <c r="O9047" s="19" t="s">
        <v>1874</v>
      </c>
      <c r="P9047" t="e">
        <v>#N/A</v>
      </c>
      <c r="R9047" t="s">
        <v>4</v>
      </c>
      <c r="S9047" t="s">
        <v>15461</v>
      </c>
      <c r="T9047" t="s">
        <v>2767</v>
      </c>
      <c r="U9047" t="b">
        <v>0</v>
      </c>
      <c r="V9047" t="s">
        <v>16704</v>
      </c>
      <c r="W9047" t="str">
        <f t="shared" si="284"/>
        <v>-</v>
      </c>
      <c r="Z9047" t="s">
        <v>3950</v>
      </c>
    </row>
    <row r="9048" spans="1:26" ht="15" customHeight="1">
      <c r="A9048" s="21" t="s">
        <v>21</v>
      </c>
      <c r="B9048" s="9" t="e">
        <f t="shared" si="283"/>
        <v>#N/A</v>
      </c>
      <c r="C9048" s="21" t="e">
        <f>INDEX('Master MGSIC list'!$1:$1048576,MATCH('Main Sheet'!$L9048,'Master MGSIC list'!$B:$B,0),MATCH('Main Sheet'!C$1,'Master MGSIC list'!$2:$2,0))</f>
        <v>#N/A</v>
      </c>
      <c r="D9048" s="21" t="e">
        <f>INDEX('Master MGSIC list'!$1:$1048576,MATCH('Main Sheet'!$L9048,'Master MGSIC list'!$B:$B,0),MATCH('Main Sheet'!D$1,'Master MGSIC list'!$2:$2,0))</f>
        <v>#N/A</v>
      </c>
      <c r="E9048" s="21" t="e">
        <f>INDEX('Master MGSIC list'!$1:$1048576,MATCH('Main Sheet'!$L9048,'Master MGSIC list'!$B:$B,0),MATCH('Main Sheet'!E$1,'Master MGSIC list'!$2:$2,0))</f>
        <v>#N/A</v>
      </c>
      <c r="F9048" s="21" t="e">
        <f>INDEX('Master MGSIC list'!$1:$1048576,MATCH('Main Sheet'!$L9048,'Master MGSIC list'!$B:$B,0),MATCH('Main Sheet'!F$1,'Master MGSIC list'!$2:$2,0))</f>
        <v>#N/A</v>
      </c>
      <c r="G9048" s="21" t="e">
        <f>INDEX('Master MGSIC list'!$1:$1048576,MATCH('Main Sheet'!$L9048,'Master MGSIC list'!$B:$B,0),MATCH('Main Sheet'!G$1,'Master MGSIC list'!$2:$2,0))</f>
        <v>#N/A</v>
      </c>
      <c r="H9048" s="21" t="s">
        <v>11013</v>
      </c>
      <c r="I9048" s="21" t="s">
        <v>1873</v>
      </c>
      <c r="J9048" s="21" t="s">
        <v>2764</v>
      </c>
      <c r="K9048" s="22"/>
      <c r="L9048" s="12" t="e">
        <v>#N/A</v>
      </c>
      <c r="M9048" s="12" t="e">
        <f>VLOOKUP(L9048,'Master MGSIC list'!B:C,2,FALSE)</f>
        <v>#N/A</v>
      </c>
      <c r="N9048" s="21" t="s">
        <v>2764</v>
      </c>
      <c r="O9048" s="21" t="s">
        <v>1874</v>
      </c>
      <c r="P9048" t="e">
        <v>#N/A</v>
      </c>
      <c r="R9048" t="s">
        <v>4</v>
      </c>
      <c r="S9048" t="s">
        <v>15461</v>
      </c>
      <c r="T9048" t="s">
        <v>2767</v>
      </c>
      <c r="U9048" t="b">
        <v>0</v>
      </c>
      <c r="V9048" t="s">
        <v>16685</v>
      </c>
      <c r="W9048" t="str">
        <f t="shared" si="284"/>
        <v>-</v>
      </c>
      <c r="Z9048" t="s">
        <v>3950</v>
      </c>
    </row>
    <row r="9049" spans="1:26" ht="15" customHeight="1">
      <c r="A9049" s="23" t="s">
        <v>2771</v>
      </c>
      <c r="B9049" s="9" t="e">
        <f t="shared" si="283"/>
        <v>#N/A</v>
      </c>
      <c r="C9049" s="23" t="e">
        <f>INDEX('Master MGSIC list'!$1:$1048576,MATCH('Main Sheet'!$L9049,'Master MGSIC list'!$B:$B,0),MATCH('Main Sheet'!C$1,'Master MGSIC list'!$2:$2,0))</f>
        <v>#N/A</v>
      </c>
      <c r="D9049" s="23" t="e">
        <f>INDEX('Master MGSIC list'!$1:$1048576,MATCH('Main Sheet'!$L9049,'Master MGSIC list'!$B:$B,0),MATCH('Main Sheet'!D$1,'Master MGSIC list'!$2:$2,0))</f>
        <v>#N/A</v>
      </c>
      <c r="E9049" s="23" t="e">
        <f>INDEX('Master MGSIC list'!$1:$1048576,MATCH('Main Sheet'!$L9049,'Master MGSIC list'!$B:$B,0),MATCH('Main Sheet'!E$1,'Master MGSIC list'!$2:$2,0))</f>
        <v>#N/A</v>
      </c>
      <c r="F9049" s="23" t="e">
        <f>INDEX('Master MGSIC list'!$1:$1048576,MATCH('Main Sheet'!$L9049,'Master MGSIC list'!$B:$B,0),MATCH('Main Sheet'!F$1,'Master MGSIC list'!$2:$2,0))</f>
        <v>#N/A</v>
      </c>
      <c r="G9049" s="23" t="e">
        <f>INDEX('Master MGSIC list'!$1:$1048576,MATCH('Main Sheet'!$L9049,'Master MGSIC list'!$B:$B,0),MATCH('Main Sheet'!G$1,'Master MGSIC list'!$2:$2,0))</f>
        <v>#N/A</v>
      </c>
      <c r="H9049" s="23" t="s">
        <v>11013</v>
      </c>
      <c r="I9049" s="23" t="s">
        <v>1873</v>
      </c>
      <c r="J9049" s="23" t="s">
        <v>2764</v>
      </c>
      <c r="K9049" s="24"/>
      <c r="L9049" s="12" t="e">
        <v>#N/A</v>
      </c>
      <c r="M9049" s="12" t="e">
        <f>VLOOKUP(L9049,'Master MGSIC list'!B:C,2,FALSE)</f>
        <v>#N/A</v>
      </c>
      <c r="N9049" s="23" t="s">
        <v>2764</v>
      </c>
      <c r="O9049" s="23" t="s">
        <v>1874</v>
      </c>
      <c r="P9049" t="e">
        <v>#N/A</v>
      </c>
      <c r="R9049" t="s">
        <v>4</v>
      </c>
      <c r="S9049" t="s">
        <v>15461</v>
      </c>
      <c r="T9049" t="s">
        <v>2767</v>
      </c>
      <c r="U9049" t="b">
        <v>0</v>
      </c>
      <c r="V9049" t="s">
        <v>16692</v>
      </c>
      <c r="W9049" t="str">
        <f t="shared" si="284"/>
        <v>-</v>
      </c>
      <c r="Z9049" t="s">
        <v>3950</v>
      </c>
    </row>
    <row r="9050" spans="1:26" ht="15" customHeight="1">
      <c r="A9050" s="8" t="s">
        <v>2746</v>
      </c>
      <c r="B9050" s="9" t="e">
        <f t="shared" si="283"/>
        <v>#N/A</v>
      </c>
      <c r="C9050" s="8" t="e">
        <f>INDEX('Master MGSIC list'!$1:$1048576,MATCH('Main Sheet'!$L9050,'Master MGSIC list'!$B:$B,0),MATCH('Main Sheet'!C$1,'Master MGSIC list'!$2:$2,0))</f>
        <v>#N/A</v>
      </c>
      <c r="D9050" s="8" t="e">
        <f>INDEX('Master MGSIC list'!$1:$1048576,MATCH('Main Sheet'!$L9050,'Master MGSIC list'!$B:$B,0),MATCH('Main Sheet'!D$1,'Master MGSIC list'!$2:$2,0))</f>
        <v>#N/A</v>
      </c>
      <c r="E9050" s="8" t="e">
        <f>INDEX('Master MGSIC list'!$1:$1048576,MATCH('Main Sheet'!$L9050,'Master MGSIC list'!$B:$B,0),MATCH('Main Sheet'!E$1,'Master MGSIC list'!$2:$2,0))</f>
        <v>#N/A</v>
      </c>
      <c r="F9050" s="8" t="e">
        <f>INDEX('Master MGSIC list'!$1:$1048576,MATCH('Main Sheet'!$L9050,'Master MGSIC list'!$B:$B,0),MATCH('Main Sheet'!F$1,'Master MGSIC list'!$2:$2,0))</f>
        <v>#N/A</v>
      </c>
      <c r="G9050" s="8" t="e">
        <f>INDEX('Master MGSIC list'!$1:$1048576,MATCH('Main Sheet'!$L9050,'Master MGSIC list'!$B:$B,0),MATCH('Main Sheet'!G$1,'Master MGSIC list'!$2:$2,0))</f>
        <v>#N/A</v>
      </c>
      <c r="H9050" s="8" t="s">
        <v>11013</v>
      </c>
      <c r="I9050" s="8" t="s">
        <v>1875</v>
      </c>
      <c r="J9050" s="8" t="s">
        <v>2764</v>
      </c>
      <c r="K9050" s="10"/>
      <c r="L9050" s="12" t="e">
        <v>#N/A</v>
      </c>
      <c r="M9050" s="12" t="e">
        <f>VLOOKUP(L9050,'Master MGSIC list'!B:C,2,FALSE)</f>
        <v>#N/A</v>
      </c>
      <c r="N9050" s="8" t="s">
        <v>2764</v>
      </c>
      <c r="O9050" s="8" t="s">
        <v>1876</v>
      </c>
      <c r="P9050" t="e">
        <v>#N/A</v>
      </c>
      <c r="R9050" t="s">
        <v>4</v>
      </c>
      <c r="S9050" t="s">
        <v>15461</v>
      </c>
      <c r="T9050" t="s">
        <v>2767</v>
      </c>
      <c r="U9050" t="b">
        <v>0</v>
      </c>
      <c r="V9050" t="s">
        <v>16691</v>
      </c>
      <c r="W9050" t="str">
        <f t="shared" si="284"/>
        <v>-</v>
      </c>
      <c r="Z9050" t="s">
        <v>3950</v>
      </c>
    </row>
    <row r="9051" spans="1:26" ht="15" customHeight="1">
      <c r="A9051" s="9" t="s">
        <v>2766</v>
      </c>
      <c r="B9051" s="9" t="e">
        <f t="shared" si="283"/>
        <v>#N/A</v>
      </c>
      <c r="C9051" s="9" t="e">
        <f>INDEX('Master MGSIC list'!$1:$1048576,MATCH('Main Sheet'!$L9051,'Master MGSIC list'!$B:$B,0),MATCH('Main Sheet'!C$1,'Master MGSIC list'!$2:$2,0))</f>
        <v>#N/A</v>
      </c>
      <c r="D9051" s="9" t="e">
        <f>INDEX('Master MGSIC list'!$1:$1048576,MATCH('Main Sheet'!$L9051,'Master MGSIC list'!$B:$B,0),MATCH('Main Sheet'!D$1,'Master MGSIC list'!$2:$2,0))</f>
        <v>#N/A</v>
      </c>
      <c r="E9051" s="9" t="e">
        <f>INDEX('Master MGSIC list'!$1:$1048576,MATCH('Main Sheet'!$L9051,'Master MGSIC list'!$B:$B,0),MATCH('Main Sheet'!E$1,'Master MGSIC list'!$2:$2,0))</f>
        <v>#N/A</v>
      </c>
      <c r="F9051" s="9" t="e">
        <f>INDEX('Master MGSIC list'!$1:$1048576,MATCH('Main Sheet'!$L9051,'Master MGSIC list'!$B:$B,0),MATCH('Main Sheet'!F$1,'Master MGSIC list'!$2:$2,0))</f>
        <v>#N/A</v>
      </c>
      <c r="G9051" s="9" t="e">
        <f>INDEX('Master MGSIC list'!$1:$1048576,MATCH('Main Sheet'!$L9051,'Master MGSIC list'!$B:$B,0),MATCH('Main Sheet'!G$1,'Master MGSIC list'!$2:$2,0))</f>
        <v>#N/A</v>
      </c>
      <c r="H9051" s="9" t="s">
        <v>11013</v>
      </c>
      <c r="I9051" s="9" t="s">
        <v>1875</v>
      </c>
      <c r="J9051" s="9" t="s">
        <v>2764</v>
      </c>
      <c r="K9051" s="16"/>
      <c r="L9051" s="12" t="e">
        <v>#N/A</v>
      </c>
      <c r="M9051" s="12" t="e">
        <f>VLOOKUP(L9051,'Master MGSIC list'!B:C,2,FALSE)</f>
        <v>#N/A</v>
      </c>
      <c r="N9051" s="9" t="s">
        <v>2764</v>
      </c>
      <c r="O9051" s="9" t="s">
        <v>1876</v>
      </c>
      <c r="P9051" t="e">
        <v>#N/A</v>
      </c>
      <c r="R9051" t="s">
        <v>4</v>
      </c>
      <c r="S9051" t="s">
        <v>15461</v>
      </c>
      <c r="T9051" t="s">
        <v>2767</v>
      </c>
      <c r="U9051" t="b">
        <v>0</v>
      </c>
      <c r="V9051" t="s">
        <v>16681</v>
      </c>
      <c r="W9051" t="str">
        <f t="shared" si="284"/>
        <v>-</v>
      </c>
      <c r="Z9051" t="s">
        <v>3950</v>
      </c>
    </row>
    <row r="9052" spans="1:26" ht="15" customHeight="1">
      <c r="A9052" s="17" t="s">
        <v>63</v>
      </c>
      <c r="B9052" s="9" t="e">
        <f t="shared" si="283"/>
        <v>#N/A</v>
      </c>
      <c r="C9052" s="17" t="e">
        <f>INDEX('Master MGSIC list'!$1:$1048576,MATCH('Main Sheet'!$L9052,'Master MGSIC list'!$B:$B,0),MATCH('Main Sheet'!C$1,'Master MGSIC list'!$2:$2,0))</f>
        <v>#N/A</v>
      </c>
      <c r="D9052" s="17" t="e">
        <f>INDEX('Master MGSIC list'!$1:$1048576,MATCH('Main Sheet'!$L9052,'Master MGSIC list'!$B:$B,0),MATCH('Main Sheet'!D$1,'Master MGSIC list'!$2:$2,0))</f>
        <v>#N/A</v>
      </c>
      <c r="E9052" s="17" t="e">
        <f>INDEX('Master MGSIC list'!$1:$1048576,MATCH('Main Sheet'!$L9052,'Master MGSIC list'!$B:$B,0),MATCH('Main Sheet'!E$1,'Master MGSIC list'!$2:$2,0))</f>
        <v>#N/A</v>
      </c>
      <c r="F9052" s="17" t="e">
        <f>INDEX('Master MGSIC list'!$1:$1048576,MATCH('Main Sheet'!$L9052,'Master MGSIC list'!$B:$B,0),MATCH('Main Sheet'!F$1,'Master MGSIC list'!$2:$2,0))</f>
        <v>#N/A</v>
      </c>
      <c r="G9052" s="17" t="e">
        <f>INDEX('Master MGSIC list'!$1:$1048576,MATCH('Main Sheet'!$L9052,'Master MGSIC list'!$B:$B,0),MATCH('Main Sheet'!G$1,'Master MGSIC list'!$2:$2,0))</f>
        <v>#N/A</v>
      </c>
      <c r="H9052" s="17" t="s">
        <v>11013</v>
      </c>
      <c r="I9052" s="17" t="s">
        <v>1875</v>
      </c>
      <c r="J9052" s="17" t="s">
        <v>2764</v>
      </c>
      <c r="K9052" s="18"/>
      <c r="L9052" s="12" t="e">
        <v>#N/A</v>
      </c>
      <c r="M9052" s="12" t="e">
        <f>VLOOKUP(L9052,'Master MGSIC list'!B:C,2,FALSE)</f>
        <v>#N/A</v>
      </c>
      <c r="N9052" s="17"/>
      <c r="O9052" s="17" t="s">
        <v>1876</v>
      </c>
      <c r="P9052" t="e">
        <v>#N/A</v>
      </c>
      <c r="R9052" t="s">
        <v>4</v>
      </c>
      <c r="S9052" t="s">
        <v>15461</v>
      </c>
      <c r="T9052" t="s">
        <v>2767</v>
      </c>
      <c r="U9052" t="b">
        <v>0</v>
      </c>
      <c r="V9052" t="s">
        <v>16682</v>
      </c>
      <c r="W9052" t="str">
        <f t="shared" si="284"/>
        <v>-</v>
      </c>
      <c r="Z9052" t="s">
        <v>3950</v>
      </c>
    </row>
    <row r="9053" spans="1:26" ht="15" customHeight="1">
      <c r="A9053" s="19" t="s">
        <v>49</v>
      </c>
      <c r="B9053" s="9" t="e">
        <f t="shared" si="283"/>
        <v>#N/A</v>
      </c>
      <c r="C9053" s="19" t="e">
        <f>INDEX('Master MGSIC list'!$1:$1048576,MATCH('Main Sheet'!$L9053,'Master MGSIC list'!$B:$B,0),MATCH('Main Sheet'!C$1,'Master MGSIC list'!$2:$2,0))</f>
        <v>#N/A</v>
      </c>
      <c r="D9053" s="19" t="e">
        <f>INDEX('Master MGSIC list'!$1:$1048576,MATCH('Main Sheet'!$L9053,'Master MGSIC list'!$B:$B,0),MATCH('Main Sheet'!D$1,'Master MGSIC list'!$2:$2,0))</f>
        <v>#N/A</v>
      </c>
      <c r="E9053" s="19" t="e">
        <f>INDEX('Master MGSIC list'!$1:$1048576,MATCH('Main Sheet'!$L9053,'Master MGSIC list'!$B:$B,0),MATCH('Main Sheet'!E$1,'Master MGSIC list'!$2:$2,0))</f>
        <v>#N/A</v>
      </c>
      <c r="F9053" s="19" t="e">
        <f>INDEX('Master MGSIC list'!$1:$1048576,MATCH('Main Sheet'!$L9053,'Master MGSIC list'!$B:$B,0),MATCH('Main Sheet'!F$1,'Master MGSIC list'!$2:$2,0))</f>
        <v>#N/A</v>
      </c>
      <c r="G9053" s="19" t="e">
        <f>INDEX('Master MGSIC list'!$1:$1048576,MATCH('Main Sheet'!$L9053,'Master MGSIC list'!$B:$B,0),MATCH('Main Sheet'!G$1,'Master MGSIC list'!$2:$2,0))</f>
        <v>#N/A</v>
      </c>
      <c r="H9053" s="19" t="s">
        <v>11013</v>
      </c>
      <c r="I9053" s="19" t="s">
        <v>1875</v>
      </c>
      <c r="J9053" s="19" t="s">
        <v>2764</v>
      </c>
      <c r="K9053" s="20"/>
      <c r="L9053" s="12" t="e">
        <v>#N/A</v>
      </c>
      <c r="M9053" s="12" t="e">
        <f>VLOOKUP(L9053,'Master MGSIC list'!B:C,2,FALSE)</f>
        <v>#N/A</v>
      </c>
      <c r="N9053" s="19" t="s">
        <v>2764</v>
      </c>
      <c r="O9053" s="19" t="s">
        <v>1876</v>
      </c>
      <c r="P9053" t="e">
        <v>#N/A</v>
      </c>
      <c r="R9053" t="s">
        <v>4</v>
      </c>
      <c r="S9053" t="s">
        <v>15461</v>
      </c>
      <c r="T9053" t="s">
        <v>2767</v>
      </c>
      <c r="U9053" t="b">
        <v>0</v>
      </c>
      <c r="V9053" t="s">
        <v>16704</v>
      </c>
      <c r="W9053" t="str">
        <f t="shared" si="284"/>
        <v>-</v>
      </c>
      <c r="Z9053" t="s">
        <v>3950</v>
      </c>
    </row>
    <row r="9054" spans="1:26" ht="15" customHeight="1">
      <c r="A9054" s="21" t="s">
        <v>21</v>
      </c>
      <c r="B9054" s="9" t="e">
        <f t="shared" si="283"/>
        <v>#N/A</v>
      </c>
      <c r="C9054" s="21" t="e">
        <f>INDEX('Master MGSIC list'!$1:$1048576,MATCH('Main Sheet'!$L9054,'Master MGSIC list'!$B:$B,0),MATCH('Main Sheet'!C$1,'Master MGSIC list'!$2:$2,0))</f>
        <v>#N/A</v>
      </c>
      <c r="D9054" s="21" t="e">
        <f>INDEX('Master MGSIC list'!$1:$1048576,MATCH('Main Sheet'!$L9054,'Master MGSIC list'!$B:$B,0),MATCH('Main Sheet'!D$1,'Master MGSIC list'!$2:$2,0))</f>
        <v>#N/A</v>
      </c>
      <c r="E9054" s="21" t="e">
        <f>INDEX('Master MGSIC list'!$1:$1048576,MATCH('Main Sheet'!$L9054,'Master MGSIC list'!$B:$B,0),MATCH('Main Sheet'!E$1,'Master MGSIC list'!$2:$2,0))</f>
        <v>#N/A</v>
      </c>
      <c r="F9054" s="21" t="e">
        <f>INDEX('Master MGSIC list'!$1:$1048576,MATCH('Main Sheet'!$L9054,'Master MGSIC list'!$B:$B,0),MATCH('Main Sheet'!F$1,'Master MGSIC list'!$2:$2,0))</f>
        <v>#N/A</v>
      </c>
      <c r="G9054" s="21" t="e">
        <f>INDEX('Master MGSIC list'!$1:$1048576,MATCH('Main Sheet'!$L9054,'Master MGSIC list'!$B:$B,0),MATCH('Main Sheet'!G$1,'Master MGSIC list'!$2:$2,0))</f>
        <v>#N/A</v>
      </c>
      <c r="H9054" s="21" t="s">
        <v>11013</v>
      </c>
      <c r="I9054" s="21" t="s">
        <v>1875</v>
      </c>
      <c r="J9054" s="21" t="s">
        <v>2764</v>
      </c>
      <c r="K9054" s="22"/>
      <c r="L9054" s="12" t="e">
        <v>#N/A</v>
      </c>
      <c r="M9054" s="12" t="e">
        <f>VLOOKUP(L9054,'Master MGSIC list'!B:C,2,FALSE)</f>
        <v>#N/A</v>
      </c>
      <c r="N9054" s="21" t="s">
        <v>2764</v>
      </c>
      <c r="O9054" s="21" t="s">
        <v>1876</v>
      </c>
      <c r="P9054" t="e">
        <v>#N/A</v>
      </c>
      <c r="R9054" t="s">
        <v>4</v>
      </c>
      <c r="S9054" t="s">
        <v>15461</v>
      </c>
      <c r="T9054" t="s">
        <v>2767</v>
      </c>
      <c r="U9054" t="b">
        <v>0</v>
      </c>
      <c r="V9054" t="s">
        <v>16685</v>
      </c>
      <c r="W9054" t="str">
        <f t="shared" si="284"/>
        <v>-</v>
      </c>
      <c r="Z9054" t="s">
        <v>3950</v>
      </c>
    </row>
    <row r="9055" spans="1:26" ht="15" customHeight="1">
      <c r="A9055" s="23" t="s">
        <v>2771</v>
      </c>
      <c r="B9055" s="9" t="e">
        <f t="shared" si="283"/>
        <v>#N/A</v>
      </c>
      <c r="C9055" s="23" t="e">
        <f>INDEX('Master MGSIC list'!$1:$1048576,MATCH('Main Sheet'!$L9055,'Master MGSIC list'!$B:$B,0),MATCH('Main Sheet'!C$1,'Master MGSIC list'!$2:$2,0))</f>
        <v>#N/A</v>
      </c>
      <c r="D9055" s="23" t="e">
        <f>INDEX('Master MGSIC list'!$1:$1048576,MATCH('Main Sheet'!$L9055,'Master MGSIC list'!$B:$B,0),MATCH('Main Sheet'!D$1,'Master MGSIC list'!$2:$2,0))</f>
        <v>#N/A</v>
      </c>
      <c r="E9055" s="23" t="e">
        <f>INDEX('Master MGSIC list'!$1:$1048576,MATCH('Main Sheet'!$L9055,'Master MGSIC list'!$B:$B,0),MATCH('Main Sheet'!E$1,'Master MGSIC list'!$2:$2,0))</f>
        <v>#N/A</v>
      </c>
      <c r="F9055" s="23" t="e">
        <f>INDEX('Master MGSIC list'!$1:$1048576,MATCH('Main Sheet'!$L9055,'Master MGSIC list'!$B:$B,0),MATCH('Main Sheet'!F$1,'Master MGSIC list'!$2:$2,0))</f>
        <v>#N/A</v>
      </c>
      <c r="G9055" s="23" t="e">
        <f>INDEX('Master MGSIC list'!$1:$1048576,MATCH('Main Sheet'!$L9055,'Master MGSIC list'!$B:$B,0),MATCH('Main Sheet'!G$1,'Master MGSIC list'!$2:$2,0))</f>
        <v>#N/A</v>
      </c>
      <c r="H9055" s="23" t="s">
        <v>11013</v>
      </c>
      <c r="I9055" s="23" t="s">
        <v>1875</v>
      </c>
      <c r="J9055" s="23" t="s">
        <v>2764</v>
      </c>
      <c r="K9055" s="24"/>
      <c r="L9055" s="12" t="e">
        <v>#N/A</v>
      </c>
      <c r="M9055" s="12" t="e">
        <f>VLOOKUP(L9055,'Master MGSIC list'!B:C,2,FALSE)</f>
        <v>#N/A</v>
      </c>
      <c r="N9055" s="23" t="s">
        <v>2764</v>
      </c>
      <c r="O9055" s="23" t="s">
        <v>1876</v>
      </c>
      <c r="P9055" t="e">
        <v>#N/A</v>
      </c>
      <c r="R9055" t="s">
        <v>4</v>
      </c>
      <c r="S9055" t="s">
        <v>15461</v>
      </c>
      <c r="T9055" t="s">
        <v>2767</v>
      </c>
      <c r="U9055" t="b">
        <v>0</v>
      </c>
      <c r="V9055" t="s">
        <v>16692</v>
      </c>
      <c r="W9055" t="str">
        <f t="shared" si="284"/>
        <v>-</v>
      </c>
      <c r="Z9055" t="s">
        <v>3950</v>
      </c>
    </row>
    <row r="9056" spans="1:26" ht="15" customHeight="1">
      <c r="A9056" s="8" t="s">
        <v>2746</v>
      </c>
      <c r="B9056" s="9" t="e">
        <f t="shared" si="283"/>
        <v>#N/A</v>
      </c>
      <c r="C9056" s="8" t="e">
        <f>INDEX('Master MGSIC list'!$1:$1048576,MATCH('Main Sheet'!$L9056,'Master MGSIC list'!$B:$B,0),MATCH('Main Sheet'!C$1,'Master MGSIC list'!$2:$2,0))</f>
        <v>#N/A</v>
      </c>
      <c r="D9056" s="8" t="e">
        <f>INDEX('Master MGSIC list'!$1:$1048576,MATCH('Main Sheet'!$L9056,'Master MGSIC list'!$B:$B,0),MATCH('Main Sheet'!D$1,'Master MGSIC list'!$2:$2,0))</f>
        <v>#N/A</v>
      </c>
      <c r="E9056" s="8" t="e">
        <f>INDEX('Master MGSIC list'!$1:$1048576,MATCH('Main Sheet'!$L9056,'Master MGSIC list'!$B:$B,0),MATCH('Main Sheet'!E$1,'Master MGSIC list'!$2:$2,0))</f>
        <v>#N/A</v>
      </c>
      <c r="F9056" s="8" t="e">
        <f>INDEX('Master MGSIC list'!$1:$1048576,MATCH('Main Sheet'!$L9056,'Master MGSIC list'!$B:$B,0),MATCH('Main Sheet'!F$1,'Master MGSIC list'!$2:$2,0))</f>
        <v>#N/A</v>
      </c>
      <c r="G9056" s="8" t="e">
        <f>INDEX('Master MGSIC list'!$1:$1048576,MATCH('Main Sheet'!$L9056,'Master MGSIC list'!$B:$B,0),MATCH('Main Sheet'!G$1,'Master MGSIC list'!$2:$2,0))</f>
        <v>#N/A</v>
      </c>
      <c r="H9056" s="8" t="s">
        <v>11013</v>
      </c>
      <c r="I9056" s="8" t="s">
        <v>1877</v>
      </c>
      <c r="J9056" s="8" t="s">
        <v>2764</v>
      </c>
      <c r="K9056" s="10"/>
      <c r="L9056" s="12" t="e">
        <v>#N/A</v>
      </c>
      <c r="M9056" s="12" t="e">
        <f>VLOOKUP(L9056,'Master MGSIC list'!B:C,2,FALSE)</f>
        <v>#N/A</v>
      </c>
      <c r="N9056" s="8" t="s">
        <v>2764</v>
      </c>
      <c r="O9056" s="8" t="s">
        <v>1878</v>
      </c>
      <c r="P9056" t="e">
        <v>#N/A</v>
      </c>
      <c r="R9056" t="s">
        <v>4</v>
      </c>
      <c r="S9056" t="s">
        <v>15461</v>
      </c>
      <c r="T9056" t="s">
        <v>2767</v>
      </c>
      <c r="U9056" t="b">
        <v>0</v>
      </c>
      <c r="V9056" t="s">
        <v>16691</v>
      </c>
      <c r="W9056" t="str">
        <f t="shared" si="284"/>
        <v>-</v>
      </c>
      <c r="Z9056" t="s">
        <v>3950</v>
      </c>
    </row>
    <row r="9057" spans="1:26" ht="15" customHeight="1">
      <c r="A9057" s="9" t="s">
        <v>2766</v>
      </c>
      <c r="B9057" s="9" t="e">
        <f t="shared" si="283"/>
        <v>#N/A</v>
      </c>
      <c r="C9057" s="9" t="e">
        <f>INDEX('Master MGSIC list'!$1:$1048576,MATCH('Main Sheet'!$L9057,'Master MGSIC list'!$B:$B,0),MATCH('Main Sheet'!C$1,'Master MGSIC list'!$2:$2,0))</f>
        <v>#N/A</v>
      </c>
      <c r="D9057" s="9" t="e">
        <f>INDEX('Master MGSIC list'!$1:$1048576,MATCH('Main Sheet'!$L9057,'Master MGSIC list'!$B:$B,0),MATCH('Main Sheet'!D$1,'Master MGSIC list'!$2:$2,0))</f>
        <v>#N/A</v>
      </c>
      <c r="E9057" s="9" t="e">
        <f>INDEX('Master MGSIC list'!$1:$1048576,MATCH('Main Sheet'!$L9057,'Master MGSIC list'!$B:$B,0),MATCH('Main Sheet'!E$1,'Master MGSIC list'!$2:$2,0))</f>
        <v>#N/A</v>
      </c>
      <c r="F9057" s="9" t="e">
        <f>INDEX('Master MGSIC list'!$1:$1048576,MATCH('Main Sheet'!$L9057,'Master MGSIC list'!$B:$B,0),MATCH('Main Sheet'!F$1,'Master MGSIC list'!$2:$2,0))</f>
        <v>#N/A</v>
      </c>
      <c r="G9057" s="9" t="e">
        <f>INDEX('Master MGSIC list'!$1:$1048576,MATCH('Main Sheet'!$L9057,'Master MGSIC list'!$B:$B,0),MATCH('Main Sheet'!G$1,'Master MGSIC list'!$2:$2,0))</f>
        <v>#N/A</v>
      </c>
      <c r="H9057" s="9" t="s">
        <v>11013</v>
      </c>
      <c r="I9057" s="9" t="s">
        <v>1877</v>
      </c>
      <c r="J9057" s="9" t="s">
        <v>2764</v>
      </c>
      <c r="K9057" s="16"/>
      <c r="L9057" s="12" t="e">
        <v>#N/A</v>
      </c>
      <c r="M9057" s="12" t="e">
        <f>VLOOKUP(L9057,'Master MGSIC list'!B:C,2,FALSE)</f>
        <v>#N/A</v>
      </c>
      <c r="N9057" s="9" t="s">
        <v>2764</v>
      </c>
      <c r="O9057" s="9" t="s">
        <v>1878</v>
      </c>
      <c r="P9057" t="e">
        <v>#N/A</v>
      </c>
      <c r="R9057" t="s">
        <v>4</v>
      </c>
      <c r="S9057" t="s">
        <v>15461</v>
      </c>
      <c r="T9057" t="s">
        <v>2767</v>
      </c>
      <c r="U9057" t="b">
        <v>0</v>
      </c>
      <c r="V9057" t="s">
        <v>16681</v>
      </c>
      <c r="W9057" t="str">
        <f t="shared" si="284"/>
        <v>-</v>
      </c>
      <c r="Z9057" t="s">
        <v>3950</v>
      </c>
    </row>
    <row r="9058" spans="1:26" ht="15" customHeight="1">
      <c r="A9058" s="17" t="s">
        <v>63</v>
      </c>
      <c r="B9058" s="9" t="e">
        <f t="shared" si="283"/>
        <v>#N/A</v>
      </c>
      <c r="C9058" s="17" t="e">
        <f>INDEX('Master MGSIC list'!$1:$1048576,MATCH('Main Sheet'!$L9058,'Master MGSIC list'!$B:$B,0),MATCH('Main Sheet'!C$1,'Master MGSIC list'!$2:$2,0))</f>
        <v>#N/A</v>
      </c>
      <c r="D9058" s="17" t="e">
        <f>INDEX('Master MGSIC list'!$1:$1048576,MATCH('Main Sheet'!$L9058,'Master MGSIC list'!$B:$B,0),MATCH('Main Sheet'!D$1,'Master MGSIC list'!$2:$2,0))</f>
        <v>#N/A</v>
      </c>
      <c r="E9058" s="17" t="e">
        <f>INDEX('Master MGSIC list'!$1:$1048576,MATCH('Main Sheet'!$L9058,'Master MGSIC list'!$B:$B,0),MATCH('Main Sheet'!E$1,'Master MGSIC list'!$2:$2,0))</f>
        <v>#N/A</v>
      </c>
      <c r="F9058" s="17" t="e">
        <f>INDEX('Master MGSIC list'!$1:$1048576,MATCH('Main Sheet'!$L9058,'Master MGSIC list'!$B:$B,0),MATCH('Main Sheet'!F$1,'Master MGSIC list'!$2:$2,0))</f>
        <v>#N/A</v>
      </c>
      <c r="G9058" s="17" t="e">
        <f>INDEX('Master MGSIC list'!$1:$1048576,MATCH('Main Sheet'!$L9058,'Master MGSIC list'!$B:$B,0),MATCH('Main Sheet'!G$1,'Master MGSIC list'!$2:$2,0))</f>
        <v>#N/A</v>
      </c>
      <c r="H9058" s="17" t="s">
        <v>11013</v>
      </c>
      <c r="I9058" s="17" t="s">
        <v>1877</v>
      </c>
      <c r="J9058" s="17" t="s">
        <v>2764</v>
      </c>
      <c r="K9058" s="18"/>
      <c r="L9058" s="12" t="e">
        <v>#N/A</v>
      </c>
      <c r="M9058" s="12" t="e">
        <f>VLOOKUP(L9058,'Master MGSIC list'!B:C,2,FALSE)</f>
        <v>#N/A</v>
      </c>
      <c r="N9058" s="17"/>
      <c r="O9058" s="17" t="s">
        <v>1878</v>
      </c>
      <c r="P9058" t="e">
        <v>#N/A</v>
      </c>
      <c r="R9058" t="s">
        <v>4</v>
      </c>
      <c r="S9058" t="s">
        <v>15461</v>
      </c>
      <c r="T9058" t="s">
        <v>2767</v>
      </c>
      <c r="U9058" t="b">
        <v>0</v>
      </c>
      <c r="V9058" t="s">
        <v>16682</v>
      </c>
      <c r="W9058" t="str">
        <f t="shared" si="284"/>
        <v>-</v>
      </c>
      <c r="Z9058" t="s">
        <v>3950</v>
      </c>
    </row>
    <row r="9059" spans="1:26" ht="15" customHeight="1">
      <c r="A9059" s="19" t="s">
        <v>49</v>
      </c>
      <c r="B9059" s="9" t="e">
        <f t="shared" si="283"/>
        <v>#N/A</v>
      </c>
      <c r="C9059" s="19" t="e">
        <f>INDEX('Master MGSIC list'!$1:$1048576,MATCH('Main Sheet'!$L9059,'Master MGSIC list'!$B:$B,0),MATCH('Main Sheet'!C$1,'Master MGSIC list'!$2:$2,0))</f>
        <v>#N/A</v>
      </c>
      <c r="D9059" s="19" t="e">
        <f>INDEX('Master MGSIC list'!$1:$1048576,MATCH('Main Sheet'!$L9059,'Master MGSIC list'!$B:$B,0),MATCH('Main Sheet'!D$1,'Master MGSIC list'!$2:$2,0))</f>
        <v>#N/A</v>
      </c>
      <c r="E9059" s="19" t="e">
        <f>INDEX('Master MGSIC list'!$1:$1048576,MATCH('Main Sheet'!$L9059,'Master MGSIC list'!$B:$B,0),MATCH('Main Sheet'!E$1,'Master MGSIC list'!$2:$2,0))</f>
        <v>#N/A</v>
      </c>
      <c r="F9059" s="19" t="e">
        <f>INDEX('Master MGSIC list'!$1:$1048576,MATCH('Main Sheet'!$L9059,'Master MGSIC list'!$B:$B,0),MATCH('Main Sheet'!F$1,'Master MGSIC list'!$2:$2,0))</f>
        <v>#N/A</v>
      </c>
      <c r="G9059" s="19" t="e">
        <f>INDEX('Master MGSIC list'!$1:$1048576,MATCH('Main Sheet'!$L9059,'Master MGSIC list'!$B:$B,0),MATCH('Main Sheet'!G$1,'Master MGSIC list'!$2:$2,0))</f>
        <v>#N/A</v>
      </c>
      <c r="H9059" s="19" t="s">
        <v>11013</v>
      </c>
      <c r="I9059" s="19" t="s">
        <v>1877</v>
      </c>
      <c r="J9059" s="19" t="s">
        <v>2764</v>
      </c>
      <c r="K9059" s="20"/>
      <c r="L9059" s="12" t="e">
        <v>#N/A</v>
      </c>
      <c r="M9059" s="12" t="e">
        <f>VLOOKUP(L9059,'Master MGSIC list'!B:C,2,FALSE)</f>
        <v>#N/A</v>
      </c>
      <c r="N9059" s="19" t="s">
        <v>2764</v>
      </c>
      <c r="O9059" s="19" t="s">
        <v>1878</v>
      </c>
      <c r="P9059" t="e">
        <v>#N/A</v>
      </c>
      <c r="R9059" t="s">
        <v>4</v>
      </c>
      <c r="S9059" t="s">
        <v>15461</v>
      </c>
      <c r="T9059" t="s">
        <v>2767</v>
      </c>
      <c r="U9059" t="b">
        <v>0</v>
      </c>
      <c r="V9059" t="s">
        <v>16704</v>
      </c>
      <c r="W9059" t="str">
        <f t="shared" si="284"/>
        <v>-</v>
      </c>
      <c r="Z9059" t="s">
        <v>3950</v>
      </c>
    </row>
    <row r="9060" spans="1:26" ht="15" customHeight="1">
      <c r="A9060" s="21" t="s">
        <v>21</v>
      </c>
      <c r="B9060" s="9" t="e">
        <f t="shared" si="283"/>
        <v>#N/A</v>
      </c>
      <c r="C9060" s="21" t="e">
        <f>INDEX('Master MGSIC list'!$1:$1048576,MATCH('Main Sheet'!$L9060,'Master MGSIC list'!$B:$B,0),MATCH('Main Sheet'!C$1,'Master MGSIC list'!$2:$2,0))</f>
        <v>#N/A</v>
      </c>
      <c r="D9060" s="21" t="e">
        <f>INDEX('Master MGSIC list'!$1:$1048576,MATCH('Main Sheet'!$L9060,'Master MGSIC list'!$B:$B,0),MATCH('Main Sheet'!D$1,'Master MGSIC list'!$2:$2,0))</f>
        <v>#N/A</v>
      </c>
      <c r="E9060" s="21" t="e">
        <f>INDEX('Master MGSIC list'!$1:$1048576,MATCH('Main Sheet'!$L9060,'Master MGSIC list'!$B:$B,0),MATCH('Main Sheet'!E$1,'Master MGSIC list'!$2:$2,0))</f>
        <v>#N/A</v>
      </c>
      <c r="F9060" s="21" t="e">
        <f>INDEX('Master MGSIC list'!$1:$1048576,MATCH('Main Sheet'!$L9060,'Master MGSIC list'!$B:$B,0),MATCH('Main Sheet'!F$1,'Master MGSIC list'!$2:$2,0))</f>
        <v>#N/A</v>
      </c>
      <c r="G9060" s="21" t="e">
        <f>INDEX('Master MGSIC list'!$1:$1048576,MATCH('Main Sheet'!$L9060,'Master MGSIC list'!$B:$B,0),MATCH('Main Sheet'!G$1,'Master MGSIC list'!$2:$2,0))</f>
        <v>#N/A</v>
      </c>
      <c r="H9060" s="21" t="s">
        <v>11013</v>
      </c>
      <c r="I9060" s="21" t="s">
        <v>1877</v>
      </c>
      <c r="J9060" s="21" t="s">
        <v>2764</v>
      </c>
      <c r="K9060" s="22"/>
      <c r="L9060" s="12" t="e">
        <v>#N/A</v>
      </c>
      <c r="M9060" s="12" t="e">
        <f>VLOOKUP(L9060,'Master MGSIC list'!B:C,2,FALSE)</f>
        <v>#N/A</v>
      </c>
      <c r="N9060" s="21" t="s">
        <v>2764</v>
      </c>
      <c r="O9060" s="21" t="s">
        <v>1878</v>
      </c>
      <c r="P9060" t="e">
        <v>#N/A</v>
      </c>
      <c r="R9060" t="s">
        <v>4</v>
      </c>
      <c r="S9060" t="s">
        <v>15461</v>
      </c>
      <c r="T9060" t="s">
        <v>2767</v>
      </c>
      <c r="U9060" t="b">
        <v>0</v>
      </c>
      <c r="V9060" t="s">
        <v>16685</v>
      </c>
      <c r="W9060" t="str">
        <f t="shared" si="284"/>
        <v>-</v>
      </c>
      <c r="Z9060" t="s">
        <v>3950</v>
      </c>
    </row>
    <row r="9061" spans="1:26" ht="15" customHeight="1">
      <c r="A9061" s="23" t="s">
        <v>2771</v>
      </c>
      <c r="B9061" s="9" t="e">
        <f t="shared" si="283"/>
        <v>#N/A</v>
      </c>
      <c r="C9061" s="23" t="e">
        <f>INDEX('Master MGSIC list'!$1:$1048576,MATCH('Main Sheet'!$L9061,'Master MGSIC list'!$B:$B,0),MATCH('Main Sheet'!C$1,'Master MGSIC list'!$2:$2,0))</f>
        <v>#N/A</v>
      </c>
      <c r="D9061" s="23" t="e">
        <f>INDEX('Master MGSIC list'!$1:$1048576,MATCH('Main Sheet'!$L9061,'Master MGSIC list'!$B:$B,0),MATCH('Main Sheet'!D$1,'Master MGSIC list'!$2:$2,0))</f>
        <v>#N/A</v>
      </c>
      <c r="E9061" s="23" t="e">
        <f>INDEX('Master MGSIC list'!$1:$1048576,MATCH('Main Sheet'!$L9061,'Master MGSIC list'!$B:$B,0),MATCH('Main Sheet'!E$1,'Master MGSIC list'!$2:$2,0))</f>
        <v>#N/A</v>
      </c>
      <c r="F9061" s="23" t="e">
        <f>INDEX('Master MGSIC list'!$1:$1048576,MATCH('Main Sheet'!$L9061,'Master MGSIC list'!$B:$B,0),MATCH('Main Sheet'!F$1,'Master MGSIC list'!$2:$2,0))</f>
        <v>#N/A</v>
      </c>
      <c r="G9061" s="23" t="e">
        <f>INDEX('Master MGSIC list'!$1:$1048576,MATCH('Main Sheet'!$L9061,'Master MGSIC list'!$B:$B,0),MATCH('Main Sheet'!G$1,'Master MGSIC list'!$2:$2,0))</f>
        <v>#N/A</v>
      </c>
      <c r="H9061" s="23" t="s">
        <v>11013</v>
      </c>
      <c r="I9061" s="23" t="s">
        <v>1877</v>
      </c>
      <c r="J9061" s="23" t="s">
        <v>2764</v>
      </c>
      <c r="K9061" s="24"/>
      <c r="L9061" s="12" t="e">
        <v>#N/A</v>
      </c>
      <c r="M9061" s="12" t="e">
        <f>VLOOKUP(L9061,'Master MGSIC list'!B:C,2,FALSE)</f>
        <v>#N/A</v>
      </c>
      <c r="N9061" s="23" t="s">
        <v>2764</v>
      </c>
      <c r="O9061" s="23" t="s">
        <v>1878</v>
      </c>
      <c r="P9061" t="e">
        <v>#N/A</v>
      </c>
      <c r="R9061" t="s">
        <v>4</v>
      </c>
      <c r="S9061" t="s">
        <v>15461</v>
      </c>
      <c r="T9061" t="s">
        <v>2767</v>
      </c>
      <c r="U9061" t="b">
        <v>0</v>
      </c>
      <c r="V9061" t="s">
        <v>16692</v>
      </c>
      <c r="W9061" t="str">
        <f t="shared" si="284"/>
        <v>-</v>
      </c>
      <c r="Z9061" t="s">
        <v>3950</v>
      </c>
    </row>
    <row r="9062" spans="1:26" ht="15" customHeight="1">
      <c r="A9062" s="8" t="s">
        <v>2746</v>
      </c>
      <c r="B9062" s="9" t="e">
        <f t="shared" si="283"/>
        <v>#N/A</v>
      </c>
      <c r="C9062" s="8" t="e">
        <f>INDEX('Master MGSIC list'!$1:$1048576,MATCH('Main Sheet'!$L9062,'Master MGSIC list'!$B:$B,0),MATCH('Main Sheet'!C$1,'Master MGSIC list'!$2:$2,0))</f>
        <v>#N/A</v>
      </c>
      <c r="D9062" s="8" t="e">
        <f>INDEX('Master MGSIC list'!$1:$1048576,MATCH('Main Sheet'!$L9062,'Master MGSIC list'!$B:$B,0),MATCH('Main Sheet'!D$1,'Master MGSIC list'!$2:$2,0))</f>
        <v>#N/A</v>
      </c>
      <c r="E9062" s="8" t="e">
        <f>INDEX('Master MGSIC list'!$1:$1048576,MATCH('Main Sheet'!$L9062,'Master MGSIC list'!$B:$B,0),MATCH('Main Sheet'!E$1,'Master MGSIC list'!$2:$2,0))</f>
        <v>#N/A</v>
      </c>
      <c r="F9062" s="8" t="e">
        <f>INDEX('Master MGSIC list'!$1:$1048576,MATCH('Main Sheet'!$L9062,'Master MGSIC list'!$B:$B,0),MATCH('Main Sheet'!F$1,'Master MGSIC list'!$2:$2,0))</f>
        <v>#N/A</v>
      </c>
      <c r="G9062" s="8" t="e">
        <f>INDEX('Master MGSIC list'!$1:$1048576,MATCH('Main Sheet'!$L9062,'Master MGSIC list'!$B:$B,0),MATCH('Main Sheet'!G$1,'Master MGSIC list'!$2:$2,0))</f>
        <v>#N/A</v>
      </c>
      <c r="H9062" s="8" t="s">
        <v>11013</v>
      </c>
      <c r="I9062" s="8" t="s">
        <v>1879</v>
      </c>
      <c r="J9062" s="8" t="s">
        <v>2764</v>
      </c>
      <c r="K9062" s="10"/>
      <c r="L9062" s="12" t="e">
        <v>#N/A</v>
      </c>
      <c r="M9062" s="12" t="e">
        <f>VLOOKUP(L9062,'Master MGSIC list'!B:C,2,FALSE)</f>
        <v>#N/A</v>
      </c>
      <c r="N9062" s="8" t="s">
        <v>2764</v>
      </c>
      <c r="O9062" s="8" t="s">
        <v>1880</v>
      </c>
      <c r="P9062" t="e">
        <v>#N/A</v>
      </c>
      <c r="R9062" t="s">
        <v>4</v>
      </c>
      <c r="S9062" t="s">
        <v>15461</v>
      </c>
      <c r="T9062" t="s">
        <v>2767</v>
      </c>
      <c r="U9062" t="b">
        <v>0</v>
      </c>
      <c r="V9062" t="s">
        <v>16691</v>
      </c>
      <c r="W9062" t="str">
        <f t="shared" si="284"/>
        <v>-</v>
      </c>
      <c r="Z9062" t="s">
        <v>3950</v>
      </c>
    </row>
    <row r="9063" spans="1:26" ht="15" customHeight="1">
      <c r="A9063" s="9" t="s">
        <v>2766</v>
      </c>
      <c r="B9063" s="9" t="e">
        <f t="shared" si="283"/>
        <v>#N/A</v>
      </c>
      <c r="C9063" s="9" t="e">
        <f>INDEX('Master MGSIC list'!$1:$1048576,MATCH('Main Sheet'!$L9063,'Master MGSIC list'!$B:$B,0),MATCH('Main Sheet'!C$1,'Master MGSIC list'!$2:$2,0))</f>
        <v>#N/A</v>
      </c>
      <c r="D9063" s="9" t="e">
        <f>INDEX('Master MGSIC list'!$1:$1048576,MATCH('Main Sheet'!$L9063,'Master MGSIC list'!$B:$B,0),MATCH('Main Sheet'!D$1,'Master MGSIC list'!$2:$2,0))</f>
        <v>#N/A</v>
      </c>
      <c r="E9063" s="9" t="e">
        <f>INDEX('Master MGSIC list'!$1:$1048576,MATCH('Main Sheet'!$L9063,'Master MGSIC list'!$B:$B,0),MATCH('Main Sheet'!E$1,'Master MGSIC list'!$2:$2,0))</f>
        <v>#N/A</v>
      </c>
      <c r="F9063" s="9" t="e">
        <f>INDEX('Master MGSIC list'!$1:$1048576,MATCH('Main Sheet'!$L9063,'Master MGSIC list'!$B:$B,0),MATCH('Main Sheet'!F$1,'Master MGSIC list'!$2:$2,0))</f>
        <v>#N/A</v>
      </c>
      <c r="G9063" s="9" t="e">
        <f>INDEX('Master MGSIC list'!$1:$1048576,MATCH('Main Sheet'!$L9063,'Master MGSIC list'!$B:$B,0),MATCH('Main Sheet'!G$1,'Master MGSIC list'!$2:$2,0))</f>
        <v>#N/A</v>
      </c>
      <c r="H9063" s="9" t="s">
        <v>11013</v>
      </c>
      <c r="I9063" s="9" t="s">
        <v>1879</v>
      </c>
      <c r="J9063" s="9" t="s">
        <v>2764</v>
      </c>
      <c r="K9063" s="16"/>
      <c r="L9063" s="12" t="e">
        <v>#N/A</v>
      </c>
      <c r="M9063" s="12" t="e">
        <f>VLOOKUP(L9063,'Master MGSIC list'!B:C,2,FALSE)</f>
        <v>#N/A</v>
      </c>
      <c r="N9063" s="9" t="s">
        <v>2764</v>
      </c>
      <c r="O9063" s="9" t="s">
        <v>1880</v>
      </c>
      <c r="P9063" t="e">
        <v>#N/A</v>
      </c>
      <c r="R9063" t="s">
        <v>4</v>
      </c>
      <c r="S9063" t="s">
        <v>15461</v>
      </c>
      <c r="T9063" t="s">
        <v>2767</v>
      </c>
      <c r="U9063" t="b">
        <v>0</v>
      </c>
      <c r="V9063" t="s">
        <v>16681</v>
      </c>
      <c r="W9063" t="str">
        <f t="shared" si="284"/>
        <v>-</v>
      </c>
      <c r="Z9063" t="s">
        <v>3950</v>
      </c>
    </row>
    <row r="9064" spans="1:26" ht="15" customHeight="1">
      <c r="A9064" s="17" t="s">
        <v>63</v>
      </c>
      <c r="B9064" s="9" t="e">
        <f t="shared" si="283"/>
        <v>#N/A</v>
      </c>
      <c r="C9064" s="17" t="e">
        <f>INDEX('Master MGSIC list'!$1:$1048576,MATCH('Main Sheet'!$L9064,'Master MGSIC list'!$B:$B,0),MATCH('Main Sheet'!C$1,'Master MGSIC list'!$2:$2,0))</f>
        <v>#N/A</v>
      </c>
      <c r="D9064" s="17" t="e">
        <f>INDEX('Master MGSIC list'!$1:$1048576,MATCH('Main Sheet'!$L9064,'Master MGSIC list'!$B:$B,0),MATCH('Main Sheet'!D$1,'Master MGSIC list'!$2:$2,0))</f>
        <v>#N/A</v>
      </c>
      <c r="E9064" s="17" t="e">
        <f>INDEX('Master MGSIC list'!$1:$1048576,MATCH('Main Sheet'!$L9064,'Master MGSIC list'!$B:$B,0),MATCH('Main Sheet'!E$1,'Master MGSIC list'!$2:$2,0))</f>
        <v>#N/A</v>
      </c>
      <c r="F9064" s="17" t="e">
        <f>INDEX('Master MGSIC list'!$1:$1048576,MATCH('Main Sheet'!$L9064,'Master MGSIC list'!$B:$B,0),MATCH('Main Sheet'!F$1,'Master MGSIC list'!$2:$2,0))</f>
        <v>#N/A</v>
      </c>
      <c r="G9064" s="17" t="e">
        <f>INDEX('Master MGSIC list'!$1:$1048576,MATCH('Main Sheet'!$L9064,'Master MGSIC list'!$B:$B,0),MATCH('Main Sheet'!G$1,'Master MGSIC list'!$2:$2,0))</f>
        <v>#N/A</v>
      </c>
      <c r="H9064" s="17" t="s">
        <v>11013</v>
      </c>
      <c r="I9064" s="17" t="s">
        <v>1879</v>
      </c>
      <c r="J9064" s="17" t="s">
        <v>2764</v>
      </c>
      <c r="K9064" s="18"/>
      <c r="L9064" s="12" t="e">
        <v>#N/A</v>
      </c>
      <c r="M9064" s="12" t="e">
        <f>VLOOKUP(L9064,'Master MGSIC list'!B:C,2,FALSE)</f>
        <v>#N/A</v>
      </c>
      <c r="N9064" s="17"/>
      <c r="O9064" s="17" t="s">
        <v>1880</v>
      </c>
      <c r="P9064" t="e">
        <v>#N/A</v>
      </c>
      <c r="R9064" t="s">
        <v>4</v>
      </c>
      <c r="S9064" t="s">
        <v>15461</v>
      </c>
      <c r="T9064" t="s">
        <v>2767</v>
      </c>
      <c r="U9064" t="b">
        <v>0</v>
      </c>
      <c r="V9064" t="s">
        <v>16682</v>
      </c>
      <c r="W9064" t="str">
        <f t="shared" si="284"/>
        <v>-</v>
      </c>
      <c r="Z9064" t="s">
        <v>3950</v>
      </c>
    </row>
    <row r="9065" spans="1:26" ht="15" customHeight="1">
      <c r="A9065" s="19" t="s">
        <v>49</v>
      </c>
      <c r="B9065" s="9" t="e">
        <f t="shared" si="283"/>
        <v>#N/A</v>
      </c>
      <c r="C9065" s="19" t="e">
        <f>INDEX('Master MGSIC list'!$1:$1048576,MATCH('Main Sheet'!$L9065,'Master MGSIC list'!$B:$B,0),MATCH('Main Sheet'!C$1,'Master MGSIC list'!$2:$2,0))</f>
        <v>#N/A</v>
      </c>
      <c r="D9065" s="19" t="e">
        <f>INDEX('Master MGSIC list'!$1:$1048576,MATCH('Main Sheet'!$L9065,'Master MGSIC list'!$B:$B,0),MATCH('Main Sheet'!D$1,'Master MGSIC list'!$2:$2,0))</f>
        <v>#N/A</v>
      </c>
      <c r="E9065" s="19" t="e">
        <f>INDEX('Master MGSIC list'!$1:$1048576,MATCH('Main Sheet'!$L9065,'Master MGSIC list'!$B:$B,0),MATCH('Main Sheet'!E$1,'Master MGSIC list'!$2:$2,0))</f>
        <v>#N/A</v>
      </c>
      <c r="F9065" s="19" t="e">
        <f>INDEX('Master MGSIC list'!$1:$1048576,MATCH('Main Sheet'!$L9065,'Master MGSIC list'!$B:$B,0),MATCH('Main Sheet'!F$1,'Master MGSIC list'!$2:$2,0))</f>
        <v>#N/A</v>
      </c>
      <c r="G9065" s="19" t="e">
        <f>INDEX('Master MGSIC list'!$1:$1048576,MATCH('Main Sheet'!$L9065,'Master MGSIC list'!$B:$B,0),MATCH('Main Sheet'!G$1,'Master MGSIC list'!$2:$2,0))</f>
        <v>#N/A</v>
      </c>
      <c r="H9065" s="19" t="s">
        <v>11013</v>
      </c>
      <c r="I9065" s="19" t="s">
        <v>1879</v>
      </c>
      <c r="J9065" s="19" t="s">
        <v>2764</v>
      </c>
      <c r="K9065" s="20"/>
      <c r="L9065" s="12" t="e">
        <v>#N/A</v>
      </c>
      <c r="M9065" s="12" t="e">
        <f>VLOOKUP(L9065,'Master MGSIC list'!B:C,2,FALSE)</f>
        <v>#N/A</v>
      </c>
      <c r="N9065" s="19" t="s">
        <v>2764</v>
      </c>
      <c r="O9065" s="19" t="s">
        <v>1880</v>
      </c>
      <c r="P9065" t="e">
        <v>#N/A</v>
      </c>
      <c r="R9065" t="s">
        <v>4</v>
      </c>
      <c r="S9065" t="s">
        <v>15461</v>
      </c>
      <c r="T9065" t="s">
        <v>2767</v>
      </c>
      <c r="U9065" t="b">
        <v>0</v>
      </c>
      <c r="V9065" t="s">
        <v>16704</v>
      </c>
      <c r="W9065" t="str">
        <f t="shared" si="284"/>
        <v>-</v>
      </c>
      <c r="Z9065" t="s">
        <v>3950</v>
      </c>
    </row>
    <row r="9066" spans="1:26" ht="15" customHeight="1">
      <c r="A9066" s="21" t="s">
        <v>21</v>
      </c>
      <c r="B9066" s="9" t="e">
        <f t="shared" si="283"/>
        <v>#N/A</v>
      </c>
      <c r="C9066" s="21" t="e">
        <f>INDEX('Master MGSIC list'!$1:$1048576,MATCH('Main Sheet'!$L9066,'Master MGSIC list'!$B:$B,0),MATCH('Main Sheet'!C$1,'Master MGSIC list'!$2:$2,0))</f>
        <v>#N/A</v>
      </c>
      <c r="D9066" s="21" t="e">
        <f>INDEX('Master MGSIC list'!$1:$1048576,MATCH('Main Sheet'!$L9066,'Master MGSIC list'!$B:$B,0),MATCH('Main Sheet'!D$1,'Master MGSIC list'!$2:$2,0))</f>
        <v>#N/A</v>
      </c>
      <c r="E9066" s="21" t="e">
        <f>INDEX('Master MGSIC list'!$1:$1048576,MATCH('Main Sheet'!$L9066,'Master MGSIC list'!$B:$B,0),MATCH('Main Sheet'!E$1,'Master MGSIC list'!$2:$2,0))</f>
        <v>#N/A</v>
      </c>
      <c r="F9066" s="21" t="e">
        <f>INDEX('Master MGSIC list'!$1:$1048576,MATCH('Main Sheet'!$L9066,'Master MGSIC list'!$B:$B,0),MATCH('Main Sheet'!F$1,'Master MGSIC list'!$2:$2,0))</f>
        <v>#N/A</v>
      </c>
      <c r="G9066" s="21" t="e">
        <f>INDEX('Master MGSIC list'!$1:$1048576,MATCH('Main Sheet'!$L9066,'Master MGSIC list'!$B:$B,0),MATCH('Main Sheet'!G$1,'Master MGSIC list'!$2:$2,0))</f>
        <v>#N/A</v>
      </c>
      <c r="H9066" s="21" t="s">
        <v>11013</v>
      </c>
      <c r="I9066" s="21" t="s">
        <v>1879</v>
      </c>
      <c r="J9066" s="21" t="s">
        <v>2764</v>
      </c>
      <c r="K9066" s="22"/>
      <c r="L9066" s="12" t="e">
        <v>#N/A</v>
      </c>
      <c r="M9066" s="12" t="e">
        <f>VLOOKUP(L9066,'Master MGSIC list'!B:C,2,FALSE)</f>
        <v>#N/A</v>
      </c>
      <c r="N9066" s="21" t="s">
        <v>2764</v>
      </c>
      <c r="O9066" s="21" t="s">
        <v>1880</v>
      </c>
      <c r="P9066" t="e">
        <v>#N/A</v>
      </c>
      <c r="R9066" t="s">
        <v>4</v>
      </c>
      <c r="S9066" t="s">
        <v>15461</v>
      </c>
      <c r="T9066" t="s">
        <v>2767</v>
      </c>
      <c r="U9066" t="b">
        <v>0</v>
      </c>
      <c r="V9066" t="s">
        <v>16685</v>
      </c>
      <c r="W9066" t="str">
        <f t="shared" si="284"/>
        <v>-</v>
      </c>
      <c r="Z9066" t="s">
        <v>3950</v>
      </c>
    </row>
    <row r="9067" spans="1:26" ht="15" customHeight="1">
      <c r="A9067" s="23" t="s">
        <v>2771</v>
      </c>
      <c r="B9067" s="9" t="e">
        <f t="shared" si="283"/>
        <v>#N/A</v>
      </c>
      <c r="C9067" s="23" t="e">
        <f>INDEX('Master MGSIC list'!$1:$1048576,MATCH('Main Sheet'!$L9067,'Master MGSIC list'!$B:$B,0),MATCH('Main Sheet'!C$1,'Master MGSIC list'!$2:$2,0))</f>
        <v>#N/A</v>
      </c>
      <c r="D9067" s="23" t="e">
        <f>INDEX('Master MGSIC list'!$1:$1048576,MATCH('Main Sheet'!$L9067,'Master MGSIC list'!$B:$B,0),MATCH('Main Sheet'!D$1,'Master MGSIC list'!$2:$2,0))</f>
        <v>#N/A</v>
      </c>
      <c r="E9067" s="23" t="e">
        <f>INDEX('Master MGSIC list'!$1:$1048576,MATCH('Main Sheet'!$L9067,'Master MGSIC list'!$B:$B,0),MATCH('Main Sheet'!E$1,'Master MGSIC list'!$2:$2,0))</f>
        <v>#N/A</v>
      </c>
      <c r="F9067" s="23" t="e">
        <f>INDEX('Master MGSIC list'!$1:$1048576,MATCH('Main Sheet'!$L9067,'Master MGSIC list'!$B:$B,0),MATCH('Main Sheet'!F$1,'Master MGSIC list'!$2:$2,0))</f>
        <v>#N/A</v>
      </c>
      <c r="G9067" s="23" t="e">
        <f>INDEX('Master MGSIC list'!$1:$1048576,MATCH('Main Sheet'!$L9067,'Master MGSIC list'!$B:$B,0),MATCH('Main Sheet'!G$1,'Master MGSIC list'!$2:$2,0))</f>
        <v>#N/A</v>
      </c>
      <c r="H9067" s="23" t="s">
        <v>11013</v>
      </c>
      <c r="I9067" s="23" t="s">
        <v>1879</v>
      </c>
      <c r="J9067" s="23" t="s">
        <v>2764</v>
      </c>
      <c r="K9067" s="24"/>
      <c r="L9067" s="12" t="e">
        <v>#N/A</v>
      </c>
      <c r="M9067" s="12" t="e">
        <f>VLOOKUP(L9067,'Master MGSIC list'!B:C,2,FALSE)</f>
        <v>#N/A</v>
      </c>
      <c r="N9067" s="23" t="s">
        <v>2764</v>
      </c>
      <c r="O9067" s="23" t="s">
        <v>1880</v>
      </c>
      <c r="P9067" t="e">
        <v>#N/A</v>
      </c>
      <c r="R9067" t="s">
        <v>4</v>
      </c>
      <c r="S9067" t="s">
        <v>15461</v>
      </c>
      <c r="T9067" t="s">
        <v>2767</v>
      </c>
      <c r="U9067" t="b">
        <v>0</v>
      </c>
      <c r="V9067" t="s">
        <v>16692</v>
      </c>
      <c r="W9067" t="str">
        <f t="shared" si="284"/>
        <v>-</v>
      </c>
      <c r="Z9067" t="s">
        <v>3950</v>
      </c>
    </row>
    <row r="9068" spans="1:26" ht="15" customHeight="1">
      <c r="A9068" s="8" t="s">
        <v>2746</v>
      </c>
      <c r="B9068" s="9" t="e">
        <f t="shared" si="283"/>
        <v>#N/A</v>
      </c>
      <c r="C9068" s="8" t="e">
        <f>INDEX('Master MGSIC list'!$1:$1048576,MATCH('Main Sheet'!$L9068,'Master MGSIC list'!$B:$B,0),MATCH('Main Sheet'!C$1,'Master MGSIC list'!$2:$2,0))</f>
        <v>#N/A</v>
      </c>
      <c r="D9068" s="8" t="e">
        <f>INDEX('Master MGSIC list'!$1:$1048576,MATCH('Main Sheet'!$L9068,'Master MGSIC list'!$B:$B,0),MATCH('Main Sheet'!D$1,'Master MGSIC list'!$2:$2,0))</f>
        <v>#N/A</v>
      </c>
      <c r="E9068" s="8" t="e">
        <f>INDEX('Master MGSIC list'!$1:$1048576,MATCH('Main Sheet'!$L9068,'Master MGSIC list'!$B:$B,0),MATCH('Main Sheet'!E$1,'Master MGSIC list'!$2:$2,0))</f>
        <v>#N/A</v>
      </c>
      <c r="F9068" s="8" t="e">
        <f>INDEX('Master MGSIC list'!$1:$1048576,MATCH('Main Sheet'!$L9068,'Master MGSIC list'!$B:$B,0),MATCH('Main Sheet'!F$1,'Master MGSIC list'!$2:$2,0))</f>
        <v>#N/A</v>
      </c>
      <c r="G9068" s="8" t="e">
        <f>INDEX('Master MGSIC list'!$1:$1048576,MATCH('Main Sheet'!$L9068,'Master MGSIC list'!$B:$B,0),MATCH('Main Sheet'!G$1,'Master MGSIC list'!$2:$2,0))</f>
        <v>#N/A</v>
      </c>
      <c r="H9068" s="8" t="s">
        <v>11013</v>
      </c>
      <c r="I9068" s="8" t="s">
        <v>1881</v>
      </c>
      <c r="J9068" s="8" t="s">
        <v>2764</v>
      </c>
      <c r="K9068" s="10"/>
      <c r="L9068" s="12" t="e">
        <v>#N/A</v>
      </c>
      <c r="M9068" s="12" t="e">
        <f>VLOOKUP(L9068,'Master MGSIC list'!B:C,2,FALSE)</f>
        <v>#N/A</v>
      </c>
      <c r="N9068" s="8" t="s">
        <v>2764</v>
      </c>
      <c r="O9068" s="8" t="s">
        <v>1882</v>
      </c>
      <c r="P9068" t="e">
        <v>#N/A</v>
      </c>
      <c r="R9068" t="s">
        <v>4</v>
      </c>
      <c r="S9068" t="s">
        <v>15461</v>
      </c>
      <c r="T9068" t="s">
        <v>2767</v>
      </c>
      <c r="U9068" t="b">
        <v>0</v>
      </c>
      <c r="V9068" t="s">
        <v>16691</v>
      </c>
      <c r="W9068" t="str">
        <f t="shared" si="284"/>
        <v>-</v>
      </c>
      <c r="Z9068" t="s">
        <v>3950</v>
      </c>
    </row>
    <row r="9069" spans="1:26" ht="15" customHeight="1">
      <c r="A9069" s="9" t="s">
        <v>2766</v>
      </c>
      <c r="B9069" s="9" t="e">
        <f t="shared" si="283"/>
        <v>#N/A</v>
      </c>
      <c r="C9069" s="9" t="e">
        <f>INDEX('Master MGSIC list'!$1:$1048576,MATCH('Main Sheet'!$L9069,'Master MGSIC list'!$B:$B,0),MATCH('Main Sheet'!C$1,'Master MGSIC list'!$2:$2,0))</f>
        <v>#N/A</v>
      </c>
      <c r="D9069" s="9" t="e">
        <f>INDEX('Master MGSIC list'!$1:$1048576,MATCH('Main Sheet'!$L9069,'Master MGSIC list'!$B:$B,0),MATCH('Main Sheet'!D$1,'Master MGSIC list'!$2:$2,0))</f>
        <v>#N/A</v>
      </c>
      <c r="E9069" s="9" t="e">
        <f>INDEX('Master MGSIC list'!$1:$1048576,MATCH('Main Sheet'!$L9069,'Master MGSIC list'!$B:$B,0),MATCH('Main Sheet'!E$1,'Master MGSIC list'!$2:$2,0))</f>
        <v>#N/A</v>
      </c>
      <c r="F9069" s="9" t="e">
        <f>INDEX('Master MGSIC list'!$1:$1048576,MATCH('Main Sheet'!$L9069,'Master MGSIC list'!$B:$B,0),MATCH('Main Sheet'!F$1,'Master MGSIC list'!$2:$2,0))</f>
        <v>#N/A</v>
      </c>
      <c r="G9069" s="9" t="e">
        <f>INDEX('Master MGSIC list'!$1:$1048576,MATCH('Main Sheet'!$L9069,'Master MGSIC list'!$B:$B,0),MATCH('Main Sheet'!G$1,'Master MGSIC list'!$2:$2,0))</f>
        <v>#N/A</v>
      </c>
      <c r="H9069" s="9" t="s">
        <v>11013</v>
      </c>
      <c r="I9069" s="9" t="s">
        <v>1881</v>
      </c>
      <c r="J9069" s="9" t="s">
        <v>2764</v>
      </c>
      <c r="K9069" s="16"/>
      <c r="L9069" s="12" t="e">
        <v>#N/A</v>
      </c>
      <c r="M9069" s="12" t="e">
        <f>VLOOKUP(L9069,'Master MGSIC list'!B:C,2,FALSE)</f>
        <v>#N/A</v>
      </c>
      <c r="N9069" s="9" t="s">
        <v>2764</v>
      </c>
      <c r="O9069" s="9" t="s">
        <v>1882</v>
      </c>
      <c r="P9069" t="e">
        <v>#N/A</v>
      </c>
      <c r="R9069" t="s">
        <v>4</v>
      </c>
      <c r="S9069" t="s">
        <v>15461</v>
      </c>
      <c r="T9069" t="s">
        <v>2767</v>
      </c>
      <c r="U9069" t="b">
        <v>0</v>
      </c>
      <c r="V9069" t="s">
        <v>16681</v>
      </c>
      <c r="W9069" t="str">
        <f t="shared" si="284"/>
        <v>-</v>
      </c>
      <c r="Z9069" t="s">
        <v>3950</v>
      </c>
    </row>
    <row r="9070" spans="1:26" ht="15" customHeight="1">
      <c r="A9070" s="17" t="s">
        <v>63</v>
      </c>
      <c r="B9070" s="9" t="e">
        <f t="shared" si="283"/>
        <v>#N/A</v>
      </c>
      <c r="C9070" s="17" t="e">
        <f>INDEX('Master MGSIC list'!$1:$1048576,MATCH('Main Sheet'!$L9070,'Master MGSIC list'!$B:$B,0),MATCH('Main Sheet'!C$1,'Master MGSIC list'!$2:$2,0))</f>
        <v>#N/A</v>
      </c>
      <c r="D9070" s="17" t="e">
        <f>INDEX('Master MGSIC list'!$1:$1048576,MATCH('Main Sheet'!$L9070,'Master MGSIC list'!$B:$B,0),MATCH('Main Sheet'!D$1,'Master MGSIC list'!$2:$2,0))</f>
        <v>#N/A</v>
      </c>
      <c r="E9070" s="17" t="e">
        <f>INDEX('Master MGSIC list'!$1:$1048576,MATCH('Main Sheet'!$L9070,'Master MGSIC list'!$B:$B,0),MATCH('Main Sheet'!E$1,'Master MGSIC list'!$2:$2,0))</f>
        <v>#N/A</v>
      </c>
      <c r="F9070" s="17" t="e">
        <f>INDEX('Master MGSIC list'!$1:$1048576,MATCH('Main Sheet'!$L9070,'Master MGSIC list'!$B:$B,0),MATCH('Main Sheet'!F$1,'Master MGSIC list'!$2:$2,0))</f>
        <v>#N/A</v>
      </c>
      <c r="G9070" s="17" t="e">
        <f>INDEX('Master MGSIC list'!$1:$1048576,MATCH('Main Sheet'!$L9070,'Master MGSIC list'!$B:$B,0),MATCH('Main Sheet'!G$1,'Master MGSIC list'!$2:$2,0))</f>
        <v>#N/A</v>
      </c>
      <c r="H9070" s="17" t="s">
        <v>11013</v>
      </c>
      <c r="I9070" s="17" t="s">
        <v>1881</v>
      </c>
      <c r="J9070" s="17" t="s">
        <v>2764</v>
      </c>
      <c r="K9070" s="18"/>
      <c r="L9070" s="12" t="e">
        <v>#N/A</v>
      </c>
      <c r="M9070" s="12" t="e">
        <f>VLOOKUP(L9070,'Master MGSIC list'!B:C,2,FALSE)</f>
        <v>#N/A</v>
      </c>
      <c r="N9070" s="17"/>
      <c r="O9070" s="17" t="s">
        <v>1882</v>
      </c>
      <c r="P9070" t="e">
        <v>#N/A</v>
      </c>
      <c r="R9070" t="s">
        <v>4</v>
      </c>
      <c r="S9070" t="s">
        <v>15461</v>
      </c>
      <c r="T9070" t="s">
        <v>2767</v>
      </c>
      <c r="U9070" t="b">
        <v>0</v>
      </c>
      <c r="V9070" t="s">
        <v>16682</v>
      </c>
      <c r="W9070" t="str">
        <f t="shared" si="284"/>
        <v>-</v>
      </c>
      <c r="Z9070" t="s">
        <v>3950</v>
      </c>
    </row>
    <row r="9071" spans="1:26" ht="15" customHeight="1">
      <c r="A9071" s="19" t="s">
        <v>49</v>
      </c>
      <c r="B9071" s="9" t="e">
        <f t="shared" si="283"/>
        <v>#N/A</v>
      </c>
      <c r="C9071" s="19" t="e">
        <f>INDEX('Master MGSIC list'!$1:$1048576,MATCH('Main Sheet'!$L9071,'Master MGSIC list'!$B:$B,0),MATCH('Main Sheet'!C$1,'Master MGSIC list'!$2:$2,0))</f>
        <v>#N/A</v>
      </c>
      <c r="D9071" s="19" t="e">
        <f>INDEX('Master MGSIC list'!$1:$1048576,MATCH('Main Sheet'!$L9071,'Master MGSIC list'!$B:$B,0),MATCH('Main Sheet'!D$1,'Master MGSIC list'!$2:$2,0))</f>
        <v>#N/A</v>
      </c>
      <c r="E9071" s="19" t="e">
        <f>INDEX('Master MGSIC list'!$1:$1048576,MATCH('Main Sheet'!$L9071,'Master MGSIC list'!$B:$B,0),MATCH('Main Sheet'!E$1,'Master MGSIC list'!$2:$2,0))</f>
        <v>#N/A</v>
      </c>
      <c r="F9071" s="19" t="e">
        <f>INDEX('Master MGSIC list'!$1:$1048576,MATCH('Main Sheet'!$L9071,'Master MGSIC list'!$B:$B,0),MATCH('Main Sheet'!F$1,'Master MGSIC list'!$2:$2,0))</f>
        <v>#N/A</v>
      </c>
      <c r="G9071" s="19" t="e">
        <f>INDEX('Master MGSIC list'!$1:$1048576,MATCH('Main Sheet'!$L9071,'Master MGSIC list'!$B:$B,0),MATCH('Main Sheet'!G$1,'Master MGSIC list'!$2:$2,0))</f>
        <v>#N/A</v>
      </c>
      <c r="H9071" s="19" t="s">
        <v>11013</v>
      </c>
      <c r="I9071" s="19" t="s">
        <v>1881</v>
      </c>
      <c r="J9071" s="19" t="s">
        <v>2764</v>
      </c>
      <c r="K9071" s="20"/>
      <c r="L9071" s="12" t="e">
        <v>#N/A</v>
      </c>
      <c r="M9071" s="12" t="e">
        <f>VLOOKUP(L9071,'Master MGSIC list'!B:C,2,FALSE)</f>
        <v>#N/A</v>
      </c>
      <c r="N9071" s="19" t="s">
        <v>2764</v>
      </c>
      <c r="O9071" s="19" t="s">
        <v>1882</v>
      </c>
      <c r="P9071" t="e">
        <v>#N/A</v>
      </c>
      <c r="R9071" t="s">
        <v>4</v>
      </c>
      <c r="S9071" t="s">
        <v>15461</v>
      </c>
      <c r="T9071" t="s">
        <v>2767</v>
      </c>
      <c r="U9071" t="b">
        <v>0</v>
      </c>
      <c r="V9071" t="s">
        <v>16704</v>
      </c>
      <c r="W9071" t="str">
        <f t="shared" si="284"/>
        <v>-</v>
      </c>
      <c r="Z9071" t="s">
        <v>3950</v>
      </c>
    </row>
    <row r="9072" spans="1:26" ht="15" customHeight="1">
      <c r="A9072" s="21" t="s">
        <v>21</v>
      </c>
      <c r="B9072" s="9" t="e">
        <f t="shared" si="283"/>
        <v>#N/A</v>
      </c>
      <c r="C9072" s="21" t="e">
        <f>INDEX('Master MGSIC list'!$1:$1048576,MATCH('Main Sheet'!$L9072,'Master MGSIC list'!$B:$B,0),MATCH('Main Sheet'!C$1,'Master MGSIC list'!$2:$2,0))</f>
        <v>#N/A</v>
      </c>
      <c r="D9072" s="21" t="e">
        <f>INDEX('Master MGSIC list'!$1:$1048576,MATCH('Main Sheet'!$L9072,'Master MGSIC list'!$B:$B,0),MATCH('Main Sheet'!D$1,'Master MGSIC list'!$2:$2,0))</f>
        <v>#N/A</v>
      </c>
      <c r="E9072" s="21" t="e">
        <f>INDEX('Master MGSIC list'!$1:$1048576,MATCH('Main Sheet'!$L9072,'Master MGSIC list'!$B:$B,0),MATCH('Main Sheet'!E$1,'Master MGSIC list'!$2:$2,0))</f>
        <v>#N/A</v>
      </c>
      <c r="F9072" s="21" t="e">
        <f>INDEX('Master MGSIC list'!$1:$1048576,MATCH('Main Sheet'!$L9072,'Master MGSIC list'!$B:$B,0),MATCH('Main Sheet'!F$1,'Master MGSIC list'!$2:$2,0))</f>
        <v>#N/A</v>
      </c>
      <c r="G9072" s="21" t="e">
        <f>INDEX('Master MGSIC list'!$1:$1048576,MATCH('Main Sheet'!$L9072,'Master MGSIC list'!$B:$B,0),MATCH('Main Sheet'!G$1,'Master MGSIC list'!$2:$2,0))</f>
        <v>#N/A</v>
      </c>
      <c r="H9072" s="21" t="s">
        <v>11013</v>
      </c>
      <c r="I9072" s="21" t="s">
        <v>1881</v>
      </c>
      <c r="J9072" s="21" t="s">
        <v>2764</v>
      </c>
      <c r="K9072" s="22"/>
      <c r="L9072" s="12" t="e">
        <v>#N/A</v>
      </c>
      <c r="M9072" s="12" t="e">
        <f>VLOOKUP(L9072,'Master MGSIC list'!B:C,2,FALSE)</f>
        <v>#N/A</v>
      </c>
      <c r="N9072" s="21" t="s">
        <v>2764</v>
      </c>
      <c r="O9072" s="21" t="s">
        <v>1882</v>
      </c>
      <c r="P9072" t="e">
        <v>#N/A</v>
      </c>
      <c r="R9072" t="s">
        <v>4</v>
      </c>
      <c r="S9072" t="s">
        <v>15461</v>
      </c>
      <c r="T9072" t="s">
        <v>2767</v>
      </c>
      <c r="U9072" t="b">
        <v>0</v>
      </c>
      <c r="V9072" t="s">
        <v>16685</v>
      </c>
      <c r="W9072" t="str">
        <f t="shared" si="284"/>
        <v>-</v>
      </c>
      <c r="Z9072" t="s">
        <v>3950</v>
      </c>
    </row>
    <row r="9073" spans="1:26" ht="15" customHeight="1">
      <c r="A9073" s="23" t="s">
        <v>2771</v>
      </c>
      <c r="B9073" s="9" t="e">
        <f t="shared" si="283"/>
        <v>#N/A</v>
      </c>
      <c r="C9073" s="23" t="e">
        <f>INDEX('Master MGSIC list'!$1:$1048576,MATCH('Main Sheet'!$L9073,'Master MGSIC list'!$B:$B,0),MATCH('Main Sheet'!C$1,'Master MGSIC list'!$2:$2,0))</f>
        <v>#N/A</v>
      </c>
      <c r="D9073" s="23" t="e">
        <f>INDEX('Master MGSIC list'!$1:$1048576,MATCH('Main Sheet'!$L9073,'Master MGSIC list'!$B:$B,0),MATCH('Main Sheet'!D$1,'Master MGSIC list'!$2:$2,0))</f>
        <v>#N/A</v>
      </c>
      <c r="E9073" s="23" t="e">
        <f>INDEX('Master MGSIC list'!$1:$1048576,MATCH('Main Sheet'!$L9073,'Master MGSIC list'!$B:$B,0),MATCH('Main Sheet'!E$1,'Master MGSIC list'!$2:$2,0))</f>
        <v>#N/A</v>
      </c>
      <c r="F9073" s="23" t="e">
        <f>INDEX('Master MGSIC list'!$1:$1048576,MATCH('Main Sheet'!$L9073,'Master MGSIC list'!$B:$B,0),MATCH('Main Sheet'!F$1,'Master MGSIC list'!$2:$2,0))</f>
        <v>#N/A</v>
      </c>
      <c r="G9073" s="23" t="e">
        <f>INDEX('Master MGSIC list'!$1:$1048576,MATCH('Main Sheet'!$L9073,'Master MGSIC list'!$B:$B,0),MATCH('Main Sheet'!G$1,'Master MGSIC list'!$2:$2,0))</f>
        <v>#N/A</v>
      </c>
      <c r="H9073" s="23" t="s">
        <v>11013</v>
      </c>
      <c r="I9073" s="23" t="s">
        <v>1881</v>
      </c>
      <c r="J9073" s="23" t="s">
        <v>2764</v>
      </c>
      <c r="K9073" s="24"/>
      <c r="L9073" s="12" t="e">
        <v>#N/A</v>
      </c>
      <c r="M9073" s="12" t="e">
        <f>VLOOKUP(L9073,'Master MGSIC list'!B:C,2,FALSE)</f>
        <v>#N/A</v>
      </c>
      <c r="N9073" s="23" t="s">
        <v>2764</v>
      </c>
      <c r="O9073" s="23" t="s">
        <v>1882</v>
      </c>
      <c r="P9073" t="e">
        <v>#N/A</v>
      </c>
      <c r="R9073" t="s">
        <v>4</v>
      </c>
      <c r="S9073" t="s">
        <v>15461</v>
      </c>
      <c r="T9073" t="s">
        <v>2767</v>
      </c>
      <c r="U9073" t="b">
        <v>0</v>
      </c>
      <c r="V9073" t="s">
        <v>16692</v>
      </c>
      <c r="W9073" t="str">
        <f t="shared" si="284"/>
        <v>-</v>
      </c>
      <c r="Z9073" t="s">
        <v>3950</v>
      </c>
    </row>
    <row r="9074" spans="1:26" ht="15" customHeight="1">
      <c r="A9074" s="8" t="s">
        <v>2746</v>
      </c>
      <c r="B9074" s="9" t="e">
        <f t="shared" si="283"/>
        <v>#N/A</v>
      </c>
      <c r="C9074" s="8" t="e">
        <f>INDEX('Master MGSIC list'!$1:$1048576,MATCH('Main Sheet'!$L9074,'Master MGSIC list'!$B:$B,0),MATCH('Main Sheet'!C$1,'Master MGSIC list'!$2:$2,0))</f>
        <v>#N/A</v>
      </c>
      <c r="D9074" s="8" t="e">
        <f>INDEX('Master MGSIC list'!$1:$1048576,MATCH('Main Sheet'!$L9074,'Master MGSIC list'!$B:$B,0),MATCH('Main Sheet'!D$1,'Master MGSIC list'!$2:$2,0))</f>
        <v>#N/A</v>
      </c>
      <c r="E9074" s="8" t="e">
        <f>INDEX('Master MGSIC list'!$1:$1048576,MATCH('Main Sheet'!$L9074,'Master MGSIC list'!$B:$B,0),MATCH('Main Sheet'!E$1,'Master MGSIC list'!$2:$2,0))</f>
        <v>#N/A</v>
      </c>
      <c r="F9074" s="8" t="e">
        <f>INDEX('Master MGSIC list'!$1:$1048576,MATCH('Main Sheet'!$L9074,'Master MGSIC list'!$B:$B,0),MATCH('Main Sheet'!F$1,'Master MGSIC list'!$2:$2,0))</f>
        <v>#N/A</v>
      </c>
      <c r="G9074" s="8" t="e">
        <f>INDEX('Master MGSIC list'!$1:$1048576,MATCH('Main Sheet'!$L9074,'Master MGSIC list'!$B:$B,0),MATCH('Main Sheet'!G$1,'Master MGSIC list'!$2:$2,0))</f>
        <v>#N/A</v>
      </c>
      <c r="H9074" s="8" t="s">
        <v>11013</v>
      </c>
      <c r="I9074" s="8" t="s">
        <v>1883</v>
      </c>
      <c r="J9074" s="8" t="s">
        <v>2764</v>
      </c>
      <c r="K9074" s="10"/>
      <c r="L9074" s="12" t="e">
        <v>#N/A</v>
      </c>
      <c r="M9074" s="12" t="e">
        <f>VLOOKUP(L9074,'Master MGSIC list'!B:C,2,FALSE)</f>
        <v>#N/A</v>
      </c>
      <c r="N9074" s="8" t="s">
        <v>2764</v>
      </c>
      <c r="O9074" s="8" t="s">
        <v>1884</v>
      </c>
      <c r="P9074" t="e">
        <v>#N/A</v>
      </c>
      <c r="R9074" t="s">
        <v>4</v>
      </c>
      <c r="S9074" t="s">
        <v>15461</v>
      </c>
      <c r="T9074" t="s">
        <v>2767</v>
      </c>
      <c r="U9074" t="b">
        <v>0</v>
      </c>
      <c r="V9074" t="s">
        <v>16691</v>
      </c>
      <c r="W9074" t="str">
        <f t="shared" si="284"/>
        <v>-</v>
      </c>
      <c r="Z9074" t="s">
        <v>3950</v>
      </c>
    </row>
    <row r="9075" spans="1:26" ht="15" customHeight="1">
      <c r="A9075" s="13" t="s">
        <v>34</v>
      </c>
      <c r="B9075" s="9" t="e">
        <f t="shared" si="283"/>
        <v>#N/A</v>
      </c>
      <c r="C9075" s="13" t="e">
        <f>INDEX('Master MGSIC list'!$1:$1048576,MATCH('Main Sheet'!$L9075,'Master MGSIC list'!$B:$B,0),MATCH('Main Sheet'!C$1,'Master MGSIC list'!$2:$2,0))</f>
        <v>#N/A</v>
      </c>
      <c r="D9075" s="13" t="e">
        <f>INDEX('Master MGSIC list'!$1:$1048576,MATCH('Main Sheet'!$L9075,'Master MGSIC list'!$B:$B,0),MATCH('Main Sheet'!D$1,'Master MGSIC list'!$2:$2,0))</f>
        <v>#N/A</v>
      </c>
      <c r="E9075" s="13" t="e">
        <f>INDEX('Master MGSIC list'!$1:$1048576,MATCH('Main Sheet'!$L9075,'Master MGSIC list'!$B:$B,0),MATCH('Main Sheet'!E$1,'Master MGSIC list'!$2:$2,0))</f>
        <v>#N/A</v>
      </c>
      <c r="F9075" s="13" t="e">
        <f>INDEX('Master MGSIC list'!$1:$1048576,MATCH('Main Sheet'!$L9075,'Master MGSIC list'!$B:$B,0),MATCH('Main Sheet'!F$1,'Master MGSIC list'!$2:$2,0))</f>
        <v>#N/A</v>
      </c>
      <c r="G9075" s="13" t="e">
        <f>INDEX('Master MGSIC list'!$1:$1048576,MATCH('Main Sheet'!$L9075,'Master MGSIC list'!$B:$B,0),MATCH('Main Sheet'!G$1,'Master MGSIC list'!$2:$2,0))</f>
        <v>#N/A</v>
      </c>
      <c r="H9075" s="13" t="s">
        <v>11013</v>
      </c>
      <c r="I9075" s="13" t="s">
        <v>1883</v>
      </c>
      <c r="J9075" s="13" t="s">
        <v>2764</v>
      </c>
      <c r="K9075" s="15"/>
      <c r="L9075" s="12" t="e">
        <v>#N/A</v>
      </c>
      <c r="M9075" s="12" t="e">
        <f>VLOOKUP(L9075,'Master MGSIC list'!B:C,2,FALSE)</f>
        <v>#N/A</v>
      </c>
      <c r="N9075" s="13" t="s">
        <v>2764</v>
      </c>
      <c r="O9075" s="13" t="s">
        <v>1884</v>
      </c>
      <c r="P9075" t="e">
        <v>#N/A</v>
      </c>
      <c r="R9075" t="s">
        <v>4</v>
      </c>
      <c r="S9075" t="s">
        <v>15461</v>
      </c>
      <c r="T9075" t="s">
        <v>2767</v>
      </c>
      <c r="U9075" t="b">
        <v>0</v>
      </c>
      <c r="V9075" t="s">
        <v>16688</v>
      </c>
      <c r="W9075" t="str">
        <f t="shared" si="284"/>
        <v>-</v>
      </c>
      <c r="Z9075" t="s">
        <v>3950</v>
      </c>
    </row>
    <row r="9076" spans="1:26" ht="15" customHeight="1">
      <c r="A9076" s="9" t="s">
        <v>2766</v>
      </c>
      <c r="B9076" s="9" t="e">
        <f t="shared" si="283"/>
        <v>#N/A</v>
      </c>
      <c r="C9076" s="9" t="e">
        <f>INDEX('Master MGSIC list'!$1:$1048576,MATCH('Main Sheet'!$L9076,'Master MGSIC list'!$B:$B,0),MATCH('Main Sheet'!C$1,'Master MGSIC list'!$2:$2,0))</f>
        <v>#N/A</v>
      </c>
      <c r="D9076" s="9" t="e">
        <f>INDEX('Master MGSIC list'!$1:$1048576,MATCH('Main Sheet'!$L9076,'Master MGSIC list'!$B:$B,0),MATCH('Main Sheet'!D$1,'Master MGSIC list'!$2:$2,0))</f>
        <v>#N/A</v>
      </c>
      <c r="E9076" s="9" t="e">
        <f>INDEX('Master MGSIC list'!$1:$1048576,MATCH('Main Sheet'!$L9076,'Master MGSIC list'!$B:$B,0),MATCH('Main Sheet'!E$1,'Master MGSIC list'!$2:$2,0))</f>
        <v>#N/A</v>
      </c>
      <c r="F9076" s="9" t="e">
        <f>INDEX('Master MGSIC list'!$1:$1048576,MATCH('Main Sheet'!$L9076,'Master MGSIC list'!$B:$B,0),MATCH('Main Sheet'!F$1,'Master MGSIC list'!$2:$2,0))</f>
        <v>#N/A</v>
      </c>
      <c r="G9076" s="9" t="e">
        <f>INDEX('Master MGSIC list'!$1:$1048576,MATCH('Main Sheet'!$L9076,'Master MGSIC list'!$B:$B,0),MATCH('Main Sheet'!G$1,'Master MGSIC list'!$2:$2,0))</f>
        <v>#N/A</v>
      </c>
      <c r="H9076" s="9" t="s">
        <v>11013</v>
      </c>
      <c r="I9076" s="9" t="s">
        <v>1883</v>
      </c>
      <c r="J9076" s="9" t="s">
        <v>2764</v>
      </c>
      <c r="K9076" s="16"/>
      <c r="L9076" s="12" t="e">
        <v>#N/A</v>
      </c>
      <c r="M9076" s="12" t="e">
        <f>VLOOKUP(L9076,'Master MGSIC list'!B:C,2,FALSE)</f>
        <v>#N/A</v>
      </c>
      <c r="N9076" s="9" t="s">
        <v>2764</v>
      </c>
      <c r="O9076" s="9" t="s">
        <v>1884</v>
      </c>
      <c r="P9076" t="e">
        <v>#N/A</v>
      </c>
      <c r="R9076" t="s">
        <v>4</v>
      </c>
      <c r="S9076" t="s">
        <v>15461</v>
      </c>
      <c r="T9076" t="s">
        <v>2767</v>
      </c>
      <c r="U9076" t="b">
        <v>0</v>
      </c>
      <c r="V9076" t="s">
        <v>16681</v>
      </c>
      <c r="W9076" t="str">
        <f t="shared" si="284"/>
        <v>-</v>
      </c>
      <c r="Z9076" t="s">
        <v>3950</v>
      </c>
    </row>
    <row r="9077" spans="1:26" ht="15" customHeight="1">
      <c r="A9077" s="17" t="s">
        <v>63</v>
      </c>
      <c r="B9077" s="9" t="e">
        <f t="shared" si="283"/>
        <v>#N/A</v>
      </c>
      <c r="C9077" s="17" t="e">
        <f>INDEX('Master MGSIC list'!$1:$1048576,MATCH('Main Sheet'!$L9077,'Master MGSIC list'!$B:$B,0),MATCH('Main Sheet'!C$1,'Master MGSIC list'!$2:$2,0))</f>
        <v>#N/A</v>
      </c>
      <c r="D9077" s="17" t="e">
        <f>INDEX('Master MGSIC list'!$1:$1048576,MATCH('Main Sheet'!$L9077,'Master MGSIC list'!$B:$B,0),MATCH('Main Sheet'!D$1,'Master MGSIC list'!$2:$2,0))</f>
        <v>#N/A</v>
      </c>
      <c r="E9077" s="17" t="e">
        <f>INDEX('Master MGSIC list'!$1:$1048576,MATCH('Main Sheet'!$L9077,'Master MGSIC list'!$B:$B,0),MATCH('Main Sheet'!E$1,'Master MGSIC list'!$2:$2,0))</f>
        <v>#N/A</v>
      </c>
      <c r="F9077" s="17" t="e">
        <f>INDEX('Master MGSIC list'!$1:$1048576,MATCH('Main Sheet'!$L9077,'Master MGSIC list'!$B:$B,0),MATCH('Main Sheet'!F$1,'Master MGSIC list'!$2:$2,0))</f>
        <v>#N/A</v>
      </c>
      <c r="G9077" s="17" t="e">
        <f>INDEX('Master MGSIC list'!$1:$1048576,MATCH('Main Sheet'!$L9077,'Master MGSIC list'!$B:$B,0),MATCH('Main Sheet'!G$1,'Master MGSIC list'!$2:$2,0))</f>
        <v>#N/A</v>
      </c>
      <c r="H9077" s="17" t="s">
        <v>11013</v>
      </c>
      <c r="I9077" s="17" t="s">
        <v>1883</v>
      </c>
      <c r="J9077" s="17" t="s">
        <v>2764</v>
      </c>
      <c r="K9077" s="18"/>
      <c r="L9077" s="12" t="e">
        <v>#N/A</v>
      </c>
      <c r="M9077" s="12" t="e">
        <f>VLOOKUP(L9077,'Master MGSIC list'!B:C,2,FALSE)</f>
        <v>#N/A</v>
      </c>
      <c r="N9077" s="17"/>
      <c r="O9077" s="17" t="s">
        <v>1884</v>
      </c>
      <c r="P9077" t="e">
        <v>#N/A</v>
      </c>
      <c r="R9077" t="s">
        <v>4</v>
      </c>
      <c r="S9077" t="s">
        <v>15461</v>
      </c>
      <c r="T9077" t="s">
        <v>2767</v>
      </c>
      <c r="U9077" t="b">
        <v>0</v>
      </c>
      <c r="V9077" t="s">
        <v>16682</v>
      </c>
      <c r="W9077" t="str">
        <f t="shared" si="284"/>
        <v>-</v>
      </c>
      <c r="Z9077" t="s">
        <v>3950</v>
      </c>
    </row>
    <row r="9078" spans="1:26" ht="15" customHeight="1">
      <c r="A9078" s="19" t="s">
        <v>49</v>
      </c>
      <c r="B9078" s="9" t="e">
        <f t="shared" si="283"/>
        <v>#N/A</v>
      </c>
      <c r="C9078" s="19" t="e">
        <f>INDEX('Master MGSIC list'!$1:$1048576,MATCH('Main Sheet'!$L9078,'Master MGSIC list'!$B:$B,0),MATCH('Main Sheet'!C$1,'Master MGSIC list'!$2:$2,0))</f>
        <v>#N/A</v>
      </c>
      <c r="D9078" s="19" t="e">
        <f>INDEX('Master MGSIC list'!$1:$1048576,MATCH('Main Sheet'!$L9078,'Master MGSIC list'!$B:$B,0),MATCH('Main Sheet'!D$1,'Master MGSIC list'!$2:$2,0))</f>
        <v>#N/A</v>
      </c>
      <c r="E9078" s="19" t="e">
        <f>INDEX('Master MGSIC list'!$1:$1048576,MATCH('Main Sheet'!$L9078,'Master MGSIC list'!$B:$B,0),MATCH('Main Sheet'!E$1,'Master MGSIC list'!$2:$2,0))</f>
        <v>#N/A</v>
      </c>
      <c r="F9078" s="19" t="e">
        <f>INDEX('Master MGSIC list'!$1:$1048576,MATCH('Main Sheet'!$L9078,'Master MGSIC list'!$B:$B,0),MATCH('Main Sheet'!F$1,'Master MGSIC list'!$2:$2,0))</f>
        <v>#N/A</v>
      </c>
      <c r="G9078" s="19" t="e">
        <f>INDEX('Master MGSIC list'!$1:$1048576,MATCH('Main Sheet'!$L9078,'Master MGSIC list'!$B:$B,0),MATCH('Main Sheet'!G$1,'Master MGSIC list'!$2:$2,0))</f>
        <v>#N/A</v>
      </c>
      <c r="H9078" s="19" t="s">
        <v>11013</v>
      </c>
      <c r="I9078" s="19" t="s">
        <v>1883</v>
      </c>
      <c r="J9078" s="19" t="s">
        <v>2764</v>
      </c>
      <c r="K9078" s="20"/>
      <c r="L9078" s="12" t="e">
        <v>#N/A</v>
      </c>
      <c r="M9078" s="12" t="e">
        <f>VLOOKUP(L9078,'Master MGSIC list'!B:C,2,FALSE)</f>
        <v>#N/A</v>
      </c>
      <c r="N9078" s="19" t="s">
        <v>2764</v>
      </c>
      <c r="O9078" s="19" t="s">
        <v>1884</v>
      </c>
      <c r="P9078" t="e">
        <v>#N/A</v>
      </c>
      <c r="R9078" t="s">
        <v>4</v>
      </c>
      <c r="S9078" t="s">
        <v>15461</v>
      </c>
      <c r="T9078" t="s">
        <v>2767</v>
      </c>
      <c r="U9078" t="b">
        <v>0</v>
      </c>
      <c r="V9078" t="s">
        <v>16704</v>
      </c>
      <c r="W9078" t="str">
        <f t="shared" si="284"/>
        <v>-</v>
      </c>
      <c r="Z9078" t="s">
        <v>3950</v>
      </c>
    </row>
    <row r="9079" spans="1:26" ht="15" customHeight="1">
      <c r="A9079" s="21" t="s">
        <v>21</v>
      </c>
      <c r="B9079" s="9" t="e">
        <f t="shared" si="283"/>
        <v>#N/A</v>
      </c>
      <c r="C9079" s="21" t="e">
        <f>INDEX('Master MGSIC list'!$1:$1048576,MATCH('Main Sheet'!$L9079,'Master MGSIC list'!$B:$B,0),MATCH('Main Sheet'!C$1,'Master MGSIC list'!$2:$2,0))</f>
        <v>#N/A</v>
      </c>
      <c r="D9079" s="21" t="e">
        <f>INDEX('Master MGSIC list'!$1:$1048576,MATCH('Main Sheet'!$L9079,'Master MGSIC list'!$B:$B,0),MATCH('Main Sheet'!D$1,'Master MGSIC list'!$2:$2,0))</f>
        <v>#N/A</v>
      </c>
      <c r="E9079" s="21" t="e">
        <f>INDEX('Master MGSIC list'!$1:$1048576,MATCH('Main Sheet'!$L9079,'Master MGSIC list'!$B:$B,0),MATCH('Main Sheet'!E$1,'Master MGSIC list'!$2:$2,0))</f>
        <v>#N/A</v>
      </c>
      <c r="F9079" s="21" t="e">
        <f>INDEX('Master MGSIC list'!$1:$1048576,MATCH('Main Sheet'!$L9079,'Master MGSIC list'!$B:$B,0),MATCH('Main Sheet'!F$1,'Master MGSIC list'!$2:$2,0))</f>
        <v>#N/A</v>
      </c>
      <c r="G9079" s="21" t="e">
        <f>INDEX('Master MGSIC list'!$1:$1048576,MATCH('Main Sheet'!$L9079,'Master MGSIC list'!$B:$B,0),MATCH('Main Sheet'!G$1,'Master MGSIC list'!$2:$2,0))</f>
        <v>#N/A</v>
      </c>
      <c r="H9079" s="21" t="s">
        <v>11013</v>
      </c>
      <c r="I9079" s="21" t="s">
        <v>1883</v>
      </c>
      <c r="J9079" s="21" t="s">
        <v>2764</v>
      </c>
      <c r="K9079" s="22"/>
      <c r="L9079" s="12" t="e">
        <v>#N/A</v>
      </c>
      <c r="M9079" s="12" t="e">
        <f>VLOOKUP(L9079,'Master MGSIC list'!B:C,2,FALSE)</f>
        <v>#N/A</v>
      </c>
      <c r="N9079" s="21" t="s">
        <v>2764</v>
      </c>
      <c r="O9079" s="21" t="s">
        <v>1884</v>
      </c>
      <c r="P9079" t="e">
        <v>#N/A</v>
      </c>
      <c r="R9079" t="s">
        <v>4</v>
      </c>
      <c r="S9079" t="s">
        <v>15461</v>
      </c>
      <c r="T9079" t="s">
        <v>2767</v>
      </c>
      <c r="U9079" t="b">
        <v>0</v>
      </c>
      <c r="V9079" t="s">
        <v>16685</v>
      </c>
      <c r="W9079" t="str">
        <f t="shared" si="284"/>
        <v>-</v>
      </c>
      <c r="Z9079" t="s">
        <v>3950</v>
      </c>
    </row>
    <row r="9080" spans="1:26" ht="15" customHeight="1">
      <c r="A9080" s="23" t="s">
        <v>2771</v>
      </c>
      <c r="B9080" s="9" t="e">
        <f t="shared" si="283"/>
        <v>#N/A</v>
      </c>
      <c r="C9080" s="23" t="e">
        <f>INDEX('Master MGSIC list'!$1:$1048576,MATCH('Main Sheet'!$L9080,'Master MGSIC list'!$B:$B,0),MATCH('Main Sheet'!C$1,'Master MGSIC list'!$2:$2,0))</f>
        <v>#N/A</v>
      </c>
      <c r="D9080" s="23" t="e">
        <f>INDEX('Master MGSIC list'!$1:$1048576,MATCH('Main Sheet'!$L9080,'Master MGSIC list'!$B:$B,0),MATCH('Main Sheet'!D$1,'Master MGSIC list'!$2:$2,0))</f>
        <v>#N/A</v>
      </c>
      <c r="E9080" s="23" t="e">
        <f>INDEX('Master MGSIC list'!$1:$1048576,MATCH('Main Sheet'!$L9080,'Master MGSIC list'!$B:$B,0),MATCH('Main Sheet'!E$1,'Master MGSIC list'!$2:$2,0))</f>
        <v>#N/A</v>
      </c>
      <c r="F9080" s="23" t="e">
        <f>INDEX('Master MGSIC list'!$1:$1048576,MATCH('Main Sheet'!$L9080,'Master MGSIC list'!$B:$B,0),MATCH('Main Sheet'!F$1,'Master MGSIC list'!$2:$2,0))</f>
        <v>#N/A</v>
      </c>
      <c r="G9080" s="23" t="e">
        <f>INDEX('Master MGSIC list'!$1:$1048576,MATCH('Main Sheet'!$L9080,'Master MGSIC list'!$B:$B,0),MATCH('Main Sheet'!G$1,'Master MGSIC list'!$2:$2,0))</f>
        <v>#N/A</v>
      </c>
      <c r="H9080" s="23" t="s">
        <v>11013</v>
      </c>
      <c r="I9080" s="23" t="s">
        <v>1883</v>
      </c>
      <c r="J9080" s="23" t="s">
        <v>2764</v>
      </c>
      <c r="K9080" s="24"/>
      <c r="L9080" s="12" t="e">
        <v>#N/A</v>
      </c>
      <c r="M9080" s="12" t="e">
        <f>VLOOKUP(L9080,'Master MGSIC list'!B:C,2,FALSE)</f>
        <v>#N/A</v>
      </c>
      <c r="N9080" s="23" t="s">
        <v>2764</v>
      </c>
      <c r="O9080" s="23" t="s">
        <v>1884</v>
      </c>
      <c r="P9080" t="e">
        <v>#N/A</v>
      </c>
      <c r="R9080" t="s">
        <v>4</v>
      </c>
      <c r="S9080" t="s">
        <v>15461</v>
      </c>
      <c r="T9080" t="s">
        <v>2767</v>
      </c>
      <c r="U9080" t="b">
        <v>0</v>
      </c>
      <c r="V9080" t="s">
        <v>16692</v>
      </c>
      <c r="W9080" t="str">
        <f t="shared" si="284"/>
        <v>-</v>
      </c>
      <c r="Z9080" t="s">
        <v>3950</v>
      </c>
    </row>
    <row r="9081" spans="1:26" ht="15" customHeight="1">
      <c r="A9081" s="9" t="s">
        <v>2766</v>
      </c>
      <c r="B9081" s="9" t="e">
        <f t="shared" si="283"/>
        <v>#N/A</v>
      </c>
      <c r="C9081" s="9" t="e">
        <f>INDEX('Master MGSIC list'!$1:$1048576,MATCH('Main Sheet'!$L9081,'Master MGSIC list'!$B:$B,0),MATCH('Main Sheet'!C$1,'Master MGSIC list'!$2:$2,0))</f>
        <v>#N/A</v>
      </c>
      <c r="D9081" s="9" t="e">
        <f>INDEX('Master MGSIC list'!$1:$1048576,MATCH('Main Sheet'!$L9081,'Master MGSIC list'!$B:$B,0),MATCH('Main Sheet'!D$1,'Master MGSIC list'!$2:$2,0))</f>
        <v>#N/A</v>
      </c>
      <c r="E9081" s="9" t="e">
        <f>INDEX('Master MGSIC list'!$1:$1048576,MATCH('Main Sheet'!$L9081,'Master MGSIC list'!$B:$B,0),MATCH('Main Sheet'!E$1,'Master MGSIC list'!$2:$2,0))</f>
        <v>#N/A</v>
      </c>
      <c r="F9081" s="9" t="e">
        <f>INDEX('Master MGSIC list'!$1:$1048576,MATCH('Main Sheet'!$L9081,'Master MGSIC list'!$B:$B,0),MATCH('Main Sheet'!F$1,'Master MGSIC list'!$2:$2,0))</f>
        <v>#N/A</v>
      </c>
      <c r="G9081" s="9" t="e">
        <f>INDEX('Master MGSIC list'!$1:$1048576,MATCH('Main Sheet'!$L9081,'Master MGSIC list'!$B:$B,0),MATCH('Main Sheet'!G$1,'Master MGSIC list'!$2:$2,0))</f>
        <v>#N/A</v>
      </c>
      <c r="H9081" s="9" t="s">
        <v>11013</v>
      </c>
      <c r="I9081" s="9" t="s">
        <v>1885</v>
      </c>
      <c r="J9081" s="9" t="s">
        <v>2764</v>
      </c>
      <c r="K9081" s="16"/>
      <c r="L9081" s="12" t="e">
        <v>#N/A</v>
      </c>
      <c r="M9081" s="12" t="e">
        <f>VLOOKUP(L9081,'Master MGSIC list'!B:C,2,FALSE)</f>
        <v>#N/A</v>
      </c>
      <c r="N9081" s="9" t="s">
        <v>2764</v>
      </c>
      <c r="O9081" s="9" t="s">
        <v>1886</v>
      </c>
      <c r="P9081" t="e">
        <v>#N/A</v>
      </c>
      <c r="R9081" t="s">
        <v>4</v>
      </c>
      <c r="S9081" t="s">
        <v>15461</v>
      </c>
      <c r="T9081" t="s">
        <v>2767</v>
      </c>
      <c r="U9081" t="b">
        <v>0</v>
      </c>
      <c r="V9081" t="s">
        <v>16681</v>
      </c>
      <c r="W9081" t="str">
        <f t="shared" si="284"/>
        <v>-</v>
      </c>
      <c r="Z9081" t="s">
        <v>3950</v>
      </c>
    </row>
    <row r="9082" spans="1:26" ht="15" customHeight="1">
      <c r="A9082" s="8" t="s">
        <v>2746</v>
      </c>
      <c r="B9082" s="9" t="e">
        <f t="shared" si="283"/>
        <v>#N/A</v>
      </c>
      <c r="C9082" s="8" t="e">
        <f>INDEX('Master MGSIC list'!$1:$1048576,MATCH('Main Sheet'!$L9082,'Master MGSIC list'!$B:$B,0),MATCH('Main Sheet'!C$1,'Master MGSIC list'!$2:$2,0))</f>
        <v>#N/A</v>
      </c>
      <c r="D9082" s="8" t="e">
        <f>INDEX('Master MGSIC list'!$1:$1048576,MATCH('Main Sheet'!$L9082,'Master MGSIC list'!$B:$B,0),MATCH('Main Sheet'!D$1,'Master MGSIC list'!$2:$2,0))</f>
        <v>#N/A</v>
      </c>
      <c r="E9082" s="8" t="e">
        <f>INDEX('Master MGSIC list'!$1:$1048576,MATCH('Main Sheet'!$L9082,'Master MGSIC list'!$B:$B,0),MATCH('Main Sheet'!E$1,'Master MGSIC list'!$2:$2,0))</f>
        <v>#N/A</v>
      </c>
      <c r="F9082" s="8" t="e">
        <f>INDEX('Master MGSIC list'!$1:$1048576,MATCH('Main Sheet'!$L9082,'Master MGSIC list'!$B:$B,0),MATCH('Main Sheet'!F$1,'Master MGSIC list'!$2:$2,0))</f>
        <v>#N/A</v>
      </c>
      <c r="G9082" s="8" t="e">
        <f>INDEX('Master MGSIC list'!$1:$1048576,MATCH('Main Sheet'!$L9082,'Master MGSIC list'!$B:$B,0),MATCH('Main Sheet'!G$1,'Master MGSIC list'!$2:$2,0))</f>
        <v>#N/A</v>
      </c>
      <c r="H9082" s="8" t="s">
        <v>11084</v>
      </c>
      <c r="I9082" s="8" t="s">
        <v>1890</v>
      </c>
      <c r="J9082" s="8" t="s">
        <v>2764</v>
      </c>
      <c r="K9082" s="10"/>
      <c r="L9082" s="12" t="e">
        <v>#N/A</v>
      </c>
      <c r="M9082" s="12" t="e">
        <f>VLOOKUP(L9082,'Master MGSIC list'!B:C,2,FALSE)</f>
        <v>#N/A</v>
      </c>
      <c r="N9082" s="8" t="s">
        <v>2764</v>
      </c>
      <c r="O9082" s="8" t="s">
        <v>1891</v>
      </c>
      <c r="P9082" t="e">
        <v>#N/A</v>
      </c>
      <c r="R9082" t="s">
        <v>4</v>
      </c>
      <c r="S9082" t="s">
        <v>15457</v>
      </c>
      <c r="T9082" t="s">
        <v>2767</v>
      </c>
      <c r="U9082" t="b">
        <v>0</v>
      </c>
      <c r="V9082" t="s">
        <v>16691</v>
      </c>
      <c r="W9082" t="str">
        <f t="shared" si="284"/>
        <v>-</v>
      </c>
      <c r="Z9082" t="s">
        <v>3950</v>
      </c>
    </row>
    <row r="9083" spans="1:26" ht="15" customHeight="1">
      <c r="A9083" s="9" t="s">
        <v>2766</v>
      </c>
      <c r="B9083" s="9" t="e">
        <f t="shared" si="283"/>
        <v>#N/A</v>
      </c>
      <c r="C9083" s="9" t="e">
        <f>INDEX('Master MGSIC list'!$1:$1048576,MATCH('Main Sheet'!$L9083,'Master MGSIC list'!$B:$B,0),MATCH('Main Sheet'!C$1,'Master MGSIC list'!$2:$2,0))</f>
        <v>#N/A</v>
      </c>
      <c r="D9083" s="9" t="e">
        <f>INDEX('Master MGSIC list'!$1:$1048576,MATCH('Main Sheet'!$L9083,'Master MGSIC list'!$B:$B,0),MATCH('Main Sheet'!D$1,'Master MGSIC list'!$2:$2,0))</f>
        <v>#N/A</v>
      </c>
      <c r="E9083" s="9" t="e">
        <f>INDEX('Master MGSIC list'!$1:$1048576,MATCH('Main Sheet'!$L9083,'Master MGSIC list'!$B:$B,0),MATCH('Main Sheet'!E$1,'Master MGSIC list'!$2:$2,0))</f>
        <v>#N/A</v>
      </c>
      <c r="F9083" s="9" t="e">
        <f>INDEX('Master MGSIC list'!$1:$1048576,MATCH('Main Sheet'!$L9083,'Master MGSIC list'!$B:$B,0),MATCH('Main Sheet'!F$1,'Master MGSIC list'!$2:$2,0))</f>
        <v>#N/A</v>
      </c>
      <c r="G9083" s="9" t="e">
        <f>INDEX('Master MGSIC list'!$1:$1048576,MATCH('Main Sheet'!$L9083,'Master MGSIC list'!$B:$B,0),MATCH('Main Sheet'!G$1,'Master MGSIC list'!$2:$2,0))</f>
        <v>#N/A</v>
      </c>
      <c r="H9083" s="9" t="s">
        <v>11084</v>
      </c>
      <c r="I9083" s="9" t="s">
        <v>1890</v>
      </c>
      <c r="J9083" s="9" t="s">
        <v>2764</v>
      </c>
      <c r="K9083" s="16"/>
      <c r="L9083" s="12" t="e">
        <v>#N/A</v>
      </c>
      <c r="M9083" s="12" t="e">
        <f>VLOOKUP(L9083,'Master MGSIC list'!B:C,2,FALSE)</f>
        <v>#N/A</v>
      </c>
      <c r="N9083" s="9" t="s">
        <v>2764</v>
      </c>
      <c r="O9083" s="9" t="s">
        <v>1891</v>
      </c>
      <c r="P9083" t="e">
        <v>#N/A</v>
      </c>
      <c r="R9083" t="s">
        <v>4</v>
      </c>
      <c r="S9083" t="s">
        <v>15457</v>
      </c>
      <c r="T9083" t="s">
        <v>2767</v>
      </c>
      <c r="U9083" t="b">
        <v>0</v>
      </c>
      <c r="V9083" t="s">
        <v>16681</v>
      </c>
      <c r="W9083" t="str">
        <f t="shared" si="284"/>
        <v>-</v>
      </c>
      <c r="Z9083" t="s">
        <v>3950</v>
      </c>
    </row>
    <row r="9084" spans="1:26">
      <c r="A9084" s="17" t="s">
        <v>63</v>
      </c>
      <c r="B9084" s="9" t="e">
        <f t="shared" si="283"/>
        <v>#N/A</v>
      </c>
      <c r="C9084" s="17" t="e">
        <f>INDEX('Master MGSIC list'!$1:$1048576,MATCH('Main Sheet'!$L9084,'Master MGSIC list'!$B:$B,0),MATCH('Main Sheet'!C$1,'Master MGSIC list'!$2:$2,0))</f>
        <v>#N/A</v>
      </c>
      <c r="D9084" s="17" t="e">
        <f>INDEX('Master MGSIC list'!$1:$1048576,MATCH('Main Sheet'!$L9084,'Master MGSIC list'!$B:$B,0),MATCH('Main Sheet'!D$1,'Master MGSIC list'!$2:$2,0))</f>
        <v>#N/A</v>
      </c>
      <c r="E9084" s="17" t="e">
        <f>INDEX('Master MGSIC list'!$1:$1048576,MATCH('Main Sheet'!$L9084,'Master MGSIC list'!$B:$B,0),MATCH('Main Sheet'!E$1,'Master MGSIC list'!$2:$2,0))</f>
        <v>#N/A</v>
      </c>
      <c r="F9084" s="17" t="e">
        <f>INDEX('Master MGSIC list'!$1:$1048576,MATCH('Main Sheet'!$L9084,'Master MGSIC list'!$B:$B,0),MATCH('Main Sheet'!F$1,'Master MGSIC list'!$2:$2,0))</f>
        <v>#N/A</v>
      </c>
      <c r="G9084" s="17" t="e">
        <f>INDEX('Master MGSIC list'!$1:$1048576,MATCH('Main Sheet'!$L9084,'Master MGSIC list'!$B:$B,0),MATCH('Main Sheet'!G$1,'Master MGSIC list'!$2:$2,0))</f>
        <v>#N/A</v>
      </c>
      <c r="H9084" s="17" t="s">
        <v>11084</v>
      </c>
      <c r="I9084" s="17" t="s">
        <v>1890</v>
      </c>
      <c r="J9084" s="17" t="s">
        <v>2764</v>
      </c>
      <c r="K9084" s="18"/>
      <c r="L9084" s="12" t="e">
        <v>#N/A</v>
      </c>
      <c r="M9084" s="12" t="e">
        <f>VLOOKUP(L9084,'Master MGSIC list'!B:C,2,FALSE)</f>
        <v>#N/A</v>
      </c>
      <c r="N9084" s="17"/>
      <c r="O9084" s="17" t="s">
        <v>1891</v>
      </c>
      <c r="P9084" t="e">
        <v>#N/A</v>
      </c>
      <c r="R9084" t="s">
        <v>4</v>
      </c>
      <c r="S9084" t="s">
        <v>15457</v>
      </c>
      <c r="T9084" t="s">
        <v>2767</v>
      </c>
      <c r="U9084" t="b">
        <v>0</v>
      </c>
      <c r="V9084" t="s">
        <v>16682</v>
      </c>
      <c r="W9084" t="str">
        <f t="shared" si="284"/>
        <v>-</v>
      </c>
      <c r="Z9084" t="s">
        <v>3950</v>
      </c>
    </row>
    <row r="9085" spans="1:26">
      <c r="A9085" s="19" t="s">
        <v>49</v>
      </c>
      <c r="B9085" s="9" t="e">
        <f t="shared" si="283"/>
        <v>#N/A</v>
      </c>
      <c r="C9085" s="19" t="e">
        <f>INDEX('Master MGSIC list'!$1:$1048576,MATCH('Main Sheet'!$L9085,'Master MGSIC list'!$B:$B,0),MATCH('Main Sheet'!C$1,'Master MGSIC list'!$2:$2,0))</f>
        <v>#N/A</v>
      </c>
      <c r="D9085" s="19" t="e">
        <f>INDEX('Master MGSIC list'!$1:$1048576,MATCH('Main Sheet'!$L9085,'Master MGSIC list'!$B:$B,0),MATCH('Main Sheet'!D$1,'Master MGSIC list'!$2:$2,0))</f>
        <v>#N/A</v>
      </c>
      <c r="E9085" s="19" t="e">
        <f>INDEX('Master MGSIC list'!$1:$1048576,MATCH('Main Sheet'!$L9085,'Master MGSIC list'!$B:$B,0),MATCH('Main Sheet'!E$1,'Master MGSIC list'!$2:$2,0))</f>
        <v>#N/A</v>
      </c>
      <c r="F9085" s="19" t="e">
        <f>INDEX('Master MGSIC list'!$1:$1048576,MATCH('Main Sheet'!$L9085,'Master MGSIC list'!$B:$B,0),MATCH('Main Sheet'!F$1,'Master MGSIC list'!$2:$2,0))</f>
        <v>#N/A</v>
      </c>
      <c r="G9085" s="19" t="e">
        <f>INDEX('Master MGSIC list'!$1:$1048576,MATCH('Main Sheet'!$L9085,'Master MGSIC list'!$B:$B,0),MATCH('Main Sheet'!G$1,'Master MGSIC list'!$2:$2,0))</f>
        <v>#N/A</v>
      </c>
      <c r="H9085" s="19" t="s">
        <v>11084</v>
      </c>
      <c r="I9085" s="19" t="s">
        <v>1890</v>
      </c>
      <c r="J9085" s="19" t="s">
        <v>2764</v>
      </c>
      <c r="K9085" s="20"/>
      <c r="L9085" s="12" t="e">
        <v>#N/A</v>
      </c>
      <c r="M9085" s="12" t="e">
        <f>VLOOKUP(L9085,'Master MGSIC list'!B:C,2,FALSE)</f>
        <v>#N/A</v>
      </c>
      <c r="N9085" s="19" t="s">
        <v>2764</v>
      </c>
      <c r="O9085" s="19" t="s">
        <v>1891</v>
      </c>
      <c r="P9085" t="e">
        <v>#N/A</v>
      </c>
      <c r="R9085" t="s">
        <v>4</v>
      </c>
      <c r="S9085" t="s">
        <v>15457</v>
      </c>
      <c r="T9085" t="s">
        <v>2767</v>
      </c>
      <c r="U9085" t="b">
        <v>0</v>
      </c>
      <c r="V9085" t="s">
        <v>16704</v>
      </c>
      <c r="W9085" t="str">
        <f t="shared" si="284"/>
        <v>-</v>
      </c>
      <c r="Z9085" t="s">
        <v>3950</v>
      </c>
    </row>
    <row r="9086" spans="1:26">
      <c r="A9086" s="21" t="s">
        <v>21</v>
      </c>
      <c r="B9086" s="9" t="e">
        <f t="shared" si="283"/>
        <v>#N/A</v>
      </c>
      <c r="C9086" s="21" t="e">
        <f>INDEX('Master MGSIC list'!$1:$1048576,MATCH('Main Sheet'!$L9086,'Master MGSIC list'!$B:$B,0),MATCH('Main Sheet'!C$1,'Master MGSIC list'!$2:$2,0))</f>
        <v>#N/A</v>
      </c>
      <c r="D9086" s="21" t="e">
        <f>INDEX('Master MGSIC list'!$1:$1048576,MATCH('Main Sheet'!$L9086,'Master MGSIC list'!$B:$B,0),MATCH('Main Sheet'!D$1,'Master MGSIC list'!$2:$2,0))</f>
        <v>#N/A</v>
      </c>
      <c r="E9086" s="21" t="e">
        <f>INDEX('Master MGSIC list'!$1:$1048576,MATCH('Main Sheet'!$L9086,'Master MGSIC list'!$B:$B,0),MATCH('Main Sheet'!E$1,'Master MGSIC list'!$2:$2,0))</f>
        <v>#N/A</v>
      </c>
      <c r="F9086" s="21" t="e">
        <f>INDEX('Master MGSIC list'!$1:$1048576,MATCH('Main Sheet'!$L9086,'Master MGSIC list'!$B:$B,0),MATCH('Main Sheet'!F$1,'Master MGSIC list'!$2:$2,0))</f>
        <v>#N/A</v>
      </c>
      <c r="G9086" s="21" t="e">
        <f>INDEX('Master MGSIC list'!$1:$1048576,MATCH('Main Sheet'!$L9086,'Master MGSIC list'!$B:$B,0),MATCH('Main Sheet'!G$1,'Master MGSIC list'!$2:$2,0))</f>
        <v>#N/A</v>
      </c>
      <c r="H9086" s="21" t="s">
        <v>11084</v>
      </c>
      <c r="I9086" s="21" t="s">
        <v>1890</v>
      </c>
      <c r="J9086" s="21" t="s">
        <v>2764</v>
      </c>
      <c r="K9086" s="22"/>
      <c r="L9086" s="12" t="e">
        <v>#N/A</v>
      </c>
      <c r="M9086" s="12" t="e">
        <f>VLOOKUP(L9086,'Master MGSIC list'!B:C,2,FALSE)</f>
        <v>#N/A</v>
      </c>
      <c r="N9086" s="21" t="s">
        <v>2764</v>
      </c>
      <c r="O9086" s="21" t="s">
        <v>1891</v>
      </c>
      <c r="P9086" t="e">
        <v>#N/A</v>
      </c>
      <c r="R9086" t="s">
        <v>4</v>
      </c>
      <c r="S9086" t="s">
        <v>15457</v>
      </c>
      <c r="T9086" t="s">
        <v>2767</v>
      </c>
      <c r="U9086" t="b">
        <v>0</v>
      </c>
      <c r="V9086" t="s">
        <v>16685</v>
      </c>
      <c r="W9086" t="str">
        <f t="shared" si="284"/>
        <v>-</v>
      </c>
      <c r="Z9086" t="s">
        <v>3950</v>
      </c>
    </row>
    <row r="9087" spans="1:26">
      <c r="A9087" s="23" t="s">
        <v>2771</v>
      </c>
      <c r="B9087" s="9" t="e">
        <f t="shared" si="283"/>
        <v>#N/A</v>
      </c>
      <c r="C9087" s="23" t="e">
        <f>INDEX('Master MGSIC list'!$1:$1048576,MATCH('Main Sheet'!$L9087,'Master MGSIC list'!$B:$B,0),MATCH('Main Sheet'!C$1,'Master MGSIC list'!$2:$2,0))</f>
        <v>#N/A</v>
      </c>
      <c r="D9087" s="23" t="e">
        <f>INDEX('Master MGSIC list'!$1:$1048576,MATCH('Main Sheet'!$L9087,'Master MGSIC list'!$B:$B,0),MATCH('Main Sheet'!D$1,'Master MGSIC list'!$2:$2,0))</f>
        <v>#N/A</v>
      </c>
      <c r="E9087" s="23" t="e">
        <f>INDEX('Master MGSIC list'!$1:$1048576,MATCH('Main Sheet'!$L9087,'Master MGSIC list'!$B:$B,0),MATCH('Main Sheet'!E$1,'Master MGSIC list'!$2:$2,0))</f>
        <v>#N/A</v>
      </c>
      <c r="F9087" s="23" t="e">
        <f>INDEX('Master MGSIC list'!$1:$1048576,MATCH('Main Sheet'!$L9087,'Master MGSIC list'!$B:$B,0),MATCH('Main Sheet'!F$1,'Master MGSIC list'!$2:$2,0))</f>
        <v>#N/A</v>
      </c>
      <c r="G9087" s="23" t="e">
        <f>INDEX('Master MGSIC list'!$1:$1048576,MATCH('Main Sheet'!$L9087,'Master MGSIC list'!$B:$B,0),MATCH('Main Sheet'!G$1,'Master MGSIC list'!$2:$2,0))</f>
        <v>#N/A</v>
      </c>
      <c r="H9087" s="23" t="s">
        <v>11084</v>
      </c>
      <c r="I9087" s="23" t="s">
        <v>1890</v>
      </c>
      <c r="J9087" s="23" t="s">
        <v>2764</v>
      </c>
      <c r="K9087" s="24"/>
      <c r="L9087" s="12" t="e">
        <v>#N/A</v>
      </c>
      <c r="M9087" s="12" t="e">
        <f>VLOOKUP(L9087,'Master MGSIC list'!B:C,2,FALSE)</f>
        <v>#N/A</v>
      </c>
      <c r="N9087" s="23" t="s">
        <v>2764</v>
      </c>
      <c r="O9087" s="23" t="s">
        <v>1891</v>
      </c>
      <c r="P9087" t="e">
        <v>#N/A</v>
      </c>
      <c r="R9087" t="s">
        <v>4</v>
      </c>
      <c r="S9087" t="s">
        <v>15457</v>
      </c>
      <c r="T9087" t="s">
        <v>2767</v>
      </c>
      <c r="U9087" t="b">
        <v>0</v>
      </c>
      <c r="V9087" t="s">
        <v>16692</v>
      </c>
      <c r="W9087" t="str">
        <f t="shared" si="284"/>
        <v>-</v>
      </c>
      <c r="Z9087" t="s">
        <v>3950</v>
      </c>
    </row>
    <row r="9088" spans="1:26">
      <c r="A9088" s="8" t="s">
        <v>2746</v>
      </c>
      <c r="B9088" s="9" t="e">
        <f t="shared" si="283"/>
        <v>#N/A</v>
      </c>
      <c r="C9088" s="8" t="e">
        <f>INDEX('Master MGSIC list'!$1:$1048576,MATCH('Main Sheet'!$L9088,'Master MGSIC list'!$B:$B,0),MATCH('Main Sheet'!C$1,'Master MGSIC list'!$2:$2,0))</f>
        <v>#N/A</v>
      </c>
      <c r="D9088" s="8" t="e">
        <f>INDEX('Master MGSIC list'!$1:$1048576,MATCH('Main Sheet'!$L9088,'Master MGSIC list'!$B:$B,0),MATCH('Main Sheet'!D$1,'Master MGSIC list'!$2:$2,0))</f>
        <v>#N/A</v>
      </c>
      <c r="E9088" s="8" t="e">
        <f>INDEX('Master MGSIC list'!$1:$1048576,MATCH('Main Sheet'!$L9088,'Master MGSIC list'!$B:$B,0),MATCH('Main Sheet'!E$1,'Master MGSIC list'!$2:$2,0))</f>
        <v>#N/A</v>
      </c>
      <c r="F9088" s="8" t="e">
        <f>INDEX('Master MGSIC list'!$1:$1048576,MATCH('Main Sheet'!$L9088,'Master MGSIC list'!$B:$B,0),MATCH('Main Sheet'!F$1,'Master MGSIC list'!$2:$2,0))</f>
        <v>#N/A</v>
      </c>
      <c r="G9088" s="8" t="e">
        <f>INDEX('Master MGSIC list'!$1:$1048576,MATCH('Main Sheet'!$L9088,'Master MGSIC list'!$B:$B,0),MATCH('Main Sheet'!G$1,'Master MGSIC list'!$2:$2,0))</f>
        <v>#N/A</v>
      </c>
      <c r="H9088" s="8" t="s">
        <v>11084</v>
      </c>
      <c r="I9088" s="8" t="s">
        <v>1892</v>
      </c>
      <c r="J9088" s="8" t="s">
        <v>2764</v>
      </c>
      <c r="K9088" s="10"/>
      <c r="L9088" s="12" t="e">
        <v>#N/A</v>
      </c>
      <c r="M9088" s="12" t="e">
        <f>VLOOKUP(L9088,'Master MGSIC list'!B:C,2,FALSE)</f>
        <v>#N/A</v>
      </c>
      <c r="N9088" s="8" t="s">
        <v>2764</v>
      </c>
      <c r="O9088" s="8" t="s">
        <v>1893</v>
      </c>
      <c r="P9088" t="e">
        <v>#N/A</v>
      </c>
      <c r="R9088" t="s">
        <v>4</v>
      </c>
      <c r="S9088" t="s">
        <v>15457</v>
      </c>
      <c r="T9088" t="s">
        <v>2767</v>
      </c>
      <c r="U9088" t="b">
        <v>0</v>
      </c>
      <c r="V9088" t="s">
        <v>16691</v>
      </c>
      <c r="W9088" t="str">
        <f t="shared" si="284"/>
        <v>-</v>
      </c>
      <c r="Z9088" t="s">
        <v>3950</v>
      </c>
    </row>
    <row r="9089" spans="1:26">
      <c r="A9089" s="9" t="s">
        <v>2766</v>
      </c>
      <c r="B9089" s="9" t="e">
        <f t="shared" ref="B9089:B9152" si="285">A9089&amp;L9089</f>
        <v>#N/A</v>
      </c>
      <c r="C9089" s="9" t="e">
        <f>INDEX('Master MGSIC list'!$1:$1048576,MATCH('Main Sheet'!$L9089,'Master MGSIC list'!$B:$B,0),MATCH('Main Sheet'!C$1,'Master MGSIC list'!$2:$2,0))</f>
        <v>#N/A</v>
      </c>
      <c r="D9089" s="9" t="e">
        <f>INDEX('Master MGSIC list'!$1:$1048576,MATCH('Main Sheet'!$L9089,'Master MGSIC list'!$B:$B,0),MATCH('Main Sheet'!D$1,'Master MGSIC list'!$2:$2,0))</f>
        <v>#N/A</v>
      </c>
      <c r="E9089" s="9" t="e">
        <f>INDEX('Master MGSIC list'!$1:$1048576,MATCH('Main Sheet'!$L9089,'Master MGSIC list'!$B:$B,0),MATCH('Main Sheet'!E$1,'Master MGSIC list'!$2:$2,0))</f>
        <v>#N/A</v>
      </c>
      <c r="F9089" s="9" t="e">
        <f>INDEX('Master MGSIC list'!$1:$1048576,MATCH('Main Sheet'!$L9089,'Master MGSIC list'!$B:$B,0),MATCH('Main Sheet'!F$1,'Master MGSIC list'!$2:$2,0))</f>
        <v>#N/A</v>
      </c>
      <c r="G9089" s="9" t="e">
        <f>INDEX('Master MGSIC list'!$1:$1048576,MATCH('Main Sheet'!$L9089,'Master MGSIC list'!$B:$B,0),MATCH('Main Sheet'!G$1,'Master MGSIC list'!$2:$2,0))</f>
        <v>#N/A</v>
      </c>
      <c r="H9089" s="9" t="s">
        <v>11084</v>
      </c>
      <c r="I9089" s="9" t="s">
        <v>1892</v>
      </c>
      <c r="J9089" s="9" t="s">
        <v>2764</v>
      </c>
      <c r="K9089" s="16"/>
      <c r="L9089" s="12" t="e">
        <v>#N/A</v>
      </c>
      <c r="M9089" s="12" t="e">
        <f>VLOOKUP(L9089,'Master MGSIC list'!B:C,2,FALSE)</f>
        <v>#N/A</v>
      </c>
      <c r="N9089" s="9" t="s">
        <v>2764</v>
      </c>
      <c r="O9089" s="9" t="s">
        <v>1893</v>
      </c>
      <c r="P9089" t="e">
        <v>#N/A</v>
      </c>
      <c r="R9089" t="s">
        <v>4</v>
      </c>
      <c r="S9089" t="s">
        <v>15457</v>
      </c>
      <c r="T9089" t="s">
        <v>2767</v>
      </c>
      <c r="U9089" t="b">
        <v>0</v>
      </c>
      <c r="V9089" t="s">
        <v>16681</v>
      </c>
      <c r="W9089" t="str">
        <f t="shared" si="284"/>
        <v>-</v>
      </c>
      <c r="Z9089" t="s">
        <v>3950</v>
      </c>
    </row>
    <row r="9090" spans="1:26">
      <c r="A9090" s="17" t="s">
        <v>63</v>
      </c>
      <c r="B9090" s="9" t="e">
        <f t="shared" si="285"/>
        <v>#N/A</v>
      </c>
      <c r="C9090" s="17" t="e">
        <f>INDEX('Master MGSIC list'!$1:$1048576,MATCH('Main Sheet'!$L9090,'Master MGSIC list'!$B:$B,0),MATCH('Main Sheet'!C$1,'Master MGSIC list'!$2:$2,0))</f>
        <v>#N/A</v>
      </c>
      <c r="D9090" s="17" t="e">
        <f>INDEX('Master MGSIC list'!$1:$1048576,MATCH('Main Sheet'!$L9090,'Master MGSIC list'!$B:$B,0),MATCH('Main Sheet'!D$1,'Master MGSIC list'!$2:$2,0))</f>
        <v>#N/A</v>
      </c>
      <c r="E9090" s="17" t="e">
        <f>INDEX('Master MGSIC list'!$1:$1048576,MATCH('Main Sheet'!$L9090,'Master MGSIC list'!$B:$B,0),MATCH('Main Sheet'!E$1,'Master MGSIC list'!$2:$2,0))</f>
        <v>#N/A</v>
      </c>
      <c r="F9090" s="17" t="e">
        <f>INDEX('Master MGSIC list'!$1:$1048576,MATCH('Main Sheet'!$L9090,'Master MGSIC list'!$B:$B,0),MATCH('Main Sheet'!F$1,'Master MGSIC list'!$2:$2,0))</f>
        <v>#N/A</v>
      </c>
      <c r="G9090" s="17" t="e">
        <f>INDEX('Master MGSIC list'!$1:$1048576,MATCH('Main Sheet'!$L9090,'Master MGSIC list'!$B:$B,0),MATCH('Main Sheet'!G$1,'Master MGSIC list'!$2:$2,0))</f>
        <v>#N/A</v>
      </c>
      <c r="H9090" s="17" t="s">
        <v>11084</v>
      </c>
      <c r="I9090" s="17" t="s">
        <v>1892</v>
      </c>
      <c r="J9090" s="17" t="s">
        <v>2764</v>
      </c>
      <c r="K9090" s="18"/>
      <c r="L9090" s="12" t="e">
        <v>#N/A</v>
      </c>
      <c r="M9090" s="12" t="e">
        <f>VLOOKUP(L9090,'Master MGSIC list'!B:C,2,FALSE)</f>
        <v>#N/A</v>
      </c>
      <c r="N9090" s="17"/>
      <c r="O9090" s="17" t="s">
        <v>1893</v>
      </c>
      <c r="P9090" t="e">
        <v>#N/A</v>
      </c>
      <c r="R9090" t="s">
        <v>4</v>
      </c>
      <c r="S9090" t="s">
        <v>15457</v>
      </c>
      <c r="T9090" t="s">
        <v>2767</v>
      </c>
      <c r="U9090" t="b">
        <v>0</v>
      </c>
      <c r="V9090" t="s">
        <v>16682</v>
      </c>
      <c r="W9090" t="str">
        <f t="shared" ref="W9090:W9153" si="286">J9090</f>
        <v>-</v>
      </c>
      <c r="Z9090" t="s">
        <v>3950</v>
      </c>
    </row>
    <row r="9091" spans="1:26">
      <c r="A9091" s="19" t="s">
        <v>49</v>
      </c>
      <c r="B9091" s="9" t="e">
        <f t="shared" si="285"/>
        <v>#N/A</v>
      </c>
      <c r="C9091" s="19" t="e">
        <f>INDEX('Master MGSIC list'!$1:$1048576,MATCH('Main Sheet'!$L9091,'Master MGSIC list'!$B:$B,0),MATCH('Main Sheet'!C$1,'Master MGSIC list'!$2:$2,0))</f>
        <v>#N/A</v>
      </c>
      <c r="D9091" s="19" t="e">
        <f>INDEX('Master MGSIC list'!$1:$1048576,MATCH('Main Sheet'!$L9091,'Master MGSIC list'!$B:$B,0),MATCH('Main Sheet'!D$1,'Master MGSIC list'!$2:$2,0))</f>
        <v>#N/A</v>
      </c>
      <c r="E9091" s="19" t="e">
        <f>INDEX('Master MGSIC list'!$1:$1048576,MATCH('Main Sheet'!$L9091,'Master MGSIC list'!$B:$B,0),MATCH('Main Sheet'!E$1,'Master MGSIC list'!$2:$2,0))</f>
        <v>#N/A</v>
      </c>
      <c r="F9091" s="19" t="e">
        <f>INDEX('Master MGSIC list'!$1:$1048576,MATCH('Main Sheet'!$L9091,'Master MGSIC list'!$B:$B,0),MATCH('Main Sheet'!F$1,'Master MGSIC list'!$2:$2,0))</f>
        <v>#N/A</v>
      </c>
      <c r="G9091" s="19" t="e">
        <f>INDEX('Master MGSIC list'!$1:$1048576,MATCH('Main Sheet'!$L9091,'Master MGSIC list'!$B:$B,0),MATCH('Main Sheet'!G$1,'Master MGSIC list'!$2:$2,0))</f>
        <v>#N/A</v>
      </c>
      <c r="H9091" s="19" t="s">
        <v>11084</v>
      </c>
      <c r="I9091" s="19" t="s">
        <v>1892</v>
      </c>
      <c r="J9091" s="19" t="s">
        <v>2764</v>
      </c>
      <c r="K9091" s="20"/>
      <c r="L9091" s="12" t="e">
        <v>#N/A</v>
      </c>
      <c r="M9091" s="12" t="e">
        <f>VLOOKUP(L9091,'Master MGSIC list'!B:C,2,FALSE)</f>
        <v>#N/A</v>
      </c>
      <c r="N9091" s="19" t="s">
        <v>2764</v>
      </c>
      <c r="O9091" s="19" t="s">
        <v>1893</v>
      </c>
      <c r="P9091" t="e">
        <v>#N/A</v>
      </c>
      <c r="R9091" t="s">
        <v>4</v>
      </c>
      <c r="S9091" t="s">
        <v>15457</v>
      </c>
      <c r="T9091" t="s">
        <v>2767</v>
      </c>
      <c r="U9091" t="b">
        <v>0</v>
      </c>
      <c r="V9091" t="s">
        <v>16704</v>
      </c>
      <c r="W9091" t="str">
        <f t="shared" si="286"/>
        <v>-</v>
      </c>
      <c r="Z9091" t="s">
        <v>3950</v>
      </c>
    </row>
    <row r="9092" spans="1:26">
      <c r="A9092" s="21" t="s">
        <v>21</v>
      </c>
      <c r="B9092" s="9" t="e">
        <f t="shared" si="285"/>
        <v>#N/A</v>
      </c>
      <c r="C9092" s="21" t="e">
        <f>INDEX('Master MGSIC list'!$1:$1048576,MATCH('Main Sheet'!$L9092,'Master MGSIC list'!$B:$B,0),MATCH('Main Sheet'!C$1,'Master MGSIC list'!$2:$2,0))</f>
        <v>#N/A</v>
      </c>
      <c r="D9092" s="21" t="e">
        <f>INDEX('Master MGSIC list'!$1:$1048576,MATCH('Main Sheet'!$L9092,'Master MGSIC list'!$B:$B,0),MATCH('Main Sheet'!D$1,'Master MGSIC list'!$2:$2,0))</f>
        <v>#N/A</v>
      </c>
      <c r="E9092" s="21" t="e">
        <f>INDEX('Master MGSIC list'!$1:$1048576,MATCH('Main Sheet'!$L9092,'Master MGSIC list'!$B:$B,0),MATCH('Main Sheet'!E$1,'Master MGSIC list'!$2:$2,0))</f>
        <v>#N/A</v>
      </c>
      <c r="F9092" s="21" t="e">
        <f>INDEX('Master MGSIC list'!$1:$1048576,MATCH('Main Sheet'!$L9092,'Master MGSIC list'!$B:$B,0),MATCH('Main Sheet'!F$1,'Master MGSIC list'!$2:$2,0))</f>
        <v>#N/A</v>
      </c>
      <c r="G9092" s="21" t="e">
        <f>INDEX('Master MGSIC list'!$1:$1048576,MATCH('Main Sheet'!$L9092,'Master MGSIC list'!$B:$B,0),MATCH('Main Sheet'!G$1,'Master MGSIC list'!$2:$2,0))</f>
        <v>#N/A</v>
      </c>
      <c r="H9092" s="21" t="s">
        <v>11084</v>
      </c>
      <c r="I9092" s="21" t="s">
        <v>1892</v>
      </c>
      <c r="J9092" s="21" t="s">
        <v>2764</v>
      </c>
      <c r="K9092" s="22"/>
      <c r="L9092" s="12" t="e">
        <v>#N/A</v>
      </c>
      <c r="M9092" s="12" t="e">
        <f>VLOOKUP(L9092,'Master MGSIC list'!B:C,2,FALSE)</f>
        <v>#N/A</v>
      </c>
      <c r="N9092" s="21" t="s">
        <v>2764</v>
      </c>
      <c r="O9092" s="21" t="s">
        <v>1893</v>
      </c>
      <c r="P9092" t="e">
        <v>#N/A</v>
      </c>
      <c r="R9092" t="s">
        <v>4</v>
      </c>
      <c r="S9092" t="s">
        <v>15457</v>
      </c>
      <c r="T9092" t="s">
        <v>2767</v>
      </c>
      <c r="U9092" t="b">
        <v>0</v>
      </c>
      <c r="V9092" t="s">
        <v>16685</v>
      </c>
      <c r="W9092" t="str">
        <f t="shared" si="286"/>
        <v>-</v>
      </c>
      <c r="Z9092" t="s">
        <v>3950</v>
      </c>
    </row>
    <row r="9093" spans="1:26">
      <c r="A9093" s="23" t="s">
        <v>2771</v>
      </c>
      <c r="B9093" s="9" t="e">
        <f t="shared" si="285"/>
        <v>#N/A</v>
      </c>
      <c r="C9093" s="23" t="e">
        <f>INDEX('Master MGSIC list'!$1:$1048576,MATCH('Main Sheet'!$L9093,'Master MGSIC list'!$B:$B,0),MATCH('Main Sheet'!C$1,'Master MGSIC list'!$2:$2,0))</f>
        <v>#N/A</v>
      </c>
      <c r="D9093" s="23" t="e">
        <f>INDEX('Master MGSIC list'!$1:$1048576,MATCH('Main Sheet'!$L9093,'Master MGSIC list'!$B:$B,0),MATCH('Main Sheet'!D$1,'Master MGSIC list'!$2:$2,0))</f>
        <v>#N/A</v>
      </c>
      <c r="E9093" s="23" t="e">
        <f>INDEX('Master MGSIC list'!$1:$1048576,MATCH('Main Sheet'!$L9093,'Master MGSIC list'!$B:$B,0),MATCH('Main Sheet'!E$1,'Master MGSIC list'!$2:$2,0))</f>
        <v>#N/A</v>
      </c>
      <c r="F9093" s="23" t="e">
        <f>INDEX('Master MGSIC list'!$1:$1048576,MATCH('Main Sheet'!$L9093,'Master MGSIC list'!$B:$B,0),MATCH('Main Sheet'!F$1,'Master MGSIC list'!$2:$2,0))</f>
        <v>#N/A</v>
      </c>
      <c r="G9093" s="23" t="e">
        <f>INDEX('Master MGSIC list'!$1:$1048576,MATCH('Main Sheet'!$L9093,'Master MGSIC list'!$B:$B,0),MATCH('Main Sheet'!G$1,'Master MGSIC list'!$2:$2,0))</f>
        <v>#N/A</v>
      </c>
      <c r="H9093" s="23" t="s">
        <v>11084</v>
      </c>
      <c r="I9093" s="23" t="s">
        <v>1892</v>
      </c>
      <c r="J9093" s="23" t="s">
        <v>2764</v>
      </c>
      <c r="K9093" s="24"/>
      <c r="L9093" s="12" t="e">
        <v>#N/A</v>
      </c>
      <c r="M9093" s="12" t="e">
        <f>VLOOKUP(L9093,'Master MGSIC list'!B:C,2,FALSE)</f>
        <v>#N/A</v>
      </c>
      <c r="N9093" s="23" t="s">
        <v>2764</v>
      </c>
      <c r="O9093" s="23" t="s">
        <v>1893</v>
      </c>
      <c r="P9093" t="e">
        <v>#N/A</v>
      </c>
      <c r="R9093" t="s">
        <v>4</v>
      </c>
      <c r="S9093" t="s">
        <v>15457</v>
      </c>
      <c r="T9093" t="s">
        <v>2767</v>
      </c>
      <c r="U9093" t="b">
        <v>0</v>
      </c>
      <c r="V9093" t="s">
        <v>16692</v>
      </c>
      <c r="W9093" t="str">
        <f t="shared" si="286"/>
        <v>-</v>
      </c>
      <c r="Z9093" t="s">
        <v>3950</v>
      </c>
    </row>
    <row r="9094" spans="1:26">
      <c r="A9094" s="8" t="s">
        <v>2746</v>
      </c>
      <c r="B9094" s="9" t="e">
        <f t="shared" si="285"/>
        <v>#N/A</v>
      </c>
      <c r="C9094" s="8" t="e">
        <f>INDEX('Master MGSIC list'!$1:$1048576,MATCH('Main Sheet'!$L9094,'Master MGSIC list'!$B:$B,0),MATCH('Main Sheet'!C$1,'Master MGSIC list'!$2:$2,0))</f>
        <v>#N/A</v>
      </c>
      <c r="D9094" s="8" t="e">
        <f>INDEX('Master MGSIC list'!$1:$1048576,MATCH('Main Sheet'!$L9094,'Master MGSIC list'!$B:$B,0),MATCH('Main Sheet'!D$1,'Master MGSIC list'!$2:$2,0))</f>
        <v>#N/A</v>
      </c>
      <c r="E9094" s="8" t="e">
        <f>INDEX('Master MGSIC list'!$1:$1048576,MATCH('Main Sheet'!$L9094,'Master MGSIC list'!$B:$B,0),MATCH('Main Sheet'!E$1,'Master MGSIC list'!$2:$2,0))</f>
        <v>#N/A</v>
      </c>
      <c r="F9094" s="8" t="e">
        <f>INDEX('Master MGSIC list'!$1:$1048576,MATCH('Main Sheet'!$L9094,'Master MGSIC list'!$B:$B,0),MATCH('Main Sheet'!F$1,'Master MGSIC list'!$2:$2,0))</f>
        <v>#N/A</v>
      </c>
      <c r="G9094" s="8" t="e">
        <f>INDEX('Master MGSIC list'!$1:$1048576,MATCH('Main Sheet'!$L9094,'Master MGSIC list'!$B:$B,0),MATCH('Main Sheet'!G$1,'Master MGSIC list'!$2:$2,0))</f>
        <v>#N/A</v>
      </c>
      <c r="H9094" s="8" t="s">
        <v>11084</v>
      </c>
      <c r="I9094" s="8" t="s">
        <v>1894</v>
      </c>
      <c r="J9094" s="8" t="s">
        <v>2764</v>
      </c>
      <c r="K9094" s="10"/>
      <c r="L9094" s="12" t="e">
        <v>#N/A</v>
      </c>
      <c r="M9094" s="12" t="e">
        <f>VLOOKUP(L9094,'Master MGSIC list'!B:C,2,FALSE)</f>
        <v>#N/A</v>
      </c>
      <c r="N9094" s="8" t="s">
        <v>2764</v>
      </c>
      <c r="O9094" s="8" t="s">
        <v>1895</v>
      </c>
      <c r="P9094" t="e">
        <v>#N/A</v>
      </c>
      <c r="R9094" t="s">
        <v>4</v>
      </c>
      <c r="S9094" t="s">
        <v>15457</v>
      </c>
      <c r="T9094" t="s">
        <v>2767</v>
      </c>
      <c r="U9094" t="b">
        <v>0</v>
      </c>
      <c r="V9094" t="s">
        <v>16691</v>
      </c>
      <c r="W9094" t="str">
        <f t="shared" si="286"/>
        <v>-</v>
      </c>
      <c r="Z9094" t="s">
        <v>3950</v>
      </c>
    </row>
    <row r="9095" spans="1:26">
      <c r="A9095" s="9" t="s">
        <v>2766</v>
      </c>
      <c r="B9095" s="9" t="e">
        <f t="shared" si="285"/>
        <v>#N/A</v>
      </c>
      <c r="C9095" s="9" t="e">
        <f>INDEX('Master MGSIC list'!$1:$1048576,MATCH('Main Sheet'!$L9095,'Master MGSIC list'!$B:$B,0),MATCH('Main Sheet'!C$1,'Master MGSIC list'!$2:$2,0))</f>
        <v>#N/A</v>
      </c>
      <c r="D9095" s="9" t="e">
        <f>INDEX('Master MGSIC list'!$1:$1048576,MATCH('Main Sheet'!$L9095,'Master MGSIC list'!$B:$B,0),MATCH('Main Sheet'!D$1,'Master MGSIC list'!$2:$2,0))</f>
        <v>#N/A</v>
      </c>
      <c r="E9095" s="9" t="e">
        <f>INDEX('Master MGSIC list'!$1:$1048576,MATCH('Main Sheet'!$L9095,'Master MGSIC list'!$B:$B,0),MATCH('Main Sheet'!E$1,'Master MGSIC list'!$2:$2,0))</f>
        <v>#N/A</v>
      </c>
      <c r="F9095" s="9" t="e">
        <f>INDEX('Master MGSIC list'!$1:$1048576,MATCH('Main Sheet'!$L9095,'Master MGSIC list'!$B:$B,0),MATCH('Main Sheet'!F$1,'Master MGSIC list'!$2:$2,0))</f>
        <v>#N/A</v>
      </c>
      <c r="G9095" s="9" t="e">
        <f>INDEX('Master MGSIC list'!$1:$1048576,MATCH('Main Sheet'!$L9095,'Master MGSIC list'!$B:$B,0),MATCH('Main Sheet'!G$1,'Master MGSIC list'!$2:$2,0))</f>
        <v>#N/A</v>
      </c>
      <c r="H9095" s="9" t="s">
        <v>11084</v>
      </c>
      <c r="I9095" s="9" t="s">
        <v>1894</v>
      </c>
      <c r="J9095" s="9" t="s">
        <v>2764</v>
      </c>
      <c r="K9095" s="16"/>
      <c r="L9095" s="12" t="e">
        <v>#N/A</v>
      </c>
      <c r="M9095" s="12" t="e">
        <f>VLOOKUP(L9095,'Master MGSIC list'!B:C,2,FALSE)</f>
        <v>#N/A</v>
      </c>
      <c r="N9095" s="9" t="s">
        <v>2764</v>
      </c>
      <c r="O9095" s="9" t="s">
        <v>1895</v>
      </c>
      <c r="P9095" t="e">
        <v>#N/A</v>
      </c>
      <c r="R9095" t="s">
        <v>4</v>
      </c>
      <c r="S9095" t="s">
        <v>15457</v>
      </c>
      <c r="T9095" t="s">
        <v>2767</v>
      </c>
      <c r="U9095" t="b">
        <v>0</v>
      </c>
      <c r="V9095" t="s">
        <v>16681</v>
      </c>
      <c r="W9095" t="str">
        <f t="shared" si="286"/>
        <v>-</v>
      </c>
      <c r="Z9095" t="s">
        <v>3950</v>
      </c>
    </row>
    <row r="9096" spans="1:26">
      <c r="A9096" s="17" t="s">
        <v>63</v>
      </c>
      <c r="B9096" s="9" t="e">
        <f t="shared" si="285"/>
        <v>#N/A</v>
      </c>
      <c r="C9096" s="17" t="e">
        <f>INDEX('Master MGSIC list'!$1:$1048576,MATCH('Main Sheet'!$L9096,'Master MGSIC list'!$B:$B,0),MATCH('Main Sheet'!C$1,'Master MGSIC list'!$2:$2,0))</f>
        <v>#N/A</v>
      </c>
      <c r="D9096" s="17" t="e">
        <f>INDEX('Master MGSIC list'!$1:$1048576,MATCH('Main Sheet'!$L9096,'Master MGSIC list'!$B:$B,0),MATCH('Main Sheet'!D$1,'Master MGSIC list'!$2:$2,0))</f>
        <v>#N/A</v>
      </c>
      <c r="E9096" s="17" t="e">
        <f>INDEX('Master MGSIC list'!$1:$1048576,MATCH('Main Sheet'!$L9096,'Master MGSIC list'!$B:$B,0),MATCH('Main Sheet'!E$1,'Master MGSIC list'!$2:$2,0))</f>
        <v>#N/A</v>
      </c>
      <c r="F9096" s="17" t="e">
        <f>INDEX('Master MGSIC list'!$1:$1048576,MATCH('Main Sheet'!$L9096,'Master MGSIC list'!$B:$B,0),MATCH('Main Sheet'!F$1,'Master MGSIC list'!$2:$2,0))</f>
        <v>#N/A</v>
      </c>
      <c r="G9096" s="17" t="e">
        <f>INDEX('Master MGSIC list'!$1:$1048576,MATCH('Main Sheet'!$L9096,'Master MGSIC list'!$B:$B,0),MATCH('Main Sheet'!G$1,'Master MGSIC list'!$2:$2,0))</f>
        <v>#N/A</v>
      </c>
      <c r="H9096" s="17" t="s">
        <v>11084</v>
      </c>
      <c r="I9096" s="17" t="s">
        <v>1894</v>
      </c>
      <c r="J9096" s="17" t="s">
        <v>2764</v>
      </c>
      <c r="K9096" s="18"/>
      <c r="L9096" s="12" t="e">
        <v>#N/A</v>
      </c>
      <c r="M9096" s="12" t="e">
        <f>VLOOKUP(L9096,'Master MGSIC list'!B:C,2,FALSE)</f>
        <v>#N/A</v>
      </c>
      <c r="N9096" s="17"/>
      <c r="O9096" s="17" t="s">
        <v>1895</v>
      </c>
      <c r="P9096" t="e">
        <v>#N/A</v>
      </c>
      <c r="R9096" t="s">
        <v>4</v>
      </c>
      <c r="S9096" t="s">
        <v>15457</v>
      </c>
      <c r="T9096" t="s">
        <v>2767</v>
      </c>
      <c r="U9096" t="b">
        <v>0</v>
      </c>
      <c r="V9096" t="s">
        <v>16682</v>
      </c>
      <c r="W9096" t="str">
        <f t="shared" si="286"/>
        <v>-</v>
      </c>
      <c r="Z9096" t="s">
        <v>3950</v>
      </c>
    </row>
    <row r="9097" spans="1:26">
      <c r="A9097" s="19" t="s">
        <v>49</v>
      </c>
      <c r="B9097" s="9" t="e">
        <f t="shared" si="285"/>
        <v>#N/A</v>
      </c>
      <c r="C9097" s="19" t="e">
        <f>INDEX('Master MGSIC list'!$1:$1048576,MATCH('Main Sheet'!$L9097,'Master MGSIC list'!$B:$B,0),MATCH('Main Sheet'!C$1,'Master MGSIC list'!$2:$2,0))</f>
        <v>#N/A</v>
      </c>
      <c r="D9097" s="19" t="e">
        <f>INDEX('Master MGSIC list'!$1:$1048576,MATCH('Main Sheet'!$L9097,'Master MGSIC list'!$B:$B,0),MATCH('Main Sheet'!D$1,'Master MGSIC list'!$2:$2,0))</f>
        <v>#N/A</v>
      </c>
      <c r="E9097" s="19" t="e">
        <f>INDEX('Master MGSIC list'!$1:$1048576,MATCH('Main Sheet'!$L9097,'Master MGSIC list'!$B:$B,0),MATCH('Main Sheet'!E$1,'Master MGSIC list'!$2:$2,0))</f>
        <v>#N/A</v>
      </c>
      <c r="F9097" s="19" t="e">
        <f>INDEX('Master MGSIC list'!$1:$1048576,MATCH('Main Sheet'!$L9097,'Master MGSIC list'!$B:$B,0),MATCH('Main Sheet'!F$1,'Master MGSIC list'!$2:$2,0))</f>
        <v>#N/A</v>
      </c>
      <c r="G9097" s="19" t="e">
        <f>INDEX('Master MGSIC list'!$1:$1048576,MATCH('Main Sheet'!$L9097,'Master MGSIC list'!$B:$B,0),MATCH('Main Sheet'!G$1,'Master MGSIC list'!$2:$2,0))</f>
        <v>#N/A</v>
      </c>
      <c r="H9097" s="19" t="s">
        <v>11084</v>
      </c>
      <c r="I9097" s="19" t="s">
        <v>1894</v>
      </c>
      <c r="J9097" s="19" t="s">
        <v>2764</v>
      </c>
      <c r="K9097" s="20"/>
      <c r="L9097" s="12" t="e">
        <v>#N/A</v>
      </c>
      <c r="M9097" s="12" t="e">
        <f>VLOOKUP(L9097,'Master MGSIC list'!B:C,2,FALSE)</f>
        <v>#N/A</v>
      </c>
      <c r="N9097" s="19" t="s">
        <v>2764</v>
      </c>
      <c r="O9097" s="19" t="s">
        <v>1895</v>
      </c>
      <c r="P9097" t="e">
        <v>#N/A</v>
      </c>
      <c r="R9097" t="s">
        <v>4</v>
      </c>
      <c r="S9097" t="s">
        <v>15457</v>
      </c>
      <c r="T9097" t="s">
        <v>2767</v>
      </c>
      <c r="U9097" t="b">
        <v>0</v>
      </c>
      <c r="V9097" t="s">
        <v>16704</v>
      </c>
      <c r="W9097" t="str">
        <f t="shared" si="286"/>
        <v>-</v>
      </c>
      <c r="Z9097" t="s">
        <v>3950</v>
      </c>
    </row>
    <row r="9098" spans="1:26">
      <c r="A9098" s="21" t="s">
        <v>21</v>
      </c>
      <c r="B9098" s="9" t="e">
        <f t="shared" si="285"/>
        <v>#N/A</v>
      </c>
      <c r="C9098" s="21" t="e">
        <f>INDEX('Master MGSIC list'!$1:$1048576,MATCH('Main Sheet'!$L9098,'Master MGSIC list'!$B:$B,0),MATCH('Main Sheet'!C$1,'Master MGSIC list'!$2:$2,0))</f>
        <v>#N/A</v>
      </c>
      <c r="D9098" s="21" t="e">
        <f>INDEX('Master MGSIC list'!$1:$1048576,MATCH('Main Sheet'!$L9098,'Master MGSIC list'!$B:$B,0),MATCH('Main Sheet'!D$1,'Master MGSIC list'!$2:$2,0))</f>
        <v>#N/A</v>
      </c>
      <c r="E9098" s="21" t="e">
        <f>INDEX('Master MGSIC list'!$1:$1048576,MATCH('Main Sheet'!$L9098,'Master MGSIC list'!$B:$B,0),MATCH('Main Sheet'!E$1,'Master MGSIC list'!$2:$2,0))</f>
        <v>#N/A</v>
      </c>
      <c r="F9098" s="21" t="e">
        <f>INDEX('Master MGSIC list'!$1:$1048576,MATCH('Main Sheet'!$L9098,'Master MGSIC list'!$B:$B,0),MATCH('Main Sheet'!F$1,'Master MGSIC list'!$2:$2,0))</f>
        <v>#N/A</v>
      </c>
      <c r="G9098" s="21" t="e">
        <f>INDEX('Master MGSIC list'!$1:$1048576,MATCH('Main Sheet'!$L9098,'Master MGSIC list'!$B:$B,0),MATCH('Main Sheet'!G$1,'Master MGSIC list'!$2:$2,0))</f>
        <v>#N/A</v>
      </c>
      <c r="H9098" s="21" t="s">
        <v>11084</v>
      </c>
      <c r="I9098" s="21" t="s">
        <v>1894</v>
      </c>
      <c r="J9098" s="21" t="s">
        <v>2764</v>
      </c>
      <c r="K9098" s="22"/>
      <c r="L9098" s="12" t="e">
        <v>#N/A</v>
      </c>
      <c r="M9098" s="12" t="e">
        <f>VLOOKUP(L9098,'Master MGSIC list'!B:C,2,FALSE)</f>
        <v>#N/A</v>
      </c>
      <c r="N9098" s="21" t="s">
        <v>2764</v>
      </c>
      <c r="O9098" s="21" t="s">
        <v>1895</v>
      </c>
      <c r="P9098" t="e">
        <v>#N/A</v>
      </c>
      <c r="R9098" t="s">
        <v>4</v>
      </c>
      <c r="S9098" t="s">
        <v>15457</v>
      </c>
      <c r="T9098" t="s">
        <v>2767</v>
      </c>
      <c r="U9098" t="b">
        <v>0</v>
      </c>
      <c r="V9098" t="s">
        <v>16685</v>
      </c>
      <c r="W9098" t="str">
        <f t="shared" si="286"/>
        <v>-</v>
      </c>
      <c r="Z9098" t="s">
        <v>3950</v>
      </c>
    </row>
    <row r="9099" spans="1:26">
      <c r="A9099" s="23" t="s">
        <v>2771</v>
      </c>
      <c r="B9099" s="9" t="e">
        <f t="shared" si="285"/>
        <v>#N/A</v>
      </c>
      <c r="C9099" s="23" t="e">
        <f>INDEX('Master MGSIC list'!$1:$1048576,MATCH('Main Sheet'!$L9099,'Master MGSIC list'!$B:$B,0),MATCH('Main Sheet'!C$1,'Master MGSIC list'!$2:$2,0))</f>
        <v>#N/A</v>
      </c>
      <c r="D9099" s="23" t="e">
        <f>INDEX('Master MGSIC list'!$1:$1048576,MATCH('Main Sheet'!$L9099,'Master MGSIC list'!$B:$B,0),MATCH('Main Sheet'!D$1,'Master MGSIC list'!$2:$2,0))</f>
        <v>#N/A</v>
      </c>
      <c r="E9099" s="23" t="e">
        <f>INDEX('Master MGSIC list'!$1:$1048576,MATCH('Main Sheet'!$L9099,'Master MGSIC list'!$B:$B,0),MATCH('Main Sheet'!E$1,'Master MGSIC list'!$2:$2,0))</f>
        <v>#N/A</v>
      </c>
      <c r="F9099" s="23" t="e">
        <f>INDEX('Master MGSIC list'!$1:$1048576,MATCH('Main Sheet'!$L9099,'Master MGSIC list'!$B:$B,0),MATCH('Main Sheet'!F$1,'Master MGSIC list'!$2:$2,0))</f>
        <v>#N/A</v>
      </c>
      <c r="G9099" s="23" t="e">
        <f>INDEX('Master MGSIC list'!$1:$1048576,MATCH('Main Sheet'!$L9099,'Master MGSIC list'!$B:$B,0),MATCH('Main Sheet'!G$1,'Master MGSIC list'!$2:$2,0))</f>
        <v>#N/A</v>
      </c>
      <c r="H9099" s="23" t="s">
        <v>11084</v>
      </c>
      <c r="I9099" s="23" t="s">
        <v>1894</v>
      </c>
      <c r="J9099" s="23" t="s">
        <v>2764</v>
      </c>
      <c r="K9099" s="24"/>
      <c r="L9099" s="12" t="e">
        <v>#N/A</v>
      </c>
      <c r="M9099" s="12" t="e">
        <f>VLOOKUP(L9099,'Master MGSIC list'!B:C,2,FALSE)</f>
        <v>#N/A</v>
      </c>
      <c r="N9099" s="23" t="s">
        <v>2764</v>
      </c>
      <c r="O9099" s="23" t="s">
        <v>1895</v>
      </c>
      <c r="P9099" t="e">
        <v>#N/A</v>
      </c>
      <c r="R9099" t="s">
        <v>4</v>
      </c>
      <c r="S9099" t="s">
        <v>15457</v>
      </c>
      <c r="T9099" t="s">
        <v>2767</v>
      </c>
      <c r="U9099" t="b">
        <v>0</v>
      </c>
      <c r="V9099" t="s">
        <v>16692</v>
      </c>
      <c r="W9099" t="str">
        <f t="shared" si="286"/>
        <v>-</v>
      </c>
      <c r="Z9099" t="s">
        <v>3950</v>
      </c>
    </row>
    <row r="9100" spans="1:26">
      <c r="A9100" s="8" t="s">
        <v>2746</v>
      </c>
      <c r="B9100" s="9" t="e">
        <f t="shared" si="285"/>
        <v>#N/A</v>
      </c>
      <c r="C9100" s="8" t="e">
        <f>INDEX('Master MGSIC list'!$1:$1048576,MATCH('Main Sheet'!$L9100,'Master MGSIC list'!$B:$B,0),MATCH('Main Sheet'!C$1,'Master MGSIC list'!$2:$2,0))</f>
        <v>#N/A</v>
      </c>
      <c r="D9100" s="8" t="e">
        <f>INDEX('Master MGSIC list'!$1:$1048576,MATCH('Main Sheet'!$L9100,'Master MGSIC list'!$B:$B,0),MATCH('Main Sheet'!D$1,'Master MGSIC list'!$2:$2,0))</f>
        <v>#N/A</v>
      </c>
      <c r="E9100" s="8" t="e">
        <f>INDEX('Master MGSIC list'!$1:$1048576,MATCH('Main Sheet'!$L9100,'Master MGSIC list'!$B:$B,0),MATCH('Main Sheet'!E$1,'Master MGSIC list'!$2:$2,0))</f>
        <v>#N/A</v>
      </c>
      <c r="F9100" s="8" t="e">
        <f>INDEX('Master MGSIC list'!$1:$1048576,MATCH('Main Sheet'!$L9100,'Master MGSIC list'!$B:$B,0),MATCH('Main Sheet'!F$1,'Master MGSIC list'!$2:$2,0))</f>
        <v>#N/A</v>
      </c>
      <c r="G9100" s="8" t="e">
        <f>INDEX('Master MGSIC list'!$1:$1048576,MATCH('Main Sheet'!$L9100,'Master MGSIC list'!$B:$B,0),MATCH('Main Sheet'!G$1,'Master MGSIC list'!$2:$2,0))</f>
        <v>#N/A</v>
      </c>
      <c r="H9100" s="8" t="s">
        <v>11084</v>
      </c>
      <c r="I9100" s="8" t="s">
        <v>1896</v>
      </c>
      <c r="J9100" s="8" t="s">
        <v>2764</v>
      </c>
      <c r="K9100" s="10"/>
      <c r="L9100" s="12" t="e">
        <v>#N/A</v>
      </c>
      <c r="M9100" s="12" t="e">
        <f>VLOOKUP(L9100,'Master MGSIC list'!B:C,2,FALSE)</f>
        <v>#N/A</v>
      </c>
      <c r="N9100" s="8" t="s">
        <v>2764</v>
      </c>
      <c r="O9100" s="8" t="s">
        <v>1897</v>
      </c>
      <c r="P9100" t="e">
        <v>#N/A</v>
      </c>
      <c r="R9100" t="s">
        <v>4</v>
      </c>
      <c r="S9100" t="s">
        <v>15457</v>
      </c>
      <c r="T9100" t="s">
        <v>2767</v>
      </c>
      <c r="U9100" t="b">
        <v>0</v>
      </c>
      <c r="V9100" t="s">
        <v>16691</v>
      </c>
      <c r="W9100" t="str">
        <f t="shared" si="286"/>
        <v>-</v>
      </c>
      <c r="Z9100" t="s">
        <v>3950</v>
      </c>
    </row>
    <row r="9101" spans="1:26">
      <c r="A9101" s="9" t="s">
        <v>2766</v>
      </c>
      <c r="B9101" s="9" t="e">
        <f t="shared" si="285"/>
        <v>#N/A</v>
      </c>
      <c r="C9101" s="9" t="e">
        <f>INDEX('Master MGSIC list'!$1:$1048576,MATCH('Main Sheet'!$L9101,'Master MGSIC list'!$B:$B,0),MATCH('Main Sheet'!C$1,'Master MGSIC list'!$2:$2,0))</f>
        <v>#N/A</v>
      </c>
      <c r="D9101" s="9" t="e">
        <f>INDEX('Master MGSIC list'!$1:$1048576,MATCH('Main Sheet'!$L9101,'Master MGSIC list'!$B:$B,0),MATCH('Main Sheet'!D$1,'Master MGSIC list'!$2:$2,0))</f>
        <v>#N/A</v>
      </c>
      <c r="E9101" s="9" t="e">
        <f>INDEX('Master MGSIC list'!$1:$1048576,MATCH('Main Sheet'!$L9101,'Master MGSIC list'!$B:$B,0),MATCH('Main Sheet'!E$1,'Master MGSIC list'!$2:$2,0))</f>
        <v>#N/A</v>
      </c>
      <c r="F9101" s="9" t="e">
        <f>INDEX('Master MGSIC list'!$1:$1048576,MATCH('Main Sheet'!$L9101,'Master MGSIC list'!$B:$B,0),MATCH('Main Sheet'!F$1,'Master MGSIC list'!$2:$2,0))</f>
        <v>#N/A</v>
      </c>
      <c r="G9101" s="9" t="e">
        <f>INDEX('Master MGSIC list'!$1:$1048576,MATCH('Main Sheet'!$L9101,'Master MGSIC list'!$B:$B,0),MATCH('Main Sheet'!G$1,'Master MGSIC list'!$2:$2,0))</f>
        <v>#N/A</v>
      </c>
      <c r="H9101" s="9" t="s">
        <v>11084</v>
      </c>
      <c r="I9101" s="9" t="s">
        <v>1896</v>
      </c>
      <c r="J9101" s="9" t="s">
        <v>2764</v>
      </c>
      <c r="K9101" s="16"/>
      <c r="L9101" s="12" t="e">
        <v>#N/A</v>
      </c>
      <c r="M9101" s="12" t="e">
        <f>VLOOKUP(L9101,'Master MGSIC list'!B:C,2,FALSE)</f>
        <v>#N/A</v>
      </c>
      <c r="N9101" s="9" t="s">
        <v>2764</v>
      </c>
      <c r="O9101" s="9" t="s">
        <v>1897</v>
      </c>
      <c r="P9101" t="e">
        <v>#N/A</v>
      </c>
      <c r="R9101" t="s">
        <v>4</v>
      </c>
      <c r="S9101" t="s">
        <v>15457</v>
      </c>
      <c r="T9101" t="s">
        <v>2767</v>
      </c>
      <c r="U9101" t="b">
        <v>0</v>
      </c>
      <c r="V9101" t="s">
        <v>16681</v>
      </c>
      <c r="W9101" t="str">
        <f t="shared" si="286"/>
        <v>-</v>
      </c>
      <c r="Z9101" t="s">
        <v>3950</v>
      </c>
    </row>
    <row r="9102" spans="1:26">
      <c r="A9102" s="17" t="s">
        <v>63</v>
      </c>
      <c r="B9102" s="9" t="e">
        <f t="shared" si="285"/>
        <v>#N/A</v>
      </c>
      <c r="C9102" s="17" t="e">
        <f>INDEX('Master MGSIC list'!$1:$1048576,MATCH('Main Sheet'!$L9102,'Master MGSIC list'!$B:$B,0),MATCH('Main Sheet'!C$1,'Master MGSIC list'!$2:$2,0))</f>
        <v>#N/A</v>
      </c>
      <c r="D9102" s="17" t="e">
        <f>INDEX('Master MGSIC list'!$1:$1048576,MATCH('Main Sheet'!$L9102,'Master MGSIC list'!$B:$B,0),MATCH('Main Sheet'!D$1,'Master MGSIC list'!$2:$2,0))</f>
        <v>#N/A</v>
      </c>
      <c r="E9102" s="17" t="e">
        <f>INDEX('Master MGSIC list'!$1:$1048576,MATCH('Main Sheet'!$L9102,'Master MGSIC list'!$B:$B,0),MATCH('Main Sheet'!E$1,'Master MGSIC list'!$2:$2,0))</f>
        <v>#N/A</v>
      </c>
      <c r="F9102" s="17" t="e">
        <f>INDEX('Master MGSIC list'!$1:$1048576,MATCH('Main Sheet'!$L9102,'Master MGSIC list'!$B:$B,0),MATCH('Main Sheet'!F$1,'Master MGSIC list'!$2:$2,0))</f>
        <v>#N/A</v>
      </c>
      <c r="G9102" s="17" t="e">
        <f>INDEX('Master MGSIC list'!$1:$1048576,MATCH('Main Sheet'!$L9102,'Master MGSIC list'!$B:$B,0),MATCH('Main Sheet'!G$1,'Master MGSIC list'!$2:$2,0))</f>
        <v>#N/A</v>
      </c>
      <c r="H9102" s="17" t="s">
        <v>11084</v>
      </c>
      <c r="I9102" s="17" t="s">
        <v>1896</v>
      </c>
      <c r="J9102" s="17" t="s">
        <v>2764</v>
      </c>
      <c r="K9102" s="18"/>
      <c r="L9102" s="12" t="e">
        <v>#N/A</v>
      </c>
      <c r="M9102" s="12" t="e">
        <f>VLOOKUP(L9102,'Master MGSIC list'!B:C,2,FALSE)</f>
        <v>#N/A</v>
      </c>
      <c r="N9102" s="17"/>
      <c r="O9102" s="17" t="s">
        <v>1897</v>
      </c>
      <c r="P9102" t="e">
        <v>#N/A</v>
      </c>
      <c r="R9102" t="s">
        <v>4</v>
      </c>
      <c r="S9102" t="s">
        <v>15457</v>
      </c>
      <c r="T9102" t="s">
        <v>2767</v>
      </c>
      <c r="U9102" t="b">
        <v>0</v>
      </c>
      <c r="V9102" t="s">
        <v>16682</v>
      </c>
      <c r="W9102" t="str">
        <f t="shared" si="286"/>
        <v>-</v>
      </c>
      <c r="Z9102" t="s">
        <v>3950</v>
      </c>
    </row>
    <row r="9103" spans="1:26">
      <c r="A9103" s="19" t="s">
        <v>49</v>
      </c>
      <c r="B9103" s="9" t="e">
        <f t="shared" si="285"/>
        <v>#N/A</v>
      </c>
      <c r="C9103" s="19" t="e">
        <f>INDEX('Master MGSIC list'!$1:$1048576,MATCH('Main Sheet'!$L9103,'Master MGSIC list'!$B:$B,0),MATCH('Main Sheet'!C$1,'Master MGSIC list'!$2:$2,0))</f>
        <v>#N/A</v>
      </c>
      <c r="D9103" s="19" t="e">
        <f>INDEX('Master MGSIC list'!$1:$1048576,MATCH('Main Sheet'!$L9103,'Master MGSIC list'!$B:$B,0),MATCH('Main Sheet'!D$1,'Master MGSIC list'!$2:$2,0))</f>
        <v>#N/A</v>
      </c>
      <c r="E9103" s="19" t="e">
        <f>INDEX('Master MGSIC list'!$1:$1048576,MATCH('Main Sheet'!$L9103,'Master MGSIC list'!$B:$B,0),MATCH('Main Sheet'!E$1,'Master MGSIC list'!$2:$2,0))</f>
        <v>#N/A</v>
      </c>
      <c r="F9103" s="19" t="e">
        <f>INDEX('Master MGSIC list'!$1:$1048576,MATCH('Main Sheet'!$L9103,'Master MGSIC list'!$B:$B,0),MATCH('Main Sheet'!F$1,'Master MGSIC list'!$2:$2,0))</f>
        <v>#N/A</v>
      </c>
      <c r="G9103" s="19" t="e">
        <f>INDEX('Master MGSIC list'!$1:$1048576,MATCH('Main Sheet'!$L9103,'Master MGSIC list'!$B:$B,0),MATCH('Main Sheet'!G$1,'Master MGSIC list'!$2:$2,0))</f>
        <v>#N/A</v>
      </c>
      <c r="H9103" s="19" t="s">
        <v>11084</v>
      </c>
      <c r="I9103" s="19" t="s">
        <v>1896</v>
      </c>
      <c r="J9103" s="19" t="s">
        <v>2764</v>
      </c>
      <c r="K9103" s="20"/>
      <c r="L9103" s="12" t="e">
        <v>#N/A</v>
      </c>
      <c r="M9103" s="12" t="e">
        <f>VLOOKUP(L9103,'Master MGSIC list'!B:C,2,FALSE)</f>
        <v>#N/A</v>
      </c>
      <c r="N9103" s="19" t="s">
        <v>2764</v>
      </c>
      <c r="O9103" s="19" t="s">
        <v>1897</v>
      </c>
      <c r="P9103" t="e">
        <v>#N/A</v>
      </c>
      <c r="R9103" t="s">
        <v>4</v>
      </c>
      <c r="S9103" t="s">
        <v>15457</v>
      </c>
      <c r="T9103" t="s">
        <v>2767</v>
      </c>
      <c r="U9103" t="b">
        <v>0</v>
      </c>
      <c r="V9103" t="s">
        <v>16704</v>
      </c>
      <c r="W9103" t="str">
        <f t="shared" si="286"/>
        <v>-</v>
      </c>
      <c r="Z9103" t="s">
        <v>3950</v>
      </c>
    </row>
    <row r="9104" spans="1:26">
      <c r="A9104" s="21" t="s">
        <v>21</v>
      </c>
      <c r="B9104" s="9" t="e">
        <f t="shared" si="285"/>
        <v>#N/A</v>
      </c>
      <c r="C9104" s="21" t="e">
        <f>INDEX('Master MGSIC list'!$1:$1048576,MATCH('Main Sheet'!$L9104,'Master MGSIC list'!$B:$B,0),MATCH('Main Sheet'!C$1,'Master MGSIC list'!$2:$2,0))</f>
        <v>#N/A</v>
      </c>
      <c r="D9104" s="21" t="e">
        <f>INDEX('Master MGSIC list'!$1:$1048576,MATCH('Main Sheet'!$L9104,'Master MGSIC list'!$B:$B,0),MATCH('Main Sheet'!D$1,'Master MGSIC list'!$2:$2,0))</f>
        <v>#N/A</v>
      </c>
      <c r="E9104" s="21" t="e">
        <f>INDEX('Master MGSIC list'!$1:$1048576,MATCH('Main Sheet'!$L9104,'Master MGSIC list'!$B:$B,0),MATCH('Main Sheet'!E$1,'Master MGSIC list'!$2:$2,0))</f>
        <v>#N/A</v>
      </c>
      <c r="F9104" s="21" t="e">
        <f>INDEX('Master MGSIC list'!$1:$1048576,MATCH('Main Sheet'!$L9104,'Master MGSIC list'!$B:$B,0),MATCH('Main Sheet'!F$1,'Master MGSIC list'!$2:$2,0))</f>
        <v>#N/A</v>
      </c>
      <c r="G9104" s="21" t="e">
        <f>INDEX('Master MGSIC list'!$1:$1048576,MATCH('Main Sheet'!$L9104,'Master MGSIC list'!$B:$B,0),MATCH('Main Sheet'!G$1,'Master MGSIC list'!$2:$2,0))</f>
        <v>#N/A</v>
      </c>
      <c r="H9104" s="21" t="s">
        <v>11084</v>
      </c>
      <c r="I9104" s="21" t="s">
        <v>1896</v>
      </c>
      <c r="J9104" s="21" t="s">
        <v>2764</v>
      </c>
      <c r="K9104" s="22"/>
      <c r="L9104" s="12" t="e">
        <v>#N/A</v>
      </c>
      <c r="M9104" s="12" t="e">
        <f>VLOOKUP(L9104,'Master MGSIC list'!B:C,2,FALSE)</f>
        <v>#N/A</v>
      </c>
      <c r="N9104" s="21" t="s">
        <v>2764</v>
      </c>
      <c r="O9104" s="21" t="s">
        <v>1897</v>
      </c>
      <c r="P9104" t="e">
        <v>#N/A</v>
      </c>
      <c r="R9104" t="s">
        <v>4</v>
      </c>
      <c r="S9104" t="s">
        <v>15457</v>
      </c>
      <c r="T9104" t="s">
        <v>2767</v>
      </c>
      <c r="U9104" t="b">
        <v>0</v>
      </c>
      <c r="V9104" t="s">
        <v>16685</v>
      </c>
      <c r="W9104" t="str">
        <f t="shared" si="286"/>
        <v>-</v>
      </c>
      <c r="Z9104" t="s">
        <v>3950</v>
      </c>
    </row>
    <row r="9105" spans="1:26">
      <c r="A9105" s="23" t="s">
        <v>2771</v>
      </c>
      <c r="B9105" s="9" t="e">
        <f t="shared" si="285"/>
        <v>#N/A</v>
      </c>
      <c r="C9105" s="23" t="e">
        <f>INDEX('Master MGSIC list'!$1:$1048576,MATCH('Main Sheet'!$L9105,'Master MGSIC list'!$B:$B,0),MATCH('Main Sheet'!C$1,'Master MGSIC list'!$2:$2,0))</f>
        <v>#N/A</v>
      </c>
      <c r="D9105" s="23" t="e">
        <f>INDEX('Master MGSIC list'!$1:$1048576,MATCH('Main Sheet'!$L9105,'Master MGSIC list'!$B:$B,0),MATCH('Main Sheet'!D$1,'Master MGSIC list'!$2:$2,0))</f>
        <v>#N/A</v>
      </c>
      <c r="E9105" s="23" t="e">
        <f>INDEX('Master MGSIC list'!$1:$1048576,MATCH('Main Sheet'!$L9105,'Master MGSIC list'!$B:$B,0),MATCH('Main Sheet'!E$1,'Master MGSIC list'!$2:$2,0))</f>
        <v>#N/A</v>
      </c>
      <c r="F9105" s="23" t="e">
        <f>INDEX('Master MGSIC list'!$1:$1048576,MATCH('Main Sheet'!$L9105,'Master MGSIC list'!$B:$B,0),MATCH('Main Sheet'!F$1,'Master MGSIC list'!$2:$2,0))</f>
        <v>#N/A</v>
      </c>
      <c r="G9105" s="23" t="e">
        <f>INDEX('Master MGSIC list'!$1:$1048576,MATCH('Main Sheet'!$L9105,'Master MGSIC list'!$B:$B,0),MATCH('Main Sheet'!G$1,'Master MGSIC list'!$2:$2,0))</f>
        <v>#N/A</v>
      </c>
      <c r="H9105" s="23" t="s">
        <v>11084</v>
      </c>
      <c r="I9105" s="23" t="s">
        <v>1896</v>
      </c>
      <c r="J9105" s="23" t="s">
        <v>2764</v>
      </c>
      <c r="K9105" s="24"/>
      <c r="L9105" s="12" t="e">
        <v>#N/A</v>
      </c>
      <c r="M9105" s="12" t="e">
        <f>VLOOKUP(L9105,'Master MGSIC list'!B:C,2,FALSE)</f>
        <v>#N/A</v>
      </c>
      <c r="N9105" s="23" t="s">
        <v>2764</v>
      </c>
      <c r="O9105" s="23" t="s">
        <v>1897</v>
      </c>
      <c r="P9105" t="e">
        <v>#N/A</v>
      </c>
      <c r="R9105" t="s">
        <v>4</v>
      </c>
      <c r="S9105" t="s">
        <v>15457</v>
      </c>
      <c r="T9105" t="s">
        <v>2767</v>
      </c>
      <c r="U9105" t="b">
        <v>0</v>
      </c>
      <c r="V9105" t="s">
        <v>16692</v>
      </c>
      <c r="W9105" t="str">
        <f t="shared" si="286"/>
        <v>-</v>
      </c>
      <c r="Z9105" t="s">
        <v>3950</v>
      </c>
    </row>
    <row r="9106" spans="1:26">
      <c r="A9106" s="8" t="s">
        <v>2746</v>
      </c>
      <c r="B9106" s="9" t="e">
        <f t="shared" si="285"/>
        <v>#N/A</v>
      </c>
      <c r="C9106" s="8" t="e">
        <f>INDEX('Master MGSIC list'!$1:$1048576,MATCH('Main Sheet'!$L9106,'Master MGSIC list'!$B:$B,0),MATCH('Main Sheet'!C$1,'Master MGSIC list'!$2:$2,0))</f>
        <v>#N/A</v>
      </c>
      <c r="D9106" s="8" t="e">
        <f>INDEX('Master MGSIC list'!$1:$1048576,MATCH('Main Sheet'!$L9106,'Master MGSIC list'!$B:$B,0),MATCH('Main Sheet'!D$1,'Master MGSIC list'!$2:$2,0))</f>
        <v>#N/A</v>
      </c>
      <c r="E9106" s="8" t="e">
        <f>INDEX('Master MGSIC list'!$1:$1048576,MATCH('Main Sheet'!$L9106,'Master MGSIC list'!$B:$B,0),MATCH('Main Sheet'!E$1,'Master MGSIC list'!$2:$2,0))</f>
        <v>#N/A</v>
      </c>
      <c r="F9106" s="8" t="e">
        <f>INDEX('Master MGSIC list'!$1:$1048576,MATCH('Main Sheet'!$L9106,'Master MGSIC list'!$B:$B,0),MATCH('Main Sheet'!F$1,'Master MGSIC list'!$2:$2,0))</f>
        <v>#N/A</v>
      </c>
      <c r="G9106" s="8" t="e">
        <f>INDEX('Master MGSIC list'!$1:$1048576,MATCH('Main Sheet'!$L9106,'Master MGSIC list'!$B:$B,0),MATCH('Main Sheet'!G$1,'Master MGSIC list'!$2:$2,0))</f>
        <v>#N/A</v>
      </c>
      <c r="H9106" s="8" t="s">
        <v>11084</v>
      </c>
      <c r="I9106" s="8" t="s">
        <v>1898</v>
      </c>
      <c r="J9106" s="8" t="s">
        <v>2764</v>
      </c>
      <c r="K9106" s="10"/>
      <c r="L9106" s="12" t="e">
        <v>#N/A</v>
      </c>
      <c r="M9106" s="12" t="e">
        <f>VLOOKUP(L9106,'Master MGSIC list'!B:C,2,FALSE)</f>
        <v>#N/A</v>
      </c>
      <c r="N9106" s="8" t="s">
        <v>2764</v>
      </c>
      <c r="O9106" s="8" t="s">
        <v>1899</v>
      </c>
      <c r="P9106" t="e">
        <v>#N/A</v>
      </c>
      <c r="R9106" t="s">
        <v>4</v>
      </c>
      <c r="S9106" t="s">
        <v>15457</v>
      </c>
      <c r="T9106" t="s">
        <v>2767</v>
      </c>
      <c r="U9106" t="b">
        <v>0</v>
      </c>
      <c r="V9106" t="s">
        <v>16691</v>
      </c>
      <c r="W9106" t="str">
        <f t="shared" si="286"/>
        <v>-</v>
      </c>
      <c r="Z9106" t="s">
        <v>3950</v>
      </c>
    </row>
    <row r="9107" spans="1:26">
      <c r="A9107" s="9" t="s">
        <v>2766</v>
      </c>
      <c r="B9107" s="9" t="e">
        <f t="shared" si="285"/>
        <v>#N/A</v>
      </c>
      <c r="C9107" s="9" t="e">
        <f>INDEX('Master MGSIC list'!$1:$1048576,MATCH('Main Sheet'!$L9107,'Master MGSIC list'!$B:$B,0),MATCH('Main Sheet'!C$1,'Master MGSIC list'!$2:$2,0))</f>
        <v>#N/A</v>
      </c>
      <c r="D9107" s="9" t="e">
        <f>INDEX('Master MGSIC list'!$1:$1048576,MATCH('Main Sheet'!$L9107,'Master MGSIC list'!$B:$B,0),MATCH('Main Sheet'!D$1,'Master MGSIC list'!$2:$2,0))</f>
        <v>#N/A</v>
      </c>
      <c r="E9107" s="9" t="e">
        <f>INDEX('Master MGSIC list'!$1:$1048576,MATCH('Main Sheet'!$L9107,'Master MGSIC list'!$B:$B,0),MATCH('Main Sheet'!E$1,'Master MGSIC list'!$2:$2,0))</f>
        <v>#N/A</v>
      </c>
      <c r="F9107" s="9" t="e">
        <f>INDEX('Master MGSIC list'!$1:$1048576,MATCH('Main Sheet'!$L9107,'Master MGSIC list'!$B:$B,0),MATCH('Main Sheet'!F$1,'Master MGSIC list'!$2:$2,0))</f>
        <v>#N/A</v>
      </c>
      <c r="G9107" s="9" t="e">
        <f>INDEX('Master MGSIC list'!$1:$1048576,MATCH('Main Sheet'!$L9107,'Master MGSIC list'!$B:$B,0),MATCH('Main Sheet'!G$1,'Master MGSIC list'!$2:$2,0))</f>
        <v>#N/A</v>
      </c>
      <c r="H9107" s="9" t="s">
        <v>11084</v>
      </c>
      <c r="I9107" s="9" t="s">
        <v>1898</v>
      </c>
      <c r="J9107" s="9" t="s">
        <v>2764</v>
      </c>
      <c r="K9107" s="16"/>
      <c r="L9107" s="12" t="e">
        <v>#N/A</v>
      </c>
      <c r="M9107" s="12" t="e">
        <f>VLOOKUP(L9107,'Master MGSIC list'!B:C,2,FALSE)</f>
        <v>#N/A</v>
      </c>
      <c r="N9107" s="9" t="s">
        <v>2764</v>
      </c>
      <c r="O9107" s="9" t="s">
        <v>1899</v>
      </c>
      <c r="P9107" t="e">
        <v>#N/A</v>
      </c>
      <c r="R9107" t="s">
        <v>4</v>
      </c>
      <c r="S9107" t="s">
        <v>15457</v>
      </c>
      <c r="T9107" t="s">
        <v>2767</v>
      </c>
      <c r="U9107" t="b">
        <v>0</v>
      </c>
      <c r="V9107" t="s">
        <v>16681</v>
      </c>
      <c r="W9107" t="str">
        <f t="shared" si="286"/>
        <v>-</v>
      </c>
      <c r="Z9107" t="s">
        <v>3950</v>
      </c>
    </row>
    <row r="9108" spans="1:26">
      <c r="A9108" s="17" t="s">
        <v>63</v>
      </c>
      <c r="B9108" s="9" t="e">
        <f t="shared" si="285"/>
        <v>#N/A</v>
      </c>
      <c r="C9108" s="17" t="e">
        <f>INDEX('Master MGSIC list'!$1:$1048576,MATCH('Main Sheet'!$L9108,'Master MGSIC list'!$B:$B,0),MATCH('Main Sheet'!C$1,'Master MGSIC list'!$2:$2,0))</f>
        <v>#N/A</v>
      </c>
      <c r="D9108" s="17" t="e">
        <f>INDEX('Master MGSIC list'!$1:$1048576,MATCH('Main Sheet'!$L9108,'Master MGSIC list'!$B:$B,0),MATCH('Main Sheet'!D$1,'Master MGSIC list'!$2:$2,0))</f>
        <v>#N/A</v>
      </c>
      <c r="E9108" s="17" t="e">
        <f>INDEX('Master MGSIC list'!$1:$1048576,MATCH('Main Sheet'!$L9108,'Master MGSIC list'!$B:$B,0),MATCH('Main Sheet'!E$1,'Master MGSIC list'!$2:$2,0))</f>
        <v>#N/A</v>
      </c>
      <c r="F9108" s="17" t="e">
        <f>INDEX('Master MGSIC list'!$1:$1048576,MATCH('Main Sheet'!$L9108,'Master MGSIC list'!$B:$B,0),MATCH('Main Sheet'!F$1,'Master MGSIC list'!$2:$2,0))</f>
        <v>#N/A</v>
      </c>
      <c r="G9108" s="17" t="e">
        <f>INDEX('Master MGSIC list'!$1:$1048576,MATCH('Main Sheet'!$L9108,'Master MGSIC list'!$B:$B,0),MATCH('Main Sheet'!G$1,'Master MGSIC list'!$2:$2,0))</f>
        <v>#N/A</v>
      </c>
      <c r="H9108" s="17" t="s">
        <v>11084</v>
      </c>
      <c r="I9108" s="17" t="s">
        <v>1898</v>
      </c>
      <c r="J9108" s="17" t="s">
        <v>2764</v>
      </c>
      <c r="K9108" s="18"/>
      <c r="L9108" s="12" t="e">
        <v>#N/A</v>
      </c>
      <c r="M9108" s="12" t="e">
        <f>VLOOKUP(L9108,'Master MGSIC list'!B:C,2,FALSE)</f>
        <v>#N/A</v>
      </c>
      <c r="N9108" s="17"/>
      <c r="O9108" s="17" t="s">
        <v>1899</v>
      </c>
      <c r="P9108" t="e">
        <v>#N/A</v>
      </c>
      <c r="R9108" t="s">
        <v>4</v>
      </c>
      <c r="S9108" t="s">
        <v>15457</v>
      </c>
      <c r="T9108" t="s">
        <v>2767</v>
      </c>
      <c r="U9108" t="b">
        <v>0</v>
      </c>
      <c r="V9108" t="s">
        <v>16682</v>
      </c>
      <c r="W9108" t="str">
        <f t="shared" si="286"/>
        <v>-</v>
      </c>
      <c r="Z9108" t="s">
        <v>3950</v>
      </c>
    </row>
    <row r="9109" spans="1:26">
      <c r="A9109" s="19" t="s">
        <v>49</v>
      </c>
      <c r="B9109" s="9" t="e">
        <f t="shared" si="285"/>
        <v>#N/A</v>
      </c>
      <c r="C9109" s="19" t="e">
        <f>INDEX('Master MGSIC list'!$1:$1048576,MATCH('Main Sheet'!$L9109,'Master MGSIC list'!$B:$B,0),MATCH('Main Sheet'!C$1,'Master MGSIC list'!$2:$2,0))</f>
        <v>#N/A</v>
      </c>
      <c r="D9109" s="19" t="e">
        <f>INDEX('Master MGSIC list'!$1:$1048576,MATCH('Main Sheet'!$L9109,'Master MGSIC list'!$B:$B,0),MATCH('Main Sheet'!D$1,'Master MGSIC list'!$2:$2,0))</f>
        <v>#N/A</v>
      </c>
      <c r="E9109" s="19" t="e">
        <f>INDEX('Master MGSIC list'!$1:$1048576,MATCH('Main Sheet'!$L9109,'Master MGSIC list'!$B:$B,0),MATCH('Main Sheet'!E$1,'Master MGSIC list'!$2:$2,0))</f>
        <v>#N/A</v>
      </c>
      <c r="F9109" s="19" t="e">
        <f>INDEX('Master MGSIC list'!$1:$1048576,MATCH('Main Sheet'!$L9109,'Master MGSIC list'!$B:$B,0),MATCH('Main Sheet'!F$1,'Master MGSIC list'!$2:$2,0))</f>
        <v>#N/A</v>
      </c>
      <c r="G9109" s="19" t="e">
        <f>INDEX('Master MGSIC list'!$1:$1048576,MATCH('Main Sheet'!$L9109,'Master MGSIC list'!$B:$B,0),MATCH('Main Sheet'!G$1,'Master MGSIC list'!$2:$2,0))</f>
        <v>#N/A</v>
      </c>
      <c r="H9109" s="19" t="s">
        <v>11084</v>
      </c>
      <c r="I9109" s="19" t="s">
        <v>1898</v>
      </c>
      <c r="J9109" s="19" t="s">
        <v>2764</v>
      </c>
      <c r="K9109" s="20"/>
      <c r="L9109" s="12" t="e">
        <v>#N/A</v>
      </c>
      <c r="M9109" s="12" t="e">
        <f>VLOOKUP(L9109,'Master MGSIC list'!B:C,2,FALSE)</f>
        <v>#N/A</v>
      </c>
      <c r="N9109" s="19" t="s">
        <v>2764</v>
      </c>
      <c r="O9109" s="19" t="s">
        <v>1899</v>
      </c>
      <c r="P9109" t="e">
        <v>#N/A</v>
      </c>
      <c r="R9109" t="s">
        <v>4</v>
      </c>
      <c r="S9109" t="s">
        <v>15457</v>
      </c>
      <c r="T9109" t="s">
        <v>2767</v>
      </c>
      <c r="U9109" t="b">
        <v>0</v>
      </c>
      <c r="V9109" t="s">
        <v>16704</v>
      </c>
      <c r="W9109" t="str">
        <f t="shared" si="286"/>
        <v>-</v>
      </c>
      <c r="Z9109" t="s">
        <v>3950</v>
      </c>
    </row>
    <row r="9110" spans="1:26">
      <c r="A9110" s="21" t="s">
        <v>21</v>
      </c>
      <c r="B9110" s="9" t="e">
        <f t="shared" si="285"/>
        <v>#N/A</v>
      </c>
      <c r="C9110" s="21" t="e">
        <f>INDEX('Master MGSIC list'!$1:$1048576,MATCH('Main Sheet'!$L9110,'Master MGSIC list'!$B:$B,0),MATCH('Main Sheet'!C$1,'Master MGSIC list'!$2:$2,0))</f>
        <v>#N/A</v>
      </c>
      <c r="D9110" s="21" t="e">
        <f>INDEX('Master MGSIC list'!$1:$1048576,MATCH('Main Sheet'!$L9110,'Master MGSIC list'!$B:$B,0),MATCH('Main Sheet'!D$1,'Master MGSIC list'!$2:$2,0))</f>
        <v>#N/A</v>
      </c>
      <c r="E9110" s="21" t="e">
        <f>INDEX('Master MGSIC list'!$1:$1048576,MATCH('Main Sheet'!$L9110,'Master MGSIC list'!$B:$B,0),MATCH('Main Sheet'!E$1,'Master MGSIC list'!$2:$2,0))</f>
        <v>#N/A</v>
      </c>
      <c r="F9110" s="21" t="e">
        <f>INDEX('Master MGSIC list'!$1:$1048576,MATCH('Main Sheet'!$L9110,'Master MGSIC list'!$B:$B,0),MATCH('Main Sheet'!F$1,'Master MGSIC list'!$2:$2,0))</f>
        <v>#N/A</v>
      </c>
      <c r="G9110" s="21" t="e">
        <f>INDEX('Master MGSIC list'!$1:$1048576,MATCH('Main Sheet'!$L9110,'Master MGSIC list'!$B:$B,0),MATCH('Main Sheet'!G$1,'Master MGSIC list'!$2:$2,0))</f>
        <v>#N/A</v>
      </c>
      <c r="H9110" s="21" t="s">
        <v>11084</v>
      </c>
      <c r="I9110" s="21" t="s">
        <v>1898</v>
      </c>
      <c r="J9110" s="21" t="s">
        <v>2764</v>
      </c>
      <c r="K9110" s="22"/>
      <c r="L9110" s="12" t="e">
        <v>#N/A</v>
      </c>
      <c r="M9110" s="12" t="e">
        <f>VLOOKUP(L9110,'Master MGSIC list'!B:C,2,FALSE)</f>
        <v>#N/A</v>
      </c>
      <c r="N9110" s="21" t="s">
        <v>2764</v>
      </c>
      <c r="O9110" s="21" t="s">
        <v>1899</v>
      </c>
      <c r="P9110" t="e">
        <v>#N/A</v>
      </c>
      <c r="R9110" t="s">
        <v>4</v>
      </c>
      <c r="S9110" t="s">
        <v>15457</v>
      </c>
      <c r="T9110" t="s">
        <v>2767</v>
      </c>
      <c r="U9110" t="b">
        <v>0</v>
      </c>
      <c r="V9110" t="s">
        <v>16685</v>
      </c>
      <c r="W9110" t="str">
        <f t="shared" si="286"/>
        <v>-</v>
      </c>
      <c r="Z9110" t="s">
        <v>3950</v>
      </c>
    </row>
    <row r="9111" spans="1:26">
      <c r="A9111" s="23" t="s">
        <v>2771</v>
      </c>
      <c r="B9111" s="9" t="e">
        <f t="shared" si="285"/>
        <v>#N/A</v>
      </c>
      <c r="C9111" s="23" t="e">
        <f>INDEX('Master MGSIC list'!$1:$1048576,MATCH('Main Sheet'!$L9111,'Master MGSIC list'!$B:$B,0),MATCH('Main Sheet'!C$1,'Master MGSIC list'!$2:$2,0))</f>
        <v>#N/A</v>
      </c>
      <c r="D9111" s="23" t="e">
        <f>INDEX('Master MGSIC list'!$1:$1048576,MATCH('Main Sheet'!$L9111,'Master MGSIC list'!$B:$B,0),MATCH('Main Sheet'!D$1,'Master MGSIC list'!$2:$2,0))</f>
        <v>#N/A</v>
      </c>
      <c r="E9111" s="23" t="e">
        <f>INDEX('Master MGSIC list'!$1:$1048576,MATCH('Main Sheet'!$L9111,'Master MGSIC list'!$B:$B,0),MATCH('Main Sheet'!E$1,'Master MGSIC list'!$2:$2,0))</f>
        <v>#N/A</v>
      </c>
      <c r="F9111" s="23" t="e">
        <f>INDEX('Master MGSIC list'!$1:$1048576,MATCH('Main Sheet'!$L9111,'Master MGSIC list'!$B:$B,0),MATCH('Main Sheet'!F$1,'Master MGSIC list'!$2:$2,0))</f>
        <v>#N/A</v>
      </c>
      <c r="G9111" s="23" t="e">
        <f>INDEX('Master MGSIC list'!$1:$1048576,MATCH('Main Sheet'!$L9111,'Master MGSIC list'!$B:$B,0),MATCH('Main Sheet'!G$1,'Master MGSIC list'!$2:$2,0))</f>
        <v>#N/A</v>
      </c>
      <c r="H9111" s="23" t="s">
        <v>11084</v>
      </c>
      <c r="I9111" s="23" t="s">
        <v>1898</v>
      </c>
      <c r="J9111" s="23" t="s">
        <v>2764</v>
      </c>
      <c r="K9111" s="24"/>
      <c r="L9111" s="12" t="e">
        <v>#N/A</v>
      </c>
      <c r="M9111" s="12" t="e">
        <f>VLOOKUP(L9111,'Master MGSIC list'!B:C,2,FALSE)</f>
        <v>#N/A</v>
      </c>
      <c r="N9111" s="23" t="s">
        <v>2764</v>
      </c>
      <c r="O9111" s="23" t="s">
        <v>1899</v>
      </c>
      <c r="P9111" t="e">
        <v>#N/A</v>
      </c>
      <c r="R9111" t="s">
        <v>4</v>
      </c>
      <c r="S9111" t="s">
        <v>15457</v>
      </c>
      <c r="T9111" t="s">
        <v>2767</v>
      </c>
      <c r="U9111" t="b">
        <v>0</v>
      </c>
      <c r="V9111" t="s">
        <v>16692</v>
      </c>
      <c r="W9111" t="str">
        <f t="shared" si="286"/>
        <v>-</v>
      </c>
      <c r="Z9111" t="s">
        <v>3950</v>
      </c>
    </row>
    <row r="9112" spans="1:26">
      <c r="A9112" s="8" t="s">
        <v>2746</v>
      </c>
      <c r="B9112" s="9" t="e">
        <f t="shared" si="285"/>
        <v>#N/A</v>
      </c>
      <c r="C9112" s="8" t="e">
        <f>INDEX('Master MGSIC list'!$1:$1048576,MATCH('Main Sheet'!$L9112,'Master MGSIC list'!$B:$B,0),MATCH('Main Sheet'!C$1,'Master MGSIC list'!$2:$2,0))</f>
        <v>#N/A</v>
      </c>
      <c r="D9112" s="8" t="e">
        <f>INDEX('Master MGSIC list'!$1:$1048576,MATCH('Main Sheet'!$L9112,'Master MGSIC list'!$B:$B,0),MATCH('Main Sheet'!D$1,'Master MGSIC list'!$2:$2,0))</f>
        <v>#N/A</v>
      </c>
      <c r="E9112" s="8" t="e">
        <f>INDEX('Master MGSIC list'!$1:$1048576,MATCH('Main Sheet'!$L9112,'Master MGSIC list'!$B:$B,0),MATCH('Main Sheet'!E$1,'Master MGSIC list'!$2:$2,0))</f>
        <v>#N/A</v>
      </c>
      <c r="F9112" s="8" t="e">
        <f>INDEX('Master MGSIC list'!$1:$1048576,MATCH('Main Sheet'!$L9112,'Master MGSIC list'!$B:$B,0),MATCH('Main Sheet'!F$1,'Master MGSIC list'!$2:$2,0))</f>
        <v>#N/A</v>
      </c>
      <c r="G9112" s="8" t="e">
        <f>INDEX('Master MGSIC list'!$1:$1048576,MATCH('Main Sheet'!$L9112,'Master MGSIC list'!$B:$B,0),MATCH('Main Sheet'!G$1,'Master MGSIC list'!$2:$2,0))</f>
        <v>#N/A</v>
      </c>
      <c r="H9112" s="8" t="s">
        <v>11084</v>
      </c>
      <c r="I9112" s="8" t="s">
        <v>1900</v>
      </c>
      <c r="J9112" s="8" t="s">
        <v>2764</v>
      </c>
      <c r="K9112" s="10"/>
      <c r="L9112" s="12" t="e">
        <v>#N/A</v>
      </c>
      <c r="M9112" s="12" t="e">
        <f>VLOOKUP(L9112,'Master MGSIC list'!B:C,2,FALSE)</f>
        <v>#N/A</v>
      </c>
      <c r="N9112" s="8" t="s">
        <v>2764</v>
      </c>
      <c r="O9112" s="8" t="s">
        <v>1901</v>
      </c>
      <c r="P9112" t="e">
        <v>#N/A</v>
      </c>
      <c r="R9112" t="s">
        <v>4</v>
      </c>
      <c r="S9112" t="s">
        <v>15457</v>
      </c>
      <c r="T9112" t="s">
        <v>2767</v>
      </c>
      <c r="U9112" t="b">
        <v>0</v>
      </c>
      <c r="V9112" t="s">
        <v>16691</v>
      </c>
      <c r="W9112" t="str">
        <f t="shared" si="286"/>
        <v>-</v>
      </c>
      <c r="Z9112" t="s">
        <v>3950</v>
      </c>
    </row>
    <row r="9113" spans="1:26">
      <c r="A9113" s="13" t="s">
        <v>34</v>
      </c>
      <c r="B9113" s="9" t="e">
        <f t="shared" si="285"/>
        <v>#N/A</v>
      </c>
      <c r="C9113" s="13" t="e">
        <f>INDEX('Master MGSIC list'!$1:$1048576,MATCH('Main Sheet'!$L9113,'Master MGSIC list'!$B:$B,0),MATCH('Main Sheet'!C$1,'Master MGSIC list'!$2:$2,0))</f>
        <v>#N/A</v>
      </c>
      <c r="D9113" s="13" t="e">
        <f>INDEX('Master MGSIC list'!$1:$1048576,MATCH('Main Sheet'!$L9113,'Master MGSIC list'!$B:$B,0),MATCH('Main Sheet'!D$1,'Master MGSIC list'!$2:$2,0))</f>
        <v>#N/A</v>
      </c>
      <c r="E9113" s="13" t="e">
        <f>INDEX('Master MGSIC list'!$1:$1048576,MATCH('Main Sheet'!$L9113,'Master MGSIC list'!$B:$B,0),MATCH('Main Sheet'!E$1,'Master MGSIC list'!$2:$2,0))</f>
        <v>#N/A</v>
      </c>
      <c r="F9113" s="13" t="e">
        <f>INDEX('Master MGSIC list'!$1:$1048576,MATCH('Main Sheet'!$L9113,'Master MGSIC list'!$B:$B,0),MATCH('Main Sheet'!F$1,'Master MGSIC list'!$2:$2,0))</f>
        <v>#N/A</v>
      </c>
      <c r="G9113" s="13" t="e">
        <f>INDEX('Master MGSIC list'!$1:$1048576,MATCH('Main Sheet'!$L9113,'Master MGSIC list'!$B:$B,0),MATCH('Main Sheet'!G$1,'Master MGSIC list'!$2:$2,0))</f>
        <v>#N/A</v>
      </c>
      <c r="H9113" s="13" t="s">
        <v>11084</v>
      </c>
      <c r="I9113" s="13" t="s">
        <v>1900</v>
      </c>
      <c r="J9113" s="13" t="s">
        <v>2764</v>
      </c>
      <c r="K9113" s="15"/>
      <c r="L9113" s="12" t="e">
        <v>#N/A</v>
      </c>
      <c r="M9113" s="12" t="e">
        <f>VLOOKUP(L9113,'Master MGSIC list'!B:C,2,FALSE)</f>
        <v>#N/A</v>
      </c>
      <c r="N9113" s="13" t="s">
        <v>2764</v>
      </c>
      <c r="O9113" s="13" t="s">
        <v>1901</v>
      </c>
      <c r="P9113" t="e">
        <v>#N/A</v>
      </c>
      <c r="R9113" t="s">
        <v>4</v>
      </c>
      <c r="S9113" t="s">
        <v>15457</v>
      </c>
      <c r="T9113" t="s">
        <v>2767</v>
      </c>
      <c r="U9113" t="b">
        <v>0</v>
      </c>
      <c r="V9113" t="s">
        <v>16688</v>
      </c>
      <c r="W9113" t="str">
        <f t="shared" si="286"/>
        <v>-</v>
      </c>
      <c r="Z9113" t="s">
        <v>3950</v>
      </c>
    </row>
    <row r="9114" spans="1:26">
      <c r="A9114" s="9" t="s">
        <v>2766</v>
      </c>
      <c r="B9114" s="9" t="e">
        <f t="shared" si="285"/>
        <v>#N/A</v>
      </c>
      <c r="C9114" s="9" t="e">
        <f>INDEX('Master MGSIC list'!$1:$1048576,MATCH('Main Sheet'!$L9114,'Master MGSIC list'!$B:$B,0),MATCH('Main Sheet'!C$1,'Master MGSIC list'!$2:$2,0))</f>
        <v>#N/A</v>
      </c>
      <c r="D9114" s="9" t="e">
        <f>INDEX('Master MGSIC list'!$1:$1048576,MATCH('Main Sheet'!$L9114,'Master MGSIC list'!$B:$B,0),MATCH('Main Sheet'!D$1,'Master MGSIC list'!$2:$2,0))</f>
        <v>#N/A</v>
      </c>
      <c r="E9114" s="9" t="e">
        <f>INDEX('Master MGSIC list'!$1:$1048576,MATCH('Main Sheet'!$L9114,'Master MGSIC list'!$B:$B,0),MATCH('Main Sheet'!E$1,'Master MGSIC list'!$2:$2,0))</f>
        <v>#N/A</v>
      </c>
      <c r="F9114" s="9" t="e">
        <f>INDEX('Master MGSIC list'!$1:$1048576,MATCH('Main Sheet'!$L9114,'Master MGSIC list'!$B:$B,0),MATCH('Main Sheet'!F$1,'Master MGSIC list'!$2:$2,0))</f>
        <v>#N/A</v>
      </c>
      <c r="G9114" s="9" t="e">
        <f>INDEX('Master MGSIC list'!$1:$1048576,MATCH('Main Sheet'!$L9114,'Master MGSIC list'!$B:$B,0),MATCH('Main Sheet'!G$1,'Master MGSIC list'!$2:$2,0))</f>
        <v>#N/A</v>
      </c>
      <c r="H9114" s="9" t="s">
        <v>11084</v>
      </c>
      <c r="I9114" s="9" t="s">
        <v>1900</v>
      </c>
      <c r="J9114" s="9" t="s">
        <v>2764</v>
      </c>
      <c r="K9114" s="16"/>
      <c r="L9114" s="12" t="e">
        <v>#N/A</v>
      </c>
      <c r="M9114" s="12" t="e">
        <f>VLOOKUP(L9114,'Master MGSIC list'!B:C,2,FALSE)</f>
        <v>#N/A</v>
      </c>
      <c r="N9114" s="9" t="s">
        <v>2764</v>
      </c>
      <c r="O9114" s="9" t="s">
        <v>1901</v>
      </c>
      <c r="P9114" t="e">
        <v>#N/A</v>
      </c>
      <c r="R9114" t="s">
        <v>4</v>
      </c>
      <c r="S9114" t="s">
        <v>15457</v>
      </c>
      <c r="T9114" t="s">
        <v>2767</v>
      </c>
      <c r="U9114" t="b">
        <v>0</v>
      </c>
      <c r="V9114" t="s">
        <v>16681</v>
      </c>
      <c r="W9114" t="str">
        <f t="shared" si="286"/>
        <v>-</v>
      </c>
      <c r="Z9114" t="s">
        <v>3950</v>
      </c>
    </row>
    <row r="9115" spans="1:26">
      <c r="A9115" s="17" t="s">
        <v>63</v>
      </c>
      <c r="B9115" s="9" t="e">
        <f t="shared" si="285"/>
        <v>#N/A</v>
      </c>
      <c r="C9115" s="17" t="e">
        <f>INDEX('Master MGSIC list'!$1:$1048576,MATCH('Main Sheet'!$L9115,'Master MGSIC list'!$B:$B,0),MATCH('Main Sheet'!C$1,'Master MGSIC list'!$2:$2,0))</f>
        <v>#N/A</v>
      </c>
      <c r="D9115" s="17" t="e">
        <f>INDEX('Master MGSIC list'!$1:$1048576,MATCH('Main Sheet'!$L9115,'Master MGSIC list'!$B:$B,0),MATCH('Main Sheet'!D$1,'Master MGSIC list'!$2:$2,0))</f>
        <v>#N/A</v>
      </c>
      <c r="E9115" s="17" t="e">
        <f>INDEX('Master MGSIC list'!$1:$1048576,MATCH('Main Sheet'!$L9115,'Master MGSIC list'!$B:$B,0),MATCH('Main Sheet'!E$1,'Master MGSIC list'!$2:$2,0))</f>
        <v>#N/A</v>
      </c>
      <c r="F9115" s="17" t="e">
        <f>INDEX('Master MGSIC list'!$1:$1048576,MATCH('Main Sheet'!$L9115,'Master MGSIC list'!$B:$B,0),MATCH('Main Sheet'!F$1,'Master MGSIC list'!$2:$2,0))</f>
        <v>#N/A</v>
      </c>
      <c r="G9115" s="17" t="e">
        <f>INDEX('Master MGSIC list'!$1:$1048576,MATCH('Main Sheet'!$L9115,'Master MGSIC list'!$B:$B,0),MATCH('Main Sheet'!G$1,'Master MGSIC list'!$2:$2,0))</f>
        <v>#N/A</v>
      </c>
      <c r="H9115" s="17" t="s">
        <v>11084</v>
      </c>
      <c r="I9115" s="17" t="s">
        <v>1900</v>
      </c>
      <c r="J9115" s="17" t="s">
        <v>2764</v>
      </c>
      <c r="K9115" s="18"/>
      <c r="L9115" s="12" t="e">
        <v>#N/A</v>
      </c>
      <c r="M9115" s="12" t="e">
        <f>VLOOKUP(L9115,'Master MGSIC list'!B:C,2,FALSE)</f>
        <v>#N/A</v>
      </c>
      <c r="N9115" s="17"/>
      <c r="O9115" s="17" t="s">
        <v>1901</v>
      </c>
      <c r="P9115" t="e">
        <v>#N/A</v>
      </c>
      <c r="R9115" t="s">
        <v>4</v>
      </c>
      <c r="S9115" t="s">
        <v>15457</v>
      </c>
      <c r="T9115" t="s">
        <v>2767</v>
      </c>
      <c r="U9115" t="b">
        <v>0</v>
      </c>
      <c r="V9115" t="s">
        <v>16682</v>
      </c>
      <c r="W9115" t="str">
        <f t="shared" si="286"/>
        <v>-</v>
      </c>
      <c r="Z9115" t="s">
        <v>3950</v>
      </c>
    </row>
    <row r="9116" spans="1:26">
      <c r="A9116" s="19" t="s">
        <v>49</v>
      </c>
      <c r="B9116" s="9" t="e">
        <f t="shared" si="285"/>
        <v>#N/A</v>
      </c>
      <c r="C9116" s="19" t="e">
        <f>INDEX('Master MGSIC list'!$1:$1048576,MATCH('Main Sheet'!$L9116,'Master MGSIC list'!$B:$B,0),MATCH('Main Sheet'!C$1,'Master MGSIC list'!$2:$2,0))</f>
        <v>#N/A</v>
      </c>
      <c r="D9116" s="19" t="e">
        <f>INDEX('Master MGSIC list'!$1:$1048576,MATCH('Main Sheet'!$L9116,'Master MGSIC list'!$B:$B,0),MATCH('Main Sheet'!D$1,'Master MGSIC list'!$2:$2,0))</f>
        <v>#N/A</v>
      </c>
      <c r="E9116" s="19" t="e">
        <f>INDEX('Master MGSIC list'!$1:$1048576,MATCH('Main Sheet'!$L9116,'Master MGSIC list'!$B:$B,0),MATCH('Main Sheet'!E$1,'Master MGSIC list'!$2:$2,0))</f>
        <v>#N/A</v>
      </c>
      <c r="F9116" s="19" t="e">
        <f>INDEX('Master MGSIC list'!$1:$1048576,MATCH('Main Sheet'!$L9116,'Master MGSIC list'!$B:$B,0),MATCH('Main Sheet'!F$1,'Master MGSIC list'!$2:$2,0))</f>
        <v>#N/A</v>
      </c>
      <c r="G9116" s="19" t="e">
        <f>INDEX('Master MGSIC list'!$1:$1048576,MATCH('Main Sheet'!$L9116,'Master MGSIC list'!$B:$B,0),MATCH('Main Sheet'!G$1,'Master MGSIC list'!$2:$2,0))</f>
        <v>#N/A</v>
      </c>
      <c r="H9116" s="19" t="s">
        <v>11084</v>
      </c>
      <c r="I9116" s="19" t="s">
        <v>1900</v>
      </c>
      <c r="J9116" s="19" t="s">
        <v>2764</v>
      </c>
      <c r="K9116" s="20"/>
      <c r="L9116" s="12" t="e">
        <v>#N/A</v>
      </c>
      <c r="M9116" s="12" t="e">
        <f>VLOOKUP(L9116,'Master MGSIC list'!B:C,2,FALSE)</f>
        <v>#N/A</v>
      </c>
      <c r="N9116" s="19" t="s">
        <v>2764</v>
      </c>
      <c r="O9116" s="19" t="s">
        <v>1901</v>
      </c>
      <c r="P9116" t="e">
        <v>#N/A</v>
      </c>
      <c r="R9116" t="s">
        <v>4</v>
      </c>
      <c r="S9116" t="s">
        <v>15457</v>
      </c>
      <c r="T9116" t="s">
        <v>2767</v>
      </c>
      <c r="U9116" t="b">
        <v>0</v>
      </c>
      <c r="V9116" t="s">
        <v>16704</v>
      </c>
      <c r="W9116" t="str">
        <f t="shared" si="286"/>
        <v>-</v>
      </c>
      <c r="Z9116" t="s">
        <v>3950</v>
      </c>
    </row>
    <row r="9117" spans="1:26">
      <c r="A9117" s="21" t="s">
        <v>21</v>
      </c>
      <c r="B9117" s="9" t="e">
        <f t="shared" si="285"/>
        <v>#N/A</v>
      </c>
      <c r="C9117" s="21" t="e">
        <f>INDEX('Master MGSIC list'!$1:$1048576,MATCH('Main Sheet'!$L9117,'Master MGSIC list'!$B:$B,0),MATCH('Main Sheet'!C$1,'Master MGSIC list'!$2:$2,0))</f>
        <v>#N/A</v>
      </c>
      <c r="D9117" s="21" t="e">
        <f>INDEX('Master MGSIC list'!$1:$1048576,MATCH('Main Sheet'!$L9117,'Master MGSIC list'!$B:$B,0),MATCH('Main Sheet'!D$1,'Master MGSIC list'!$2:$2,0))</f>
        <v>#N/A</v>
      </c>
      <c r="E9117" s="21" t="e">
        <f>INDEX('Master MGSIC list'!$1:$1048576,MATCH('Main Sheet'!$L9117,'Master MGSIC list'!$B:$B,0),MATCH('Main Sheet'!E$1,'Master MGSIC list'!$2:$2,0))</f>
        <v>#N/A</v>
      </c>
      <c r="F9117" s="21" t="e">
        <f>INDEX('Master MGSIC list'!$1:$1048576,MATCH('Main Sheet'!$L9117,'Master MGSIC list'!$B:$B,0),MATCH('Main Sheet'!F$1,'Master MGSIC list'!$2:$2,0))</f>
        <v>#N/A</v>
      </c>
      <c r="G9117" s="21" t="e">
        <f>INDEX('Master MGSIC list'!$1:$1048576,MATCH('Main Sheet'!$L9117,'Master MGSIC list'!$B:$B,0),MATCH('Main Sheet'!G$1,'Master MGSIC list'!$2:$2,0))</f>
        <v>#N/A</v>
      </c>
      <c r="H9117" s="21" t="s">
        <v>11084</v>
      </c>
      <c r="I9117" s="21" t="s">
        <v>1900</v>
      </c>
      <c r="J9117" s="21" t="s">
        <v>2764</v>
      </c>
      <c r="K9117" s="22"/>
      <c r="L9117" s="12" t="e">
        <v>#N/A</v>
      </c>
      <c r="M9117" s="12" t="e">
        <f>VLOOKUP(L9117,'Master MGSIC list'!B:C,2,FALSE)</f>
        <v>#N/A</v>
      </c>
      <c r="N9117" s="21" t="s">
        <v>2764</v>
      </c>
      <c r="O9117" s="21" t="s">
        <v>1901</v>
      </c>
      <c r="P9117" t="e">
        <v>#N/A</v>
      </c>
      <c r="R9117" t="s">
        <v>4</v>
      </c>
      <c r="S9117" t="s">
        <v>15457</v>
      </c>
      <c r="T9117" t="s">
        <v>2767</v>
      </c>
      <c r="U9117" t="b">
        <v>0</v>
      </c>
      <c r="V9117" t="s">
        <v>16685</v>
      </c>
      <c r="W9117" t="str">
        <f t="shared" si="286"/>
        <v>-</v>
      </c>
      <c r="Z9117" t="s">
        <v>3950</v>
      </c>
    </row>
    <row r="9118" spans="1:26">
      <c r="A9118" s="23" t="s">
        <v>2771</v>
      </c>
      <c r="B9118" s="9" t="e">
        <f t="shared" si="285"/>
        <v>#N/A</v>
      </c>
      <c r="C9118" s="23" t="e">
        <f>INDEX('Master MGSIC list'!$1:$1048576,MATCH('Main Sheet'!$L9118,'Master MGSIC list'!$B:$B,0),MATCH('Main Sheet'!C$1,'Master MGSIC list'!$2:$2,0))</f>
        <v>#N/A</v>
      </c>
      <c r="D9118" s="23" t="e">
        <f>INDEX('Master MGSIC list'!$1:$1048576,MATCH('Main Sheet'!$L9118,'Master MGSIC list'!$B:$B,0),MATCH('Main Sheet'!D$1,'Master MGSIC list'!$2:$2,0))</f>
        <v>#N/A</v>
      </c>
      <c r="E9118" s="23" t="e">
        <f>INDEX('Master MGSIC list'!$1:$1048576,MATCH('Main Sheet'!$L9118,'Master MGSIC list'!$B:$B,0),MATCH('Main Sheet'!E$1,'Master MGSIC list'!$2:$2,0))</f>
        <v>#N/A</v>
      </c>
      <c r="F9118" s="23" t="e">
        <f>INDEX('Master MGSIC list'!$1:$1048576,MATCH('Main Sheet'!$L9118,'Master MGSIC list'!$B:$B,0),MATCH('Main Sheet'!F$1,'Master MGSIC list'!$2:$2,0))</f>
        <v>#N/A</v>
      </c>
      <c r="G9118" s="23" t="e">
        <f>INDEX('Master MGSIC list'!$1:$1048576,MATCH('Main Sheet'!$L9118,'Master MGSIC list'!$B:$B,0),MATCH('Main Sheet'!G$1,'Master MGSIC list'!$2:$2,0))</f>
        <v>#N/A</v>
      </c>
      <c r="H9118" s="23" t="s">
        <v>11084</v>
      </c>
      <c r="I9118" s="23" t="s">
        <v>1900</v>
      </c>
      <c r="J9118" s="23" t="s">
        <v>2764</v>
      </c>
      <c r="K9118" s="24"/>
      <c r="L9118" s="12" t="e">
        <v>#N/A</v>
      </c>
      <c r="M9118" s="12" t="e">
        <f>VLOOKUP(L9118,'Master MGSIC list'!B:C,2,FALSE)</f>
        <v>#N/A</v>
      </c>
      <c r="N9118" s="23" t="s">
        <v>2764</v>
      </c>
      <c r="O9118" s="23" t="s">
        <v>1901</v>
      </c>
      <c r="P9118" t="e">
        <v>#N/A</v>
      </c>
      <c r="R9118" t="s">
        <v>4</v>
      </c>
      <c r="S9118" t="s">
        <v>15457</v>
      </c>
      <c r="T9118" t="s">
        <v>2767</v>
      </c>
      <c r="U9118" t="b">
        <v>0</v>
      </c>
      <c r="V9118" t="s">
        <v>16692</v>
      </c>
      <c r="W9118" t="str">
        <f t="shared" si="286"/>
        <v>-</v>
      </c>
      <c r="Z9118" t="s">
        <v>3950</v>
      </c>
    </row>
    <row r="9119" spans="1:26">
      <c r="A9119" s="9" t="s">
        <v>2766</v>
      </c>
      <c r="B9119" s="9" t="e">
        <f t="shared" si="285"/>
        <v>#N/A</v>
      </c>
      <c r="C9119" s="9" t="e">
        <f>INDEX('Master MGSIC list'!$1:$1048576,MATCH('Main Sheet'!$L9119,'Master MGSIC list'!$B:$B,0),MATCH('Main Sheet'!C$1,'Master MGSIC list'!$2:$2,0))</f>
        <v>#N/A</v>
      </c>
      <c r="D9119" s="9" t="e">
        <f>INDEX('Master MGSIC list'!$1:$1048576,MATCH('Main Sheet'!$L9119,'Master MGSIC list'!$B:$B,0),MATCH('Main Sheet'!D$1,'Master MGSIC list'!$2:$2,0))</f>
        <v>#N/A</v>
      </c>
      <c r="E9119" s="9" t="e">
        <f>INDEX('Master MGSIC list'!$1:$1048576,MATCH('Main Sheet'!$L9119,'Master MGSIC list'!$B:$B,0),MATCH('Main Sheet'!E$1,'Master MGSIC list'!$2:$2,0))</f>
        <v>#N/A</v>
      </c>
      <c r="F9119" s="9" t="e">
        <f>INDEX('Master MGSIC list'!$1:$1048576,MATCH('Main Sheet'!$L9119,'Master MGSIC list'!$B:$B,0),MATCH('Main Sheet'!F$1,'Master MGSIC list'!$2:$2,0))</f>
        <v>#N/A</v>
      </c>
      <c r="G9119" s="9" t="e">
        <f>INDEX('Master MGSIC list'!$1:$1048576,MATCH('Main Sheet'!$L9119,'Master MGSIC list'!$B:$B,0),MATCH('Main Sheet'!G$1,'Master MGSIC list'!$2:$2,0))</f>
        <v>#N/A</v>
      </c>
      <c r="H9119" s="9" t="s">
        <v>11084</v>
      </c>
      <c r="I9119" s="9" t="s">
        <v>1904</v>
      </c>
      <c r="J9119" s="9" t="s">
        <v>2764</v>
      </c>
      <c r="K9119" s="16"/>
      <c r="L9119" s="12" t="e">
        <v>#N/A</v>
      </c>
      <c r="M9119" s="12" t="e">
        <f>VLOOKUP(L9119,'Master MGSIC list'!B:C,2,FALSE)</f>
        <v>#N/A</v>
      </c>
      <c r="N9119" s="9" t="s">
        <v>2764</v>
      </c>
      <c r="O9119" s="9" t="s">
        <v>1905</v>
      </c>
      <c r="P9119" t="e">
        <v>#N/A</v>
      </c>
      <c r="R9119" t="s">
        <v>4</v>
      </c>
      <c r="S9119" t="s">
        <v>15457</v>
      </c>
      <c r="T9119" t="s">
        <v>2767</v>
      </c>
      <c r="U9119" t="b">
        <v>0</v>
      </c>
      <c r="V9119" t="s">
        <v>16681</v>
      </c>
      <c r="W9119" t="str">
        <f t="shared" si="286"/>
        <v>-</v>
      </c>
      <c r="Z9119" t="s">
        <v>3950</v>
      </c>
    </row>
    <row r="9120" spans="1:26">
      <c r="A9120" s="21" t="s">
        <v>21</v>
      </c>
      <c r="B9120" s="9" t="e">
        <f t="shared" si="285"/>
        <v>#N/A</v>
      </c>
      <c r="C9120" s="21" t="e">
        <f>INDEX('Master MGSIC list'!$1:$1048576,MATCH('Main Sheet'!$L9120,'Master MGSIC list'!$B:$B,0),MATCH('Main Sheet'!C$1,'Master MGSIC list'!$2:$2,0))</f>
        <v>#N/A</v>
      </c>
      <c r="D9120" s="21" t="e">
        <f>INDEX('Master MGSIC list'!$1:$1048576,MATCH('Main Sheet'!$L9120,'Master MGSIC list'!$B:$B,0),MATCH('Main Sheet'!D$1,'Master MGSIC list'!$2:$2,0))</f>
        <v>#N/A</v>
      </c>
      <c r="E9120" s="21" t="e">
        <f>INDEX('Master MGSIC list'!$1:$1048576,MATCH('Main Sheet'!$L9120,'Master MGSIC list'!$B:$B,0),MATCH('Main Sheet'!E$1,'Master MGSIC list'!$2:$2,0))</f>
        <v>#N/A</v>
      </c>
      <c r="F9120" s="21" t="e">
        <f>INDEX('Master MGSIC list'!$1:$1048576,MATCH('Main Sheet'!$L9120,'Master MGSIC list'!$B:$B,0),MATCH('Main Sheet'!F$1,'Master MGSIC list'!$2:$2,0))</f>
        <v>#N/A</v>
      </c>
      <c r="G9120" s="21" t="e">
        <f>INDEX('Master MGSIC list'!$1:$1048576,MATCH('Main Sheet'!$L9120,'Master MGSIC list'!$B:$B,0),MATCH('Main Sheet'!G$1,'Master MGSIC list'!$2:$2,0))</f>
        <v>#N/A</v>
      </c>
      <c r="H9120" s="21" t="s">
        <v>11084</v>
      </c>
      <c r="I9120" s="21" t="s">
        <v>1904</v>
      </c>
      <c r="J9120" s="21" t="s">
        <v>2764</v>
      </c>
      <c r="K9120" s="22"/>
      <c r="L9120" s="12" t="e">
        <v>#N/A</v>
      </c>
      <c r="M9120" s="12" t="e">
        <f>VLOOKUP(L9120,'Master MGSIC list'!B:C,2,FALSE)</f>
        <v>#N/A</v>
      </c>
      <c r="N9120" s="21" t="s">
        <v>2764</v>
      </c>
      <c r="O9120" s="21" t="s">
        <v>1905</v>
      </c>
      <c r="P9120" t="e">
        <v>#N/A</v>
      </c>
      <c r="R9120" t="s">
        <v>4</v>
      </c>
      <c r="S9120" t="s">
        <v>15457</v>
      </c>
      <c r="T9120" t="s">
        <v>2767</v>
      </c>
      <c r="U9120" t="b">
        <v>0</v>
      </c>
      <c r="V9120" t="s">
        <v>16685</v>
      </c>
      <c r="W9120" t="str">
        <f t="shared" si="286"/>
        <v>-</v>
      </c>
      <c r="Z9120" t="s">
        <v>3950</v>
      </c>
    </row>
    <row r="9121" spans="1:26">
      <c r="A9121" s="8" t="s">
        <v>2746</v>
      </c>
      <c r="B9121" s="9" t="e">
        <f t="shared" si="285"/>
        <v>#N/A</v>
      </c>
      <c r="C9121" s="8" t="e">
        <f>INDEX('Master MGSIC list'!$1:$1048576,MATCH('Main Sheet'!$L9121,'Master MGSIC list'!$B:$B,0),MATCH('Main Sheet'!C$1,'Master MGSIC list'!$2:$2,0))</f>
        <v>#N/A</v>
      </c>
      <c r="D9121" s="8" t="e">
        <f>INDEX('Master MGSIC list'!$1:$1048576,MATCH('Main Sheet'!$L9121,'Master MGSIC list'!$B:$B,0),MATCH('Main Sheet'!D$1,'Master MGSIC list'!$2:$2,0))</f>
        <v>#N/A</v>
      </c>
      <c r="E9121" s="8" t="e">
        <f>INDEX('Master MGSIC list'!$1:$1048576,MATCH('Main Sheet'!$L9121,'Master MGSIC list'!$B:$B,0),MATCH('Main Sheet'!E$1,'Master MGSIC list'!$2:$2,0))</f>
        <v>#N/A</v>
      </c>
      <c r="F9121" s="8" t="e">
        <f>INDEX('Master MGSIC list'!$1:$1048576,MATCH('Main Sheet'!$L9121,'Master MGSIC list'!$B:$B,0),MATCH('Main Sheet'!F$1,'Master MGSIC list'!$2:$2,0))</f>
        <v>#N/A</v>
      </c>
      <c r="G9121" s="8" t="e">
        <f>INDEX('Master MGSIC list'!$1:$1048576,MATCH('Main Sheet'!$L9121,'Master MGSIC list'!$B:$B,0),MATCH('Main Sheet'!G$1,'Master MGSIC list'!$2:$2,0))</f>
        <v>#N/A</v>
      </c>
      <c r="H9121" s="8" t="s">
        <v>11369</v>
      </c>
      <c r="I9121" s="8" t="s">
        <v>1969</v>
      </c>
      <c r="J9121" s="8" t="s">
        <v>2764</v>
      </c>
      <c r="K9121" s="10"/>
      <c r="L9121" s="12" t="e">
        <v>#N/A</v>
      </c>
      <c r="M9121" s="12" t="e">
        <f>VLOOKUP(L9121,'Master MGSIC list'!B:C,2,FALSE)</f>
        <v>#N/A</v>
      </c>
      <c r="N9121" s="8" t="s">
        <v>2764</v>
      </c>
      <c r="O9121" s="8" t="s">
        <v>1970</v>
      </c>
      <c r="P9121" t="e">
        <v>#N/A</v>
      </c>
      <c r="R9121" t="s">
        <v>4</v>
      </c>
      <c r="S9121" t="s">
        <v>15441</v>
      </c>
      <c r="T9121" t="s">
        <v>2767</v>
      </c>
      <c r="U9121" t="b">
        <v>0</v>
      </c>
      <c r="V9121" t="s">
        <v>16691</v>
      </c>
      <c r="W9121" t="str">
        <f t="shared" si="286"/>
        <v>-</v>
      </c>
      <c r="Z9121" t="s">
        <v>3950</v>
      </c>
    </row>
    <row r="9122" spans="1:26">
      <c r="A9122" s="13" t="s">
        <v>34</v>
      </c>
      <c r="B9122" s="9" t="e">
        <f t="shared" si="285"/>
        <v>#N/A</v>
      </c>
      <c r="C9122" s="13" t="e">
        <f>INDEX('Master MGSIC list'!$1:$1048576,MATCH('Main Sheet'!$L9122,'Master MGSIC list'!$B:$B,0),MATCH('Main Sheet'!C$1,'Master MGSIC list'!$2:$2,0))</f>
        <v>#N/A</v>
      </c>
      <c r="D9122" s="13" t="e">
        <f>INDEX('Master MGSIC list'!$1:$1048576,MATCH('Main Sheet'!$L9122,'Master MGSIC list'!$B:$B,0),MATCH('Main Sheet'!D$1,'Master MGSIC list'!$2:$2,0))</f>
        <v>#N/A</v>
      </c>
      <c r="E9122" s="13" t="e">
        <f>INDEX('Master MGSIC list'!$1:$1048576,MATCH('Main Sheet'!$L9122,'Master MGSIC list'!$B:$B,0),MATCH('Main Sheet'!E$1,'Master MGSIC list'!$2:$2,0))</f>
        <v>#N/A</v>
      </c>
      <c r="F9122" s="13" t="e">
        <f>INDEX('Master MGSIC list'!$1:$1048576,MATCH('Main Sheet'!$L9122,'Master MGSIC list'!$B:$B,0),MATCH('Main Sheet'!F$1,'Master MGSIC list'!$2:$2,0))</f>
        <v>#N/A</v>
      </c>
      <c r="G9122" s="13" t="e">
        <f>INDEX('Master MGSIC list'!$1:$1048576,MATCH('Main Sheet'!$L9122,'Master MGSIC list'!$B:$B,0),MATCH('Main Sheet'!G$1,'Master MGSIC list'!$2:$2,0))</f>
        <v>#N/A</v>
      </c>
      <c r="H9122" s="13" t="s">
        <v>11369</v>
      </c>
      <c r="I9122" s="13" t="s">
        <v>1969</v>
      </c>
      <c r="J9122" s="13" t="s">
        <v>2764</v>
      </c>
      <c r="K9122" s="15"/>
      <c r="L9122" s="12" t="e">
        <v>#N/A</v>
      </c>
      <c r="M9122" s="12" t="e">
        <f>VLOOKUP(L9122,'Master MGSIC list'!B:C,2,FALSE)</f>
        <v>#N/A</v>
      </c>
      <c r="N9122" s="13" t="s">
        <v>2764</v>
      </c>
      <c r="O9122" s="13" t="s">
        <v>1970</v>
      </c>
      <c r="P9122" t="e">
        <v>#N/A</v>
      </c>
      <c r="R9122" t="s">
        <v>4</v>
      </c>
      <c r="S9122" t="s">
        <v>15441</v>
      </c>
      <c r="T9122" t="s">
        <v>2767</v>
      </c>
      <c r="U9122" t="b">
        <v>0</v>
      </c>
      <c r="V9122" t="s">
        <v>16688</v>
      </c>
      <c r="W9122" t="str">
        <f t="shared" si="286"/>
        <v>-</v>
      </c>
      <c r="Z9122" t="s">
        <v>3950</v>
      </c>
    </row>
    <row r="9123" spans="1:26">
      <c r="A9123" s="9" t="s">
        <v>2766</v>
      </c>
      <c r="B9123" s="9" t="e">
        <f t="shared" si="285"/>
        <v>#N/A</v>
      </c>
      <c r="C9123" s="9" t="e">
        <f>INDEX('Master MGSIC list'!$1:$1048576,MATCH('Main Sheet'!$L9123,'Master MGSIC list'!$B:$B,0),MATCH('Main Sheet'!C$1,'Master MGSIC list'!$2:$2,0))</f>
        <v>#N/A</v>
      </c>
      <c r="D9123" s="9" t="e">
        <f>INDEX('Master MGSIC list'!$1:$1048576,MATCH('Main Sheet'!$L9123,'Master MGSIC list'!$B:$B,0),MATCH('Main Sheet'!D$1,'Master MGSIC list'!$2:$2,0))</f>
        <v>#N/A</v>
      </c>
      <c r="E9123" s="9" t="e">
        <f>INDEX('Master MGSIC list'!$1:$1048576,MATCH('Main Sheet'!$L9123,'Master MGSIC list'!$B:$B,0),MATCH('Main Sheet'!E$1,'Master MGSIC list'!$2:$2,0))</f>
        <v>#N/A</v>
      </c>
      <c r="F9123" s="9" t="e">
        <f>INDEX('Master MGSIC list'!$1:$1048576,MATCH('Main Sheet'!$L9123,'Master MGSIC list'!$B:$B,0),MATCH('Main Sheet'!F$1,'Master MGSIC list'!$2:$2,0))</f>
        <v>#N/A</v>
      </c>
      <c r="G9123" s="9" t="e">
        <f>INDEX('Master MGSIC list'!$1:$1048576,MATCH('Main Sheet'!$L9123,'Master MGSIC list'!$B:$B,0),MATCH('Main Sheet'!G$1,'Master MGSIC list'!$2:$2,0))</f>
        <v>#N/A</v>
      </c>
      <c r="H9123" s="9" t="s">
        <v>11369</v>
      </c>
      <c r="I9123" s="9" t="s">
        <v>1969</v>
      </c>
      <c r="J9123" s="9" t="s">
        <v>2764</v>
      </c>
      <c r="K9123" s="16"/>
      <c r="L9123" s="12" t="e">
        <v>#N/A</v>
      </c>
      <c r="M9123" s="12" t="e">
        <f>VLOOKUP(L9123,'Master MGSIC list'!B:C,2,FALSE)</f>
        <v>#N/A</v>
      </c>
      <c r="N9123" s="9" t="s">
        <v>2764</v>
      </c>
      <c r="O9123" s="9" t="s">
        <v>1970</v>
      </c>
      <c r="P9123" t="e">
        <v>#N/A</v>
      </c>
      <c r="R9123" t="s">
        <v>4</v>
      </c>
      <c r="S9123" t="s">
        <v>15441</v>
      </c>
      <c r="T9123" t="s">
        <v>2767</v>
      </c>
      <c r="U9123" t="b">
        <v>0</v>
      </c>
      <c r="V9123" t="s">
        <v>16681</v>
      </c>
      <c r="W9123" t="str">
        <f t="shared" si="286"/>
        <v>-</v>
      </c>
      <c r="Z9123" t="s">
        <v>3950</v>
      </c>
    </row>
    <row r="9124" spans="1:26">
      <c r="A9124" s="17" t="s">
        <v>63</v>
      </c>
      <c r="B9124" s="9" t="e">
        <f t="shared" si="285"/>
        <v>#N/A</v>
      </c>
      <c r="C9124" s="17" t="e">
        <f>INDEX('Master MGSIC list'!$1:$1048576,MATCH('Main Sheet'!$L9124,'Master MGSIC list'!$B:$B,0),MATCH('Main Sheet'!C$1,'Master MGSIC list'!$2:$2,0))</f>
        <v>#N/A</v>
      </c>
      <c r="D9124" s="17" t="e">
        <f>INDEX('Master MGSIC list'!$1:$1048576,MATCH('Main Sheet'!$L9124,'Master MGSIC list'!$B:$B,0),MATCH('Main Sheet'!D$1,'Master MGSIC list'!$2:$2,0))</f>
        <v>#N/A</v>
      </c>
      <c r="E9124" s="17" t="e">
        <f>INDEX('Master MGSIC list'!$1:$1048576,MATCH('Main Sheet'!$L9124,'Master MGSIC list'!$B:$B,0),MATCH('Main Sheet'!E$1,'Master MGSIC list'!$2:$2,0))</f>
        <v>#N/A</v>
      </c>
      <c r="F9124" s="17" t="e">
        <f>INDEX('Master MGSIC list'!$1:$1048576,MATCH('Main Sheet'!$L9124,'Master MGSIC list'!$B:$B,0),MATCH('Main Sheet'!F$1,'Master MGSIC list'!$2:$2,0))</f>
        <v>#N/A</v>
      </c>
      <c r="G9124" s="17" t="e">
        <f>INDEX('Master MGSIC list'!$1:$1048576,MATCH('Main Sheet'!$L9124,'Master MGSIC list'!$B:$B,0),MATCH('Main Sheet'!G$1,'Master MGSIC list'!$2:$2,0))</f>
        <v>#N/A</v>
      </c>
      <c r="H9124" s="17" t="s">
        <v>11369</v>
      </c>
      <c r="I9124" s="17" t="s">
        <v>1969</v>
      </c>
      <c r="J9124" s="17" t="s">
        <v>2764</v>
      </c>
      <c r="K9124" s="18"/>
      <c r="L9124" s="12" t="e">
        <v>#N/A</v>
      </c>
      <c r="M9124" s="12" t="e">
        <f>VLOOKUP(L9124,'Master MGSIC list'!B:C,2,FALSE)</f>
        <v>#N/A</v>
      </c>
      <c r="N9124" s="17"/>
      <c r="O9124" s="17" t="s">
        <v>1970</v>
      </c>
      <c r="P9124" t="e">
        <v>#N/A</v>
      </c>
      <c r="R9124" t="s">
        <v>4</v>
      </c>
      <c r="S9124" t="s">
        <v>15441</v>
      </c>
      <c r="T9124" t="s">
        <v>2767</v>
      </c>
      <c r="U9124" t="b">
        <v>0</v>
      </c>
      <c r="V9124" t="s">
        <v>16682</v>
      </c>
      <c r="W9124" t="str">
        <f t="shared" si="286"/>
        <v>-</v>
      </c>
      <c r="Z9124" t="s">
        <v>3950</v>
      </c>
    </row>
    <row r="9125" spans="1:26">
      <c r="A9125" s="19" t="s">
        <v>49</v>
      </c>
      <c r="B9125" s="9" t="e">
        <f t="shared" si="285"/>
        <v>#N/A</v>
      </c>
      <c r="C9125" s="19" t="e">
        <f>INDEX('Master MGSIC list'!$1:$1048576,MATCH('Main Sheet'!$L9125,'Master MGSIC list'!$B:$B,0),MATCH('Main Sheet'!C$1,'Master MGSIC list'!$2:$2,0))</f>
        <v>#N/A</v>
      </c>
      <c r="D9125" s="19" t="e">
        <f>INDEX('Master MGSIC list'!$1:$1048576,MATCH('Main Sheet'!$L9125,'Master MGSIC list'!$B:$B,0),MATCH('Main Sheet'!D$1,'Master MGSIC list'!$2:$2,0))</f>
        <v>#N/A</v>
      </c>
      <c r="E9125" s="19" t="e">
        <f>INDEX('Master MGSIC list'!$1:$1048576,MATCH('Main Sheet'!$L9125,'Master MGSIC list'!$B:$B,0),MATCH('Main Sheet'!E$1,'Master MGSIC list'!$2:$2,0))</f>
        <v>#N/A</v>
      </c>
      <c r="F9125" s="19" t="e">
        <f>INDEX('Master MGSIC list'!$1:$1048576,MATCH('Main Sheet'!$L9125,'Master MGSIC list'!$B:$B,0),MATCH('Main Sheet'!F$1,'Master MGSIC list'!$2:$2,0))</f>
        <v>#N/A</v>
      </c>
      <c r="G9125" s="19" t="e">
        <f>INDEX('Master MGSIC list'!$1:$1048576,MATCH('Main Sheet'!$L9125,'Master MGSIC list'!$B:$B,0),MATCH('Main Sheet'!G$1,'Master MGSIC list'!$2:$2,0))</f>
        <v>#N/A</v>
      </c>
      <c r="H9125" s="19" t="s">
        <v>11369</v>
      </c>
      <c r="I9125" s="19" t="s">
        <v>1969</v>
      </c>
      <c r="J9125" s="19" t="s">
        <v>2764</v>
      </c>
      <c r="K9125" s="20"/>
      <c r="L9125" s="12" t="e">
        <v>#N/A</v>
      </c>
      <c r="M9125" s="12" t="e">
        <f>VLOOKUP(L9125,'Master MGSIC list'!B:C,2,FALSE)</f>
        <v>#N/A</v>
      </c>
      <c r="N9125" s="19" t="s">
        <v>2764</v>
      </c>
      <c r="O9125" s="19" t="s">
        <v>1970</v>
      </c>
      <c r="P9125" t="e">
        <v>#N/A</v>
      </c>
      <c r="R9125" t="s">
        <v>4</v>
      </c>
      <c r="S9125" t="s">
        <v>15441</v>
      </c>
      <c r="T9125" t="s">
        <v>2767</v>
      </c>
      <c r="U9125" t="b">
        <v>0</v>
      </c>
      <c r="V9125" t="s">
        <v>16704</v>
      </c>
      <c r="W9125" t="str">
        <f t="shared" si="286"/>
        <v>-</v>
      </c>
      <c r="Z9125" t="s">
        <v>3950</v>
      </c>
    </row>
    <row r="9126" spans="1:26">
      <c r="A9126" s="23" t="s">
        <v>2771</v>
      </c>
      <c r="B9126" s="9" t="e">
        <f t="shared" si="285"/>
        <v>#N/A</v>
      </c>
      <c r="C9126" s="23" t="e">
        <f>INDEX('Master MGSIC list'!$1:$1048576,MATCH('Main Sheet'!$L9126,'Master MGSIC list'!$B:$B,0),MATCH('Main Sheet'!C$1,'Master MGSIC list'!$2:$2,0))</f>
        <v>#N/A</v>
      </c>
      <c r="D9126" s="23" t="e">
        <f>INDEX('Master MGSIC list'!$1:$1048576,MATCH('Main Sheet'!$L9126,'Master MGSIC list'!$B:$B,0),MATCH('Main Sheet'!D$1,'Master MGSIC list'!$2:$2,0))</f>
        <v>#N/A</v>
      </c>
      <c r="E9126" s="23" t="e">
        <f>INDEX('Master MGSIC list'!$1:$1048576,MATCH('Main Sheet'!$L9126,'Master MGSIC list'!$B:$B,0),MATCH('Main Sheet'!E$1,'Master MGSIC list'!$2:$2,0))</f>
        <v>#N/A</v>
      </c>
      <c r="F9126" s="23" t="e">
        <f>INDEX('Master MGSIC list'!$1:$1048576,MATCH('Main Sheet'!$L9126,'Master MGSIC list'!$B:$B,0),MATCH('Main Sheet'!F$1,'Master MGSIC list'!$2:$2,0))</f>
        <v>#N/A</v>
      </c>
      <c r="G9126" s="23" t="e">
        <f>INDEX('Master MGSIC list'!$1:$1048576,MATCH('Main Sheet'!$L9126,'Master MGSIC list'!$B:$B,0),MATCH('Main Sheet'!G$1,'Master MGSIC list'!$2:$2,0))</f>
        <v>#N/A</v>
      </c>
      <c r="H9126" s="23" t="s">
        <v>11369</v>
      </c>
      <c r="I9126" s="23" t="s">
        <v>1969</v>
      </c>
      <c r="J9126" s="23" t="s">
        <v>2764</v>
      </c>
      <c r="K9126" s="24"/>
      <c r="L9126" s="12" t="e">
        <v>#N/A</v>
      </c>
      <c r="M9126" s="12" t="e">
        <f>VLOOKUP(L9126,'Master MGSIC list'!B:C,2,FALSE)</f>
        <v>#N/A</v>
      </c>
      <c r="N9126" s="23" t="s">
        <v>2764</v>
      </c>
      <c r="O9126" s="23" t="s">
        <v>1970</v>
      </c>
      <c r="P9126" t="e">
        <v>#N/A</v>
      </c>
      <c r="R9126" t="s">
        <v>4</v>
      </c>
      <c r="S9126" t="s">
        <v>15441</v>
      </c>
      <c r="T9126" t="s">
        <v>2767</v>
      </c>
      <c r="U9126" t="b">
        <v>0</v>
      </c>
      <c r="V9126" t="s">
        <v>16692</v>
      </c>
      <c r="W9126" t="str">
        <f t="shared" si="286"/>
        <v>-</v>
      </c>
      <c r="Z9126" t="s">
        <v>3950</v>
      </c>
    </row>
    <row r="9127" spans="1:26">
      <c r="A9127" s="8" t="s">
        <v>2746</v>
      </c>
      <c r="B9127" s="9" t="e">
        <f t="shared" si="285"/>
        <v>#N/A</v>
      </c>
      <c r="C9127" s="8" t="e">
        <f>INDEX('Master MGSIC list'!$1:$1048576,MATCH('Main Sheet'!$L9127,'Master MGSIC list'!$B:$B,0),MATCH('Main Sheet'!C$1,'Master MGSIC list'!$2:$2,0))</f>
        <v>#N/A</v>
      </c>
      <c r="D9127" s="8" t="e">
        <f>INDEX('Master MGSIC list'!$1:$1048576,MATCH('Main Sheet'!$L9127,'Master MGSIC list'!$B:$B,0),MATCH('Main Sheet'!D$1,'Master MGSIC list'!$2:$2,0))</f>
        <v>#N/A</v>
      </c>
      <c r="E9127" s="8" t="e">
        <f>INDEX('Master MGSIC list'!$1:$1048576,MATCH('Main Sheet'!$L9127,'Master MGSIC list'!$B:$B,0),MATCH('Main Sheet'!E$1,'Master MGSIC list'!$2:$2,0))</f>
        <v>#N/A</v>
      </c>
      <c r="F9127" s="8" t="e">
        <f>INDEX('Master MGSIC list'!$1:$1048576,MATCH('Main Sheet'!$L9127,'Master MGSIC list'!$B:$B,0),MATCH('Main Sheet'!F$1,'Master MGSIC list'!$2:$2,0))</f>
        <v>#N/A</v>
      </c>
      <c r="G9127" s="8" t="e">
        <f>INDEX('Master MGSIC list'!$1:$1048576,MATCH('Main Sheet'!$L9127,'Master MGSIC list'!$B:$B,0),MATCH('Main Sheet'!G$1,'Master MGSIC list'!$2:$2,0))</f>
        <v>#N/A</v>
      </c>
      <c r="H9127" s="8" t="s">
        <v>11369</v>
      </c>
      <c r="I9127" s="8" t="s">
        <v>1971</v>
      </c>
      <c r="J9127" s="8" t="s">
        <v>2764</v>
      </c>
      <c r="K9127" s="10"/>
      <c r="L9127" s="12" t="e">
        <v>#N/A</v>
      </c>
      <c r="M9127" s="12" t="e">
        <f>VLOOKUP(L9127,'Master MGSIC list'!B:C,2,FALSE)</f>
        <v>#N/A</v>
      </c>
      <c r="N9127" s="8" t="s">
        <v>2764</v>
      </c>
      <c r="O9127" s="8" t="s">
        <v>1972</v>
      </c>
      <c r="P9127" t="e">
        <v>#N/A</v>
      </c>
      <c r="R9127" t="s">
        <v>4</v>
      </c>
      <c r="S9127" t="s">
        <v>15441</v>
      </c>
      <c r="T9127" t="s">
        <v>2767</v>
      </c>
      <c r="U9127" t="b">
        <v>0</v>
      </c>
      <c r="V9127" t="s">
        <v>16691</v>
      </c>
      <c r="W9127" t="str">
        <f t="shared" si="286"/>
        <v>-</v>
      </c>
      <c r="Z9127" t="s">
        <v>3950</v>
      </c>
    </row>
    <row r="9128" spans="1:26">
      <c r="A9128" s="13" t="s">
        <v>34</v>
      </c>
      <c r="B9128" s="9" t="e">
        <f t="shared" si="285"/>
        <v>#N/A</v>
      </c>
      <c r="C9128" s="13" t="e">
        <f>INDEX('Master MGSIC list'!$1:$1048576,MATCH('Main Sheet'!$L9128,'Master MGSIC list'!$B:$B,0),MATCH('Main Sheet'!C$1,'Master MGSIC list'!$2:$2,0))</f>
        <v>#N/A</v>
      </c>
      <c r="D9128" s="13" t="e">
        <f>INDEX('Master MGSIC list'!$1:$1048576,MATCH('Main Sheet'!$L9128,'Master MGSIC list'!$B:$B,0),MATCH('Main Sheet'!D$1,'Master MGSIC list'!$2:$2,0))</f>
        <v>#N/A</v>
      </c>
      <c r="E9128" s="13" t="e">
        <f>INDEX('Master MGSIC list'!$1:$1048576,MATCH('Main Sheet'!$L9128,'Master MGSIC list'!$B:$B,0),MATCH('Main Sheet'!E$1,'Master MGSIC list'!$2:$2,0))</f>
        <v>#N/A</v>
      </c>
      <c r="F9128" s="13" t="e">
        <f>INDEX('Master MGSIC list'!$1:$1048576,MATCH('Main Sheet'!$L9128,'Master MGSIC list'!$B:$B,0),MATCH('Main Sheet'!F$1,'Master MGSIC list'!$2:$2,0))</f>
        <v>#N/A</v>
      </c>
      <c r="G9128" s="13" t="e">
        <f>INDEX('Master MGSIC list'!$1:$1048576,MATCH('Main Sheet'!$L9128,'Master MGSIC list'!$B:$B,0),MATCH('Main Sheet'!G$1,'Master MGSIC list'!$2:$2,0))</f>
        <v>#N/A</v>
      </c>
      <c r="H9128" s="13" t="s">
        <v>11369</v>
      </c>
      <c r="I9128" s="13" t="s">
        <v>1971</v>
      </c>
      <c r="J9128" s="13" t="s">
        <v>2764</v>
      </c>
      <c r="K9128" s="15"/>
      <c r="L9128" s="12" t="e">
        <v>#N/A</v>
      </c>
      <c r="M9128" s="12" t="e">
        <f>VLOOKUP(L9128,'Master MGSIC list'!B:C,2,FALSE)</f>
        <v>#N/A</v>
      </c>
      <c r="N9128" s="13" t="s">
        <v>2764</v>
      </c>
      <c r="O9128" s="13" t="s">
        <v>1972</v>
      </c>
      <c r="P9128" t="e">
        <v>#N/A</v>
      </c>
      <c r="R9128" t="s">
        <v>4</v>
      </c>
      <c r="S9128" t="s">
        <v>15441</v>
      </c>
      <c r="T9128" t="s">
        <v>2767</v>
      </c>
      <c r="U9128" t="b">
        <v>0</v>
      </c>
      <c r="V9128" t="s">
        <v>16688</v>
      </c>
      <c r="W9128" t="str">
        <f t="shared" si="286"/>
        <v>-</v>
      </c>
      <c r="Z9128" t="s">
        <v>3950</v>
      </c>
    </row>
    <row r="9129" spans="1:26">
      <c r="A9129" s="9" t="s">
        <v>2766</v>
      </c>
      <c r="B9129" s="9" t="e">
        <f t="shared" si="285"/>
        <v>#N/A</v>
      </c>
      <c r="C9129" s="9" t="e">
        <f>INDEX('Master MGSIC list'!$1:$1048576,MATCH('Main Sheet'!$L9129,'Master MGSIC list'!$B:$B,0),MATCH('Main Sheet'!C$1,'Master MGSIC list'!$2:$2,0))</f>
        <v>#N/A</v>
      </c>
      <c r="D9129" s="9" t="e">
        <f>INDEX('Master MGSIC list'!$1:$1048576,MATCH('Main Sheet'!$L9129,'Master MGSIC list'!$B:$B,0),MATCH('Main Sheet'!D$1,'Master MGSIC list'!$2:$2,0))</f>
        <v>#N/A</v>
      </c>
      <c r="E9129" s="9" t="e">
        <f>INDEX('Master MGSIC list'!$1:$1048576,MATCH('Main Sheet'!$L9129,'Master MGSIC list'!$B:$B,0),MATCH('Main Sheet'!E$1,'Master MGSIC list'!$2:$2,0))</f>
        <v>#N/A</v>
      </c>
      <c r="F9129" s="9" t="e">
        <f>INDEX('Master MGSIC list'!$1:$1048576,MATCH('Main Sheet'!$L9129,'Master MGSIC list'!$B:$B,0),MATCH('Main Sheet'!F$1,'Master MGSIC list'!$2:$2,0))</f>
        <v>#N/A</v>
      </c>
      <c r="G9129" s="9" t="e">
        <f>INDEX('Master MGSIC list'!$1:$1048576,MATCH('Main Sheet'!$L9129,'Master MGSIC list'!$B:$B,0),MATCH('Main Sheet'!G$1,'Master MGSIC list'!$2:$2,0))</f>
        <v>#N/A</v>
      </c>
      <c r="H9129" s="9" t="s">
        <v>11369</v>
      </c>
      <c r="I9129" s="9" t="s">
        <v>1971</v>
      </c>
      <c r="J9129" s="9" t="s">
        <v>2764</v>
      </c>
      <c r="K9129" s="16"/>
      <c r="L9129" s="12" t="e">
        <v>#N/A</v>
      </c>
      <c r="M9129" s="12" t="e">
        <f>VLOOKUP(L9129,'Master MGSIC list'!B:C,2,FALSE)</f>
        <v>#N/A</v>
      </c>
      <c r="N9129" s="9" t="s">
        <v>2764</v>
      </c>
      <c r="O9129" s="9" t="s">
        <v>1972</v>
      </c>
      <c r="P9129" t="e">
        <v>#N/A</v>
      </c>
      <c r="R9129" t="s">
        <v>4</v>
      </c>
      <c r="S9129" t="s">
        <v>15441</v>
      </c>
      <c r="T9129" t="s">
        <v>2767</v>
      </c>
      <c r="U9129" t="b">
        <v>0</v>
      </c>
      <c r="V9129" t="s">
        <v>16681</v>
      </c>
      <c r="W9129" t="str">
        <f t="shared" si="286"/>
        <v>-</v>
      </c>
      <c r="Z9129" t="s">
        <v>3950</v>
      </c>
    </row>
    <row r="9130" spans="1:26">
      <c r="A9130" s="17" t="s">
        <v>63</v>
      </c>
      <c r="B9130" s="9" t="e">
        <f t="shared" si="285"/>
        <v>#N/A</v>
      </c>
      <c r="C9130" s="17" t="e">
        <f>INDEX('Master MGSIC list'!$1:$1048576,MATCH('Main Sheet'!$L9130,'Master MGSIC list'!$B:$B,0),MATCH('Main Sheet'!C$1,'Master MGSIC list'!$2:$2,0))</f>
        <v>#N/A</v>
      </c>
      <c r="D9130" s="17" t="e">
        <f>INDEX('Master MGSIC list'!$1:$1048576,MATCH('Main Sheet'!$L9130,'Master MGSIC list'!$B:$B,0),MATCH('Main Sheet'!D$1,'Master MGSIC list'!$2:$2,0))</f>
        <v>#N/A</v>
      </c>
      <c r="E9130" s="17" t="e">
        <f>INDEX('Master MGSIC list'!$1:$1048576,MATCH('Main Sheet'!$L9130,'Master MGSIC list'!$B:$B,0),MATCH('Main Sheet'!E$1,'Master MGSIC list'!$2:$2,0))</f>
        <v>#N/A</v>
      </c>
      <c r="F9130" s="17" t="e">
        <f>INDEX('Master MGSIC list'!$1:$1048576,MATCH('Main Sheet'!$L9130,'Master MGSIC list'!$B:$B,0),MATCH('Main Sheet'!F$1,'Master MGSIC list'!$2:$2,0))</f>
        <v>#N/A</v>
      </c>
      <c r="G9130" s="17" t="e">
        <f>INDEX('Master MGSIC list'!$1:$1048576,MATCH('Main Sheet'!$L9130,'Master MGSIC list'!$B:$B,0),MATCH('Main Sheet'!G$1,'Master MGSIC list'!$2:$2,0))</f>
        <v>#N/A</v>
      </c>
      <c r="H9130" s="17" t="s">
        <v>11369</v>
      </c>
      <c r="I9130" s="17" t="s">
        <v>1971</v>
      </c>
      <c r="J9130" s="17" t="s">
        <v>2764</v>
      </c>
      <c r="K9130" s="18"/>
      <c r="L9130" s="12" t="e">
        <v>#N/A</v>
      </c>
      <c r="M9130" s="12" t="e">
        <f>VLOOKUP(L9130,'Master MGSIC list'!B:C,2,FALSE)</f>
        <v>#N/A</v>
      </c>
      <c r="N9130" s="17"/>
      <c r="O9130" s="17" t="s">
        <v>1972</v>
      </c>
      <c r="P9130" t="e">
        <v>#N/A</v>
      </c>
      <c r="R9130" t="s">
        <v>4</v>
      </c>
      <c r="S9130" t="s">
        <v>15441</v>
      </c>
      <c r="T9130" t="s">
        <v>2767</v>
      </c>
      <c r="U9130" t="b">
        <v>0</v>
      </c>
      <c r="V9130" t="s">
        <v>16682</v>
      </c>
      <c r="W9130" t="str">
        <f t="shared" si="286"/>
        <v>-</v>
      </c>
      <c r="Z9130" t="s">
        <v>3950</v>
      </c>
    </row>
    <row r="9131" spans="1:26">
      <c r="A9131" s="19" t="s">
        <v>49</v>
      </c>
      <c r="B9131" s="9" t="e">
        <f t="shared" si="285"/>
        <v>#N/A</v>
      </c>
      <c r="C9131" s="19" t="e">
        <f>INDEX('Master MGSIC list'!$1:$1048576,MATCH('Main Sheet'!$L9131,'Master MGSIC list'!$B:$B,0),MATCH('Main Sheet'!C$1,'Master MGSIC list'!$2:$2,0))</f>
        <v>#N/A</v>
      </c>
      <c r="D9131" s="19" t="e">
        <f>INDEX('Master MGSIC list'!$1:$1048576,MATCH('Main Sheet'!$L9131,'Master MGSIC list'!$B:$B,0),MATCH('Main Sheet'!D$1,'Master MGSIC list'!$2:$2,0))</f>
        <v>#N/A</v>
      </c>
      <c r="E9131" s="19" t="e">
        <f>INDEX('Master MGSIC list'!$1:$1048576,MATCH('Main Sheet'!$L9131,'Master MGSIC list'!$B:$B,0),MATCH('Main Sheet'!E$1,'Master MGSIC list'!$2:$2,0))</f>
        <v>#N/A</v>
      </c>
      <c r="F9131" s="19" t="e">
        <f>INDEX('Master MGSIC list'!$1:$1048576,MATCH('Main Sheet'!$L9131,'Master MGSIC list'!$B:$B,0),MATCH('Main Sheet'!F$1,'Master MGSIC list'!$2:$2,0))</f>
        <v>#N/A</v>
      </c>
      <c r="G9131" s="19" t="e">
        <f>INDEX('Master MGSIC list'!$1:$1048576,MATCH('Main Sheet'!$L9131,'Master MGSIC list'!$B:$B,0),MATCH('Main Sheet'!G$1,'Master MGSIC list'!$2:$2,0))</f>
        <v>#N/A</v>
      </c>
      <c r="H9131" s="19" t="s">
        <v>11369</v>
      </c>
      <c r="I9131" s="19" t="s">
        <v>1971</v>
      </c>
      <c r="J9131" s="19" t="s">
        <v>2764</v>
      </c>
      <c r="K9131" s="20"/>
      <c r="L9131" s="12" t="e">
        <v>#N/A</v>
      </c>
      <c r="M9131" s="12" t="e">
        <f>VLOOKUP(L9131,'Master MGSIC list'!B:C,2,FALSE)</f>
        <v>#N/A</v>
      </c>
      <c r="N9131" s="19" t="s">
        <v>2764</v>
      </c>
      <c r="O9131" s="19" t="s">
        <v>1972</v>
      </c>
      <c r="P9131" t="e">
        <v>#N/A</v>
      </c>
      <c r="R9131" t="s">
        <v>4</v>
      </c>
      <c r="S9131" t="s">
        <v>15441</v>
      </c>
      <c r="T9131" t="s">
        <v>2767</v>
      </c>
      <c r="U9131" t="b">
        <v>0</v>
      </c>
      <c r="V9131" t="s">
        <v>16704</v>
      </c>
      <c r="W9131" t="str">
        <f t="shared" si="286"/>
        <v>-</v>
      </c>
      <c r="Z9131" t="s">
        <v>3950</v>
      </c>
    </row>
    <row r="9132" spans="1:26">
      <c r="A9132" s="23" t="s">
        <v>2771</v>
      </c>
      <c r="B9132" s="9" t="e">
        <f t="shared" si="285"/>
        <v>#N/A</v>
      </c>
      <c r="C9132" s="23" t="e">
        <f>INDEX('Master MGSIC list'!$1:$1048576,MATCH('Main Sheet'!$L9132,'Master MGSIC list'!$B:$B,0),MATCH('Main Sheet'!C$1,'Master MGSIC list'!$2:$2,0))</f>
        <v>#N/A</v>
      </c>
      <c r="D9132" s="23" t="e">
        <f>INDEX('Master MGSIC list'!$1:$1048576,MATCH('Main Sheet'!$L9132,'Master MGSIC list'!$B:$B,0),MATCH('Main Sheet'!D$1,'Master MGSIC list'!$2:$2,0))</f>
        <v>#N/A</v>
      </c>
      <c r="E9132" s="23" t="e">
        <f>INDEX('Master MGSIC list'!$1:$1048576,MATCH('Main Sheet'!$L9132,'Master MGSIC list'!$B:$B,0),MATCH('Main Sheet'!E$1,'Master MGSIC list'!$2:$2,0))</f>
        <v>#N/A</v>
      </c>
      <c r="F9132" s="23" t="e">
        <f>INDEX('Master MGSIC list'!$1:$1048576,MATCH('Main Sheet'!$L9132,'Master MGSIC list'!$B:$B,0),MATCH('Main Sheet'!F$1,'Master MGSIC list'!$2:$2,0))</f>
        <v>#N/A</v>
      </c>
      <c r="G9132" s="23" t="e">
        <f>INDEX('Master MGSIC list'!$1:$1048576,MATCH('Main Sheet'!$L9132,'Master MGSIC list'!$B:$B,0),MATCH('Main Sheet'!G$1,'Master MGSIC list'!$2:$2,0))</f>
        <v>#N/A</v>
      </c>
      <c r="H9132" s="23" t="s">
        <v>11369</v>
      </c>
      <c r="I9132" s="23" t="s">
        <v>1971</v>
      </c>
      <c r="J9132" s="23" t="s">
        <v>2764</v>
      </c>
      <c r="K9132" s="24"/>
      <c r="L9132" s="12" t="e">
        <v>#N/A</v>
      </c>
      <c r="M9132" s="12" t="e">
        <f>VLOOKUP(L9132,'Master MGSIC list'!B:C,2,FALSE)</f>
        <v>#N/A</v>
      </c>
      <c r="N9132" s="23" t="s">
        <v>2764</v>
      </c>
      <c r="O9132" s="23" t="s">
        <v>1972</v>
      </c>
      <c r="P9132" t="e">
        <v>#N/A</v>
      </c>
      <c r="R9132" t="s">
        <v>4</v>
      </c>
      <c r="S9132" t="s">
        <v>15441</v>
      </c>
      <c r="T9132" t="s">
        <v>2767</v>
      </c>
      <c r="U9132" t="b">
        <v>0</v>
      </c>
      <c r="V9132" t="s">
        <v>16692</v>
      </c>
      <c r="W9132" t="str">
        <f t="shared" si="286"/>
        <v>-</v>
      </c>
      <c r="Z9132" t="s">
        <v>3950</v>
      </c>
    </row>
    <row r="9133" spans="1:26">
      <c r="A9133" s="8" t="s">
        <v>2746</v>
      </c>
      <c r="B9133" s="9" t="e">
        <f t="shared" si="285"/>
        <v>#N/A</v>
      </c>
      <c r="C9133" s="8" t="e">
        <f>INDEX('Master MGSIC list'!$1:$1048576,MATCH('Main Sheet'!$L9133,'Master MGSIC list'!$B:$B,0),MATCH('Main Sheet'!C$1,'Master MGSIC list'!$2:$2,0))</f>
        <v>#N/A</v>
      </c>
      <c r="D9133" s="8" t="e">
        <f>INDEX('Master MGSIC list'!$1:$1048576,MATCH('Main Sheet'!$L9133,'Master MGSIC list'!$B:$B,0),MATCH('Main Sheet'!D$1,'Master MGSIC list'!$2:$2,0))</f>
        <v>#N/A</v>
      </c>
      <c r="E9133" s="8" t="e">
        <f>INDEX('Master MGSIC list'!$1:$1048576,MATCH('Main Sheet'!$L9133,'Master MGSIC list'!$B:$B,0),MATCH('Main Sheet'!E$1,'Master MGSIC list'!$2:$2,0))</f>
        <v>#N/A</v>
      </c>
      <c r="F9133" s="8" t="e">
        <f>INDEX('Master MGSIC list'!$1:$1048576,MATCH('Main Sheet'!$L9133,'Master MGSIC list'!$B:$B,0),MATCH('Main Sheet'!F$1,'Master MGSIC list'!$2:$2,0))</f>
        <v>#N/A</v>
      </c>
      <c r="G9133" s="8" t="e">
        <f>INDEX('Master MGSIC list'!$1:$1048576,MATCH('Main Sheet'!$L9133,'Master MGSIC list'!$B:$B,0),MATCH('Main Sheet'!G$1,'Master MGSIC list'!$2:$2,0))</f>
        <v>#N/A</v>
      </c>
      <c r="H9133" s="8" t="s">
        <v>11369</v>
      </c>
      <c r="I9133" s="8" t="s">
        <v>1973</v>
      </c>
      <c r="J9133" s="8" t="s">
        <v>2764</v>
      </c>
      <c r="K9133" s="10"/>
      <c r="L9133" s="12" t="e">
        <v>#N/A</v>
      </c>
      <c r="M9133" s="12" t="e">
        <f>VLOOKUP(L9133,'Master MGSIC list'!B:C,2,FALSE)</f>
        <v>#N/A</v>
      </c>
      <c r="N9133" s="8" t="s">
        <v>2764</v>
      </c>
      <c r="O9133" s="8" t="s">
        <v>1974</v>
      </c>
      <c r="P9133" t="e">
        <v>#N/A</v>
      </c>
      <c r="R9133" t="s">
        <v>4</v>
      </c>
      <c r="S9133" t="s">
        <v>15441</v>
      </c>
      <c r="T9133" t="s">
        <v>2767</v>
      </c>
      <c r="U9133" t="b">
        <v>0</v>
      </c>
      <c r="V9133" t="s">
        <v>16691</v>
      </c>
      <c r="W9133" t="str">
        <f t="shared" si="286"/>
        <v>-</v>
      </c>
      <c r="Z9133" t="s">
        <v>3950</v>
      </c>
    </row>
    <row r="9134" spans="1:26">
      <c r="A9134" s="13" t="s">
        <v>34</v>
      </c>
      <c r="B9134" s="9" t="e">
        <f t="shared" si="285"/>
        <v>#N/A</v>
      </c>
      <c r="C9134" s="13" t="e">
        <f>INDEX('Master MGSIC list'!$1:$1048576,MATCH('Main Sheet'!$L9134,'Master MGSIC list'!$B:$B,0),MATCH('Main Sheet'!C$1,'Master MGSIC list'!$2:$2,0))</f>
        <v>#N/A</v>
      </c>
      <c r="D9134" s="13" t="e">
        <f>INDEX('Master MGSIC list'!$1:$1048576,MATCH('Main Sheet'!$L9134,'Master MGSIC list'!$B:$B,0),MATCH('Main Sheet'!D$1,'Master MGSIC list'!$2:$2,0))</f>
        <v>#N/A</v>
      </c>
      <c r="E9134" s="13" t="e">
        <f>INDEX('Master MGSIC list'!$1:$1048576,MATCH('Main Sheet'!$L9134,'Master MGSIC list'!$B:$B,0),MATCH('Main Sheet'!E$1,'Master MGSIC list'!$2:$2,0))</f>
        <v>#N/A</v>
      </c>
      <c r="F9134" s="13" t="e">
        <f>INDEX('Master MGSIC list'!$1:$1048576,MATCH('Main Sheet'!$L9134,'Master MGSIC list'!$B:$B,0),MATCH('Main Sheet'!F$1,'Master MGSIC list'!$2:$2,0))</f>
        <v>#N/A</v>
      </c>
      <c r="G9134" s="13" t="e">
        <f>INDEX('Master MGSIC list'!$1:$1048576,MATCH('Main Sheet'!$L9134,'Master MGSIC list'!$B:$B,0),MATCH('Main Sheet'!G$1,'Master MGSIC list'!$2:$2,0))</f>
        <v>#N/A</v>
      </c>
      <c r="H9134" s="13" t="s">
        <v>11369</v>
      </c>
      <c r="I9134" s="13" t="s">
        <v>1973</v>
      </c>
      <c r="J9134" s="13" t="s">
        <v>2764</v>
      </c>
      <c r="K9134" s="15"/>
      <c r="L9134" s="12" t="e">
        <v>#N/A</v>
      </c>
      <c r="M9134" s="12" t="e">
        <f>VLOOKUP(L9134,'Master MGSIC list'!B:C,2,FALSE)</f>
        <v>#N/A</v>
      </c>
      <c r="N9134" s="13" t="s">
        <v>2764</v>
      </c>
      <c r="O9134" s="13" t="s">
        <v>1974</v>
      </c>
      <c r="P9134" t="e">
        <v>#N/A</v>
      </c>
      <c r="R9134" t="s">
        <v>4</v>
      </c>
      <c r="S9134" t="s">
        <v>15441</v>
      </c>
      <c r="T9134" t="s">
        <v>2767</v>
      </c>
      <c r="U9134" t="b">
        <v>0</v>
      </c>
      <c r="V9134" t="s">
        <v>16688</v>
      </c>
      <c r="W9134" t="str">
        <f t="shared" si="286"/>
        <v>-</v>
      </c>
      <c r="Z9134" t="s">
        <v>3950</v>
      </c>
    </row>
    <row r="9135" spans="1:26">
      <c r="A9135" s="9" t="s">
        <v>2766</v>
      </c>
      <c r="B9135" s="9" t="e">
        <f t="shared" si="285"/>
        <v>#N/A</v>
      </c>
      <c r="C9135" s="9" t="e">
        <f>INDEX('Master MGSIC list'!$1:$1048576,MATCH('Main Sheet'!$L9135,'Master MGSIC list'!$B:$B,0),MATCH('Main Sheet'!C$1,'Master MGSIC list'!$2:$2,0))</f>
        <v>#N/A</v>
      </c>
      <c r="D9135" s="9" t="e">
        <f>INDEX('Master MGSIC list'!$1:$1048576,MATCH('Main Sheet'!$L9135,'Master MGSIC list'!$B:$B,0),MATCH('Main Sheet'!D$1,'Master MGSIC list'!$2:$2,0))</f>
        <v>#N/A</v>
      </c>
      <c r="E9135" s="9" t="e">
        <f>INDEX('Master MGSIC list'!$1:$1048576,MATCH('Main Sheet'!$L9135,'Master MGSIC list'!$B:$B,0),MATCH('Main Sheet'!E$1,'Master MGSIC list'!$2:$2,0))</f>
        <v>#N/A</v>
      </c>
      <c r="F9135" s="9" t="e">
        <f>INDEX('Master MGSIC list'!$1:$1048576,MATCH('Main Sheet'!$L9135,'Master MGSIC list'!$B:$B,0),MATCH('Main Sheet'!F$1,'Master MGSIC list'!$2:$2,0))</f>
        <v>#N/A</v>
      </c>
      <c r="G9135" s="9" t="e">
        <f>INDEX('Master MGSIC list'!$1:$1048576,MATCH('Main Sheet'!$L9135,'Master MGSIC list'!$B:$B,0),MATCH('Main Sheet'!G$1,'Master MGSIC list'!$2:$2,0))</f>
        <v>#N/A</v>
      </c>
      <c r="H9135" s="9" t="s">
        <v>11369</v>
      </c>
      <c r="I9135" s="9" t="s">
        <v>1973</v>
      </c>
      <c r="J9135" s="9" t="s">
        <v>2764</v>
      </c>
      <c r="K9135" s="16"/>
      <c r="L9135" s="12" t="e">
        <v>#N/A</v>
      </c>
      <c r="M9135" s="12" t="e">
        <f>VLOOKUP(L9135,'Master MGSIC list'!B:C,2,FALSE)</f>
        <v>#N/A</v>
      </c>
      <c r="N9135" s="9" t="s">
        <v>2764</v>
      </c>
      <c r="O9135" s="9" t="s">
        <v>1974</v>
      </c>
      <c r="P9135" t="e">
        <v>#N/A</v>
      </c>
      <c r="R9135" t="s">
        <v>4</v>
      </c>
      <c r="S9135" t="s">
        <v>15441</v>
      </c>
      <c r="T9135" t="s">
        <v>2767</v>
      </c>
      <c r="U9135" t="b">
        <v>0</v>
      </c>
      <c r="V9135" t="s">
        <v>16681</v>
      </c>
      <c r="W9135" t="str">
        <f t="shared" si="286"/>
        <v>-</v>
      </c>
      <c r="Z9135" t="s">
        <v>3950</v>
      </c>
    </row>
    <row r="9136" spans="1:26">
      <c r="A9136" s="17" t="s">
        <v>63</v>
      </c>
      <c r="B9136" s="9" t="e">
        <f t="shared" si="285"/>
        <v>#N/A</v>
      </c>
      <c r="C9136" s="17" t="e">
        <f>INDEX('Master MGSIC list'!$1:$1048576,MATCH('Main Sheet'!$L9136,'Master MGSIC list'!$B:$B,0),MATCH('Main Sheet'!C$1,'Master MGSIC list'!$2:$2,0))</f>
        <v>#N/A</v>
      </c>
      <c r="D9136" s="17" t="e">
        <f>INDEX('Master MGSIC list'!$1:$1048576,MATCH('Main Sheet'!$L9136,'Master MGSIC list'!$B:$B,0),MATCH('Main Sheet'!D$1,'Master MGSIC list'!$2:$2,0))</f>
        <v>#N/A</v>
      </c>
      <c r="E9136" s="17" t="e">
        <f>INDEX('Master MGSIC list'!$1:$1048576,MATCH('Main Sheet'!$L9136,'Master MGSIC list'!$B:$B,0),MATCH('Main Sheet'!E$1,'Master MGSIC list'!$2:$2,0))</f>
        <v>#N/A</v>
      </c>
      <c r="F9136" s="17" t="e">
        <f>INDEX('Master MGSIC list'!$1:$1048576,MATCH('Main Sheet'!$L9136,'Master MGSIC list'!$B:$B,0),MATCH('Main Sheet'!F$1,'Master MGSIC list'!$2:$2,0))</f>
        <v>#N/A</v>
      </c>
      <c r="G9136" s="17" t="e">
        <f>INDEX('Master MGSIC list'!$1:$1048576,MATCH('Main Sheet'!$L9136,'Master MGSIC list'!$B:$B,0),MATCH('Main Sheet'!G$1,'Master MGSIC list'!$2:$2,0))</f>
        <v>#N/A</v>
      </c>
      <c r="H9136" s="17" t="s">
        <v>11369</v>
      </c>
      <c r="I9136" s="17" t="s">
        <v>1973</v>
      </c>
      <c r="J9136" s="17" t="s">
        <v>2764</v>
      </c>
      <c r="K9136" s="18"/>
      <c r="L9136" s="12" t="e">
        <v>#N/A</v>
      </c>
      <c r="M9136" s="12" t="e">
        <f>VLOOKUP(L9136,'Master MGSIC list'!B:C,2,FALSE)</f>
        <v>#N/A</v>
      </c>
      <c r="N9136" s="17"/>
      <c r="O9136" s="17" t="s">
        <v>1974</v>
      </c>
      <c r="P9136" t="e">
        <v>#N/A</v>
      </c>
      <c r="R9136" t="s">
        <v>4</v>
      </c>
      <c r="S9136" t="s">
        <v>15441</v>
      </c>
      <c r="T9136" t="s">
        <v>2767</v>
      </c>
      <c r="U9136" t="b">
        <v>0</v>
      </c>
      <c r="V9136" t="s">
        <v>16682</v>
      </c>
      <c r="W9136" t="str">
        <f t="shared" si="286"/>
        <v>-</v>
      </c>
      <c r="Z9136" t="s">
        <v>3950</v>
      </c>
    </row>
    <row r="9137" spans="1:26">
      <c r="A9137" s="19" t="s">
        <v>49</v>
      </c>
      <c r="B9137" s="9" t="e">
        <f t="shared" si="285"/>
        <v>#N/A</v>
      </c>
      <c r="C9137" s="19" t="e">
        <f>INDEX('Master MGSIC list'!$1:$1048576,MATCH('Main Sheet'!$L9137,'Master MGSIC list'!$B:$B,0),MATCH('Main Sheet'!C$1,'Master MGSIC list'!$2:$2,0))</f>
        <v>#N/A</v>
      </c>
      <c r="D9137" s="19" t="e">
        <f>INDEX('Master MGSIC list'!$1:$1048576,MATCH('Main Sheet'!$L9137,'Master MGSIC list'!$B:$B,0),MATCH('Main Sheet'!D$1,'Master MGSIC list'!$2:$2,0))</f>
        <v>#N/A</v>
      </c>
      <c r="E9137" s="19" t="e">
        <f>INDEX('Master MGSIC list'!$1:$1048576,MATCH('Main Sheet'!$L9137,'Master MGSIC list'!$B:$B,0),MATCH('Main Sheet'!E$1,'Master MGSIC list'!$2:$2,0))</f>
        <v>#N/A</v>
      </c>
      <c r="F9137" s="19" t="e">
        <f>INDEX('Master MGSIC list'!$1:$1048576,MATCH('Main Sheet'!$L9137,'Master MGSIC list'!$B:$B,0),MATCH('Main Sheet'!F$1,'Master MGSIC list'!$2:$2,0))</f>
        <v>#N/A</v>
      </c>
      <c r="G9137" s="19" t="e">
        <f>INDEX('Master MGSIC list'!$1:$1048576,MATCH('Main Sheet'!$L9137,'Master MGSIC list'!$B:$B,0),MATCH('Main Sheet'!G$1,'Master MGSIC list'!$2:$2,0))</f>
        <v>#N/A</v>
      </c>
      <c r="H9137" s="19" t="s">
        <v>11369</v>
      </c>
      <c r="I9137" s="19" t="s">
        <v>1973</v>
      </c>
      <c r="J9137" s="19" t="s">
        <v>2764</v>
      </c>
      <c r="K9137" s="20"/>
      <c r="L9137" s="12" t="e">
        <v>#N/A</v>
      </c>
      <c r="M9137" s="12" t="e">
        <f>VLOOKUP(L9137,'Master MGSIC list'!B:C,2,FALSE)</f>
        <v>#N/A</v>
      </c>
      <c r="N9137" s="19" t="s">
        <v>2764</v>
      </c>
      <c r="O9137" s="19" t="s">
        <v>1974</v>
      </c>
      <c r="P9137" t="e">
        <v>#N/A</v>
      </c>
      <c r="R9137" t="s">
        <v>4</v>
      </c>
      <c r="S9137" t="s">
        <v>15441</v>
      </c>
      <c r="T9137" t="s">
        <v>2767</v>
      </c>
      <c r="U9137" t="b">
        <v>0</v>
      </c>
      <c r="V9137" t="s">
        <v>16704</v>
      </c>
      <c r="W9137" t="str">
        <f t="shared" si="286"/>
        <v>-</v>
      </c>
      <c r="Z9137" t="s">
        <v>3950</v>
      </c>
    </row>
    <row r="9138" spans="1:26">
      <c r="A9138" s="23" t="s">
        <v>2771</v>
      </c>
      <c r="B9138" s="9" t="e">
        <f t="shared" si="285"/>
        <v>#N/A</v>
      </c>
      <c r="C9138" s="23" t="e">
        <f>INDEX('Master MGSIC list'!$1:$1048576,MATCH('Main Sheet'!$L9138,'Master MGSIC list'!$B:$B,0),MATCH('Main Sheet'!C$1,'Master MGSIC list'!$2:$2,0))</f>
        <v>#N/A</v>
      </c>
      <c r="D9138" s="23" t="e">
        <f>INDEX('Master MGSIC list'!$1:$1048576,MATCH('Main Sheet'!$L9138,'Master MGSIC list'!$B:$B,0),MATCH('Main Sheet'!D$1,'Master MGSIC list'!$2:$2,0))</f>
        <v>#N/A</v>
      </c>
      <c r="E9138" s="23" t="e">
        <f>INDEX('Master MGSIC list'!$1:$1048576,MATCH('Main Sheet'!$L9138,'Master MGSIC list'!$B:$B,0),MATCH('Main Sheet'!E$1,'Master MGSIC list'!$2:$2,0))</f>
        <v>#N/A</v>
      </c>
      <c r="F9138" s="23" t="e">
        <f>INDEX('Master MGSIC list'!$1:$1048576,MATCH('Main Sheet'!$L9138,'Master MGSIC list'!$B:$B,0),MATCH('Main Sheet'!F$1,'Master MGSIC list'!$2:$2,0))</f>
        <v>#N/A</v>
      </c>
      <c r="G9138" s="23" t="e">
        <f>INDEX('Master MGSIC list'!$1:$1048576,MATCH('Main Sheet'!$L9138,'Master MGSIC list'!$B:$B,0),MATCH('Main Sheet'!G$1,'Master MGSIC list'!$2:$2,0))</f>
        <v>#N/A</v>
      </c>
      <c r="H9138" s="23" t="s">
        <v>11369</v>
      </c>
      <c r="I9138" s="23" t="s">
        <v>1973</v>
      </c>
      <c r="J9138" s="23" t="s">
        <v>2764</v>
      </c>
      <c r="K9138" s="24"/>
      <c r="L9138" s="12" t="e">
        <v>#N/A</v>
      </c>
      <c r="M9138" s="12" t="e">
        <f>VLOOKUP(L9138,'Master MGSIC list'!B:C,2,FALSE)</f>
        <v>#N/A</v>
      </c>
      <c r="N9138" s="23" t="s">
        <v>2764</v>
      </c>
      <c r="O9138" s="23" t="s">
        <v>1974</v>
      </c>
      <c r="P9138" t="e">
        <v>#N/A</v>
      </c>
      <c r="R9138" t="s">
        <v>4</v>
      </c>
      <c r="S9138" t="s">
        <v>15441</v>
      </c>
      <c r="T9138" t="s">
        <v>2767</v>
      </c>
      <c r="U9138" t="b">
        <v>0</v>
      </c>
      <c r="V9138" t="s">
        <v>16692</v>
      </c>
      <c r="W9138" t="str">
        <f t="shared" si="286"/>
        <v>-</v>
      </c>
      <c r="Z9138" t="s">
        <v>3950</v>
      </c>
    </row>
    <row r="9139" spans="1:26">
      <c r="A9139" s="13" t="s">
        <v>34</v>
      </c>
      <c r="B9139" s="9" t="e">
        <f t="shared" si="285"/>
        <v>#N/A</v>
      </c>
      <c r="C9139" s="13" t="e">
        <f>INDEX('Master MGSIC list'!$1:$1048576,MATCH('Main Sheet'!$L9139,'Master MGSIC list'!$B:$B,0),MATCH('Main Sheet'!C$1,'Master MGSIC list'!$2:$2,0))</f>
        <v>#N/A</v>
      </c>
      <c r="D9139" s="13" t="e">
        <f>INDEX('Master MGSIC list'!$1:$1048576,MATCH('Main Sheet'!$L9139,'Master MGSIC list'!$B:$B,0),MATCH('Main Sheet'!D$1,'Master MGSIC list'!$2:$2,0))</f>
        <v>#N/A</v>
      </c>
      <c r="E9139" s="13" t="e">
        <f>INDEX('Master MGSIC list'!$1:$1048576,MATCH('Main Sheet'!$L9139,'Master MGSIC list'!$B:$B,0),MATCH('Main Sheet'!E$1,'Master MGSIC list'!$2:$2,0))</f>
        <v>#N/A</v>
      </c>
      <c r="F9139" s="13" t="e">
        <f>INDEX('Master MGSIC list'!$1:$1048576,MATCH('Main Sheet'!$L9139,'Master MGSIC list'!$B:$B,0),MATCH('Main Sheet'!F$1,'Master MGSIC list'!$2:$2,0))</f>
        <v>#N/A</v>
      </c>
      <c r="G9139" s="13" t="e">
        <f>INDEX('Master MGSIC list'!$1:$1048576,MATCH('Main Sheet'!$L9139,'Master MGSIC list'!$B:$B,0),MATCH('Main Sheet'!G$1,'Master MGSIC list'!$2:$2,0))</f>
        <v>#N/A</v>
      </c>
      <c r="H9139" s="13" t="s">
        <v>11369</v>
      </c>
      <c r="I9139" s="13" t="s">
        <v>1975</v>
      </c>
      <c r="J9139" s="13" t="s">
        <v>2764</v>
      </c>
      <c r="K9139" s="15"/>
      <c r="L9139" s="12" t="e">
        <v>#N/A</v>
      </c>
      <c r="M9139" s="12" t="e">
        <f>VLOOKUP(L9139,'Master MGSIC list'!B:C,2,FALSE)</f>
        <v>#N/A</v>
      </c>
      <c r="N9139" s="13" t="s">
        <v>2764</v>
      </c>
      <c r="O9139" s="13" t="s">
        <v>1976</v>
      </c>
      <c r="P9139" t="e">
        <v>#N/A</v>
      </c>
      <c r="R9139" t="s">
        <v>4</v>
      </c>
      <c r="S9139" t="s">
        <v>15441</v>
      </c>
      <c r="T9139" t="s">
        <v>2767</v>
      </c>
      <c r="U9139" t="b">
        <v>0</v>
      </c>
      <c r="V9139" t="s">
        <v>16688</v>
      </c>
      <c r="W9139" t="str">
        <f t="shared" si="286"/>
        <v>-</v>
      </c>
      <c r="Z9139" t="s">
        <v>3950</v>
      </c>
    </row>
    <row r="9140" spans="1:26" ht="15" customHeight="1">
      <c r="A9140" s="9" t="s">
        <v>2766</v>
      </c>
      <c r="B9140" s="9" t="e">
        <f t="shared" si="285"/>
        <v>#N/A</v>
      </c>
      <c r="C9140" s="9" t="e">
        <f>INDEX('Master MGSIC list'!$1:$1048576,MATCH('Main Sheet'!$L9140,'Master MGSIC list'!$B:$B,0),MATCH('Main Sheet'!C$1,'Master MGSIC list'!$2:$2,0))</f>
        <v>#N/A</v>
      </c>
      <c r="D9140" s="9" t="e">
        <f>INDEX('Master MGSIC list'!$1:$1048576,MATCH('Main Sheet'!$L9140,'Master MGSIC list'!$B:$B,0),MATCH('Main Sheet'!D$1,'Master MGSIC list'!$2:$2,0))</f>
        <v>#N/A</v>
      </c>
      <c r="E9140" s="9" t="e">
        <f>INDEX('Master MGSIC list'!$1:$1048576,MATCH('Main Sheet'!$L9140,'Master MGSIC list'!$B:$B,0),MATCH('Main Sheet'!E$1,'Master MGSIC list'!$2:$2,0))</f>
        <v>#N/A</v>
      </c>
      <c r="F9140" s="9" t="e">
        <f>INDEX('Master MGSIC list'!$1:$1048576,MATCH('Main Sheet'!$L9140,'Master MGSIC list'!$B:$B,0),MATCH('Main Sheet'!F$1,'Master MGSIC list'!$2:$2,0))</f>
        <v>#N/A</v>
      </c>
      <c r="G9140" s="9" t="e">
        <f>INDEX('Master MGSIC list'!$1:$1048576,MATCH('Main Sheet'!$L9140,'Master MGSIC list'!$B:$B,0),MATCH('Main Sheet'!G$1,'Master MGSIC list'!$2:$2,0))</f>
        <v>#N/A</v>
      </c>
      <c r="H9140" s="9" t="s">
        <v>11369</v>
      </c>
      <c r="I9140" s="9" t="s">
        <v>1975</v>
      </c>
      <c r="J9140" s="9" t="s">
        <v>2764</v>
      </c>
      <c r="K9140" s="16"/>
      <c r="L9140" s="12" t="e">
        <v>#N/A</v>
      </c>
      <c r="M9140" s="12" t="e">
        <f>VLOOKUP(L9140,'Master MGSIC list'!B:C,2,FALSE)</f>
        <v>#N/A</v>
      </c>
      <c r="N9140" s="9" t="s">
        <v>2764</v>
      </c>
      <c r="O9140" s="9" t="s">
        <v>1976</v>
      </c>
      <c r="P9140" t="e">
        <v>#N/A</v>
      </c>
      <c r="R9140" t="s">
        <v>4</v>
      </c>
      <c r="S9140" t="s">
        <v>15441</v>
      </c>
      <c r="T9140" t="s">
        <v>2767</v>
      </c>
      <c r="U9140" t="b">
        <v>0</v>
      </c>
      <c r="V9140" t="s">
        <v>16681</v>
      </c>
      <c r="W9140" t="str">
        <f t="shared" si="286"/>
        <v>-</v>
      </c>
      <c r="Z9140" t="s">
        <v>3950</v>
      </c>
    </row>
    <row r="9141" spans="1:26">
      <c r="A9141" s="19" t="s">
        <v>49</v>
      </c>
      <c r="B9141" s="9" t="e">
        <f t="shared" si="285"/>
        <v>#N/A</v>
      </c>
      <c r="C9141" s="19" t="e">
        <f>INDEX('Master MGSIC list'!$1:$1048576,MATCH('Main Sheet'!$L9141,'Master MGSIC list'!$B:$B,0),MATCH('Main Sheet'!C$1,'Master MGSIC list'!$2:$2,0))</f>
        <v>#N/A</v>
      </c>
      <c r="D9141" s="19" t="e">
        <f>INDEX('Master MGSIC list'!$1:$1048576,MATCH('Main Sheet'!$L9141,'Master MGSIC list'!$B:$B,0),MATCH('Main Sheet'!D$1,'Master MGSIC list'!$2:$2,0))</f>
        <v>#N/A</v>
      </c>
      <c r="E9141" s="19" t="e">
        <f>INDEX('Master MGSIC list'!$1:$1048576,MATCH('Main Sheet'!$L9141,'Master MGSIC list'!$B:$B,0),MATCH('Main Sheet'!E$1,'Master MGSIC list'!$2:$2,0))</f>
        <v>#N/A</v>
      </c>
      <c r="F9141" s="19" t="e">
        <f>INDEX('Master MGSIC list'!$1:$1048576,MATCH('Main Sheet'!$L9141,'Master MGSIC list'!$B:$B,0),MATCH('Main Sheet'!F$1,'Master MGSIC list'!$2:$2,0))</f>
        <v>#N/A</v>
      </c>
      <c r="G9141" s="19" t="e">
        <f>INDEX('Master MGSIC list'!$1:$1048576,MATCH('Main Sheet'!$L9141,'Master MGSIC list'!$B:$B,0),MATCH('Main Sheet'!G$1,'Master MGSIC list'!$2:$2,0))</f>
        <v>#N/A</v>
      </c>
      <c r="H9141" s="19" t="s">
        <v>11369</v>
      </c>
      <c r="I9141" s="19" t="s">
        <v>1975</v>
      </c>
      <c r="J9141" s="19" t="s">
        <v>2764</v>
      </c>
      <c r="K9141" s="20"/>
      <c r="L9141" s="12" t="e">
        <v>#N/A</v>
      </c>
      <c r="M9141" s="12" t="e">
        <f>VLOOKUP(L9141,'Master MGSIC list'!B:C,2,FALSE)</f>
        <v>#N/A</v>
      </c>
      <c r="N9141" s="19" t="s">
        <v>2764</v>
      </c>
      <c r="O9141" s="19" t="s">
        <v>1976</v>
      </c>
      <c r="P9141" t="e">
        <v>#N/A</v>
      </c>
      <c r="R9141" t="s">
        <v>4</v>
      </c>
      <c r="S9141" t="s">
        <v>15441</v>
      </c>
      <c r="T9141" t="s">
        <v>2767</v>
      </c>
      <c r="U9141" t="b">
        <v>0</v>
      </c>
      <c r="V9141" t="s">
        <v>16704</v>
      </c>
      <c r="W9141" t="str">
        <f t="shared" si="286"/>
        <v>-</v>
      </c>
      <c r="Z9141" t="s">
        <v>3950</v>
      </c>
    </row>
    <row r="9142" spans="1:26">
      <c r="A9142" s="21" t="s">
        <v>21</v>
      </c>
      <c r="B9142" s="9" t="e">
        <f t="shared" si="285"/>
        <v>#N/A</v>
      </c>
      <c r="C9142" s="21" t="e">
        <f>INDEX('Master MGSIC list'!$1:$1048576,MATCH('Main Sheet'!$L9142,'Master MGSIC list'!$B:$B,0),MATCH('Main Sheet'!C$1,'Master MGSIC list'!$2:$2,0))</f>
        <v>#N/A</v>
      </c>
      <c r="D9142" s="21" t="e">
        <f>INDEX('Master MGSIC list'!$1:$1048576,MATCH('Main Sheet'!$L9142,'Master MGSIC list'!$B:$B,0),MATCH('Main Sheet'!D$1,'Master MGSIC list'!$2:$2,0))</f>
        <v>#N/A</v>
      </c>
      <c r="E9142" s="21" t="e">
        <f>INDEX('Master MGSIC list'!$1:$1048576,MATCH('Main Sheet'!$L9142,'Master MGSIC list'!$B:$B,0),MATCH('Main Sheet'!E$1,'Master MGSIC list'!$2:$2,0))</f>
        <v>#N/A</v>
      </c>
      <c r="F9142" s="21" t="e">
        <f>INDEX('Master MGSIC list'!$1:$1048576,MATCH('Main Sheet'!$L9142,'Master MGSIC list'!$B:$B,0),MATCH('Main Sheet'!F$1,'Master MGSIC list'!$2:$2,0))</f>
        <v>#N/A</v>
      </c>
      <c r="G9142" s="21" t="e">
        <f>INDEX('Master MGSIC list'!$1:$1048576,MATCH('Main Sheet'!$L9142,'Master MGSIC list'!$B:$B,0),MATCH('Main Sheet'!G$1,'Master MGSIC list'!$2:$2,0))</f>
        <v>#N/A</v>
      </c>
      <c r="H9142" s="21" t="s">
        <v>11369</v>
      </c>
      <c r="I9142" s="21" t="s">
        <v>1975</v>
      </c>
      <c r="J9142" s="21" t="s">
        <v>2764</v>
      </c>
      <c r="K9142" s="22"/>
      <c r="L9142" s="12" t="e">
        <v>#N/A</v>
      </c>
      <c r="M9142" s="12" t="e">
        <f>VLOOKUP(L9142,'Master MGSIC list'!B:C,2,FALSE)</f>
        <v>#N/A</v>
      </c>
      <c r="N9142" s="21" t="s">
        <v>2764</v>
      </c>
      <c r="O9142" s="21" t="s">
        <v>1976</v>
      </c>
      <c r="P9142" t="e">
        <v>#N/A</v>
      </c>
      <c r="R9142" t="s">
        <v>4</v>
      </c>
      <c r="S9142" t="s">
        <v>15441</v>
      </c>
      <c r="T9142" t="s">
        <v>2767</v>
      </c>
      <c r="U9142" t="b">
        <v>0</v>
      </c>
      <c r="V9142" t="s">
        <v>16685</v>
      </c>
      <c r="W9142" t="str">
        <f t="shared" si="286"/>
        <v>-</v>
      </c>
      <c r="Z9142" t="s">
        <v>3950</v>
      </c>
    </row>
    <row r="9143" spans="1:26">
      <c r="A9143" s="8" t="s">
        <v>2746</v>
      </c>
      <c r="B9143" s="9" t="e">
        <f t="shared" si="285"/>
        <v>#N/A</v>
      </c>
      <c r="C9143" s="8" t="e">
        <f>INDEX('Master MGSIC list'!$1:$1048576,MATCH('Main Sheet'!$L9143,'Master MGSIC list'!$B:$B,0),MATCH('Main Sheet'!C$1,'Master MGSIC list'!$2:$2,0))</f>
        <v>#N/A</v>
      </c>
      <c r="D9143" s="8" t="e">
        <f>INDEX('Master MGSIC list'!$1:$1048576,MATCH('Main Sheet'!$L9143,'Master MGSIC list'!$B:$B,0),MATCH('Main Sheet'!D$1,'Master MGSIC list'!$2:$2,0))</f>
        <v>#N/A</v>
      </c>
      <c r="E9143" s="8" t="e">
        <f>INDEX('Master MGSIC list'!$1:$1048576,MATCH('Main Sheet'!$L9143,'Master MGSIC list'!$B:$B,0),MATCH('Main Sheet'!E$1,'Master MGSIC list'!$2:$2,0))</f>
        <v>#N/A</v>
      </c>
      <c r="F9143" s="8" t="e">
        <f>INDEX('Master MGSIC list'!$1:$1048576,MATCH('Main Sheet'!$L9143,'Master MGSIC list'!$B:$B,0),MATCH('Main Sheet'!F$1,'Master MGSIC list'!$2:$2,0))</f>
        <v>#N/A</v>
      </c>
      <c r="G9143" s="8" t="e">
        <f>INDEX('Master MGSIC list'!$1:$1048576,MATCH('Main Sheet'!$L9143,'Master MGSIC list'!$B:$B,0),MATCH('Main Sheet'!G$1,'Master MGSIC list'!$2:$2,0))</f>
        <v>#N/A</v>
      </c>
      <c r="H9143" s="8" t="s">
        <v>11096</v>
      </c>
      <c r="I9143" s="8" t="s">
        <v>1902</v>
      </c>
      <c r="J9143" s="8" t="s">
        <v>2764</v>
      </c>
      <c r="K9143" s="10"/>
      <c r="L9143" s="12" t="e">
        <v>#N/A</v>
      </c>
      <c r="M9143" s="12" t="e">
        <f>VLOOKUP(L9143,'Master MGSIC list'!B:C,2,FALSE)</f>
        <v>#N/A</v>
      </c>
      <c r="N9143" s="8" t="s">
        <v>2764</v>
      </c>
      <c r="O9143" s="8" t="s">
        <v>1903</v>
      </c>
      <c r="P9143" t="e">
        <v>#N/A</v>
      </c>
      <c r="R9143" t="s">
        <v>4</v>
      </c>
      <c r="S9143" t="s">
        <v>15457</v>
      </c>
      <c r="T9143" t="s">
        <v>2767</v>
      </c>
      <c r="U9143" t="b">
        <v>0</v>
      </c>
      <c r="V9143" t="s">
        <v>16691</v>
      </c>
      <c r="W9143" t="str">
        <f t="shared" si="286"/>
        <v>-</v>
      </c>
      <c r="Z9143" t="s">
        <v>3950</v>
      </c>
    </row>
    <row r="9144" spans="1:26">
      <c r="A9144" s="9" t="s">
        <v>2766</v>
      </c>
      <c r="B9144" s="9" t="e">
        <f t="shared" si="285"/>
        <v>#N/A</v>
      </c>
      <c r="C9144" s="9" t="e">
        <f>INDEX('Master MGSIC list'!$1:$1048576,MATCH('Main Sheet'!$L9144,'Master MGSIC list'!$B:$B,0),MATCH('Main Sheet'!C$1,'Master MGSIC list'!$2:$2,0))</f>
        <v>#N/A</v>
      </c>
      <c r="D9144" s="9" t="e">
        <f>INDEX('Master MGSIC list'!$1:$1048576,MATCH('Main Sheet'!$L9144,'Master MGSIC list'!$B:$B,0),MATCH('Main Sheet'!D$1,'Master MGSIC list'!$2:$2,0))</f>
        <v>#N/A</v>
      </c>
      <c r="E9144" s="9" t="e">
        <f>INDEX('Master MGSIC list'!$1:$1048576,MATCH('Main Sheet'!$L9144,'Master MGSIC list'!$B:$B,0),MATCH('Main Sheet'!E$1,'Master MGSIC list'!$2:$2,0))</f>
        <v>#N/A</v>
      </c>
      <c r="F9144" s="9" t="e">
        <f>INDEX('Master MGSIC list'!$1:$1048576,MATCH('Main Sheet'!$L9144,'Master MGSIC list'!$B:$B,0),MATCH('Main Sheet'!F$1,'Master MGSIC list'!$2:$2,0))</f>
        <v>#N/A</v>
      </c>
      <c r="G9144" s="9" t="e">
        <f>INDEX('Master MGSIC list'!$1:$1048576,MATCH('Main Sheet'!$L9144,'Master MGSIC list'!$B:$B,0),MATCH('Main Sheet'!G$1,'Master MGSIC list'!$2:$2,0))</f>
        <v>#N/A</v>
      </c>
      <c r="H9144" s="9" t="s">
        <v>11096</v>
      </c>
      <c r="I9144" s="9" t="s">
        <v>1902</v>
      </c>
      <c r="J9144" s="9" t="s">
        <v>2764</v>
      </c>
      <c r="K9144" s="16"/>
      <c r="L9144" s="12" t="e">
        <v>#N/A</v>
      </c>
      <c r="M9144" s="12" t="e">
        <f>VLOOKUP(L9144,'Master MGSIC list'!B:C,2,FALSE)</f>
        <v>#N/A</v>
      </c>
      <c r="N9144" s="9" t="s">
        <v>2764</v>
      </c>
      <c r="O9144" s="9" t="s">
        <v>1903</v>
      </c>
      <c r="P9144" t="e">
        <v>#N/A</v>
      </c>
      <c r="R9144" t="s">
        <v>4</v>
      </c>
      <c r="S9144" t="s">
        <v>15457</v>
      </c>
      <c r="T9144" t="s">
        <v>2767</v>
      </c>
      <c r="U9144" t="b">
        <v>0</v>
      </c>
      <c r="V9144" t="s">
        <v>16681</v>
      </c>
      <c r="W9144" t="str">
        <f t="shared" si="286"/>
        <v>-</v>
      </c>
      <c r="Z9144" t="s">
        <v>3950</v>
      </c>
    </row>
    <row r="9145" spans="1:26">
      <c r="A9145" s="17" t="s">
        <v>63</v>
      </c>
      <c r="B9145" s="9" t="e">
        <f t="shared" si="285"/>
        <v>#N/A</v>
      </c>
      <c r="C9145" s="17" t="e">
        <f>INDEX('Master MGSIC list'!$1:$1048576,MATCH('Main Sheet'!$L9145,'Master MGSIC list'!$B:$B,0),MATCH('Main Sheet'!C$1,'Master MGSIC list'!$2:$2,0))</f>
        <v>#N/A</v>
      </c>
      <c r="D9145" s="17" t="e">
        <f>INDEX('Master MGSIC list'!$1:$1048576,MATCH('Main Sheet'!$L9145,'Master MGSIC list'!$B:$B,0),MATCH('Main Sheet'!D$1,'Master MGSIC list'!$2:$2,0))</f>
        <v>#N/A</v>
      </c>
      <c r="E9145" s="17" t="e">
        <f>INDEX('Master MGSIC list'!$1:$1048576,MATCH('Main Sheet'!$L9145,'Master MGSIC list'!$B:$B,0),MATCH('Main Sheet'!E$1,'Master MGSIC list'!$2:$2,0))</f>
        <v>#N/A</v>
      </c>
      <c r="F9145" s="17" t="e">
        <f>INDEX('Master MGSIC list'!$1:$1048576,MATCH('Main Sheet'!$L9145,'Master MGSIC list'!$B:$B,0),MATCH('Main Sheet'!F$1,'Master MGSIC list'!$2:$2,0))</f>
        <v>#N/A</v>
      </c>
      <c r="G9145" s="17" t="e">
        <f>INDEX('Master MGSIC list'!$1:$1048576,MATCH('Main Sheet'!$L9145,'Master MGSIC list'!$B:$B,0),MATCH('Main Sheet'!G$1,'Master MGSIC list'!$2:$2,0))</f>
        <v>#N/A</v>
      </c>
      <c r="H9145" s="17" t="s">
        <v>11096</v>
      </c>
      <c r="I9145" s="17" t="s">
        <v>1902</v>
      </c>
      <c r="J9145" s="17" t="s">
        <v>2764</v>
      </c>
      <c r="K9145" s="18"/>
      <c r="L9145" s="12" t="e">
        <v>#N/A</v>
      </c>
      <c r="M9145" s="12" t="e">
        <f>VLOOKUP(L9145,'Master MGSIC list'!B:C,2,FALSE)</f>
        <v>#N/A</v>
      </c>
      <c r="N9145" s="17"/>
      <c r="O9145" s="17" t="s">
        <v>1903</v>
      </c>
      <c r="P9145" t="e">
        <v>#N/A</v>
      </c>
      <c r="R9145" t="s">
        <v>4</v>
      </c>
      <c r="S9145" t="s">
        <v>15457</v>
      </c>
      <c r="T9145" t="s">
        <v>2767</v>
      </c>
      <c r="U9145" t="b">
        <v>0</v>
      </c>
      <c r="V9145" t="s">
        <v>16682</v>
      </c>
      <c r="W9145" t="str">
        <f t="shared" si="286"/>
        <v>-</v>
      </c>
      <c r="Z9145" t="s">
        <v>3950</v>
      </c>
    </row>
    <row r="9146" spans="1:26">
      <c r="A9146" s="19" t="s">
        <v>49</v>
      </c>
      <c r="B9146" s="9" t="e">
        <f t="shared" si="285"/>
        <v>#N/A</v>
      </c>
      <c r="C9146" s="19" t="e">
        <f>INDEX('Master MGSIC list'!$1:$1048576,MATCH('Main Sheet'!$L9146,'Master MGSIC list'!$B:$B,0),MATCH('Main Sheet'!C$1,'Master MGSIC list'!$2:$2,0))</f>
        <v>#N/A</v>
      </c>
      <c r="D9146" s="19" t="e">
        <f>INDEX('Master MGSIC list'!$1:$1048576,MATCH('Main Sheet'!$L9146,'Master MGSIC list'!$B:$B,0),MATCH('Main Sheet'!D$1,'Master MGSIC list'!$2:$2,0))</f>
        <v>#N/A</v>
      </c>
      <c r="E9146" s="19" t="e">
        <f>INDEX('Master MGSIC list'!$1:$1048576,MATCH('Main Sheet'!$L9146,'Master MGSIC list'!$B:$B,0),MATCH('Main Sheet'!E$1,'Master MGSIC list'!$2:$2,0))</f>
        <v>#N/A</v>
      </c>
      <c r="F9146" s="19" t="e">
        <f>INDEX('Master MGSIC list'!$1:$1048576,MATCH('Main Sheet'!$L9146,'Master MGSIC list'!$B:$B,0),MATCH('Main Sheet'!F$1,'Master MGSIC list'!$2:$2,0))</f>
        <v>#N/A</v>
      </c>
      <c r="G9146" s="19" t="e">
        <f>INDEX('Master MGSIC list'!$1:$1048576,MATCH('Main Sheet'!$L9146,'Master MGSIC list'!$B:$B,0),MATCH('Main Sheet'!G$1,'Master MGSIC list'!$2:$2,0))</f>
        <v>#N/A</v>
      </c>
      <c r="H9146" s="19" t="s">
        <v>11096</v>
      </c>
      <c r="I9146" s="19" t="s">
        <v>1902</v>
      </c>
      <c r="J9146" s="19" t="s">
        <v>2764</v>
      </c>
      <c r="K9146" s="20"/>
      <c r="L9146" s="12" t="e">
        <v>#N/A</v>
      </c>
      <c r="M9146" s="12" t="e">
        <f>VLOOKUP(L9146,'Master MGSIC list'!B:C,2,FALSE)</f>
        <v>#N/A</v>
      </c>
      <c r="N9146" s="19" t="s">
        <v>2764</v>
      </c>
      <c r="O9146" s="19" t="s">
        <v>1903</v>
      </c>
      <c r="P9146" t="e">
        <v>#N/A</v>
      </c>
      <c r="R9146" t="s">
        <v>4</v>
      </c>
      <c r="S9146" t="s">
        <v>15457</v>
      </c>
      <c r="T9146" t="s">
        <v>2767</v>
      </c>
      <c r="U9146" t="b">
        <v>0</v>
      </c>
      <c r="V9146" t="s">
        <v>16704</v>
      </c>
      <c r="W9146" t="str">
        <f t="shared" si="286"/>
        <v>-</v>
      </c>
      <c r="Z9146" t="s">
        <v>3950</v>
      </c>
    </row>
    <row r="9147" spans="1:26">
      <c r="A9147" s="21" t="s">
        <v>21</v>
      </c>
      <c r="B9147" s="9" t="e">
        <f t="shared" si="285"/>
        <v>#N/A</v>
      </c>
      <c r="C9147" s="21" t="e">
        <f>INDEX('Master MGSIC list'!$1:$1048576,MATCH('Main Sheet'!$L9147,'Master MGSIC list'!$B:$B,0),MATCH('Main Sheet'!C$1,'Master MGSIC list'!$2:$2,0))</f>
        <v>#N/A</v>
      </c>
      <c r="D9147" s="21" t="e">
        <f>INDEX('Master MGSIC list'!$1:$1048576,MATCH('Main Sheet'!$L9147,'Master MGSIC list'!$B:$B,0),MATCH('Main Sheet'!D$1,'Master MGSIC list'!$2:$2,0))</f>
        <v>#N/A</v>
      </c>
      <c r="E9147" s="21" t="e">
        <f>INDEX('Master MGSIC list'!$1:$1048576,MATCH('Main Sheet'!$L9147,'Master MGSIC list'!$B:$B,0),MATCH('Main Sheet'!E$1,'Master MGSIC list'!$2:$2,0))</f>
        <v>#N/A</v>
      </c>
      <c r="F9147" s="21" t="e">
        <f>INDEX('Master MGSIC list'!$1:$1048576,MATCH('Main Sheet'!$L9147,'Master MGSIC list'!$B:$B,0),MATCH('Main Sheet'!F$1,'Master MGSIC list'!$2:$2,0))</f>
        <v>#N/A</v>
      </c>
      <c r="G9147" s="21" t="e">
        <f>INDEX('Master MGSIC list'!$1:$1048576,MATCH('Main Sheet'!$L9147,'Master MGSIC list'!$B:$B,0),MATCH('Main Sheet'!G$1,'Master MGSIC list'!$2:$2,0))</f>
        <v>#N/A</v>
      </c>
      <c r="H9147" s="21" t="s">
        <v>11096</v>
      </c>
      <c r="I9147" s="21" t="s">
        <v>1902</v>
      </c>
      <c r="J9147" s="21" t="s">
        <v>2764</v>
      </c>
      <c r="K9147" s="22"/>
      <c r="L9147" s="12" t="e">
        <v>#N/A</v>
      </c>
      <c r="M9147" s="12" t="e">
        <f>VLOOKUP(L9147,'Master MGSIC list'!B:C,2,FALSE)</f>
        <v>#N/A</v>
      </c>
      <c r="N9147" s="21" t="s">
        <v>2764</v>
      </c>
      <c r="O9147" s="21" t="s">
        <v>1903</v>
      </c>
      <c r="P9147" t="e">
        <v>#N/A</v>
      </c>
      <c r="R9147" t="s">
        <v>4</v>
      </c>
      <c r="S9147" t="s">
        <v>15457</v>
      </c>
      <c r="T9147" t="s">
        <v>2767</v>
      </c>
      <c r="U9147" t="b">
        <v>0</v>
      </c>
      <c r="V9147" t="s">
        <v>16685</v>
      </c>
      <c r="W9147" t="str">
        <f t="shared" si="286"/>
        <v>-</v>
      </c>
      <c r="Z9147" t="s">
        <v>3950</v>
      </c>
    </row>
    <row r="9148" spans="1:26">
      <c r="A9148" s="23" t="s">
        <v>2771</v>
      </c>
      <c r="B9148" s="9" t="e">
        <f t="shared" si="285"/>
        <v>#N/A</v>
      </c>
      <c r="C9148" s="23" t="e">
        <f>INDEX('Master MGSIC list'!$1:$1048576,MATCH('Main Sheet'!$L9148,'Master MGSIC list'!$B:$B,0),MATCH('Main Sheet'!C$1,'Master MGSIC list'!$2:$2,0))</f>
        <v>#N/A</v>
      </c>
      <c r="D9148" s="23" t="e">
        <f>INDEX('Master MGSIC list'!$1:$1048576,MATCH('Main Sheet'!$L9148,'Master MGSIC list'!$B:$B,0),MATCH('Main Sheet'!D$1,'Master MGSIC list'!$2:$2,0))</f>
        <v>#N/A</v>
      </c>
      <c r="E9148" s="23" t="e">
        <f>INDEX('Master MGSIC list'!$1:$1048576,MATCH('Main Sheet'!$L9148,'Master MGSIC list'!$B:$B,0),MATCH('Main Sheet'!E$1,'Master MGSIC list'!$2:$2,0))</f>
        <v>#N/A</v>
      </c>
      <c r="F9148" s="23" t="e">
        <f>INDEX('Master MGSIC list'!$1:$1048576,MATCH('Main Sheet'!$L9148,'Master MGSIC list'!$B:$B,0),MATCH('Main Sheet'!F$1,'Master MGSIC list'!$2:$2,0))</f>
        <v>#N/A</v>
      </c>
      <c r="G9148" s="23" t="e">
        <f>INDEX('Master MGSIC list'!$1:$1048576,MATCH('Main Sheet'!$L9148,'Master MGSIC list'!$B:$B,0),MATCH('Main Sheet'!G$1,'Master MGSIC list'!$2:$2,0))</f>
        <v>#N/A</v>
      </c>
      <c r="H9148" s="23" t="s">
        <v>11096</v>
      </c>
      <c r="I9148" s="23" t="s">
        <v>1902</v>
      </c>
      <c r="J9148" s="23" t="s">
        <v>2764</v>
      </c>
      <c r="K9148" s="24"/>
      <c r="L9148" s="12" t="e">
        <v>#N/A</v>
      </c>
      <c r="M9148" s="12" t="e">
        <f>VLOOKUP(L9148,'Master MGSIC list'!B:C,2,FALSE)</f>
        <v>#N/A</v>
      </c>
      <c r="N9148" s="23" t="s">
        <v>2764</v>
      </c>
      <c r="O9148" s="23" t="s">
        <v>1903</v>
      </c>
      <c r="P9148" t="e">
        <v>#N/A</v>
      </c>
      <c r="R9148" t="s">
        <v>4</v>
      </c>
      <c r="S9148" t="s">
        <v>15457</v>
      </c>
      <c r="T9148" t="s">
        <v>2767</v>
      </c>
      <c r="U9148" t="b">
        <v>0</v>
      </c>
      <c r="V9148" t="s">
        <v>16692</v>
      </c>
      <c r="W9148" t="str">
        <f t="shared" si="286"/>
        <v>-</v>
      </c>
      <c r="Z9148" t="s">
        <v>3950</v>
      </c>
    </row>
    <row r="9149" spans="1:26">
      <c r="A9149" s="8" t="s">
        <v>2746</v>
      </c>
      <c r="B9149" s="9" t="e">
        <f t="shared" si="285"/>
        <v>#N/A</v>
      </c>
      <c r="C9149" s="8" t="e">
        <f>INDEX('Master MGSIC list'!$1:$1048576,MATCH('Main Sheet'!$L9149,'Master MGSIC list'!$B:$B,0),MATCH('Main Sheet'!C$1,'Master MGSIC list'!$2:$2,0))</f>
        <v>#N/A</v>
      </c>
      <c r="D9149" s="8" t="e">
        <f>INDEX('Master MGSIC list'!$1:$1048576,MATCH('Main Sheet'!$L9149,'Master MGSIC list'!$B:$B,0),MATCH('Main Sheet'!D$1,'Master MGSIC list'!$2:$2,0))</f>
        <v>#N/A</v>
      </c>
      <c r="E9149" s="8" t="e">
        <f>INDEX('Master MGSIC list'!$1:$1048576,MATCH('Main Sheet'!$L9149,'Master MGSIC list'!$B:$B,0),MATCH('Main Sheet'!E$1,'Master MGSIC list'!$2:$2,0))</f>
        <v>#N/A</v>
      </c>
      <c r="F9149" s="8" t="e">
        <f>INDEX('Master MGSIC list'!$1:$1048576,MATCH('Main Sheet'!$L9149,'Master MGSIC list'!$B:$B,0),MATCH('Main Sheet'!F$1,'Master MGSIC list'!$2:$2,0))</f>
        <v>#N/A</v>
      </c>
      <c r="G9149" s="8" t="e">
        <f>INDEX('Master MGSIC list'!$1:$1048576,MATCH('Main Sheet'!$L9149,'Master MGSIC list'!$B:$B,0),MATCH('Main Sheet'!G$1,'Master MGSIC list'!$2:$2,0))</f>
        <v>#N/A</v>
      </c>
      <c r="H9149" s="8" t="s">
        <v>11096</v>
      </c>
      <c r="I9149" s="8" t="s">
        <v>1950</v>
      </c>
      <c r="J9149" s="8" t="s">
        <v>2764</v>
      </c>
      <c r="K9149" s="10"/>
      <c r="L9149" s="12" t="e">
        <v>#N/A</v>
      </c>
      <c r="M9149" s="12" t="e">
        <f>VLOOKUP(L9149,'Master MGSIC list'!B:C,2,FALSE)</f>
        <v>#N/A</v>
      </c>
      <c r="N9149" s="8" t="s">
        <v>2764</v>
      </c>
      <c r="O9149" s="8" t="s">
        <v>1951</v>
      </c>
      <c r="P9149" t="e">
        <v>#N/A</v>
      </c>
      <c r="R9149" t="s">
        <v>4</v>
      </c>
      <c r="S9149" t="s">
        <v>15443</v>
      </c>
      <c r="T9149" t="s">
        <v>2767</v>
      </c>
      <c r="U9149" t="b">
        <v>0</v>
      </c>
      <c r="V9149" t="s">
        <v>16691</v>
      </c>
      <c r="W9149" t="str">
        <f t="shared" si="286"/>
        <v>-</v>
      </c>
      <c r="Z9149" t="s">
        <v>3950</v>
      </c>
    </row>
    <row r="9150" spans="1:26">
      <c r="A9150" s="13" t="s">
        <v>34</v>
      </c>
      <c r="B9150" s="9" t="e">
        <f t="shared" si="285"/>
        <v>#N/A</v>
      </c>
      <c r="C9150" s="13" t="e">
        <f>INDEX('Master MGSIC list'!$1:$1048576,MATCH('Main Sheet'!$L9150,'Master MGSIC list'!$B:$B,0),MATCH('Main Sheet'!C$1,'Master MGSIC list'!$2:$2,0))</f>
        <v>#N/A</v>
      </c>
      <c r="D9150" s="13" t="e">
        <f>INDEX('Master MGSIC list'!$1:$1048576,MATCH('Main Sheet'!$L9150,'Master MGSIC list'!$B:$B,0),MATCH('Main Sheet'!D$1,'Master MGSIC list'!$2:$2,0))</f>
        <v>#N/A</v>
      </c>
      <c r="E9150" s="13" t="e">
        <f>INDEX('Master MGSIC list'!$1:$1048576,MATCH('Main Sheet'!$L9150,'Master MGSIC list'!$B:$B,0),MATCH('Main Sheet'!E$1,'Master MGSIC list'!$2:$2,0))</f>
        <v>#N/A</v>
      </c>
      <c r="F9150" s="13" t="e">
        <f>INDEX('Master MGSIC list'!$1:$1048576,MATCH('Main Sheet'!$L9150,'Master MGSIC list'!$B:$B,0),MATCH('Main Sheet'!F$1,'Master MGSIC list'!$2:$2,0))</f>
        <v>#N/A</v>
      </c>
      <c r="G9150" s="13" t="e">
        <f>INDEX('Master MGSIC list'!$1:$1048576,MATCH('Main Sheet'!$L9150,'Master MGSIC list'!$B:$B,0),MATCH('Main Sheet'!G$1,'Master MGSIC list'!$2:$2,0))</f>
        <v>#N/A</v>
      </c>
      <c r="H9150" s="13" t="s">
        <v>11096</v>
      </c>
      <c r="I9150" s="13" t="s">
        <v>1950</v>
      </c>
      <c r="J9150" s="13" t="s">
        <v>2764</v>
      </c>
      <c r="K9150" s="15"/>
      <c r="L9150" s="12" t="e">
        <v>#N/A</v>
      </c>
      <c r="M9150" s="12" t="e">
        <f>VLOOKUP(L9150,'Master MGSIC list'!B:C,2,FALSE)</f>
        <v>#N/A</v>
      </c>
      <c r="N9150" s="13" t="s">
        <v>2764</v>
      </c>
      <c r="O9150" s="13" t="s">
        <v>1951</v>
      </c>
      <c r="P9150" t="e">
        <v>#N/A</v>
      </c>
      <c r="R9150" t="s">
        <v>4</v>
      </c>
      <c r="S9150" t="s">
        <v>15443</v>
      </c>
      <c r="T9150" t="s">
        <v>2767</v>
      </c>
      <c r="U9150" t="b">
        <v>0</v>
      </c>
      <c r="V9150" t="s">
        <v>16688</v>
      </c>
      <c r="W9150" t="str">
        <f t="shared" si="286"/>
        <v>-</v>
      </c>
      <c r="Z9150" t="s">
        <v>3950</v>
      </c>
    </row>
    <row r="9151" spans="1:26">
      <c r="A9151" s="9" t="s">
        <v>2766</v>
      </c>
      <c r="B9151" s="9" t="e">
        <f t="shared" si="285"/>
        <v>#N/A</v>
      </c>
      <c r="C9151" s="9" t="e">
        <f>INDEX('Master MGSIC list'!$1:$1048576,MATCH('Main Sheet'!$L9151,'Master MGSIC list'!$B:$B,0),MATCH('Main Sheet'!C$1,'Master MGSIC list'!$2:$2,0))</f>
        <v>#N/A</v>
      </c>
      <c r="D9151" s="9" t="e">
        <f>INDEX('Master MGSIC list'!$1:$1048576,MATCH('Main Sheet'!$L9151,'Master MGSIC list'!$B:$B,0),MATCH('Main Sheet'!D$1,'Master MGSIC list'!$2:$2,0))</f>
        <v>#N/A</v>
      </c>
      <c r="E9151" s="9" t="e">
        <f>INDEX('Master MGSIC list'!$1:$1048576,MATCH('Main Sheet'!$L9151,'Master MGSIC list'!$B:$B,0),MATCH('Main Sheet'!E$1,'Master MGSIC list'!$2:$2,0))</f>
        <v>#N/A</v>
      </c>
      <c r="F9151" s="9" t="e">
        <f>INDEX('Master MGSIC list'!$1:$1048576,MATCH('Main Sheet'!$L9151,'Master MGSIC list'!$B:$B,0),MATCH('Main Sheet'!F$1,'Master MGSIC list'!$2:$2,0))</f>
        <v>#N/A</v>
      </c>
      <c r="G9151" s="9" t="e">
        <f>INDEX('Master MGSIC list'!$1:$1048576,MATCH('Main Sheet'!$L9151,'Master MGSIC list'!$B:$B,0),MATCH('Main Sheet'!G$1,'Master MGSIC list'!$2:$2,0))</f>
        <v>#N/A</v>
      </c>
      <c r="H9151" s="9" t="s">
        <v>11096</v>
      </c>
      <c r="I9151" s="9" t="s">
        <v>1950</v>
      </c>
      <c r="J9151" s="9" t="s">
        <v>2764</v>
      </c>
      <c r="K9151" s="16"/>
      <c r="L9151" s="12" t="e">
        <v>#N/A</v>
      </c>
      <c r="M9151" s="12" t="e">
        <f>VLOOKUP(L9151,'Master MGSIC list'!B:C,2,FALSE)</f>
        <v>#N/A</v>
      </c>
      <c r="N9151" s="9" t="s">
        <v>2764</v>
      </c>
      <c r="O9151" s="9" t="s">
        <v>1951</v>
      </c>
      <c r="P9151" t="e">
        <v>#N/A</v>
      </c>
      <c r="R9151" t="s">
        <v>4</v>
      </c>
      <c r="S9151" t="s">
        <v>15443</v>
      </c>
      <c r="T9151" t="s">
        <v>2767</v>
      </c>
      <c r="U9151" t="b">
        <v>0</v>
      </c>
      <c r="V9151" t="s">
        <v>16681</v>
      </c>
      <c r="W9151" t="str">
        <f t="shared" si="286"/>
        <v>-</v>
      </c>
      <c r="Z9151" t="s">
        <v>3950</v>
      </c>
    </row>
    <row r="9152" spans="1:26">
      <c r="A9152" s="17" t="s">
        <v>63</v>
      </c>
      <c r="B9152" s="9" t="e">
        <f t="shared" si="285"/>
        <v>#N/A</v>
      </c>
      <c r="C9152" s="17" t="e">
        <f>INDEX('Master MGSIC list'!$1:$1048576,MATCH('Main Sheet'!$L9152,'Master MGSIC list'!$B:$B,0),MATCH('Main Sheet'!C$1,'Master MGSIC list'!$2:$2,0))</f>
        <v>#N/A</v>
      </c>
      <c r="D9152" s="17" t="e">
        <f>INDEX('Master MGSIC list'!$1:$1048576,MATCH('Main Sheet'!$L9152,'Master MGSIC list'!$B:$B,0),MATCH('Main Sheet'!D$1,'Master MGSIC list'!$2:$2,0))</f>
        <v>#N/A</v>
      </c>
      <c r="E9152" s="17" t="e">
        <f>INDEX('Master MGSIC list'!$1:$1048576,MATCH('Main Sheet'!$L9152,'Master MGSIC list'!$B:$B,0),MATCH('Main Sheet'!E$1,'Master MGSIC list'!$2:$2,0))</f>
        <v>#N/A</v>
      </c>
      <c r="F9152" s="17" t="e">
        <f>INDEX('Master MGSIC list'!$1:$1048576,MATCH('Main Sheet'!$L9152,'Master MGSIC list'!$B:$B,0),MATCH('Main Sheet'!F$1,'Master MGSIC list'!$2:$2,0))</f>
        <v>#N/A</v>
      </c>
      <c r="G9152" s="17" t="e">
        <f>INDEX('Master MGSIC list'!$1:$1048576,MATCH('Main Sheet'!$L9152,'Master MGSIC list'!$B:$B,0),MATCH('Main Sheet'!G$1,'Master MGSIC list'!$2:$2,0))</f>
        <v>#N/A</v>
      </c>
      <c r="H9152" s="17" t="s">
        <v>11096</v>
      </c>
      <c r="I9152" s="17" t="s">
        <v>1950</v>
      </c>
      <c r="J9152" s="17" t="s">
        <v>2764</v>
      </c>
      <c r="K9152" s="18"/>
      <c r="L9152" s="12" t="e">
        <v>#N/A</v>
      </c>
      <c r="M9152" s="12" t="e">
        <f>VLOOKUP(L9152,'Master MGSIC list'!B:C,2,FALSE)</f>
        <v>#N/A</v>
      </c>
      <c r="N9152" s="17"/>
      <c r="O9152" s="17" t="s">
        <v>1951</v>
      </c>
      <c r="P9152" t="e">
        <v>#N/A</v>
      </c>
      <c r="R9152" t="s">
        <v>4</v>
      </c>
      <c r="S9152" t="s">
        <v>15443</v>
      </c>
      <c r="T9152" t="s">
        <v>2767</v>
      </c>
      <c r="U9152" t="b">
        <v>0</v>
      </c>
      <c r="V9152" t="s">
        <v>16682</v>
      </c>
      <c r="W9152" t="str">
        <f t="shared" si="286"/>
        <v>-</v>
      </c>
      <c r="Z9152" t="s">
        <v>3950</v>
      </c>
    </row>
    <row r="9153" spans="1:26">
      <c r="A9153" s="19" t="s">
        <v>49</v>
      </c>
      <c r="B9153" s="9" t="e">
        <f t="shared" ref="B9153:B9216" si="287">A9153&amp;L9153</f>
        <v>#N/A</v>
      </c>
      <c r="C9153" s="19" t="e">
        <f>INDEX('Master MGSIC list'!$1:$1048576,MATCH('Main Sheet'!$L9153,'Master MGSIC list'!$B:$B,0),MATCH('Main Sheet'!C$1,'Master MGSIC list'!$2:$2,0))</f>
        <v>#N/A</v>
      </c>
      <c r="D9153" s="19" t="e">
        <f>INDEX('Master MGSIC list'!$1:$1048576,MATCH('Main Sheet'!$L9153,'Master MGSIC list'!$B:$B,0),MATCH('Main Sheet'!D$1,'Master MGSIC list'!$2:$2,0))</f>
        <v>#N/A</v>
      </c>
      <c r="E9153" s="19" t="e">
        <f>INDEX('Master MGSIC list'!$1:$1048576,MATCH('Main Sheet'!$L9153,'Master MGSIC list'!$B:$B,0),MATCH('Main Sheet'!E$1,'Master MGSIC list'!$2:$2,0))</f>
        <v>#N/A</v>
      </c>
      <c r="F9153" s="19" t="e">
        <f>INDEX('Master MGSIC list'!$1:$1048576,MATCH('Main Sheet'!$L9153,'Master MGSIC list'!$B:$B,0),MATCH('Main Sheet'!F$1,'Master MGSIC list'!$2:$2,0))</f>
        <v>#N/A</v>
      </c>
      <c r="G9153" s="19" t="e">
        <f>INDEX('Master MGSIC list'!$1:$1048576,MATCH('Main Sheet'!$L9153,'Master MGSIC list'!$B:$B,0),MATCH('Main Sheet'!G$1,'Master MGSIC list'!$2:$2,0))</f>
        <v>#N/A</v>
      </c>
      <c r="H9153" s="19" t="s">
        <v>11096</v>
      </c>
      <c r="I9153" s="19" t="s">
        <v>1950</v>
      </c>
      <c r="J9153" s="19" t="s">
        <v>2764</v>
      </c>
      <c r="K9153" s="20"/>
      <c r="L9153" s="12" t="e">
        <v>#N/A</v>
      </c>
      <c r="M9153" s="12" t="e">
        <f>VLOOKUP(L9153,'Master MGSIC list'!B:C,2,FALSE)</f>
        <v>#N/A</v>
      </c>
      <c r="N9153" s="19" t="s">
        <v>2764</v>
      </c>
      <c r="O9153" s="19" t="s">
        <v>1951</v>
      </c>
      <c r="P9153" t="e">
        <v>#N/A</v>
      </c>
      <c r="R9153" t="s">
        <v>4</v>
      </c>
      <c r="S9153" t="s">
        <v>15443</v>
      </c>
      <c r="T9153" t="s">
        <v>2767</v>
      </c>
      <c r="U9153" t="b">
        <v>0</v>
      </c>
      <c r="V9153" t="s">
        <v>16704</v>
      </c>
      <c r="W9153" t="str">
        <f t="shared" si="286"/>
        <v>-</v>
      </c>
      <c r="Z9153" t="s">
        <v>3950</v>
      </c>
    </row>
    <row r="9154" spans="1:26">
      <c r="A9154" s="23" t="s">
        <v>2771</v>
      </c>
      <c r="B9154" s="9" t="e">
        <f t="shared" si="287"/>
        <v>#N/A</v>
      </c>
      <c r="C9154" s="23" t="e">
        <f>INDEX('Master MGSIC list'!$1:$1048576,MATCH('Main Sheet'!$L9154,'Master MGSIC list'!$B:$B,0),MATCH('Main Sheet'!C$1,'Master MGSIC list'!$2:$2,0))</f>
        <v>#N/A</v>
      </c>
      <c r="D9154" s="23" t="e">
        <f>INDEX('Master MGSIC list'!$1:$1048576,MATCH('Main Sheet'!$L9154,'Master MGSIC list'!$B:$B,0),MATCH('Main Sheet'!D$1,'Master MGSIC list'!$2:$2,0))</f>
        <v>#N/A</v>
      </c>
      <c r="E9154" s="23" t="e">
        <f>INDEX('Master MGSIC list'!$1:$1048576,MATCH('Main Sheet'!$L9154,'Master MGSIC list'!$B:$B,0),MATCH('Main Sheet'!E$1,'Master MGSIC list'!$2:$2,0))</f>
        <v>#N/A</v>
      </c>
      <c r="F9154" s="23" t="e">
        <f>INDEX('Master MGSIC list'!$1:$1048576,MATCH('Main Sheet'!$L9154,'Master MGSIC list'!$B:$B,0),MATCH('Main Sheet'!F$1,'Master MGSIC list'!$2:$2,0))</f>
        <v>#N/A</v>
      </c>
      <c r="G9154" s="23" t="e">
        <f>INDEX('Master MGSIC list'!$1:$1048576,MATCH('Main Sheet'!$L9154,'Master MGSIC list'!$B:$B,0),MATCH('Main Sheet'!G$1,'Master MGSIC list'!$2:$2,0))</f>
        <v>#N/A</v>
      </c>
      <c r="H9154" s="23" t="s">
        <v>11096</v>
      </c>
      <c r="I9154" s="23" t="s">
        <v>1950</v>
      </c>
      <c r="J9154" s="23" t="s">
        <v>2764</v>
      </c>
      <c r="K9154" s="24"/>
      <c r="L9154" s="12" t="e">
        <v>#N/A</v>
      </c>
      <c r="M9154" s="12" t="e">
        <f>VLOOKUP(L9154,'Master MGSIC list'!B:C,2,FALSE)</f>
        <v>#N/A</v>
      </c>
      <c r="N9154" s="23" t="s">
        <v>2764</v>
      </c>
      <c r="O9154" s="23" t="s">
        <v>1951</v>
      </c>
      <c r="P9154" t="e">
        <v>#N/A</v>
      </c>
      <c r="R9154" t="s">
        <v>4</v>
      </c>
      <c r="S9154" t="s">
        <v>15443</v>
      </c>
      <c r="T9154" t="s">
        <v>2767</v>
      </c>
      <c r="U9154" t="b">
        <v>0</v>
      </c>
      <c r="V9154" t="s">
        <v>16692</v>
      </c>
      <c r="W9154" t="str">
        <f t="shared" ref="W9154:W9217" si="288">J9154</f>
        <v>-</v>
      </c>
      <c r="Z9154" t="s">
        <v>3950</v>
      </c>
    </row>
    <row r="9155" spans="1:26">
      <c r="A9155" s="8" t="s">
        <v>2746</v>
      </c>
      <c r="B9155" s="9" t="e">
        <f t="shared" si="287"/>
        <v>#N/A</v>
      </c>
      <c r="C9155" s="8" t="e">
        <f>INDEX('Master MGSIC list'!$1:$1048576,MATCH('Main Sheet'!$L9155,'Master MGSIC list'!$B:$B,0),MATCH('Main Sheet'!C$1,'Master MGSIC list'!$2:$2,0))</f>
        <v>#N/A</v>
      </c>
      <c r="D9155" s="8" t="e">
        <f>INDEX('Master MGSIC list'!$1:$1048576,MATCH('Main Sheet'!$L9155,'Master MGSIC list'!$B:$B,0),MATCH('Main Sheet'!D$1,'Master MGSIC list'!$2:$2,0))</f>
        <v>#N/A</v>
      </c>
      <c r="E9155" s="8" t="e">
        <f>INDEX('Master MGSIC list'!$1:$1048576,MATCH('Main Sheet'!$L9155,'Master MGSIC list'!$B:$B,0),MATCH('Main Sheet'!E$1,'Master MGSIC list'!$2:$2,0))</f>
        <v>#N/A</v>
      </c>
      <c r="F9155" s="8" t="e">
        <f>INDEX('Master MGSIC list'!$1:$1048576,MATCH('Main Sheet'!$L9155,'Master MGSIC list'!$B:$B,0),MATCH('Main Sheet'!F$1,'Master MGSIC list'!$2:$2,0))</f>
        <v>#N/A</v>
      </c>
      <c r="G9155" s="8" t="e">
        <f>INDEX('Master MGSIC list'!$1:$1048576,MATCH('Main Sheet'!$L9155,'Master MGSIC list'!$B:$B,0),MATCH('Main Sheet'!G$1,'Master MGSIC list'!$2:$2,0))</f>
        <v>#N/A</v>
      </c>
      <c r="H9155" s="8" t="s">
        <v>11096</v>
      </c>
      <c r="I9155" s="8" t="s">
        <v>1952</v>
      </c>
      <c r="J9155" s="8" t="s">
        <v>2764</v>
      </c>
      <c r="K9155" s="10"/>
      <c r="L9155" s="12" t="e">
        <v>#N/A</v>
      </c>
      <c r="M9155" s="12" t="e">
        <f>VLOOKUP(L9155,'Master MGSIC list'!B:C,2,FALSE)</f>
        <v>#N/A</v>
      </c>
      <c r="N9155" s="8" t="s">
        <v>2764</v>
      </c>
      <c r="O9155" s="8" t="s">
        <v>1953</v>
      </c>
      <c r="P9155" t="e">
        <v>#N/A</v>
      </c>
      <c r="R9155" t="s">
        <v>4</v>
      </c>
      <c r="S9155" t="s">
        <v>15443</v>
      </c>
      <c r="T9155" t="s">
        <v>2767</v>
      </c>
      <c r="U9155" t="b">
        <v>0</v>
      </c>
      <c r="V9155" t="s">
        <v>16691</v>
      </c>
      <c r="W9155" t="str">
        <f t="shared" si="288"/>
        <v>-</v>
      </c>
      <c r="Z9155" t="s">
        <v>3950</v>
      </c>
    </row>
    <row r="9156" spans="1:26">
      <c r="A9156" s="13" t="s">
        <v>34</v>
      </c>
      <c r="B9156" s="9" t="e">
        <f t="shared" si="287"/>
        <v>#N/A</v>
      </c>
      <c r="C9156" s="13" t="e">
        <f>INDEX('Master MGSIC list'!$1:$1048576,MATCH('Main Sheet'!$L9156,'Master MGSIC list'!$B:$B,0),MATCH('Main Sheet'!C$1,'Master MGSIC list'!$2:$2,0))</f>
        <v>#N/A</v>
      </c>
      <c r="D9156" s="13" t="e">
        <f>INDEX('Master MGSIC list'!$1:$1048576,MATCH('Main Sheet'!$L9156,'Master MGSIC list'!$B:$B,0),MATCH('Main Sheet'!D$1,'Master MGSIC list'!$2:$2,0))</f>
        <v>#N/A</v>
      </c>
      <c r="E9156" s="13" t="e">
        <f>INDEX('Master MGSIC list'!$1:$1048576,MATCH('Main Sheet'!$L9156,'Master MGSIC list'!$B:$B,0),MATCH('Main Sheet'!E$1,'Master MGSIC list'!$2:$2,0))</f>
        <v>#N/A</v>
      </c>
      <c r="F9156" s="13" t="e">
        <f>INDEX('Master MGSIC list'!$1:$1048576,MATCH('Main Sheet'!$L9156,'Master MGSIC list'!$B:$B,0),MATCH('Main Sheet'!F$1,'Master MGSIC list'!$2:$2,0))</f>
        <v>#N/A</v>
      </c>
      <c r="G9156" s="13" t="e">
        <f>INDEX('Master MGSIC list'!$1:$1048576,MATCH('Main Sheet'!$L9156,'Master MGSIC list'!$B:$B,0),MATCH('Main Sheet'!G$1,'Master MGSIC list'!$2:$2,0))</f>
        <v>#N/A</v>
      </c>
      <c r="H9156" s="13" t="s">
        <v>11096</v>
      </c>
      <c r="I9156" s="13" t="s">
        <v>1952</v>
      </c>
      <c r="J9156" s="13" t="s">
        <v>2764</v>
      </c>
      <c r="K9156" s="15"/>
      <c r="L9156" s="12" t="e">
        <v>#N/A</v>
      </c>
      <c r="M9156" s="12" t="e">
        <f>VLOOKUP(L9156,'Master MGSIC list'!B:C,2,FALSE)</f>
        <v>#N/A</v>
      </c>
      <c r="N9156" s="13" t="s">
        <v>2764</v>
      </c>
      <c r="O9156" s="13" t="s">
        <v>1953</v>
      </c>
      <c r="P9156" t="e">
        <v>#N/A</v>
      </c>
      <c r="R9156" t="s">
        <v>4</v>
      </c>
      <c r="S9156" t="s">
        <v>15443</v>
      </c>
      <c r="T9156" t="s">
        <v>2767</v>
      </c>
      <c r="U9156" t="b">
        <v>0</v>
      </c>
      <c r="V9156" t="s">
        <v>16688</v>
      </c>
      <c r="W9156" t="str">
        <f t="shared" si="288"/>
        <v>-</v>
      </c>
      <c r="Z9156" t="s">
        <v>3950</v>
      </c>
    </row>
    <row r="9157" spans="1:26">
      <c r="A9157" s="9" t="s">
        <v>2766</v>
      </c>
      <c r="B9157" s="9" t="e">
        <f t="shared" si="287"/>
        <v>#N/A</v>
      </c>
      <c r="C9157" s="9" t="e">
        <f>INDEX('Master MGSIC list'!$1:$1048576,MATCH('Main Sheet'!$L9157,'Master MGSIC list'!$B:$B,0),MATCH('Main Sheet'!C$1,'Master MGSIC list'!$2:$2,0))</f>
        <v>#N/A</v>
      </c>
      <c r="D9157" s="9" t="e">
        <f>INDEX('Master MGSIC list'!$1:$1048576,MATCH('Main Sheet'!$L9157,'Master MGSIC list'!$B:$B,0),MATCH('Main Sheet'!D$1,'Master MGSIC list'!$2:$2,0))</f>
        <v>#N/A</v>
      </c>
      <c r="E9157" s="9" t="e">
        <f>INDEX('Master MGSIC list'!$1:$1048576,MATCH('Main Sheet'!$L9157,'Master MGSIC list'!$B:$B,0),MATCH('Main Sheet'!E$1,'Master MGSIC list'!$2:$2,0))</f>
        <v>#N/A</v>
      </c>
      <c r="F9157" s="9" t="e">
        <f>INDEX('Master MGSIC list'!$1:$1048576,MATCH('Main Sheet'!$L9157,'Master MGSIC list'!$B:$B,0),MATCH('Main Sheet'!F$1,'Master MGSIC list'!$2:$2,0))</f>
        <v>#N/A</v>
      </c>
      <c r="G9157" s="9" t="e">
        <f>INDEX('Master MGSIC list'!$1:$1048576,MATCH('Main Sheet'!$L9157,'Master MGSIC list'!$B:$B,0),MATCH('Main Sheet'!G$1,'Master MGSIC list'!$2:$2,0))</f>
        <v>#N/A</v>
      </c>
      <c r="H9157" s="9" t="s">
        <v>11096</v>
      </c>
      <c r="I9157" s="9" t="s">
        <v>1952</v>
      </c>
      <c r="J9157" s="9" t="s">
        <v>2764</v>
      </c>
      <c r="K9157" s="16"/>
      <c r="L9157" s="12" t="e">
        <v>#N/A</v>
      </c>
      <c r="M9157" s="12" t="e">
        <f>VLOOKUP(L9157,'Master MGSIC list'!B:C,2,FALSE)</f>
        <v>#N/A</v>
      </c>
      <c r="N9157" s="9" t="s">
        <v>2764</v>
      </c>
      <c r="O9157" s="9" t="s">
        <v>1953</v>
      </c>
      <c r="P9157" t="e">
        <v>#N/A</v>
      </c>
      <c r="R9157" t="s">
        <v>4</v>
      </c>
      <c r="S9157" t="s">
        <v>15443</v>
      </c>
      <c r="T9157" t="s">
        <v>2767</v>
      </c>
      <c r="U9157" t="b">
        <v>0</v>
      </c>
      <c r="V9157" t="s">
        <v>16681</v>
      </c>
      <c r="W9157" t="str">
        <f t="shared" si="288"/>
        <v>-</v>
      </c>
      <c r="Z9157" t="s">
        <v>3950</v>
      </c>
    </row>
    <row r="9158" spans="1:26">
      <c r="A9158" s="17" t="s">
        <v>63</v>
      </c>
      <c r="B9158" s="9" t="e">
        <f t="shared" si="287"/>
        <v>#N/A</v>
      </c>
      <c r="C9158" s="17" t="e">
        <f>INDEX('Master MGSIC list'!$1:$1048576,MATCH('Main Sheet'!$L9158,'Master MGSIC list'!$B:$B,0),MATCH('Main Sheet'!C$1,'Master MGSIC list'!$2:$2,0))</f>
        <v>#N/A</v>
      </c>
      <c r="D9158" s="17" t="e">
        <f>INDEX('Master MGSIC list'!$1:$1048576,MATCH('Main Sheet'!$L9158,'Master MGSIC list'!$B:$B,0),MATCH('Main Sheet'!D$1,'Master MGSIC list'!$2:$2,0))</f>
        <v>#N/A</v>
      </c>
      <c r="E9158" s="17" t="e">
        <f>INDEX('Master MGSIC list'!$1:$1048576,MATCH('Main Sheet'!$L9158,'Master MGSIC list'!$B:$B,0),MATCH('Main Sheet'!E$1,'Master MGSIC list'!$2:$2,0))</f>
        <v>#N/A</v>
      </c>
      <c r="F9158" s="17" t="e">
        <f>INDEX('Master MGSIC list'!$1:$1048576,MATCH('Main Sheet'!$L9158,'Master MGSIC list'!$B:$B,0),MATCH('Main Sheet'!F$1,'Master MGSIC list'!$2:$2,0))</f>
        <v>#N/A</v>
      </c>
      <c r="G9158" s="17" t="e">
        <f>INDEX('Master MGSIC list'!$1:$1048576,MATCH('Main Sheet'!$L9158,'Master MGSIC list'!$B:$B,0),MATCH('Main Sheet'!G$1,'Master MGSIC list'!$2:$2,0))</f>
        <v>#N/A</v>
      </c>
      <c r="H9158" s="17" t="s">
        <v>11096</v>
      </c>
      <c r="I9158" s="17" t="s">
        <v>1952</v>
      </c>
      <c r="J9158" s="17" t="s">
        <v>2764</v>
      </c>
      <c r="K9158" s="18"/>
      <c r="L9158" s="12" t="e">
        <v>#N/A</v>
      </c>
      <c r="M9158" s="12" t="e">
        <f>VLOOKUP(L9158,'Master MGSIC list'!B:C,2,FALSE)</f>
        <v>#N/A</v>
      </c>
      <c r="N9158" s="17"/>
      <c r="O9158" s="17" t="s">
        <v>1953</v>
      </c>
      <c r="P9158" t="e">
        <v>#N/A</v>
      </c>
      <c r="R9158" t="s">
        <v>4</v>
      </c>
      <c r="S9158" t="s">
        <v>15443</v>
      </c>
      <c r="T9158" t="s">
        <v>2767</v>
      </c>
      <c r="U9158" t="b">
        <v>0</v>
      </c>
      <c r="V9158" t="s">
        <v>16682</v>
      </c>
      <c r="W9158" t="str">
        <f t="shared" si="288"/>
        <v>-</v>
      </c>
      <c r="Z9158" t="s">
        <v>3950</v>
      </c>
    </row>
    <row r="9159" spans="1:26">
      <c r="A9159" s="19" t="s">
        <v>49</v>
      </c>
      <c r="B9159" s="9" t="e">
        <f t="shared" si="287"/>
        <v>#N/A</v>
      </c>
      <c r="C9159" s="19" t="e">
        <f>INDEX('Master MGSIC list'!$1:$1048576,MATCH('Main Sheet'!$L9159,'Master MGSIC list'!$B:$B,0),MATCH('Main Sheet'!C$1,'Master MGSIC list'!$2:$2,0))</f>
        <v>#N/A</v>
      </c>
      <c r="D9159" s="19" t="e">
        <f>INDEX('Master MGSIC list'!$1:$1048576,MATCH('Main Sheet'!$L9159,'Master MGSIC list'!$B:$B,0),MATCH('Main Sheet'!D$1,'Master MGSIC list'!$2:$2,0))</f>
        <v>#N/A</v>
      </c>
      <c r="E9159" s="19" t="e">
        <f>INDEX('Master MGSIC list'!$1:$1048576,MATCH('Main Sheet'!$L9159,'Master MGSIC list'!$B:$B,0),MATCH('Main Sheet'!E$1,'Master MGSIC list'!$2:$2,0))</f>
        <v>#N/A</v>
      </c>
      <c r="F9159" s="19" t="e">
        <f>INDEX('Master MGSIC list'!$1:$1048576,MATCH('Main Sheet'!$L9159,'Master MGSIC list'!$B:$B,0),MATCH('Main Sheet'!F$1,'Master MGSIC list'!$2:$2,0))</f>
        <v>#N/A</v>
      </c>
      <c r="G9159" s="19" t="e">
        <f>INDEX('Master MGSIC list'!$1:$1048576,MATCH('Main Sheet'!$L9159,'Master MGSIC list'!$B:$B,0),MATCH('Main Sheet'!G$1,'Master MGSIC list'!$2:$2,0))</f>
        <v>#N/A</v>
      </c>
      <c r="H9159" s="19" t="s">
        <v>11096</v>
      </c>
      <c r="I9159" s="19" t="s">
        <v>1952</v>
      </c>
      <c r="J9159" s="19" t="s">
        <v>2764</v>
      </c>
      <c r="K9159" s="20"/>
      <c r="L9159" s="12" t="e">
        <v>#N/A</v>
      </c>
      <c r="M9159" s="12" t="e">
        <f>VLOOKUP(L9159,'Master MGSIC list'!B:C,2,FALSE)</f>
        <v>#N/A</v>
      </c>
      <c r="N9159" s="19" t="s">
        <v>2764</v>
      </c>
      <c r="O9159" s="19" t="s">
        <v>1953</v>
      </c>
      <c r="P9159" t="e">
        <v>#N/A</v>
      </c>
      <c r="R9159" t="s">
        <v>4</v>
      </c>
      <c r="S9159" t="s">
        <v>15443</v>
      </c>
      <c r="T9159" t="s">
        <v>2767</v>
      </c>
      <c r="U9159" t="b">
        <v>0</v>
      </c>
      <c r="V9159" t="s">
        <v>16704</v>
      </c>
      <c r="W9159" t="str">
        <f t="shared" si="288"/>
        <v>-</v>
      </c>
      <c r="Z9159" t="s">
        <v>3950</v>
      </c>
    </row>
    <row r="9160" spans="1:26">
      <c r="A9160" s="23" t="s">
        <v>2771</v>
      </c>
      <c r="B9160" s="9" t="e">
        <f t="shared" si="287"/>
        <v>#N/A</v>
      </c>
      <c r="C9160" s="23" t="e">
        <f>INDEX('Master MGSIC list'!$1:$1048576,MATCH('Main Sheet'!$L9160,'Master MGSIC list'!$B:$B,0),MATCH('Main Sheet'!C$1,'Master MGSIC list'!$2:$2,0))</f>
        <v>#N/A</v>
      </c>
      <c r="D9160" s="23" t="e">
        <f>INDEX('Master MGSIC list'!$1:$1048576,MATCH('Main Sheet'!$L9160,'Master MGSIC list'!$B:$B,0),MATCH('Main Sheet'!D$1,'Master MGSIC list'!$2:$2,0))</f>
        <v>#N/A</v>
      </c>
      <c r="E9160" s="23" t="e">
        <f>INDEX('Master MGSIC list'!$1:$1048576,MATCH('Main Sheet'!$L9160,'Master MGSIC list'!$B:$B,0),MATCH('Main Sheet'!E$1,'Master MGSIC list'!$2:$2,0))</f>
        <v>#N/A</v>
      </c>
      <c r="F9160" s="23" t="e">
        <f>INDEX('Master MGSIC list'!$1:$1048576,MATCH('Main Sheet'!$L9160,'Master MGSIC list'!$B:$B,0),MATCH('Main Sheet'!F$1,'Master MGSIC list'!$2:$2,0))</f>
        <v>#N/A</v>
      </c>
      <c r="G9160" s="23" t="e">
        <f>INDEX('Master MGSIC list'!$1:$1048576,MATCH('Main Sheet'!$L9160,'Master MGSIC list'!$B:$B,0),MATCH('Main Sheet'!G$1,'Master MGSIC list'!$2:$2,0))</f>
        <v>#N/A</v>
      </c>
      <c r="H9160" s="23" t="s">
        <v>11096</v>
      </c>
      <c r="I9160" s="23" t="s">
        <v>1952</v>
      </c>
      <c r="J9160" s="23" t="s">
        <v>2764</v>
      </c>
      <c r="K9160" s="24"/>
      <c r="L9160" s="12" t="e">
        <v>#N/A</v>
      </c>
      <c r="M9160" s="12" t="e">
        <f>VLOOKUP(L9160,'Master MGSIC list'!B:C,2,FALSE)</f>
        <v>#N/A</v>
      </c>
      <c r="N9160" s="23" t="s">
        <v>2764</v>
      </c>
      <c r="O9160" s="23" t="s">
        <v>1953</v>
      </c>
      <c r="P9160" t="e">
        <v>#N/A</v>
      </c>
      <c r="R9160" t="s">
        <v>4</v>
      </c>
      <c r="S9160" t="s">
        <v>15443</v>
      </c>
      <c r="T9160" t="s">
        <v>2767</v>
      </c>
      <c r="U9160" t="b">
        <v>0</v>
      </c>
      <c r="V9160" t="s">
        <v>16692</v>
      </c>
      <c r="W9160" t="str">
        <f t="shared" si="288"/>
        <v>-</v>
      </c>
      <c r="Z9160" t="s">
        <v>3950</v>
      </c>
    </row>
    <row r="9161" spans="1:26">
      <c r="A9161" s="8" t="s">
        <v>2746</v>
      </c>
      <c r="B9161" s="9" t="e">
        <f t="shared" si="287"/>
        <v>#N/A</v>
      </c>
      <c r="C9161" s="8" t="e">
        <f>INDEX('Master MGSIC list'!$1:$1048576,MATCH('Main Sheet'!$L9161,'Master MGSIC list'!$B:$B,0),MATCH('Main Sheet'!C$1,'Master MGSIC list'!$2:$2,0))</f>
        <v>#N/A</v>
      </c>
      <c r="D9161" s="8" t="e">
        <f>INDEX('Master MGSIC list'!$1:$1048576,MATCH('Main Sheet'!$L9161,'Master MGSIC list'!$B:$B,0),MATCH('Main Sheet'!D$1,'Master MGSIC list'!$2:$2,0))</f>
        <v>#N/A</v>
      </c>
      <c r="E9161" s="8" t="e">
        <f>INDEX('Master MGSIC list'!$1:$1048576,MATCH('Main Sheet'!$L9161,'Master MGSIC list'!$B:$B,0),MATCH('Main Sheet'!E$1,'Master MGSIC list'!$2:$2,0))</f>
        <v>#N/A</v>
      </c>
      <c r="F9161" s="8" t="e">
        <f>INDEX('Master MGSIC list'!$1:$1048576,MATCH('Main Sheet'!$L9161,'Master MGSIC list'!$B:$B,0),MATCH('Main Sheet'!F$1,'Master MGSIC list'!$2:$2,0))</f>
        <v>#N/A</v>
      </c>
      <c r="G9161" s="8" t="e">
        <f>INDEX('Master MGSIC list'!$1:$1048576,MATCH('Main Sheet'!$L9161,'Master MGSIC list'!$B:$B,0),MATCH('Main Sheet'!G$1,'Master MGSIC list'!$2:$2,0))</f>
        <v>#N/A</v>
      </c>
      <c r="H9161" s="8" t="s">
        <v>11096</v>
      </c>
      <c r="I9161" s="8" t="s">
        <v>1956</v>
      </c>
      <c r="J9161" s="8" t="s">
        <v>2764</v>
      </c>
      <c r="K9161" s="10"/>
      <c r="L9161" s="12" t="e">
        <v>#N/A</v>
      </c>
      <c r="M9161" s="12" t="e">
        <f>VLOOKUP(L9161,'Master MGSIC list'!B:C,2,FALSE)</f>
        <v>#N/A</v>
      </c>
      <c r="N9161" s="8" t="s">
        <v>2764</v>
      </c>
      <c r="O9161" s="8" t="s">
        <v>1957</v>
      </c>
      <c r="P9161" t="e">
        <v>#N/A</v>
      </c>
      <c r="R9161" t="s">
        <v>4</v>
      </c>
      <c r="S9161" t="s">
        <v>15443</v>
      </c>
      <c r="T9161" t="s">
        <v>2767</v>
      </c>
      <c r="U9161" t="b">
        <v>0</v>
      </c>
      <c r="V9161" t="s">
        <v>16691</v>
      </c>
      <c r="W9161" t="str">
        <f t="shared" si="288"/>
        <v>-</v>
      </c>
      <c r="Z9161" t="s">
        <v>3950</v>
      </c>
    </row>
    <row r="9162" spans="1:26">
      <c r="A9162" s="13" t="s">
        <v>34</v>
      </c>
      <c r="B9162" s="9" t="e">
        <f t="shared" si="287"/>
        <v>#N/A</v>
      </c>
      <c r="C9162" s="13" t="e">
        <f>INDEX('Master MGSIC list'!$1:$1048576,MATCH('Main Sheet'!$L9162,'Master MGSIC list'!$B:$B,0),MATCH('Main Sheet'!C$1,'Master MGSIC list'!$2:$2,0))</f>
        <v>#N/A</v>
      </c>
      <c r="D9162" s="13" t="e">
        <f>INDEX('Master MGSIC list'!$1:$1048576,MATCH('Main Sheet'!$L9162,'Master MGSIC list'!$B:$B,0),MATCH('Main Sheet'!D$1,'Master MGSIC list'!$2:$2,0))</f>
        <v>#N/A</v>
      </c>
      <c r="E9162" s="13" t="e">
        <f>INDEX('Master MGSIC list'!$1:$1048576,MATCH('Main Sheet'!$L9162,'Master MGSIC list'!$B:$B,0),MATCH('Main Sheet'!E$1,'Master MGSIC list'!$2:$2,0))</f>
        <v>#N/A</v>
      </c>
      <c r="F9162" s="13" t="e">
        <f>INDEX('Master MGSIC list'!$1:$1048576,MATCH('Main Sheet'!$L9162,'Master MGSIC list'!$B:$B,0),MATCH('Main Sheet'!F$1,'Master MGSIC list'!$2:$2,0))</f>
        <v>#N/A</v>
      </c>
      <c r="G9162" s="13" t="e">
        <f>INDEX('Master MGSIC list'!$1:$1048576,MATCH('Main Sheet'!$L9162,'Master MGSIC list'!$B:$B,0),MATCH('Main Sheet'!G$1,'Master MGSIC list'!$2:$2,0))</f>
        <v>#N/A</v>
      </c>
      <c r="H9162" s="13" t="s">
        <v>11096</v>
      </c>
      <c r="I9162" s="13" t="s">
        <v>1956</v>
      </c>
      <c r="J9162" s="13" t="s">
        <v>2764</v>
      </c>
      <c r="K9162" s="15"/>
      <c r="L9162" s="12" t="e">
        <v>#N/A</v>
      </c>
      <c r="M9162" s="12" t="e">
        <f>VLOOKUP(L9162,'Master MGSIC list'!B:C,2,FALSE)</f>
        <v>#N/A</v>
      </c>
      <c r="N9162" s="13" t="s">
        <v>2764</v>
      </c>
      <c r="O9162" s="13" t="s">
        <v>1957</v>
      </c>
      <c r="P9162" t="e">
        <v>#N/A</v>
      </c>
      <c r="R9162" t="s">
        <v>4</v>
      </c>
      <c r="S9162" t="s">
        <v>15443</v>
      </c>
      <c r="T9162" t="s">
        <v>2767</v>
      </c>
      <c r="U9162" t="b">
        <v>0</v>
      </c>
      <c r="V9162" t="s">
        <v>16688</v>
      </c>
      <c r="W9162" t="str">
        <f t="shared" si="288"/>
        <v>-</v>
      </c>
      <c r="Z9162" t="s">
        <v>3950</v>
      </c>
    </row>
    <row r="9163" spans="1:26">
      <c r="A9163" s="9" t="s">
        <v>2766</v>
      </c>
      <c r="B9163" s="9" t="e">
        <f t="shared" si="287"/>
        <v>#N/A</v>
      </c>
      <c r="C9163" s="9" t="e">
        <f>INDEX('Master MGSIC list'!$1:$1048576,MATCH('Main Sheet'!$L9163,'Master MGSIC list'!$B:$B,0),MATCH('Main Sheet'!C$1,'Master MGSIC list'!$2:$2,0))</f>
        <v>#N/A</v>
      </c>
      <c r="D9163" s="9" t="e">
        <f>INDEX('Master MGSIC list'!$1:$1048576,MATCH('Main Sheet'!$L9163,'Master MGSIC list'!$B:$B,0),MATCH('Main Sheet'!D$1,'Master MGSIC list'!$2:$2,0))</f>
        <v>#N/A</v>
      </c>
      <c r="E9163" s="9" t="e">
        <f>INDEX('Master MGSIC list'!$1:$1048576,MATCH('Main Sheet'!$L9163,'Master MGSIC list'!$B:$B,0),MATCH('Main Sheet'!E$1,'Master MGSIC list'!$2:$2,0))</f>
        <v>#N/A</v>
      </c>
      <c r="F9163" s="9" t="e">
        <f>INDEX('Master MGSIC list'!$1:$1048576,MATCH('Main Sheet'!$L9163,'Master MGSIC list'!$B:$B,0),MATCH('Main Sheet'!F$1,'Master MGSIC list'!$2:$2,0))</f>
        <v>#N/A</v>
      </c>
      <c r="G9163" s="9" t="e">
        <f>INDEX('Master MGSIC list'!$1:$1048576,MATCH('Main Sheet'!$L9163,'Master MGSIC list'!$B:$B,0),MATCH('Main Sheet'!G$1,'Master MGSIC list'!$2:$2,0))</f>
        <v>#N/A</v>
      </c>
      <c r="H9163" s="9" t="s">
        <v>11096</v>
      </c>
      <c r="I9163" s="9" t="s">
        <v>1956</v>
      </c>
      <c r="J9163" s="9" t="s">
        <v>2764</v>
      </c>
      <c r="K9163" s="16"/>
      <c r="L9163" s="12" t="e">
        <v>#N/A</v>
      </c>
      <c r="M9163" s="12" t="e">
        <f>VLOOKUP(L9163,'Master MGSIC list'!B:C,2,FALSE)</f>
        <v>#N/A</v>
      </c>
      <c r="N9163" s="9" t="s">
        <v>2764</v>
      </c>
      <c r="O9163" s="9" t="s">
        <v>1957</v>
      </c>
      <c r="P9163" t="e">
        <v>#N/A</v>
      </c>
      <c r="R9163" t="s">
        <v>4</v>
      </c>
      <c r="S9163" t="s">
        <v>15443</v>
      </c>
      <c r="T9163" t="s">
        <v>2767</v>
      </c>
      <c r="U9163" t="b">
        <v>0</v>
      </c>
      <c r="V9163" t="s">
        <v>16681</v>
      </c>
      <c r="W9163" t="str">
        <f t="shared" si="288"/>
        <v>-</v>
      </c>
      <c r="Z9163" t="s">
        <v>3950</v>
      </c>
    </row>
    <row r="9164" spans="1:26">
      <c r="A9164" s="17" t="s">
        <v>63</v>
      </c>
      <c r="B9164" s="9" t="e">
        <f t="shared" si="287"/>
        <v>#N/A</v>
      </c>
      <c r="C9164" s="17" t="e">
        <f>INDEX('Master MGSIC list'!$1:$1048576,MATCH('Main Sheet'!$L9164,'Master MGSIC list'!$B:$B,0),MATCH('Main Sheet'!C$1,'Master MGSIC list'!$2:$2,0))</f>
        <v>#N/A</v>
      </c>
      <c r="D9164" s="17" t="e">
        <f>INDEX('Master MGSIC list'!$1:$1048576,MATCH('Main Sheet'!$L9164,'Master MGSIC list'!$B:$B,0),MATCH('Main Sheet'!D$1,'Master MGSIC list'!$2:$2,0))</f>
        <v>#N/A</v>
      </c>
      <c r="E9164" s="17" t="e">
        <f>INDEX('Master MGSIC list'!$1:$1048576,MATCH('Main Sheet'!$L9164,'Master MGSIC list'!$B:$B,0),MATCH('Main Sheet'!E$1,'Master MGSIC list'!$2:$2,0))</f>
        <v>#N/A</v>
      </c>
      <c r="F9164" s="17" t="e">
        <f>INDEX('Master MGSIC list'!$1:$1048576,MATCH('Main Sheet'!$L9164,'Master MGSIC list'!$B:$B,0),MATCH('Main Sheet'!F$1,'Master MGSIC list'!$2:$2,0))</f>
        <v>#N/A</v>
      </c>
      <c r="G9164" s="17" t="e">
        <f>INDEX('Master MGSIC list'!$1:$1048576,MATCH('Main Sheet'!$L9164,'Master MGSIC list'!$B:$B,0),MATCH('Main Sheet'!G$1,'Master MGSIC list'!$2:$2,0))</f>
        <v>#N/A</v>
      </c>
      <c r="H9164" s="17" t="s">
        <v>11096</v>
      </c>
      <c r="I9164" s="17" t="s">
        <v>1956</v>
      </c>
      <c r="J9164" s="17" t="s">
        <v>2764</v>
      </c>
      <c r="K9164" s="18"/>
      <c r="L9164" s="12" t="e">
        <v>#N/A</v>
      </c>
      <c r="M9164" s="12" t="e">
        <f>VLOOKUP(L9164,'Master MGSIC list'!B:C,2,FALSE)</f>
        <v>#N/A</v>
      </c>
      <c r="N9164" s="17"/>
      <c r="O9164" s="17" t="s">
        <v>1957</v>
      </c>
      <c r="P9164" t="e">
        <v>#N/A</v>
      </c>
      <c r="R9164" t="s">
        <v>4</v>
      </c>
      <c r="S9164" t="s">
        <v>15443</v>
      </c>
      <c r="T9164" t="s">
        <v>2767</v>
      </c>
      <c r="U9164" t="b">
        <v>0</v>
      </c>
      <c r="V9164" t="s">
        <v>16682</v>
      </c>
      <c r="W9164" t="str">
        <f t="shared" si="288"/>
        <v>-</v>
      </c>
      <c r="Z9164" t="s">
        <v>3950</v>
      </c>
    </row>
    <row r="9165" spans="1:26">
      <c r="A9165" s="19" t="s">
        <v>49</v>
      </c>
      <c r="B9165" s="9" t="e">
        <f t="shared" si="287"/>
        <v>#N/A</v>
      </c>
      <c r="C9165" s="19" t="e">
        <f>INDEX('Master MGSIC list'!$1:$1048576,MATCH('Main Sheet'!$L9165,'Master MGSIC list'!$B:$B,0),MATCH('Main Sheet'!C$1,'Master MGSIC list'!$2:$2,0))</f>
        <v>#N/A</v>
      </c>
      <c r="D9165" s="19" t="e">
        <f>INDEX('Master MGSIC list'!$1:$1048576,MATCH('Main Sheet'!$L9165,'Master MGSIC list'!$B:$B,0),MATCH('Main Sheet'!D$1,'Master MGSIC list'!$2:$2,0))</f>
        <v>#N/A</v>
      </c>
      <c r="E9165" s="19" t="e">
        <f>INDEX('Master MGSIC list'!$1:$1048576,MATCH('Main Sheet'!$L9165,'Master MGSIC list'!$B:$B,0),MATCH('Main Sheet'!E$1,'Master MGSIC list'!$2:$2,0))</f>
        <v>#N/A</v>
      </c>
      <c r="F9165" s="19" t="e">
        <f>INDEX('Master MGSIC list'!$1:$1048576,MATCH('Main Sheet'!$L9165,'Master MGSIC list'!$B:$B,0),MATCH('Main Sheet'!F$1,'Master MGSIC list'!$2:$2,0))</f>
        <v>#N/A</v>
      </c>
      <c r="G9165" s="19" t="e">
        <f>INDEX('Master MGSIC list'!$1:$1048576,MATCH('Main Sheet'!$L9165,'Master MGSIC list'!$B:$B,0),MATCH('Main Sheet'!G$1,'Master MGSIC list'!$2:$2,0))</f>
        <v>#N/A</v>
      </c>
      <c r="H9165" s="19" t="s">
        <v>11096</v>
      </c>
      <c r="I9165" s="19" t="s">
        <v>1956</v>
      </c>
      <c r="J9165" s="19" t="s">
        <v>2764</v>
      </c>
      <c r="K9165" s="20"/>
      <c r="L9165" s="12" t="e">
        <v>#N/A</v>
      </c>
      <c r="M9165" s="12" t="e">
        <f>VLOOKUP(L9165,'Master MGSIC list'!B:C,2,FALSE)</f>
        <v>#N/A</v>
      </c>
      <c r="N9165" s="19" t="s">
        <v>2764</v>
      </c>
      <c r="O9165" s="19" t="s">
        <v>1957</v>
      </c>
      <c r="P9165" t="e">
        <v>#N/A</v>
      </c>
      <c r="R9165" t="s">
        <v>4</v>
      </c>
      <c r="S9165" t="s">
        <v>15443</v>
      </c>
      <c r="T9165" t="s">
        <v>2767</v>
      </c>
      <c r="U9165" t="b">
        <v>0</v>
      </c>
      <c r="V9165" t="s">
        <v>16704</v>
      </c>
      <c r="W9165" t="str">
        <f t="shared" si="288"/>
        <v>-</v>
      </c>
      <c r="Z9165" t="s">
        <v>3950</v>
      </c>
    </row>
    <row r="9166" spans="1:26">
      <c r="A9166" s="21" t="s">
        <v>21</v>
      </c>
      <c r="B9166" s="9" t="e">
        <f t="shared" si="287"/>
        <v>#N/A</v>
      </c>
      <c r="C9166" s="21" t="e">
        <f>INDEX('Master MGSIC list'!$1:$1048576,MATCH('Main Sheet'!$L9166,'Master MGSIC list'!$B:$B,0),MATCH('Main Sheet'!C$1,'Master MGSIC list'!$2:$2,0))</f>
        <v>#N/A</v>
      </c>
      <c r="D9166" s="21" t="e">
        <f>INDEX('Master MGSIC list'!$1:$1048576,MATCH('Main Sheet'!$L9166,'Master MGSIC list'!$B:$B,0),MATCH('Main Sheet'!D$1,'Master MGSIC list'!$2:$2,0))</f>
        <v>#N/A</v>
      </c>
      <c r="E9166" s="21" t="e">
        <f>INDEX('Master MGSIC list'!$1:$1048576,MATCH('Main Sheet'!$L9166,'Master MGSIC list'!$B:$B,0),MATCH('Main Sheet'!E$1,'Master MGSIC list'!$2:$2,0))</f>
        <v>#N/A</v>
      </c>
      <c r="F9166" s="21" t="e">
        <f>INDEX('Master MGSIC list'!$1:$1048576,MATCH('Main Sheet'!$L9166,'Master MGSIC list'!$B:$B,0),MATCH('Main Sheet'!F$1,'Master MGSIC list'!$2:$2,0))</f>
        <v>#N/A</v>
      </c>
      <c r="G9166" s="21" t="e">
        <f>INDEX('Master MGSIC list'!$1:$1048576,MATCH('Main Sheet'!$L9166,'Master MGSIC list'!$B:$B,0),MATCH('Main Sheet'!G$1,'Master MGSIC list'!$2:$2,0))</f>
        <v>#N/A</v>
      </c>
      <c r="H9166" s="21" t="s">
        <v>11096</v>
      </c>
      <c r="I9166" s="21" t="s">
        <v>1956</v>
      </c>
      <c r="J9166" s="21" t="s">
        <v>2764</v>
      </c>
      <c r="K9166" s="22"/>
      <c r="L9166" s="12" t="e">
        <v>#N/A</v>
      </c>
      <c r="M9166" s="12" t="e">
        <f>VLOOKUP(L9166,'Master MGSIC list'!B:C,2,FALSE)</f>
        <v>#N/A</v>
      </c>
      <c r="N9166" s="21" t="s">
        <v>2764</v>
      </c>
      <c r="O9166" s="21" t="s">
        <v>1957</v>
      </c>
      <c r="P9166" t="e">
        <v>#N/A</v>
      </c>
      <c r="R9166" t="s">
        <v>4</v>
      </c>
      <c r="S9166" t="s">
        <v>15443</v>
      </c>
      <c r="T9166" t="s">
        <v>2767</v>
      </c>
      <c r="U9166" t="b">
        <v>0</v>
      </c>
      <c r="V9166" t="s">
        <v>16685</v>
      </c>
      <c r="W9166" t="str">
        <f t="shared" si="288"/>
        <v>-</v>
      </c>
      <c r="Z9166" t="s">
        <v>3950</v>
      </c>
    </row>
    <row r="9167" spans="1:26">
      <c r="A9167" s="13" t="s">
        <v>34</v>
      </c>
      <c r="B9167" s="9" t="e">
        <f t="shared" si="287"/>
        <v>#N/A</v>
      </c>
      <c r="C9167" s="13" t="e">
        <f>INDEX('Master MGSIC list'!$1:$1048576,MATCH('Main Sheet'!$L9167,'Master MGSIC list'!$B:$B,0),MATCH('Main Sheet'!C$1,'Master MGSIC list'!$2:$2,0))</f>
        <v>#N/A</v>
      </c>
      <c r="D9167" s="13" t="e">
        <f>INDEX('Master MGSIC list'!$1:$1048576,MATCH('Main Sheet'!$L9167,'Master MGSIC list'!$B:$B,0),MATCH('Main Sheet'!D$1,'Master MGSIC list'!$2:$2,0))</f>
        <v>#N/A</v>
      </c>
      <c r="E9167" s="13" t="e">
        <f>INDEX('Master MGSIC list'!$1:$1048576,MATCH('Main Sheet'!$L9167,'Master MGSIC list'!$B:$B,0),MATCH('Main Sheet'!E$1,'Master MGSIC list'!$2:$2,0))</f>
        <v>#N/A</v>
      </c>
      <c r="F9167" s="13" t="e">
        <f>INDEX('Master MGSIC list'!$1:$1048576,MATCH('Main Sheet'!$L9167,'Master MGSIC list'!$B:$B,0),MATCH('Main Sheet'!F$1,'Master MGSIC list'!$2:$2,0))</f>
        <v>#N/A</v>
      </c>
      <c r="G9167" s="13" t="e">
        <f>INDEX('Master MGSIC list'!$1:$1048576,MATCH('Main Sheet'!$L9167,'Master MGSIC list'!$B:$B,0),MATCH('Main Sheet'!G$1,'Master MGSIC list'!$2:$2,0))</f>
        <v>#N/A</v>
      </c>
      <c r="H9167" s="13" t="s">
        <v>11096</v>
      </c>
      <c r="I9167" s="13" t="s">
        <v>1958</v>
      </c>
      <c r="J9167" s="13" t="s">
        <v>2764</v>
      </c>
      <c r="K9167" s="15"/>
      <c r="L9167" s="12" t="e">
        <v>#N/A</v>
      </c>
      <c r="M9167" s="12" t="e">
        <f>VLOOKUP(L9167,'Master MGSIC list'!B:C,2,FALSE)</f>
        <v>#N/A</v>
      </c>
      <c r="N9167" s="13" t="s">
        <v>2764</v>
      </c>
      <c r="O9167" s="13" t="s">
        <v>1959</v>
      </c>
      <c r="P9167" t="e">
        <v>#N/A</v>
      </c>
      <c r="R9167" t="s">
        <v>4</v>
      </c>
      <c r="S9167" t="s">
        <v>15443</v>
      </c>
      <c r="T9167" t="s">
        <v>2767</v>
      </c>
      <c r="U9167" t="b">
        <v>0</v>
      </c>
      <c r="V9167" t="s">
        <v>16688</v>
      </c>
      <c r="W9167" t="str">
        <f t="shared" si="288"/>
        <v>-</v>
      </c>
      <c r="Z9167" t="s">
        <v>3950</v>
      </c>
    </row>
    <row r="9168" spans="1:26">
      <c r="A9168" s="9" t="s">
        <v>2766</v>
      </c>
      <c r="B9168" s="9" t="e">
        <f t="shared" si="287"/>
        <v>#N/A</v>
      </c>
      <c r="C9168" s="9" t="e">
        <f>INDEX('Master MGSIC list'!$1:$1048576,MATCH('Main Sheet'!$L9168,'Master MGSIC list'!$B:$B,0),MATCH('Main Sheet'!C$1,'Master MGSIC list'!$2:$2,0))</f>
        <v>#N/A</v>
      </c>
      <c r="D9168" s="9" t="e">
        <f>INDEX('Master MGSIC list'!$1:$1048576,MATCH('Main Sheet'!$L9168,'Master MGSIC list'!$B:$B,0),MATCH('Main Sheet'!D$1,'Master MGSIC list'!$2:$2,0))</f>
        <v>#N/A</v>
      </c>
      <c r="E9168" s="9" t="e">
        <f>INDEX('Master MGSIC list'!$1:$1048576,MATCH('Main Sheet'!$L9168,'Master MGSIC list'!$B:$B,0),MATCH('Main Sheet'!E$1,'Master MGSIC list'!$2:$2,0))</f>
        <v>#N/A</v>
      </c>
      <c r="F9168" s="9" t="e">
        <f>INDEX('Master MGSIC list'!$1:$1048576,MATCH('Main Sheet'!$L9168,'Master MGSIC list'!$B:$B,0),MATCH('Main Sheet'!F$1,'Master MGSIC list'!$2:$2,0))</f>
        <v>#N/A</v>
      </c>
      <c r="G9168" s="9" t="e">
        <f>INDEX('Master MGSIC list'!$1:$1048576,MATCH('Main Sheet'!$L9168,'Master MGSIC list'!$B:$B,0),MATCH('Main Sheet'!G$1,'Master MGSIC list'!$2:$2,0))</f>
        <v>#N/A</v>
      </c>
      <c r="H9168" s="9" t="s">
        <v>11096</v>
      </c>
      <c r="I9168" s="9" t="s">
        <v>1958</v>
      </c>
      <c r="J9168" s="9" t="s">
        <v>2764</v>
      </c>
      <c r="K9168" s="16"/>
      <c r="L9168" s="12" t="e">
        <v>#N/A</v>
      </c>
      <c r="M9168" s="12" t="e">
        <f>VLOOKUP(L9168,'Master MGSIC list'!B:C,2,FALSE)</f>
        <v>#N/A</v>
      </c>
      <c r="N9168" s="9" t="s">
        <v>2764</v>
      </c>
      <c r="O9168" s="9" t="s">
        <v>1959</v>
      </c>
      <c r="P9168" t="e">
        <v>#N/A</v>
      </c>
      <c r="R9168" t="s">
        <v>4</v>
      </c>
      <c r="S9168" t="s">
        <v>15443</v>
      </c>
      <c r="T9168" t="s">
        <v>2767</v>
      </c>
      <c r="U9168" t="b">
        <v>0</v>
      </c>
      <c r="V9168" t="s">
        <v>16681</v>
      </c>
      <c r="W9168" t="str">
        <f t="shared" si="288"/>
        <v>-</v>
      </c>
      <c r="Z9168" t="s">
        <v>3950</v>
      </c>
    </row>
    <row r="9169" spans="1:26">
      <c r="A9169" s="8" t="s">
        <v>2746</v>
      </c>
      <c r="B9169" s="9" t="e">
        <f t="shared" si="287"/>
        <v>#N/A</v>
      </c>
      <c r="C9169" s="8" t="e">
        <f>INDEX('Master MGSIC list'!$1:$1048576,MATCH('Main Sheet'!$L9169,'Master MGSIC list'!$B:$B,0),MATCH('Main Sheet'!C$1,'Master MGSIC list'!$2:$2,0))</f>
        <v>#N/A</v>
      </c>
      <c r="D9169" s="8" t="e">
        <f>INDEX('Master MGSIC list'!$1:$1048576,MATCH('Main Sheet'!$L9169,'Master MGSIC list'!$B:$B,0),MATCH('Main Sheet'!D$1,'Master MGSIC list'!$2:$2,0))</f>
        <v>#N/A</v>
      </c>
      <c r="E9169" s="8" t="e">
        <f>INDEX('Master MGSIC list'!$1:$1048576,MATCH('Main Sheet'!$L9169,'Master MGSIC list'!$B:$B,0),MATCH('Main Sheet'!E$1,'Master MGSIC list'!$2:$2,0))</f>
        <v>#N/A</v>
      </c>
      <c r="F9169" s="8" t="e">
        <f>INDEX('Master MGSIC list'!$1:$1048576,MATCH('Main Sheet'!$L9169,'Master MGSIC list'!$B:$B,0),MATCH('Main Sheet'!F$1,'Master MGSIC list'!$2:$2,0))</f>
        <v>#N/A</v>
      </c>
      <c r="G9169" s="8" t="e">
        <f>INDEX('Master MGSIC list'!$1:$1048576,MATCH('Main Sheet'!$L9169,'Master MGSIC list'!$B:$B,0),MATCH('Main Sheet'!G$1,'Master MGSIC list'!$2:$2,0))</f>
        <v>#N/A</v>
      </c>
      <c r="H9169" s="8" t="s">
        <v>11358</v>
      </c>
      <c r="I9169" s="8" t="s">
        <v>1967</v>
      </c>
      <c r="J9169" s="8" t="s">
        <v>2764</v>
      </c>
      <c r="K9169" s="10"/>
      <c r="L9169" s="12" t="e">
        <v>#N/A</v>
      </c>
      <c r="M9169" s="12" t="e">
        <f>VLOOKUP(L9169,'Master MGSIC list'!B:C,2,FALSE)</f>
        <v>#N/A</v>
      </c>
      <c r="N9169" s="8" t="s">
        <v>2764</v>
      </c>
      <c r="O9169" s="8" t="s">
        <v>1968</v>
      </c>
      <c r="P9169" t="e">
        <v>#N/A</v>
      </c>
      <c r="R9169" t="s">
        <v>4</v>
      </c>
      <c r="S9169" t="s">
        <v>15441</v>
      </c>
      <c r="T9169" t="s">
        <v>2767</v>
      </c>
      <c r="U9169" t="b">
        <v>0</v>
      </c>
      <c r="V9169" t="s">
        <v>16691</v>
      </c>
      <c r="W9169" t="str">
        <f t="shared" si="288"/>
        <v>-</v>
      </c>
      <c r="Z9169" t="s">
        <v>3950</v>
      </c>
    </row>
    <row r="9170" spans="1:26">
      <c r="A9170" s="13" t="s">
        <v>34</v>
      </c>
      <c r="B9170" s="9" t="e">
        <f t="shared" si="287"/>
        <v>#N/A</v>
      </c>
      <c r="C9170" s="13" t="e">
        <f>INDEX('Master MGSIC list'!$1:$1048576,MATCH('Main Sheet'!$L9170,'Master MGSIC list'!$B:$B,0),MATCH('Main Sheet'!C$1,'Master MGSIC list'!$2:$2,0))</f>
        <v>#N/A</v>
      </c>
      <c r="D9170" s="13" t="e">
        <f>INDEX('Master MGSIC list'!$1:$1048576,MATCH('Main Sheet'!$L9170,'Master MGSIC list'!$B:$B,0),MATCH('Main Sheet'!D$1,'Master MGSIC list'!$2:$2,0))</f>
        <v>#N/A</v>
      </c>
      <c r="E9170" s="13" t="e">
        <f>INDEX('Master MGSIC list'!$1:$1048576,MATCH('Main Sheet'!$L9170,'Master MGSIC list'!$B:$B,0),MATCH('Main Sheet'!E$1,'Master MGSIC list'!$2:$2,0))</f>
        <v>#N/A</v>
      </c>
      <c r="F9170" s="13" t="e">
        <f>INDEX('Master MGSIC list'!$1:$1048576,MATCH('Main Sheet'!$L9170,'Master MGSIC list'!$B:$B,0),MATCH('Main Sheet'!F$1,'Master MGSIC list'!$2:$2,0))</f>
        <v>#N/A</v>
      </c>
      <c r="G9170" s="13" t="e">
        <f>INDEX('Master MGSIC list'!$1:$1048576,MATCH('Main Sheet'!$L9170,'Master MGSIC list'!$B:$B,0),MATCH('Main Sheet'!G$1,'Master MGSIC list'!$2:$2,0))</f>
        <v>#N/A</v>
      </c>
      <c r="H9170" s="13" t="s">
        <v>11358</v>
      </c>
      <c r="I9170" s="13" t="s">
        <v>1967</v>
      </c>
      <c r="J9170" s="13" t="s">
        <v>2764</v>
      </c>
      <c r="K9170" s="15"/>
      <c r="L9170" s="12" t="e">
        <v>#N/A</v>
      </c>
      <c r="M9170" s="12" t="e">
        <f>VLOOKUP(L9170,'Master MGSIC list'!B:C,2,FALSE)</f>
        <v>#N/A</v>
      </c>
      <c r="N9170" s="13" t="s">
        <v>2764</v>
      </c>
      <c r="O9170" s="13" t="s">
        <v>1968</v>
      </c>
      <c r="P9170" t="e">
        <v>#N/A</v>
      </c>
      <c r="R9170" t="s">
        <v>4</v>
      </c>
      <c r="S9170" t="s">
        <v>15441</v>
      </c>
      <c r="T9170" t="s">
        <v>2767</v>
      </c>
      <c r="U9170" t="b">
        <v>0</v>
      </c>
      <c r="V9170" t="s">
        <v>16688</v>
      </c>
      <c r="W9170" t="str">
        <f t="shared" si="288"/>
        <v>-</v>
      </c>
      <c r="Z9170" t="s">
        <v>3950</v>
      </c>
    </row>
    <row r="9171" spans="1:26">
      <c r="A9171" s="9" t="s">
        <v>2766</v>
      </c>
      <c r="B9171" s="9" t="e">
        <f t="shared" si="287"/>
        <v>#N/A</v>
      </c>
      <c r="C9171" s="9" t="e">
        <f>INDEX('Master MGSIC list'!$1:$1048576,MATCH('Main Sheet'!$L9171,'Master MGSIC list'!$B:$B,0),MATCH('Main Sheet'!C$1,'Master MGSIC list'!$2:$2,0))</f>
        <v>#N/A</v>
      </c>
      <c r="D9171" s="9" t="e">
        <f>INDEX('Master MGSIC list'!$1:$1048576,MATCH('Main Sheet'!$L9171,'Master MGSIC list'!$B:$B,0),MATCH('Main Sheet'!D$1,'Master MGSIC list'!$2:$2,0))</f>
        <v>#N/A</v>
      </c>
      <c r="E9171" s="9" t="e">
        <f>INDEX('Master MGSIC list'!$1:$1048576,MATCH('Main Sheet'!$L9171,'Master MGSIC list'!$B:$B,0),MATCH('Main Sheet'!E$1,'Master MGSIC list'!$2:$2,0))</f>
        <v>#N/A</v>
      </c>
      <c r="F9171" s="9" t="e">
        <f>INDEX('Master MGSIC list'!$1:$1048576,MATCH('Main Sheet'!$L9171,'Master MGSIC list'!$B:$B,0),MATCH('Main Sheet'!F$1,'Master MGSIC list'!$2:$2,0))</f>
        <v>#N/A</v>
      </c>
      <c r="G9171" s="9" t="e">
        <f>INDEX('Master MGSIC list'!$1:$1048576,MATCH('Main Sheet'!$L9171,'Master MGSIC list'!$B:$B,0),MATCH('Main Sheet'!G$1,'Master MGSIC list'!$2:$2,0))</f>
        <v>#N/A</v>
      </c>
      <c r="H9171" s="9" t="s">
        <v>11358</v>
      </c>
      <c r="I9171" s="9" t="s">
        <v>1967</v>
      </c>
      <c r="J9171" s="9" t="s">
        <v>2764</v>
      </c>
      <c r="K9171" s="16"/>
      <c r="L9171" s="12" t="e">
        <v>#N/A</v>
      </c>
      <c r="M9171" s="12" t="e">
        <f>VLOOKUP(L9171,'Master MGSIC list'!B:C,2,FALSE)</f>
        <v>#N/A</v>
      </c>
      <c r="N9171" s="9" t="s">
        <v>2764</v>
      </c>
      <c r="O9171" s="9" t="s">
        <v>1968</v>
      </c>
      <c r="P9171" t="e">
        <v>#N/A</v>
      </c>
      <c r="R9171" t="s">
        <v>4</v>
      </c>
      <c r="S9171" t="s">
        <v>15441</v>
      </c>
      <c r="T9171" t="s">
        <v>2767</v>
      </c>
      <c r="U9171" t="b">
        <v>0</v>
      </c>
      <c r="V9171" t="s">
        <v>16681</v>
      </c>
      <c r="W9171" t="str">
        <f t="shared" si="288"/>
        <v>-</v>
      </c>
      <c r="Z9171" t="s">
        <v>3950</v>
      </c>
    </row>
    <row r="9172" spans="1:26">
      <c r="A9172" s="23" t="s">
        <v>2771</v>
      </c>
      <c r="B9172" s="9" t="e">
        <f t="shared" si="287"/>
        <v>#N/A</v>
      </c>
      <c r="C9172" s="23" t="e">
        <f>INDEX('Master MGSIC list'!$1:$1048576,MATCH('Main Sheet'!$L9172,'Master MGSIC list'!$B:$B,0),MATCH('Main Sheet'!C$1,'Master MGSIC list'!$2:$2,0))</f>
        <v>#N/A</v>
      </c>
      <c r="D9172" s="23" t="e">
        <f>INDEX('Master MGSIC list'!$1:$1048576,MATCH('Main Sheet'!$L9172,'Master MGSIC list'!$B:$B,0),MATCH('Main Sheet'!D$1,'Master MGSIC list'!$2:$2,0))</f>
        <v>#N/A</v>
      </c>
      <c r="E9172" s="23" t="e">
        <f>INDEX('Master MGSIC list'!$1:$1048576,MATCH('Main Sheet'!$L9172,'Master MGSIC list'!$B:$B,0),MATCH('Main Sheet'!E$1,'Master MGSIC list'!$2:$2,0))</f>
        <v>#N/A</v>
      </c>
      <c r="F9172" s="23" t="e">
        <f>INDEX('Master MGSIC list'!$1:$1048576,MATCH('Main Sheet'!$L9172,'Master MGSIC list'!$B:$B,0),MATCH('Main Sheet'!F$1,'Master MGSIC list'!$2:$2,0))</f>
        <v>#N/A</v>
      </c>
      <c r="G9172" s="23" t="e">
        <f>INDEX('Master MGSIC list'!$1:$1048576,MATCH('Main Sheet'!$L9172,'Master MGSIC list'!$B:$B,0),MATCH('Main Sheet'!G$1,'Master MGSIC list'!$2:$2,0))</f>
        <v>#N/A</v>
      </c>
      <c r="H9172" s="23" t="s">
        <v>11358</v>
      </c>
      <c r="I9172" s="23" t="s">
        <v>1967</v>
      </c>
      <c r="J9172" s="23" t="s">
        <v>2764</v>
      </c>
      <c r="K9172" s="24"/>
      <c r="L9172" s="12" t="e">
        <v>#N/A</v>
      </c>
      <c r="M9172" s="12" t="e">
        <f>VLOOKUP(L9172,'Master MGSIC list'!B:C,2,FALSE)</f>
        <v>#N/A</v>
      </c>
      <c r="N9172" s="23" t="s">
        <v>2764</v>
      </c>
      <c r="O9172" s="23" t="s">
        <v>1968</v>
      </c>
      <c r="P9172" t="e">
        <v>#N/A</v>
      </c>
      <c r="R9172" t="s">
        <v>4</v>
      </c>
      <c r="S9172" t="s">
        <v>15441</v>
      </c>
      <c r="T9172" t="s">
        <v>2767</v>
      </c>
      <c r="U9172" t="b">
        <v>0</v>
      </c>
      <c r="V9172" t="s">
        <v>16692</v>
      </c>
      <c r="W9172" t="str">
        <f t="shared" si="288"/>
        <v>-</v>
      </c>
      <c r="Z9172" t="s">
        <v>3950</v>
      </c>
    </row>
    <row r="9173" spans="1:26">
      <c r="A9173" s="9" t="s">
        <v>2766</v>
      </c>
      <c r="B9173" s="9" t="e">
        <f t="shared" si="287"/>
        <v>#N/A</v>
      </c>
      <c r="C9173" s="9" t="e">
        <f>INDEX('Master MGSIC list'!$1:$1048576,MATCH('Main Sheet'!$L9173,'Master MGSIC list'!$B:$B,0),MATCH('Main Sheet'!C$1,'Master MGSIC list'!$2:$2,0))</f>
        <v>#N/A</v>
      </c>
      <c r="D9173" s="9" t="e">
        <f>INDEX('Master MGSIC list'!$1:$1048576,MATCH('Main Sheet'!$L9173,'Master MGSIC list'!$B:$B,0),MATCH('Main Sheet'!D$1,'Master MGSIC list'!$2:$2,0))</f>
        <v>#N/A</v>
      </c>
      <c r="E9173" s="9" t="e">
        <f>INDEX('Master MGSIC list'!$1:$1048576,MATCH('Main Sheet'!$L9173,'Master MGSIC list'!$B:$B,0),MATCH('Main Sheet'!E$1,'Master MGSIC list'!$2:$2,0))</f>
        <v>#N/A</v>
      </c>
      <c r="F9173" s="9" t="e">
        <f>INDEX('Master MGSIC list'!$1:$1048576,MATCH('Main Sheet'!$L9173,'Master MGSIC list'!$B:$B,0),MATCH('Main Sheet'!F$1,'Master MGSIC list'!$2:$2,0))</f>
        <v>#N/A</v>
      </c>
      <c r="G9173" s="9" t="e">
        <f>INDEX('Master MGSIC list'!$1:$1048576,MATCH('Main Sheet'!$L9173,'Master MGSIC list'!$B:$B,0),MATCH('Main Sheet'!G$1,'Master MGSIC list'!$2:$2,0))</f>
        <v>#N/A</v>
      </c>
      <c r="H9173" s="9" t="s">
        <v>7214</v>
      </c>
      <c r="I9173" s="9" t="s">
        <v>1442</v>
      </c>
      <c r="J9173" s="9" t="s">
        <v>2764</v>
      </c>
      <c r="K9173" s="16"/>
      <c r="L9173" s="12" t="e">
        <v>#N/A</v>
      </c>
      <c r="M9173" s="12" t="e">
        <f>VLOOKUP(L9173,'Master MGSIC list'!B:C,2,FALSE)</f>
        <v>#N/A</v>
      </c>
      <c r="N9173" s="9" t="s">
        <v>2764</v>
      </c>
      <c r="O9173" s="9" t="s">
        <v>1443</v>
      </c>
      <c r="P9173" t="e">
        <v>#N/A</v>
      </c>
      <c r="R9173" t="s">
        <v>4</v>
      </c>
      <c r="S9173" t="s">
        <v>15627</v>
      </c>
      <c r="T9173" t="s">
        <v>2767</v>
      </c>
      <c r="U9173" t="b">
        <v>0</v>
      </c>
      <c r="V9173" t="s">
        <v>16681</v>
      </c>
      <c r="W9173" t="str">
        <f t="shared" si="288"/>
        <v>-</v>
      </c>
      <c r="Z9173" t="s">
        <v>3950</v>
      </c>
    </row>
    <row r="9174" spans="1:26">
      <c r="A9174" s="23" t="s">
        <v>2771</v>
      </c>
      <c r="B9174" s="9" t="e">
        <f t="shared" si="287"/>
        <v>#N/A</v>
      </c>
      <c r="C9174" s="23" t="e">
        <f>INDEX('Master MGSIC list'!$1:$1048576,MATCH('Main Sheet'!$L9174,'Master MGSIC list'!$B:$B,0),MATCH('Main Sheet'!C$1,'Master MGSIC list'!$2:$2,0))</f>
        <v>#N/A</v>
      </c>
      <c r="D9174" s="23" t="e">
        <f>INDEX('Master MGSIC list'!$1:$1048576,MATCH('Main Sheet'!$L9174,'Master MGSIC list'!$B:$B,0),MATCH('Main Sheet'!D$1,'Master MGSIC list'!$2:$2,0))</f>
        <v>#N/A</v>
      </c>
      <c r="E9174" s="23" t="e">
        <f>INDEX('Master MGSIC list'!$1:$1048576,MATCH('Main Sheet'!$L9174,'Master MGSIC list'!$B:$B,0),MATCH('Main Sheet'!E$1,'Master MGSIC list'!$2:$2,0))</f>
        <v>#N/A</v>
      </c>
      <c r="F9174" s="23" t="e">
        <f>INDEX('Master MGSIC list'!$1:$1048576,MATCH('Main Sheet'!$L9174,'Master MGSIC list'!$B:$B,0),MATCH('Main Sheet'!F$1,'Master MGSIC list'!$2:$2,0))</f>
        <v>#N/A</v>
      </c>
      <c r="G9174" s="23" t="e">
        <f>INDEX('Master MGSIC list'!$1:$1048576,MATCH('Main Sheet'!$L9174,'Master MGSIC list'!$B:$B,0),MATCH('Main Sheet'!G$1,'Master MGSIC list'!$2:$2,0))</f>
        <v>#N/A</v>
      </c>
      <c r="H9174" s="23" t="s">
        <v>7214</v>
      </c>
      <c r="I9174" s="23" t="s">
        <v>1442</v>
      </c>
      <c r="J9174" s="23" t="s">
        <v>2764</v>
      </c>
      <c r="K9174" s="24"/>
      <c r="L9174" s="12" t="e">
        <v>#N/A</v>
      </c>
      <c r="M9174" s="12" t="e">
        <f>VLOOKUP(L9174,'Master MGSIC list'!B:C,2,FALSE)</f>
        <v>#N/A</v>
      </c>
      <c r="N9174" s="23" t="s">
        <v>2764</v>
      </c>
      <c r="O9174" s="23" t="s">
        <v>1443</v>
      </c>
      <c r="P9174" t="e">
        <v>#N/A</v>
      </c>
      <c r="R9174" t="s">
        <v>4</v>
      </c>
      <c r="S9174" t="s">
        <v>15627</v>
      </c>
      <c r="T9174" t="s">
        <v>2767</v>
      </c>
      <c r="U9174" t="b">
        <v>0</v>
      </c>
      <c r="V9174" t="s">
        <v>16692</v>
      </c>
      <c r="W9174" t="str">
        <f t="shared" si="288"/>
        <v>-</v>
      </c>
      <c r="Z9174" t="s">
        <v>3950</v>
      </c>
    </row>
    <row r="9175" spans="1:26">
      <c r="A9175" s="13" t="s">
        <v>34</v>
      </c>
      <c r="B9175" s="9" t="e">
        <f t="shared" si="287"/>
        <v>#N/A</v>
      </c>
      <c r="C9175" s="13" t="e">
        <f>INDEX('Master MGSIC list'!$1:$1048576,MATCH('Main Sheet'!$L9175,'Master MGSIC list'!$B:$B,0),MATCH('Main Sheet'!C$1,'Master MGSIC list'!$2:$2,0))</f>
        <v>#N/A</v>
      </c>
      <c r="D9175" s="13" t="e">
        <f>INDEX('Master MGSIC list'!$1:$1048576,MATCH('Main Sheet'!$L9175,'Master MGSIC list'!$B:$B,0),MATCH('Main Sheet'!D$1,'Master MGSIC list'!$2:$2,0))</f>
        <v>#N/A</v>
      </c>
      <c r="E9175" s="13" t="e">
        <f>INDEX('Master MGSIC list'!$1:$1048576,MATCH('Main Sheet'!$L9175,'Master MGSIC list'!$B:$B,0),MATCH('Main Sheet'!E$1,'Master MGSIC list'!$2:$2,0))</f>
        <v>#N/A</v>
      </c>
      <c r="F9175" s="13" t="e">
        <f>INDEX('Master MGSIC list'!$1:$1048576,MATCH('Main Sheet'!$L9175,'Master MGSIC list'!$B:$B,0),MATCH('Main Sheet'!F$1,'Master MGSIC list'!$2:$2,0))</f>
        <v>#N/A</v>
      </c>
      <c r="G9175" s="13" t="e">
        <f>INDEX('Master MGSIC list'!$1:$1048576,MATCH('Main Sheet'!$L9175,'Master MGSIC list'!$B:$B,0),MATCH('Main Sheet'!G$1,'Master MGSIC list'!$2:$2,0))</f>
        <v>#N/A</v>
      </c>
      <c r="H9175" s="13" t="s">
        <v>7214</v>
      </c>
      <c r="I9175" s="13" t="s">
        <v>1451</v>
      </c>
      <c r="J9175" s="13" t="s">
        <v>2764</v>
      </c>
      <c r="K9175" s="15"/>
      <c r="L9175" s="12" t="e">
        <v>#N/A</v>
      </c>
      <c r="M9175" s="12" t="e">
        <f>VLOOKUP(L9175,'Master MGSIC list'!B:C,2,FALSE)</f>
        <v>#N/A</v>
      </c>
      <c r="N9175" s="13" t="s">
        <v>2764</v>
      </c>
      <c r="O9175" s="13" t="s">
        <v>1452</v>
      </c>
      <c r="P9175" t="e">
        <v>#N/A</v>
      </c>
      <c r="R9175" t="s">
        <v>4</v>
      </c>
      <c r="S9175" t="s">
        <v>15627</v>
      </c>
      <c r="T9175" t="s">
        <v>2767</v>
      </c>
      <c r="U9175" t="b">
        <v>0</v>
      </c>
      <c r="V9175" t="s">
        <v>16688</v>
      </c>
      <c r="W9175" t="str">
        <f t="shared" si="288"/>
        <v>-</v>
      </c>
      <c r="Z9175" t="s">
        <v>3950</v>
      </c>
    </row>
    <row r="9176" spans="1:26" ht="15" customHeight="1">
      <c r="A9176" s="9" t="s">
        <v>2766</v>
      </c>
      <c r="B9176" s="9" t="e">
        <f t="shared" si="287"/>
        <v>#N/A</v>
      </c>
      <c r="C9176" s="9" t="e">
        <f>INDEX('Master MGSIC list'!$1:$1048576,MATCH('Main Sheet'!$L9176,'Master MGSIC list'!$B:$B,0),MATCH('Main Sheet'!C$1,'Master MGSIC list'!$2:$2,0))</f>
        <v>#N/A</v>
      </c>
      <c r="D9176" s="9" t="e">
        <f>INDEX('Master MGSIC list'!$1:$1048576,MATCH('Main Sheet'!$L9176,'Master MGSIC list'!$B:$B,0),MATCH('Main Sheet'!D$1,'Master MGSIC list'!$2:$2,0))</f>
        <v>#N/A</v>
      </c>
      <c r="E9176" s="9" t="e">
        <f>INDEX('Master MGSIC list'!$1:$1048576,MATCH('Main Sheet'!$L9176,'Master MGSIC list'!$B:$B,0),MATCH('Main Sheet'!E$1,'Master MGSIC list'!$2:$2,0))</f>
        <v>#N/A</v>
      </c>
      <c r="F9176" s="9" t="e">
        <f>INDEX('Master MGSIC list'!$1:$1048576,MATCH('Main Sheet'!$L9176,'Master MGSIC list'!$B:$B,0),MATCH('Main Sheet'!F$1,'Master MGSIC list'!$2:$2,0))</f>
        <v>#N/A</v>
      </c>
      <c r="G9176" s="9" t="e">
        <f>INDEX('Master MGSIC list'!$1:$1048576,MATCH('Main Sheet'!$L9176,'Master MGSIC list'!$B:$B,0),MATCH('Main Sheet'!G$1,'Master MGSIC list'!$2:$2,0))</f>
        <v>#N/A</v>
      </c>
      <c r="H9176" s="9" t="s">
        <v>7214</v>
      </c>
      <c r="I9176" s="9" t="s">
        <v>1451</v>
      </c>
      <c r="J9176" s="9" t="s">
        <v>2764</v>
      </c>
      <c r="K9176" s="16"/>
      <c r="L9176" s="12" t="e">
        <v>#N/A</v>
      </c>
      <c r="M9176" s="12" t="e">
        <f>VLOOKUP(L9176,'Master MGSIC list'!B:C,2,FALSE)</f>
        <v>#N/A</v>
      </c>
      <c r="N9176" s="9" t="s">
        <v>2764</v>
      </c>
      <c r="O9176" s="9" t="s">
        <v>1452</v>
      </c>
      <c r="P9176" t="e">
        <v>#N/A</v>
      </c>
      <c r="R9176" t="s">
        <v>4</v>
      </c>
      <c r="S9176" t="s">
        <v>15627</v>
      </c>
      <c r="T9176" t="s">
        <v>2767</v>
      </c>
      <c r="U9176" t="b">
        <v>0</v>
      </c>
      <c r="V9176" t="s">
        <v>16681</v>
      </c>
      <c r="W9176" t="str">
        <f t="shared" si="288"/>
        <v>-</v>
      </c>
      <c r="Z9176" t="s">
        <v>3950</v>
      </c>
    </row>
    <row r="9177" spans="1:26" ht="15" customHeight="1">
      <c r="A9177" s="17" t="s">
        <v>63</v>
      </c>
      <c r="B9177" s="9" t="e">
        <f t="shared" si="287"/>
        <v>#N/A</v>
      </c>
      <c r="C9177" s="17" t="e">
        <f>INDEX('Master MGSIC list'!$1:$1048576,MATCH('Main Sheet'!$L9177,'Master MGSIC list'!$B:$B,0),MATCH('Main Sheet'!C$1,'Master MGSIC list'!$2:$2,0))</f>
        <v>#N/A</v>
      </c>
      <c r="D9177" s="17" t="e">
        <f>INDEX('Master MGSIC list'!$1:$1048576,MATCH('Main Sheet'!$L9177,'Master MGSIC list'!$B:$B,0),MATCH('Main Sheet'!D$1,'Master MGSIC list'!$2:$2,0))</f>
        <v>#N/A</v>
      </c>
      <c r="E9177" s="17" t="e">
        <f>INDEX('Master MGSIC list'!$1:$1048576,MATCH('Main Sheet'!$L9177,'Master MGSIC list'!$B:$B,0),MATCH('Main Sheet'!E$1,'Master MGSIC list'!$2:$2,0))</f>
        <v>#N/A</v>
      </c>
      <c r="F9177" s="17" t="e">
        <f>INDEX('Master MGSIC list'!$1:$1048576,MATCH('Main Sheet'!$L9177,'Master MGSIC list'!$B:$B,0),MATCH('Main Sheet'!F$1,'Master MGSIC list'!$2:$2,0))</f>
        <v>#N/A</v>
      </c>
      <c r="G9177" s="17" t="e">
        <f>INDEX('Master MGSIC list'!$1:$1048576,MATCH('Main Sheet'!$L9177,'Master MGSIC list'!$B:$B,0),MATCH('Main Sheet'!G$1,'Master MGSIC list'!$2:$2,0))</f>
        <v>#N/A</v>
      </c>
      <c r="H9177" s="17" t="s">
        <v>7214</v>
      </c>
      <c r="I9177" s="17" t="s">
        <v>1451</v>
      </c>
      <c r="J9177" s="17" t="s">
        <v>2764</v>
      </c>
      <c r="K9177" s="18"/>
      <c r="L9177" s="12" t="e">
        <v>#N/A</v>
      </c>
      <c r="M9177" s="12" t="e">
        <f>VLOOKUP(L9177,'Master MGSIC list'!B:C,2,FALSE)</f>
        <v>#N/A</v>
      </c>
      <c r="N9177" s="17"/>
      <c r="O9177" s="17" t="s">
        <v>1452</v>
      </c>
      <c r="P9177" t="e">
        <v>#N/A</v>
      </c>
      <c r="R9177" t="s">
        <v>4</v>
      </c>
      <c r="S9177" t="s">
        <v>15627</v>
      </c>
      <c r="T9177" t="s">
        <v>2767</v>
      </c>
      <c r="U9177" t="b">
        <v>0</v>
      </c>
      <c r="V9177" t="s">
        <v>16682</v>
      </c>
      <c r="W9177" t="str">
        <f t="shared" si="288"/>
        <v>-</v>
      </c>
      <c r="Z9177" t="s">
        <v>3950</v>
      </c>
    </row>
    <row r="9178" spans="1:26" ht="15" customHeight="1">
      <c r="A9178" s="21" t="s">
        <v>21</v>
      </c>
      <c r="B9178" s="9" t="e">
        <f t="shared" si="287"/>
        <v>#N/A</v>
      </c>
      <c r="C9178" s="21" t="e">
        <f>INDEX('Master MGSIC list'!$1:$1048576,MATCH('Main Sheet'!$L9178,'Master MGSIC list'!$B:$B,0),MATCH('Main Sheet'!C$1,'Master MGSIC list'!$2:$2,0))</f>
        <v>#N/A</v>
      </c>
      <c r="D9178" s="21" t="e">
        <f>INDEX('Master MGSIC list'!$1:$1048576,MATCH('Main Sheet'!$L9178,'Master MGSIC list'!$B:$B,0),MATCH('Main Sheet'!D$1,'Master MGSIC list'!$2:$2,0))</f>
        <v>#N/A</v>
      </c>
      <c r="E9178" s="21" t="e">
        <f>INDEX('Master MGSIC list'!$1:$1048576,MATCH('Main Sheet'!$L9178,'Master MGSIC list'!$B:$B,0),MATCH('Main Sheet'!E$1,'Master MGSIC list'!$2:$2,0))</f>
        <v>#N/A</v>
      </c>
      <c r="F9178" s="21" t="e">
        <f>INDEX('Master MGSIC list'!$1:$1048576,MATCH('Main Sheet'!$L9178,'Master MGSIC list'!$B:$B,0),MATCH('Main Sheet'!F$1,'Master MGSIC list'!$2:$2,0))</f>
        <v>#N/A</v>
      </c>
      <c r="G9178" s="21" t="e">
        <f>INDEX('Master MGSIC list'!$1:$1048576,MATCH('Main Sheet'!$L9178,'Master MGSIC list'!$B:$B,0),MATCH('Main Sheet'!G$1,'Master MGSIC list'!$2:$2,0))</f>
        <v>#N/A</v>
      </c>
      <c r="H9178" s="21" t="s">
        <v>7214</v>
      </c>
      <c r="I9178" s="21" t="s">
        <v>1451</v>
      </c>
      <c r="J9178" s="21" t="s">
        <v>2764</v>
      </c>
      <c r="K9178" s="22"/>
      <c r="L9178" s="12" t="e">
        <v>#N/A</v>
      </c>
      <c r="M9178" s="12" t="e">
        <f>VLOOKUP(L9178,'Master MGSIC list'!B:C,2,FALSE)</f>
        <v>#N/A</v>
      </c>
      <c r="N9178" s="21" t="s">
        <v>2764</v>
      </c>
      <c r="O9178" s="21" t="s">
        <v>1452</v>
      </c>
      <c r="P9178" t="e">
        <v>#N/A</v>
      </c>
      <c r="R9178" t="s">
        <v>4</v>
      </c>
      <c r="S9178" t="s">
        <v>15627</v>
      </c>
      <c r="T9178" t="s">
        <v>2767</v>
      </c>
      <c r="U9178" t="b">
        <v>0</v>
      </c>
      <c r="V9178" t="s">
        <v>16685</v>
      </c>
      <c r="W9178" t="str">
        <f t="shared" si="288"/>
        <v>-</v>
      </c>
      <c r="Z9178" t="s">
        <v>3950</v>
      </c>
    </row>
    <row r="9179" spans="1:26" ht="15" customHeight="1">
      <c r="A9179" s="13" t="s">
        <v>34</v>
      </c>
      <c r="B9179" s="9" t="e">
        <f t="shared" si="287"/>
        <v>#N/A</v>
      </c>
      <c r="C9179" s="13" t="e">
        <f>INDEX('Master MGSIC list'!$1:$1048576,MATCH('Main Sheet'!$L9179,'Master MGSIC list'!$B:$B,0),MATCH('Main Sheet'!C$1,'Master MGSIC list'!$2:$2,0))</f>
        <v>#N/A</v>
      </c>
      <c r="D9179" s="13" t="e">
        <f>INDEX('Master MGSIC list'!$1:$1048576,MATCH('Main Sheet'!$L9179,'Master MGSIC list'!$B:$B,0),MATCH('Main Sheet'!D$1,'Master MGSIC list'!$2:$2,0))</f>
        <v>#N/A</v>
      </c>
      <c r="E9179" s="13" t="e">
        <f>INDEX('Master MGSIC list'!$1:$1048576,MATCH('Main Sheet'!$L9179,'Master MGSIC list'!$B:$B,0),MATCH('Main Sheet'!E$1,'Master MGSIC list'!$2:$2,0))</f>
        <v>#N/A</v>
      </c>
      <c r="F9179" s="13" t="e">
        <f>INDEX('Master MGSIC list'!$1:$1048576,MATCH('Main Sheet'!$L9179,'Master MGSIC list'!$B:$B,0),MATCH('Main Sheet'!F$1,'Master MGSIC list'!$2:$2,0))</f>
        <v>#N/A</v>
      </c>
      <c r="G9179" s="13" t="e">
        <f>INDEX('Master MGSIC list'!$1:$1048576,MATCH('Main Sheet'!$L9179,'Master MGSIC list'!$B:$B,0),MATCH('Main Sheet'!G$1,'Master MGSIC list'!$2:$2,0))</f>
        <v>#N/A</v>
      </c>
      <c r="H9179" s="13" t="s">
        <v>7214</v>
      </c>
      <c r="I9179" s="13" t="s">
        <v>7239</v>
      </c>
      <c r="J9179" s="13" t="s">
        <v>2764</v>
      </c>
      <c r="K9179" s="15"/>
      <c r="L9179" s="12" t="e">
        <v>#N/A</v>
      </c>
      <c r="M9179" s="12" t="e">
        <f>VLOOKUP(L9179,'Master MGSIC list'!B:C,2,FALSE)</f>
        <v>#N/A</v>
      </c>
      <c r="N9179" s="13" t="s">
        <v>2764</v>
      </c>
      <c r="O9179" s="13" t="s">
        <v>1458</v>
      </c>
      <c r="P9179" t="e">
        <v>#N/A</v>
      </c>
      <c r="R9179" t="s">
        <v>4</v>
      </c>
      <c r="S9179" t="s">
        <v>7239</v>
      </c>
      <c r="T9179" t="s">
        <v>2767</v>
      </c>
      <c r="U9179" t="b">
        <v>0</v>
      </c>
      <c r="V9179" t="s">
        <v>16688</v>
      </c>
      <c r="W9179" t="str">
        <f t="shared" si="288"/>
        <v>-</v>
      </c>
      <c r="Z9179" t="s">
        <v>3950</v>
      </c>
    </row>
    <row r="9180" spans="1:26" ht="15" customHeight="1">
      <c r="A9180" s="9" t="s">
        <v>2766</v>
      </c>
      <c r="B9180" s="9" t="e">
        <f t="shared" si="287"/>
        <v>#N/A</v>
      </c>
      <c r="C9180" s="9" t="e">
        <f>INDEX('Master MGSIC list'!$1:$1048576,MATCH('Main Sheet'!$L9180,'Master MGSIC list'!$B:$B,0),MATCH('Main Sheet'!C$1,'Master MGSIC list'!$2:$2,0))</f>
        <v>#N/A</v>
      </c>
      <c r="D9180" s="9" t="e">
        <f>INDEX('Master MGSIC list'!$1:$1048576,MATCH('Main Sheet'!$L9180,'Master MGSIC list'!$B:$B,0),MATCH('Main Sheet'!D$1,'Master MGSIC list'!$2:$2,0))</f>
        <v>#N/A</v>
      </c>
      <c r="E9180" s="9" t="e">
        <f>INDEX('Master MGSIC list'!$1:$1048576,MATCH('Main Sheet'!$L9180,'Master MGSIC list'!$B:$B,0),MATCH('Main Sheet'!E$1,'Master MGSIC list'!$2:$2,0))</f>
        <v>#N/A</v>
      </c>
      <c r="F9180" s="9" t="e">
        <f>INDEX('Master MGSIC list'!$1:$1048576,MATCH('Main Sheet'!$L9180,'Master MGSIC list'!$B:$B,0),MATCH('Main Sheet'!F$1,'Master MGSIC list'!$2:$2,0))</f>
        <v>#N/A</v>
      </c>
      <c r="G9180" s="9" t="e">
        <f>INDEX('Master MGSIC list'!$1:$1048576,MATCH('Main Sheet'!$L9180,'Master MGSIC list'!$B:$B,0),MATCH('Main Sheet'!G$1,'Master MGSIC list'!$2:$2,0))</f>
        <v>#N/A</v>
      </c>
      <c r="H9180" s="9" t="s">
        <v>7214</v>
      </c>
      <c r="I9180" s="9" t="s">
        <v>7239</v>
      </c>
      <c r="J9180" s="9" t="s">
        <v>2764</v>
      </c>
      <c r="K9180" s="16"/>
      <c r="L9180" s="12" t="e">
        <v>#N/A</v>
      </c>
      <c r="M9180" s="12" t="e">
        <f>VLOOKUP(L9180,'Master MGSIC list'!B:C,2,FALSE)</f>
        <v>#N/A</v>
      </c>
      <c r="N9180" s="9" t="s">
        <v>2764</v>
      </c>
      <c r="O9180" s="9" t="s">
        <v>1458</v>
      </c>
      <c r="P9180" t="e">
        <v>#N/A</v>
      </c>
      <c r="R9180" t="s">
        <v>4</v>
      </c>
      <c r="S9180" t="s">
        <v>7239</v>
      </c>
      <c r="T9180" t="s">
        <v>2767</v>
      </c>
      <c r="U9180" t="b">
        <v>0</v>
      </c>
      <c r="V9180" t="s">
        <v>16681</v>
      </c>
      <c r="W9180" t="str">
        <f t="shared" si="288"/>
        <v>-</v>
      </c>
      <c r="Z9180" t="s">
        <v>3950</v>
      </c>
    </row>
    <row r="9181" spans="1:26" ht="15" customHeight="1">
      <c r="A9181" s="17" t="s">
        <v>63</v>
      </c>
      <c r="B9181" s="9" t="e">
        <f t="shared" si="287"/>
        <v>#N/A</v>
      </c>
      <c r="C9181" s="17" t="e">
        <f>INDEX('Master MGSIC list'!$1:$1048576,MATCH('Main Sheet'!$L9181,'Master MGSIC list'!$B:$B,0),MATCH('Main Sheet'!C$1,'Master MGSIC list'!$2:$2,0))</f>
        <v>#N/A</v>
      </c>
      <c r="D9181" s="17" t="e">
        <f>INDEX('Master MGSIC list'!$1:$1048576,MATCH('Main Sheet'!$L9181,'Master MGSIC list'!$B:$B,0),MATCH('Main Sheet'!D$1,'Master MGSIC list'!$2:$2,0))</f>
        <v>#N/A</v>
      </c>
      <c r="E9181" s="17" t="e">
        <f>INDEX('Master MGSIC list'!$1:$1048576,MATCH('Main Sheet'!$L9181,'Master MGSIC list'!$B:$B,0),MATCH('Main Sheet'!E$1,'Master MGSIC list'!$2:$2,0))</f>
        <v>#N/A</v>
      </c>
      <c r="F9181" s="17" t="e">
        <f>INDEX('Master MGSIC list'!$1:$1048576,MATCH('Main Sheet'!$L9181,'Master MGSIC list'!$B:$B,0),MATCH('Main Sheet'!F$1,'Master MGSIC list'!$2:$2,0))</f>
        <v>#N/A</v>
      </c>
      <c r="G9181" s="17" t="e">
        <f>INDEX('Master MGSIC list'!$1:$1048576,MATCH('Main Sheet'!$L9181,'Master MGSIC list'!$B:$B,0),MATCH('Main Sheet'!G$1,'Master MGSIC list'!$2:$2,0))</f>
        <v>#N/A</v>
      </c>
      <c r="H9181" s="17" t="s">
        <v>7214</v>
      </c>
      <c r="I9181" s="17" t="s">
        <v>7239</v>
      </c>
      <c r="J9181" s="17" t="s">
        <v>2764</v>
      </c>
      <c r="K9181" s="18"/>
      <c r="L9181" s="12" t="e">
        <v>#N/A</v>
      </c>
      <c r="M9181" s="12" t="e">
        <f>VLOOKUP(L9181,'Master MGSIC list'!B:C,2,FALSE)</f>
        <v>#N/A</v>
      </c>
      <c r="N9181" s="17"/>
      <c r="O9181" s="17" t="s">
        <v>1458</v>
      </c>
      <c r="P9181" t="e">
        <v>#N/A</v>
      </c>
      <c r="R9181" t="s">
        <v>4</v>
      </c>
      <c r="S9181" t="s">
        <v>7239</v>
      </c>
      <c r="T9181" t="s">
        <v>2767</v>
      </c>
      <c r="U9181" t="b">
        <v>0</v>
      </c>
      <c r="V9181" t="s">
        <v>16682</v>
      </c>
      <c r="W9181" t="str">
        <f t="shared" si="288"/>
        <v>-</v>
      </c>
      <c r="Z9181" t="s">
        <v>3950</v>
      </c>
    </row>
    <row r="9182" spans="1:26" ht="15" customHeight="1">
      <c r="A9182" s="13" t="s">
        <v>34</v>
      </c>
      <c r="B9182" s="9" t="e">
        <f t="shared" si="287"/>
        <v>#N/A</v>
      </c>
      <c r="C9182" s="13" t="e">
        <f>INDEX('Master MGSIC list'!$1:$1048576,MATCH('Main Sheet'!$L9182,'Master MGSIC list'!$B:$B,0),MATCH('Main Sheet'!C$1,'Master MGSIC list'!$2:$2,0))</f>
        <v>#N/A</v>
      </c>
      <c r="D9182" s="13" t="e">
        <f>INDEX('Master MGSIC list'!$1:$1048576,MATCH('Main Sheet'!$L9182,'Master MGSIC list'!$B:$B,0),MATCH('Main Sheet'!D$1,'Master MGSIC list'!$2:$2,0))</f>
        <v>#N/A</v>
      </c>
      <c r="E9182" s="13" t="e">
        <f>INDEX('Master MGSIC list'!$1:$1048576,MATCH('Main Sheet'!$L9182,'Master MGSIC list'!$B:$B,0),MATCH('Main Sheet'!E$1,'Master MGSIC list'!$2:$2,0))</f>
        <v>#N/A</v>
      </c>
      <c r="F9182" s="13" t="e">
        <f>INDEX('Master MGSIC list'!$1:$1048576,MATCH('Main Sheet'!$L9182,'Master MGSIC list'!$B:$B,0),MATCH('Main Sheet'!F$1,'Master MGSIC list'!$2:$2,0))</f>
        <v>#N/A</v>
      </c>
      <c r="G9182" s="13" t="e">
        <f>INDEX('Master MGSIC list'!$1:$1048576,MATCH('Main Sheet'!$L9182,'Master MGSIC list'!$B:$B,0),MATCH('Main Sheet'!G$1,'Master MGSIC list'!$2:$2,0))</f>
        <v>#N/A</v>
      </c>
      <c r="H9182" s="13" t="s">
        <v>11291</v>
      </c>
      <c r="I9182" s="13" t="s">
        <v>1948</v>
      </c>
      <c r="J9182" s="13" t="s">
        <v>2764</v>
      </c>
      <c r="K9182" s="15"/>
      <c r="L9182" s="12" t="e">
        <v>#N/A</v>
      </c>
      <c r="M9182" s="12" t="e">
        <f>VLOOKUP(L9182,'Master MGSIC list'!B:C,2,FALSE)</f>
        <v>#N/A</v>
      </c>
      <c r="N9182" s="13" t="s">
        <v>2764</v>
      </c>
      <c r="O9182" s="13" t="s">
        <v>1949</v>
      </c>
      <c r="P9182" t="e">
        <v>#N/A</v>
      </c>
      <c r="R9182" t="s">
        <v>4</v>
      </c>
      <c r="S9182" t="s">
        <v>15443</v>
      </c>
      <c r="T9182" t="s">
        <v>2767</v>
      </c>
      <c r="U9182" t="b">
        <v>0</v>
      </c>
      <c r="V9182" t="s">
        <v>16688</v>
      </c>
      <c r="W9182" t="str">
        <f t="shared" si="288"/>
        <v>-</v>
      </c>
      <c r="Z9182" t="s">
        <v>3950</v>
      </c>
    </row>
    <row r="9183" spans="1:26" ht="15" customHeight="1">
      <c r="A9183" s="9" t="s">
        <v>2766</v>
      </c>
      <c r="B9183" s="9" t="e">
        <f t="shared" si="287"/>
        <v>#N/A</v>
      </c>
      <c r="C9183" s="9" t="e">
        <f>INDEX('Master MGSIC list'!$1:$1048576,MATCH('Main Sheet'!$L9183,'Master MGSIC list'!$B:$B,0),MATCH('Main Sheet'!C$1,'Master MGSIC list'!$2:$2,0))</f>
        <v>#N/A</v>
      </c>
      <c r="D9183" s="9" t="e">
        <f>INDEX('Master MGSIC list'!$1:$1048576,MATCH('Main Sheet'!$L9183,'Master MGSIC list'!$B:$B,0),MATCH('Main Sheet'!D$1,'Master MGSIC list'!$2:$2,0))</f>
        <v>#N/A</v>
      </c>
      <c r="E9183" s="9" t="e">
        <f>INDEX('Master MGSIC list'!$1:$1048576,MATCH('Main Sheet'!$L9183,'Master MGSIC list'!$B:$B,0),MATCH('Main Sheet'!E$1,'Master MGSIC list'!$2:$2,0))</f>
        <v>#N/A</v>
      </c>
      <c r="F9183" s="9" t="e">
        <f>INDEX('Master MGSIC list'!$1:$1048576,MATCH('Main Sheet'!$L9183,'Master MGSIC list'!$B:$B,0),MATCH('Main Sheet'!F$1,'Master MGSIC list'!$2:$2,0))</f>
        <v>#N/A</v>
      </c>
      <c r="G9183" s="9" t="e">
        <f>INDEX('Master MGSIC list'!$1:$1048576,MATCH('Main Sheet'!$L9183,'Master MGSIC list'!$B:$B,0),MATCH('Main Sheet'!G$1,'Master MGSIC list'!$2:$2,0))</f>
        <v>#N/A</v>
      </c>
      <c r="H9183" s="9" t="s">
        <v>11291</v>
      </c>
      <c r="I9183" s="9" t="s">
        <v>1948</v>
      </c>
      <c r="J9183" s="9" t="s">
        <v>2764</v>
      </c>
      <c r="K9183" s="16"/>
      <c r="L9183" s="12" t="e">
        <v>#N/A</v>
      </c>
      <c r="M9183" s="12" t="e">
        <f>VLOOKUP(L9183,'Master MGSIC list'!B:C,2,FALSE)</f>
        <v>#N/A</v>
      </c>
      <c r="N9183" s="9" t="s">
        <v>2764</v>
      </c>
      <c r="O9183" s="9" t="s">
        <v>1949</v>
      </c>
      <c r="P9183" t="e">
        <v>#N/A</v>
      </c>
      <c r="R9183" t="s">
        <v>4</v>
      </c>
      <c r="S9183" t="s">
        <v>15443</v>
      </c>
      <c r="T9183" t="s">
        <v>2767</v>
      </c>
      <c r="U9183" t="b">
        <v>0</v>
      </c>
      <c r="V9183" t="s">
        <v>16681</v>
      </c>
      <c r="W9183" t="str">
        <f t="shared" si="288"/>
        <v>-</v>
      </c>
      <c r="Z9183" t="s">
        <v>3950</v>
      </c>
    </row>
    <row r="9184" spans="1:26" ht="15" customHeight="1">
      <c r="A9184" s="19" t="s">
        <v>49</v>
      </c>
      <c r="B9184" s="9" t="e">
        <f t="shared" si="287"/>
        <v>#N/A</v>
      </c>
      <c r="C9184" s="19" t="e">
        <f>INDEX('Master MGSIC list'!$1:$1048576,MATCH('Main Sheet'!$L9184,'Master MGSIC list'!$B:$B,0),MATCH('Main Sheet'!C$1,'Master MGSIC list'!$2:$2,0))</f>
        <v>#N/A</v>
      </c>
      <c r="D9184" s="19" t="e">
        <f>INDEX('Master MGSIC list'!$1:$1048576,MATCH('Main Sheet'!$L9184,'Master MGSIC list'!$B:$B,0),MATCH('Main Sheet'!D$1,'Master MGSIC list'!$2:$2,0))</f>
        <v>#N/A</v>
      </c>
      <c r="E9184" s="19" t="e">
        <f>INDEX('Master MGSIC list'!$1:$1048576,MATCH('Main Sheet'!$L9184,'Master MGSIC list'!$B:$B,0),MATCH('Main Sheet'!E$1,'Master MGSIC list'!$2:$2,0))</f>
        <v>#N/A</v>
      </c>
      <c r="F9184" s="19" t="e">
        <f>INDEX('Master MGSIC list'!$1:$1048576,MATCH('Main Sheet'!$L9184,'Master MGSIC list'!$B:$B,0),MATCH('Main Sheet'!F$1,'Master MGSIC list'!$2:$2,0))</f>
        <v>#N/A</v>
      </c>
      <c r="G9184" s="19" t="e">
        <f>INDEX('Master MGSIC list'!$1:$1048576,MATCH('Main Sheet'!$L9184,'Master MGSIC list'!$B:$B,0),MATCH('Main Sheet'!G$1,'Master MGSIC list'!$2:$2,0))</f>
        <v>#N/A</v>
      </c>
      <c r="H9184" s="19" t="s">
        <v>11291</v>
      </c>
      <c r="I9184" s="19" t="s">
        <v>1948</v>
      </c>
      <c r="J9184" s="19" t="s">
        <v>2764</v>
      </c>
      <c r="K9184" s="20"/>
      <c r="L9184" s="12" t="e">
        <v>#N/A</v>
      </c>
      <c r="M9184" s="12" t="e">
        <f>VLOOKUP(L9184,'Master MGSIC list'!B:C,2,FALSE)</f>
        <v>#N/A</v>
      </c>
      <c r="N9184" s="19" t="s">
        <v>2764</v>
      </c>
      <c r="O9184" s="19" t="s">
        <v>1949</v>
      </c>
      <c r="P9184" t="e">
        <v>#N/A</v>
      </c>
      <c r="R9184" t="s">
        <v>4</v>
      </c>
      <c r="S9184" t="s">
        <v>15443</v>
      </c>
      <c r="T9184" t="s">
        <v>2767</v>
      </c>
      <c r="U9184" t="b">
        <v>0</v>
      </c>
      <c r="V9184" t="s">
        <v>16704</v>
      </c>
      <c r="W9184" t="str">
        <f t="shared" si="288"/>
        <v>-</v>
      </c>
      <c r="Z9184" t="s">
        <v>3950</v>
      </c>
    </row>
    <row r="9185" spans="1:26" ht="15" customHeight="1">
      <c r="A9185" s="8" t="s">
        <v>2746</v>
      </c>
      <c r="B9185" s="9" t="e">
        <f t="shared" si="287"/>
        <v>#N/A</v>
      </c>
      <c r="C9185" s="8" t="e">
        <f>INDEX('Master MGSIC list'!$1:$1048576,MATCH('Main Sheet'!$L9185,'Master MGSIC list'!$B:$B,0),MATCH('Main Sheet'!C$1,'Master MGSIC list'!$2:$2,0))</f>
        <v>#N/A</v>
      </c>
      <c r="D9185" s="8" t="e">
        <f>INDEX('Master MGSIC list'!$1:$1048576,MATCH('Main Sheet'!$L9185,'Master MGSIC list'!$B:$B,0),MATCH('Main Sheet'!D$1,'Master MGSIC list'!$2:$2,0))</f>
        <v>#N/A</v>
      </c>
      <c r="E9185" s="8" t="e">
        <f>INDEX('Master MGSIC list'!$1:$1048576,MATCH('Main Sheet'!$L9185,'Master MGSIC list'!$B:$B,0),MATCH('Main Sheet'!E$1,'Master MGSIC list'!$2:$2,0))</f>
        <v>#N/A</v>
      </c>
      <c r="F9185" s="8" t="e">
        <f>INDEX('Master MGSIC list'!$1:$1048576,MATCH('Main Sheet'!$L9185,'Master MGSIC list'!$B:$B,0),MATCH('Main Sheet'!F$1,'Master MGSIC list'!$2:$2,0))</f>
        <v>#N/A</v>
      </c>
      <c r="G9185" s="8" t="e">
        <f>INDEX('Master MGSIC list'!$1:$1048576,MATCH('Main Sheet'!$L9185,'Master MGSIC list'!$B:$B,0),MATCH('Main Sheet'!G$1,'Master MGSIC list'!$2:$2,0))</f>
        <v>#N/A</v>
      </c>
      <c r="H9185" s="8" t="s">
        <v>7578</v>
      </c>
      <c r="I9185" s="8" t="s">
        <v>1682</v>
      </c>
      <c r="J9185" s="8" t="s">
        <v>2764</v>
      </c>
      <c r="K9185" s="10"/>
      <c r="L9185" s="12" t="e">
        <v>#N/A</v>
      </c>
      <c r="M9185" s="12" t="e">
        <f>VLOOKUP(L9185,'Master MGSIC list'!B:C,2,FALSE)</f>
        <v>#N/A</v>
      </c>
      <c r="N9185" s="8" t="s">
        <v>2764</v>
      </c>
      <c r="O9185" s="8" t="s">
        <v>1683</v>
      </c>
      <c r="P9185" t="e">
        <v>#N/A</v>
      </c>
      <c r="R9185" t="s">
        <v>4</v>
      </c>
      <c r="S9185" t="s">
        <v>16595</v>
      </c>
      <c r="T9185" t="s">
        <v>2767</v>
      </c>
      <c r="U9185" t="b">
        <v>0</v>
      </c>
      <c r="V9185" t="s">
        <v>16691</v>
      </c>
      <c r="W9185" t="str">
        <f t="shared" si="288"/>
        <v>-</v>
      </c>
      <c r="Z9185" t="s">
        <v>3950</v>
      </c>
    </row>
    <row r="9186" spans="1:26" ht="15" customHeight="1">
      <c r="A9186" s="13" t="s">
        <v>34</v>
      </c>
      <c r="B9186" s="9" t="e">
        <f t="shared" si="287"/>
        <v>#N/A</v>
      </c>
      <c r="C9186" s="13" t="e">
        <f>INDEX('Master MGSIC list'!$1:$1048576,MATCH('Main Sheet'!$L9186,'Master MGSIC list'!$B:$B,0),MATCH('Main Sheet'!C$1,'Master MGSIC list'!$2:$2,0))</f>
        <v>#N/A</v>
      </c>
      <c r="D9186" s="13" t="e">
        <f>INDEX('Master MGSIC list'!$1:$1048576,MATCH('Main Sheet'!$L9186,'Master MGSIC list'!$B:$B,0),MATCH('Main Sheet'!D$1,'Master MGSIC list'!$2:$2,0))</f>
        <v>#N/A</v>
      </c>
      <c r="E9186" s="13" t="e">
        <f>INDEX('Master MGSIC list'!$1:$1048576,MATCH('Main Sheet'!$L9186,'Master MGSIC list'!$B:$B,0),MATCH('Main Sheet'!E$1,'Master MGSIC list'!$2:$2,0))</f>
        <v>#N/A</v>
      </c>
      <c r="F9186" s="13" t="e">
        <f>INDEX('Master MGSIC list'!$1:$1048576,MATCH('Main Sheet'!$L9186,'Master MGSIC list'!$B:$B,0),MATCH('Main Sheet'!F$1,'Master MGSIC list'!$2:$2,0))</f>
        <v>#N/A</v>
      </c>
      <c r="G9186" s="13" t="e">
        <f>INDEX('Master MGSIC list'!$1:$1048576,MATCH('Main Sheet'!$L9186,'Master MGSIC list'!$B:$B,0),MATCH('Main Sheet'!G$1,'Master MGSIC list'!$2:$2,0))</f>
        <v>#N/A</v>
      </c>
      <c r="H9186" s="13" t="s">
        <v>7578</v>
      </c>
      <c r="I9186" s="13" t="s">
        <v>1682</v>
      </c>
      <c r="J9186" s="13" t="s">
        <v>2764</v>
      </c>
      <c r="K9186" s="15"/>
      <c r="L9186" s="12" t="e">
        <v>#N/A</v>
      </c>
      <c r="M9186" s="12" t="e">
        <f>VLOOKUP(L9186,'Master MGSIC list'!B:C,2,FALSE)</f>
        <v>#N/A</v>
      </c>
      <c r="N9186" s="13" t="s">
        <v>2764</v>
      </c>
      <c r="O9186" s="13" t="s">
        <v>1683</v>
      </c>
      <c r="P9186" t="e">
        <v>#N/A</v>
      </c>
      <c r="R9186" t="s">
        <v>4</v>
      </c>
      <c r="S9186" t="s">
        <v>16595</v>
      </c>
      <c r="T9186" t="s">
        <v>2767</v>
      </c>
      <c r="U9186" t="b">
        <v>0</v>
      </c>
      <c r="V9186" t="s">
        <v>16688</v>
      </c>
      <c r="W9186" t="str">
        <f t="shared" si="288"/>
        <v>-</v>
      </c>
      <c r="Z9186" t="s">
        <v>3950</v>
      </c>
    </row>
    <row r="9187" spans="1:26" ht="15" customHeight="1">
      <c r="A9187" s="9" t="s">
        <v>2766</v>
      </c>
      <c r="B9187" s="9" t="e">
        <f t="shared" si="287"/>
        <v>#N/A</v>
      </c>
      <c r="C9187" s="9" t="e">
        <f>INDEX('Master MGSIC list'!$1:$1048576,MATCH('Main Sheet'!$L9187,'Master MGSIC list'!$B:$B,0),MATCH('Main Sheet'!C$1,'Master MGSIC list'!$2:$2,0))</f>
        <v>#N/A</v>
      </c>
      <c r="D9187" s="9" t="e">
        <f>INDEX('Master MGSIC list'!$1:$1048576,MATCH('Main Sheet'!$L9187,'Master MGSIC list'!$B:$B,0),MATCH('Main Sheet'!D$1,'Master MGSIC list'!$2:$2,0))</f>
        <v>#N/A</v>
      </c>
      <c r="E9187" s="9" t="e">
        <f>INDEX('Master MGSIC list'!$1:$1048576,MATCH('Main Sheet'!$L9187,'Master MGSIC list'!$B:$B,0),MATCH('Main Sheet'!E$1,'Master MGSIC list'!$2:$2,0))</f>
        <v>#N/A</v>
      </c>
      <c r="F9187" s="9" t="e">
        <f>INDEX('Master MGSIC list'!$1:$1048576,MATCH('Main Sheet'!$L9187,'Master MGSIC list'!$B:$B,0),MATCH('Main Sheet'!F$1,'Master MGSIC list'!$2:$2,0))</f>
        <v>#N/A</v>
      </c>
      <c r="G9187" s="9" t="e">
        <f>INDEX('Master MGSIC list'!$1:$1048576,MATCH('Main Sheet'!$L9187,'Master MGSIC list'!$B:$B,0),MATCH('Main Sheet'!G$1,'Master MGSIC list'!$2:$2,0))</f>
        <v>#N/A</v>
      </c>
      <c r="H9187" s="9" t="s">
        <v>7578</v>
      </c>
      <c r="I9187" s="9" t="s">
        <v>1682</v>
      </c>
      <c r="J9187" s="9" t="s">
        <v>2764</v>
      </c>
      <c r="K9187" s="16"/>
      <c r="L9187" s="12" t="e">
        <v>#N/A</v>
      </c>
      <c r="M9187" s="12" t="e">
        <f>VLOOKUP(L9187,'Master MGSIC list'!B:C,2,FALSE)</f>
        <v>#N/A</v>
      </c>
      <c r="N9187" s="9" t="s">
        <v>2764</v>
      </c>
      <c r="O9187" s="9" t="s">
        <v>1683</v>
      </c>
      <c r="P9187" t="e">
        <v>#N/A</v>
      </c>
      <c r="R9187" t="s">
        <v>4</v>
      </c>
      <c r="S9187" t="s">
        <v>16595</v>
      </c>
      <c r="T9187" t="s">
        <v>2767</v>
      </c>
      <c r="U9187" t="b">
        <v>0</v>
      </c>
      <c r="V9187" t="s">
        <v>16681</v>
      </c>
      <c r="W9187" t="str">
        <f t="shared" si="288"/>
        <v>-</v>
      </c>
      <c r="Z9187" t="s">
        <v>3950</v>
      </c>
    </row>
    <row r="9188" spans="1:26" ht="15" customHeight="1">
      <c r="A9188" s="19" t="s">
        <v>49</v>
      </c>
      <c r="B9188" s="9" t="e">
        <f t="shared" si="287"/>
        <v>#N/A</v>
      </c>
      <c r="C9188" s="19" t="e">
        <f>INDEX('Master MGSIC list'!$1:$1048576,MATCH('Main Sheet'!$L9188,'Master MGSIC list'!$B:$B,0),MATCH('Main Sheet'!C$1,'Master MGSIC list'!$2:$2,0))</f>
        <v>#N/A</v>
      </c>
      <c r="D9188" s="19" t="e">
        <f>INDEX('Master MGSIC list'!$1:$1048576,MATCH('Main Sheet'!$L9188,'Master MGSIC list'!$B:$B,0),MATCH('Main Sheet'!D$1,'Master MGSIC list'!$2:$2,0))</f>
        <v>#N/A</v>
      </c>
      <c r="E9188" s="19" t="e">
        <f>INDEX('Master MGSIC list'!$1:$1048576,MATCH('Main Sheet'!$L9188,'Master MGSIC list'!$B:$B,0),MATCH('Main Sheet'!E$1,'Master MGSIC list'!$2:$2,0))</f>
        <v>#N/A</v>
      </c>
      <c r="F9188" s="19" t="e">
        <f>INDEX('Master MGSIC list'!$1:$1048576,MATCH('Main Sheet'!$L9188,'Master MGSIC list'!$B:$B,0),MATCH('Main Sheet'!F$1,'Master MGSIC list'!$2:$2,0))</f>
        <v>#N/A</v>
      </c>
      <c r="G9188" s="19" t="e">
        <f>INDEX('Master MGSIC list'!$1:$1048576,MATCH('Main Sheet'!$L9188,'Master MGSIC list'!$B:$B,0),MATCH('Main Sheet'!G$1,'Master MGSIC list'!$2:$2,0))</f>
        <v>#N/A</v>
      </c>
      <c r="H9188" s="19" t="s">
        <v>7578</v>
      </c>
      <c r="I9188" s="19" t="s">
        <v>1682</v>
      </c>
      <c r="J9188" s="19" t="s">
        <v>2764</v>
      </c>
      <c r="K9188" s="20"/>
      <c r="L9188" s="12" t="e">
        <v>#N/A</v>
      </c>
      <c r="M9188" s="12" t="e">
        <f>VLOOKUP(L9188,'Master MGSIC list'!B:C,2,FALSE)</f>
        <v>#N/A</v>
      </c>
      <c r="N9188" s="19" t="s">
        <v>2764</v>
      </c>
      <c r="O9188" s="19" t="s">
        <v>1683</v>
      </c>
      <c r="P9188" t="e">
        <v>#N/A</v>
      </c>
      <c r="R9188" t="s">
        <v>4</v>
      </c>
      <c r="S9188" t="s">
        <v>16595</v>
      </c>
      <c r="T9188" t="s">
        <v>2767</v>
      </c>
      <c r="U9188" t="b">
        <v>0</v>
      </c>
      <c r="V9188" t="s">
        <v>16704</v>
      </c>
      <c r="W9188" t="str">
        <f t="shared" si="288"/>
        <v>-</v>
      </c>
      <c r="Z9188" t="s">
        <v>3950</v>
      </c>
    </row>
    <row r="9189" spans="1:26" ht="15" customHeight="1">
      <c r="A9189" s="23" t="s">
        <v>2771</v>
      </c>
      <c r="B9189" s="9" t="e">
        <f t="shared" si="287"/>
        <v>#N/A</v>
      </c>
      <c r="C9189" s="23" t="e">
        <f>INDEX('Master MGSIC list'!$1:$1048576,MATCH('Main Sheet'!$L9189,'Master MGSIC list'!$B:$B,0),MATCH('Main Sheet'!C$1,'Master MGSIC list'!$2:$2,0))</f>
        <v>#N/A</v>
      </c>
      <c r="D9189" s="23" t="e">
        <f>INDEX('Master MGSIC list'!$1:$1048576,MATCH('Main Sheet'!$L9189,'Master MGSIC list'!$B:$B,0),MATCH('Main Sheet'!D$1,'Master MGSIC list'!$2:$2,0))</f>
        <v>#N/A</v>
      </c>
      <c r="E9189" s="23" t="e">
        <f>INDEX('Master MGSIC list'!$1:$1048576,MATCH('Main Sheet'!$L9189,'Master MGSIC list'!$B:$B,0),MATCH('Main Sheet'!E$1,'Master MGSIC list'!$2:$2,0))</f>
        <v>#N/A</v>
      </c>
      <c r="F9189" s="23" t="e">
        <f>INDEX('Master MGSIC list'!$1:$1048576,MATCH('Main Sheet'!$L9189,'Master MGSIC list'!$B:$B,0),MATCH('Main Sheet'!F$1,'Master MGSIC list'!$2:$2,0))</f>
        <v>#N/A</v>
      </c>
      <c r="G9189" s="23" t="e">
        <f>INDEX('Master MGSIC list'!$1:$1048576,MATCH('Main Sheet'!$L9189,'Master MGSIC list'!$B:$B,0),MATCH('Main Sheet'!G$1,'Master MGSIC list'!$2:$2,0))</f>
        <v>#N/A</v>
      </c>
      <c r="H9189" s="23" t="s">
        <v>7578</v>
      </c>
      <c r="I9189" s="23" t="s">
        <v>1682</v>
      </c>
      <c r="J9189" s="23" t="s">
        <v>2764</v>
      </c>
      <c r="K9189" s="24"/>
      <c r="L9189" s="12" t="e">
        <v>#N/A</v>
      </c>
      <c r="M9189" s="12" t="e">
        <f>VLOOKUP(L9189,'Master MGSIC list'!B:C,2,FALSE)</f>
        <v>#N/A</v>
      </c>
      <c r="N9189" s="23" t="s">
        <v>2764</v>
      </c>
      <c r="O9189" s="23" t="s">
        <v>1683</v>
      </c>
      <c r="P9189" t="e">
        <v>#N/A</v>
      </c>
      <c r="R9189" t="s">
        <v>4</v>
      </c>
      <c r="S9189" t="s">
        <v>16595</v>
      </c>
      <c r="T9189" t="s">
        <v>2767</v>
      </c>
      <c r="U9189" t="b">
        <v>0</v>
      </c>
      <c r="V9189" t="s">
        <v>16692</v>
      </c>
      <c r="W9189" t="str">
        <f t="shared" si="288"/>
        <v>-</v>
      </c>
      <c r="Z9189" t="s">
        <v>3950</v>
      </c>
    </row>
    <row r="9190" spans="1:26" ht="15" customHeight="1">
      <c r="A9190" s="9" t="s">
        <v>2766</v>
      </c>
      <c r="B9190" s="9" t="e">
        <f t="shared" si="287"/>
        <v>#N/A</v>
      </c>
      <c r="C9190" s="9" t="e">
        <f>INDEX('Master MGSIC list'!$1:$1048576,MATCH('Main Sheet'!$L9190,'Master MGSIC list'!$B:$B,0),MATCH('Main Sheet'!C$1,'Master MGSIC list'!$2:$2,0))</f>
        <v>#N/A</v>
      </c>
      <c r="D9190" s="9" t="e">
        <f>INDEX('Master MGSIC list'!$1:$1048576,MATCH('Main Sheet'!$L9190,'Master MGSIC list'!$B:$B,0),MATCH('Main Sheet'!D$1,'Master MGSIC list'!$2:$2,0))</f>
        <v>#N/A</v>
      </c>
      <c r="E9190" s="9" t="e">
        <f>INDEX('Master MGSIC list'!$1:$1048576,MATCH('Main Sheet'!$L9190,'Master MGSIC list'!$B:$B,0),MATCH('Main Sheet'!E$1,'Master MGSIC list'!$2:$2,0))</f>
        <v>#N/A</v>
      </c>
      <c r="F9190" s="9" t="e">
        <f>INDEX('Master MGSIC list'!$1:$1048576,MATCH('Main Sheet'!$L9190,'Master MGSIC list'!$B:$B,0),MATCH('Main Sheet'!F$1,'Master MGSIC list'!$2:$2,0))</f>
        <v>#N/A</v>
      </c>
      <c r="G9190" s="9" t="e">
        <f>INDEX('Master MGSIC list'!$1:$1048576,MATCH('Main Sheet'!$L9190,'Master MGSIC list'!$B:$B,0),MATCH('Main Sheet'!G$1,'Master MGSIC list'!$2:$2,0))</f>
        <v>#N/A</v>
      </c>
      <c r="H9190" s="9" t="s">
        <v>7578</v>
      </c>
      <c r="I9190" s="9" t="s">
        <v>1684</v>
      </c>
      <c r="J9190" s="9" t="s">
        <v>2764</v>
      </c>
      <c r="K9190" s="16"/>
      <c r="L9190" s="12" t="e">
        <v>#N/A</v>
      </c>
      <c r="M9190" s="12" t="e">
        <f>VLOOKUP(L9190,'Master MGSIC list'!B:C,2,FALSE)</f>
        <v>#N/A</v>
      </c>
      <c r="N9190" s="9" t="s">
        <v>2764</v>
      </c>
      <c r="O9190" s="9" t="s">
        <v>1685</v>
      </c>
      <c r="P9190" t="e">
        <v>#N/A</v>
      </c>
      <c r="R9190" t="s">
        <v>4</v>
      </c>
      <c r="S9190" t="s">
        <v>16595</v>
      </c>
      <c r="T9190" t="s">
        <v>2767</v>
      </c>
      <c r="U9190" t="b">
        <v>0</v>
      </c>
      <c r="V9190" t="s">
        <v>16681</v>
      </c>
      <c r="W9190" t="str">
        <f t="shared" si="288"/>
        <v>-</v>
      </c>
      <c r="Z9190" t="s">
        <v>3950</v>
      </c>
    </row>
    <row r="9191" spans="1:26" ht="15" customHeight="1">
      <c r="A9191" s="21" t="s">
        <v>21</v>
      </c>
      <c r="B9191" s="9" t="e">
        <f t="shared" si="287"/>
        <v>#N/A</v>
      </c>
      <c r="C9191" s="21" t="e">
        <f>INDEX('Master MGSIC list'!$1:$1048576,MATCH('Main Sheet'!$L9191,'Master MGSIC list'!$B:$B,0),MATCH('Main Sheet'!C$1,'Master MGSIC list'!$2:$2,0))</f>
        <v>#N/A</v>
      </c>
      <c r="D9191" s="21" t="e">
        <f>INDEX('Master MGSIC list'!$1:$1048576,MATCH('Main Sheet'!$L9191,'Master MGSIC list'!$B:$B,0),MATCH('Main Sheet'!D$1,'Master MGSIC list'!$2:$2,0))</f>
        <v>#N/A</v>
      </c>
      <c r="E9191" s="21" t="e">
        <f>INDEX('Master MGSIC list'!$1:$1048576,MATCH('Main Sheet'!$L9191,'Master MGSIC list'!$B:$B,0),MATCH('Main Sheet'!E$1,'Master MGSIC list'!$2:$2,0))</f>
        <v>#N/A</v>
      </c>
      <c r="F9191" s="21" t="e">
        <f>INDEX('Master MGSIC list'!$1:$1048576,MATCH('Main Sheet'!$L9191,'Master MGSIC list'!$B:$B,0),MATCH('Main Sheet'!F$1,'Master MGSIC list'!$2:$2,0))</f>
        <v>#N/A</v>
      </c>
      <c r="G9191" s="21" t="e">
        <f>INDEX('Master MGSIC list'!$1:$1048576,MATCH('Main Sheet'!$L9191,'Master MGSIC list'!$B:$B,0),MATCH('Main Sheet'!G$1,'Master MGSIC list'!$2:$2,0))</f>
        <v>#N/A</v>
      </c>
      <c r="H9191" s="21" t="s">
        <v>7578</v>
      </c>
      <c r="I9191" s="21" t="s">
        <v>1684</v>
      </c>
      <c r="J9191" s="21" t="s">
        <v>2764</v>
      </c>
      <c r="K9191" s="22"/>
      <c r="L9191" s="12" t="e">
        <v>#N/A</v>
      </c>
      <c r="M9191" s="12" t="e">
        <f>VLOOKUP(L9191,'Master MGSIC list'!B:C,2,FALSE)</f>
        <v>#N/A</v>
      </c>
      <c r="N9191" s="21" t="s">
        <v>2764</v>
      </c>
      <c r="O9191" s="21" t="s">
        <v>1685</v>
      </c>
      <c r="P9191" t="e">
        <v>#N/A</v>
      </c>
      <c r="R9191" t="s">
        <v>4</v>
      </c>
      <c r="S9191" t="s">
        <v>16595</v>
      </c>
      <c r="T9191" t="s">
        <v>2767</v>
      </c>
      <c r="U9191" t="b">
        <v>0</v>
      </c>
      <c r="V9191" t="s">
        <v>16685</v>
      </c>
      <c r="W9191" t="str">
        <f t="shared" si="288"/>
        <v>-</v>
      </c>
      <c r="Z9191" t="s">
        <v>3950</v>
      </c>
    </row>
    <row r="9192" spans="1:26" ht="15" customHeight="1">
      <c r="A9192" s="23" t="s">
        <v>2771</v>
      </c>
      <c r="B9192" s="9" t="e">
        <f t="shared" si="287"/>
        <v>#N/A</v>
      </c>
      <c r="C9192" s="23" t="e">
        <f>INDEX('Master MGSIC list'!$1:$1048576,MATCH('Main Sheet'!$L9192,'Master MGSIC list'!$B:$B,0),MATCH('Main Sheet'!C$1,'Master MGSIC list'!$2:$2,0))</f>
        <v>#N/A</v>
      </c>
      <c r="D9192" s="23" t="e">
        <f>INDEX('Master MGSIC list'!$1:$1048576,MATCH('Main Sheet'!$L9192,'Master MGSIC list'!$B:$B,0),MATCH('Main Sheet'!D$1,'Master MGSIC list'!$2:$2,0))</f>
        <v>#N/A</v>
      </c>
      <c r="E9192" s="23" t="e">
        <f>INDEX('Master MGSIC list'!$1:$1048576,MATCH('Main Sheet'!$L9192,'Master MGSIC list'!$B:$B,0),MATCH('Main Sheet'!E$1,'Master MGSIC list'!$2:$2,0))</f>
        <v>#N/A</v>
      </c>
      <c r="F9192" s="23" t="e">
        <f>INDEX('Master MGSIC list'!$1:$1048576,MATCH('Main Sheet'!$L9192,'Master MGSIC list'!$B:$B,0),MATCH('Main Sheet'!F$1,'Master MGSIC list'!$2:$2,0))</f>
        <v>#N/A</v>
      </c>
      <c r="G9192" s="23" t="e">
        <f>INDEX('Master MGSIC list'!$1:$1048576,MATCH('Main Sheet'!$L9192,'Master MGSIC list'!$B:$B,0),MATCH('Main Sheet'!G$1,'Master MGSIC list'!$2:$2,0))</f>
        <v>#N/A</v>
      </c>
      <c r="H9192" s="23" t="s">
        <v>7578</v>
      </c>
      <c r="I9192" s="23" t="s">
        <v>1684</v>
      </c>
      <c r="J9192" s="23" t="s">
        <v>2764</v>
      </c>
      <c r="K9192" s="24"/>
      <c r="L9192" s="12" t="e">
        <v>#N/A</v>
      </c>
      <c r="M9192" s="12" t="e">
        <f>VLOOKUP(L9192,'Master MGSIC list'!B:C,2,FALSE)</f>
        <v>#N/A</v>
      </c>
      <c r="N9192" s="23" t="s">
        <v>2764</v>
      </c>
      <c r="O9192" s="23" t="s">
        <v>1685</v>
      </c>
      <c r="P9192" t="e">
        <v>#N/A</v>
      </c>
      <c r="R9192" t="s">
        <v>4</v>
      </c>
      <c r="S9192" t="s">
        <v>16595</v>
      </c>
      <c r="T9192" t="s">
        <v>2767</v>
      </c>
      <c r="U9192" t="b">
        <v>0</v>
      </c>
      <c r="V9192" t="s">
        <v>16692</v>
      </c>
      <c r="W9192" t="str">
        <f t="shared" si="288"/>
        <v>-</v>
      </c>
      <c r="Z9192" t="s">
        <v>3950</v>
      </c>
    </row>
    <row r="9193" spans="1:26" ht="15" customHeight="1">
      <c r="A9193" s="13" t="s">
        <v>34</v>
      </c>
      <c r="B9193" s="9" t="e">
        <f t="shared" si="287"/>
        <v>#N/A</v>
      </c>
      <c r="C9193" s="13" t="e">
        <f>INDEX('Master MGSIC list'!$1:$1048576,MATCH('Main Sheet'!$L9193,'Master MGSIC list'!$B:$B,0),MATCH('Main Sheet'!C$1,'Master MGSIC list'!$2:$2,0))</f>
        <v>#N/A</v>
      </c>
      <c r="D9193" s="13" t="e">
        <f>INDEX('Master MGSIC list'!$1:$1048576,MATCH('Main Sheet'!$L9193,'Master MGSIC list'!$B:$B,0),MATCH('Main Sheet'!D$1,'Master MGSIC list'!$2:$2,0))</f>
        <v>#N/A</v>
      </c>
      <c r="E9193" s="13" t="e">
        <f>INDEX('Master MGSIC list'!$1:$1048576,MATCH('Main Sheet'!$L9193,'Master MGSIC list'!$B:$B,0),MATCH('Main Sheet'!E$1,'Master MGSIC list'!$2:$2,0))</f>
        <v>#N/A</v>
      </c>
      <c r="F9193" s="13" t="e">
        <f>INDEX('Master MGSIC list'!$1:$1048576,MATCH('Main Sheet'!$L9193,'Master MGSIC list'!$B:$B,0),MATCH('Main Sheet'!F$1,'Master MGSIC list'!$2:$2,0))</f>
        <v>#N/A</v>
      </c>
      <c r="G9193" s="13" t="e">
        <f>INDEX('Master MGSIC list'!$1:$1048576,MATCH('Main Sheet'!$L9193,'Master MGSIC list'!$B:$B,0),MATCH('Main Sheet'!G$1,'Master MGSIC list'!$2:$2,0))</f>
        <v>#N/A</v>
      </c>
      <c r="H9193" s="13" t="s">
        <v>9414</v>
      </c>
      <c r="I9193" s="13" t="s">
        <v>9415</v>
      </c>
      <c r="J9193" s="13" t="s">
        <v>2764</v>
      </c>
      <c r="K9193" s="15"/>
      <c r="L9193" s="12" t="e">
        <v>#N/A</v>
      </c>
      <c r="M9193" s="12" t="e">
        <f>VLOOKUP(L9193,'Master MGSIC list'!B:C,2,FALSE)</f>
        <v>#N/A</v>
      </c>
      <c r="N9193" s="13" t="s">
        <v>2764</v>
      </c>
      <c r="O9193" s="13" t="s">
        <v>9417</v>
      </c>
      <c r="P9193" t="e">
        <v>#N/A</v>
      </c>
      <c r="R9193" t="s">
        <v>4</v>
      </c>
      <c r="S9193" t="s">
        <v>15524</v>
      </c>
      <c r="T9193" t="s">
        <v>2767</v>
      </c>
      <c r="U9193" t="b">
        <v>0</v>
      </c>
      <c r="V9193" t="s">
        <v>16688</v>
      </c>
      <c r="W9193" t="str">
        <f t="shared" si="288"/>
        <v>-</v>
      </c>
      <c r="Z9193" t="s">
        <v>3950</v>
      </c>
    </row>
    <row r="9194" spans="1:26" ht="15" customHeight="1">
      <c r="A9194" s="9" t="s">
        <v>2766</v>
      </c>
      <c r="B9194" s="9" t="e">
        <f t="shared" si="287"/>
        <v>#N/A</v>
      </c>
      <c r="C9194" s="9" t="e">
        <f>INDEX('Master MGSIC list'!$1:$1048576,MATCH('Main Sheet'!$L9194,'Master MGSIC list'!$B:$B,0),MATCH('Main Sheet'!C$1,'Master MGSIC list'!$2:$2,0))</f>
        <v>#N/A</v>
      </c>
      <c r="D9194" s="9" t="e">
        <f>INDEX('Master MGSIC list'!$1:$1048576,MATCH('Main Sheet'!$L9194,'Master MGSIC list'!$B:$B,0),MATCH('Main Sheet'!D$1,'Master MGSIC list'!$2:$2,0))</f>
        <v>#N/A</v>
      </c>
      <c r="E9194" s="9" t="e">
        <f>INDEX('Master MGSIC list'!$1:$1048576,MATCH('Main Sheet'!$L9194,'Master MGSIC list'!$B:$B,0),MATCH('Main Sheet'!E$1,'Master MGSIC list'!$2:$2,0))</f>
        <v>#N/A</v>
      </c>
      <c r="F9194" s="9" t="e">
        <f>INDEX('Master MGSIC list'!$1:$1048576,MATCH('Main Sheet'!$L9194,'Master MGSIC list'!$B:$B,0),MATCH('Main Sheet'!F$1,'Master MGSIC list'!$2:$2,0))</f>
        <v>#N/A</v>
      </c>
      <c r="G9194" s="9" t="e">
        <f>INDEX('Master MGSIC list'!$1:$1048576,MATCH('Main Sheet'!$L9194,'Master MGSIC list'!$B:$B,0),MATCH('Main Sheet'!G$1,'Master MGSIC list'!$2:$2,0))</f>
        <v>#N/A</v>
      </c>
      <c r="H9194" s="9" t="s">
        <v>9414</v>
      </c>
      <c r="I9194" s="9" t="s">
        <v>9415</v>
      </c>
      <c r="J9194" s="9" t="s">
        <v>2764</v>
      </c>
      <c r="K9194" s="16"/>
      <c r="L9194" s="12" t="e">
        <v>#N/A</v>
      </c>
      <c r="M9194" s="12" t="e">
        <f>VLOOKUP(L9194,'Master MGSIC list'!B:C,2,FALSE)</f>
        <v>#N/A</v>
      </c>
      <c r="N9194" s="9" t="s">
        <v>2764</v>
      </c>
      <c r="O9194" s="9" t="s">
        <v>9417</v>
      </c>
      <c r="P9194" t="e">
        <v>#N/A</v>
      </c>
      <c r="R9194" t="s">
        <v>4</v>
      </c>
      <c r="S9194" t="s">
        <v>15524</v>
      </c>
      <c r="T9194" t="s">
        <v>2767</v>
      </c>
      <c r="U9194" t="b">
        <v>0</v>
      </c>
      <c r="V9194" t="s">
        <v>16681</v>
      </c>
      <c r="W9194" t="str">
        <f t="shared" si="288"/>
        <v>-</v>
      </c>
      <c r="Z9194" t="s">
        <v>3950</v>
      </c>
    </row>
    <row r="9195" spans="1:26" ht="15" customHeight="1">
      <c r="A9195" s="17" t="s">
        <v>63</v>
      </c>
      <c r="B9195" s="9" t="e">
        <f t="shared" si="287"/>
        <v>#N/A</v>
      </c>
      <c r="C9195" s="17" t="e">
        <f>INDEX('Master MGSIC list'!$1:$1048576,MATCH('Main Sheet'!$L9195,'Master MGSIC list'!$B:$B,0),MATCH('Main Sheet'!C$1,'Master MGSIC list'!$2:$2,0))</f>
        <v>#N/A</v>
      </c>
      <c r="D9195" s="17" t="e">
        <f>INDEX('Master MGSIC list'!$1:$1048576,MATCH('Main Sheet'!$L9195,'Master MGSIC list'!$B:$B,0),MATCH('Main Sheet'!D$1,'Master MGSIC list'!$2:$2,0))</f>
        <v>#N/A</v>
      </c>
      <c r="E9195" s="17" t="e">
        <f>INDEX('Master MGSIC list'!$1:$1048576,MATCH('Main Sheet'!$L9195,'Master MGSIC list'!$B:$B,0),MATCH('Main Sheet'!E$1,'Master MGSIC list'!$2:$2,0))</f>
        <v>#N/A</v>
      </c>
      <c r="F9195" s="17" t="e">
        <f>INDEX('Master MGSIC list'!$1:$1048576,MATCH('Main Sheet'!$L9195,'Master MGSIC list'!$B:$B,0),MATCH('Main Sheet'!F$1,'Master MGSIC list'!$2:$2,0))</f>
        <v>#N/A</v>
      </c>
      <c r="G9195" s="17" t="e">
        <f>INDEX('Master MGSIC list'!$1:$1048576,MATCH('Main Sheet'!$L9195,'Master MGSIC list'!$B:$B,0),MATCH('Main Sheet'!G$1,'Master MGSIC list'!$2:$2,0))</f>
        <v>#N/A</v>
      </c>
      <c r="H9195" s="17" t="s">
        <v>9414</v>
      </c>
      <c r="I9195" s="17" t="s">
        <v>9415</v>
      </c>
      <c r="J9195" s="17" t="s">
        <v>2764</v>
      </c>
      <c r="K9195" s="18"/>
      <c r="L9195" s="12" t="e">
        <v>#N/A</v>
      </c>
      <c r="M9195" s="12" t="e">
        <f>VLOOKUP(L9195,'Master MGSIC list'!B:C,2,FALSE)</f>
        <v>#N/A</v>
      </c>
      <c r="N9195" s="17"/>
      <c r="O9195" s="17" t="s">
        <v>9417</v>
      </c>
      <c r="P9195" t="e">
        <v>#N/A</v>
      </c>
      <c r="R9195" t="s">
        <v>4</v>
      </c>
      <c r="S9195" t="s">
        <v>15524</v>
      </c>
      <c r="T9195" t="s">
        <v>2767</v>
      </c>
      <c r="U9195" t="b">
        <v>0</v>
      </c>
      <c r="V9195" t="s">
        <v>16682</v>
      </c>
      <c r="W9195" t="str">
        <f t="shared" si="288"/>
        <v>-</v>
      </c>
      <c r="Z9195" t="s">
        <v>3950</v>
      </c>
    </row>
    <row r="9196" spans="1:26" ht="15" customHeight="1">
      <c r="A9196" s="19" t="s">
        <v>49</v>
      </c>
      <c r="B9196" s="9" t="e">
        <f t="shared" si="287"/>
        <v>#N/A</v>
      </c>
      <c r="C9196" s="19" t="e">
        <f>INDEX('Master MGSIC list'!$1:$1048576,MATCH('Main Sheet'!$L9196,'Master MGSIC list'!$B:$B,0),MATCH('Main Sheet'!C$1,'Master MGSIC list'!$2:$2,0))</f>
        <v>#N/A</v>
      </c>
      <c r="D9196" s="19" t="e">
        <f>INDEX('Master MGSIC list'!$1:$1048576,MATCH('Main Sheet'!$L9196,'Master MGSIC list'!$B:$B,0),MATCH('Main Sheet'!D$1,'Master MGSIC list'!$2:$2,0))</f>
        <v>#N/A</v>
      </c>
      <c r="E9196" s="19" t="e">
        <f>INDEX('Master MGSIC list'!$1:$1048576,MATCH('Main Sheet'!$L9196,'Master MGSIC list'!$B:$B,0),MATCH('Main Sheet'!E$1,'Master MGSIC list'!$2:$2,0))</f>
        <v>#N/A</v>
      </c>
      <c r="F9196" s="19" t="e">
        <f>INDEX('Master MGSIC list'!$1:$1048576,MATCH('Main Sheet'!$L9196,'Master MGSIC list'!$B:$B,0),MATCH('Main Sheet'!F$1,'Master MGSIC list'!$2:$2,0))</f>
        <v>#N/A</v>
      </c>
      <c r="G9196" s="19" t="e">
        <f>INDEX('Master MGSIC list'!$1:$1048576,MATCH('Main Sheet'!$L9196,'Master MGSIC list'!$B:$B,0),MATCH('Main Sheet'!G$1,'Master MGSIC list'!$2:$2,0))</f>
        <v>#N/A</v>
      </c>
      <c r="H9196" s="19" t="s">
        <v>9414</v>
      </c>
      <c r="I9196" s="19" t="s">
        <v>9415</v>
      </c>
      <c r="J9196" s="19" t="s">
        <v>2764</v>
      </c>
      <c r="K9196" s="20"/>
      <c r="L9196" s="12" t="e">
        <v>#N/A</v>
      </c>
      <c r="M9196" s="12" t="e">
        <f>VLOOKUP(L9196,'Master MGSIC list'!B:C,2,FALSE)</f>
        <v>#N/A</v>
      </c>
      <c r="N9196" s="19" t="s">
        <v>2764</v>
      </c>
      <c r="O9196" s="19" t="s">
        <v>9417</v>
      </c>
      <c r="P9196" t="e">
        <v>#N/A</v>
      </c>
      <c r="R9196" t="s">
        <v>4</v>
      </c>
      <c r="S9196" t="s">
        <v>15524</v>
      </c>
      <c r="T9196" t="s">
        <v>2767</v>
      </c>
      <c r="U9196" t="b">
        <v>0</v>
      </c>
      <c r="V9196" t="s">
        <v>16704</v>
      </c>
      <c r="W9196" t="str">
        <f t="shared" si="288"/>
        <v>-</v>
      </c>
      <c r="Z9196" t="s">
        <v>3950</v>
      </c>
    </row>
    <row r="9197" spans="1:26" ht="15" customHeight="1">
      <c r="A9197" s="23" t="s">
        <v>2771</v>
      </c>
      <c r="B9197" s="9" t="e">
        <f t="shared" si="287"/>
        <v>#N/A</v>
      </c>
      <c r="C9197" s="23" t="e">
        <f>INDEX('Master MGSIC list'!$1:$1048576,MATCH('Main Sheet'!$L9197,'Master MGSIC list'!$B:$B,0),MATCH('Main Sheet'!C$1,'Master MGSIC list'!$2:$2,0))</f>
        <v>#N/A</v>
      </c>
      <c r="D9197" s="23" t="e">
        <f>INDEX('Master MGSIC list'!$1:$1048576,MATCH('Main Sheet'!$L9197,'Master MGSIC list'!$B:$B,0),MATCH('Main Sheet'!D$1,'Master MGSIC list'!$2:$2,0))</f>
        <v>#N/A</v>
      </c>
      <c r="E9197" s="23" t="e">
        <f>INDEX('Master MGSIC list'!$1:$1048576,MATCH('Main Sheet'!$L9197,'Master MGSIC list'!$B:$B,0),MATCH('Main Sheet'!E$1,'Master MGSIC list'!$2:$2,0))</f>
        <v>#N/A</v>
      </c>
      <c r="F9197" s="23" t="e">
        <f>INDEX('Master MGSIC list'!$1:$1048576,MATCH('Main Sheet'!$L9197,'Master MGSIC list'!$B:$B,0),MATCH('Main Sheet'!F$1,'Master MGSIC list'!$2:$2,0))</f>
        <v>#N/A</v>
      </c>
      <c r="G9197" s="23" t="e">
        <f>INDEX('Master MGSIC list'!$1:$1048576,MATCH('Main Sheet'!$L9197,'Master MGSIC list'!$B:$B,0),MATCH('Main Sheet'!G$1,'Master MGSIC list'!$2:$2,0))</f>
        <v>#N/A</v>
      </c>
      <c r="H9197" s="23" t="s">
        <v>9414</v>
      </c>
      <c r="I9197" s="23" t="s">
        <v>9415</v>
      </c>
      <c r="J9197" s="23" t="s">
        <v>2764</v>
      </c>
      <c r="K9197" s="24"/>
      <c r="L9197" s="12" t="e">
        <v>#N/A</v>
      </c>
      <c r="M9197" s="12" t="e">
        <f>VLOOKUP(L9197,'Master MGSIC list'!B:C,2,FALSE)</f>
        <v>#N/A</v>
      </c>
      <c r="N9197" s="23" t="s">
        <v>2764</v>
      </c>
      <c r="O9197" s="23" t="s">
        <v>9417</v>
      </c>
      <c r="P9197" t="e">
        <v>#N/A</v>
      </c>
      <c r="R9197" t="s">
        <v>4</v>
      </c>
      <c r="S9197" t="s">
        <v>15524</v>
      </c>
      <c r="T9197" t="s">
        <v>2767</v>
      </c>
      <c r="U9197" t="b">
        <v>0</v>
      </c>
      <c r="V9197" t="s">
        <v>16692</v>
      </c>
      <c r="W9197" t="str">
        <f t="shared" si="288"/>
        <v>-</v>
      </c>
      <c r="Z9197" t="s">
        <v>3950</v>
      </c>
    </row>
    <row r="9198" spans="1:26" ht="15" customHeight="1">
      <c r="A9198" s="8" t="s">
        <v>2746</v>
      </c>
      <c r="B9198" s="9" t="e">
        <f t="shared" si="287"/>
        <v>#N/A</v>
      </c>
      <c r="C9198" s="8" t="e">
        <f>INDEX('Master MGSIC list'!$1:$1048576,MATCH('Main Sheet'!$L9198,'Master MGSIC list'!$B:$B,0),MATCH('Main Sheet'!C$1,'Master MGSIC list'!$2:$2,0))</f>
        <v>#N/A</v>
      </c>
      <c r="D9198" s="8" t="e">
        <f>INDEX('Master MGSIC list'!$1:$1048576,MATCH('Main Sheet'!$L9198,'Master MGSIC list'!$B:$B,0),MATCH('Main Sheet'!D$1,'Master MGSIC list'!$2:$2,0))</f>
        <v>#N/A</v>
      </c>
      <c r="E9198" s="8" t="e">
        <f>INDEX('Master MGSIC list'!$1:$1048576,MATCH('Main Sheet'!$L9198,'Master MGSIC list'!$B:$B,0),MATCH('Main Sheet'!E$1,'Master MGSIC list'!$2:$2,0))</f>
        <v>#N/A</v>
      </c>
      <c r="F9198" s="8" t="e">
        <f>INDEX('Master MGSIC list'!$1:$1048576,MATCH('Main Sheet'!$L9198,'Master MGSIC list'!$B:$B,0),MATCH('Main Sheet'!F$1,'Master MGSIC list'!$2:$2,0))</f>
        <v>#N/A</v>
      </c>
      <c r="G9198" s="8" t="e">
        <f>INDEX('Master MGSIC list'!$1:$1048576,MATCH('Main Sheet'!$L9198,'Master MGSIC list'!$B:$B,0),MATCH('Main Sheet'!G$1,'Master MGSIC list'!$2:$2,0))</f>
        <v>#N/A</v>
      </c>
      <c r="H9198" s="8" t="s">
        <v>9414</v>
      </c>
      <c r="I9198" s="8" t="s">
        <v>2079</v>
      </c>
      <c r="J9198" s="8" t="s">
        <v>2764</v>
      </c>
      <c r="K9198" s="10"/>
      <c r="L9198" s="12" t="e">
        <v>#N/A</v>
      </c>
      <c r="M9198" s="12" t="e">
        <f>VLOOKUP(L9198,'Master MGSIC list'!B:C,2,FALSE)</f>
        <v>#N/A</v>
      </c>
      <c r="N9198" s="8" t="s">
        <v>2764</v>
      </c>
      <c r="O9198" s="8" t="s">
        <v>2080</v>
      </c>
      <c r="P9198" t="e">
        <v>#N/A</v>
      </c>
      <c r="R9198" t="s">
        <v>4</v>
      </c>
      <c r="S9198" t="s">
        <v>15413</v>
      </c>
      <c r="T9198" t="s">
        <v>2767</v>
      </c>
      <c r="U9198" t="b">
        <v>0</v>
      </c>
      <c r="V9198" t="s">
        <v>16691</v>
      </c>
      <c r="W9198" t="str">
        <f t="shared" si="288"/>
        <v>-</v>
      </c>
      <c r="Z9198" t="s">
        <v>3950</v>
      </c>
    </row>
    <row r="9199" spans="1:26" ht="15" customHeight="1">
      <c r="A9199" s="13" t="s">
        <v>34</v>
      </c>
      <c r="B9199" s="9" t="e">
        <f t="shared" si="287"/>
        <v>#N/A</v>
      </c>
      <c r="C9199" s="13" t="e">
        <f>INDEX('Master MGSIC list'!$1:$1048576,MATCH('Main Sheet'!$L9199,'Master MGSIC list'!$B:$B,0),MATCH('Main Sheet'!C$1,'Master MGSIC list'!$2:$2,0))</f>
        <v>#N/A</v>
      </c>
      <c r="D9199" s="13" t="e">
        <f>INDEX('Master MGSIC list'!$1:$1048576,MATCH('Main Sheet'!$L9199,'Master MGSIC list'!$B:$B,0),MATCH('Main Sheet'!D$1,'Master MGSIC list'!$2:$2,0))</f>
        <v>#N/A</v>
      </c>
      <c r="E9199" s="13" t="e">
        <f>INDEX('Master MGSIC list'!$1:$1048576,MATCH('Main Sheet'!$L9199,'Master MGSIC list'!$B:$B,0),MATCH('Main Sheet'!E$1,'Master MGSIC list'!$2:$2,0))</f>
        <v>#N/A</v>
      </c>
      <c r="F9199" s="13" t="e">
        <f>INDEX('Master MGSIC list'!$1:$1048576,MATCH('Main Sheet'!$L9199,'Master MGSIC list'!$B:$B,0),MATCH('Main Sheet'!F$1,'Master MGSIC list'!$2:$2,0))</f>
        <v>#N/A</v>
      </c>
      <c r="G9199" s="13" t="e">
        <f>INDEX('Master MGSIC list'!$1:$1048576,MATCH('Main Sheet'!$L9199,'Master MGSIC list'!$B:$B,0),MATCH('Main Sheet'!G$1,'Master MGSIC list'!$2:$2,0))</f>
        <v>#N/A</v>
      </c>
      <c r="H9199" s="13" t="s">
        <v>9414</v>
      </c>
      <c r="I9199" s="13" t="s">
        <v>2079</v>
      </c>
      <c r="J9199" s="13" t="s">
        <v>2764</v>
      </c>
      <c r="K9199" s="15"/>
      <c r="L9199" s="12" t="e">
        <v>#N/A</v>
      </c>
      <c r="M9199" s="12" t="e">
        <f>VLOOKUP(L9199,'Master MGSIC list'!B:C,2,FALSE)</f>
        <v>#N/A</v>
      </c>
      <c r="N9199" s="13" t="s">
        <v>2764</v>
      </c>
      <c r="O9199" s="13" t="s">
        <v>2080</v>
      </c>
      <c r="P9199" t="e">
        <v>#N/A</v>
      </c>
      <c r="R9199" t="s">
        <v>4</v>
      </c>
      <c r="S9199" t="s">
        <v>15413</v>
      </c>
      <c r="T9199" t="s">
        <v>2767</v>
      </c>
      <c r="U9199" t="b">
        <v>0</v>
      </c>
      <c r="V9199" t="s">
        <v>16688</v>
      </c>
      <c r="W9199" t="str">
        <f t="shared" si="288"/>
        <v>-</v>
      </c>
      <c r="Z9199" t="s">
        <v>3950</v>
      </c>
    </row>
    <row r="9200" spans="1:26" ht="15" customHeight="1">
      <c r="A9200" s="9" t="s">
        <v>2766</v>
      </c>
      <c r="B9200" s="9" t="e">
        <f t="shared" si="287"/>
        <v>#N/A</v>
      </c>
      <c r="C9200" s="9" t="e">
        <f>INDEX('Master MGSIC list'!$1:$1048576,MATCH('Main Sheet'!$L9200,'Master MGSIC list'!$B:$B,0),MATCH('Main Sheet'!C$1,'Master MGSIC list'!$2:$2,0))</f>
        <v>#N/A</v>
      </c>
      <c r="D9200" s="9" t="e">
        <f>INDEX('Master MGSIC list'!$1:$1048576,MATCH('Main Sheet'!$L9200,'Master MGSIC list'!$B:$B,0),MATCH('Main Sheet'!D$1,'Master MGSIC list'!$2:$2,0))</f>
        <v>#N/A</v>
      </c>
      <c r="E9200" s="9" t="e">
        <f>INDEX('Master MGSIC list'!$1:$1048576,MATCH('Main Sheet'!$L9200,'Master MGSIC list'!$B:$B,0),MATCH('Main Sheet'!E$1,'Master MGSIC list'!$2:$2,0))</f>
        <v>#N/A</v>
      </c>
      <c r="F9200" s="9" t="e">
        <f>INDEX('Master MGSIC list'!$1:$1048576,MATCH('Main Sheet'!$L9200,'Master MGSIC list'!$B:$B,0),MATCH('Main Sheet'!F$1,'Master MGSIC list'!$2:$2,0))</f>
        <v>#N/A</v>
      </c>
      <c r="G9200" s="9" t="e">
        <f>INDEX('Master MGSIC list'!$1:$1048576,MATCH('Main Sheet'!$L9200,'Master MGSIC list'!$B:$B,0),MATCH('Main Sheet'!G$1,'Master MGSIC list'!$2:$2,0))</f>
        <v>#N/A</v>
      </c>
      <c r="H9200" s="9" t="s">
        <v>9414</v>
      </c>
      <c r="I9200" s="9" t="s">
        <v>2079</v>
      </c>
      <c r="J9200" s="9" t="s">
        <v>2764</v>
      </c>
      <c r="K9200" s="16"/>
      <c r="L9200" s="12" t="e">
        <v>#N/A</v>
      </c>
      <c r="M9200" s="12" t="e">
        <f>VLOOKUP(L9200,'Master MGSIC list'!B:C,2,FALSE)</f>
        <v>#N/A</v>
      </c>
      <c r="N9200" s="9" t="s">
        <v>2764</v>
      </c>
      <c r="O9200" s="9" t="s">
        <v>2080</v>
      </c>
      <c r="P9200" t="e">
        <v>#N/A</v>
      </c>
      <c r="R9200" t="s">
        <v>4</v>
      </c>
      <c r="S9200" t="s">
        <v>15413</v>
      </c>
      <c r="T9200" t="s">
        <v>2767</v>
      </c>
      <c r="U9200" t="b">
        <v>0</v>
      </c>
      <c r="V9200" t="s">
        <v>16681</v>
      </c>
      <c r="W9200" t="str">
        <f t="shared" si="288"/>
        <v>-</v>
      </c>
      <c r="Z9200" t="s">
        <v>3950</v>
      </c>
    </row>
    <row r="9201" spans="1:26" ht="15" customHeight="1">
      <c r="A9201" s="17" t="s">
        <v>63</v>
      </c>
      <c r="B9201" s="9" t="e">
        <f t="shared" si="287"/>
        <v>#N/A</v>
      </c>
      <c r="C9201" s="17" t="e">
        <f>INDEX('Master MGSIC list'!$1:$1048576,MATCH('Main Sheet'!$L9201,'Master MGSIC list'!$B:$B,0),MATCH('Main Sheet'!C$1,'Master MGSIC list'!$2:$2,0))</f>
        <v>#N/A</v>
      </c>
      <c r="D9201" s="17" t="e">
        <f>INDEX('Master MGSIC list'!$1:$1048576,MATCH('Main Sheet'!$L9201,'Master MGSIC list'!$B:$B,0),MATCH('Main Sheet'!D$1,'Master MGSIC list'!$2:$2,0))</f>
        <v>#N/A</v>
      </c>
      <c r="E9201" s="17" t="e">
        <f>INDEX('Master MGSIC list'!$1:$1048576,MATCH('Main Sheet'!$L9201,'Master MGSIC list'!$B:$B,0),MATCH('Main Sheet'!E$1,'Master MGSIC list'!$2:$2,0))</f>
        <v>#N/A</v>
      </c>
      <c r="F9201" s="17" t="e">
        <f>INDEX('Master MGSIC list'!$1:$1048576,MATCH('Main Sheet'!$L9201,'Master MGSIC list'!$B:$B,0),MATCH('Main Sheet'!F$1,'Master MGSIC list'!$2:$2,0))</f>
        <v>#N/A</v>
      </c>
      <c r="G9201" s="17" t="e">
        <f>INDEX('Master MGSIC list'!$1:$1048576,MATCH('Main Sheet'!$L9201,'Master MGSIC list'!$B:$B,0),MATCH('Main Sheet'!G$1,'Master MGSIC list'!$2:$2,0))</f>
        <v>#N/A</v>
      </c>
      <c r="H9201" s="17" t="s">
        <v>9414</v>
      </c>
      <c r="I9201" s="17" t="s">
        <v>2079</v>
      </c>
      <c r="J9201" s="17" t="s">
        <v>2764</v>
      </c>
      <c r="K9201" s="18"/>
      <c r="L9201" s="12" t="e">
        <v>#N/A</v>
      </c>
      <c r="M9201" s="12" t="e">
        <f>VLOOKUP(L9201,'Master MGSIC list'!B:C,2,FALSE)</f>
        <v>#N/A</v>
      </c>
      <c r="N9201" s="17"/>
      <c r="O9201" s="17" t="s">
        <v>2080</v>
      </c>
      <c r="P9201" t="e">
        <v>#N/A</v>
      </c>
      <c r="R9201" t="s">
        <v>4</v>
      </c>
      <c r="S9201" t="s">
        <v>15413</v>
      </c>
      <c r="T9201" t="s">
        <v>2767</v>
      </c>
      <c r="U9201" t="b">
        <v>0</v>
      </c>
      <c r="V9201" t="s">
        <v>16682</v>
      </c>
      <c r="W9201" t="str">
        <f t="shared" si="288"/>
        <v>-</v>
      </c>
      <c r="Z9201" t="s">
        <v>3950</v>
      </c>
    </row>
    <row r="9202" spans="1:26" ht="15" customHeight="1">
      <c r="A9202" s="19" t="s">
        <v>49</v>
      </c>
      <c r="B9202" s="9" t="e">
        <f t="shared" si="287"/>
        <v>#N/A</v>
      </c>
      <c r="C9202" s="19" t="e">
        <f>INDEX('Master MGSIC list'!$1:$1048576,MATCH('Main Sheet'!$L9202,'Master MGSIC list'!$B:$B,0),MATCH('Main Sheet'!C$1,'Master MGSIC list'!$2:$2,0))</f>
        <v>#N/A</v>
      </c>
      <c r="D9202" s="19" t="e">
        <f>INDEX('Master MGSIC list'!$1:$1048576,MATCH('Main Sheet'!$L9202,'Master MGSIC list'!$B:$B,0),MATCH('Main Sheet'!D$1,'Master MGSIC list'!$2:$2,0))</f>
        <v>#N/A</v>
      </c>
      <c r="E9202" s="19" t="e">
        <f>INDEX('Master MGSIC list'!$1:$1048576,MATCH('Main Sheet'!$L9202,'Master MGSIC list'!$B:$B,0),MATCH('Main Sheet'!E$1,'Master MGSIC list'!$2:$2,0))</f>
        <v>#N/A</v>
      </c>
      <c r="F9202" s="19" t="e">
        <f>INDEX('Master MGSIC list'!$1:$1048576,MATCH('Main Sheet'!$L9202,'Master MGSIC list'!$B:$B,0),MATCH('Main Sheet'!F$1,'Master MGSIC list'!$2:$2,0))</f>
        <v>#N/A</v>
      </c>
      <c r="G9202" s="19" t="e">
        <f>INDEX('Master MGSIC list'!$1:$1048576,MATCH('Main Sheet'!$L9202,'Master MGSIC list'!$B:$B,0),MATCH('Main Sheet'!G$1,'Master MGSIC list'!$2:$2,0))</f>
        <v>#N/A</v>
      </c>
      <c r="H9202" s="19" t="s">
        <v>9414</v>
      </c>
      <c r="I9202" s="19" t="s">
        <v>2079</v>
      </c>
      <c r="J9202" s="19" t="s">
        <v>2764</v>
      </c>
      <c r="K9202" s="20"/>
      <c r="L9202" s="12" t="e">
        <v>#N/A</v>
      </c>
      <c r="M9202" s="12" t="e">
        <f>VLOOKUP(L9202,'Master MGSIC list'!B:C,2,FALSE)</f>
        <v>#N/A</v>
      </c>
      <c r="N9202" s="19" t="s">
        <v>2764</v>
      </c>
      <c r="O9202" s="19" t="s">
        <v>2080</v>
      </c>
      <c r="P9202" t="e">
        <v>#N/A</v>
      </c>
      <c r="R9202" t="s">
        <v>4</v>
      </c>
      <c r="S9202" t="s">
        <v>15413</v>
      </c>
      <c r="T9202" t="s">
        <v>2767</v>
      </c>
      <c r="U9202" t="b">
        <v>0</v>
      </c>
      <c r="V9202" t="s">
        <v>16704</v>
      </c>
      <c r="W9202" t="str">
        <f t="shared" si="288"/>
        <v>-</v>
      </c>
      <c r="Z9202" t="s">
        <v>3950</v>
      </c>
    </row>
    <row r="9203" spans="1:26" ht="15" customHeight="1">
      <c r="A9203" s="23" t="s">
        <v>2771</v>
      </c>
      <c r="B9203" s="9" t="e">
        <f t="shared" si="287"/>
        <v>#N/A</v>
      </c>
      <c r="C9203" s="23" t="e">
        <f>INDEX('Master MGSIC list'!$1:$1048576,MATCH('Main Sheet'!$L9203,'Master MGSIC list'!$B:$B,0),MATCH('Main Sheet'!C$1,'Master MGSIC list'!$2:$2,0))</f>
        <v>#N/A</v>
      </c>
      <c r="D9203" s="23" t="e">
        <f>INDEX('Master MGSIC list'!$1:$1048576,MATCH('Main Sheet'!$L9203,'Master MGSIC list'!$B:$B,0),MATCH('Main Sheet'!D$1,'Master MGSIC list'!$2:$2,0))</f>
        <v>#N/A</v>
      </c>
      <c r="E9203" s="23" t="e">
        <f>INDEX('Master MGSIC list'!$1:$1048576,MATCH('Main Sheet'!$L9203,'Master MGSIC list'!$B:$B,0),MATCH('Main Sheet'!E$1,'Master MGSIC list'!$2:$2,0))</f>
        <v>#N/A</v>
      </c>
      <c r="F9203" s="23" t="e">
        <f>INDEX('Master MGSIC list'!$1:$1048576,MATCH('Main Sheet'!$L9203,'Master MGSIC list'!$B:$B,0),MATCH('Main Sheet'!F$1,'Master MGSIC list'!$2:$2,0))</f>
        <v>#N/A</v>
      </c>
      <c r="G9203" s="23" t="e">
        <f>INDEX('Master MGSIC list'!$1:$1048576,MATCH('Main Sheet'!$L9203,'Master MGSIC list'!$B:$B,0),MATCH('Main Sheet'!G$1,'Master MGSIC list'!$2:$2,0))</f>
        <v>#N/A</v>
      </c>
      <c r="H9203" s="23" t="s">
        <v>9414</v>
      </c>
      <c r="I9203" s="23" t="s">
        <v>2079</v>
      </c>
      <c r="J9203" s="23" t="s">
        <v>2764</v>
      </c>
      <c r="K9203" s="24"/>
      <c r="L9203" s="12" t="e">
        <v>#N/A</v>
      </c>
      <c r="M9203" s="12" t="e">
        <f>VLOOKUP(L9203,'Master MGSIC list'!B:C,2,FALSE)</f>
        <v>#N/A</v>
      </c>
      <c r="N9203" s="23" t="s">
        <v>2764</v>
      </c>
      <c r="O9203" s="23" t="s">
        <v>2080</v>
      </c>
      <c r="P9203" t="e">
        <v>#N/A</v>
      </c>
      <c r="R9203" t="s">
        <v>4</v>
      </c>
      <c r="S9203" t="s">
        <v>15413</v>
      </c>
      <c r="T9203" t="s">
        <v>2767</v>
      </c>
      <c r="U9203" t="b">
        <v>0</v>
      </c>
      <c r="V9203" t="s">
        <v>16692</v>
      </c>
      <c r="W9203" t="str">
        <f t="shared" si="288"/>
        <v>-</v>
      </c>
      <c r="Z9203" t="s">
        <v>3950</v>
      </c>
    </row>
    <row r="9204" spans="1:26" ht="15" customHeight="1">
      <c r="A9204" s="13" t="s">
        <v>34</v>
      </c>
      <c r="B9204" s="9" t="e">
        <f t="shared" si="287"/>
        <v>#N/A</v>
      </c>
      <c r="C9204" s="13" t="e">
        <f>INDEX('Master MGSIC list'!$1:$1048576,MATCH('Main Sheet'!$L9204,'Master MGSIC list'!$B:$B,0),MATCH('Main Sheet'!C$1,'Master MGSIC list'!$2:$2,0))</f>
        <v>#N/A</v>
      </c>
      <c r="D9204" s="13" t="e">
        <f>INDEX('Master MGSIC list'!$1:$1048576,MATCH('Main Sheet'!$L9204,'Master MGSIC list'!$B:$B,0),MATCH('Main Sheet'!D$1,'Master MGSIC list'!$2:$2,0))</f>
        <v>#N/A</v>
      </c>
      <c r="E9204" s="13" t="e">
        <f>INDEX('Master MGSIC list'!$1:$1048576,MATCH('Main Sheet'!$L9204,'Master MGSIC list'!$B:$B,0),MATCH('Main Sheet'!E$1,'Master MGSIC list'!$2:$2,0))</f>
        <v>#N/A</v>
      </c>
      <c r="F9204" s="13" t="e">
        <f>INDEX('Master MGSIC list'!$1:$1048576,MATCH('Main Sheet'!$L9204,'Master MGSIC list'!$B:$B,0),MATCH('Main Sheet'!F$1,'Master MGSIC list'!$2:$2,0))</f>
        <v>#N/A</v>
      </c>
      <c r="G9204" s="13" t="e">
        <f>INDEX('Master MGSIC list'!$1:$1048576,MATCH('Main Sheet'!$L9204,'Master MGSIC list'!$B:$B,0),MATCH('Main Sheet'!G$1,'Master MGSIC list'!$2:$2,0))</f>
        <v>#N/A</v>
      </c>
      <c r="H9204" s="13" t="s">
        <v>9414</v>
      </c>
      <c r="I9204" s="13" t="s">
        <v>2081</v>
      </c>
      <c r="J9204" s="13" t="s">
        <v>2764</v>
      </c>
      <c r="K9204" s="15"/>
      <c r="L9204" s="12" t="e">
        <v>#N/A</v>
      </c>
      <c r="M9204" s="12" t="e">
        <f>VLOOKUP(L9204,'Master MGSIC list'!B:C,2,FALSE)</f>
        <v>#N/A</v>
      </c>
      <c r="N9204" s="13" t="s">
        <v>2764</v>
      </c>
      <c r="O9204" s="13" t="s">
        <v>2082</v>
      </c>
      <c r="P9204" t="e">
        <v>#N/A</v>
      </c>
      <c r="R9204" t="s">
        <v>4</v>
      </c>
      <c r="S9204" t="s">
        <v>15413</v>
      </c>
      <c r="T9204" t="s">
        <v>2767</v>
      </c>
      <c r="U9204" t="b">
        <v>0</v>
      </c>
      <c r="V9204" t="s">
        <v>16688</v>
      </c>
      <c r="W9204" t="str">
        <f t="shared" si="288"/>
        <v>-</v>
      </c>
      <c r="Z9204" t="s">
        <v>3950</v>
      </c>
    </row>
    <row r="9205" spans="1:26" ht="15" customHeight="1">
      <c r="A9205" s="9" t="s">
        <v>2766</v>
      </c>
      <c r="B9205" s="9" t="e">
        <f t="shared" si="287"/>
        <v>#N/A</v>
      </c>
      <c r="C9205" s="9" t="e">
        <f>INDEX('Master MGSIC list'!$1:$1048576,MATCH('Main Sheet'!$L9205,'Master MGSIC list'!$B:$B,0),MATCH('Main Sheet'!C$1,'Master MGSIC list'!$2:$2,0))</f>
        <v>#N/A</v>
      </c>
      <c r="D9205" s="9" t="e">
        <f>INDEX('Master MGSIC list'!$1:$1048576,MATCH('Main Sheet'!$L9205,'Master MGSIC list'!$B:$B,0),MATCH('Main Sheet'!D$1,'Master MGSIC list'!$2:$2,0))</f>
        <v>#N/A</v>
      </c>
      <c r="E9205" s="9" t="e">
        <f>INDEX('Master MGSIC list'!$1:$1048576,MATCH('Main Sheet'!$L9205,'Master MGSIC list'!$B:$B,0),MATCH('Main Sheet'!E$1,'Master MGSIC list'!$2:$2,0))</f>
        <v>#N/A</v>
      </c>
      <c r="F9205" s="9" t="e">
        <f>INDEX('Master MGSIC list'!$1:$1048576,MATCH('Main Sheet'!$L9205,'Master MGSIC list'!$B:$B,0),MATCH('Main Sheet'!F$1,'Master MGSIC list'!$2:$2,0))</f>
        <v>#N/A</v>
      </c>
      <c r="G9205" s="9" t="e">
        <f>INDEX('Master MGSIC list'!$1:$1048576,MATCH('Main Sheet'!$L9205,'Master MGSIC list'!$B:$B,0),MATCH('Main Sheet'!G$1,'Master MGSIC list'!$2:$2,0))</f>
        <v>#N/A</v>
      </c>
      <c r="H9205" s="9" t="s">
        <v>9414</v>
      </c>
      <c r="I9205" s="9" t="s">
        <v>2081</v>
      </c>
      <c r="J9205" s="9" t="s">
        <v>2764</v>
      </c>
      <c r="K9205" s="16"/>
      <c r="L9205" s="12" t="e">
        <v>#N/A</v>
      </c>
      <c r="M9205" s="12" t="e">
        <f>VLOOKUP(L9205,'Master MGSIC list'!B:C,2,FALSE)</f>
        <v>#N/A</v>
      </c>
      <c r="N9205" s="9" t="s">
        <v>2764</v>
      </c>
      <c r="O9205" s="9" t="s">
        <v>2082</v>
      </c>
      <c r="P9205" t="e">
        <v>#N/A</v>
      </c>
      <c r="R9205" t="s">
        <v>4</v>
      </c>
      <c r="S9205" t="s">
        <v>15413</v>
      </c>
      <c r="T9205" t="s">
        <v>2767</v>
      </c>
      <c r="U9205" t="b">
        <v>0</v>
      </c>
      <c r="V9205" t="s">
        <v>16681</v>
      </c>
      <c r="W9205" t="str">
        <f t="shared" si="288"/>
        <v>-</v>
      </c>
      <c r="Z9205" t="s">
        <v>3950</v>
      </c>
    </row>
    <row r="9206" spans="1:26" ht="15" customHeight="1">
      <c r="A9206" s="13" t="s">
        <v>34</v>
      </c>
      <c r="B9206" s="9" t="e">
        <f t="shared" si="287"/>
        <v>#N/A</v>
      </c>
      <c r="C9206" s="13" t="e">
        <f>INDEX('Master MGSIC list'!$1:$1048576,MATCH('Main Sheet'!$L9206,'Master MGSIC list'!$B:$B,0),MATCH('Main Sheet'!C$1,'Master MGSIC list'!$2:$2,0))</f>
        <v>#N/A</v>
      </c>
      <c r="D9206" s="13" t="e">
        <f>INDEX('Master MGSIC list'!$1:$1048576,MATCH('Main Sheet'!$L9206,'Master MGSIC list'!$B:$B,0),MATCH('Main Sheet'!D$1,'Master MGSIC list'!$2:$2,0))</f>
        <v>#N/A</v>
      </c>
      <c r="E9206" s="13" t="e">
        <f>INDEX('Master MGSIC list'!$1:$1048576,MATCH('Main Sheet'!$L9206,'Master MGSIC list'!$B:$B,0),MATCH('Main Sheet'!E$1,'Master MGSIC list'!$2:$2,0))</f>
        <v>#N/A</v>
      </c>
      <c r="F9206" s="13" t="e">
        <f>INDEX('Master MGSIC list'!$1:$1048576,MATCH('Main Sheet'!$L9206,'Master MGSIC list'!$B:$B,0),MATCH('Main Sheet'!F$1,'Master MGSIC list'!$2:$2,0))</f>
        <v>#N/A</v>
      </c>
      <c r="G9206" s="13" t="e">
        <f>INDEX('Master MGSIC list'!$1:$1048576,MATCH('Main Sheet'!$L9206,'Master MGSIC list'!$B:$B,0),MATCH('Main Sheet'!G$1,'Master MGSIC list'!$2:$2,0))</f>
        <v>#N/A</v>
      </c>
      <c r="H9206" s="13" t="s">
        <v>11819</v>
      </c>
      <c r="I9206" s="13" t="s">
        <v>2132</v>
      </c>
      <c r="J9206" s="13" t="s">
        <v>2764</v>
      </c>
      <c r="K9206" s="15"/>
      <c r="L9206" s="12" t="e">
        <v>#N/A</v>
      </c>
      <c r="M9206" s="12" t="e">
        <f>VLOOKUP(L9206,'Master MGSIC list'!B:C,2,FALSE)</f>
        <v>#N/A</v>
      </c>
      <c r="N9206" s="13" t="s">
        <v>2764</v>
      </c>
      <c r="O9206" s="13" t="s">
        <v>2133</v>
      </c>
      <c r="P9206" t="e">
        <v>#N/A</v>
      </c>
      <c r="R9206" t="s">
        <v>4</v>
      </c>
      <c r="S9206" t="s">
        <v>2132</v>
      </c>
      <c r="T9206" t="s">
        <v>2767</v>
      </c>
      <c r="U9206" t="b">
        <v>0</v>
      </c>
      <c r="V9206" t="s">
        <v>16688</v>
      </c>
      <c r="W9206" t="str">
        <f t="shared" si="288"/>
        <v>-</v>
      </c>
      <c r="Z9206" t="s">
        <v>3950</v>
      </c>
    </row>
    <row r="9207" spans="1:26" ht="15" customHeight="1">
      <c r="A9207" s="9" t="s">
        <v>2766</v>
      </c>
      <c r="B9207" s="9" t="e">
        <f t="shared" si="287"/>
        <v>#N/A</v>
      </c>
      <c r="C9207" s="9" t="e">
        <f>INDEX('Master MGSIC list'!$1:$1048576,MATCH('Main Sheet'!$L9207,'Master MGSIC list'!$B:$B,0),MATCH('Main Sheet'!C$1,'Master MGSIC list'!$2:$2,0))</f>
        <v>#N/A</v>
      </c>
      <c r="D9207" s="9" t="e">
        <f>INDEX('Master MGSIC list'!$1:$1048576,MATCH('Main Sheet'!$L9207,'Master MGSIC list'!$B:$B,0),MATCH('Main Sheet'!D$1,'Master MGSIC list'!$2:$2,0))</f>
        <v>#N/A</v>
      </c>
      <c r="E9207" s="9" t="e">
        <f>INDEX('Master MGSIC list'!$1:$1048576,MATCH('Main Sheet'!$L9207,'Master MGSIC list'!$B:$B,0),MATCH('Main Sheet'!E$1,'Master MGSIC list'!$2:$2,0))</f>
        <v>#N/A</v>
      </c>
      <c r="F9207" s="9" t="e">
        <f>INDEX('Master MGSIC list'!$1:$1048576,MATCH('Main Sheet'!$L9207,'Master MGSIC list'!$B:$B,0),MATCH('Main Sheet'!F$1,'Master MGSIC list'!$2:$2,0))</f>
        <v>#N/A</v>
      </c>
      <c r="G9207" s="9" t="e">
        <f>INDEX('Master MGSIC list'!$1:$1048576,MATCH('Main Sheet'!$L9207,'Master MGSIC list'!$B:$B,0),MATCH('Main Sheet'!G$1,'Master MGSIC list'!$2:$2,0))</f>
        <v>#N/A</v>
      </c>
      <c r="H9207" s="9" t="s">
        <v>11819</v>
      </c>
      <c r="I9207" s="9" t="s">
        <v>2132</v>
      </c>
      <c r="J9207" s="9" t="s">
        <v>2764</v>
      </c>
      <c r="K9207" s="16"/>
      <c r="L9207" s="12" t="e">
        <v>#N/A</v>
      </c>
      <c r="M9207" s="12" t="e">
        <f>VLOOKUP(L9207,'Master MGSIC list'!B:C,2,FALSE)</f>
        <v>#N/A</v>
      </c>
      <c r="N9207" s="9" t="s">
        <v>2764</v>
      </c>
      <c r="O9207" s="9" t="s">
        <v>2133</v>
      </c>
      <c r="P9207" t="e">
        <v>#N/A</v>
      </c>
      <c r="R9207" t="s">
        <v>4</v>
      </c>
      <c r="S9207" t="s">
        <v>2132</v>
      </c>
      <c r="T9207" t="s">
        <v>2767</v>
      </c>
      <c r="U9207" t="b">
        <v>0</v>
      </c>
      <c r="V9207" t="s">
        <v>16681</v>
      </c>
      <c r="W9207" t="str">
        <f t="shared" si="288"/>
        <v>-</v>
      </c>
      <c r="Z9207" t="s">
        <v>3950</v>
      </c>
    </row>
    <row r="9208" spans="1:26" ht="15" customHeight="1">
      <c r="A9208" s="13" t="s">
        <v>34</v>
      </c>
      <c r="B9208" s="9" t="e">
        <f t="shared" si="287"/>
        <v>#N/A</v>
      </c>
      <c r="C9208" s="13" t="e">
        <f>INDEX('Master MGSIC list'!$1:$1048576,MATCH('Main Sheet'!$L9208,'Master MGSIC list'!$B:$B,0),MATCH('Main Sheet'!C$1,'Master MGSIC list'!$2:$2,0))</f>
        <v>#N/A</v>
      </c>
      <c r="D9208" s="13" t="e">
        <f>INDEX('Master MGSIC list'!$1:$1048576,MATCH('Main Sheet'!$L9208,'Master MGSIC list'!$B:$B,0),MATCH('Main Sheet'!D$1,'Master MGSIC list'!$2:$2,0))</f>
        <v>#N/A</v>
      </c>
      <c r="E9208" s="13" t="e">
        <f>INDEX('Master MGSIC list'!$1:$1048576,MATCH('Main Sheet'!$L9208,'Master MGSIC list'!$B:$B,0),MATCH('Main Sheet'!E$1,'Master MGSIC list'!$2:$2,0))</f>
        <v>#N/A</v>
      </c>
      <c r="F9208" s="13" t="e">
        <f>INDEX('Master MGSIC list'!$1:$1048576,MATCH('Main Sheet'!$L9208,'Master MGSIC list'!$B:$B,0),MATCH('Main Sheet'!F$1,'Master MGSIC list'!$2:$2,0))</f>
        <v>#N/A</v>
      </c>
      <c r="G9208" s="13" t="e">
        <f>INDEX('Master MGSIC list'!$1:$1048576,MATCH('Main Sheet'!$L9208,'Master MGSIC list'!$B:$B,0),MATCH('Main Sheet'!G$1,'Master MGSIC list'!$2:$2,0))</f>
        <v>#N/A</v>
      </c>
      <c r="H9208" s="13" t="s">
        <v>11892</v>
      </c>
      <c r="I9208" s="13" t="s">
        <v>2140</v>
      </c>
      <c r="J9208" s="13" t="s">
        <v>2764</v>
      </c>
      <c r="K9208" s="15"/>
      <c r="L9208" s="12" t="e">
        <v>#N/A</v>
      </c>
      <c r="M9208" s="12" t="e">
        <f>VLOOKUP(L9208,'Master MGSIC list'!B:C,2,FALSE)</f>
        <v>#N/A</v>
      </c>
      <c r="N9208" s="13" t="s">
        <v>2764</v>
      </c>
      <c r="O9208" s="13" t="s">
        <v>2141</v>
      </c>
      <c r="P9208" t="e">
        <v>#N/A</v>
      </c>
      <c r="R9208" t="s">
        <v>4</v>
      </c>
      <c r="S9208" t="s">
        <v>15395</v>
      </c>
      <c r="T9208" t="s">
        <v>2767</v>
      </c>
      <c r="U9208" t="b">
        <v>0</v>
      </c>
      <c r="V9208" t="s">
        <v>16688</v>
      </c>
      <c r="W9208" t="str">
        <f t="shared" si="288"/>
        <v>-</v>
      </c>
      <c r="Z9208" t="s">
        <v>3950</v>
      </c>
    </row>
    <row r="9209" spans="1:26" ht="15" customHeight="1">
      <c r="A9209" s="9" t="s">
        <v>2766</v>
      </c>
      <c r="B9209" s="9" t="e">
        <f t="shared" si="287"/>
        <v>#N/A</v>
      </c>
      <c r="C9209" s="9" t="e">
        <f>INDEX('Master MGSIC list'!$1:$1048576,MATCH('Main Sheet'!$L9209,'Master MGSIC list'!$B:$B,0),MATCH('Main Sheet'!C$1,'Master MGSIC list'!$2:$2,0))</f>
        <v>#N/A</v>
      </c>
      <c r="D9209" s="9" t="e">
        <f>INDEX('Master MGSIC list'!$1:$1048576,MATCH('Main Sheet'!$L9209,'Master MGSIC list'!$B:$B,0),MATCH('Main Sheet'!D$1,'Master MGSIC list'!$2:$2,0))</f>
        <v>#N/A</v>
      </c>
      <c r="E9209" s="9" t="e">
        <f>INDEX('Master MGSIC list'!$1:$1048576,MATCH('Main Sheet'!$L9209,'Master MGSIC list'!$B:$B,0),MATCH('Main Sheet'!E$1,'Master MGSIC list'!$2:$2,0))</f>
        <v>#N/A</v>
      </c>
      <c r="F9209" s="9" t="e">
        <f>INDEX('Master MGSIC list'!$1:$1048576,MATCH('Main Sheet'!$L9209,'Master MGSIC list'!$B:$B,0),MATCH('Main Sheet'!F$1,'Master MGSIC list'!$2:$2,0))</f>
        <v>#N/A</v>
      </c>
      <c r="G9209" s="9" t="e">
        <f>INDEX('Master MGSIC list'!$1:$1048576,MATCH('Main Sheet'!$L9209,'Master MGSIC list'!$B:$B,0),MATCH('Main Sheet'!G$1,'Master MGSIC list'!$2:$2,0))</f>
        <v>#N/A</v>
      </c>
      <c r="H9209" s="9" t="s">
        <v>11892</v>
      </c>
      <c r="I9209" s="9" t="s">
        <v>2140</v>
      </c>
      <c r="J9209" s="9" t="s">
        <v>2764</v>
      </c>
      <c r="K9209" s="16"/>
      <c r="L9209" s="12" t="e">
        <v>#N/A</v>
      </c>
      <c r="M9209" s="12" t="e">
        <f>VLOOKUP(L9209,'Master MGSIC list'!B:C,2,FALSE)</f>
        <v>#N/A</v>
      </c>
      <c r="N9209" s="9" t="s">
        <v>2764</v>
      </c>
      <c r="O9209" s="9" t="s">
        <v>2141</v>
      </c>
      <c r="P9209" t="e">
        <v>#N/A</v>
      </c>
      <c r="R9209" t="s">
        <v>4</v>
      </c>
      <c r="S9209" t="s">
        <v>15395</v>
      </c>
      <c r="T9209" t="s">
        <v>2767</v>
      </c>
      <c r="U9209" t="b">
        <v>0</v>
      </c>
      <c r="V9209" t="s">
        <v>16681</v>
      </c>
      <c r="W9209" t="str">
        <f t="shared" si="288"/>
        <v>-</v>
      </c>
      <c r="Z9209" t="s">
        <v>3950</v>
      </c>
    </row>
    <row r="9210" spans="1:26" ht="15" customHeight="1">
      <c r="A9210" s="23" t="s">
        <v>2771</v>
      </c>
      <c r="B9210" s="9" t="e">
        <f t="shared" si="287"/>
        <v>#N/A</v>
      </c>
      <c r="C9210" s="23" t="e">
        <f>INDEX('Master MGSIC list'!$1:$1048576,MATCH('Main Sheet'!$L9210,'Master MGSIC list'!$B:$B,0),MATCH('Main Sheet'!C$1,'Master MGSIC list'!$2:$2,0))</f>
        <v>#N/A</v>
      </c>
      <c r="D9210" s="23" t="e">
        <f>INDEX('Master MGSIC list'!$1:$1048576,MATCH('Main Sheet'!$L9210,'Master MGSIC list'!$B:$B,0),MATCH('Main Sheet'!D$1,'Master MGSIC list'!$2:$2,0))</f>
        <v>#N/A</v>
      </c>
      <c r="E9210" s="23" t="e">
        <f>INDEX('Master MGSIC list'!$1:$1048576,MATCH('Main Sheet'!$L9210,'Master MGSIC list'!$B:$B,0),MATCH('Main Sheet'!E$1,'Master MGSIC list'!$2:$2,0))</f>
        <v>#N/A</v>
      </c>
      <c r="F9210" s="23" t="e">
        <f>INDEX('Master MGSIC list'!$1:$1048576,MATCH('Main Sheet'!$L9210,'Master MGSIC list'!$B:$B,0),MATCH('Main Sheet'!F$1,'Master MGSIC list'!$2:$2,0))</f>
        <v>#N/A</v>
      </c>
      <c r="G9210" s="23" t="e">
        <f>INDEX('Master MGSIC list'!$1:$1048576,MATCH('Main Sheet'!$L9210,'Master MGSIC list'!$B:$B,0),MATCH('Main Sheet'!G$1,'Master MGSIC list'!$2:$2,0))</f>
        <v>#N/A</v>
      </c>
      <c r="H9210" s="23" t="s">
        <v>11892</v>
      </c>
      <c r="I9210" s="23" t="s">
        <v>2140</v>
      </c>
      <c r="J9210" s="23" t="s">
        <v>2764</v>
      </c>
      <c r="K9210" s="24"/>
      <c r="L9210" s="12" t="e">
        <v>#N/A</v>
      </c>
      <c r="M9210" s="12" t="e">
        <f>VLOOKUP(L9210,'Master MGSIC list'!B:C,2,FALSE)</f>
        <v>#N/A</v>
      </c>
      <c r="N9210" s="23" t="s">
        <v>2764</v>
      </c>
      <c r="O9210" s="23" t="s">
        <v>2141</v>
      </c>
      <c r="P9210" t="e">
        <v>#N/A</v>
      </c>
      <c r="R9210" t="s">
        <v>4</v>
      </c>
      <c r="S9210" t="s">
        <v>15395</v>
      </c>
      <c r="T9210" t="s">
        <v>2767</v>
      </c>
      <c r="U9210" t="b">
        <v>0</v>
      </c>
      <c r="V9210" t="s">
        <v>16692</v>
      </c>
      <c r="W9210" t="str">
        <f t="shared" si="288"/>
        <v>-</v>
      </c>
      <c r="Z9210" t="s">
        <v>3950</v>
      </c>
    </row>
    <row r="9211" spans="1:26" ht="15" customHeight="1">
      <c r="A9211" s="13" t="s">
        <v>34</v>
      </c>
      <c r="B9211" s="9" t="e">
        <f t="shared" si="287"/>
        <v>#N/A</v>
      </c>
      <c r="C9211" s="13" t="e">
        <f>INDEX('Master MGSIC list'!$1:$1048576,MATCH('Main Sheet'!$L9211,'Master MGSIC list'!$B:$B,0),MATCH('Main Sheet'!C$1,'Master MGSIC list'!$2:$2,0))</f>
        <v>#N/A</v>
      </c>
      <c r="D9211" s="13" t="e">
        <f>INDEX('Master MGSIC list'!$1:$1048576,MATCH('Main Sheet'!$L9211,'Master MGSIC list'!$B:$B,0),MATCH('Main Sheet'!D$1,'Master MGSIC list'!$2:$2,0))</f>
        <v>#N/A</v>
      </c>
      <c r="E9211" s="13" t="e">
        <f>INDEX('Master MGSIC list'!$1:$1048576,MATCH('Main Sheet'!$L9211,'Master MGSIC list'!$B:$B,0),MATCH('Main Sheet'!E$1,'Master MGSIC list'!$2:$2,0))</f>
        <v>#N/A</v>
      </c>
      <c r="F9211" s="13" t="e">
        <f>INDEX('Master MGSIC list'!$1:$1048576,MATCH('Main Sheet'!$L9211,'Master MGSIC list'!$B:$B,0),MATCH('Main Sheet'!F$1,'Master MGSIC list'!$2:$2,0))</f>
        <v>#N/A</v>
      </c>
      <c r="G9211" s="13" t="e">
        <f>INDEX('Master MGSIC list'!$1:$1048576,MATCH('Main Sheet'!$L9211,'Master MGSIC list'!$B:$B,0),MATCH('Main Sheet'!G$1,'Master MGSIC list'!$2:$2,0))</f>
        <v>#N/A</v>
      </c>
      <c r="H9211" s="13" t="s">
        <v>11892</v>
      </c>
      <c r="I9211" s="13" t="s">
        <v>2146</v>
      </c>
      <c r="J9211" s="13" t="s">
        <v>2764</v>
      </c>
      <c r="K9211" s="15"/>
      <c r="L9211" s="12" t="e">
        <v>#N/A</v>
      </c>
      <c r="M9211" s="12" t="e">
        <f>VLOOKUP(L9211,'Master MGSIC list'!B:C,2,FALSE)</f>
        <v>#N/A</v>
      </c>
      <c r="N9211" s="13" t="s">
        <v>2764</v>
      </c>
      <c r="O9211" s="13" t="s">
        <v>2147</v>
      </c>
      <c r="P9211" t="e">
        <v>#N/A</v>
      </c>
      <c r="R9211" t="s">
        <v>4</v>
      </c>
      <c r="S9211" t="s">
        <v>2146</v>
      </c>
      <c r="T9211" t="s">
        <v>2767</v>
      </c>
      <c r="U9211" t="b">
        <v>0</v>
      </c>
      <c r="V9211" t="s">
        <v>16688</v>
      </c>
      <c r="W9211" t="str">
        <f t="shared" si="288"/>
        <v>-</v>
      </c>
      <c r="Z9211" t="s">
        <v>3950</v>
      </c>
    </row>
    <row r="9212" spans="1:26" ht="15" customHeight="1">
      <c r="A9212" s="9" t="s">
        <v>2766</v>
      </c>
      <c r="B9212" s="9" t="e">
        <f t="shared" si="287"/>
        <v>#N/A</v>
      </c>
      <c r="C9212" s="9" t="e">
        <f>INDEX('Master MGSIC list'!$1:$1048576,MATCH('Main Sheet'!$L9212,'Master MGSIC list'!$B:$B,0),MATCH('Main Sheet'!C$1,'Master MGSIC list'!$2:$2,0))</f>
        <v>#N/A</v>
      </c>
      <c r="D9212" s="9" t="e">
        <f>INDEX('Master MGSIC list'!$1:$1048576,MATCH('Main Sheet'!$L9212,'Master MGSIC list'!$B:$B,0),MATCH('Main Sheet'!D$1,'Master MGSIC list'!$2:$2,0))</f>
        <v>#N/A</v>
      </c>
      <c r="E9212" s="9" t="e">
        <f>INDEX('Master MGSIC list'!$1:$1048576,MATCH('Main Sheet'!$L9212,'Master MGSIC list'!$B:$B,0),MATCH('Main Sheet'!E$1,'Master MGSIC list'!$2:$2,0))</f>
        <v>#N/A</v>
      </c>
      <c r="F9212" s="9" t="e">
        <f>INDEX('Master MGSIC list'!$1:$1048576,MATCH('Main Sheet'!$L9212,'Master MGSIC list'!$B:$B,0),MATCH('Main Sheet'!F$1,'Master MGSIC list'!$2:$2,0))</f>
        <v>#N/A</v>
      </c>
      <c r="G9212" s="9" t="e">
        <f>INDEX('Master MGSIC list'!$1:$1048576,MATCH('Main Sheet'!$L9212,'Master MGSIC list'!$B:$B,0),MATCH('Main Sheet'!G$1,'Master MGSIC list'!$2:$2,0))</f>
        <v>#N/A</v>
      </c>
      <c r="H9212" s="9" t="s">
        <v>11892</v>
      </c>
      <c r="I9212" s="9" t="s">
        <v>2146</v>
      </c>
      <c r="J9212" s="9" t="s">
        <v>2764</v>
      </c>
      <c r="K9212" s="16"/>
      <c r="L9212" s="12" t="e">
        <v>#N/A</v>
      </c>
      <c r="M9212" s="12" t="e">
        <f>VLOOKUP(L9212,'Master MGSIC list'!B:C,2,FALSE)</f>
        <v>#N/A</v>
      </c>
      <c r="N9212" s="9" t="s">
        <v>2764</v>
      </c>
      <c r="O9212" s="9" t="s">
        <v>2147</v>
      </c>
      <c r="P9212" t="e">
        <v>#N/A</v>
      </c>
      <c r="R9212" t="s">
        <v>4</v>
      </c>
      <c r="S9212" t="s">
        <v>2146</v>
      </c>
      <c r="T9212" t="s">
        <v>2767</v>
      </c>
      <c r="U9212" t="b">
        <v>0</v>
      </c>
      <c r="V9212" t="s">
        <v>16681</v>
      </c>
      <c r="W9212" t="str">
        <f t="shared" si="288"/>
        <v>-</v>
      </c>
      <c r="Z9212" t="s">
        <v>3950</v>
      </c>
    </row>
    <row r="9213" spans="1:26" ht="15" customHeight="1">
      <c r="A9213" s="17" t="s">
        <v>63</v>
      </c>
      <c r="B9213" s="9" t="e">
        <f t="shared" si="287"/>
        <v>#N/A</v>
      </c>
      <c r="C9213" s="17" t="e">
        <f>INDEX('Master MGSIC list'!$1:$1048576,MATCH('Main Sheet'!$L9213,'Master MGSIC list'!$B:$B,0),MATCH('Main Sheet'!C$1,'Master MGSIC list'!$2:$2,0))</f>
        <v>#N/A</v>
      </c>
      <c r="D9213" s="17" t="e">
        <f>INDEX('Master MGSIC list'!$1:$1048576,MATCH('Main Sheet'!$L9213,'Master MGSIC list'!$B:$B,0),MATCH('Main Sheet'!D$1,'Master MGSIC list'!$2:$2,0))</f>
        <v>#N/A</v>
      </c>
      <c r="E9213" s="17" t="e">
        <f>INDEX('Master MGSIC list'!$1:$1048576,MATCH('Main Sheet'!$L9213,'Master MGSIC list'!$B:$B,0),MATCH('Main Sheet'!E$1,'Master MGSIC list'!$2:$2,0))</f>
        <v>#N/A</v>
      </c>
      <c r="F9213" s="17" t="e">
        <f>INDEX('Master MGSIC list'!$1:$1048576,MATCH('Main Sheet'!$L9213,'Master MGSIC list'!$B:$B,0),MATCH('Main Sheet'!F$1,'Master MGSIC list'!$2:$2,0))</f>
        <v>#N/A</v>
      </c>
      <c r="G9213" s="17" t="e">
        <f>INDEX('Master MGSIC list'!$1:$1048576,MATCH('Main Sheet'!$L9213,'Master MGSIC list'!$B:$B,0),MATCH('Main Sheet'!G$1,'Master MGSIC list'!$2:$2,0))</f>
        <v>#N/A</v>
      </c>
      <c r="H9213" s="17" t="s">
        <v>11892</v>
      </c>
      <c r="I9213" s="17" t="s">
        <v>2146</v>
      </c>
      <c r="J9213" s="17" t="s">
        <v>2764</v>
      </c>
      <c r="K9213" s="18"/>
      <c r="L9213" s="12" t="e">
        <v>#N/A</v>
      </c>
      <c r="M9213" s="12" t="e">
        <f>VLOOKUP(L9213,'Master MGSIC list'!B:C,2,FALSE)</f>
        <v>#N/A</v>
      </c>
      <c r="N9213" s="17"/>
      <c r="O9213" s="17" t="s">
        <v>2147</v>
      </c>
      <c r="P9213" t="e">
        <v>#N/A</v>
      </c>
      <c r="R9213" t="s">
        <v>4</v>
      </c>
      <c r="S9213" t="s">
        <v>2146</v>
      </c>
      <c r="T9213" t="s">
        <v>2767</v>
      </c>
      <c r="U9213" t="b">
        <v>0</v>
      </c>
      <c r="V9213" t="s">
        <v>16682</v>
      </c>
      <c r="W9213" t="str">
        <f t="shared" si="288"/>
        <v>-</v>
      </c>
      <c r="Z9213" t="s">
        <v>3950</v>
      </c>
    </row>
    <row r="9214" spans="1:26" ht="15" customHeight="1">
      <c r="A9214" s="9" t="s">
        <v>2766</v>
      </c>
      <c r="B9214" s="9" t="e">
        <f t="shared" si="287"/>
        <v>#N/A</v>
      </c>
      <c r="C9214" s="9" t="e">
        <f>INDEX('Master MGSIC list'!$1:$1048576,MATCH('Main Sheet'!$L9214,'Master MGSIC list'!$B:$B,0),MATCH('Main Sheet'!C$1,'Master MGSIC list'!$2:$2,0))</f>
        <v>#N/A</v>
      </c>
      <c r="D9214" s="9" t="e">
        <f>INDEX('Master MGSIC list'!$1:$1048576,MATCH('Main Sheet'!$L9214,'Master MGSIC list'!$B:$B,0),MATCH('Main Sheet'!D$1,'Master MGSIC list'!$2:$2,0))</f>
        <v>#N/A</v>
      </c>
      <c r="E9214" s="9" t="e">
        <f>INDEX('Master MGSIC list'!$1:$1048576,MATCH('Main Sheet'!$L9214,'Master MGSIC list'!$B:$B,0),MATCH('Main Sheet'!E$1,'Master MGSIC list'!$2:$2,0))</f>
        <v>#N/A</v>
      </c>
      <c r="F9214" s="9" t="e">
        <f>INDEX('Master MGSIC list'!$1:$1048576,MATCH('Main Sheet'!$L9214,'Master MGSIC list'!$B:$B,0),MATCH('Main Sheet'!F$1,'Master MGSIC list'!$2:$2,0))</f>
        <v>#N/A</v>
      </c>
      <c r="G9214" s="9" t="e">
        <f>INDEX('Master MGSIC list'!$1:$1048576,MATCH('Main Sheet'!$L9214,'Master MGSIC list'!$B:$B,0),MATCH('Main Sheet'!G$1,'Master MGSIC list'!$2:$2,0))</f>
        <v>#N/A</v>
      </c>
      <c r="H9214" s="9" t="s">
        <v>11849</v>
      </c>
      <c r="I9214" s="9" t="s">
        <v>2134</v>
      </c>
      <c r="J9214" s="9" t="s">
        <v>2764</v>
      </c>
      <c r="K9214" s="16"/>
      <c r="L9214" s="12" t="e">
        <v>#N/A</v>
      </c>
      <c r="M9214" s="12" t="e">
        <f>VLOOKUP(L9214,'Master MGSIC list'!B:C,2,FALSE)</f>
        <v>#N/A</v>
      </c>
      <c r="N9214" s="9" t="s">
        <v>2764</v>
      </c>
      <c r="O9214" s="9" t="s">
        <v>2135</v>
      </c>
      <c r="P9214" t="e">
        <v>#N/A</v>
      </c>
      <c r="R9214" t="s">
        <v>4</v>
      </c>
      <c r="S9214" t="s">
        <v>2134</v>
      </c>
      <c r="T9214" t="s">
        <v>2767</v>
      </c>
      <c r="U9214" t="b">
        <v>0</v>
      </c>
      <c r="V9214" t="s">
        <v>16681</v>
      </c>
      <c r="W9214" t="str">
        <f t="shared" si="288"/>
        <v>-</v>
      </c>
      <c r="Z9214" t="s">
        <v>3950</v>
      </c>
    </row>
    <row r="9215" spans="1:26" ht="15" customHeight="1">
      <c r="A9215" s="17" t="s">
        <v>63</v>
      </c>
      <c r="B9215" s="9" t="e">
        <f t="shared" si="287"/>
        <v>#N/A</v>
      </c>
      <c r="C9215" s="17" t="e">
        <f>INDEX('Master MGSIC list'!$1:$1048576,MATCH('Main Sheet'!$L9215,'Master MGSIC list'!$B:$B,0),MATCH('Main Sheet'!C$1,'Master MGSIC list'!$2:$2,0))</f>
        <v>#N/A</v>
      </c>
      <c r="D9215" s="17" t="e">
        <f>INDEX('Master MGSIC list'!$1:$1048576,MATCH('Main Sheet'!$L9215,'Master MGSIC list'!$B:$B,0),MATCH('Main Sheet'!D$1,'Master MGSIC list'!$2:$2,0))</f>
        <v>#N/A</v>
      </c>
      <c r="E9215" s="17" t="e">
        <f>INDEX('Master MGSIC list'!$1:$1048576,MATCH('Main Sheet'!$L9215,'Master MGSIC list'!$B:$B,0),MATCH('Main Sheet'!E$1,'Master MGSIC list'!$2:$2,0))</f>
        <v>#N/A</v>
      </c>
      <c r="F9215" s="17" t="e">
        <f>INDEX('Master MGSIC list'!$1:$1048576,MATCH('Main Sheet'!$L9215,'Master MGSIC list'!$B:$B,0),MATCH('Main Sheet'!F$1,'Master MGSIC list'!$2:$2,0))</f>
        <v>#N/A</v>
      </c>
      <c r="G9215" s="17" t="e">
        <f>INDEX('Master MGSIC list'!$1:$1048576,MATCH('Main Sheet'!$L9215,'Master MGSIC list'!$B:$B,0),MATCH('Main Sheet'!G$1,'Master MGSIC list'!$2:$2,0))</f>
        <v>#N/A</v>
      </c>
      <c r="H9215" s="17" t="s">
        <v>11849</v>
      </c>
      <c r="I9215" s="17" t="s">
        <v>2134</v>
      </c>
      <c r="J9215" s="17" t="s">
        <v>2764</v>
      </c>
      <c r="K9215" s="18"/>
      <c r="L9215" s="12" t="e">
        <v>#N/A</v>
      </c>
      <c r="M9215" s="12" t="e">
        <f>VLOOKUP(L9215,'Master MGSIC list'!B:C,2,FALSE)</f>
        <v>#N/A</v>
      </c>
      <c r="N9215" s="17"/>
      <c r="O9215" s="17" t="s">
        <v>2135</v>
      </c>
      <c r="P9215" t="e">
        <v>#N/A</v>
      </c>
      <c r="R9215" t="s">
        <v>4</v>
      </c>
      <c r="S9215" t="s">
        <v>2134</v>
      </c>
      <c r="T9215" t="s">
        <v>2767</v>
      </c>
      <c r="U9215" t="b">
        <v>0</v>
      </c>
      <c r="V9215" t="s">
        <v>16682</v>
      </c>
      <c r="W9215" t="str">
        <f t="shared" si="288"/>
        <v>-</v>
      </c>
      <c r="Z9215" t="s">
        <v>3950</v>
      </c>
    </row>
    <row r="9216" spans="1:26" ht="15" customHeight="1">
      <c r="A9216" s="9" t="s">
        <v>2766</v>
      </c>
      <c r="B9216" s="9" t="e">
        <f t="shared" si="287"/>
        <v>#N/A</v>
      </c>
      <c r="C9216" s="9" t="e">
        <f>INDEX('Master MGSIC list'!$1:$1048576,MATCH('Main Sheet'!$L9216,'Master MGSIC list'!$B:$B,0),MATCH('Main Sheet'!C$1,'Master MGSIC list'!$2:$2,0))</f>
        <v>#N/A</v>
      </c>
      <c r="D9216" s="9" t="e">
        <f>INDEX('Master MGSIC list'!$1:$1048576,MATCH('Main Sheet'!$L9216,'Master MGSIC list'!$B:$B,0),MATCH('Main Sheet'!D$1,'Master MGSIC list'!$2:$2,0))</f>
        <v>#N/A</v>
      </c>
      <c r="E9216" s="9" t="e">
        <f>INDEX('Master MGSIC list'!$1:$1048576,MATCH('Main Sheet'!$L9216,'Master MGSIC list'!$B:$B,0),MATCH('Main Sheet'!E$1,'Master MGSIC list'!$2:$2,0))</f>
        <v>#N/A</v>
      </c>
      <c r="F9216" s="9" t="e">
        <f>INDEX('Master MGSIC list'!$1:$1048576,MATCH('Main Sheet'!$L9216,'Master MGSIC list'!$B:$B,0),MATCH('Main Sheet'!F$1,'Master MGSIC list'!$2:$2,0))</f>
        <v>#N/A</v>
      </c>
      <c r="G9216" s="9" t="e">
        <f>INDEX('Master MGSIC list'!$1:$1048576,MATCH('Main Sheet'!$L9216,'Master MGSIC list'!$B:$B,0),MATCH('Main Sheet'!G$1,'Master MGSIC list'!$2:$2,0))</f>
        <v>#N/A</v>
      </c>
      <c r="H9216" s="9" t="s">
        <v>11849</v>
      </c>
      <c r="I9216" s="9" t="s">
        <v>2136</v>
      </c>
      <c r="J9216" s="9" t="s">
        <v>2764</v>
      </c>
      <c r="K9216" s="16"/>
      <c r="L9216" s="12" t="e">
        <v>#N/A</v>
      </c>
      <c r="M9216" s="12" t="e">
        <f>VLOOKUP(L9216,'Master MGSIC list'!B:C,2,FALSE)</f>
        <v>#N/A</v>
      </c>
      <c r="N9216" s="9" t="s">
        <v>2764</v>
      </c>
      <c r="O9216" s="9" t="s">
        <v>2137</v>
      </c>
      <c r="P9216" t="e">
        <v>#N/A</v>
      </c>
      <c r="R9216" t="s">
        <v>4</v>
      </c>
      <c r="S9216" t="s">
        <v>2136</v>
      </c>
      <c r="T9216" t="s">
        <v>2767</v>
      </c>
      <c r="U9216" t="b">
        <v>0</v>
      </c>
      <c r="V9216" t="s">
        <v>16681</v>
      </c>
      <c r="W9216" t="str">
        <f t="shared" si="288"/>
        <v>-</v>
      </c>
      <c r="Z9216" t="s">
        <v>3950</v>
      </c>
    </row>
    <row r="9217" spans="1:26" ht="15" customHeight="1">
      <c r="A9217" s="17" t="s">
        <v>63</v>
      </c>
      <c r="B9217" s="9" t="e">
        <f t="shared" ref="B9217:B9280" si="289">A9217&amp;L9217</f>
        <v>#N/A</v>
      </c>
      <c r="C9217" s="17" t="e">
        <f>INDEX('Master MGSIC list'!$1:$1048576,MATCH('Main Sheet'!$L9217,'Master MGSIC list'!$B:$B,0),MATCH('Main Sheet'!C$1,'Master MGSIC list'!$2:$2,0))</f>
        <v>#N/A</v>
      </c>
      <c r="D9217" s="17" t="e">
        <f>INDEX('Master MGSIC list'!$1:$1048576,MATCH('Main Sheet'!$L9217,'Master MGSIC list'!$B:$B,0),MATCH('Main Sheet'!D$1,'Master MGSIC list'!$2:$2,0))</f>
        <v>#N/A</v>
      </c>
      <c r="E9217" s="17" t="e">
        <f>INDEX('Master MGSIC list'!$1:$1048576,MATCH('Main Sheet'!$L9217,'Master MGSIC list'!$B:$B,0),MATCH('Main Sheet'!E$1,'Master MGSIC list'!$2:$2,0))</f>
        <v>#N/A</v>
      </c>
      <c r="F9217" s="17" t="e">
        <f>INDEX('Master MGSIC list'!$1:$1048576,MATCH('Main Sheet'!$L9217,'Master MGSIC list'!$B:$B,0),MATCH('Main Sheet'!F$1,'Master MGSIC list'!$2:$2,0))</f>
        <v>#N/A</v>
      </c>
      <c r="G9217" s="17" t="e">
        <f>INDEX('Master MGSIC list'!$1:$1048576,MATCH('Main Sheet'!$L9217,'Master MGSIC list'!$B:$B,0),MATCH('Main Sheet'!G$1,'Master MGSIC list'!$2:$2,0))</f>
        <v>#N/A</v>
      </c>
      <c r="H9217" s="17" t="s">
        <v>11849</v>
      </c>
      <c r="I9217" s="17" t="s">
        <v>2136</v>
      </c>
      <c r="J9217" s="17" t="s">
        <v>2764</v>
      </c>
      <c r="K9217" s="18"/>
      <c r="L9217" s="12" t="e">
        <v>#N/A</v>
      </c>
      <c r="M9217" s="12" t="e">
        <f>VLOOKUP(L9217,'Master MGSIC list'!B:C,2,FALSE)</f>
        <v>#N/A</v>
      </c>
      <c r="N9217" s="17"/>
      <c r="O9217" s="17" t="s">
        <v>2137</v>
      </c>
      <c r="P9217" t="e">
        <v>#N/A</v>
      </c>
      <c r="R9217" t="s">
        <v>4</v>
      </c>
      <c r="S9217" t="s">
        <v>2136</v>
      </c>
      <c r="T9217" t="s">
        <v>2767</v>
      </c>
      <c r="U9217" t="b">
        <v>0</v>
      </c>
      <c r="V9217" t="s">
        <v>16682</v>
      </c>
      <c r="W9217" t="str">
        <f t="shared" si="288"/>
        <v>-</v>
      </c>
      <c r="Z9217" t="s">
        <v>3950</v>
      </c>
    </row>
    <row r="9218" spans="1:26" ht="15" customHeight="1">
      <c r="A9218" s="8" t="s">
        <v>2746</v>
      </c>
      <c r="B9218" s="9" t="e">
        <f t="shared" si="289"/>
        <v>#N/A</v>
      </c>
      <c r="C9218" s="8" t="e">
        <f>INDEX('Master MGSIC list'!$1:$1048576,MATCH('Main Sheet'!$L9218,'Master MGSIC list'!$B:$B,0),MATCH('Main Sheet'!C$1,'Master MGSIC list'!$2:$2,0))</f>
        <v>#N/A</v>
      </c>
      <c r="D9218" s="8" t="e">
        <f>INDEX('Master MGSIC list'!$1:$1048576,MATCH('Main Sheet'!$L9218,'Master MGSIC list'!$B:$B,0),MATCH('Main Sheet'!D$1,'Master MGSIC list'!$2:$2,0))</f>
        <v>#N/A</v>
      </c>
      <c r="E9218" s="8" t="e">
        <f>INDEX('Master MGSIC list'!$1:$1048576,MATCH('Main Sheet'!$L9218,'Master MGSIC list'!$B:$B,0),MATCH('Main Sheet'!E$1,'Master MGSIC list'!$2:$2,0))</f>
        <v>#N/A</v>
      </c>
      <c r="F9218" s="8" t="e">
        <f>INDEX('Master MGSIC list'!$1:$1048576,MATCH('Main Sheet'!$L9218,'Master MGSIC list'!$B:$B,0),MATCH('Main Sheet'!F$1,'Master MGSIC list'!$2:$2,0))</f>
        <v>#N/A</v>
      </c>
      <c r="G9218" s="8" t="e">
        <f>INDEX('Master MGSIC list'!$1:$1048576,MATCH('Main Sheet'!$L9218,'Master MGSIC list'!$B:$B,0),MATCH('Main Sheet'!G$1,'Master MGSIC list'!$2:$2,0))</f>
        <v>#N/A</v>
      </c>
      <c r="H9218" s="8" t="s">
        <v>11849</v>
      </c>
      <c r="I9218" s="8" t="s">
        <v>2142</v>
      </c>
      <c r="J9218" s="8" t="s">
        <v>2764</v>
      </c>
      <c r="K9218" s="10"/>
      <c r="L9218" s="12" t="e">
        <v>#N/A</v>
      </c>
      <c r="M9218" s="12" t="e">
        <f>VLOOKUP(L9218,'Master MGSIC list'!B:C,2,FALSE)</f>
        <v>#N/A</v>
      </c>
      <c r="N9218" s="8" t="s">
        <v>2764</v>
      </c>
      <c r="O9218" s="8" t="s">
        <v>2143</v>
      </c>
      <c r="P9218" t="e">
        <v>#N/A</v>
      </c>
      <c r="R9218" t="s">
        <v>4</v>
      </c>
      <c r="S9218" t="s">
        <v>15395</v>
      </c>
      <c r="T9218" t="s">
        <v>2767</v>
      </c>
      <c r="U9218" t="b">
        <v>0</v>
      </c>
      <c r="V9218" t="s">
        <v>16691</v>
      </c>
      <c r="W9218" t="str">
        <f t="shared" ref="W9218:W9281" si="290">J9218</f>
        <v>-</v>
      </c>
      <c r="Z9218" t="s">
        <v>3950</v>
      </c>
    </row>
    <row r="9219" spans="1:26" ht="15" customHeight="1">
      <c r="A9219" s="9" t="s">
        <v>2766</v>
      </c>
      <c r="B9219" s="9" t="e">
        <f t="shared" si="289"/>
        <v>#N/A</v>
      </c>
      <c r="C9219" s="9" t="e">
        <f>INDEX('Master MGSIC list'!$1:$1048576,MATCH('Main Sheet'!$L9219,'Master MGSIC list'!$B:$B,0),MATCH('Main Sheet'!C$1,'Master MGSIC list'!$2:$2,0))</f>
        <v>#N/A</v>
      </c>
      <c r="D9219" s="9" t="e">
        <f>INDEX('Master MGSIC list'!$1:$1048576,MATCH('Main Sheet'!$L9219,'Master MGSIC list'!$B:$B,0),MATCH('Main Sheet'!D$1,'Master MGSIC list'!$2:$2,0))</f>
        <v>#N/A</v>
      </c>
      <c r="E9219" s="9" t="e">
        <f>INDEX('Master MGSIC list'!$1:$1048576,MATCH('Main Sheet'!$L9219,'Master MGSIC list'!$B:$B,0),MATCH('Main Sheet'!E$1,'Master MGSIC list'!$2:$2,0))</f>
        <v>#N/A</v>
      </c>
      <c r="F9219" s="9" t="e">
        <f>INDEX('Master MGSIC list'!$1:$1048576,MATCH('Main Sheet'!$L9219,'Master MGSIC list'!$B:$B,0),MATCH('Main Sheet'!F$1,'Master MGSIC list'!$2:$2,0))</f>
        <v>#N/A</v>
      </c>
      <c r="G9219" s="9" t="e">
        <f>INDEX('Master MGSIC list'!$1:$1048576,MATCH('Main Sheet'!$L9219,'Master MGSIC list'!$B:$B,0),MATCH('Main Sheet'!G$1,'Master MGSIC list'!$2:$2,0))</f>
        <v>#N/A</v>
      </c>
      <c r="H9219" s="9" t="s">
        <v>11849</v>
      </c>
      <c r="I9219" s="9" t="s">
        <v>2142</v>
      </c>
      <c r="J9219" s="9" t="s">
        <v>2764</v>
      </c>
      <c r="K9219" s="16"/>
      <c r="L9219" s="12" t="e">
        <v>#N/A</v>
      </c>
      <c r="M9219" s="12" t="e">
        <f>VLOOKUP(L9219,'Master MGSIC list'!B:C,2,FALSE)</f>
        <v>#N/A</v>
      </c>
      <c r="N9219" s="9" t="s">
        <v>2764</v>
      </c>
      <c r="O9219" s="9" t="s">
        <v>2143</v>
      </c>
      <c r="P9219" t="e">
        <v>#N/A</v>
      </c>
      <c r="R9219" t="s">
        <v>4</v>
      </c>
      <c r="S9219" t="s">
        <v>15395</v>
      </c>
      <c r="T9219" t="s">
        <v>2767</v>
      </c>
      <c r="U9219" t="b">
        <v>0</v>
      </c>
      <c r="V9219" t="s">
        <v>16681</v>
      </c>
      <c r="W9219" t="str">
        <f t="shared" si="290"/>
        <v>-</v>
      </c>
      <c r="Z9219" t="s">
        <v>3950</v>
      </c>
    </row>
    <row r="9220" spans="1:26" ht="15" customHeight="1">
      <c r="A9220" s="17" t="s">
        <v>63</v>
      </c>
      <c r="B9220" s="9" t="e">
        <f t="shared" si="289"/>
        <v>#N/A</v>
      </c>
      <c r="C9220" s="17" t="e">
        <f>INDEX('Master MGSIC list'!$1:$1048576,MATCH('Main Sheet'!$L9220,'Master MGSIC list'!$B:$B,0),MATCH('Main Sheet'!C$1,'Master MGSIC list'!$2:$2,0))</f>
        <v>#N/A</v>
      </c>
      <c r="D9220" s="17" t="e">
        <f>INDEX('Master MGSIC list'!$1:$1048576,MATCH('Main Sheet'!$L9220,'Master MGSIC list'!$B:$B,0),MATCH('Main Sheet'!D$1,'Master MGSIC list'!$2:$2,0))</f>
        <v>#N/A</v>
      </c>
      <c r="E9220" s="17" t="e">
        <f>INDEX('Master MGSIC list'!$1:$1048576,MATCH('Main Sheet'!$L9220,'Master MGSIC list'!$B:$B,0),MATCH('Main Sheet'!E$1,'Master MGSIC list'!$2:$2,0))</f>
        <v>#N/A</v>
      </c>
      <c r="F9220" s="17" t="e">
        <f>INDEX('Master MGSIC list'!$1:$1048576,MATCH('Main Sheet'!$L9220,'Master MGSIC list'!$B:$B,0),MATCH('Main Sheet'!F$1,'Master MGSIC list'!$2:$2,0))</f>
        <v>#N/A</v>
      </c>
      <c r="G9220" s="17" t="e">
        <f>INDEX('Master MGSIC list'!$1:$1048576,MATCH('Main Sheet'!$L9220,'Master MGSIC list'!$B:$B,0),MATCH('Main Sheet'!G$1,'Master MGSIC list'!$2:$2,0))</f>
        <v>#N/A</v>
      </c>
      <c r="H9220" s="17" t="s">
        <v>11849</v>
      </c>
      <c r="I9220" s="17" t="s">
        <v>2142</v>
      </c>
      <c r="J9220" s="17" t="s">
        <v>2764</v>
      </c>
      <c r="K9220" s="18"/>
      <c r="L9220" s="12" t="e">
        <v>#N/A</v>
      </c>
      <c r="M9220" s="12" t="e">
        <f>VLOOKUP(L9220,'Master MGSIC list'!B:C,2,FALSE)</f>
        <v>#N/A</v>
      </c>
      <c r="N9220" s="17"/>
      <c r="O9220" s="17" t="s">
        <v>2143</v>
      </c>
      <c r="P9220" t="e">
        <v>#N/A</v>
      </c>
      <c r="R9220" t="s">
        <v>4</v>
      </c>
      <c r="S9220" t="s">
        <v>15395</v>
      </c>
      <c r="T9220" t="s">
        <v>2767</v>
      </c>
      <c r="U9220" t="b">
        <v>0</v>
      </c>
      <c r="V9220" t="s">
        <v>16682</v>
      </c>
      <c r="W9220" t="str">
        <f t="shared" si="290"/>
        <v>-</v>
      </c>
      <c r="Z9220" t="s">
        <v>3950</v>
      </c>
    </row>
    <row r="9221" spans="1:26" ht="15" customHeight="1">
      <c r="A9221" s="23" t="s">
        <v>2771</v>
      </c>
      <c r="B9221" s="9" t="e">
        <f t="shared" si="289"/>
        <v>#N/A</v>
      </c>
      <c r="C9221" s="23" t="e">
        <f>INDEX('Master MGSIC list'!$1:$1048576,MATCH('Main Sheet'!$L9221,'Master MGSIC list'!$B:$B,0),MATCH('Main Sheet'!C$1,'Master MGSIC list'!$2:$2,0))</f>
        <v>#N/A</v>
      </c>
      <c r="D9221" s="23" t="e">
        <f>INDEX('Master MGSIC list'!$1:$1048576,MATCH('Main Sheet'!$L9221,'Master MGSIC list'!$B:$B,0),MATCH('Main Sheet'!D$1,'Master MGSIC list'!$2:$2,0))</f>
        <v>#N/A</v>
      </c>
      <c r="E9221" s="23" t="e">
        <f>INDEX('Master MGSIC list'!$1:$1048576,MATCH('Main Sheet'!$L9221,'Master MGSIC list'!$B:$B,0),MATCH('Main Sheet'!E$1,'Master MGSIC list'!$2:$2,0))</f>
        <v>#N/A</v>
      </c>
      <c r="F9221" s="23" t="e">
        <f>INDEX('Master MGSIC list'!$1:$1048576,MATCH('Main Sheet'!$L9221,'Master MGSIC list'!$B:$B,0),MATCH('Main Sheet'!F$1,'Master MGSIC list'!$2:$2,0))</f>
        <v>#N/A</v>
      </c>
      <c r="G9221" s="23" t="e">
        <f>INDEX('Master MGSIC list'!$1:$1048576,MATCH('Main Sheet'!$L9221,'Master MGSIC list'!$B:$B,0),MATCH('Main Sheet'!G$1,'Master MGSIC list'!$2:$2,0))</f>
        <v>#N/A</v>
      </c>
      <c r="H9221" s="23" t="s">
        <v>11849</v>
      </c>
      <c r="I9221" s="23" t="s">
        <v>2142</v>
      </c>
      <c r="J9221" s="23" t="s">
        <v>2764</v>
      </c>
      <c r="K9221" s="24"/>
      <c r="L9221" s="12" t="e">
        <v>#N/A</v>
      </c>
      <c r="M9221" s="12" t="e">
        <f>VLOOKUP(L9221,'Master MGSIC list'!B:C,2,FALSE)</f>
        <v>#N/A</v>
      </c>
      <c r="N9221" s="23" t="s">
        <v>2764</v>
      </c>
      <c r="O9221" s="23" t="s">
        <v>2143</v>
      </c>
      <c r="P9221" t="e">
        <v>#N/A</v>
      </c>
      <c r="R9221" t="s">
        <v>4</v>
      </c>
      <c r="S9221" t="s">
        <v>15395</v>
      </c>
      <c r="T9221" t="s">
        <v>2767</v>
      </c>
      <c r="U9221" t="b">
        <v>0</v>
      </c>
      <c r="V9221" t="s">
        <v>16692</v>
      </c>
      <c r="W9221" t="str">
        <f t="shared" si="290"/>
        <v>-</v>
      </c>
      <c r="Z9221" t="s">
        <v>3950</v>
      </c>
    </row>
    <row r="9222" spans="1:26" ht="15" customHeight="1">
      <c r="A9222" s="8" t="s">
        <v>2746</v>
      </c>
      <c r="B9222" s="9" t="e">
        <f t="shared" si="289"/>
        <v>#N/A</v>
      </c>
      <c r="C9222" s="8" t="e">
        <f>INDEX('Master MGSIC list'!$1:$1048576,MATCH('Main Sheet'!$L9222,'Master MGSIC list'!$B:$B,0),MATCH('Main Sheet'!C$1,'Master MGSIC list'!$2:$2,0))</f>
        <v>#N/A</v>
      </c>
      <c r="D9222" s="8" t="e">
        <f>INDEX('Master MGSIC list'!$1:$1048576,MATCH('Main Sheet'!$L9222,'Master MGSIC list'!$B:$B,0),MATCH('Main Sheet'!D$1,'Master MGSIC list'!$2:$2,0))</f>
        <v>#N/A</v>
      </c>
      <c r="E9222" s="8" t="e">
        <f>INDEX('Master MGSIC list'!$1:$1048576,MATCH('Main Sheet'!$L9222,'Master MGSIC list'!$B:$B,0),MATCH('Main Sheet'!E$1,'Master MGSIC list'!$2:$2,0))</f>
        <v>#N/A</v>
      </c>
      <c r="F9222" s="8" t="e">
        <f>INDEX('Master MGSIC list'!$1:$1048576,MATCH('Main Sheet'!$L9222,'Master MGSIC list'!$B:$B,0),MATCH('Main Sheet'!F$1,'Master MGSIC list'!$2:$2,0))</f>
        <v>#N/A</v>
      </c>
      <c r="G9222" s="8" t="e">
        <f>INDEX('Master MGSIC list'!$1:$1048576,MATCH('Main Sheet'!$L9222,'Master MGSIC list'!$B:$B,0),MATCH('Main Sheet'!G$1,'Master MGSIC list'!$2:$2,0))</f>
        <v>#N/A</v>
      </c>
      <c r="H9222" s="8" t="s">
        <v>11849</v>
      </c>
      <c r="I9222" s="8" t="s">
        <v>2144</v>
      </c>
      <c r="J9222" s="8" t="s">
        <v>2764</v>
      </c>
      <c r="K9222" s="10"/>
      <c r="L9222" s="12" t="e">
        <v>#N/A</v>
      </c>
      <c r="M9222" s="12" t="e">
        <f>VLOOKUP(L9222,'Master MGSIC list'!B:C,2,FALSE)</f>
        <v>#N/A</v>
      </c>
      <c r="N9222" s="8" t="s">
        <v>2764</v>
      </c>
      <c r="O9222" s="8" t="s">
        <v>2145</v>
      </c>
      <c r="P9222" t="e">
        <v>#N/A</v>
      </c>
      <c r="R9222" t="s">
        <v>4</v>
      </c>
      <c r="S9222" t="s">
        <v>15395</v>
      </c>
      <c r="T9222" t="s">
        <v>2767</v>
      </c>
      <c r="U9222" t="b">
        <v>0</v>
      </c>
      <c r="V9222" t="s">
        <v>16691</v>
      </c>
      <c r="W9222" t="str">
        <f t="shared" si="290"/>
        <v>-</v>
      </c>
      <c r="Z9222" t="s">
        <v>3950</v>
      </c>
    </row>
    <row r="9223" spans="1:26" ht="15" customHeight="1">
      <c r="A9223" s="9" t="s">
        <v>2766</v>
      </c>
      <c r="B9223" s="9" t="e">
        <f t="shared" si="289"/>
        <v>#N/A</v>
      </c>
      <c r="C9223" s="9" t="e">
        <f>INDEX('Master MGSIC list'!$1:$1048576,MATCH('Main Sheet'!$L9223,'Master MGSIC list'!$B:$B,0),MATCH('Main Sheet'!C$1,'Master MGSIC list'!$2:$2,0))</f>
        <v>#N/A</v>
      </c>
      <c r="D9223" s="9" t="e">
        <f>INDEX('Master MGSIC list'!$1:$1048576,MATCH('Main Sheet'!$L9223,'Master MGSIC list'!$B:$B,0),MATCH('Main Sheet'!D$1,'Master MGSIC list'!$2:$2,0))</f>
        <v>#N/A</v>
      </c>
      <c r="E9223" s="9" t="e">
        <f>INDEX('Master MGSIC list'!$1:$1048576,MATCH('Main Sheet'!$L9223,'Master MGSIC list'!$B:$B,0),MATCH('Main Sheet'!E$1,'Master MGSIC list'!$2:$2,0))</f>
        <v>#N/A</v>
      </c>
      <c r="F9223" s="9" t="e">
        <f>INDEX('Master MGSIC list'!$1:$1048576,MATCH('Main Sheet'!$L9223,'Master MGSIC list'!$B:$B,0),MATCH('Main Sheet'!F$1,'Master MGSIC list'!$2:$2,0))</f>
        <v>#N/A</v>
      </c>
      <c r="G9223" s="9" t="e">
        <f>INDEX('Master MGSIC list'!$1:$1048576,MATCH('Main Sheet'!$L9223,'Master MGSIC list'!$B:$B,0),MATCH('Main Sheet'!G$1,'Master MGSIC list'!$2:$2,0))</f>
        <v>#N/A</v>
      </c>
      <c r="H9223" s="9" t="s">
        <v>11849</v>
      </c>
      <c r="I9223" s="9" t="s">
        <v>2144</v>
      </c>
      <c r="J9223" s="9" t="s">
        <v>2764</v>
      </c>
      <c r="K9223" s="16"/>
      <c r="L9223" s="12" t="e">
        <v>#N/A</v>
      </c>
      <c r="M9223" s="12" t="e">
        <f>VLOOKUP(L9223,'Master MGSIC list'!B:C,2,FALSE)</f>
        <v>#N/A</v>
      </c>
      <c r="N9223" s="9" t="s">
        <v>2764</v>
      </c>
      <c r="O9223" s="9" t="s">
        <v>2145</v>
      </c>
      <c r="P9223" t="e">
        <v>#N/A</v>
      </c>
      <c r="R9223" t="s">
        <v>4</v>
      </c>
      <c r="S9223" t="s">
        <v>15395</v>
      </c>
      <c r="T9223" t="s">
        <v>2767</v>
      </c>
      <c r="U9223" t="b">
        <v>0</v>
      </c>
      <c r="V9223" t="s">
        <v>16681</v>
      </c>
      <c r="W9223" t="str">
        <f t="shared" si="290"/>
        <v>-</v>
      </c>
      <c r="Z9223" t="s">
        <v>3950</v>
      </c>
    </row>
    <row r="9224" spans="1:26" ht="15" customHeight="1">
      <c r="A9224" s="8" t="s">
        <v>2746</v>
      </c>
      <c r="B9224" s="9" t="e">
        <f t="shared" si="289"/>
        <v>#N/A</v>
      </c>
      <c r="C9224" s="8" t="e">
        <f>INDEX('Master MGSIC list'!$1:$1048576,MATCH('Main Sheet'!$L9224,'Master MGSIC list'!$B:$B,0),MATCH('Main Sheet'!C$1,'Master MGSIC list'!$2:$2,0))</f>
        <v>#N/A</v>
      </c>
      <c r="D9224" s="8" t="e">
        <f>INDEX('Master MGSIC list'!$1:$1048576,MATCH('Main Sheet'!$L9224,'Master MGSIC list'!$B:$B,0),MATCH('Main Sheet'!D$1,'Master MGSIC list'!$2:$2,0))</f>
        <v>#N/A</v>
      </c>
      <c r="E9224" s="8" t="e">
        <f>INDEX('Master MGSIC list'!$1:$1048576,MATCH('Main Sheet'!$L9224,'Master MGSIC list'!$B:$B,0),MATCH('Main Sheet'!E$1,'Master MGSIC list'!$2:$2,0))</f>
        <v>#N/A</v>
      </c>
      <c r="F9224" s="8" t="e">
        <f>INDEX('Master MGSIC list'!$1:$1048576,MATCH('Main Sheet'!$L9224,'Master MGSIC list'!$B:$B,0),MATCH('Main Sheet'!F$1,'Master MGSIC list'!$2:$2,0))</f>
        <v>#N/A</v>
      </c>
      <c r="G9224" s="8" t="e">
        <f>INDEX('Master MGSIC list'!$1:$1048576,MATCH('Main Sheet'!$L9224,'Master MGSIC list'!$B:$B,0),MATCH('Main Sheet'!G$1,'Master MGSIC list'!$2:$2,0))</f>
        <v>#N/A</v>
      </c>
      <c r="H9224" s="8" t="s">
        <v>11849</v>
      </c>
      <c r="I9224" s="8" t="s">
        <v>2359</v>
      </c>
      <c r="J9224" s="8" t="s">
        <v>2764</v>
      </c>
      <c r="K9224" s="10"/>
      <c r="L9224" s="12" t="e">
        <v>#N/A</v>
      </c>
      <c r="M9224" s="12" t="e">
        <f>VLOOKUP(L9224,'Master MGSIC list'!B:C,2,FALSE)</f>
        <v>#N/A</v>
      </c>
      <c r="N9224" s="8" t="s">
        <v>2764</v>
      </c>
      <c r="O9224" s="8" t="s">
        <v>2360</v>
      </c>
      <c r="P9224" t="e">
        <v>#N/A</v>
      </c>
      <c r="R9224" t="s">
        <v>4</v>
      </c>
      <c r="S9224" t="s">
        <v>15342</v>
      </c>
      <c r="T9224" t="s">
        <v>2767</v>
      </c>
      <c r="U9224" t="b">
        <v>0</v>
      </c>
      <c r="V9224" t="s">
        <v>16691</v>
      </c>
      <c r="W9224" t="str">
        <f t="shared" si="290"/>
        <v>-</v>
      </c>
      <c r="Z9224" t="s">
        <v>3950</v>
      </c>
    </row>
    <row r="9225" spans="1:26" ht="15" customHeight="1">
      <c r="A9225" s="13" t="s">
        <v>34</v>
      </c>
      <c r="B9225" s="9" t="e">
        <f t="shared" si="289"/>
        <v>#N/A</v>
      </c>
      <c r="C9225" s="13" t="e">
        <f>INDEX('Master MGSIC list'!$1:$1048576,MATCH('Main Sheet'!$L9225,'Master MGSIC list'!$B:$B,0),MATCH('Main Sheet'!C$1,'Master MGSIC list'!$2:$2,0))</f>
        <v>#N/A</v>
      </c>
      <c r="D9225" s="13" t="e">
        <f>INDEX('Master MGSIC list'!$1:$1048576,MATCH('Main Sheet'!$L9225,'Master MGSIC list'!$B:$B,0),MATCH('Main Sheet'!D$1,'Master MGSIC list'!$2:$2,0))</f>
        <v>#N/A</v>
      </c>
      <c r="E9225" s="13" t="e">
        <f>INDEX('Master MGSIC list'!$1:$1048576,MATCH('Main Sheet'!$L9225,'Master MGSIC list'!$B:$B,0),MATCH('Main Sheet'!E$1,'Master MGSIC list'!$2:$2,0))</f>
        <v>#N/A</v>
      </c>
      <c r="F9225" s="13" t="e">
        <f>INDEX('Master MGSIC list'!$1:$1048576,MATCH('Main Sheet'!$L9225,'Master MGSIC list'!$B:$B,0),MATCH('Main Sheet'!F$1,'Master MGSIC list'!$2:$2,0))</f>
        <v>#N/A</v>
      </c>
      <c r="G9225" s="13" t="e">
        <f>INDEX('Master MGSIC list'!$1:$1048576,MATCH('Main Sheet'!$L9225,'Master MGSIC list'!$B:$B,0),MATCH('Main Sheet'!G$1,'Master MGSIC list'!$2:$2,0))</f>
        <v>#N/A</v>
      </c>
      <c r="H9225" s="13" t="s">
        <v>11849</v>
      </c>
      <c r="I9225" s="13" t="s">
        <v>2359</v>
      </c>
      <c r="J9225" s="13" t="s">
        <v>2764</v>
      </c>
      <c r="K9225" s="15"/>
      <c r="L9225" s="12" t="e">
        <v>#N/A</v>
      </c>
      <c r="M9225" s="12" t="e">
        <f>VLOOKUP(L9225,'Master MGSIC list'!B:C,2,FALSE)</f>
        <v>#N/A</v>
      </c>
      <c r="N9225" s="13" t="s">
        <v>2764</v>
      </c>
      <c r="O9225" s="13" t="s">
        <v>2360</v>
      </c>
      <c r="P9225" t="e">
        <v>#N/A</v>
      </c>
      <c r="R9225" t="s">
        <v>4</v>
      </c>
      <c r="S9225" t="s">
        <v>15342</v>
      </c>
      <c r="T9225" t="s">
        <v>2767</v>
      </c>
      <c r="U9225" t="b">
        <v>0</v>
      </c>
      <c r="V9225" t="s">
        <v>16688</v>
      </c>
      <c r="W9225" t="str">
        <f t="shared" si="290"/>
        <v>-</v>
      </c>
      <c r="Z9225" t="s">
        <v>3950</v>
      </c>
    </row>
    <row r="9226" spans="1:26" ht="15" customHeight="1">
      <c r="A9226" s="9" t="s">
        <v>2766</v>
      </c>
      <c r="B9226" s="9" t="e">
        <f t="shared" si="289"/>
        <v>#N/A</v>
      </c>
      <c r="C9226" s="9" t="e">
        <f>INDEX('Master MGSIC list'!$1:$1048576,MATCH('Main Sheet'!$L9226,'Master MGSIC list'!$B:$B,0),MATCH('Main Sheet'!C$1,'Master MGSIC list'!$2:$2,0))</f>
        <v>#N/A</v>
      </c>
      <c r="D9226" s="9" t="e">
        <f>INDEX('Master MGSIC list'!$1:$1048576,MATCH('Main Sheet'!$L9226,'Master MGSIC list'!$B:$B,0),MATCH('Main Sheet'!D$1,'Master MGSIC list'!$2:$2,0))</f>
        <v>#N/A</v>
      </c>
      <c r="E9226" s="9" t="e">
        <f>INDEX('Master MGSIC list'!$1:$1048576,MATCH('Main Sheet'!$L9226,'Master MGSIC list'!$B:$B,0),MATCH('Main Sheet'!E$1,'Master MGSIC list'!$2:$2,0))</f>
        <v>#N/A</v>
      </c>
      <c r="F9226" s="9" t="e">
        <f>INDEX('Master MGSIC list'!$1:$1048576,MATCH('Main Sheet'!$L9226,'Master MGSIC list'!$B:$B,0),MATCH('Main Sheet'!F$1,'Master MGSIC list'!$2:$2,0))</f>
        <v>#N/A</v>
      </c>
      <c r="G9226" s="9" t="e">
        <f>INDEX('Master MGSIC list'!$1:$1048576,MATCH('Main Sheet'!$L9226,'Master MGSIC list'!$B:$B,0),MATCH('Main Sheet'!G$1,'Master MGSIC list'!$2:$2,0))</f>
        <v>#N/A</v>
      </c>
      <c r="H9226" s="9" t="s">
        <v>11849</v>
      </c>
      <c r="I9226" s="9" t="s">
        <v>2359</v>
      </c>
      <c r="J9226" s="9" t="s">
        <v>2764</v>
      </c>
      <c r="K9226" s="16"/>
      <c r="L9226" s="12" t="e">
        <v>#N/A</v>
      </c>
      <c r="M9226" s="12" t="e">
        <f>VLOOKUP(L9226,'Master MGSIC list'!B:C,2,FALSE)</f>
        <v>#N/A</v>
      </c>
      <c r="N9226" s="9" t="s">
        <v>2764</v>
      </c>
      <c r="O9226" s="9" t="s">
        <v>2360</v>
      </c>
      <c r="P9226" t="e">
        <v>#N/A</v>
      </c>
      <c r="R9226" t="s">
        <v>4</v>
      </c>
      <c r="S9226" t="s">
        <v>15342</v>
      </c>
      <c r="T9226" t="s">
        <v>2767</v>
      </c>
      <c r="U9226" t="b">
        <v>0</v>
      </c>
      <c r="V9226" t="s">
        <v>16681</v>
      </c>
      <c r="W9226" t="str">
        <f t="shared" si="290"/>
        <v>-</v>
      </c>
      <c r="Z9226" t="s">
        <v>3950</v>
      </c>
    </row>
    <row r="9227" spans="1:26" ht="15" customHeight="1">
      <c r="A9227" s="23" t="s">
        <v>2771</v>
      </c>
      <c r="B9227" s="9" t="e">
        <f t="shared" si="289"/>
        <v>#N/A</v>
      </c>
      <c r="C9227" s="23" t="e">
        <f>INDEX('Master MGSIC list'!$1:$1048576,MATCH('Main Sheet'!$L9227,'Master MGSIC list'!$B:$B,0),MATCH('Main Sheet'!C$1,'Master MGSIC list'!$2:$2,0))</f>
        <v>#N/A</v>
      </c>
      <c r="D9227" s="23" t="e">
        <f>INDEX('Master MGSIC list'!$1:$1048576,MATCH('Main Sheet'!$L9227,'Master MGSIC list'!$B:$B,0),MATCH('Main Sheet'!D$1,'Master MGSIC list'!$2:$2,0))</f>
        <v>#N/A</v>
      </c>
      <c r="E9227" s="23" t="e">
        <f>INDEX('Master MGSIC list'!$1:$1048576,MATCH('Main Sheet'!$L9227,'Master MGSIC list'!$B:$B,0),MATCH('Main Sheet'!E$1,'Master MGSIC list'!$2:$2,0))</f>
        <v>#N/A</v>
      </c>
      <c r="F9227" s="23" t="e">
        <f>INDEX('Master MGSIC list'!$1:$1048576,MATCH('Main Sheet'!$L9227,'Master MGSIC list'!$B:$B,0),MATCH('Main Sheet'!F$1,'Master MGSIC list'!$2:$2,0))</f>
        <v>#N/A</v>
      </c>
      <c r="G9227" s="23" t="e">
        <f>INDEX('Master MGSIC list'!$1:$1048576,MATCH('Main Sheet'!$L9227,'Master MGSIC list'!$B:$B,0),MATCH('Main Sheet'!G$1,'Master MGSIC list'!$2:$2,0))</f>
        <v>#N/A</v>
      </c>
      <c r="H9227" s="23" t="s">
        <v>11849</v>
      </c>
      <c r="I9227" s="23" t="s">
        <v>2359</v>
      </c>
      <c r="J9227" s="23" t="s">
        <v>2764</v>
      </c>
      <c r="K9227" s="24"/>
      <c r="L9227" s="12" t="e">
        <v>#N/A</v>
      </c>
      <c r="M9227" s="12" t="e">
        <f>VLOOKUP(L9227,'Master MGSIC list'!B:C,2,FALSE)</f>
        <v>#N/A</v>
      </c>
      <c r="N9227" s="23" t="s">
        <v>2764</v>
      </c>
      <c r="O9227" s="23" t="s">
        <v>2360</v>
      </c>
      <c r="P9227" t="e">
        <v>#N/A</v>
      </c>
      <c r="R9227" t="s">
        <v>4</v>
      </c>
      <c r="S9227" t="s">
        <v>15342</v>
      </c>
      <c r="T9227" t="s">
        <v>2767</v>
      </c>
      <c r="U9227" t="b">
        <v>0</v>
      </c>
      <c r="V9227" t="s">
        <v>16692</v>
      </c>
      <c r="W9227" t="str">
        <f t="shared" si="290"/>
        <v>-</v>
      </c>
      <c r="Z9227" t="s">
        <v>3950</v>
      </c>
    </row>
    <row r="9228" spans="1:26" ht="15" customHeight="1">
      <c r="A9228" s="8" t="s">
        <v>2746</v>
      </c>
      <c r="B9228" s="9" t="e">
        <f t="shared" si="289"/>
        <v>#N/A</v>
      </c>
      <c r="C9228" s="8" t="e">
        <f>INDEX('Master MGSIC list'!$1:$1048576,MATCH('Main Sheet'!$L9228,'Master MGSIC list'!$B:$B,0),MATCH('Main Sheet'!C$1,'Master MGSIC list'!$2:$2,0))</f>
        <v>#N/A</v>
      </c>
      <c r="D9228" s="8" t="e">
        <f>INDEX('Master MGSIC list'!$1:$1048576,MATCH('Main Sheet'!$L9228,'Master MGSIC list'!$B:$B,0),MATCH('Main Sheet'!D$1,'Master MGSIC list'!$2:$2,0))</f>
        <v>#N/A</v>
      </c>
      <c r="E9228" s="8" t="e">
        <f>INDEX('Master MGSIC list'!$1:$1048576,MATCH('Main Sheet'!$L9228,'Master MGSIC list'!$B:$B,0),MATCH('Main Sheet'!E$1,'Master MGSIC list'!$2:$2,0))</f>
        <v>#N/A</v>
      </c>
      <c r="F9228" s="8" t="e">
        <f>INDEX('Master MGSIC list'!$1:$1048576,MATCH('Main Sheet'!$L9228,'Master MGSIC list'!$B:$B,0),MATCH('Main Sheet'!F$1,'Master MGSIC list'!$2:$2,0))</f>
        <v>#N/A</v>
      </c>
      <c r="G9228" s="8" t="e">
        <f>INDEX('Master MGSIC list'!$1:$1048576,MATCH('Main Sheet'!$L9228,'Master MGSIC list'!$B:$B,0),MATCH('Main Sheet'!G$1,'Master MGSIC list'!$2:$2,0))</f>
        <v>#N/A</v>
      </c>
      <c r="H9228" s="8" t="s">
        <v>11849</v>
      </c>
      <c r="I9228" s="8" t="s">
        <v>2361</v>
      </c>
      <c r="J9228" s="8" t="s">
        <v>2764</v>
      </c>
      <c r="K9228" s="10"/>
      <c r="L9228" s="12" t="e">
        <v>#N/A</v>
      </c>
      <c r="M9228" s="12" t="e">
        <f>VLOOKUP(L9228,'Master MGSIC list'!B:C,2,FALSE)</f>
        <v>#N/A</v>
      </c>
      <c r="N9228" s="8" t="s">
        <v>2764</v>
      </c>
      <c r="O9228" s="8" t="s">
        <v>2362</v>
      </c>
      <c r="P9228" t="e">
        <v>#N/A</v>
      </c>
      <c r="R9228" t="s">
        <v>4</v>
      </c>
      <c r="S9228" t="s">
        <v>15342</v>
      </c>
      <c r="T9228" t="s">
        <v>2767</v>
      </c>
      <c r="U9228" t="b">
        <v>0</v>
      </c>
      <c r="V9228" t="s">
        <v>16691</v>
      </c>
      <c r="W9228" t="str">
        <f t="shared" si="290"/>
        <v>-</v>
      </c>
      <c r="Z9228" t="s">
        <v>3950</v>
      </c>
    </row>
    <row r="9229" spans="1:26" ht="15" customHeight="1">
      <c r="A9229" s="13" t="s">
        <v>34</v>
      </c>
      <c r="B9229" s="9" t="e">
        <f t="shared" si="289"/>
        <v>#N/A</v>
      </c>
      <c r="C9229" s="13" t="e">
        <f>INDEX('Master MGSIC list'!$1:$1048576,MATCH('Main Sheet'!$L9229,'Master MGSIC list'!$B:$B,0),MATCH('Main Sheet'!C$1,'Master MGSIC list'!$2:$2,0))</f>
        <v>#N/A</v>
      </c>
      <c r="D9229" s="13" t="e">
        <f>INDEX('Master MGSIC list'!$1:$1048576,MATCH('Main Sheet'!$L9229,'Master MGSIC list'!$B:$B,0),MATCH('Main Sheet'!D$1,'Master MGSIC list'!$2:$2,0))</f>
        <v>#N/A</v>
      </c>
      <c r="E9229" s="13" t="e">
        <f>INDEX('Master MGSIC list'!$1:$1048576,MATCH('Main Sheet'!$L9229,'Master MGSIC list'!$B:$B,0),MATCH('Main Sheet'!E$1,'Master MGSIC list'!$2:$2,0))</f>
        <v>#N/A</v>
      </c>
      <c r="F9229" s="13" t="e">
        <f>INDEX('Master MGSIC list'!$1:$1048576,MATCH('Main Sheet'!$L9229,'Master MGSIC list'!$B:$B,0),MATCH('Main Sheet'!F$1,'Master MGSIC list'!$2:$2,0))</f>
        <v>#N/A</v>
      </c>
      <c r="G9229" s="13" t="e">
        <f>INDEX('Master MGSIC list'!$1:$1048576,MATCH('Main Sheet'!$L9229,'Master MGSIC list'!$B:$B,0),MATCH('Main Sheet'!G$1,'Master MGSIC list'!$2:$2,0))</f>
        <v>#N/A</v>
      </c>
      <c r="H9229" s="13" t="s">
        <v>11849</v>
      </c>
      <c r="I9229" s="13" t="s">
        <v>2361</v>
      </c>
      <c r="J9229" s="13" t="s">
        <v>2764</v>
      </c>
      <c r="K9229" s="15"/>
      <c r="L9229" s="12" t="e">
        <v>#N/A</v>
      </c>
      <c r="M9229" s="12" t="e">
        <f>VLOOKUP(L9229,'Master MGSIC list'!B:C,2,FALSE)</f>
        <v>#N/A</v>
      </c>
      <c r="N9229" s="13" t="s">
        <v>2764</v>
      </c>
      <c r="O9229" s="13" t="s">
        <v>2362</v>
      </c>
      <c r="P9229" t="e">
        <v>#N/A</v>
      </c>
      <c r="R9229" t="s">
        <v>4</v>
      </c>
      <c r="S9229" t="s">
        <v>15342</v>
      </c>
      <c r="T9229" t="s">
        <v>2767</v>
      </c>
      <c r="U9229" t="b">
        <v>0</v>
      </c>
      <c r="V9229" t="s">
        <v>16688</v>
      </c>
      <c r="W9229" t="str">
        <f t="shared" si="290"/>
        <v>-</v>
      </c>
      <c r="Z9229" t="s">
        <v>3950</v>
      </c>
    </row>
    <row r="9230" spans="1:26" ht="15" customHeight="1">
      <c r="A9230" s="9" t="s">
        <v>2766</v>
      </c>
      <c r="B9230" s="9" t="e">
        <f t="shared" si="289"/>
        <v>#N/A</v>
      </c>
      <c r="C9230" s="9" t="e">
        <f>INDEX('Master MGSIC list'!$1:$1048576,MATCH('Main Sheet'!$L9230,'Master MGSIC list'!$B:$B,0),MATCH('Main Sheet'!C$1,'Master MGSIC list'!$2:$2,0))</f>
        <v>#N/A</v>
      </c>
      <c r="D9230" s="9" t="e">
        <f>INDEX('Master MGSIC list'!$1:$1048576,MATCH('Main Sheet'!$L9230,'Master MGSIC list'!$B:$B,0),MATCH('Main Sheet'!D$1,'Master MGSIC list'!$2:$2,0))</f>
        <v>#N/A</v>
      </c>
      <c r="E9230" s="9" t="e">
        <f>INDEX('Master MGSIC list'!$1:$1048576,MATCH('Main Sheet'!$L9230,'Master MGSIC list'!$B:$B,0),MATCH('Main Sheet'!E$1,'Master MGSIC list'!$2:$2,0))</f>
        <v>#N/A</v>
      </c>
      <c r="F9230" s="9" t="e">
        <f>INDEX('Master MGSIC list'!$1:$1048576,MATCH('Main Sheet'!$L9230,'Master MGSIC list'!$B:$B,0),MATCH('Main Sheet'!F$1,'Master MGSIC list'!$2:$2,0))</f>
        <v>#N/A</v>
      </c>
      <c r="G9230" s="9" t="e">
        <f>INDEX('Master MGSIC list'!$1:$1048576,MATCH('Main Sheet'!$L9230,'Master MGSIC list'!$B:$B,0),MATCH('Main Sheet'!G$1,'Master MGSIC list'!$2:$2,0))</f>
        <v>#N/A</v>
      </c>
      <c r="H9230" s="9" t="s">
        <v>11849</v>
      </c>
      <c r="I9230" s="9" t="s">
        <v>2361</v>
      </c>
      <c r="J9230" s="9" t="s">
        <v>2764</v>
      </c>
      <c r="K9230" s="16"/>
      <c r="L9230" s="12" t="e">
        <v>#N/A</v>
      </c>
      <c r="M9230" s="12" t="e">
        <f>VLOOKUP(L9230,'Master MGSIC list'!B:C,2,FALSE)</f>
        <v>#N/A</v>
      </c>
      <c r="N9230" s="9" t="s">
        <v>2764</v>
      </c>
      <c r="O9230" s="9" t="s">
        <v>2362</v>
      </c>
      <c r="P9230" t="e">
        <v>#N/A</v>
      </c>
      <c r="R9230" t="s">
        <v>4</v>
      </c>
      <c r="S9230" t="s">
        <v>15342</v>
      </c>
      <c r="T9230" t="s">
        <v>2767</v>
      </c>
      <c r="U9230" t="b">
        <v>0</v>
      </c>
      <c r="V9230" t="s">
        <v>16681</v>
      </c>
      <c r="W9230" t="str">
        <f t="shared" si="290"/>
        <v>-</v>
      </c>
      <c r="Z9230" t="s">
        <v>3950</v>
      </c>
    </row>
    <row r="9231" spans="1:26" ht="15" customHeight="1">
      <c r="A9231" s="17" t="s">
        <v>63</v>
      </c>
      <c r="B9231" s="9" t="e">
        <f t="shared" si="289"/>
        <v>#N/A</v>
      </c>
      <c r="C9231" s="17" t="e">
        <f>INDEX('Master MGSIC list'!$1:$1048576,MATCH('Main Sheet'!$L9231,'Master MGSIC list'!$B:$B,0),MATCH('Main Sheet'!C$1,'Master MGSIC list'!$2:$2,0))</f>
        <v>#N/A</v>
      </c>
      <c r="D9231" s="17" t="e">
        <f>INDEX('Master MGSIC list'!$1:$1048576,MATCH('Main Sheet'!$L9231,'Master MGSIC list'!$B:$B,0),MATCH('Main Sheet'!D$1,'Master MGSIC list'!$2:$2,0))</f>
        <v>#N/A</v>
      </c>
      <c r="E9231" s="17" t="e">
        <f>INDEX('Master MGSIC list'!$1:$1048576,MATCH('Main Sheet'!$L9231,'Master MGSIC list'!$B:$B,0),MATCH('Main Sheet'!E$1,'Master MGSIC list'!$2:$2,0))</f>
        <v>#N/A</v>
      </c>
      <c r="F9231" s="17" t="e">
        <f>INDEX('Master MGSIC list'!$1:$1048576,MATCH('Main Sheet'!$L9231,'Master MGSIC list'!$B:$B,0),MATCH('Main Sheet'!F$1,'Master MGSIC list'!$2:$2,0))</f>
        <v>#N/A</v>
      </c>
      <c r="G9231" s="17" t="e">
        <f>INDEX('Master MGSIC list'!$1:$1048576,MATCH('Main Sheet'!$L9231,'Master MGSIC list'!$B:$B,0),MATCH('Main Sheet'!G$1,'Master MGSIC list'!$2:$2,0))</f>
        <v>#N/A</v>
      </c>
      <c r="H9231" s="17" t="s">
        <v>11849</v>
      </c>
      <c r="I9231" s="17" t="s">
        <v>2361</v>
      </c>
      <c r="J9231" s="17" t="s">
        <v>2764</v>
      </c>
      <c r="K9231" s="18"/>
      <c r="L9231" s="12" t="e">
        <v>#N/A</v>
      </c>
      <c r="M9231" s="12" t="e">
        <f>VLOOKUP(L9231,'Master MGSIC list'!B:C,2,FALSE)</f>
        <v>#N/A</v>
      </c>
      <c r="N9231" s="17"/>
      <c r="O9231" s="17" t="s">
        <v>2362</v>
      </c>
      <c r="P9231" t="e">
        <v>#N/A</v>
      </c>
      <c r="R9231" t="s">
        <v>4</v>
      </c>
      <c r="S9231" t="s">
        <v>15342</v>
      </c>
      <c r="T9231" t="s">
        <v>2767</v>
      </c>
      <c r="U9231" t="b">
        <v>0</v>
      </c>
      <c r="V9231" t="s">
        <v>16682</v>
      </c>
      <c r="W9231" t="str">
        <f t="shared" si="290"/>
        <v>-</v>
      </c>
      <c r="Z9231" t="s">
        <v>3950</v>
      </c>
    </row>
    <row r="9232" spans="1:26" ht="15" customHeight="1">
      <c r="A9232" s="19" t="s">
        <v>49</v>
      </c>
      <c r="B9232" s="9" t="e">
        <f t="shared" si="289"/>
        <v>#N/A</v>
      </c>
      <c r="C9232" s="19" t="e">
        <f>INDEX('Master MGSIC list'!$1:$1048576,MATCH('Main Sheet'!$L9232,'Master MGSIC list'!$B:$B,0),MATCH('Main Sheet'!C$1,'Master MGSIC list'!$2:$2,0))</f>
        <v>#N/A</v>
      </c>
      <c r="D9232" s="19" t="e">
        <f>INDEX('Master MGSIC list'!$1:$1048576,MATCH('Main Sheet'!$L9232,'Master MGSIC list'!$B:$B,0),MATCH('Main Sheet'!D$1,'Master MGSIC list'!$2:$2,0))</f>
        <v>#N/A</v>
      </c>
      <c r="E9232" s="19" t="e">
        <f>INDEX('Master MGSIC list'!$1:$1048576,MATCH('Main Sheet'!$L9232,'Master MGSIC list'!$B:$B,0),MATCH('Main Sheet'!E$1,'Master MGSIC list'!$2:$2,0))</f>
        <v>#N/A</v>
      </c>
      <c r="F9232" s="19" t="e">
        <f>INDEX('Master MGSIC list'!$1:$1048576,MATCH('Main Sheet'!$L9232,'Master MGSIC list'!$B:$B,0),MATCH('Main Sheet'!F$1,'Master MGSIC list'!$2:$2,0))</f>
        <v>#N/A</v>
      </c>
      <c r="G9232" s="19" t="e">
        <f>INDEX('Master MGSIC list'!$1:$1048576,MATCH('Main Sheet'!$L9232,'Master MGSIC list'!$B:$B,0),MATCH('Main Sheet'!G$1,'Master MGSIC list'!$2:$2,0))</f>
        <v>#N/A</v>
      </c>
      <c r="H9232" s="19" t="s">
        <v>11849</v>
      </c>
      <c r="I9232" s="19" t="s">
        <v>2361</v>
      </c>
      <c r="J9232" s="19" t="s">
        <v>2764</v>
      </c>
      <c r="K9232" s="20"/>
      <c r="L9232" s="12" t="e">
        <v>#N/A</v>
      </c>
      <c r="M9232" s="12" t="e">
        <f>VLOOKUP(L9232,'Master MGSIC list'!B:C,2,FALSE)</f>
        <v>#N/A</v>
      </c>
      <c r="N9232" s="19" t="s">
        <v>2764</v>
      </c>
      <c r="O9232" s="19" t="s">
        <v>2362</v>
      </c>
      <c r="P9232" t="e">
        <v>#N/A</v>
      </c>
      <c r="R9232" t="s">
        <v>4</v>
      </c>
      <c r="S9232" t="s">
        <v>15342</v>
      </c>
      <c r="T9232" t="s">
        <v>2767</v>
      </c>
      <c r="U9232" t="b">
        <v>0</v>
      </c>
      <c r="V9232" t="s">
        <v>16704</v>
      </c>
      <c r="W9232" t="str">
        <f t="shared" si="290"/>
        <v>-</v>
      </c>
      <c r="Z9232" t="s">
        <v>3950</v>
      </c>
    </row>
    <row r="9233" spans="1:26" ht="15" customHeight="1">
      <c r="A9233" s="23" t="s">
        <v>2771</v>
      </c>
      <c r="B9233" s="9" t="e">
        <f t="shared" si="289"/>
        <v>#N/A</v>
      </c>
      <c r="C9233" s="23" t="e">
        <f>INDEX('Master MGSIC list'!$1:$1048576,MATCH('Main Sheet'!$L9233,'Master MGSIC list'!$B:$B,0),MATCH('Main Sheet'!C$1,'Master MGSIC list'!$2:$2,0))</f>
        <v>#N/A</v>
      </c>
      <c r="D9233" s="23" t="e">
        <f>INDEX('Master MGSIC list'!$1:$1048576,MATCH('Main Sheet'!$L9233,'Master MGSIC list'!$B:$B,0),MATCH('Main Sheet'!D$1,'Master MGSIC list'!$2:$2,0))</f>
        <v>#N/A</v>
      </c>
      <c r="E9233" s="23" t="e">
        <f>INDEX('Master MGSIC list'!$1:$1048576,MATCH('Main Sheet'!$L9233,'Master MGSIC list'!$B:$B,0),MATCH('Main Sheet'!E$1,'Master MGSIC list'!$2:$2,0))</f>
        <v>#N/A</v>
      </c>
      <c r="F9233" s="23" t="e">
        <f>INDEX('Master MGSIC list'!$1:$1048576,MATCH('Main Sheet'!$L9233,'Master MGSIC list'!$B:$B,0),MATCH('Main Sheet'!F$1,'Master MGSIC list'!$2:$2,0))</f>
        <v>#N/A</v>
      </c>
      <c r="G9233" s="23" t="e">
        <f>INDEX('Master MGSIC list'!$1:$1048576,MATCH('Main Sheet'!$L9233,'Master MGSIC list'!$B:$B,0),MATCH('Main Sheet'!G$1,'Master MGSIC list'!$2:$2,0))</f>
        <v>#N/A</v>
      </c>
      <c r="H9233" s="23" t="s">
        <v>11849</v>
      </c>
      <c r="I9233" s="23" t="s">
        <v>2361</v>
      </c>
      <c r="J9233" s="23" t="s">
        <v>2764</v>
      </c>
      <c r="K9233" s="24"/>
      <c r="L9233" s="12" t="e">
        <v>#N/A</v>
      </c>
      <c r="M9233" s="12" t="e">
        <f>VLOOKUP(L9233,'Master MGSIC list'!B:C,2,FALSE)</f>
        <v>#N/A</v>
      </c>
      <c r="N9233" s="23" t="s">
        <v>2764</v>
      </c>
      <c r="O9233" s="23" t="s">
        <v>2362</v>
      </c>
      <c r="P9233" t="e">
        <v>#N/A</v>
      </c>
      <c r="R9233" t="s">
        <v>4</v>
      </c>
      <c r="S9233" t="s">
        <v>15342</v>
      </c>
      <c r="T9233" t="s">
        <v>2767</v>
      </c>
      <c r="U9233" t="b">
        <v>0</v>
      </c>
      <c r="V9233" t="s">
        <v>16692</v>
      </c>
      <c r="W9233" t="str">
        <f t="shared" si="290"/>
        <v>-</v>
      </c>
      <c r="Z9233" t="s">
        <v>3950</v>
      </c>
    </row>
    <row r="9234" spans="1:26" ht="15" customHeight="1">
      <c r="A9234" s="8" t="s">
        <v>2746</v>
      </c>
      <c r="B9234" s="9" t="e">
        <f t="shared" si="289"/>
        <v>#N/A</v>
      </c>
      <c r="C9234" s="8" t="e">
        <f>INDEX('Master MGSIC list'!$1:$1048576,MATCH('Main Sheet'!$L9234,'Master MGSIC list'!$B:$B,0),MATCH('Main Sheet'!C$1,'Master MGSIC list'!$2:$2,0))</f>
        <v>#N/A</v>
      </c>
      <c r="D9234" s="8" t="e">
        <f>INDEX('Master MGSIC list'!$1:$1048576,MATCH('Main Sheet'!$L9234,'Master MGSIC list'!$B:$B,0),MATCH('Main Sheet'!D$1,'Master MGSIC list'!$2:$2,0))</f>
        <v>#N/A</v>
      </c>
      <c r="E9234" s="8" t="e">
        <f>INDEX('Master MGSIC list'!$1:$1048576,MATCH('Main Sheet'!$L9234,'Master MGSIC list'!$B:$B,0),MATCH('Main Sheet'!E$1,'Master MGSIC list'!$2:$2,0))</f>
        <v>#N/A</v>
      </c>
      <c r="F9234" s="8" t="e">
        <f>INDEX('Master MGSIC list'!$1:$1048576,MATCH('Main Sheet'!$L9234,'Master MGSIC list'!$B:$B,0),MATCH('Main Sheet'!F$1,'Master MGSIC list'!$2:$2,0))</f>
        <v>#N/A</v>
      </c>
      <c r="G9234" s="8" t="e">
        <f>INDEX('Master MGSIC list'!$1:$1048576,MATCH('Main Sheet'!$L9234,'Master MGSIC list'!$B:$B,0),MATCH('Main Sheet'!G$1,'Master MGSIC list'!$2:$2,0))</f>
        <v>#N/A</v>
      </c>
      <c r="H9234" s="8" t="s">
        <v>9400</v>
      </c>
      <c r="I9234" s="8" t="s">
        <v>9401</v>
      </c>
      <c r="J9234" s="8" t="s">
        <v>2764</v>
      </c>
      <c r="K9234" s="10"/>
      <c r="L9234" s="12" t="e">
        <v>#N/A</v>
      </c>
      <c r="M9234" s="12" t="e">
        <f>VLOOKUP(L9234,'Master MGSIC list'!B:C,2,FALSE)</f>
        <v>#N/A</v>
      </c>
      <c r="N9234" s="8" t="s">
        <v>2764</v>
      </c>
      <c r="O9234" s="8" t="s">
        <v>9402</v>
      </c>
      <c r="P9234" t="e">
        <v>#N/A</v>
      </c>
      <c r="R9234" t="s">
        <v>4</v>
      </c>
      <c r="S9234" t="s">
        <v>15524</v>
      </c>
      <c r="T9234" t="s">
        <v>2767</v>
      </c>
      <c r="U9234" t="b">
        <v>0</v>
      </c>
      <c r="V9234" t="s">
        <v>16691</v>
      </c>
      <c r="W9234" t="str">
        <f t="shared" si="290"/>
        <v>-</v>
      </c>
      <c r="Z9234" t="s">
        <v>3950</v>
      </c>
    </row>
    <row r="9235" spans="1:26" ht="15" customHeight="1">
      <c r="A9235" s="9" t="s">
        <v>2766</v>
      </c>
      <c r="B9235" s="9" t="e">
        <f t="shared" si="289"/>
        <v>#N/A</v>
      </c>
      <c r="C9235" s="9" t="e">
        <f>INDEX('Master MGSIC list'!$1:$1048576,MATCH('Main Sheet'!$L9235,'Master MGSIC list'!$B:$B,0),MATCH('Main Sheet'!C$1,'Master MGSIC list'!$2:$2,0))</f>
        <v>#N/A</v>
      </c>
      <c r="D9235" s="9" t="e">
        <f>INDEX('Master MGSIC list'!$1:$1048576,MATCH('Main Sheet'!$L9235,'Master MGSIC list'!$B:$B,0),MATCH('Main Sheet'!D$1,'Master MGSIC list'!$2:$2,0))</f>
        <v>#N/A</v>
      </c>
      <c r="E9235" s="9" t="e">
        <f>INDEX('Master MGSIC list'!$1:$1048576,MATCH('Main Sheet'!$L9235,'Master MGSIC list'!$B:$B,0),MATCH('Main Sheet'!E$1,'Master MGSIC list'!$2:$2,0))</f>
        <v>#N/A</v>
      </c>
      <c r="F9235" s="9" t="e">
        <f>INDEX('Master MGSIC list'!$1:$1048576,MATCH('Main Sheet'!$L9235,'Master MGSIC list'!$B:$B,0),MATCH('Main Sheet'!F$1,'Master MGSIC list'!$2:$2,0))</f>
        <v>#N/A</v>
      </c>
      <c r="G9235" s="9" t="e">
        <f>INDEX('Master MGSIC list'!$1:$1048576,MATCH('Main Sheet'!$L9235,'Master MGSIC list'!$B:$B,0),MATCH('Main Sheet'!G$1,'Master MGSIC list'!$2:$2,0))</f>
        <v>#N/A</v>
      </c>
      <c r="H9235" s="9" t="s">
        <v>9400</v>
      </c>
      <c r="I9235" s="9" t="s">
        <v>9401</v>
      </c>
      <c r="J9235" s="9" t="s">
        <v>2764</v>
      </c>
      <c r="K9235" s="16"/>
      <c r="L9235" s="12" t="e">
        <v>#N/A</v>
      </c>
      <c r="M9235" s="12" t="e">
        <f>VLOOKUP(L9235,'Master MGSIC list'!B:C,2,FALSE)</f>
        <v>#N/A</v>
      </c>
      <c r="N9235" s="9" t="s">
        <v>2764</v>
      </c>
      <c r="O9235" s="9" t="s">
        <v>9402</v>
      </c>
      <c r="P9235" t="e">
        <v>#N/A</v>
      </c>
      <c r="R9235" t="s">
        <v>4</v>
      </c>
      <c r="S9235" t="s">
        <v>15524</v>
      </c>
      <c r="T9235" t="s">
        <v>2767</v>
      </c>
      <c r="U9235" t="b">
        <v>0</v>
      </c>
      <c r="V9235" t="s">
        <v>16681</v>
      </c>
      <c r="W9235" t="str">
        <f t="shared" si="290"/>
        <v>-</v>
      </c>
      <c r="Z9235" t="s">
        <v>3950</v>
      </c>
    </row>
    <row r="9236" spans="1:26" ht="15" customHeight="1">
      <c r="A9236" s="9" t="s">
        <v>2766</v>
      </c>
      <c r="B9236" s="9" t="e">
        <f t="shared" si="289"/>
        <v>#N/A</v>
      </c>
      <c r="C9236" s="9" t="e">
        <f>INDEX('Master MGSIC list'!$1:$1048576,MATCH('Main Sheet'!$L9236,'Master MGSIC list'!$B:$B,0),MATCH('Main Sheet'!C$1,'Master MGSIC list'!$2:$2,0))</f>
        <v>#N/A</v>
      </c>
      <c r="D9236" s="9" t="e">
        <f>INDEX('Master MGSIC list'!$1:$1048576,MATCH('Main Sheet'!$L9236,'Master MGSIC list'!$B:$B,0),MATCH('Main Sheet'!D$1,'Master MGSIC list'!$2:$2,0))</f>
        <v>#N/A</v>
      </c>
      <c r="E9236" s="9" t="e">
        <f>INDEX('Master MGSIC list'!$1:$1048576,MATCH('Main Sheet'!$L9236,'Master MGSIC list'!$B:$B,0),MATCH('Main Sheet'!E$1,'Master MGSIC list'!$2:$2,0))</f>
        <v>#N/A</v>
      </c>
      <c r="F9236" s="9" t="e">
        <f>INDEX('Master MGSIC list'!$1:$1048576,MATCH('Main Sheet'!$L9236,'Master MGSIC list'!$B:$B,0),MATCH('Main Sheet'!F$1,'Master MGSIC list'!$2:$2,0))</f>
        <v>#N/A</v>
      </c>
      <c r="G9236" s="9" t="e">
        <f>INDEX('Master MGSIC list'!$1:$1048576,MATCH('Main Sheet'!$L9236,'Master MGSIC list'!$B:$B,0),MATCH('Main Sheet'!G$1,'Master MGSIC list'!$2:$2,0))</f>
        <v>#N/A</v>
      </c>
      <c r="H9236" s="9" t="s">
        <v>9400</v>
      </c>
      <c r="I9236" s="9" t="s">
        <v>10124</v>
      </c>
      <c r="J9236" s="9" t="s">
        <v>2764</v>
      </c>
      <c r="K9236" s="16"/>
      <c r="L9236" s="12" t="e">
        <v>#N/A</v>
      </c>
      <c r="M9236" s="12" t="e">
        <f>VLOOKUP(L9236,'Master MGSIC list'!B:C,2,FALSE)</f>
        <v>#N/A</v>
      </c>
      <c r="N9236" s="9" t="s">
        <v>2764</v>
      </c>
      <c r="O9236" s="9" t="s">
        <v>10126</v>
      </c>
      <c r="P9236" t="e">
        <v>#N/A</v>
      </c>
      <c r="R9236" t="s">
        <v>4</v>
      </c>
      <c r="S9236" t="s">
        <v>15499</v>
      </c>
      <c r="T9236" t="s">
        <v>2767</v>
      </c>
      <c r="U9236" t="b">
        <v>0</v>
      </c>
      <c r="V9236" t="s">
        <v>16681</v>
      </c>
      <c r="W9236" t="str">
        <f t="shared" si="290"/>
        <v>-</v>
      </c>
      <c r="Z9236" t="s">
        <v>3950</v>
      </c>
    </row>
    <row r="9237" spans="1:26" ht="15" customHeight="1">
      <c r="A9237" s="17" t="s">
        <v>63</v>
      </c>
      <c r="B9237" s="9" t="e">
        <f t="shared" si="289"/>
        <v>#N/A</v>
      </c>
      <c r="C9237" s="17" t="e">
        <f>INDEX('Master MGSIC list'!$1:$1048576,MATCH('Main Sheet'!$L9237,'Master MGSIC list'!$B:$B,0),MATCH('Main Sheet'!C$1,'Master MGSIC list'!$2:$2,0))</f>
        <v>#N/A</v>
      </c>
      <c r="D9237" s="17" t="e">
        <f>INDEX('Master MGSIC list'!$1:$1048576,MATCH('Main Sheet'!$L9237,'Master MGSIC list'!$B:$B,0),MATCH('Main Sheet'!D$1,'Master MGSIC list'!$2:$2,0))</f>
        <v>#N/A</v>
      </c>
      <c r="E9237" s="17" t="e">
        <f>INDEX('Master MGSIC list'!$1:$1048576,MATCH('Main Sheet'!$L9237,'Master MGSIC list'!$B:$B,0),MATCH('Main Sheet'!E$1,'Master MGSIC list'!$2:$2,0))</f>
        <v>#N/A</v>
      </c>
      <c r="F9237" s="17" t="e">
        <f>INDEX('Master MGSIC list'!$1:$1048576,MATCH('Main Sheet'!$L9237,'Master MGSIC list'!$B:$B,0),MATCH('Main Sheet'!F$1,'Master MGSIC list'!$2:$2,0))</f>
        <v>#N/A</v>
      </c>
      <c r="G9237" s="17" t="e">
        <f>INDEX('Master MGSIC list'!$1:$1048576,MATCH('Main Sheet'!$L9237,'Master MGSIC list'!$B:$B,0),MATCH('Main Sheet'!G$1,'Master MGSIC list'!$2:$2,0))</f>
        <v>#N/A</v>
      </c>
      <c r="H9237" s="17" t="s">
        <v>9400</v>
      </c>
      <c r="I9237" s="17" t="s">
        <v>10124</v>
      </c>
      <c r="J9237" s="17" t="s">
        <v>2764</v>
      </c>
      <c r="K9237" s="18"/>
      <c r="L9237" s="12" t="e">
        <v>#N/A</v>
      </c>
      <c r="M9237" s="12" t="e">
        <f>VLOOKUP(L9237,'Master MGSIC list'!B:C,2,FALSE)</f>
        <v>#N/A</v>
      </c>
      <c r="N9237" s="17"/>
      <c r="O9237" s="17" t="s">
        <v>10126</v>
      </c>
      <c r="P9237" t="e">
        <v>#N/A</v>
      </c>
      <c r="R9237" t="s">
        <v>4</v>
      </c>
      <c r="S9237" t="s">
        <v>15499</v>
      </c>
      <c r="T9237" t="s">
        <v>2767</v>
      </c>
      <c r="U9237" t="b">
        <v>0</v>
      </c>
      <c r="V9237" t="s">
        <v>16682</v>
      </c>
      <c r="W9237" t="str">
        <f t="shared" si="290"/>
        <v>-</v>
      </c>
      <c r="Z9237" t="s">
        <v>3950</v>
      </c>
    </row>
    <row r="9238" spans="1:26" ht="15" customHeight="1">
      <c r="A9238" s="8" t="s">
        <v>2746</v>
      </c>
      <c r="B9238" s="9" t="e">
        <f t="shared" si="289"/>
        <v>#N/A</v>
      </c>
      <c r="C9238" s="8" t="e">
        <f>INDEX('Master MGSIC list'!$1:$1048576,MATCH('Main Sheet'!$L9238,'Master MGSIC list'!$B:$B,0),MATCH('Main Sheet'!C$1,'Master MGSIC list'!$2:$2,0))</f>
        <v>#N/A</v>
      </c>
      <c r="D9238" s="8" t="e">
        <f>INDEX('Master MGSIC list'!$1:$1048576,MATCH('Main Sheet'!$L9238,'Master MGSIC list'!$B:$B,0),MATCH('Main Sheet'!D$1,'Master MGSIC list'!$2:$2,0))</f>
        <v>#N/A</v>
      </c>
      <c r="E9238" s="8" t="e">
        <f>INDEX('Master MGSIC list'!$1:$1048576,MATCH('Main Sheet'!$L9238,'Master MGSIC list'!$B:$B,0),MATCH('Main Sheet'!E$1,'Master MGSIC list'!$2:$2,0))</f>
        <v>#N/A</v>
      </c>
      <c r="F9238" s="8" t="e">
        <f>INDEX('Master MGSIC list'!$1:$1048576,MATCH('Main Sheet'!$L9238,'Master MGSIC list'!$B:$B,0),MATCH('Main Sheet'!F$1,'Master MGSIC list'!$2:$2,0))</f>
        <v>#N/A</v>
      </c>
      <c r="G9238" s="8" t="e">
        <f>INDEX('Master MGSIC list'!$1:$1048576,MATCH('Main Sheet'!$L9238,'Master MGSIC list'!$B:$B,0),MATCH('Main Sheet'!G$1,'Master MGSIC list'!$2:$2,0))</f>
        <v>#N/A</v>
      </c>
      <c r="H9238" s="8" t="s">
        <v>9400</v>
      </c>
      <c r="I9238" s="8" t="s">
        <v>10141</v>
      </c>
      <c r="J9238" s="8" t="s">
        <v>2764</v>
      </c>
      <c r="K9238" s="10"/>
      <c r="L9238" s="12" t="e">
        <v>#N/A</v>
      </c>
      <c r="M9238" s="12" t="e">
        <f>VLOOKUP(L9238,'Master MGSIC list'!B:C,2,FALSE)</f>
        <v>#N/A</v>
      </c>
      <c r="N9238" s="8" t="s">
        <v>2764</v>
      </c>
      <c r="O9238" s="8" t="s">
        <v>10142</v>
      </c>
      <c r="P9238" t="e">
        <v>#N/A</v>
      </c>
      <c r="R9238" t="s">
        <v>4</v>
      </c>
      <c r="S9238" t="s">
        <v>15499</v>
      </c>
      <c r="T9238" t="s">
        <v>2767</v>
      </c>
      <c r="U9238" t="b">
        <v>0</v>
      </c>
      <c r="V9238" t="s">
        <v>16691</v>
      </c>
      <c r="W9238" t="str">
        <f t="shared" si="290"/>
        <v>-</v>
      </c>
      <c r="Z9238" t="s">
        <v>3950</v>
      </c>
    </row>
    <row r="9239" spans="1:26" ht="15" customHeight="1">
      <c r="A9239" s="13" t="s">
        <v>34</v>
      </c>
      <c r="B9239" s="9" t="e">
        <f t="shared" si="289"/>
        <v>#N/A</v>
      </c>
      <c r="C9239" s="13" t="e">
        <f>INDEX('Master MGSIC list'!$1:$1048576,MATCH('Main Sheet'!$L9239,'Master MGSIC list'!$B:$B,0),MATCH('Main Sheet'!C$1,'Master MGSIC list'!$2:$2,0))</f>
        <v>#N/A</v>
      </c>
      <c r="D9239" s="13" t="e">
        <f>INDEX('Master MGSIC list'!$1:$1048576,MATCH('Main Sheet'!$L9239,'Master MGSIC list'!$B:$B,0),MATCH('Main Sheet'!D$1,'Master MGSIC list'!$2:$2,0))</f>
        <v>#N/A</v>
      </c>
      <c r="E9239" s="13" t="e">
        <f>INDEX('Master MGSIC list'!$1:$1048576,MATCH('Main Sheet'!$L9239,'Master MGSIC list'!$B:$B,0),MATCH('Main Sheet'!E$1,'Master MGSIC list'!$2:$2,0))</f>
        <v>#N/A</v>
      </c>
      <c r="F9239" s="13" t="e">
        <f>INDEX('Master MGSIC list'!$1:$1048576,MATCH('Main Sheet'!$L9239,'Master MGSIC list'!$B:$B,0),MATCH('Main Sheet'!F$1,'Master MGSIC list'!$2:$2,0))</f>
        <v>#N/A</v>
      </c>
      <c r="G9239" s="13" t="e">
        <f>INDEX('Master MGSIC list'!$1:$1048576,MATCH('Main Sheet'!$L9239,'Master MGSIC list'!$B:$B,0),MATCH('Main Sheet'!G$1,'Master MGSIC list'!$2:$2,0))</f>
        <v>#N/A</v>
      </c>
      <c r="H9239" s="13" t="s">
        <v>9400</v>
      </c>
      <c r="I9239" s="13" t="s">
        <v>10141</v>
      </c>
      <c r="J9239" s="13" t="s">
        <v>2764</v>
      </c>
      <c r="K9239" s="15"/>
      <c r="L9239" s="12" t="e">
        <v>#N/A</v>
      </c>
      <c r="M9239" s="12" t="e">
        <f>VLOOKUP(L9239,'Master MGSIC list'!B:C,2,FALSE)</f>
        <v>#N/A</v>
      </c>
      <c r="N9239" s="13" t="s">
        <v>2764</v>
      </c>
      <c r="O9239" s="13" t="s">
        <v>10142</v>
      </c>
      <c r="P9239" t="e">
        <v>#N/A</v>
      </c>
      <c r="R9239" t="s">
        <v>4</v>
      </c>
      <c r="S9239" t="s">
        <v>15499</v>
      </c>
      <c r="T9239" t="s">
        <v>2767</v>
      </c>
      <c r="U9239" t="b">
        <v>0</v>
      </c>
      <c r="V9239" t="s">
        <v>16688</v>
      </c>
      <c r="W9239" t="str">
        <f t="shared" si="290"/>
        <v>-</v>
      </c>
      <c r="Z9239" t="s">
        <v>3950</v>
      </c>
    </row>
    <row r="9240" spans="1:26" ht="15" customHeight="1">
      <c r="A9240" s="9" t="s">
        <v>2766</v>
      </c>
      <c r="B9240" s="9" t="e">
        <f t="shared" si="289"/>
        <v>#N/A</v>
      </c>
      <c r="C9240" s="9" t="e">
        <f>INDEX('Master MGSIC list'!$1:$1048576,MATCH('Main Sheet'!$L9240,'Master MGSIC list'!$B:$B,0),MATCH('Main Sheet'!C$1,'Master MGSIC list'!$2:$2,0))</f>
        <v>#N/A</v>
      </c>
      <c r="D9240" s="9" t="e">
        <f>INDEX('Master MGSIC list'!$1:$1048576,MATCH('Main Sheet'!$L9240,'Master MGSIC list'!$B:$B,0),MATCH('Main Sheet'!D$1,'Master MGSIC list'!$2:$2,0))</f>
        <v>#N/A</v>
      </c>
      <c r="E9240" s="9" t="e">
        <f>INDEX('Master MGSIC list'!$1:$1048576,MATCH('Main Sheet'!$L9240,'Master MGSIC list'!$B:$B,0),MATCH('Main Sheet'!E$1,'Master MGSIC list'!$2:$2,0))</f>
        <v>#N/A</v>
      </c>
      <c r="F9240" s="9" t="e">
        <f>INDEX('Master MGSIC list'!$1:$1048576,MATCH('Main Sheet'!$L9240,'Master MGSIC list'!$B:$B,0),MATCH('Main Sheet'!F$1,'Master MGSIC list'!$2:$2,0))</f>
        <v>#N/A</v>
      </c>
      <c r="G9240" s="9" t="e">
        <f>INDEX('Master MGSIC list'!$1:$1048576,MATCH('Main Sheet'!$L9240,'Master MGSIC list'!$B:$B,0),MATCH('Main Sheet'!G$1,'Master MGSIC list'!$2:$2,0))</f>
        <v>#N/A</v>
      </c>
      <c r="H9240" s="9" t="s">
        <v>9400</v>
      </c>
      <c r="I9240" s="9" t="s">
        <v>10141</v>
      </c>
      <c r="J9240" s="9" t="s">
        <v>2764</v>
      </c>
      <c r="K9240" s="16"/>
      <c r="L9240" s="12" t="e">
        <v>#N/A</v>
      </c>
      <c r="M9240" s="12" t="e">
        <f>VLOOKUP(L9240,'Master MGSIC list'!B:C,2,FALSE)</f>
        <v>#N/A</v>
      </c>
      <c r="N9240" s="9" t="s">
        <v>2764</v>
      </c>
      <c r="O9240" s="9" t="s">
        <v>10142</v>
      </c>
      <c r="P9240" t="e">
        <v>#N/A</v>
      </c>
      <c r="R9240" t="s">
        <v>4</v>
      </c>
      <c r="S9240" t="s">
        <v>15499</v>
      </c>
      <c r="T9240" t="s">
        <v>2767</v>
      </c>
      <c r="U9240" t="b">
        <v>0</v>
      </c>
      <c r="V9240" t="s">
        <v>16681</v>
      </c>
      <c r="W9240" t="str">
        <f t="shared" si="290"/>
        <v>-</v>
      </c>
      <c r="Z9240" t="s">
        <v>3950</v>
      </c>
    </row>
    <row r="9241" spans="1:26" ht="15" customHeight="1">
      <c r="A9241" s="17" t="s">
        <v>63</v>
      </c>
      <c r="B9241" s="9" t="e">
        <f t="shared" si="289"/>
        <v>#N/A</v>
      </c>
      <c r="C9241" s="17" t="e">
        <f>INDEX('Master MGSIC list'!$1:$1048576,MATCH('Main Sheet'!$L9241,'Master MGSIC list'!$B:$B,0),MATCH('Main Sheet'!C$1,'Master MGSIC list'!$2:$2,0))</f>
        <v>#N/A</v>
      </c>
      <c r="D9241" s="17" t="e">
        <f>INDEX('Master MGSIC list'!$1:$1048576,MATCH('Main Sheet'!$L9241,'Master MGSIC list'!$B:$B,0),MATCH('Main Sheet'!D$1,'Master MGSIC list'!$2:$2,0))</f>
        <v>#N/A</v>
      </c>
      <c r="E9241" s="17" t="e">
        <f>INDEX('Master MGSIC list'!$1:$1048576,MATCH('Main Sheet'!$L9241,'Master MGSIC list'!$B:$B,0),MATCH('Main Sheet'!E$1,'Master MGSIC list'!$2:$2,0))</f>
        <v>#N/A</v>
      </c>
      <c r="F9241" s="17" t="e">
        <f>INDEX('Master MGSIC list'!$1:$1048576,MATCH('Main Sheet'!$L9241,'Master MGSIC list'!$B:$B,0),MATCH('Main Sheet'!F$1,'Master MGSIC list'!$2:$2,0))</f>
        <v>#N/A</v>
      </c>
      <c r="G9241" s="17" t="e">
        <f>INDEX('Master MGSIC list'!$1:$1048576,MATCH('Main Sheet'!$L9241,'Master MGSIC list'!$B:$B,0),MATCH('Main Sheet'!G$1,'Master MGSIC list'!$2:$2,0))</f>
        <v>#N/A</v>
      </c>
      <c r="H9241" s="17" t="s">
        <v>9400</v>
      </c>
      <c r="I9241" s="17" t="s">
        <v>10141</v>
      </c>
      <c r="J9241" s="17" t="s">
        <v>2764</v>
      </c>
      <c r="K9241" s="18"/>
      <c r="L9241" s="12" t="e">
        <v>#N/A</v>
      </c>
      <c r="M9241" s="12" t="e">
        <f>VLOOKUP(L9241,'Master MGSIC list'!B:C,2,FALSE)</f>
        <v>#N/A</v>
      </c>
      <c r="N9241" s="17"/>
      <c r="O9241" s="17" t="s">
        <v>10142</v>
      </c>
      <c r="P9241" t="e">
        <v>#N/A</v>
      </c>
      <c r="R9241" t="s">
        <v>4</v>
      </c>
      <c r="S9241" t="s">
        <v>15499</v>
      </c>
      <c r="T9241" t="s">
        <v>2767</v>
      </c>
      <c r="U9241" t="b">
        <v>0</v>
      </c>
      <c r="V9241" t="s">
        <v>16682</v>
      </c>
      <c r="W9241" t="str">
        <f t="shared" si="290"/>
        <v>-</v>
      </c>
      <c r="Z9241" t="s">
        <v>3950</v>
      </c>
    </row>
    <row r="9242" spans="1:26" ht="15" customHeight="1">
      <c r="A9242" s="19" t="s">
        <v>49</v>
      </c>
      <c r="B9242" s="9" t="e">
        <f t="shared" si="289"/>
        <v>#N/A</v>
      </c>
      <c r="C9242" s="19" t="e">
        <f>INDEX('Master MGSIC list'!$1:$1048576,MATCH('Main Sheet'!$L9242,'Master MGSIC list'!$B:$B,0),MATCH('Main Sheet'!C$1,'Master MGSIC list'!$2:$2,0))</f>
        <v>#N/A</v>
      </c>
      <c r="D9242" s="19" t="e">
        <f>INDEX('Master MGSIC list'!$1:$1048576,MATCH('Main Sheet'!$L9242,'Master MGSIC list'!$B:$B,0),MATCH('Main Sheet'!D$1,'Master MGSIC list'!$2:$2,0))</f>
        <v>#N/A</v>
      </c>
      <c r="E9242" s="19" t="e">
        <f>INDEX('Master MGSIC list'!$1:$1048576,MATCH('Main Sheet'!$L9242,'Master MGSIC list'!$B:$B,0),MATCH('Main Sheet'!E$1,'Master MGSIC list'!$2:$2,0))</f>
        <v>#N/A</v>
      </c>
      <c r="F9242" s="19" t="e">
        <f>INDEX('Master MGSIC list'!$1:$1048576,MATCH('Main Sheet'!$L9242,'Master MGSIC list'!$B:$B,0),MATCH('Main Sheet'!F$1,'Master MGSIC list'!$2:$2,0))</f>
        <v>#N/A</v>
      </c>
      <c r="G9242" s="19" t="e">
        <f>INDEX('Master MGSIC list'!$1:$1048576,MATCH('Main Sheet'!$L9242,'Master MGSIC list'!$B:$B,0),MATCH('Main Sheet'!G$1,'Master MGSIC list'!$2:$2,0))</f>
        <v>#N/A</v>
      </c>
      <c r="H9242" s="19" t="s">
        <v>9400</v>
      </c>
      <c r="I9242" s="19" t="s">
        <v>10141</v>
      </c>
      <c r="J9242" s="19" t="s">
        <v>2764</v>
      </c>
      <c r="K9242" s="20"/>
      <c r="L9242" s="12" t="e">
        <v>#N/A</v>
      </c>
      <c r="M9242" s="12" t="e">
        <f>VLOOKUP(L9242,'Master MGSIC list'!B:C,2,FALSE)</f>
        <v>#N/A</v>
      </c>
      <c r="N9242" s="19" t="s">
        <v>2764</v>
      </c>
      <c r="O9242" s="19" t="s">
        <v>10142</v>
      </c>
      <c r="P9242" t="e">
        <v>#N/A</v>
      </c>
      <c r="R9242" t="s">
        <v>4</v>
      </c>
      <c r="S9242" t="s">
        <v>15499</v>
      </c>
      <c r="T9242" t="s">
        <v>2767</v>
      </c>
      <c r="U9242" t="b">
        <v>0</v>
      </c>
      <c r="V9242" t="s">
        <v>16704</v>
      </c>
      <c r="W9242" t="str">
        <f t="shared" si="290"/>
        <v>-</v>
      </c>
      <c r="Z9242" t="s">
        <v>3950</v>
      </c>
    </row>
    <row r="9243" spans="1:26" ht="15" customHeight="1">
      <c r="A9243" s="23" t="s">
        <v>2771</v>
      </c>
      <c r="B9243" s="9" t="e">
        <f t="shared" si="289"/>
        <v>#N/A</v>
      </c>
      <c r="C9243" s="23" t="e">
        <f>INDEX('Master MGSIC list'!$1:$1048576,MATCH('Main Sheet'!$L9243,'Master MGSIC list'!$B:$B,0),MATCH('Main Sheet'!C$1,'Master MGSIC list'!$2:$2,0))</f>
        <v>#N/A</v>
      </c>
      <c r="D9243" s="23" t="e">
        <f>INDEX('Master MGSIC list'!$1:$1048576,MATCH('Main Sheet'!$L9243,'Master MGSIC list'!$B:$B,0),MATCH('Main Sheet'!D$1,'Master MGSIC list'!$2:$2,0))</f>
        <v>#N/A</v>
      </c>
      <c r="E9243" s="23" t="e">
        <f>INDEX('Master MGSIC list'!$1:$1048576,MATCH('Main Sheet'!$L9243,'Master MGSIC list'!$B:$B,0),MATCH('Main Sheet'!E$1,'Master MGSIC list'!$2:$2,0))</f>
        <v>#N/A</v>
      </c>
      <c r="F9243" s="23" t="e">
        <f>INDEX('Master MGSIC list'!$1:$1048576,MATCH('Main Sheet'!$L9243,'Master MGSIC list'!$B:$B,0),MATCH('Main Sheet'!F$1,'Master MGSIC list'!$2:$2,0))</f>
        <v>#N/A</v>
      </c>
      <c r="G9243" s="23" t="e">
        <f>INDEX('Master MGSIC list'!$1:$1048576,MATCH('Main Sheet'!$L9243,'Master MGSIC list'!$B:$B,0),MATCH('Main Sheet'!G$1,'Master MGSIC list'!$2:$2,0))</f>
        <v>#N/A</v>
      </c>
      <c r="H9243" s="23" t="s">
        <v>9400</v>
      </c>
      <c r="I9243" s="23" t="s">
        <v>10141</v>
      </c>
      <c r="J9243" s="23" t="s">
        <v>2764</v>
      </c>
      <c r="K9243" s="24"/>
      <c r="L9243" s="12" t="e">
        <v>#N/A</v>
      </c>
      <c r="M9243" s="12" t="e">
        <f>VLOOKUP(L9243,'Master MGSIC list'!B:C,2,FALSE)</f>
        <v>#N/A</v>
      </c>
      <c r="N9243" s="23" t="s">
        <v>2764</v>
      </c>
      <c r="O9243" s="23" t="s">
        <v>10142</v>
      </c>
      <c r="P9243" t="e">
        <v>#N/A</v>
      </c>
      <c r="R9243" t="s">
        <v>4</v>
      </c>
      <c r="S9243" t="s">
        <v>15499</v>
      </c>
      <c r="T9243" t="s">
        <v>2767</v>
      </c>
      <c r="U9243" t="b">
        <v>0</v>
      </c>
      <c r="V9243" t="s">
        <v>16692</v>
      </c>
      <c r="W9243" t="str">
        <f t="shared" si="290"/>
        <v>-</v>
      </c>
      <c r="Z9243" t="s">
        <v>3950</v>
      </c>
    </row>
    <row r="9244" spans="1:26" ht="15" customHeight="1">
      <c r="A9244" s="13" t="s">
        <v>34</v>
      </c>
      <c r="B9244" s="9" t="e">
        <f t="shared" si="289"/>
        <v>#N/A</v>
      </c>
      <c r="C9244" s="13" t="e">
        <f>INDEX('Master MGSIC list'!$1:$1048576,MATCH('Main Sheet'!$L9244,'Master MGSIC list'!$B:$B,0),MATCH('Main Sheet'!C$1,'Master MGSIC list'!$2:$2,0))</f>
        <v>#N/A</v>
      </c>
      <c r="D9244" s="13" t="e">
        <f>INDEX('Master MGSIC list'!$1:$1048576,MATCH('Main Sheet'!$L9244,'Master MGSIC list'!$B:$B,0),MATCH('Main Sheet'!D$1,'Master MGSIC list'!$2:$2,0))</f>
        <v>#N/A</v>
      </c>
      <c r="E9244" s="13" t="e">
        <f>INDEX('Master MGSIC list'!$1:$1048576,MATCH('Main Sheet'!$L9244,'Master MGSIC list'!$B:$B,0),MATCH('Main Sheet'!E$1,'Master MGSIC list'!$2:$2,0))</f>
        <v>#N/A</v>
      </c>
      <c r="F9244" s="13" t="e">
        <f>INDEX('Master MGSIC list'!$1:$1048576,MATCH('Main Sheet'!$L9244,'Master MGSIC list'!$B:$B,0),MATCH('Main Sheet'!F$1,'Master MGSIC list'!$2:$2,0))</f>
        <v>#N/A</v>
      </c>
      <c r="G9244" s="13" t="e">
        <f>INDEX('Master MGSIC list'!$1:$1048576,MATCH('Main Sheet'!$L9244,'Master MGSIC list'!$B:$B,0),MATCH('Main Sheet'!G$1,'Master MGSIC list'!$2:$2,0))</f>
        <v>#N/A</v>
      </c>
      <c r="H9244" s="13" t="s">
        <v>9400</v>
      </c>
      <c r="I9244" s="13" t="s">
        <v>10144</v>
      </c>
      <c r="J9244" s="13" t="s">
        <v>2764</v>
      </c>
      <c r="K9244" s="15"/>
      <c r="L9244" s="12" t="e">
        <v>#N/A</v>
      </c>
      <c r="M9244" s="12" t="e">
        <f>VLOOKUP(L9244,'Master MGSIC list'!B:C,2,FALSE)</f>
        <v>#N/A</v>
      </c>
      <c r="N9244" s="13" t="s">
        <v>2764</v>
      </c>
      <c r="O9244" s="13" t="s">
        <v>10146</v>
      </c>
      <c r="P9244" t="e">
        <v>#N/A</v>
      </c>
      <c r="R9244" t="s">
        <v>4</v>
      </c>
      <c r="S9244" t="s">
        <v>15499</v>
      </c>
      <c r="T9244" t="s">
        <v>2767</v>
      </c>
      <c r="U9244" t="b">
        <v>0</v>
      </c>
      <c r="V9244" t="s">
        <v>16688</v>
      </c>
      <c r="W9244" t="str">
        <f t="shared" si="290"/>
        <v>-</v>
      </c>
      <c r="Z9244" t="s">
        <v>3950</v>
      </c>
    </row>
    <row r="9245" spans="1:26" ht="15" customHeight="1">
      <c r="A9245" s="9" t="s">
        <v>2766</v>
      </c>
      <c r="B9245" s="9" t="e">
        <f t="shared" si="289"/>
        <v>#N/A</v>
      </c>
      <c r="C9245" s="9" t="e">
        <f>INDEX('Master MGSIC list'!$1:$1048576,MATCH('Main Sheet'!$L9245,'Master MGSIC list'!$B:$B,0),MATCH('Main Sheet'!C$1,'Master MGSIC list'!$2:$2,0))</f>
        <v>#N/A</v>
      </c>
      <c r="D9245" s="9" t="e">
        <f>INDEX('Master MGSIC list'!$1:$1048576,MATCH('Main Sheet'!$L9245,'Master MGSIC list'!$B:$B,0),MATCH('Main Sheet'!D$1,'Master MGSIC list'!$2:$2,0))</f>
        <v>#N/A</v>
      </c>
      <c r="E9245" s="9" t="e">
        <f>INDEX('Master MGSIC list'!$1:$1048576,MATCH('Main Sheet'!$L9245,'Master MGSIC list'!$B:$B,0),MATCH('Main Sheet'!E$1,'Master MGSIC list'!$2:$2,0))</f>
        <v>#N/A</v>
      </c>
      <c r="F9245" s="9" t="e">
        <f>INDEX('Master MGSIC list'!$1:$1048576,MATCH('Main Sheet'!$L9245,'Master MGSIC list'!$B:$B,0),MATCH('Main Sheet'!F$1,'Master MGSIC list'!$2:$2,0))</f>
        <v>#N/A</v>
      </c>
      <c r="G9245" s="9" t="e">
        <f>INDEX('Master MGSIC list'!$1:$1048576,MATCH('Main Sheet'!$L9245,'Master MGSIC list'!$B:$B,0),MATCH('Main Sheet'!G$1,'Master MGSIC list'!$2:$2,0))</f>
        <v>#N/A</v>
      </c>
      <c r="H9245" s="9" t="s">
        <v>9400</v>
      </c>
      <c r="I9245" s="9" t="s">
        <v>10144</v>
      </c>
      <c r="J9245" s="9" t="s">
        <v>2764</v>
      </c>
      <c r="K9245" s="16"/>
      <c r="L9245" s="12" t="e">
        <v>#N/A</v>
      </c>
      <c r="M9245" s="12" t="e">
        <f>VLOOKUP(L9245,'Master MGSIC list'!B:C,2,FALSE)</f>
        <v>#N/A</v>
      </c>
      <c r="N9245" s="9" t="s">
        <v>2764</v>
      </c>
      <c r="O9245" s="9" t="s">
        <v>10146</v>
      </c>
      <c r="P9245" t="e">
        <v>#N/A</v>
      </c>
      <c r="R9245" t="s">
        <v>4</v>
      </c>
      <c r="S9245" t="s">
        <v>15499</v>
      </c>
      <c r="T9245" t="s">
        <v>2767</v>
      </c>
      <c r="U9245" t="b">
        <v>0</v>
      </c>
      <c r="V9245" t="s">
        <v>16681</v>
      </c>
      <c r="W9245" t="str">
        <f t="shared" si="290"/>
        <v>-</v>
      </c>
      <c r="Z9245" t="s">
        <v>3950</v>
      </c>
    </row>
    <row r="9246" spans="1:26" ht="15" customHeight="1">
      <c r="A9246" s="17" t="s">
        <v>63</v>
      </c>
      <c r="B9246" s="9" t="e">
        <f t="shared" si="289"/>
        <v>#N/A</v>
      </c>
      <c r="C9246" s="17" t="e">
        <f>INDEX('Master MGSIC list'!$1:$1048576,MATCH('Main Sheet'!$L9246,'Master MGSIC list'!$B:$B,0),MATCH('Main Sheet'!C$1,'Master MGSIC list'!$2:$2,0))</f>
        <v>#N/A</v>
      </c>
      <c r="D9246" s="17" t="e">
        <f>INDEX('Master MGSIC list'!$1:$1048576,MATCH('Main Sheet'!$L9246,'Master MGSIC list'!$B:$B,0),MATCH('Main Sheet'!D$1,'Master MGSIC list'!$2:$2,0))</f>
        <v>#N/A</v>
      </c>
      <c r="E9246" s="17" t="e">
        <f>INDEX('Master MGSIC list'!$1:$1048576,MATCH('Main Sheet'!$L9246,'Master MGSIC list'!$B:$B,0),MATCH('Main Sheet'!E$1,'Master MGSIC list'!$2:$2,0))</f>
        <v>#N/A</v>
      </c>
      <c r="F9246" s="17" t="e">
        <f>INDEX('Master MGSIC list'!$1:$1048576,MATCH('Main Sheet'!$L9246,'Master MGSIC list'!$B:$B,0),MATCH('Main Sheet'!F$1,'Master MGSIC list'!$2:$2,0))</f>
        <v>#N/A</v>
      </c>
      <c r="G9246" s="17" t="e">
        <f>INDEX('Master MGSIC list'!$1:$1048576,MATCH('Main Sheet'!$L9246,'Master MGSIC list'!$B:$B,0),MATCH('Main Sheet'!G$1,'Master MGSIC list'!$2:$2,0))</f>
        <v>#N/A</v>
      </c>
      <c r="H9246" s="17" t="s">
        <v>9400</v>
      </c>
      <c r="I9246" s="17" t="s">
        <v>10144</v>
      </c>
      <c r="J9246" s="17" t="s">
        <v>2764</v>
      </c>
      <c r="K9246" s="18"/>
      <c r="L9246" s="12" t="e">
        <v>#N/A</v>
      </c>
      <c r="M9246" s="12" t="e">
        <f>VLOOKUP(L9246,'Master MGSIC list'!B:C,2,FALSE)</f>
        <v>#N/A</v>
      </c>
      <c r="N9246" s="17"/>
      <c r="O9246" s="17" t="s">
        <v>10146</v>
      </c>
      <c r="P9246" t="e">
        <v>#N/A</v>
      </c>
      <c r="R9246" t="s">
        <v>4</v>
      </c>
      <c r="S9246" t="s">
        <v>15499</v>
      </c>
      <c r="T9246" t="s">
        <v>2767</v>
      </c>
      <c r="U9246" t="b">
        <v>0</v>
      </c>
      <c r="V9246" t="s">
        <v>16682</v>
      </c>
      <c r="W9246" t="str">
        <f t="shared" si="290"/>
        <v>-</v>
      </c>
      <c r="Z9246" t="s">
        <v>3950</v>
      </c>
    </row>
    <row r="9247" spans="1:26" ht="15" customHeight="1">
      <c r="A9247" s="19" t="s">
        <v>49</v>
      </c>
      <c r="B9247" s="9" t="e">
        <f t="shared" si="289"/>
        <v>#N/A</v>
      </c>
      <c r="C9247" s="19" t="e">
        <f>INDEX('Master MGSIC list'!$1:$1048576,MATCH('Main Sheet'!$L9247,'Master MGSIC list'!$B:$B,0),MATCH('Main Sheet'!C$1,'Master MGSIC list'!$2:$2,0))</f>
        <v>#N/A</v>
      </c>
      <c r="D9247" s="19" t="e">
        <f>INDEX('Master MGSIC list'!$1:$1048576,MATCH('Main Sheet'!$L9247,'Master MGSIC list'!$B:$B,0),MATCH('Main Sheet'!D$1,'Master MGSIC list'!$2:$2,0))</f>
        <v>#N/A</v>
      </c>
      <c r="E9247" s="19" t="e">
        <f>INDEX('Master MGSIC list'!$1:$1048576,MATCH('Main Sheet'!$L9247,'Master MGSIC list'!$B:$B,0),MATCH('Main Sheet'!E$1,'Master MGSIC list'!$2:$2,0))</f>
        <v>#N/A</v>
      </c>
      <c r="F9247" s="19" t="e">
        <f>INDEX('Master MGSIC list'!$1:$1048576,MATCH('Main Sheet'!$L9247,'Master MGSIC list'!$B:$B,0),MATCH('Main Sheet'!F$1,'Master MGSIC list'!$2:$2,0))</f>
        <v>#N/A</v>
      </c>
      <c r="G9247" s="19" t="e">
        <f>INDEX('Master MGSIC list'!$1:$1048576,MATCH('Main Sheet'!$L9247,'Master MGSIC list'!$B:$B,0),MATCH('Main Sheet'!G$1,'Master MGSIC list'!$2:$2,0))</f>
        <v>#N/A</v>
      </c>
      <c r="H9247" s="19" t="s">
        <v>9400</v>
      </c>
      <c r="I9247" s="19" t="s">
        <v>10144</v>
      </c>
      <c r="J9247" s="19" t="s">
        <v>2764</v>
      </c>
      <c r="K9247" s="20"/>
      <c r="L9247" s="12" t="e">
        <v>#N/A</v>
      </c>
      <c r="M9247" s="12" t="e">
        <f>VLOOKUP(L9247,'Master MGSIC list'!B:C,2,FALSE)</f>
        <v>#N/A</v>
      </c>
      <c r="N9247" s="19" t="s">
        <v>2764</v>
      </c>
      <c r="O9247" s="19" t="s">
        <v>10146</v>
      </c>
      <c r="P9247" t="e">
        <v>#N/A</v>
      </c>
      <c r="R9247" t="s">
        <v>4</v>
      </c>
      <c r="S9247" t="s">
        <v>15499</v>
      </c>
      <c r="T9247" t="s">
        <v>2767</v>
      </c>
      <c r="U9247" t="b">
        <v>0</v>
      </c>
      <c r="V9247" t="s">
        <v>16704</v>
      </c>
      <c r="W9247" t="str">
        <f t="shared" si="290"/>
        <v>-</v>
      </c>
      <c r="Z9247" t="s">
        <v>3950</v>
      </c>
    </row>
    <row r="9248" spans="1:26" ht="15" customHeight="1">
      <c r="A9248" s="23" t="s">
        <v>2771</v>
      </c>
      <c r="B9248" s="9" t="e">
        <f t="shared" si="289"/>
        <v>#N/A</v>
      </c>
      <c r="C9248" s="23" t="e">
        <f>INDEX('Master MGSIC list'!$1:$1048576,MATCH('Main Sheet'!$L9248,'Master MGSIC list'!$B:$B,0),MATCH('Main Sheet'!C$1,'Master MGSIC list'!$2:$2,0))</f>
        <v>#N/A</v>
      </c>
      <c r="D9248" s="23" t="e">
        <f>INDEX('Master MGSIC list'!$1:$1048576,MATCH('Main Sheet'!$L9248,'Master MGSIC list'!$B:$B,0),MATCH('Main Sheet'!D$1,'Master MGSIC list'!$2:$2,0))</f>
        <v>#N/A</v>
      </c>
      <c r="E9248" s="23" t="e">
        <f>INDEX('Master MGSIC list'!$1:$1048576,MATCH('Main Sheet'!$L9248,'Master MGSIC list'!$B:$B,0),MATCH('Main Sheet'!E$1,'Master MGSIC list'!$2:$2,0))</f>
        <v>#N/A</v>
      </c>
      <c r="F9248" s="23" t="e">
        <f>INDEX('Master MGSIC list'!$1:$1048576,MATCH('Main Sheet'!$L9248,'Master MGSIC list'!$B:$B,0),MATCH('Main Sheet'!F$1,'Master MGSIC list'!$2:$2,0))</f>
        <v>#N/A</v>
      </c>
      <c r="G9248" s="23" t="e">
        <f>INDEX('Master MGSIC list'!$1:$1048576,MATCH('Main Sheet'!$L9248,'Master MGSIC list'!$B:$B,0),MATCH('Main Sheet'!G$1,'Master MGSIC list'!$2:$2,0))</f>
        <v>#N/A</v>
      </c>
      <c r="H9248" s="23" t="s">
        <v>9400</v>
      </c>
      <c r="I9248" s="23" t="s">
        <v>10144</v>
      </c>
      <c r="J9248" s="23" t="s">
        <v>2764</v>
      </c>
      <c r="K9248" s="24"/>
      <c r="L9248" s="12" t="e">
        <v>#N/A</v>
      </c>
      <c r="M9248" s="12" t="e">
        <f>VLOOKUP(L9248,'Master MGSIC list'!B:C,2,FALSE)</f>
        <v>#N/A</v>
      </c>
      <c r="N9248" s="23" t="s">
        <v>2764</v>
      </c>
      <c r="O9248" s="23" t="s">
        <v>10146</v>
      </c>
      <c r="P9248" t="e">
        <v>#N/A</v>
      </c>
      <c r="R9248" t="s">
        <v>4</v>
      </c>
      <c r="S9248" t="s">
        <v>15499</v>
      </c>
      <c r="T9248" t="s">
        <v>2767</v>
      </c>
      <c r="U9248" t="b">
        <v>0</v>
      </c>
      <c r="V9248" t="s">
        <v>16692</v>
      </c>
      <c r="W9248" t="str">
        <f t="shared" si="290"/>
        <v>-</v>
      </c>
      <c r="Z9248" t="s">
        <v>3950</v>
      </c>
    </row>
    <row r="9249" spans="1:26" ht="15" customHeight="1">
      <c r="A9249" s="13" t="s">
        <v>34</v>
      </c>
      <c r="B9249" s="9" t="e">
        <f t="shared" si="289"/>
        <v>#N/A</v>
      </c>
      <c r="C9249" s="13" t="e">
        <f>INDEX('Master MGSIC list'!$1:$1048576,MATCH('Main Sheet'!$L9249,'Master MGSIC list'!$B:$B,0),MATCH('Main Sheet'!C$1,'Master MGSIC list'!$2:$2,0))</f>
        <v>#N/A</v>
      </c>
      <c r="D9249" s="13" t="e">
        <f>INDEX('Master MGSIC list'!$1:$1048576,MATCH('Main Sheet'!$L9249,'Master MGSIC list'!$B:$B,0),MATCH('Main Sheet'!D$1,'Master MGSIC list'!$2:$2,0))</f>
        <v>#N/A</v>
      </c>
      <c r="E9249" s="13" t="e">
        <f>INDEX('Master MGSIC list'!$1:$1048576,MATCH('Main Sheet'!$L9249,'Master MGSIC list'!$B:$B,0),MATCH('Main Sheet'!E$1,'Master MGSIC list'!$2:$2,0))</f>
        <v>#N/A</v>
      </c>
      <c r="F9249" s="13" t="e">
        <f>INDEX('Master MGSIC list'!$1:$1048576,MATCH('Main Sheet'!$L9249,'Master MGSIC list'!$B:$B,0),MATCH('Main Sheet'!F$1,'Master MGSIC list'!$2:$2,0))</f>
        <v>#N/A</v>
      </c>
      <c r="G9249" s="13" t="e">
        <f>INDEX('Master MGSIC list'!$1:$1048576,MATCH('Main Sheet'!$L9249,'Master MGSIC list'!$B:$B,0),MATCH('Main Sheet'!G$1,'Master MGSIC list'!$2:$2,0))</f>
        <v>#N/A</v>
      </c>
      <c r="H9249" s="13" t="s">
        <v>9218</v>
      </c>
      <c r="I9249" s="13" t="s">
        <v>9219</v>
      </c>
      <c r="J9249" s="13" t="s">
        <v>2764</v>
      </c>
      <c r="K9249" s="15"/>
      <c r="L9249" s="12" t="e">
        <v>#N/A</v>
      </c>
      <c r="M9249" s="12" t="e">
        <f>VLOOKUP(L9249,'Master MGSIC list'!B:C,2,FALSE)</f>
        <v>#N/A</v>
      </c>
      <c r="N9249" s="13" t="s">
        <v>2764</v>
      </c>
      <c r="O9249" s="13" t="s">
        <v>9223</v>
      </c>
      <c r="P9249" t="e">
        <v>#N/A</v>
      </c>
      <c r="R9249" t="s">
        <v>4</v>
      </c>
      <c r="S9249" t="s">
        <v>15528</v>
      </c>
      <c r="T9249" t="s">
        <v>2767</v>
      </c>
      <c r="U9249" t="b">
        <v>0</v>
      </c>
      <c r="V9249" t="s">
        <v>16688</v>
      </c>
      <c r="W9249" t="str">
        <f t="shared" si="290"/>
        <v>-</v>
      </c>
      <c r="Z9249" t="s">
        <v>3950</v>
      </c>
    </row>
    <row r="9250" spans="1:26" ht="15" customHeight="1">
      <c r="A9250" s="9" t="s">
        <v>2766</v>
      </c>
      <c r="B9250" s="9" t="e">
        <f t="shared" si="289"/>
        <v>#N/A</v>
      </c>
      <c r="C9250" s="9" t="e">
        <f>INDEX('Master MGSIC list'!$1:$1048576,MATCH('Main Sheet'!$L9250,'Master MGSIC list'!$B:$B,0),MATCH('Main Sheet'!C$1,'Master MGSIC list'!$2:$2,0))</f>
        <v>#N/A</v>
      </c>
      <c r="D9250" s="9" t="e">
        <f>INDEX('Master MGSIC list'!$1:$1048576,MATCH('Main Sheet'!$L9250,'Master MGSIC list'!$B:$B,0),MATCH('Main Sheet'!D$1,'Master MGSIC list'!$2:$2,0))</f>
        <v>#N/A</v>
      </c>
      <c r="E9250" s="9" t="e">
        <f>INDEX('Master MGSIC list'!$1:$1048576,MATCH('Main Sheet'!$L9250,'Master MGSIC list'!$B:$B,0),MATCH('Main Sheet'!E$1,'Master MGSIC list'!$2:$2,0))</f>
        <v>#N/A</v>
      </c>
      <c r="F9250" s="9" t="e">
        <f>INDEX('Master MGSIC list'!$1:$1048576,MATCH('Main Sheet'!$L9250,'Master MGSIC list'!$B:$B,0),MATCH('Main Sheet'!F$1,'Master MGSIC list'!$2:$2,0))</f>
        <v>#N/A</v>
      </c>
      <c r="G9250" s="9" t="e">
        <f>INDEX('Master MGSIC list'!$1:$1048576,MATCH('Main Sheet'!$L9250,'Master MGSIC list'!$B:$B,0),MATCH('Main Sheet'!G$1,'Master MGSIC list'!$2:$2,0))</f>
        <v>#N/A</v>
      </c>
      <c r="H9250" s="9" t="s">
        <v>9218</v>
      </c>
      <c r="I9250" s="9" t="s">
        <v>9219</v>
      </c>
      <c r="J9250" s="9" t="s">
        <v>2764</v>
      </c>
      <c r="K9250" s="16"/>
      <c r="L9250" s="12" t="e">
        <v>#N/A</v>
      </c>
      <c r="M9250" s="12" t="e">
        <f>VLOOKUP(L9250,'Master MGSIC list'!B:C,2,FALSE)</f>
        <v>#N/A</v>
      </c>
      <c r="N9250" s="9" t="s">
        <v>2764</v>
      </c>
      <c r="O9250" s="9" t="s">
        <v>9223</v>
      </c>
      <c r="P9250" t="e">
        <v>#N/A</v>
      </c>
      <c r="R9250" t="s">
        <v>4</v>
      </c>
      <c r="S9250" t="s">
        <v>15528</v>
      </c>
      <c r="T9250" t="s">
        <v>2767</v>
      </c>
      <c r="U9250" t="b">
        <v>0</v>
      </c>
      <c r="V9250" t="s">
        <v>16681</v>
      </c>
      <c r="W9250" t="str">
        <f t="shared" si="290"/>
        <v>-</v>
      </c>
      <c r="Z9250" t="s">
        <v>3950</v>
      </c>
    </row>
    <row r="9251" spans="1:26" ht="15" customHeight="1">
      <c r="A9251" s="17" t="s">
        <v>63</v>
      </c>
      <c r="B9251" s="9" t="e">
        <f t="shared" si="289"/>
        <v>#N/A</v>
      </c>
      <c r="C9251" s="17" t="e">
        <f>INDEX('Master MGSIC list'!$1:$1048576,MATCH('Main Sheet'!$L9251,'Master MGSIC list'!$B:$B,0),MATCH('Main Sheet'!C$1,'Master MGSIC list'!$2:$2,0))</f>
        <v>#N/A</v>
      </c>
      <c r="D9251" s="17" t="e">
        <f>INDEX('Master MGSIC list'!$1:$1048576,MATCH('Main Sheet'!$L9251,'Master MGSIC list'!$B:$B,0),MATCH('Main Sheet'!D$1,'Master MGSIC list'!$2:$2,0))</f>
        <v>#N/A</v>
      </c>
      <c r="E9251" s="17" t="e">
        <f>INDEX('Master MGSIC list'!$1:$1048576,MATCH('Main Sheet'!$L9251,'Master MGSIC list'!$B:$B,0),MATCH('Main Sheet'!E$1,'Master MGSIC list'!$2:$2,0))</f>
        <v>#N/A</v>
      </c>
      <c r="F9251" s="17" t="e">
        <f>INDEX('Master MGSIC list'!$1:$1048576,MATCH('Main Sheet'!$L9251,'Master MGSIC list'!$B:$B,0),MATCH('Main Sheet'!F$1,'Master MGSIC list'!$2:$2,0))</f>
        <v>#N/A</v>
      </c>
      <c r="G9251" s="17" t="e">
        <f>INDEX('Master MGSIC list'!$1:$1048576,MATCH('Main Sheet'!$L9251,'Master MGSIC list'!$B:$B,0),MATCH('Main Sheet'!G$1,'Master MGSIC list'!$2:$2,0))</f>
        <v>#N/A</v>
      </c>
      <c r="H9251" s="17" t="s">
        <v>9218</v>
      </c>
      <c r="I9251" s="17" t="s">
        <v>9219</v>
      </c>
      <c r="J9251" s="17" t="s">
        <v>2764</v>
      </c>
      <c r="K9251" s="18"/>
      <c r="L9251" s="12" t="e">
        <v>#N/A</v>
      </c>
      <c r="M9251" s="12" t="e">
        <f>VLOOKUP(L9251,'Master MGSIC list'!B:C,2,FALSE)</f>
        <v>#N/A</v>
      </c>
      <c r="N9251" s="17"/>
      <c r="O9251" s="17" t="s">
        <v>9223</v>
      </c>
      <c r="P9251" t="e">
        <v>#N/A</v>
      </c>
      <c r="R9251" t="s">
        <v>4</v>
      </c>
      <c r="S9251" t="s">
        <v>15528</v>
      </c>
      <c r="T9251" t="s">
        <v>2767</v>
      </c>
      <c r="U9251" t="b">
        <v>0</v>
      </c>
      <c r="V9251" t="s">
        <v>16682</v>
      </c>
      <c r="W9251" t="str">
        <f t="shared" si="290"/>
        <v>-</v>
      </c>
      <c r="Z9251" t="s">
        <v>3950</v>
      </c>
    </row>
    <row r="9252" spans="1:26" ht="15" customHeight="1">
      <c r="A9252" s="19" t="s">
        <v>49</v>
      </c>
      <c r="B9252" s="9" t="e">
        <f t="shared" si="289"/>
        <v>#N/A</v>
      </c>
      <c r="C9252" s="19" t="e">
        <f>INDEX('Master MGSIC list'!$1:$1048576,MATCH('Main Sheet'!$L9252,'Master MGSIC list'!$B:$B,0),MATCH('Main Sheet'!C$1,'Master MGSIC list'!$2:$2,0))</f>
        <v>#N/A</v>
      </c>
      <c r="D9252" s="19" t="e">
        <f>INDEX('Master MGSIC list'!$1:$1048576,MATCH('Main Sheet'!$L9252,'Master MGSIC list'!$B:$B,0),MATCH('Main Sheet'!D$1,'Master MGSIC list'!$2:$2,0))</f>
        <v>#N/A</v>
      </c>
      <c r="E9252" s="19" t="e">
        <f>INDEX('Master MGSIC list'!$1:$1048576,MATCH('Main Sheet'!$L9252,'Master MGSIC list'!$B:$B,0),MATCH('Main Sheet'!E$1,'Master MGSIC list'!$2:$2,0))</f>
        <v>#N/A</v>
      </c>
      <c r="F9252" s="19" t="e">
        <f>INDEX('Master MGSIC list'!$1:$1048576,MATCH('Main Sheet'!$L9252,'Master MGSIC list'!$B:$B,0),MATCH('Main Sheet'!F$1,'Master MGSIC list'!$2:$2,0))</f>
        <v>#N/A</v>
      </c>
      <c r="G9252" s="19" t="e">
        <f>INDEX('Master MGSIC list'!$1:$1048576,MATCH('Main Sheet'!$L9252,'Master MGSIC list'!$B:$B,0),MATCH('Main Sheet'!G$1,'Master MGSIC list'!$2:$2,0))</f>
        <v>#N/A</v>
      </c>
      <c r="H9252" s="19" t="s">
        <v>9218</v>
      </c>
      <c r="I9252" s="19" t="s">
        <v>9219</v>
      </c>
      <c r="J9252" s="19" t="s">
        <v>2764</v>
      </c>
      <c r="K9252" s="20"/>
      <c r="L9252" s="12" t="e">
        <v>#N/A</v>
      </c>
      <c r="M9252" s="12" t="e">
        <f>VLOOKUP(L9252,'Master MGSIC list'!B:C,2,FALSE)</f>
        <v>#N/A</v>
      </c>
      <c r="N9252" s="19" t="s">
        <v>2764</v>
      </c>
      <c r="O9252" s="19" t="s">
        <v>9223</v>
      </c>
      <c r="P9252" t="e">
        <v>#N/A</v>
      </c>
      <c r="R9252" t="s">
        <v>4</v>
      </c>
      <c r="S9252" t="s">
        <v>15528</v>
      </c>
      <c r="T9252" t="s">
        <v>2767</v>
      </c>
      <c r="U9252" t="b">
        <v>0</v>
      </c>
      <c r="V9252" t="s">
        <v>16704</v>
      </c>
      <c r="W9252" t="str">
        <f t="shared" si="290"/>
        <v>-</v>
      </c>
      <c r="Z9252" t="s">
        <v>3950</v>
      </c>
    </row>
    <row r="9253" spans="1:26" ht="15" customHeight="1">
      <c r="A9253" s="23" t="s">
        <v>2771</v>
      </c>
      <c r="B9253" s="9" t="e">
        <f t="shared" si="289"/>
        <v>#N/A</v>
      </c>
      <c r="C9253" s="23" t="e">
        <f>INDEX('Master MGSIC list'!$1:$1048576,MATCH('Main Sheet'!$L9253,'Master MGSIC list'!$B:$B,0),MATCH('Main Sheet'!C$1,'Master MGSIC list'!$2:$2,0))</f>
        <v>#N/A</v>
      </c>
      <c r="D9253" s="23" t="e">
        <f>INDEX('Master MGSIC list'!$1:$1048576,MATCH('Main Sheet'!$L9253,'Master MGSIC list'!$B:$B,0),MATCH('Main Sheet'!D$1,'Master MGSIC list'!$2:$2,0))</f>
        <v>#N/A</v>
      </c>
      <c r="E9253" s="23" t="e">
        <f>INDEX('Master MGSIC list'!$1:$1048576,MATCH('Main Sheet'!$L9253,'Master MGSIC list'!$B:$B,0),MATCH('Main Sheet'!E$1,'Master MGSIC list'!$2:$2,0))</f>
        <v>#N/A</v>
      </c>
      <c r="F9253" s="23" t="e">
        <f>INDEX('Master MGSIC list'!$1:$1048576,MATCH('Main Sheet'!$L9253,'Master MGSIC list'!$B:$B,0),MATCH('Main Sheet'!F$1,'Master MGSIC list'!$2:$2,0))</f>
        <v>#N/A</v>
      </c>
      <c r="G9253" s="23" t="e">
        <f>INDEX('Master MGSIC list'!$1:$1048576,MATCH('Main Sheet'!$L9253,'Master MGSIC list'!$B:$B,0),MATCH('Main Sheet'!G$1,'Master MGSIC list'!$2:$2,0))</f>
        <v>#N/A</v>
      </c>
      <c r="H9253" s="23" t="s">
        <v>9218</v>
      </c>
      <c r="I9253" s="23" t="s">
        <v>9219</v>
      </c>
      <c r="J9253" s="23" t="s">
        <v>2764</v>
      </c>
      <c r="K9253" s="24"/>
      <c r="L9253" s="12" t="e">
        <v>#N/A</v>
      </c>
      <c r="M9253" s="12" t="e">
        <f>VLOOKUP(L9253,'Master MGSIC list'!B:C,2,FALSE)</f>
        <v>#N/A</v>
      </c>
      <c r="N9253" s="23" t="s">
        <v>2764</v>
      </c>
      <c r="O9253" s="23" t="s">
        <v>9223</v>
      </c>
      <c r="P9253" t="e">
        <v>#N/A</v>
      </c>
      <c r="R9253" t="s">
        <v>4</v>
      </c>
      <c r="S9253" t="s">
        <v>15528</v>
      </c>
      <c r="T9253" t="s">
        <v>2767</v>
      </c>
      <c r="U9253" t="b">
        <v>0</v>
      </c>
      <c r="V9253" t="s">
        <v>16692</v>
      </c>
      <c r="W9253" t="str">
        <f t="shared" si="290"/>
        <v>-</v>
      </c>
      <c r="Z9253" t="s">
        <v>3950</v>
      </c>
    </row>
    <row r="9254" spans="1:26" ht="15" customHeight="1">
      <c r="A9254" s="8" t="s">
        <v>2746</v>
      </c>
      <c r="B9254" s="9" t="e">
        <f t="shared" si="289"/>
        <v>#N/A</v>
      </c>
      <c r="C9254" s="8" t="e">
        <f>INDEX('Master MGSIC list'!$1:$1048576,MATCH('Main Sheet'!$L9254,'Master MGSIC list'!$B:$B,0),MATCH('Main Sheet'!C$1,'Master MGSIC list'!$2:$2,0))</f>
        <v>#N/A</v>
      </c>
      <c r="D9254" s="8" t="e">
        <f>INDEX('Master MGSIC list'!$1:$1048576,MATCH('Main Sheet'!$L9254,'Master MGSIC list'!$B:$B,0),MATCH('Main Sheet'!D$1,'Master MGSIC list'!$2:$2,0))</f>
        <v>#N/A</v>
      </c>
      <c r="E9254" s="8" t="e">
        <f>INDEX('Master MGSIC list'!$1:$1048576,MATCH('Main Sheet'!$L9254,'Master MGSIC list'!$B:$B,0),MATCH('Main Sheet'!E$1,'Master MGSIC list'!$2:$2,0))</f>
        <v>#N/A</v>
      </c>
      <c r="F9254" s="8" t="e">
        <f>INDEX('Master MGSIC list'!$1:$1048576,MATCH('Main Sheet'!$L9254,'Master MGSIC list'!$B:$B,0),MATCH('Main Sheet'!F$1,'Master MGSIC list'!$2:$2,0))</f>
        <v>#N/A</v>
      </c>
      <c r="G9254" s="8" t="e">
        <f>INDEX('Master MGSIC list'!$1:$1048576,MATCH('Main Sheet'!$L9254,'Master MGSIC list'!$B:$B,0),MATCH('Main Sheet'!G$1,'Master MGSIC list'!$2:$2,0))</f>
        <v>#N/A</v>
      </c>
      <c r="H9254" s="8" t="s">
        <v>9218</v>
      </c>
      <c r="I9254" s="8" t="s">
        <v>9365</v>
      </c>
      <c r="J9254" s="8" t="s">
        <v>2764</v>
      </c>
      <c r="K9254" s="10"/>
      <c r="L9254" s="12" t="e">
        <v>#N/A</v>
      </c>
      <c r="M9254" s="12" t="e">
        <f>VLOOKUP(L9254,'Master MGSIC list'!B:C,2,FALSE)</f>
        <v>#N/A</v>
      </c>
      <c r="N9254" s="8" t="s">
        <v>2764</v>
      </c>
      <c r="O9254" s="8" t="s">
        <v>9366</v>
      </c>
      <c r="P9254" t="e">
        <v>#N/A</v>
      </c>
      <c r="R9254" t="s">
        <v>4</v>
      </c>
      <c r="S9254" t="s">
        <v>15528</v>
      </c>
      <c r="T9254" t="s">
        <v>2767</v>
      </c>
      <c r="U9254" t="b">
        <v>0</v>
      </c>
      <c r="V9254" t="s">
        <v>16691</v>
      </c>
      <c r="W9254" t="str">
        <f t="shared" si="290"/>
        <v>-</v>
      </c>
      <c r="Z9254" t="s">
        <v>3950</v>
      </c>
    </row>
    <row r="9255" spans="1:26" ht="15" customHeight="1">
      <c r="A9255" s="13" t="s">
        <v>34</v>
      </c>
      <c r="B9255" s="9" t="e">
        <f t="shared" si="289"/>
        <v>#N/A</v>
      </c>
      <c r="C9255" s="13" t="e">
        <f>INDEX('Master MGSIC list'!$1:$1048576,MATCH('Main Sheet'!$L9255,'Master MGSIC list'!$B:$B,0),MATCH('Main Sheet'!C$1,'Master MGSIC list'!$2:$2,0))</f>
        <v>#N/A</v>
      </c>
      <c r="D9255" s="13" t="e">
        <f>INDEX('Master MGSIC list'!$1:$1048576,MATCH('Main Sheet'!$L9255,'Master MGSIC list'!$B:$B,0),MATCH('Main Sheet'!D$1,'Master MGSIC list'!$2:$2,0))</f>
        <v>#N/A</v>
      </c>
      <c r="E9255" s="13" t="e">
        <f>INDEX('Master MGSIC list'!$1:$1048576,MATCH('Main Sheet'!$L9255,'Master MGSIC list'!$B:$B,0),MATCH('Main Sheet'!E$1,'Master MGSIC list'!$2:$2,0))</f>
        <v>#N/A</v>
      </c>
      <c r="F9255" s="13" t="e">
        <f>INDEX('Master MGSIC list'!$1:$1048576,MATCH('Main Sheet'!$L9255,'Master MGSIC list'!$B:$B,0),MATCH('Main Sheet'!F$1,'Master MGSIC list'!$2:$2,0))</f>
        <v>#N/A</v>
      </c>
      <c r="G9255" s="13" t="e">
        <f>INDEX('Master MGSIC list'!$1:$1048576,MATCH('Main Sheet'!$L9255,'Master MGSIC list'!$B:$B,0),MATCH('Main Sheet'!G$1,'Master MGSIC list'!$2:$2,0))</f>
        <v>#N/A</v>
      </c>
      <c r="H9255" s="13" t="s">
        <v>9218</v>
      </c>
      <c r="I9255" s="13" t="s">
        <v>9365</v>
      </c>
      <c r="J9255" s="13" t="s">
        <v>2764</v>
      </c>
      <c r="K9255" s="15"/>
      <c r="L9255" s="12" t="e">
        <v>#N/A</v>
      </c>
      <c r="M9255" s="12" t="e">
        <f>VLOOKUP(L9255,'Master MGSIC list'!B:C,2,FALSE)</f>
        <v>#N/A</v>
      </c>
      <c r="N9255" s="13" t="s">
        <v>2764</v>
      </c>
      <c r="O9255" s="13" t="s">
        <v>9366</v>
      </c>
      <c r="P9255" t="e">
        <v>#N/A</v>
      </c>
      <c r="R9255" t="s">
        <v>4</v>
      </c>
      <c r="S9255" t="s">
        <v>15528</v>
      </c>
      <c r="T9255" t="s">
        <v>2767</v>
      </c>
      <c r="U9255" t="b">
        <v>0</v>
      </c>
      <c r="V9255" t="s">
        <v>16688</v>
      </c>
      <c r="W9255" t="str">
        <f t="shared" si="290"/>
        <v>-</v>
      </c>
      <c r="Z9255" t="s">
        <v>3950</v>
      </c>
    </row>
    <row r="9256" spans="1:26" ht="15" customHeight="1">
      <c r="A9256" s="9" t="s">
        <v>2766</v>
      </c>
      <c r="B9256" s="9" t="e">
        <f t="shared" si="289"/>
        <v>#N/A</v>
      </c>
      <c r="C9256" s="9" t="e">
        <f>INDEX('Master MGSIC list'!$1:$1048576,MATCH('Main Sheet'!$L9256,'Master MGSIC list'!$B:$B,0),MATCH('Main Sheet'!C$1,'Master MGSIC list'!$2:$2,0))</f>
        <v>#N/A</v>
      </c>
      <c r="D9256" s="9" t="e">
        <f>INDEX('Master MGSIC list'!$1:$1048576,MATCH('Main Sheet'!$L9256,'Master MGSIC list'!$B:$B,0),MATCH('Main Sheet'!D$1,'Master MGSIC list'!$2:$2,0))</f>
        <v>#N/A</v>
      </c>
      <c r="E9256" s="9" t="e">
        <f>INDEX('Master MGSIC list'!$1:$1048576,MATCH('Main Sheet'!$L9256,'Master MGSIC list'!$B:$B,0),MATCH('Main Sheet'!E$1,'Master MGSIC list'!$2:$2,0))</f>
        <v>#N/A</v>
      </c>
      <c r="F9256" s="9" t="e">
        <f>INDEX('Master MGSIC list'!$1:$1048576,MATCH('Main Sheet'!$L9256,'Master MGSIC list'!$B:$B,0),MATCH('Main Sheet'!F$1,'Master MGSIC list'!$2:$2,0))</f>
        <v>#N/A</v>
      </c>
      <c r="G9256" s="9" t="e">
        <f>INDEX('Master MGSIC list'!$1:$1048576,MATCH('Main Sheet'!$L9256,'Master MGSIC list'!$B:$B,0),MATCH('Main Sheet'!G$1,'Master MGSIC list'!$2:$2,0))</f>
        <v>#N/A</v>
      </c>
      <c r="H9256" s="9" t="s">
        <v>9218</v>
      </c>
      <c r="I9256" s="9" t="s">
        <v>9365</v>
      </c>
      <c r="J9256" s="9" t="s">
        <v>2764</v>
      </c>
      <c r="K9256" s="16"/>
      <c r="L9256" s="12" t="e">
        <v>#N/A</v>
      </c>
      <c r="M9256" s="12" t="e">
        <f>VLOOKUP(L9256,'Master MGSIC list'!B:C,2,FALSE)</f>
        <v>#N/A</v>
      </c>
      <c r="N9256" s="9" t="s">
        <v>2764</v>
      </c>
      <c r="O9256" s="9" t="s">
        <v>9366</v>
      </c>
      <c r="P9256" t="e">
        <v>#N/A</v>
      </c>
      <c r="R9256" t="s">
        <v>4</v>
      </c>
      <c r="S9256" t="s">
        <v>15528</v>
      </c>
      <c r="T9256" t="s">
        <v>2767</v>
      </c>
      <c r="U9256" t="b">
        <v>0</v>
      </c>
      <c r="V9256" t="s">
        <v>16681</v>
      </c>
      <c r="W9256" t="str">
        <f t="shared" si="290"/>
        <v>-</v>
      </c>
      <c r="Z9256" t="s">
        <v>3950</v>
      </c>
    </row>
    <row r="9257" spans="1:26" ht="15" customHeight="1">
      <c r="A9257" s="23" t="s">
        <v>2771</v>
      </c>
      <c r="B9257" s="9" t="e">
        <f t="shared" si="289"/>
        <v>#N/A</v>
      </c>
      <c r="C9257" s="23" t="e">
        <f>INDEX('Master MGSIC list'!$1:$1048576,MATCH('Main Sheet'!$L9257,'Master MGSIC list'!$B:$B,0),MATCH('Main Sheet'!C$1,'Master MGSIC list'!$2:$2,0))</f>
        <v>#N/A</v>
      </c>
      <c r="D9257" s="23" t="e">
        <f>INDEX('Master MGSIC list'!$1:$1048576,MATCH('Main Sheet'!$L9257,'Master MGSIC list'!$B:$B,0),MATCH('Main Sheet'!D$1,'Master MGSIC list'!$2:$2,0))</f>
        <v>#N/A</v>
      </c>
      <c r="E9257" s="23" t="e">
        <f>INDEX('Master MGSIC list'!$1:$1048576,MATCH('Main Sheet'!$L9257,'Master MGSIC list'!$B:$B,0),MATCH('Main Sheet'!E$1,'Master MGSIC list'!$2:$2,0))</f>
        <v>#N/A</v>
      </c>
      <c r="F9257" s="23" t="e">
        <f>INDEX('Master MGSIC list'!$1:$1048576,MATCH('Main Sheet'!$L9257,'Master MGSIC list'!$B:$B,0),MATCH('Main Sheet'!F$1,'Master MGSIC list'!$2:$2,0))</f>
        <v>#N/A</v>
      </c>
      <c r="G9257" s="23" t="e">
        <f>INDEX('Master MGSIC list'!$1:$1048576,MATCH('Main Sheet'!$L9257,'Master MGSIC list'!$B:$B,0),MATCH('Main Sheet'!G$1,'Master MGSIC list'!$2:$2,0))</f>
        <v>#N/A</v>
      </c>
      <c r="H9257" s="23" t="s">
        <v>9218</v>
      </c>
      <c r="I9257" s="23" t="s">
        <v>9365</v>
      </c>
      <c r="J9257" s="23" t="s">
        <v>2764</v>
      </c>
      <c r="K9257" s="24"/>
      <c r="L9257" s="12" t="e">
        <v>#N/A</v>
      </c>
      <c r="M9257" s="12" t="e">
        <f>VLOOKUP(L9257,'Master MGSIC list'!B:C,2,FALSE)</f>
        <v>#N/A</v>
      </c>
      <c r="N9257" s="23" t="s">
        <v>2764</v>
      </c>
      <c r="O9257" s="23" t="s">
        <v>9366</v>
      </c>
      <c r="P9257" t="e">
        <v>#N/A</v>
      </c>
      <c r="R9257" t="s">
        <v>4</v>
      </c>
      <c r="S9257" t="s">
        <v>15528</v>
      </c>
      <c r="T9257" t="s">
        <v>2767</v>
      </c>
      <c r="U9257" t="b">
        <v>0</v>
      </c>
      <c r="V9257" t="s">
        <v>16692</v>
      </c>
      <c r="W9257" t="str">
        <f t="shared" si="290"/>
        <v>-</v>
      </c>
      <c r="Z9257" t="s">
        <v>3950</v>
      </c>
    </row>
    <row r="9258" spans="1:26" ht="15" customHeight="1">
      <c r="A9258" s="13" t="s">
        <v>34</v>
      </c>
      <c r="B9258" s="9" t="e">
        <f t="shared" si="289"/>
        <v>#N/A</v>
      </c>
      <c r="C9258" s="13" t="e">
        <f>INDEX('Master MGSIC list'!$1:$1048576,MATCH('Main Sheet'!$L9258,'Master MGSIC list'!$B:$B,0),MATCH('Main Sheet'!C$1,'Master MGSIC list'!$2:$2,0))</f>
        <v>#N/A</v>
      </c>
      <c r="D9258" s="13" t="e">
        <f>INDEX('Master MGSIC list'!$1:$1048576,MATCH('Main Sheet'!$L9258,'Master MGSIC list'!$B:$B,0),MATCH('Main Sheet'!D$1,'Master MGSIC list'!$2:$2,0))</f>
        <v>#N/A</v>
      </c>
      <c r="E9258" s="13" t="e">
        <f>INDEX('Master MGSIC list'!$1:$1048576,MATCH('Main Sheet'!$L9258,'Master MGSIC list'!$B:$B,0),MATCH('Main Sheet'!E$1,'Master MGSIC list'!$2:$2,0))</f>
        <v>#N/A</v>
      </c>
      <c r="F9258" s="13" t="e">
        <f>INDEX('Master MGSIC list'!$1:$1048576,MATCH('Main Sheet'!$L9258,'Master MGSIC list'!$B:$B,0),MATCH('Main Sheet'!F$1,'Master MGSIC list'!$2:$2,0))</f>
        <v>#N/A</v>
      </c>
      <c r="G9258" s="13" t="e">
        <f>INDEX('Master MGSIC list'!$1:$1048576,MATCH('Main Sheet'!$L9258,'Master MGSIC list'!$B:$B,0),MATCH('Main Sheet'!G$1,'Master MGSIC list'!$2:$2,0))</f>
        <v>#N/A</v>
      </c>
      <c r="H9258" s="13" t="s">
        <v>10151</v>
      </c>
      <c r="I9258" s="13" t="s">
        <v>10152</v>
      </c>
      <c r="J9258" s="13" t="s">
        <v>2764</v>
      </c>
      <c r="K9258" s="15"/>
      <c r="L9258" s="12" t="e">
        <v>#N/A</v>
      </c>
      <c r="M9258" s="12" t="e">
        <f>VLOOKUP(L9258,'Master MGSIC list'!B:C,2,FALSE)</f>
        <v>#N/A</v>
      </c>
      <c r="N9258" s="13" t="s">
        <v>2764</v>
      </c>
      <c r="O9258" s="13" t="s">
        <v>10154</v>
      </c>
      <c r="P9258" t="e">
        <v>#N/A</v>
      </c>
      <c r="R9258" t="s">
        <v>4</v>
      </c>
      <c r="S9258" t="s">
        <v>10152</v>
      </c>
      <c r="T9258" t="s">
        <v>2767</v>
      </c>
      <c r="U9258" t="b">
        <v>0</v>
      </c>
      <c r="V9258" t="s">
        <v>16688</v>
      </c>
      <c r="W9258" t="str">
        <f t="shared" si="290"/>
        <v>-</v>
      </c>
      <c r="Z9258" t="s">
        <v>3950</v>
      </c>
    </row>
    <row r="9259" spans="1:26" ht="15" customHeight="1">
      <c r="A9259" s="9" t="s">
        <v>2766</v>
      </c>
      <c r="B9259" s="9" t="e">
        <f t="shared" si="289"/>
        <v>#N/A</v>
      </c>
      <c r="C9259" s="9" t="e">
        <f>INDEX('Master MGSIC list'!$1:$1048576,MATCH('Main Sheet'!$L9259,'Master MGSIC list'!$B:$B,0),MATCH('Main Sheet'!C$1,'Master MGSIC list'!$2:$2,0))</f>
        <v>#N/A</v>
      </c>
      <c r="D9259" s="9" t="e">
        <f>INDEX('Master MGSIC list'!$1:$1048576,MATCH('Main Sheet'!$L9259,'Master MGSIC list'!$B:$B,0),MATCH('Main Sheet'!D$1,'Master MGSIC list'!$2:$2,0))</f>
        <v>#N/A</v>
      </c>
      <c r="E9259" s="9" t="e">
        <f>INDEX('Master MGSIC list'!$1:$1048576,MATCH('Main Sheet'!$L9259,'Master MGSIC list'!$B:$B,0),MATCH('Main Sheet'!E$1,'Master MGSIC list'!$2:$2,0))</f>
        <v>#N/A</v>
      </c>
      <c r="F9259" s="9" t="e">
        <f>INDEX('Master MGSIC list'!$1:$1048576,MATCH('Main Sheet'!$L9259,'Master MGSIC list'!$B:$B,0),MATCH('Main Sheet'!F$1,'Master MGSIC list'!$2:$2,0))</f>
        <v>#N/A</v>
      </c>
      <c r="G9259" s="9" t="e">
        <f>INDEX('Master MGSIC list'!$1:$1048576,MATCH('Main Sheet'!$L9259,'Master MGSIC list'!$B:$B,0),MATCH('Main Sheet'!G$1,'Master MGSIC list'!$2:$2,0))</f>
        <v>#N/A</v>
      </c>
      <c r="H9259" s="9" t="s">
        <v>10151</v>
      </c>
      <c r="I9259" s="9" t="s">
        <v>10152</v>
      </c>
      <c r="J9259" s="9" t="s">
        <v>2764</v>
      </c>
      <c r="K9259" s="16"/>
      <c r="L9259" s="12" t="e">
        <v>#N/A</v>
      </c>
      <c r="M9259" s="12" t="e">
        <f>VLOOKUP(L9259,'Master MGSIC list'!B:C,2,FALSE)</f>
        <v>#N/A</v>
      </c>
      <c r="N9259" s="9" t="s">
        <v>2764</v>
      </c>
      <c r="O9259" s="9" t="s">
        <v>10154</v>
      </c>
      <c r="P9259" t="e">
        <v>#N/A</v>
      </c>
      <c r="R9259" t="s">
        <v>4</v>
      </c>
      <c r="S9259" t="s">
        <v>10152</v>
      </c>
      <c r="T9259" t="s">
        <v>2767</v>
      </c>
      <c r="U9259" t="b">
        <v>0</v>
      </c>
      <c r="V9259" t="s">
        <v>16681</v>
      </c>
      <c r="W9259" t="str">
        <f t="shared" si="290"/>
        <v>-</v>
      </c>
      <c r="Z9259" t="s">
        <v>3950</v>
      </c>
    </row>
    <row r="9260" spans="1:26" ht="15" customHeight="1">
      <c r="A9260" s="17" t="s">
        <v>63</v>
      </c>
      <c r="B9260" s="9" t="e">
        <f t="shared" si="289"/>
        <v>#N/A</v>
      </c>
      <c r="C9260" s="17" t="e">
        <f>INDEX('Master MGSIC list'!$1:$1048576,MATCH('Main Sheet'!$L9260,'Master MGSIC list'!$B:$B,0),MATCH('Main Sheet'!C$1,'Master MGSIC list'!$2:$2,0))</f>
        <v>#N/A</v>
      </c>
      <c r="D9260" s="17" t="e">
        <f>INDEX('Master MGSIC list'!$1:$1048576,MATCH('Main Sheet'!$L9260,'Master MGSIC list'!$B:$B,0),MATCH('Main Sheet'!D$1,'Master MGSIC list'!$2:$2,0))</f>
        <v>#N/A</v>
      </c>
      <c r="E9260" s="17" t="e">
        <f>INDEX('Master MGSIC list'!$1:$1048576,MATCH('Main Sheet'!$L9260,'Master MGSIC list'!$B:$B,0),MATCH('Main Sheet'!E$1,'Master MGSIC list'!$2:$2,0))</f>
        <v>#N/A</v>
      </c>
      <c r="F9260" s="17" t="e">
        <f>INDEX('Master MGSIC list'!$1:$1048576,MATCH('Main Sheet'!$L9260,'Master MGSIC list'!$B:$B,0),MATCH('Main Sheet'!F$1,'Master MGSIC list'!$2:$2,0))</f>
        <v>#N/A</v>
      </c>
      <c r="G9260" s="17" t="e">
        <f>INDEX('Master MGSIC list'!$1:$1048576,MATCH('Main Sheet'!$L9260,'Master MGSIC list'!$B:$B,0),MATCH('Main Sheet'!G$1,'Master MGSIC list'!$2:$2,0))</f>
        <v>#N/A</v>
      </c>
      <c r="H9260" s="17" t="s">
        <v>10151</v>
      </c>
      <c r="I9260" s="17" t="s">
        <v>10152</v>
      </c>
      <c r="J9260" s="17" t="s">
        <v>2764</v>
      </c>
      <c r="K9260" s="18"/>
      <c r="L9260" s="12" t="e">
        <v>#N/A</v>
      </c>
      <c r="M9260" s="12" t="e">
        <f>VLOOKUP(L9260,'Master MGSIC list'!B:C,2,FALSE)</f>
        <v>#N/A</v>
      </c>
      <c r="N9260" s="17"/>
      <c r="O9260" s="17" t="s">
        <v>10154</v>
      </c>
      <c r="P9260" t="e">
        <v>#N/A</v>
      </c>
      <c r="R9260" t="s">
        <v>4</v>
      </c>
      <c r="S9260" t="s">
        <v>10152</v>
      </c>
      <c r="T9260" t="s">
        <v>2767</v>
      </c>
      <c r="U9260" t="b">
        <v>0</v>
      </c>
      <c r="V9260" t="s">
        <v>16682</v>
      </c>
      <c r="W9260" t="str">
        <f t="shared" si="290"/>
        <v>-</v>
      </c>
      <c r="Z9260" t="s">
        <v>3950</v>
      </c>
    </row>
    <row r="9261" spans="1:26" ht="15" customHeight="1">
      <c r="A9261" s="13" t="s">
        <v>34</v>
      </c>
      <c r="B9261" s="9" t="e">
        <f t="shared" si="289"/>
        <v>#N/A</v>
      </c>
      <c r="C9261" s="13" t="e">
        <f>INDEX('Master MGSIC list'!$1:$1048576,MATCH('Main Sheet'!$L9261,'Master MGSIC list'!$B:$B,0),MATCH('Main Sheet'!C$1,'Master MGSIC list'!$2:$2,0))</f>
        <v>#N/A</v>
      </c>
      <c r="D9261" s="13" t="e">
        <f>INDEX('Master MGSIC list'!$1:$1048576,MATCH('Main Sheet'!$L9261,'Master MGSIC list'!$B:$B,0),MATCH('Main Sheet'!D$1,'Master MGSIC list'!$2:$2,0))</f>
        <v>#N/A</v>
      </c>
      <c r="E9261" s="13" t="e">
        <f>INDEX('Master MGSIC list'!$1:$1048576,MATCH('Main Sheet'!$L9261,'Master MGSIC list'!$B:$B,0),MATCH('Main Sheet'!E$1,'Master MGSIC list'!$2:$2,0))</f>
        <v>#N/A</v>
      </c>
      <c r="F9261" s="13" t="e">
        <f>INDEX('Master MGSIC list'!$1:$1048576,MATCH('Main Sheet'!$L9261,'Master MGSIC list'!$B:$B,0),MATCH('Main Sheet'!F$1,'Master MGSIC list'!$2:$2,0))</f>
        <v>#N/A</v>
      </c>
      <c r="G9261" s="13" t="e">
        <f>INDEX('Master MGSIC list'!$1:$1048576,MATCH('Main Sheet'!$L9261,'Master MGSIC list'!$B:$B,0),MATCH('Main Sheet'!G$1,'Master MGSIC list'!$2:$2,0))</f>
        <v>#N/A</v>
      </c>
      <c r="H9261" s="13" t="s">
        <v>10151</v>
      </c>
      <c r="I9261" s="13" t="s">
        <v>10284</v>
      </c>
      <c r="J9261" s="13" t="s">
        <v>2764</v>
      </c>
      <c r="K9261" s="15"/>
      <c r="L9261" s="12" t="e">
        <v>#N/A</v>
      </c>
      <c r="M9261" s="12" t="e">
        <f>VLOOKUP(L9261,'Master MGSIC list'!B:C,2,FALSE)</f>
        <v>#N/A</v>
      </c>
      <c r="N9261" s="13" t="s">
        <v>2764</v>
      </c>
      <c r="O9261" s="13" t="s">
        <v>10286</v>
      </c>
      <c r="P9261" t="e">
        <v>#N/A</v>
      </c>
      <c r="R9261" t="s">
        <v>4</v>
      </c>
      <c r="S9261" t="s">
        <v>15492</v>
      </c>
      <c r="T9261" t="s">
        <v>2767</v>
      </c>
      <c r="U9261" t="b">
        <v>0</v>
      </c>
      <c r="V9261" t="s">
        <v>16688</v>
      </c>
      <c r="W9261" t="str">
        <f t="shared" si="290"/>
        <v>-</v>
      </c>
      <c r="Z9261" t="s">
        <v>3950</v>
      </c>
    </row>
    <row r="9262" spans="1:26" ht="15" customHeight="1">
      <c r="A9262" s="9" t="s">
        <v>2766</v>
      </c>
      <c r="B9262" s="9" t="e">
        <f t="shared" si="289"/>
        <v>#N/A</v>
      </c>
      <c r="C9262" s="9" t="e">
        <f>INDEX('Master MGSIC list'!$1:$1048576,MATCH('Main Sheet'!$L9262,'Master MGSIC list'!$B:$B,0),MATCH('Main Sheet'!C$1,'Master MGSIC list'!$2:$2,0))</f>
        <v>#N/A</v>
      </c>
      <c r="D9262" s="9" t="e">
        <f>INDEX('Master MGSIC list'!$1:$1048576,MATCH('Main Sheet'!$L9262,'Master MGSIC list'!$B:$B,0),MATCH('Main Sheet'!D$1,'Master MGSIC list'!$2:$2,0))</f>
        <v>#N/A</v>
      </c>
      <c r="E9262" s="9" t="e">
        <f>INDEX('Master MGSIC list'!$1:$1048576,MATCH('Main Sheet'!$L9262,'Master MGSIC list'!$B:$B,0),MATCH('Main Sheet'!E$1,'Master MGSIC list'!$2:$2,0))</f>
        <v>#N/A</v>
      </c>
      <c r="F9262" s="9" t="e">
        <f>INDEX('Master MGSIC list'!$1:$1048576,MATCH('Main Sheet'!$L9262,'Master MGSIC list'!$B:$B,0),MATCH('Main Sheet'!F$1,'Master MGSIC list'!$2:$2,0))</f>
        <v>#N/A</v>
      </c>
      <c r="G9262" s="9" t="e">
        <f>INDEX('Master MGSIC list'!$1:$1048576,MATCH('Main Sheet'!$L9262,'Master MGSIC list'!$B:$B,0),MATCH('Main Sheet'!G$1,'Master MGSIC list'!$2:$2,0))</f>
        <v>#N/A</v>
      </c>
      <c r="H9262" s="9" t="s">
        <v>10151</v>
      </c>
      <c r="I9262" s="9" t="s">
        <v>10284</v>
      </c>
      <c r="J9262" s="9" t="s">
        <v>2764</v>
      </c>
      <c r="K9262" s="16"/>
      <c r="L9262" s="12" t="e">
        <v>#N/A</v>
      </c>
      <c r="M9262" s="12" t="e">
        <f>VLOOKUP(L9262,'Master MGSIC list'!B:C,2,FALSE)</f>
        <v>#N/A</v>
      </c>
      <c r="N9262" s="9" t="s">
        <v>2764</v>
      </c>
      <c r="O9262" s="9" t="s">
        <v>10286</v>
      </c>
      <c r="P9262" t="e">
        <v>#N/A</v>
      </c>
      <c r="R9262" t="s">
        <v>4</v>
      </c>
      <c r="S9262" t="s">
        <v>15492</v>
      </c>
      <c r="T9262" t="s">
        <v>2767</v>
      </c>
      <c r="U9262" t="b">
        <v>0</v>
      </c>
      <c r="V9262" t="s">
        <v>16681</v>
      </c>
      <c r="W9262" t="str">
        <f t="shared" si="290"/>
        <v>-</v>
      </c>
      <c r="Z9262" t="s">
        <v>3950</v>
      </c>
    </row>
    <row r="9263" spans="1:26" ht="15" customHeight="1">
      <c r="A9263" s="9" t="s">
        <v>2766</v>
      </c>
      <c r="B9263" s="9" t="e">
        <f t="shared" si="289"/>
        <v>#N/A</v>
      </c>
      <c r="C9263" s="9" t="e">
        <f>INDEX('Master MGSIC list'!$1:$1048576,MATCH('Main Sheet'!$L9263,'Master MGSIC list'!$B:$B,0),MATCH('Main Sheet'!C$1,'Master MGSIC list'!$2:$2,0))</f>
        <v>#N/A</v>
      </c>
      <c r="D9263" s="9" t="e">
        <f>INDEX('Master MGSIC list'!$1:$1048576,MATCH('Main Sheet'!$L9263,'Master MGSIC list'!$B:$B,0),MATCH('Main Sheet'!D$1,'Master MGSIC list'!$2:$2,0))</f>
        <v>#N/A</v>
      </c>
      <c r="E9263" s="9" t="e">
        <f>INDEX('Master MGSIC list'!$1:$1048576,MATCH('Main Sheet'!$L9263,'Master MGSIC list'!$B:$B,0),MATCH('Main Sheet'!E$1,'Master MGSIC list'!$2:$2,0))</f>
        <v>#N/A</v>
      </c>
      <c r="F9263" s="9" t="e">
        <f>INDEX('Master MGSIC list'!$1:$1048576,MATCH('Main Sheet'!$L9263,'Master MGSIC list'!$B:$B,0),MATCH('Main Sheet'!F$1,'Master MGSIC list'!$2:$2,0))</f>
        <v>#N/A</v>
      </c>
      <c r="G9263" s="9" t="e">
        <f>INDEX('Master MGSIC list'!$1:$1048576,MATCH('Main Sheet'!$L9263,'Master MGSIC list'!$B:$B,0),MATCH('Main Sheet'!G$1,'Master MGSIC list'!$2:$2,0))</f>
        <v>#N/A</v>
      </c>
      <c r="H9263" s="9" t="s">
        <v>10151</v>
      </c>
      <c r="I9263" s="9" t="s">
        <v>10300</v>
      </c>
      <c r="J9263" s="9" t="s">
        <v>2764</v>
      </c>
      <c r="K9263" s="16"/>
      <c r="L9263" s="12" t="e">
        <v>#N/A</v>
      </c>
      <c r="M9263" s="12" t="e">
        <f>VLOOKUP(L9263,'Master MGSIC list'!B:C,2,FALSE)</f>
        <v>#N/A</v>
      </c>
      <c r="N9263" s="9" t="s">
        <v>2764</v>
      </c>
      <c r="O9263" s="9" t="s">
        <v>10302</v>
      </c>
      <c r="P9263" t="e">
        <v>#N/A</v>
      </c>
      <c r="R9263" t="s">
        <v>4</v>
      </c>
      <c r="S9263" t="s">
        <v>15492</v>
      </c>
      <c r="T9263" t="s">
        <v>2767</v>
      </c>
      <c r="U9263" t="b">
        <v>0</v>
      </c>
      <c r="V9263" t="s">
        <v>16681</v>
      </c>
      <c r="W9263" t="str">
        <f t="shared" si="290"/>
        <v>-</v>
      </c>
      <c r="Z9263" t="s">
        <v>3950</v>
      </c>
    </row>
    <row r="9264" spans="1:26" ht="15" customHeight="1">
      <c r="A9264" s="17" t="s">
        <v>63</v>
      </c>
      <c r="B9264" s="9" t="e">
        <f t="shared" si="289"/>
        <v>#N/A</v>
      </c>
      <c r="C9264" s="17" t="e">
        <f>INDEX('Master MGSIC list'!$1:$1048576,MATCH('Main Sheet'!$L9264,'Master MGSIC list'!$B:$B,0),MATCH('Main Sheet'!C$1,'Master MGSIC list'!$2:$2,0))</f>
        <v>#N/A</v>
      </c>
      <c r="D9264" s="17" t="e">
        <f>INDEX('Master MGSIC list'!$1:$1048576,MATCH('Main Sheet'!$L9264,'Master MGSIC list'!$B:$B,0),MATCH('Main Sheet'!D$1,'Master MGSIC list'!$2:$2,0))</f>
        <v>#N/A</v>
      </c>
      <c r="E9264" s="17" t="e">
        <f>INDEX('Master MGSIC list'!$1:$1048576,MATCH('Main Sheet'!$L9264,'Master MGSIC list'!$B:$B,0),MATCH('Main Sheet'!E$1,'Master MGSIC list'!$2:$2,0))</f>
        <v>#N/A</v>
      </c>
      <c r="F9264" s="17" t="e">
        <f>INDEX('Master MGSIC list'!$1:$1048576,MATCH('Main Sheet'!$L9264,'Master MGSIC list'!$B:$B,0),MATCH('Main Sheet'!F$1,'Master MGSIC list'!$2:$2,0))</f>
        <v>#N/A</v>
      </c>
      <c r="G9264" s="17" t="e">
        <f>INDEX('Master MGSIC list'!$1:$1048576,MATCH('Main Sheet'!$L9264,'Master MGSIC list'!$B:$B,0),MATCH('Main Sheet'!G$1,'Master MGSIC list'!$2:$2,0))</f>
        <v>#N/A</v>
      </c>
      <c r="H9264" s="17" t="s">
        <v>10151</v>
      </c>
      <c r="I9264" s="17" t="s">
        <v>10300</v>
      </c>
      <c r="J9264" s="17" t="s">
        <v>2764</v>
      </c>
      <c r="K9264" s="18"/>
      <c r="L9264" s="12" t="e">
        <v>#N/A</v>
      </c>
      <c r="M9264" s="12" t="e">
        <f>VLOOKUP(L9264,'Master MGSIC list'!B:C,2,FALSE)</f>
        <v>#N/A</v>
      </c>
      <c r="N9264" s="17"/>
      <c r="O9264" s="17" t="s">
        <v>10302</v>
      </c>
      <c r="P9264" t="e">
        <v>#N/A</v>
      </c>
      <c r="R9264" t="s">
        <v>4</v>
      </c>
      <c r="S9264" t="s">
        <v>15492</v>
      </c>
      <c r="T9264" t="s">
        <v>2767</v>
      </c>
      <c r="U9264" t="b">
        <v>0</v>
      </c>
      <c r="V9264" t="s">
        <v>16682</v>
      </c>
      <c r="W9264" t="str">
        <f t="shared" si="290"/>
        <v>-</v>
      </c>
      <c r="Z9264" t="s">
        <v>3950</v>
      </c>
    </row>
    <row r="9265" spans="1:26" ht="15" customHeight="1">
      <c r="A9265" s="13" t="s">
        <v>34</v>
      </c>
      <c r="B9265" s="9" t="e">
        <f t="shared" si="289"/>
        <v>#N/A</v>
      </c>
      <c r="C9265" s="13" t="e">
        <f>INDEX('Master MGSIC list'!$1:$1048576,MATCH('Main Sheet'!$L9265,'Master MGSIC list'!$B:$B,0),MATCH('Main Sheet'!C$1,'Master MGSIC list'!$2:$2,0))</f>
        <v>#N/A</v>
      </c>
      <c r="D9265" s="13" t="e">
        <f>INDEX('Master MGSIC list'!$1:$1048576,MATCH('Main Sheet'!$L9265,'Master MGSIC list'!$B:$B,0),MATCH('Main Sheet'!D$1,'Master MGSIC list'!$2:$2,0))</f>
        <v>#N/A</v>
      </c>
      <c r="E9265" s="13" t="e">
        <f>INDEX('Master MGSIC list'!$1:$1048576,MATCH('Main Sheet'!$L9265,'Master MGSIC list'!$B:$B,0),MATCH('Main Sheet'!E$1,'Master MGSIC list'!$2:$2,0))</f>
        <v>#N/A</v>
      </c>
      <c r="F9265" s="13" t="e">
        <f>INDEX('Master MGSIC list'!$1:$1048576,MATCH('Main Sheet'!$L9265,'Master MGSIC list'!$B:$B,0),MATCH('Main Sheet'!F$1,'Master MGSIC list'!$2:$2,0))</f>
        <v>#N/A</v>
      </c>
      <c r="G9265" s="13" t="e">
        <f>INDEX('Master MGSIC list'!$1:$1048576,MATCH('Main Sheet'!$L9265,'Master MGSIC list'!$B:$B,0),MATCH('Main Sheet'!G$1,'Master MGSIC list'!$2:$2,0))</f>
        <v>#N/A</v>
      </c>
      <c r="H9265" s="13" t="s">
        <v>10151</v>
      </c>
      <c r="I9265" s="13" t="s">
        <v>10527</v>
      </c>
      <c r="J9265" s="13" t="s">
        <v>2764</v>
      </c>
      <c r="K9265" s="15"/>
      <c r="L9265" s="12" t="e">
        <v>#N/A</v>
      </c>
      <c r="M9265" s="12" t="e">
        <f>VLOOKUP(L9265,'Master MGSIC list'!B:C,2,FALSE)</f>
        <v>#N/A</v>
      </c>
      <c r="N9265" s="13" t="s">
        <v>2764</v>
      </c>
      <c r="O9265" s="13" t="s">
        <v>10529</v>
      </c>
      <c r="P9265" t="e">
        <v>#N/A</v>
      </c>
      <c r="R9265" t="s">
        <v>4</v>
      </c>
      <c r="S9265" t="s">
        <v>15482</v>
      </c>
      <c r="T9265" t="s">
        <v>2767</v>
      </c>
      <c r="U9265" t="b">
        <v>0</v>
      </c>
      <c r="V9265" t="s">
        <v>16688</v>
      </c>
      <c r="W9265" t="str">
        <f t="shared" si="290"/>
        <v>-</v>
      </c>
      <c r="Z9265" t="s">
        <v>3950</v>
      </c>
    </row>
    <row r="9266" spans="1:26" ht="15" customHeight="1">
      <c r="A9266" s="9" t="s">
        <v>2766</v>
      </c>
      <c r="B9266" s="9" t="e">
        <f t="shared" si="289"/>
        <v>#N/A</v>
      </c>
      <c r="C9266" s="9" t="e">
        <f>INDEX('Master MGSIC list'!$1:$1048576,MATCH('Main Sheet'!$L9266,'Master MGSIC list'!$B:$B,0),MATCH('Main Sheet'!C$1,'Master MGSIC list'!$2:$2,0))</f>
        <v>#N/A</v>
      </c>
      <c r="D9266" s="9" t="e">
        <f>INDEX('Master MGSIC list'!$1:$1048576,MATCH('Main Sheet'!$L9266,'Master MGSIC list'!$B:$B,0),MATCH('Main Sheet'!D$1,'Master MGSIC list'!$2:$2,0))</f>
        <v>#N/A</v>
      </c>
      <c r="E9266" s="9" t="e">
        <f>INDEX('Master MGSIC list'!$1:$1048576,MATCH('Main Sheet'!$L9266,'Master MGSIC list'!$B:$B,0),MATCH('Main Sheet'!E$1,'Master MGSIC list'!$2:$2,0))</f>
        <v>#N/A</v>
      </c>
      <c r="F9266" s="9" t="e">
        <f>INDEX('Master MGSIC list'!$1:$1048576,MATCH('Main Sheet'!$L9266,'Master MGSIC list'!$B:$B,0),MATCH('Main Sheet'!F$1,'Master MGSIC list'!$2:$2,0))</f>
        <v>#N/A</v>
      </c>
      <c r="G9266" s="9" t="e">
        <f>INDEX('Master MGSIC list'!$1:$1048576,MATCH('Main Sheet'!$L9266,'Master MGSIC list'!$B:$B,0),MATCH('Main Sheet'!G$1,'Master MGSIC list'!$2:$2,0))</f>
        <v>#N/A</v>
      </c>
      <c r="H9266" s="9" t="s">
        <v>10151</v>
      </c>
      <c r="I9266" s="9" t="s">
        <v>10527</v>
      </c>
      <c r="J9266" s="9" t="s">
        <v>2764</v>
      </c>
      <c r="K9266" s="16"/>
      <c r="L9266" s="12" t="e">
        <v>#N/A</v>
      </c>
      <c r="M9266" s="12" t="e">
        <f>VLOOKUP(L9266,'Master MGSIC list'!B:C,2,FALSE)</f>
        <v>#N/A</v>
      </c>
      <c r="N9266" s="9" t="s">
        <v>2764</v>
      </c>
      <c r="O9266" s="9" t="s">
        <v>10529</v>
      </c>
      <c r="P9266" t="e">
        <v>#N/A</v>
      </c>
      <c r="R9266" t="s">
        <v>4</v>
      </c>
      <c r="S9266" t="s">
        <v>15482</v>
      </c>
      <c r="T9266" t="s">
        <v>2767</v>
      </c>
      <c r="U9266" t="b">
        <v>0</v>
      </c>
      <c r="V9266" t="s">
        <v>16681</v>
      </c>
      <c r="W9266" t="str">
        <f t="shared" si="290"/>
        <v>-</v>
      </c>
      <c r="Z9266" t="s">
        <v>3950</v>
      </c>
    </row>
    <row r="9267" spans="1:26" ht="15" customHeight="1">
      <c r="A9267" s="17" t="s">
        <v>63</v>
      </c>
      <c r="B9267" s="9" t="e">
        <f t="shared" si="289"/>
        <v>#N/A</v>
      </c>
      <c r="C9267" s="17" t="e">
        <f>INDEX('Master MGSIC list'!$1:$1048576,MATCH('Main Sheet'!$L9267,'Master MGSIC list'!$B:$B,0),MATCH('Main Sheet'!C$1,'Master MGSIC list'!$2:$2,0))</f>
        <v>#N/A</v>
      </c>
      <c r="D9267" s="17" t="e">
        <f>INDEX('Master MGSIC list'!$1:$1048576,MATCH('Main Sheet'!$L9267,'Master MGSIC list'!$B:$B,0),MATCH('Main Sheet'!D$1,'Master MGSIC list'!$2:$2,0))</f>
        <v>#N/A</v>
      </c>
      <c r="E9267" s="17" t="e">
        <f>INDEX('Master MGSIC list'!$1:$1048576,MATCH('Main Sheet'!$L9267,'Master MGSIC list'!$B:$B,0),MATCH('Main Sheet'!E$1,'Master MGSIC list'!$2:$2,0))</f>
        <v>#N/A</v>
      </c>
      <c r="F9267" s="17" t="e">
        <f>INDEX('Master MGSIC list'!$1:$1048576,MATCH('Main Sheet'!$L9267,'Master MGSIC list'!$B:$B,0),MATCH('Main Sheet'!F$1,'Master MGSIC list'!$2:$2,0))</f>
        <v>#N/A</v>
      </c>
      <c r="G9267" s="17" t="e">
        <f>INDEX('Master MGSIC list'!$1:$1048576,MATCH('Main Sheet'!$L9267,'Master MGSIC list'!$B:$B,0),MATCH('Main Sheet'!G$1,'Master MGSIC list'!$2:$2,0))</f>
        <v>#N/A</v>
      </c>
      <c r="H9267" s="17" t="s">
        <v>10151</v>
      </c>
      <c r="I9267" s="17" t="s">
        <v>10527</v>
      </c>
      <c r="J9267" s="17" t="s">
        <v>2764</v>
      </c>
      <c r="K9267" s="18"/>
      <c r="L9267" s="12" t="e">
        <v>#N/A</v>
      </c>
      <c r="M9267" s="12" t="e">
        <f>VLOOKUP(L9267,'Master MGSIC list'!B:C,2,FALSE)</f>
        <v>#N/A</v>
      </c>
      <c r="N9267" s="17"/>
      <c r="O9267" s="17" t="s">
        <v>10529</v>
      </c>
      <c r="P9267" t="e">
        <v>#N/A</v>
      </c>
      <c r="R9267" t="s">
        <v>4</v>
      </c>
      <c r="S9267" t="s">
        <v>15482</v>
      </c>
      <c r="T9267" t="s">
        <v>2767</v>
      </c>
      <c r="U9267" t="b">
        <v>0</v>
      </c>
      <c r="V9267" t="s">
        <v>16682</v>
      </c>
      <c r="W9267" t="str">
        <f t="shared" si="290"/>
        <v>-</v>
      </c>
      <c r="Z9267" t="s">
        <v>3950</v>
      </c>
    </row>
    <row r="9268" spans="1:26" ht="15" customHeight="1">
      <c r="A9268" s="19" t="s">
        <v>49</v>
      </c>
      <c r="B9268" s="9" t="e">
        <f t="shared" si="289"/>
        <v>#N/A</v>
      </c>
      <c r="C9268" s="19" t="e">
        <f>INDEX('Master MGSIC list'!$1:$1048576,MATCH('Main Sheet'!$L9268,'Master MGSIC list'!$B:$B,0),MATCH('Main Sheet'!C$1,'Master MGSIC list'!$2:$2,0))</f>
        <v>#N/A</v>
      </c>
      <c r="D9268" s="19" t="e">
        <f>INDEX('Master MGSIC list'!$1:$1048576,MATCH('Main Sheet'!$L9268,'Master MGSIC list'!$B:$B,0),MATCH('Main Sheet'!D$1,'Master MGSIC list'!$2:$2,0))</f>
        <v>#N/A</v>
      </c>
      <c r="E9268" s="19" t="e">
        <f>INDEX('Master MGSIC list'!$1:$1048576,MATCH('Main Sheet'!$L9268,'Master MGSIC list'!$B:$B,0),MATCH('Main Sheet'!E$1,'Master MGSIC list'!$2:$2,0))</f>
        <v>#N/A</v>
      </c>
      <c r="F9268" s="19" t="e">
        <f>INDEX('Master MGSIC list'!$1:$1048576,MATCH('Main Sheet'!$L9268,'Master MGSIC list'!$B:$B,0),MATCH('Main Sheet'!F$1,'Master MGSIC list'!$2:$2,0))</f>
        <v>#N/A</v>
      </c>
      <c r="G9268" s="19" t="e">
        <f>INDEX('Master MGSIC list'!$1:$1048576,MATCH('Main Sheet'!$L9268,'Master MGSIC list'!$B:$B,0),MATCH('Main Sheet'!G$1,'Master MGSIC list'!$2:$2,0))</f>
        <v>#N/A</v>
      </c>
      <c r="H9268" s="19" t="s">
        <v>10151</v>
      </c>
      <c r="I9268" s="19" t="s">
        <v>10527</v>
      </c>
      <c r="J9268" s="19" t="s">
        <v>2764</v>
      </c>
      <c r="K9268" s="20"/>
      <c r="L9268" s="12" t="e">
        <v>#N/A</v>
      </c>
      <c r="M9268" s="12" t="e">
        <f>VLOOKUP(L9268,'Master MGSIC list'!B:C,2,FALSE)</f>
        <v>#N/A</v>
      </c>
      <c r="N9268" s="19" t="s">
        <v>2764</v>
      </c>
      <c r="O9268" s="19" t="s">
        <v>10529</v>
      </c>
      <c r="P9268" t="e">
        <v>#N/A</v>
      </c>
      <c r="R9268" t="s">
        <v>4</v>
      </c>
      <c r="S9268" t="s">
        <v>15482</v>
      </c>
      <c r="T9268" t="s">
        <v>2767</v>
      </c>
      <c r="U9268" t="b">
        <v>0</v>
      </c>
      <c r="V9268" t="s">
        <v>16704</v>
      </c>
      <c r="W9268" t="str">
        <f t="shared" si="290"/>
        <v>-</v>
      </c>
      <c r="Z9268" t="s">
        <v>3950</v>
      </c>
    </row>
    <row r="9269" spans="1:26" ht="15" customHeight="1">
      <c r="A9269" s="8" t="s">
        <v>2746</v>
      </c>
      <c r="B9269" s="9" t="e">
        <f t="shared" si="289"/>
        <v>#N/A</v>
      </c>
      <c r="C9269" s="8" t="e">
        <f>INDEX('Master MGSIC list'!$1:$1048576,MATCH('Main Sheet'!$L9269,'Master MGSIC list'!$B:$B,0),MATCH('Main Sheet'!C$1,'Master MGSIC list'!$2:$2,0))</f>
        <v>#N/A</v>
      </c>
      <c r="D9269" s="8" t="e">
        <f>INDEX('Master MGSIC list'!$1:$1048576,MATCH('Main Sheet'!$L9269,'Master MGSIC list'!$B:$B,0),MATCH('Main Sheet'!D$1,'Master MGSIC list'!$2:$2,0))</f>
        <v>#N/A</v>
      </c>
      <c r="E9269" s="8" t="e">
        <f>INDEX('Master MGSIC list'!$1:$1048576,MATCH('Main Sheet'!$L9269,'Master MGSIC list'!$B:$B,0),MATCH('Main Sheet'!E$1,'Master MGSIC list'!$2:$2,0))</f>
        <v>#N/A</v>
      </c>
      <c r="F9269" s="8" t="e">
        <f>INDEX('Master MGSIC list'!$1:$1048576,MATCH('Main Sheet'!$L9269,'Master MGSIC list'!$B:$B,0),MATCH('Main Sheet'!F$1,'Master MGSIC list'!$2:$2,0))</f>
        <v>#N/A</v>
      </c>
      <c r="G9269" s="8" t="e">
        <f>INDEX('Master MGSIC list'!$1:$1048576,MATCH('Main Sheet'!$L9269,'Master MGSIC list'!$B:$B,0),MATCH('Main Sheet'!G$1,'Master MGSIC list'!$2:$2,0))</f>
        <v>#N/A</v>
      </c>
      <c r="H9269" s="8" t="s">
        <v>10151</v>
      </c>
      <c r="I9269" s="8" t="s">
        <v>10673</v>
      </c>
      <c r="J9269" s="8" t="s">
        <v>2764</v>
      </c>
      <c r="K9269" s="10"/>
      <c r="L9269" s="12" t="e">
        <v>#N/A</v>
      </c>
      <c r="M9269" s="12" t="e">
        <f>VLOOKUP(L9269,'Master MGSIC list'!B:C,2,FALSE)</f>
        <v>#N/A</v>
      </c>
      <c r="N9269" s="8" t="s">
        <v>2764</v>
      </c>
      <c r="O9269" s="8" t="s">
        <v>10674</v>
      </c>
      <c r="P9269" t="e">
        <v>#N/A</v>
      </c>
      <c r="R9269" t="s">
        <v>4</v>
      </c>
      <c r="S9269" t="s">
        <v>15479</v>
      </c>
      <c r="T9269" t="s">
        <v>2767</v>
      </c>
      <c r="U9269" t="b">
        <v>0</v>
      </c>
      <c r="V9269" t="s">
        <v>16691</v>
      </c>
      <c r="W9269" t="str">
        <f t="shared" si="290"/>
        <v>-</v>
      </c>
      <c r="Z9269" t="s">
        <v>3950</v>
      </c>
    </row>
    <row r="9270" spans="1:26" ht="15" customHeight="1">
      <c r="A9270" s="9" t="s">
        <v>2766</v>
      </c>
      <c r="B9270" s="9" t="e">
        <f t="shared" si="289"/>
        <v>#N/A</v>
      </c>
      <c r="C9270" s="9" t="e">
        <f>INDEX('Master MGSIC list'!$1:$1048576,MATCH('Main Sheet'!$L9270,'Master MGSIC list'!$B:$B,0),MATCH('Main Sheet'!C$1,'Master MGSIC list'!$2:$2,0))</f>
        <v>#N/A</v>
      </c>
      <c r="D9270" s="9" t="e">
        <f>INDEX('Master MGSIC list'!$1:$1048576,MATCH('Main Sheet'!$L9270,'Master MGSIC list'!$B:$B,0),MATCH('Main Sheet'!D$1,'Master MGSIC list'!$2:$2,0))</f>
        <v>#N/A</v>
      </c>
      <c r="E9270" s="9" t="e">
        <f>INDEX('Master MGSIC list'!$1:$1048576,MATCH('Main Sheet'!$L9270,'Master MGSIC list'!$B:$B,0),MATCH('Main Sheet'!E$1,'Master MGSIC list'!$2:$2,0))</f>
        <v>#N/A</v>
      </c>
      <c r="F9270" s="9" t="e">
        <f>INDEX('Master MGSIC list'!$1:$1048576,MATCH('Main Sheet'!$L9270,'Master MGSIC list'!$B:$B,0),MATCH('Main Sheet'!F$1,'Master MGSIC list'!$2:$2,0))</f>
        <v>#N/A</v>
      </c>
      <c r="G9270" s="9" t="e">
        <f>INDEX('Master MGSIC list'!$1:$1048576,MATCH('Main Sheet'!$L9270,'Master MGSIC list'!$B:$B,0),MATCH('Main Sheet'!G$1,'Master MGSIC list'!$2:$2,0))</f>
        <v>#N/A</v>
      </c>
      <c r="H9270" s="9" t="s">
        <v>10151</v>
      </c>
      <c r="I9270" s="9" t="s">
        <v>10673</v>
      </c>
      <c r="J9270" s="9" t="s">
        <v>2764</v>
      </c>
      <c r="K9270" s="16"/>
      <c r="L9270" s="12" t="e">
        <v>#N/A</v>
      </c>
      <c r="M9270" s="12" t="e">
        <f>VLOOKUP(L9270,'Master MGSIC list'!B:C,2,FALSE)</f>
        <v>#N/A</v>
      </c>
      <c r="N9270" s="9" t="s">
        <v>2764</v>
      </c>
      <c r="O9270" s="9" t="s">
        <v>10674</v>
      </c>
      <c r="P9270" t="e">
        <v>#N/A</v>
      </c>
      <c r="R9270" t="s">
        <v>4</v>
      </c>
      <c r="S9270" t="s">
        <v>15479</v>
      </c>
      <c r="T9270" t="s">
        <v>2767</v>
      </c>
      <c r="U9270" t="b">
        <v>0</v>
      </c>
      <c r="V9270" t="s">
        <v>16681</v>
      </c>
      <c r="W9270" t="str">
        <f t="shared" si="290"/>
        <v>-</v>
      </c>
      <c r="Z9270" t="s">
        <v>3950</v>
      </c>
    </row>
    <row r="9271" spans="1:26" ht="15" customHeight="1">
      <c r="A9271" s="17" t="s">
        <v>63</v>
      </c>
      <c r="B9271" s="9" t="e">
        <f t="shared" si="289"/>
        <v>#N/A</v>
      </c>
      <c r="C9271" s="17" t="e">
        <f>INDEX('Master MGSIC list'!$1:$1048576,MATCH('Main Sheet'!$L9271,'Master MGSIC list'!$B:$B,0),MATCH('Main Sheet'!C$1,'Master MGSIC list'!$2:$2,0))</f>
        <v>#N/A</v>
      </c>
      <c r="D9271" s="17" t="e">
        <f>INDEX('Master MGSIC list'!$1:$1048576,MATCH('Main Sheet'!$L9271,'Master MGSIC list'!$B:$B,0),MATCH('Main Sheet'!D$1,'Master MGSIC list'!$2:$2,0))</f>
        <v>#N/A</v>
      </c>
      <c r="E9271" s="17" t="e">
        <f>INDEX('Master MGSIC list'!$1:$1048576,MATCH('Main Sheet'!$L9271,'Master MGSIC list'!$B:$B,0),MATCH('Main Sheet'!E$1,'Master MGSIC list'!$2:$2,0))</f>
        <v>#N/A</v>
      </c>
      <c r="F9271" s="17" t="e">
        <f>INDEX('Master MGSIC list'!$1:$1048576,MATCH('Main Sheet'!$L9271,'Master MGSIC list'!$B:$B,0),MATCH('Main Sheet'!F$1,'Master MGSIC list'!$2:$2,0))</f>
        <v>#N/A</v>
      </c>
      <c r="G9271" s="17" t="e">
        <f>INDEX('Master MGSIC list'!$1:$1048576,MATCH('Main Sheet'!$L9271,'Master MGSIC list'!$B:$B,0),MATCH('Main Sheet'!G$1,'Master MGSIC list'!$2:$2,0))</f>
        <v>#N/A</v>
      </c>
      <c r="H9271" s="17" t="s">
        <v>10151</v>
      </c>
      <c r="I9271" s="17" t="s">
        <v>10673</v>
      </c>
      <c r="J9271" s="17" t="s">
        <v>2764</v>
      </c>
      <c r="K9271" s="18"/>
      <c r="L9271" s="12" t="e">
        <v>#N/A</v>
      </c>
      <c r="M9271" s="12" t="e">
        <f>VLOOKUP(L9271,'Master MGSIC list'!B:C,2,FALSE)</f>
        <v>#N/A</v>
      </c>
      <c r="N9271" s="17"/>
      <c r="O9271" s="17" t="s">
        <v>10674</v>
      </c>
      <c r="P9271" t="e">
        <v>#N/A</v>
      </c>
      <c r="R9271" t="s">
        <v>4</v>
      </c>
      <c r="S9271" t="s">
        <v>15479</v>
      </c>
      <c r="T9271" t="s">
        <v>2767</v>
      </c>
      <c r="U9271" t="b">
        <v>0</v>
      </c>
      <c r="V9271" t="s">
        <v>16682</v>
      </c>
      <c r="W9271" t="str">
        <f t="shared" si="290"/>
        <v>-</v>
      </c>
      <c r="Z9271" t="s">
        <v>3950</v>
      </c>
    </row>
    <row r="9272" spans="1:26" ht="15" customHeight="1">
      <c r="A9272" s="21" t="s">
        <v>21</v>
      </c>
      <c r="B9272" s="9" t="e">
        <f t="shared" si="289"/>
        <v>#N/A</v>
      </c>
      <c r="C9272" s="21" t="e">
        <f>INDEX('Master MGSIC list'!$1:$1048576,MATCH('Main Sheet'!$L9272,'Master MGSIC list'!$B:$B,0),MATCH('Main Sheet'!C$1,'Master MGSIC list'!$2:$2,0))</f>
        <v>#N/A</v>
      </c>
      <c r="D9272" s="21" t="e">
        <f>INDEX('Master MGSIC list'!$1:$1048576,MATCH('Main Sheet'!$L9272,'Master MGSIC list'!$B:$B,0),MATCH('Main Sheet'!D$1,'Master MGSIC list'!$2:$2,0))</f>
        <v>#N/A</v>
      </c>
      <c r="E9272" s="21" t="e">
        <f>INDEX('Master MGSIC list'!$1:$1048576,MATCH('Main Sheet'!$L9272,'Master MGSIC list'!$B:$B,0),MATCH('Main Sheet'!E$1,'Master MGSIC list'!$2:$2,0))</f>
        <v>#N/A</v>
      </c>
      <c r="F9272" s="21" t="e">
        <f>INDEX('Master MGSIC list'!$1:$1048576,MATCH('Main Sheet'!$L9272,'Master MGSIC list'!$B:$B,0),MATCH('Main Sheet'!F$1,'Master MGSIC list'!$2:$2,0))</f>
        <v>#N/A</v>
      </c>
      <c r="G9272" s="21" t="e">
        <f>INDEX('Master MGSIC list'!$1:$1048576,MATCH('Main Sheet'!$L9272,'Master MGSIC list'!$B:$B,0),MATCH('Main Sheet'!G$1,'Master MGSIC list'!$2:$2,0))</f>
        <v>#N/A</v>
      </c>
      <c r="H9272" s="21" t="s">
        <v>10151</v>
      </c>
      <c r="I9272" s="21" t="s">
        <v>10673</v>
      </c>
      <c r="J9272" s="21" t="s">
        <v>2764</v>
      </c>
      <c r="K9272" s="22"/>
      <c r="L9272" s="12" t="e">
        <v>#N/A</v>
      </c>
      <c r="M9272" s="12" t="e">
        <f>VLOOKUP(L9272,'Master MGSIC list'!B:C,2,FALSE)</f>
        <v>#N/A</v>
      </c>
      <c r="N9272" s="21" t="s">
        <v>2764</v>
      </c>
      <c r="O9272" s="21" t="s">
        <v>10674</v>
      </c>
      <c r="P9272" t="e">
        <v>#N/A</v>
      </c>
      <c r="R9272" t="s">
        <v>4</v>
      </c>
      <c r="S9272" t="s">
        <v>15479</v>
      </c>
      <c r="T9272" t="s">
        <v>2767</v>
      </c>
      <c r="U9272" t="b">
        <v>0</v>
      </c>
      <c r="V9272" t="s">
        <v>16685</v>
      </c>
      <c r="W9272" t="str">
        <f t="shared" si="290"/>
        <v>-</v>
      </c>
      <c r="Z9272" t="s">
        <v>3950</v>
      </c>
    </row>
    <row r="9273" spans="1:26" ht="15" customHeight="1">
      <c r="A9273" s="13" t="s">
        <v>34</v>
      </c>
      <c r="B9273" s="9" t="e">
        <f t="shared" si="289"/>
        <v>#N/A</v>
      </c>
      <c r="C9273" s="13" t="e">
        <f>INDEX('Master MGSIC list'!$1:$1048576,MATCH('Main Sheet'!$L9273,'Master MGSIC list'!$B:$B,0),MATCH('Main Sheet'!C$1,'Master MGSIC list'!$2:$2,0))</f>
        <v>#N/A</v>
      </c>
      <c r="D9273" s="13" t="e">
        <f>INDEX('Master MGSIC list'!$1:$1048576,MATCH('Main Sheet'!$L9273,'Master MGSIC list'!$B:$B,0),MATCH('Main Sheet'!D$1,'Master MGSIC list'!$2:$2,0))</f>
        <v>#N/A</v>
      </c>
      <c r="E9273" s="13" t="e">
        <f>INDEX('Master MGSIC list'!$1:$1048576,MATCH('Main Sheet'!$L9273,'Master MGSIC list'!$B:$B,0),MATCH('Main Sheet'!E$1,'Master MGSIC list'!$2:$2,0))</f>
        <v>#N/A</v>
      </c>
      <c r="F9273" s="13" t="e">
        <f>INDEX('Master MGSIC list'!$1:$1048576,MATCH('Main Sheet'!$L9273,'Master MGSIC list'!$B:$B,0),MATCH('Main Sheet'!F$1,'Master MGSIC list'!$2:$2,0))</f>
        <v>#N/A</v>
      </c>
      <c r="G9273" s="13" t="e">
        <f>INDEX('Master MGSIC list'!$1:$1048576,MATCH('Main Sheet'!$L9273,'Master MGSIC list'!$B:$B,0),MATCH('Main Sheet'!G$1,'Master MGSIC list'!$2:$2,0))</f>
        <v>#N/A</v>
      </c>
      <c r="H9273" s="13" t="s">
        <v>6256</v>
      </c>
      <c r="I9273" s="13" t="s">
        <v>1051</v>
      </c>
      <c r="J9273" s="13" t="s">
        <v>2764</v>
      </c>
      <c r="K9273" s="15"/>
      <c r="L9273" s="12" t="e">
        <v>#N/A</v>
      </c>
      <c r="M9273" s="12" t="e">
        <f>VLOOKUP(L9273,'Master MGSIC list'!B:C,2,FALSE)</f>
        <v>#N/A</v>
      </c>
      <c r="N9273" s="13" t="s">
        <v>2764</v>
      </c>
      <c r="O9273" s="13" t="s">
        <v>1052</v>
      </c>
      <c r="P9273" t="e">
        <v>#N/A</v>
      </c>
      <c r="R9273" t="s">
        <v>4</v>
      </c>
      <c r="S9273" t="s">
        <v>15667</v>
      </c>
      <c r="T9273" t="s">
        <v>2767</v>
      </c>
      <c r="U9273" t="b">
        <v>0</v>
      </c>
      <c r="V9273" t="s">
        <v>16688</v>
      </c>
      <c r="W9273" t="str">
        <f t="shared" si="290"/>
        <v>-</v>
      </c>
      <c r="Z9273" t="s">
        <v>3950</v>
      </c>
    </row>
    <row r="9274" spans="1:26" ht="15" customHeight="1">
      <c r="A9274" s="9" t="s">
        <v>2766</v>
      </c>
      <c r="B9274" s="9" t="e">
        <f t="shared" si="289"/>
        <v>#N/A</v>
      </c>
      <c r="C9274" s="9" t="e">
        <f>INDEX('Master MGSIC list'!$1:$1048576,MATCH('Main Sheet'!$L9274,'Master MGSIC list'!$B:$B,0),MATCH('Main Sheet'!C$1,'Master MGSIC list'!$2:$2,0))</f>
        <v>#N/A</v>
      </c>
      <c r="D9274" s="9" t="e">
        <f>INDEX('Master MGSIC list'!$1:$1048576,MATCH('Main Sheet'!$L9274,'Master MGSIC list'!$B:$B,0),MATCH('Main Sheet'!D$1,'Master MGSIC list'!$2:$2,0))</f>
        <v>#N/A</v>
      </c>
      <c r="E9274" s="9" t="e">
        <f>INDEX('Master MGSIC list'!$1:$1048576,MATCH('Main Sheet'!$L9274,'Master MGSIC list'!$B:$B,0),MATCH('Main Sheet'!E$1,'Master MGSIC list'!$2:$2,0))</f>
        <v>#N/A</v>
      </c>
      <c r="F9274" s="9" t="e">
        <f>INDEX('Master MGSIC list'!$1:$1048576,MATCH('Main Sheet'!$L9274,'Master MGSIC list'!$B:$B,0),MATCH('Main Sheet'!F$1,'Master MGSIC list'!$2:$2,0))</f>
        <v>#N/A</v>
      </c>
      <c r="G9274" s="9" t="e">
        <f>INDEX('Master MGSIC list'!$1:$1048576,MATCH('Main Sheet'!$L9274,'Master MGSIC list'!$B:$B,0),MATCH('Main Sheet'!G$1,'Master MGSIC list'!$2:$2,0))</f>
        <v>#N/A</v>
      </c>
      <c r="H9274" s="9" t="s">
        <v>6256</v>
      </c>
      <c r="I9274" s="9" t="s">
        <v>1051</v>
      </c>
      <c r="J9274" s="9" t="s">
        <v>2764</v>
      </c>
      <c r="K9274" s="16"/>
      <c r="L9274" s="12" t="e">
        <v>#N/A</v>
      </c>
      <c r="M9274" s="12" t="e">
        <f>VLOOKUP(L9274,'Master MGSIC list'!B:C,2,FALSE)</f>
        <v>#N/A</v>
      </c>
      <c r="N9274" s="9" t="s">
        <v>2764</v>
      </c>
      <c r="O9274" s="9" t="s">
        <v>1052</v>
      </c>
      <c r="P9274" t="e">
        <v>#N/A</v>
      </c>
      <c r="R9274" t="s">
        <v>4</v>
      </c>
      <c r="S9274" t="s">
        <v>15667</v>
      </c>
      <c r="T9274" t="s">
        <v>2767</v>
      </c>
      <c r="U9274" t="b">
        <v>0</v>
      </c>
      <c r="V9274" t="s">
        <v>16681</v>
      </c>
      <c r="W9274" t="str">
        <f t="shared" si="290"/>
        <v>-</v>
      </c>
      <c r="Z9274" t="s">
        <v>3950</v>
      </c>
    </row>
    <row r="9275" spans="1:26" ht="15" customHeight="1">
      <c r="A9275" s="17" t="s">
        <v>63</v>
      </c>
      <c r="B9275" s="9" t="e">
        <f t="shared" si="289"/>
        <v>#N/A</v>
      </c>
      <c r="C9275" s="17" t="e">
        <f>INDEX('Master MGSIC list'!$1:$1048576,MATCH('Main Sheet'!$L9275,'Master MGSIC list'!$B:$B,0),MATCH('Main Sheet'!C$1,'Master MGSIC list'!$2:$2,0))</f>
        <v>#N/A</v>
      </c>
      <c r="D9275" s="17" t="e">
        <f>INDEX('Master MGSIC list'!$1:$1048576,MATCH('Main Sheet'!$L9275,'Master MGSIC list'!$B:$B,0),MATCH('Main Sheet'!D$1,'Master MGSIC list'!$2:$2,0))</f>
        <v>#N/A</v>
      </c>
      <c r="E9275" s="17" t="e">
        <f>INDEX('Master MGSIC list'!$1:$1048576,MATCH('Main Sheet'!$L9275,'Master MGSIC list'!$B:$B,0),MATCH('Main Sheet'!E$1,'Master MGSIC list'!$2:$2,0))</f>
        <v>#N/A</v>
      </c>
      <c r="F9275" s="17" t="e">
        <f>INDEX('Master MGSIC list'!$1:$1048576,MATCH('Main Sheet'!$L9275,'Master MGSIC list'!$B:$B,0),MATCH('Main Sheet'!F$1,'Master MGSIC list'!$2:$2,0))</f>
        <v>#N/A</v>
      </c>
      <c r="G9275" s="17" t="e">
        <f>INDEX('Master MGSIC list'!$1:$1048576,MATCH('Main Sheet'!$L9275,'Master MGSIC list'!$B:$B,0),MATCH('Main Sheet'!G$1,'Master MGSIC list'!$2:$2,0))</f>
        <v>#N/A</v>
      </c>
      <c r="H9275" s="17" t="s">
        <v>6256</v>
      </c>
      <c r="I9275" s="17" t="s">
        <v>1051</v>
      </c>
      <c r="J9275" s="17" t="s">
        <v>2764</v>
      </c>
      <c r="K9275" s="18"/>
      <c r="L9275" s="12" t="e">
        <v>#N/A</v>
      </c>
      <c r="M9275" s="12" t="e">
        <f>VLOOKUP(L9275,'Master MGSIC list'!B:C,2,FALSE)</f>
        <v>#N/A</v>
      </c>
      <c r="N9275" s="17"/>
      <c r="O9275" s="17" t="s">
        <v>1052</v>
      </c>
      <c r="P9275" t="e">
        <v>#N/A</v>
      </c>
      <c r="R9275" t="s">
        <v>4</v>
      </c>
      <c r="S9275" t="s">
        <v>15667</v>
      </c>
      <c r="T9275" t="s">
        <v>2767</v>
      </c>
      <c r="U9275" t="b">
        <v>0</v>
      </c>
      <c r="V9275" t="s">
        <v>16682</v>
      </c>
      <c r="W9275" t="str">
        <f t="shared" si="290"/>
        <v>-</v>
      </c>
      <c r="Z9275" t="s">
        <v>3950</v>
      </c>
    </row>
    <row r="9276" spans="1:26" ht="15" customHeight="1">
      <c r="A9276" s="19" t="s">
        <v>49</v>
      </c>
      <c r="B9276" s="9" t="e">
        <f t="shared" si="289"/>
        <v>#N/A</v>
      </c>
      <c r="C9276" s="19" t="e">
        <f>INDEX('Master MGSIC list'!$1:$1048576,MATCH('Main Sheet'!$L9276,'Master MGSIC list'!$B:$B,0),MATCH('Main Sheet'!C$1,'Master MGSIC list'!$2:$2,0))</f>
        <v>#N/A</v>
      </c>
      <c r="D9276" s="19" t="e">
        <f>INDEX('Master MGSIC list'!$1:$1048576,MATCH('Main Sheet'!$L9276,'Master MGSIC list'!$B:$B,0),MATCH('Main Sheet'!D$1,'Master MGSIC list'!$2:$2,0))</f>
        <v>#N/A</v>
      </c>
      <c r="E9276" s="19" t="e">
        <f>INDEX('Master MGSIC list'!$1:$1048576,MATCH('Main Sheet'!$L9276,'Master MGSIC list'!$B:$B,0),MATCH('Main Sheet'!E$1,'Master MGSIC list'!$2:$2,0))</f>
        <v>#N/A</v>
      </c>
      <c r="F9276" s="19" t="e">
        <f>INDEX('Master MGSIC list'!$1:$1048576,MATCH('Main Sheet'!$L9276,'Master MGSIC list'!$B:$B,0),MATCH('Main Sheet'!F$1,'Master MGSIC list'!$2:$2,0))</f>
        <v>#N/A</v>
      </c>
      <c r="G9276" s="19" t="e">
        <f>INDEX('Master MGSIC list'!$1:$1048576,MATCH('Main Sheet'!$L9276,'Master MGSIC list'!$B:$B,0),MATCH('Main Sheet'!G$1,'Master MGSIC list'!$2:$2,0))</f>
        <v>#N/A</v>
      </c>
      <c r="H9276" s="19" t="s">
        <v>6256</v>
      </c>
      <c r="I9276" s="19" t="s">
        <v>1051</v>
      </c>
      <c r="J9276" s="19" t="s">
        <v>2764</v>
      </c>
      <c r="K9276" s="20"/>
      <c r="L9276" s="12" t="e">
        <v>#N/A</v>
      </c>
      <c r="M9276" s="12" t="e">
        <f>VLOOKUP(L9276,'Master MGSIC list'!B:C,2,FALSE)</f>
        <v>#N/A</v>
      </c>
      <c r="N9276" s="19" t="s">
        <v>2764</v>
      </c>
      <c r="O9276" s="19" t="s">
        <v>1052</v>
      </c>
      <c r="P9276" t="e">
        <v>#N/A</v>
      </c>
      <c r="R9276" t="s">
        <v>4</v>
      </c>
      <c r="S9276" t="s">
        <v>15667</v>
      </c>
      <c r="T9276" t="s">
        <v>2767</v>
      </c>
      <c r="U9276" t="b">
        <v>0</v>
      </c>
      <c r="V9276" t="s">
        <v>16704</v>
      </c>
      <c r="W9276" t="str">
        <f t="shared" si="290"/>
        <v>-</v>
      </c>
      <c r="Z9276" t="s">
        <v>3950</v>
      </c>
    </row>
    <row r="9277" spans="1:26" ht="15" customHeight="1">
      <c r="A9277" s="23" t="s">
        <v>2771</v>
      </c>
      <c r="B9277" s="9" t="e">
        <f t="shared" si="289"/>
        <v>#N/A</v>
      </c>
      <c r="C9277" s="23" t="e">
        <f>INDEX('Master MGSIC list'!$1:$1048576,MATCH('Main Sheet'!$L9277,'Master MGSIC list'!$B:$B,0),MATCH('Main Sheet'!C$1,'Master MGSIC list'!$2:$2,0))</f>
        <v>#N/A</v>
      </c>
      <c r="D9277" s="23" t="e">
        <f>INDEX('Master MGSIC list'!$1:$1048576,MATCH('Main Sheet'!$L9277,'Master MGSIC list'!$B:$B,0),MATCH('Main Sheet'!D$1,'Master MGSIC list'!$2:$2,0))</f>
        <v>#N/A</v>
      </c>
      <c r="E9277" s="23" t="e">
        <f>INDEX('Master MGSIC list'!$1:$1048576,MATCH('Main Sheet'!$L9277,'Master MGSIC list'!$B:$B,0),MATCH('Main Sheet'!E$1,'Master MGSIC list'!$2:$2,0))</f>
        <v>#N/A</v>
      </c>
      <c r="F9277" s="23" t="e">
        <f>INDEX('Master MGSIC list'!$1:$1048576,MATCH('Main Sheet'!$L9277,'Master MGSIC list'!$B:$B,0),MATCH('Main Sheet'!F$1,'Master MGSIC list'!$2:$2,0))</f>
        <v>#N/A</v>
      </c>
      <c r="G9277" s="23" t="e">
        <f>INDEX('Master MGSIC list'!$1:$1048576,MATCH('Main Sheet'!$L9277,'Master MGSIC list'!$B:$B,0),MATCH('Main Sheet'!G$1,'Master MGSIC list'!$2:$2,0))</f>
        <v>#N/A</v>
      </c>
      <c r="H9277" s="23" t="s">
        <v>6256</v>
      </c>
      <c r="I9277" s="23" t="s">
        <v>1051</v>
      </c>
      <c r="J9277" s="23" t="s">
        <v>2764</v>
      </c>
      <c r="K9277" s="24"/>
      <c r="L9277" s="12" t="e">
        <v>#N/A</v>
      </c>
      <c r="M9277" s="12" t="e">
        <f>VLOOKUP(L9277,'Master MGSIC list'!B:C,2,FALSE)</f>
        <v>#N/A</v>
      </c>
      <c r="N9277" s="23" t="s">
        <v>2764</v>
      </c>
      <c r="O9277" s="23" t="s">
        <v>1052</v>
      </c>
      <c r="P9277" t="e">
        <v>#N/A</v>
      </c>
      <c r="R9277" t="s">
        <v>4</v>
      </c>
      <c r="S9277" t="s">
        <v>15667</v>
      </c>
      <c r="T9277" t="s">
        <v>2767</v>
      </c>
      <c r="U9277" t="b">
        <v>0</v>
      </c>
      <c r="V9277" t="s">
        <v>16692</v>
      </c>
      <c r="W9277" t="str">
        <f t="shared" si="290"/>
        <v>-</v>
      </c>
      <c r="Z9277" t="s">
        <v>3950</v>
      </c>
    </row>
    <row r="9278" spans="1:26" ht="15" customHeight="1">
      <c r="A9278" s="9" t="s">
        <v>2766</v>
      </c>
      <c r="B9278" s="9" t="e">
        <f t="shared" si="289"/>
        <v>#N/A</v>
      </c>
      <c r="C9278" s="9" t="e">
        <f>INDEX('Master MGSIC list'!$1:$1048576,MATCH('Main Sheet'!$L9278,'Master MGSIC list'!$B:$B,0),MATCH('Main Sheet'!C$1,'Master MGSIC list'!$2:$2,0))</f>
        <v>#N/A</v>
      </c>
      <c r="D9278" s="9" t="e">
        <f>INDEX('Master MGSIC list'!$1:$1048576,MATCH('Main Sheet'!$L9278,'Master MGSIC list'!$B:$B,0),MATCH('Main Sheet'!D$1,'Master MGSIC list'!$2:$2,0))</f>
        <v>#N/A</v>
      </c>
      <c r="E9278" s="9" t="e">
        <f>INDEX('Master MGSIC list'!$1:$1048576,MATCH('Main Sheet'!$L9278,'Master MGSIC list'!$B:$B,0),MATCH('Main Sheet'!E$1,'Master MGSIC list'!$2:$2,0))</f>
        <v>#N/A</v>
      </c>
      <c r="F9278" s="9" t="e">
        <f>INDEX('Master MGSIC list'!$1:$1048576,MATCH('Main Sheet'!$L9278,'Master MGSIC list'!$B:$B,0),MATCH('Main Sheet'!F$1,'Master MGSIC list'!$2:$2,0))</f>
        <v>#N/A</v>
      </c>
      <c r="G9278" s="9" t="e">
        <f>INDEX('Master MGSIC list'!$1:$1048576,MATCH('Main Sheet'!$L9278,'Master MGSIC list'!$B:$B,0),MATCH('Main Sheet'!G$1,'Master MGSIC list'!$2:$2,0))</f>
        <v>#N/A</v>
      </c>
      <c r="H9278" s="9" t="s">
        <v>6256</v>
      </c>
      <c r="I9278" s="9" t="s">
        <v>1055</v>
      </c>
      <c r="J9278" s="9" t="s">
        <v>2764</v>
      </c>
      <c r="K9278" s="16"/>
      <c r="L9278" s="12" t="e">
        <v>#N/A</v>
      </c>
      <c r="M9278" s="12" t="e">
        <f>VLOOKUP(L9278,'Master MGSIC list'!B:C,2,FALSE)</f>
        <v>#N/A</v>
      </c>
      <c r="N9278" s="9" t="s">
        <v>2764</v>
      </c>
      <c r="O9278" s="9" t="s">
        <v>1056</v>
      </c>
      <c r="P9278" t="e">
        <v>#N/A</v>
      </c>
      <c r="R9278" t="s">
        <v>4</v>
      </c>
      <c r="S9278" t="s">
        <v>15667</v>
      </c>
      <c r="T9278" t="s">
        <v>2767</v>
      </c>
      <c r="U9278" t="b">
        <v>0</v>
      </c>
      <c r="V9278" t="s">
        <v>16681</v>
      </c>
      <c r="W9278" t="str">
        <f t="shared" si="290"/>
        <v>-</v>
      </c>
      <c r="Z9278" t="s">
        <v>3950</v>
      </c>
    </row>
    <row r="9279" spans="1:26" ht="15" customHeight="1">
      <c r="A9279" s="19" t="s">
        <v>49</v>
      </c>
      <c r="B9279" s="9" t="e">
        <f t="shared" si="289"/>
        <v>#N/A</v>
      </c>
      <c r="C9279" s="19" t="e">
        <f>INDEX('Master MGSIC list'!$1:$1048576,MATCH('Main Sheet'!$L9279,'Master MGSIC list'!$B:$B,0),MATCH('Main Sheet'!C$1,'Master MGSIC list'!$2:$2,0))</f>
        <v>#N/A</v>
      </c>
      <c r="D9279" s="19" t="e">
        <f>INDEX('Master MGSIC list'!$1:$1048576,MATCH('Main Sheet'!$L9279,'Master MGSIC list'!$B:$B,0),MATCH('Main Sheet'!D$1,'Master MGSIC list'!$2:$2,0))</f>
        <v>#N/A</v>
      </c>
      <c r="E9279" s="19" t="e">
        <f>INDEX('Master MGSIC list'!$1:$1048576,MATCH('Main Sheet'!$L9279,'Master MGSIC list'!$B:$B,0),MATCH('Main Sheet'!E$1,'Master MGSIC list'!$2:$2,0))</f>
        <v>#N/A</v>
      </c>
      <c r="F9279" s="19" t="e">
        <f>INDEX('Master MGSIC list'!$1:$1048576,MATCH('Main Sheet'!$L9279,'Master MGSIC list'!$B:$B,0),MATCH('Main Sheet'!F$1,'Master MGSIC list'!$2:$2,0))</f>
        <v>#N/A</v>
      </c>
      <c r="G9279" s="19" t="e">
        <f>INDEX('Master MGSIC list'!$1:$1048576,MATCH('Main Sheet'!$L9279,'Master MGSIC list'!$B:$B,0),MATCH('Main Sheet'!G$1,'Master MGSIC list'!$2:$2,0))</f>
        <v>#N/A</v>
      </c>
      <c r="H9279" s="19" t="s">
        <v>6256</v>
      </c>
      <c r="I9279" s="19" t="s">
        <v>1055</v>
      </c>
      <c r="J9279" s="19" t="s">
        <v>2764</v>
      </c>
      <c r="K9279" s="20"/>
      <c r="L9279" s="12" t="e">
        <v>#N/A</v>
      </c>
      <c r="M9279" s="12" t="e">
        <f>VLOOKUP(L9279,'Master MGSIC list'!B:C,2,FALSE)</f>
        <v>#N/A</v>
      </c>
      <c r="N9279" s="19" t="s">
        <v>2764</v>
      </c>
      <c r="O9279" s="19" t="s">
        <v>1056</v>
      </c>
      <c r="P9279" t="e">
        <v>#N/A</v>
      </c>
      <c r="R9279" t="s">
        <v>4</v>
      </c>
      <c r="S9279" t="s">
        <v>15667</v>
      </c>
      <c r="T9279" t="s">
        <v>2767</v>
      </c>
      <c r="U9279" t="b">
        <v>0</v>
      </c>
      <c r="V9279" t="s">
        <v>16704</v>
      </c>
      <c r="W9279" t="str">
        <f t="shared" si="290"/>
        <v>-</v>
      </c>
      <c r="Z9279" t="s">
        <v>3950</v>
      </c>
    </row>
    <row r="9280" spans="1:26" ht="15" customHeight="1">
      <c r="A9280" s="13" t="s">
        <v>34</v>
      </c>
      <c r="B9280" s="9" t="e">
        <f t="shared" si="289"/>
        <v>#N/A</v>
      </c>
      <c r="C9280" s="13" t="e">
        <f>INDEX('Master MGSIC list'!$1:$1048576,MATCH('Main Sheet'!$L9280,'Master MGSIC list'!$B:$B,0),MATCH('Main Sheet'!C$1,'Master MGSIC list'!$2:$2,0))</f>
        <v>#N/A</v>
      </c>
      <c r="D9280" s="13" t="e">
        <f>INDEX('Master MGSIC list'!$1:$1048576,MATCH('Main Sheet'!$L9280,'Master MGSIC list'!$B:$B,0),MATCH('Main Sheet'!D$1,'Master MGSIC list'!$2:$2,0))</f>
        <v>#N/A</v>
      </c>
      <c r="E9280" s="13" t="e">
        <f>INDEX('Master MGSIC list'!$1:$1048576,MATCH('Main Sheet'!$L9280,'Master MGSIC list'!$B:$B,0),MATCH('Main Sheet'!E$1,'Master MGSIC list'!$2:$2,0))</f>
        <v>#N/A</v>
      </c>
      <c r="F9280" s="13" t="e">
        <f>INDEX('Master MGSIC list'!$1:$1048576,MATCH('Main Sheet'!$L9280,'Master MGSIC list'!$B:$B,0),MATCH('Main Sheet'!F$1,'Master MGSIC list'!$2:$2,0))</f>
        <v>#N/A</v>
      </c>
      <c r="G9280" s="13" t="e">
        <f>INDEX('Master MGSIC list'!$1:$1048576,MATCH('Main Sheet'!$L9280,'Master MGSIC list'!$B:$B,0),MATCH('Main Sheet'!G$1,'Master MGSIC list'!$2:$2,0))</f>
        <v>#N/A</v>
      </c>
      <c r="H9280" s="13" t="s">
        <v>6333</v>
      </c>
      <c r="I9280" s="13" t="s">
        <v>1057</v>
      </c>
      <c r="J9280" s="13" t="s">
        <v>2764</v>
      </c>
      <c r="K9280" s="15"/>
      <c r="L9280" s="12" t="e">
        <v>#N/A</v>
      </c>
      <c r="M9280" s="12" t="e">
        <f>VLOOKUP(L9280,'Master MGSIC list'!B:C,2,FALSE)</f>
        <v>#N/A</v>
      </c>
      <c r="N9280" s="13" t="s">
        <v>2764</v>
      </c>
      <c r="O9280" s="13" t="s">
        <v>1058</v>
      </c>
      <c r="P9280" t="e">
        <v>#N/A</v>
      </c>
      <c r="R9280" t="s">
        <v>4</v>
      </c>
      <c r="S9280" t="s">
        <v>1057</v>
      </c>
      <c r="T9280" t="s">
        <v>2767</v>
      </c>
      <c r="U9280" t="b">
        <v>0</v>
      </c>
      <c r="V9280" t="s">
        <v>16688</v>
      </c>
      <c r="W9280" t="str">
        <f t="shared" si="290"/>
        <v>-</v>
      </c>
      <c r="Z9280" t="s">
        <v>3950</v>
      </c>
    </row>
    <row r="9281" spans="1:26" ht="15" customHeight="1">
      <c r="A9281" s="9" t="s">
        <v>2766</v>
      </c>
      <c r="B9281" s="9" t="e">
        <f t="shared" ref="B9281:B9344" si="291">A9281&amp;L9281</f>
        <v>#N/A</v>
      </c>
      <c r="C9281" s="9" t="e">
        <f>INDEX('Master MGSIC list'!$1:$1048576,MATCH('Main Sheet'!$L9281,'Master MGSIC list'!$B:$B,0),MATCH('Main Sheet'!C$1,'Master MGSIC list'!$2:$2,0))</f>
        <v>#N/A</v>
      </c>
      <c r="D9281" s="9" t="e">
        <f>INDEX('Master MGSIC list'!$1:$1048576,MATCH('Main Sheet'!$L9281,'Master MGSIC list'!$B:$B,0),MATCH('Main Sheet'!D$1,'Master MGSIC list'!$2:$2,0))</f>
        <v>#N/A</v>
      </c>
      <c r="E9281" s="9" t="e">
        <f>INDEX('Master MGSIC list'!$1:$1048576,MATCH('Main Sheet'!$L9281,'Master MGSIC list'!$B:$B,0),MATCH('Main Sheet'!E$1,'Master MGSIC list'!$2:$2,0))</f>
        <v>#N/A</v>
      </c>
      <c r="F9281" s="9" t="e">
        <f>INDEX('Master MGSIC list'!$1:$1048576,MATCH('Main Sheet'!$L9281,'Master MGSIC list'!$B:$B,0),MATCH('Main Sheet'!F$1,'Master MGSIC list'!$2:$2,0))</f>
        <v>#N/A</v>
      </c>
      <c r="G9281" s="9" t="e">
        <f>INDEX('Master MGSIC list'!$1:$1048576,MATCH('Main Sheet'!$L9281,'Master MGSIC list'!$B:$B,0),MATCH('Main Sheet'!G$1,'Master MGSIC list'!$2:$2,0))</f>
        <v>#N/A</v>
      </c>
      <c r="H9281" s="9" t="s">
        <v>6333</v>
      </c>
      <c r="I9281" s="9" t="s">
        <v>1057</v>
      </c>
      <c r="J9281" s="9" t="s">
        <v>2764</v>
      </c>
      <c r="K9281" s="16"/>
      <c r="L9281" s="12" t="e">
        <v>#N/A</v>
      </c>
      <c r="M9281" s="12" t="e">
        <f>VLOOKUP(L9281,'Master MGSIC list'!B:C,2,FALSE)</f>
        <v>#N/A</v>
      </c>
      <c r="N9281" s="9" t="s">
        <v>2764</v>
      </c>
      <c r="O9281" s="9" t="s">
        <v>1058</v>
      </c>
      <c r="P9281" t="e">
        <v>#N/A</v>
      </c>
      <c r="R9281" t="s">
        <v>4</v>
      </c>
      <c r="S9281" t="s">
        <v>1057</v>
      </c>
      <c r="T9281" t="s">
        <v>2767</v>
      </c>
      <c r="U9281" t="b">
        <v>0</v>
      </c>
      <c r="V9281" t="s">
        <v>16681</v>
      </c>
      <c r="W9281" t="str">
        <f t="shared" si="290"/>
        <v>-</v>
      </c>
      <c r="Z9281" t="s">
        <v>3950</v>
      </c>
    </row>
    <row r="9282" spans="1:26" ht="15" customHeight="1">
      <c r="A9282" s="8" t="s">
        <v>2746</v>
      </c>
      <c r="B9282" s="9" t="e">
        <f t="shared" si="291"/>
        <v>#N/A</v>
      </c>
      <c r="C9282" s="8" t="e">
        <f>INDEX('Master MGSIC list'!$1:$1048576,MATCH('Main Sheet'!$L9282,'Master MGSIC list'!$B:$B,0),MATCH('Main Sheet'!C$1,'Master MGSIC list'!$2:$2,0))</f>
        <v>#N/A</v>
      </c>
      <c r="D9282" s="8" t="e">
        <f>INDEX('Master MGSIC list'!$1:$1048576,MATCH('Main Sheet'!$L9282,'Master MGSIC list'!$B:$B,0),MATCH('Main Sheet'!D$1,'Master MGSIC list'!$2:$2,0))</f>
        <v>#N/A</v>
      </c>
      <c r="E9282" s="8" t="e">
        <f>INDEX('Master MGSIC list'!$1:$1048576,MATCH('Main Sheet'!$L9282,'Master MGSIC list'!$B:$B,0),MATCH('Main Sheet'!E$1,'Master MGSIC list'!$2:$2,0))</f>
        <v>#N/A</v>
      </c>
      <c r="F9282" s="8" t="e">
        <f>INDEX('Master MGSIC list'!$1:$1048576,MATCH('Main Sheet'!$L9282,'Master MGSIC list'!$B:$B,0),MATCH('Main Sheet'!F$1,'Master MGSIC list'!$2:$2,0))</f>
        <v>#N/A</v>
      </c>
      <c r="G9282" s="8" t="e">
        <f>INDEX('Master MGSIC list'!$1:$1048576,MATCH('Main Sheet'!$L9282,'Master MGSIC list'!$B:$B,0),MATCH('Main Sheet'!G$1,'Master MGSIC list'!$2:$2,0))</f>
        <v>#N/A</v>
      </c>
      <c r="H9282" s="8" t="s">
        <v>6333</v>
      </c>
      <c r="I9282" s="8" t="s">
        <v>6597</v>
      </c>
      <c r="J9282" s="8" t="s">
        <v>2764</v>
      </c>
      <c r="K9282" s="10"/>
      <c r="L9282" s="12" t="e">
        <v>#N/A</v>
      </c>
      <c r="M9282" s="12" t="e">
        <f>VLOOKUP(L9282,'Master MGSIC list'!B:C,2,FALSE)</f>
        <v>#N/A</v>
      </c>
      <c r="N9282" s="8" t="s">
        <v>2764</v>
      </c>
      <c r="O9282" s="8" t="s">
        <v>1082</v>
      </c>
      <c r="P9282" t="e">
        <v>#N/A</v>
      </c>
      <c r="R9282" t="s">
        <v>4</v>
      </c>
      <c r="S9282" t="s">
        <v>6597</v>
      </c>
      <c r="T9282" t="s">
        <v>2767</v>
      </c>
      <c r="U9282" t="b">
        <v>0</v>
      </c>
      <c r="V9282" t="s">
        <v>16691</v>
      </c>
      <c r="W9282" t="str">
        <f t="shared" ref="W9282:W9345" si="292">J9282</f>
        <v>-</v>
      </c>
      <c r="Z9282" t="s">
        <v>3950</v>
      </c>
    </row>
    <row r="9283" spans="1:26" ht="15" customHeight="1">
      <c r="A9283" s="13" t="s">
        <v>34</v>
      </c>
      <c r="B9283" s="9" t="e">
        <f t="shared" si="291"/>
        <v>#N/A</v>
      </c>
      <c r="C9283" s="13" t="e">
        <f>INDEX('Master MGSIC list'!$1:$1048576,MATCH('Main Sheet'!$L9283,'Master MGSIC list'!$B:$B,0),MATCH('Main Sheet'!C$1,'Master MGSIC list'!$2:$2,0))</f>
        <v>#N/A</v>
      </c>
      <c r="D9283" s="13" t="e">
        <f>INDEX('Master MGSIC list'!$1:$1048576,MATCH('Main Sheet'!$L9283,'Master MGSIC list'!$B:$B,0),MATCH('Main Sheet'!D$1,'Master MGSIC list'!$2:$2,0))</f>
        <v>#N/A</v>
      </c>
      <c r="E9283" s="13" t="e">
        <f>INDEX('Master MGSIC list'!$1:$1048576,MATCH('Main Sheet'!$L9283,'Master MGSIC list'!$B:$B,0),MATCH('Main Sheet'!E$1,'Master MGSIC list'!$2:$2,0))</f>
        <v>#N/A</v>
      </c>
      <c r="F9283" s="13" t="e">
        <f>INDEX('Master MGSIC list'!$1:$1048576,MATCH('Main Sheet'!$L9283,'Master MGSIC list'!$B:$B,0),MATCH('Main Sheet'!F$1,'Master MGSIC list'!$2:$2,0))</f>
        <v>#N/A</v>
      </c>
      <c r="G9283" s="13" t="e">
        <f>INDEX('Master MGSIC list'!$1:$1048576,MATCH('Main Sheet'!$L9283,'Master MGSIC list'!$B:$B,0),MATCH('Main Sheet'!G$1,'Master MGSIC list'!$2:$2,0))</f>
        <v>#N/A</v>
      </c>
      <c r="H9283" s="13" t="s">
        <v>6333</v>
      </c>
      <c r="I9283" s="13" t="s">
        <v>6597</v>
      </c>
      <c r="J9283" s="13" t="s">
        <v>2764</v>
      </c>
      <c r="K9283" s="15"/>
      <c r="L9283" s="12" t="e">
        <v>#N/A</v>
      </c>
      <c r="M9283" s="12" t="e">
        <f>VLOOKUP(L9283,'Master MGSIC list'!B:C,2,FALSE)</f>
        <v>#N/A</v>
      </c>
      <c r="N9283" s="13" t="s">
        <v>2764</v>
      </c>
      <c r="O9283" s="13" t="s">
        <v>1082</v>
      </c>
      <c r="P9283" t="e">
        <v>#N/A</v>
      </c>
      <c r="R9283" t="s">
        <v>4</v>
      </c>
      <c r="S9283" t="s">
        <v>6597</v>
      </c>
      <c r="T9283" t="s">
        <v>2767</v>
      </c>
      <c r="U9283" t="b">
        <v>0</v>
      </c>
      <c r="V9283" t="s">
        <v>16688</v>
      </c>
      <c r="W9283" t="str">
        <f t="shared" si="292"/>
        <v>-</v>
      </c>
      <c r="Z9283" t="s">
        <v>3950</v>
      </c>
    </row>
    <row r="9284" spans="1:26" ht="15" customHeight="1">
      <c r="A9284" s="9" t="s">
        <v>2766</v>
      </c>
      <c r="B9284" s="9" t="e">
        <f t="shared" si="291"/>
        <v>#N/A</v>
      </c>
      <c r="C9284" s="9" t="e">
        <f>INDEX('Master MGSIC list'!$1:$1048576,MATCH('Main Sheet'!$L9284,'Master MGSIC list'!$B:$B,0),MATCH('Main Sheet'!C$1,'Master MGSIC list'!$2:$2,0))</f>
        <v>#N/A</v>
      </c>
      <c r="D9284" s="9" t="e">
        <f>INDEX('Master MGSIC list'!$1:$1048576,MATCH('Main Sheet'!$L9284,'Master MGSIC list'!$B:$B,0),MATCH('Main Sheet'!D$1,'Master MGSIC list'!$2:$2,0))</f>
        <v>#N/A</v>
      </c>
      <c r="E9284" s="9" t="e">
        <f>INDEX('Master MGSIC list'!$1:$1048576,MATCH('Main Sheet'!$L9284,'Master MGSIC list'!$B:$B,0),MATCH('Main Sheet'!E$1,'Master MGSIC list'!$2:$2,0))</f>
        <v>#N/A</v>
      </c>
      <c r="F9284" s="9" t="e">
        <f>INDEX('Master MGSIC list'!$1:$1048576,MATCH('Main Sheet'!$L9284,'Master MGSIC list'!$B:$B,0),MATCH('Main Sheet'!F$1,'Master MGSIC list'!$2:$2,0))</f>
        <v>#N/A</v>
      </c>
      <c r="G9284" s="9" t="e">
        <f>INDEX('Master MGSIC list'!$1:$1048576,MATCH('Main Sheet'!$L9284,'Master MGSIC list'!$B:$B,0),MATCH('Main Sheet'!G$1,'Master MGSIC list'!$2:$2,0))</f>
        <v>#N/A</v>
      </c>
      <c r="H9284" s="9" t="s">
        <v>6333</v>
      </c>
      <c r="I9284" s="9" t="s">
        <v>6597</v>
      </c>
      <c r="J9284" s="9" t="s">
        <v>2764</v>
      </c>
      <c r="K9284" s="16"/>
      <c r="L9284" s="12" t="e">
        <v>#N/A</v>
      </c>
      <c r="M9284" s="12" t="e">
        <f>VLOOKUP(L9284,'Master MGSIC list'!B:C,2,FALSE)</f>
        <v>#N/A</v>
      </c>
      <c r="N9284" s="9" t="s">
        <v>2764</v>
      </c>
      <c r="O9284" s="9" t="s">
        <v>1082</v>
      </c>
      <c r="P9284" t="e">
        <v>#N/A</v>
      </c>
      <c r="R9284" t="s">
        <v>4</v>
      </c>
      <c r="S9284" t="s">
        <v>6597</v>
      </c>
      <c r="T9284" t="s">
        <v>2767</v>
      </c>
      <c r="U9284" t="b">
        <v>0</v>
      </c>
      <c r="V9284" t="s">
        <v>16681</v>
      </c>
      <c r="W9284" t="str">
        <f t="shared" si="292"/>
        <v>-</v>
      </c>
      <c r="Z9284" t="s">
        <v>3950</v>
      </c>
    </row>
    <row r="9285" spans="1:26" ht="15" customHeight="1">
      <c r="A9285" s="17" t="s">
        <v>63</v>
      </c>
      <c r="B9285" s="9" t="e">
        <f t="shared" si="291"/>
        <v>#N/A</v>
      </c>
      <c r="C9285" s="17" t="e">
        <f>INDEX('Master MGSIC list'!$1:$1048576,MATCH('Main Sheet'!$L9285,'Master MGSIC list'!$B:$B,0),MATCH('Main Sheet'!C$1,'Master MGSIC list'!$2:$2,0))</f>
        <v>#N/A</v>
      </c>
      <c r="D9285" s="17" t="e">
        <f>INDEX('Master MGSIC list'!$1:$1048576,MATCH('Main Sheet'!$L9285,'Master MGSIC list'!$B:$B,0),MATCH('Main Sheet'!D$1,'Master MGSIC list'!$2:$2,0))</f>
        <v>#N/A</v>
      </c>
      <c r="E9285" s="17" t="e">
        <f>INDEX('Master MGSIC list'!$1:$1048576,MATCH('Main Sheet'!$L9285,'Master MGSIC list'!$B:$B,0),MATCH('Main Sheet'!E$1,'Master MGSIC list'!$2:$2,0))</f>
        <v>#N/A</v>
      </c>
      <c r="F9285" s="17" t="e">
        <f>INDEX('Master MGSIC list'!$1:$1048576,MATCH('Main Sheet'!$L9285,'Master MGSIC list'!$B:$B,0),MATCH('Main Sheet'!F$1,'Master MGSIC list'!$2:$2,0))</f>
        <v>#N/A</v>
      </c>
      <c r="G9285" s="17" t="e">
        <f>INDEX('Master MGSIC list'!$1:$1048576,MATCH('Main Sheet'!$L9285,'Master MGSIC list'!$B:$B,0),MATCH('Main Sheet'!G$1,'Master MGSIC list'!$2:$2,0))</f>
        <v>#N/A</v>
      </c>
      <c r="H9285" s="17" t="s">
        <v>6333</v>
      </c>
      <c r="I9285" s="17" t="s">
        <v>6597</v>
      </c>
      <c r="J9285" s="17" t="s">
        <v>2764</v>
      </c>
      <c r="K9285" s="18"/>
      <c r="L9285" s="12" t="e">
        <v>#N/A</v>
      </c>
      <c r="M9285" s="12" t="e">
        <f>VLOOKUP(L9285,'Master MGSIC list'!B:C,2,FALSE)</f>
        <v>#N/A</v>
      </c>
      <c r="N9285" s="17"/>
      <c r="O9285" s="17" t="s">
        <v>1082</v>
      </c>
      <c r="P9285" t="e">
        <v>#N/A</v>
      </c>
      <c r="R9285" t="s">
        <v>4</v>
      </c>
      <c r="S9285" t="s">
        <v>6597</v>
      </c>
      <c r="T9285" t="s">
        <v>2767</v>
      </c>
      <c r="U9285" t="b">
        <v>0</v>
      </c>
      <c r="V9285" t="s">
        <v>16682</v>
      </c>
      <c r="W9285" t="str">
        <f t="shared" si="292"/>
        <v>-</v>
      </c>
      <c r="Z9285" t="s">
        <v>3950</v>
      </c>
    </row>
    <row r="9286" spans="1:26" ht="15" customHeight="1">
      <c r="A9286" s="8" t="s">
        <v>2746</v>
      </c>
      <c r="B9286" s="9" t="e">
        <f t="shared" si="291"/>
        <v>#N/A</v>
      </c>
      <c r="C9286" s="8" t="e">
        <f>INDEX('Master MGSIC list'!$1:$1048576,MATCH('Main Sheet'!$L9286,'Master MGSIC list'!$B:$B,0),MATCH('Main Sheet'!C$1,'Master MGSIC list'!$2:$2,0))</f>
        <v>#N/A</v>
      </c>
      <c r="D9286" s="8" t="e">
        <f>INDEX('Master MGSIC list'!$1:$1048576,MATCH('Main Sheet'!$L9286,'Master MGSIC list'!$B:$B,0),MATCH('Main Sheet'!D$1,'Master MGSIC list'!$2:$2,0))</f>
        <v>#N/A</v>
      </c>
      <c r="E9286" s="8" t="e">
        <f>INDEX('Master MGSIC list'!$1:$1048576,MATCH('Main Sheet'!$L9286,'Master MGSIC list'!$B:$B,0),MATCH('Main Sheet'!E$1,'Master MGSIC list'!$2:$2,0))</f>
        <v>#N/A</v>
      </c>
      <c r="F9286" s="8" t="e">
        <f>INDEX('Master MGSIC list'!$1:$1048576,MATCH('Main Sheet'!$L9286,'Master MGSIC list'!$B:$B,0),MATCH('Main Sheet'!F$1,'Master MGSIC list'!$2:$2,0))</f>
        <v>#N/A</v>
      </c>
      <c r="G9286" s="8" t="e">
        <f>INDEX('Master MGSIC list'!$1:$1048576,MATCH('Main Sheet'!$L9286,'Master MGSIC list'!$B:$B,0),MATCH('Main Sheet'!G$1,'Master MGSIC list'!$2:$2,0))</f>
        <v>#N/A</v>
      </c>
      <c r="H9286" s="8" t="s">
        <v>9432</v>
      </c>
      <c r="I9286" s="8" t="s">
        <v>9433</v>
      </c>
      <c r="J9286" s="8" t="s">
        <v>2764</v>
      </c>
      <c r="K9286" s="10"/>
      <c r="L9286" s="12" t="e">
        <v>#N/A</v>
      </c>
      <c r="M9286" s="12" t="e">
        <f>VLOOKUP(L9286,'Master MGSIC list'!B:C,2,FALSE)</f>
        <v>#N/A</v>
      </c>
      <c r="N9286" s="8" t="s">
        <v>2764</v>
      </c>
      <c r="O9286" s="8" t="s">
        <v>9434</v>
      </c>
      <c r="P9286" t="e">
        <v>#N/A</v>
      </c>
      <c r="R9286" t="s">
        <v>4</v>
      </c>
      <c r="S9286" t="s">
        <v>15524</v>
      </c>
      <c r="T9286" t="s">
        <v>2767</v>
      </c>
      <c r="U9286" t="b">
        <v>0</v>
      </c>
      <c r="V9286" t="s">
        <v>16691</v>
      </c>
      <c r="W9286" t="str">
        <f t="shared" si="292"/>
        <v>-</v>
      </c>
      <c r="Z9286" t="s">
        <v>3950</v>
      </c>
    </row>
    <row r="9287" spans="1:26" ht="15" customHeight="1">
      <c r="A9287" s="13" t="s">
        <v>34</v>
      </c>
      <c r="B9287" s="9" t="e">
        <f t="shared" si="291"/>
        <v>#N/A</v>
      </c>
      <c r="C9287" s="13" t="e">
        <f>INDEX('Master MGSIC list'!$1:$1048576,MATCH('Main Sheet'!$L9287,'Master MGSIC list'!$B:$B,0),MATCH('Main Sheet'!C$1,'Master MGSIC list'!$2:$2,0))</f>
        <v>#N/A</v>
      </c>
      <c r="D9287" s="13" t="e">
        <f>INDEX('Master MGSIC list'!$1:$1048576,MATCH('Main Sheet'!$L9287,'Master MGSIC list'!$B:$B,0),MATCH('Main Sheet'!D$1,'Master MGSIC list'!$2:$2,0))</f>
        <v>#N/A</v>
      </c>
      <c r="E9287" s="13" t="e">
        <f>INDEX('Master MGSIC list'!$1:$1048576,MATCH('Main Sheet'!$L9287,'Master MGSIC list'!$B:$B,0),MATCH('Main Sheet'!E$1,'Master MGSIC list'!$2:$2,0))</f>
        <v>#N/A</v>
      </c>
      <c r="F9287" s="13" t="e">
        <f>INDEX('Master MGSIC list'!$1:$1048576,MATCH('Main Sheet'!$L9287,'Master MGSIC list'!$B:$B,0),MATCH('Main Sheet'!F$1,'Master MGSIC list'!$2:$2,0))</f>
        <v>#N/A</v>
      </c>
      <c r="G9287" s="13" t="e">
        <f>INDEX('Master MGSIC list'!$1:$1048576,MATCH('Main Sheet'!$L9287,'Master MGSIC list'!$B:$B,0),MATCH('Main Sheet'!G$1,'Master MGSIC list'!$2:$2,0))</f>
        <v>#N/A</v>
      </c>
      <c r="H9287" s="13" t="s">
        <v>9432</v>
      </c>
      <c r="I9287" s="13" t="s">
        <v>9433</v>
      </c>
      <c r="J9287" s="13" t="s">
        <v>2764</v>
      </c>
      <c r="K9287" s="15"/>
      <c r="L9287" s="12" t="e">
        <v>#N/A</v>
      </c>
      <c r="M9287" s="12" t="e">
        <f>VLOOKUP(L9287,'Master MGSIC list'!B:C,2,FALSE)</f>
        <v>#N/A</v>
      </c>
      <c r="N9287" s="13" t="s">
        <v>2764</v>
      </c>
      <c r="O9287" s="13" t="s">
        <v>9434</v>
      </c>
      <c r="P9287" t="e">
        <v>#N/A</v>
      </c>
      <c r="R9287" t="s">
        <v>4</v>
      </c>
      <c r="S9287" t="s">
        <v>15524</v>
      </c>
      <c r="T9287" t="s">
        <v>2767</v>
      </c>
      <c r="U9287" t="b">
        <v>0</v>
      </c>
      <c r="V9287" t="s">
        <v>16688</v>
      </c>
      <c r="W9287" t="str">
        <f t="shared" si="292"/>
        <v>-</v>
      </c>
      <c r="Z9287" t="s">
        <v>3950</v>
      </c>
    </row>
    <row r="9288" spans="1:26" ht="15" customHeight="1">
      <c r="A9288" s="9" t="s">
        <v>2766</v>
      </c>
      <c r="B9288" s="9" t="e">
        <f t="shared" si="291"/>
        <v>#N/A</v>
      </c>
      <c r="C9288" s="9" t="e">
        <f>INDEX('Master MGSIC list'!$1:$1048576,MATCH('Main Sheet'!$L9288,'Master MGSIC list'!$B:$B,0),MATCH('Main Sheet'!C$1,'Master MGSIC list'!$2:$2,0))</f>
        <v>#N/A</v>
      </c>
      <c r="D9288" s="9" t="e">
        <f>INDEX('Master MGSIC list'!$1:$1048576,MATCH('Main Sheet'!$L9288,'Master MGSIC list'!$B:$B,0),MATCH('Main Sheet'!D$1,'Master MGSIC list'!$2:$2,0))</f>
        <v>#N/A</v>
      </c>
      <c r="E9288" s="9" t="e">
        <f>INDEX('Master MGSIC list'!$1:$1048576,MATCH('Main Sheet'!$L9288,'Master MGSIC list'!$B:$B,0),MATCH('Main Sheet'!E$1,'Master MGSIC list'!$2:$2,0))</f>
        <v>#N/A</v>
      </c>
      <c r="F9288" s="9" t="e">
        <f>INDEX('Master MGSIC list'!$1:$1048576,MATCH('Main Sheet'!$L9288,'Master MGSIC list'!$B:$B,0),MATCH('Main Sheet'!F$1,'Master MGSIC list'!$2:$2,0))</f>
        <v>#N/A</v>
      </c>
      <c r="G9288" s="9" t="e">
        <f>INDEX('Master MGSIC list'!$1:$1048576,MATCH('Main Sheet'!$L9288,'Master MGSIC list'!$B:$B,0),MATCH('Main Sheet'!G$1,'Master MGSIC list'!$2:$2,0))</f>
        <v>#N/A</v>
      </c>
      <c r="H9288" s="9" t="s">
        <v>9432</v>
      </c>
      <c r="I9288" s="9" t="s">
        <v>9433</v>
      </c>
      <c r="J9288" s="9" t="s">
        <v>2764</v>
      </c>
      <c r="K9288" s="16"/>
      <c r="L9288" s="12" t="e">
        <v>#N/A</v>
      </c>
      <c r="M9288" s="12" t="e">
        <f>VLOOKUP(L9288,'Master MGSIC list'!B:C,2,FALSE)</f>
        <v>#N/A</v>
      </c>
      <c r="N9288" s="9" t="s">
        <v>2764</v>
      </c>
      <c r="O9288" s="9" t="s">
        <v>9434</v>
      </c>
      <c r="P9288" t="e">
        <v>#N/A</v>
      </c>
      <c r="R9288" t="s">
        <v>4</v>
      </c>
      <c r="S9288" t="s">
        <v>15524</v>
      </c>
      <c r="T9288" t="s">
        <v>2767</v>
      </c>
      <c r="U9288" t="b">
        <v>0</v>
      </c>
      <c r="V9288" t="s">
        <v>16681</v>
      </c>
      <c r="W9288" t="str">
        <f t="shared" si="292"/>
        <v>-</v>
      </c>
      <c r="Z9288" t="s">
        <v>3950</v>
      </c>
    </row>
    <row r="9289" spans="1:26" ht="15" customHeight="1">
      <c r="A9289" s="19" t="s">
        <v>49</v>
      </c>
      <c r="B9289" s="9" t="e">
        <f t="shared" si="291"/>
        <v>#N/A</v>
      </c>
      <c r="C9289" s="19" t="e">
        <f>INDEX('Master MGSIC list'!$1:$1048576,MATCH('Main Sheet'!$L9289,'Master MGSIC list'!$B:$B,0),MATCH('Main Sheet'!C$1,'Master MGSIC list'!$2:$2,0))</f>
        <v>#N/A</v>
      </c>
      <c r="D9289" s="19" t="e">
        <f>INDEX('Master MGSIC list'!$1:$1048576,MATCH('Main Sheet'!$L9289,'Master MGSIC list'!$B:$B,0),MATCH('Main Sheet'!D$1,'Master MGSIC list'!$2:$2,0))</f>
        <v>#N/A</v>
      </c>
      <c r="E9289" s="19" t="e">
        <f>INDEX('Master MGSIC list'!$1:$1048576,MATCH('Main Sheet'!$L9289,'Master MGSIC list'!$B:$B,0),MATCH('Main Sheet'!E$1,'Master MGSIC list'!$2:$2,0))</f>
        <v>#N/A</v>
      </c>
      <c r="F9289" s="19" t="e">
        <f>INDEX('Master MGSIC list'!$1:$1048576,MATCH('Main Sheet'!$L9289,'Master MGSIC list'!$B:$B,0),MATCH('Main Sheet'!F$1,'Master MGSIC list'!$2:$2,0))</f>
        <v>#N/A</v>
      </c>
      <c r="G9289" s="19" t="e">
        <f>INDEX('Master MGSIC list'!$1:$1048576,MATCH('Main Sheet'!$L9289,'Master MGSIC list'!$B:$B,0),MATCH('Main Sheet'!G$1,'Master MGSIC list'!$2:$2,0))</f>
        <v>#N/A</v>
      </c>
      <c r="H9289" s="19" t="s">
        <v>9432</v>
      </c>
      <c r="I9289" s="19" t="s">
        <v>9433</v>
      </c>
      <c r="J9289" s="19" t="s">
        <v>2764</v>
      </c>
      <c r="K9289" s="20"/>
      <c r="L9289" s="12" t="e">
        <v>#N/A</v>
      </c>
      <c r="M9289" s="12" t="e">
        <f>VLOOKUP(L9289,'Master MGSIC list'!B:C,2,FALSE)</f>
        <v>#N/A</v>
      </c>
      <c r="N9289" s="19" t="s">
        <v>2764</v>
      </c>
      <c r="O9289" s="19" t="s">
        <v>9434</v>
      </c>
      <c r="P9289" t="e">
        <v>#N/A</v>
      </c>
      <c r="R9289" t="s">
        <v>4</v>
      </c>
      <c r="S9289" t="s">
        <v>15524</v>
      </c>
      <c r="T9289" t="s">
        <v>2767</v>
      </c>
      <c r="U9289" t="b">
        <v>0</v>
      </c>
      <c r="V9289" t="s">
        <v>16704</v>
      </c>
      <c r="W9289" t="str">
        <f t="shared" si="292"/>
        <v>-</v>
      </c>
      <c r="Z9289" t="s">
        <v>3950</v>
      </c>
    </row>
    <row r="9290" spans="1:26" ht="15" customHeight="1">
      <c r="A9290" s="23" t="s">
        <v>2771</v>
      </c>
      <c r="B9290" s="9" t="e">
        <f t="shared" si="291"/>
        <v>#N/A</v>
      </c>
      <c r="C9290" s="23" t="e">
        <f>INDEX('Master MGSIC list'!$1:$1048576,MATCH('Main Sheet'!$L9290,'Master MGSIC list'!$B:$B,0),MATCH('Main Sheet'!C$1,'Master MGSIC list'!$2:$2,0))</f>
        <v>#N/A</v>
      </c>
      <c r="D9290" s="23" t="e">
        <f>INDEX('Master MGSIC list'!$1:$1048576,MATCH('Main Sheet'!$L9290,'Master MGSIC list'!$B:$B,0),MATCH('Main Sheet'!D$1,'Master MGSIC list'!$2:$2,0))</f>
        <v>#N/A</v>
      </c>
      <c r="E9290" s="23" t="e">
        <f>INDEX('Master MGSIC list'!$1:$1048576,MATCH('Main Sheet'!$L9290,'Master MGSIC list'!$B:$B,0),MATCH('Main Sheet'!E$1,'Master MGSIC list'!$2:$2,0))</f>
        <v>#N/A</v>
      </c>
      <c r="F9290" s="23" t="e">
        <f>INDEX('Master MGSIC list'!$1:$1048576,MATCH('Main Sheet'!$L9290,'Master MGSIC list'!$B:$B,0),MATCH('Main Sheet'!F$1,'Master MGSIC list'!$2:$2,0))</f>
        <v>#N/A</v>
      </c>
      <c r="G9290" s="23" t="e">
        <f>INDEX('Master MGSIC list'!$1:$1048576,MATCH('Main Sheet'!$L9290,'Master MGSIC list'!$B:$B,0),MATCH('Main Sheet'!G$1,'Master MGSIC list'!$2:$2,0))</f>
        <v>#N/A</v>
      </c>
      <c r="H9290" s="23" t="s">
        <v>9432</v>
      </c>
      <c r="I9290" s="23" t="s">
        <v>9433</v>
      </c>
      <c r="J9290" s="23" t="s">
        <v>2764</v>
      </c>
      <c r="K9290" s="24"/>
      <c r="L9290" s="12" t="e">
        <v>#N/A</v>
      </c>
      <c r="M9290" s="12" t="e">
        <f>VLOOKUP(L9290,'Master MGSIC list'!B:C,2,FALSE)</f>
        <v>#N/A</v>
      </c>
      <c r="N9290" s="23" t="s">
        <v>2764</v>
      </c>
      <c r="O9290" s="23" t="s">
        <v>9434</v>
      </c>
      <c r="P9290" t="e">
        <v>#N/A</v>
      </c>
      <c r="R9290" t="s">
        <v>4</v>
      </c>
      <c r="S9290" t="s">
        <v>15524</v>
      </c>
      <c r="T9290" t="s">
        <v>2767</v>
      </c>
      <c r="U9290" t="b">
        <v>0</v>
      </c>
      <c r="V9290" t="s">
        <v>16692</v>
      </c>
      <c r="W9290" t="str">
        <f t="shared" si="292"/>
        <v>-</v>
      </c>
      <c r="Z9290" t="s">
        <v>3950</v>
      </c>
    </row>
    <row r="9291" spans="1:26" ht="15" customHeight="1">
      <c r="A9291" s="9" t="s">
        <v>2766</v>
      </c>
      <c r="B9291" s="9" t="e">
        <f t="shared" si="291"/>
        <v>#N/A</v>
      </c>
      <c r="C9291" s="9" t="e">
        <f>INDEX('Master MGSIC list'!$1:$1048576,MATCH('Main Sheet'!$L9291,'Master MGSIC list'!$B:$B,0),MATCH('Main Sheet'!C$1,'Master MGSIC list'!$2:$2,0))</f>
        <v>#N/A</v>
      </c>
      <c r="D9291" s="9" t="e">
        <f>INDEX('Master MGSIC list'!$1:$1048576,MATCH('Main Sheet'!$L9291,'Master MGSIC list'!$B:$B,0),MATCH('Main Sheet'!D$1,'Master MGSIC list'!$2:$2,0))</f>
        <v>#N/A</v>
      </c>
      <c r="E9291" s="9" t="e">
        <f>INDEX('Master MGSIC list'!$1:$1048576,MATCH('Main Sheet'!$L9291,'Master MGSIC list'!$B:$B,0),MATCH('Main Sheet'!E$1,'Master MGSIC list'!$2:$2,0))</f>
        <v>#N/A</v>
      </c>
      <c r="F9291" s="9" t="e">
        <f>INDEX('Master MGSIC list'!$1:$1048576,MATCH('Main Sheet'!$L9291,'Master MGSIC list'!$B:$B,0),MATCH('Main Sheet'!F$1,'Master MGSIC list'!$2:$2,0))</f>
        <v>#N/A</v>
      </c>
      <c r="G9291" s="9" t="e">
        <f>INDEX('Master MGSIC list'!$1:$1048576,MATCH('Main Sheet'!$L9291,'Master MGSIC list'!$B:$B,0),MATCH('Main Sheet'!G$1,'Master MGSIC list'!$2:$2,0))</f>
        <v>#N/A</v>
      </c>
      <c r="H9291" s="9" t="s">
        <v>6412</v>
      </c>
      <c r="I9291" s="9" t="s">
        <v>1061</v>
      </c>
      <c r="J9291" s="9" t="s">
        <v>2764</v>
      </c>
      <c r="K9291" s="16"/>
      <c r="L9291" s="12" t="e">
        <v>#N/A</v>
      </c>
      <c r="M9291" s="12" t="e">
        <f>VLOOKUP(L9291,'Master MGSIC list'!B:C,2,FALSE)</f>
        <v>#N/A</v>
      </c>
      <c r="N9291" s="9" t="s">
        <v>2764</v>
      </c>
      <c r="O9291" s="9" t="s">
        <v>1062</v>
      </c>
      <c r="P9291" t="e">
        <v>#N/A</v>
      </c>
      <c r="R9291" t="s">
        <v>4</v>
      </c>
      <c r="S9291" t="s">
        <v>1061</v>
      </c>
      <c r="T9291" t="s">
        <v>2767</v>
      </c>
      <c r="U9291" t="b">
        <v>0</v>
      </c>
      <c r="V9291" t="s">
        <v>16681</v>
      </c>
      <c r="W9291" t="str">
        <f t="shared" si="292"/>
        <v>-</v>
      </c>
      <c r="Z9291" t="s">
        <v>3950</v>
      </c>
    </row>
    <row r="9292" spans="1:26" ht="15" customHeight="1">
      <c r="A9292" s="13" t="s">
        <v>34</v>
      </c>
      <c r="B9292" s="9" t="e">
        <f t="shared" si="291"/>
        <v>#N/A</v>
      </c>
      <c r="C9292" s="13" t="e">
        <f>INDEX('Master MGSIC list'!$1:$1048576,MATCH('Main Sheet'!$L9292,'Master MGSIC list'!$B:$B,0),MATCH('Main Sheet'!C$1,'Master MGSIC list'!$2:$2,0))</f>
        <v>#N/A</v>
      </c>
      <c r="D9292" s="13" t="e">
        <f>INDEX('Master MGSIC list'!$1:$1048576,MATCH('Main Sheet'!$L9292,'Master MGSIC list'!$B:$B,0),MATCH('Main Sheet'!D$1,'Master MGSIC list'!$2:$2,0))</f>
        <v>#N/A</v>
      </c>
      <c r="E9292" s="13" t="e">
        <f>INDEX('Master MGSIC list'!$1:$1048576,MATCH('Main Sheet'!$L9292,'Master MGSIC list'!$B:$B,0),MATCH('Main Sheet'!E$1,'Master MGSIC list'!$2:$2,0))</f>
        <v>#N/A</v>
      </c>
      <c r="F9292" s="13" t="e">
        <f>INDEX('Master MGSIC list'!$1:$1048576,MATCH('Main Sheet'!$L9292,'Master MGSIC list'!$B:$B,0),MATCH('Main Sheet'!F$1,'Master MGSIC list'!$2:$2,0))</f>
        <v>#N/A</v>
      </c>
      <c r="G9292" s="13" t="e">
        <f>INDEX('Master MGSIC list'!$1:$1048576,MATCH('Main Sheet'!$L9292,'Master MGSIC list'!$B:$B,0),MATCH('Main Sheet'!G$1,'Master MGSIC list'!$2:$2,0))</f>
        <v>#N/A</v>
      </c>
      <c r="H9292" s="13" t="s">
        <v>6235</v>
      </c>
      <c r="I9292" s="13" t="s">
        <v>1049</v>
      </c>
      <c r="J9292" s="13" t="s">
        <v>2764</v>
      </c>
      <c r="K9292" s="15"/>
      <c r="L9292" s="12" t="e">
        <v>#N/A</v>
      </c>
      <c r="M9292" s="12" t="e">
        <f>VLOOKUP(L9292,'Master MGSIC list'!B:C,2,FALSE)</f>
        <v>#N/A</v>
      </c>
      <c r="N9292" s="13" t="s">
        <v>2764</v>
      </c>
      <c r="O9292" s="13" t="s">
        <v>1050</v>
      </c>
      <c r="P9292" t="e">
        <v>#N/A</v>
      </c>
      <c r="R9292" t="s">
        <v>4</v>
      </c>
      <c r="S9292" t="s">
        <v>15667</v>
      </c>
      <c r="T9292" t="s">
        <v>2767</v>
      </c>
      <c r="U9292" t="b">
        <v>0</v>
      </c>
      <c r="V9292" t="s">
        <v>16688</v>
      </c>
      <c r="W9292" t="str">
        <f t="shared" si="292"/>
        <v>-</v>
      </c>
      <c r="Z9292" t="s">
        <v>3950</v>
      </c>
    </row>
    <row r="9293" spans="1:26" ht="15" customHeight="1">
      <c r="A9293" s="9" t="s">
        <v>2766</v>
      </c>
      <c r="B9293" s="9" t="e">
        <f t="shared" si="291"/>
        <v>#N/A</v>
      </c>
      <c r="C9293" s="9" t="e">
        <f>INDEX('Master MGSIC list'!$1:$1048576,MATCH('Main Sheet'!$L9293,'Master MGSIC list'!$B:$B,0),MATCH('Main Sheet'!C$1,'Master MGSIC list'!$2:$2,0))</f>
        <v>#N/A</v>
      </c>
      <c r="D9293" s="9" t="e">
        <f>INDEX('Master MGSIC list'!$1:$1048576,MATCH('Main Sheet'!$L9293,'Master MGSIC list'!$B:$B,0),MATCH('Main Sheet'!D$1,'Master MGSIC list'!$2:$2,0))</f>
        <v>#N/A</v>
      </c>
      <c r="E9293" s="9" t="e">
        <f>INDEX('Master MGSIC list'!$1:$1048576,MATCH('Main Sheet'!$L9293,'Master MGSIC list'!$B:$B,0),MATCH('Main Sheet'!E$1,'Master MGSIC list'!$2:$2,0))</f>
        <v>#N/A</v>
      </c>
      <c r="F9293" s="9" t="e">
        <f>INDEX('Master MGSIC list'!$1:$1048576,MATCH('Main Sheet'!$L9293,'Master MGSIC list'!$B:$B,0),MATCH('Main Sheet'!F$1,'Master MGSIC list'!$2:$2,0))</f>
        <v>#N/A</v>
      </c>
      <c r="G9293" s="9" t="e">
        <f>INDEX('Master MGSIC list'!$1:$1048576,MATCH('Main Sheet'!$L9293,'Master MGSIC list'!$B:$B,0),MATCH('Main Sheet'!G$1,'Master MGSIC list'!$2:$2,0))</f>
        <v>#N/A</v>
      </c>
      <c r="H9293" s="9" t="s">
        <v>6235</v>
      </c>
      <c r="I9293" s="9" t="s">
        <v>1049</v>
      </c>
      <c r="J9293" s="9" t="s">
        <v>2764</v>
      </c>
      <c r="K9293" s="16"/>
      <c r="L9293" s="12" t="e">
        <v>#N/A</v>
      </c>
      <c r="M9293" s="12" t="e">
        <f>VLOOKUP(L9293,'Master MGSIC list'!B:C,2,FALSE)</f>
        <v>#N/A</v>
      </c>
      <c r="N9293" s="9" t="s">
        <v>2764</v>
      </c>
      <c r="O9293" s="9" t="s">
        <v>1050</v>
      </c>
      <c r="P9293" t="e">
        <v>#N/A</v>
      </c>
      <c r="R9293" t="s">
        <v>4</v>
      </c>
      <c r="S9293" t="s">
        <v>15667</v>
      </c>
      <c r="T9293" t="s">
        <v>2767</v>
      </c>
      <c r="U9293" t="b">
        <v>0</v>
      </c>
      <c r="V9293" t="s">
        <v>16681</v>
      </c>
      <c r="W9293" t="str">
        <f t="shared" si="292"/>
        <v>-</v>
      </c>
      <c r="Z9293" t="s">
        <v>3950</v>
      </c>
    </row>
    <row r="9294" spans="1:26" ht="15" customHeight="1">
      <c r="A9294" s="23" t="s">
        <v>2771</v>
      </c>
      <c r="B9294" s="9" t="e">
        <f t="shared" si="291"/>
        <v>#N/A</v>
      </c>
      <c r="C9294" s="23" t="e">
        <f>INDEX('Master MGSIC list'!$1:$1048576,MATCH('Main Sheet'!$L9294,'Master MGSIC list'!$B:$B,0),MATCH('Main Sheet'!C$1,'Master MGSIC list'!$2:$2,0))</f>
        <v>#N/A</v>
      </c>
      <c r="D9294" s="23" t="e">
        <f>INDEX('Master MGSIC list'!$1:$1048576,MATCH('Main Sheet'!$L9294,'Master MGSIC list'!$B:$B,0),MATCH('Main Sheet'!D$1,'Master MGSIC list'!$2:$2,0))</f>
        <v>#N/A</v>
      </c>
      <c r="E9294" s="23" t="e">
        <f>INDEX('Master MGSIC list'!$1:$1048576,MATCH('Main Sheet'!$L9294,'Master MGSIC list'!$B:$B,0),MATCH('Main Sheet'!E$1,'Master MGSIC list'!$2:$2,0))</f>
        <v>#N/A</v>
      </c>
      <c r="F9294" s="23" t="e">
        <f>INDEX('Master MGSIC list'!$1:$1048576,MATCH('Main Sheet'!$L9294,'Master MGSIC list'!$B:$B,0),MATCH('Main Sheet'!F$1,'Master MGSIC list'!$2:$2,0))</f>
        <v>#N/A</v>
      </c>
      <c r="G9294" s="23" t="e">
        <f>INDEX('Master MGSIC list'!$1:$1048576,MATCH('Main Sheet'!$L9294,'Master MGSIC list'!$B:$B,0),MATCH('Main Sheet'!G$1,'Master MGSIC list'!$2:$2,0))</f>
        <v>#N/A</v>
      </c>
      <c r="H9294" s="23" t="s">
        <v>6235</v>
      </c>
      <c r="I9294" s="23" t="s">
        <v>1049</v>
      </c>
      <c r="J9294" s="23" t="s">
        <v>2764</v>
      </c>
      <c r="K9294" s="24"/>
      <c r="L9294" s="12" t="e">
        <v>#N/A</v>
      </c>
      <c r="M9294" s="12" t="e">
        <f>VLOOKUP(L9294,'Master MGSIC list'!B:C,2,FALSE)</f>
        <v>#N/A</v>
      </c>
      <c r="N9294" s="23" t="s">
        <v>2764</v>
      </c>
      <c r="O9294" s="23" t="s">
        <v>1050</v>
      </c>
      <c r="P9294" t="e">
        <v>#N/A</v>
      </c>
      <c r="R9294" t="s">
        <v>4</v>
      </c>
      <c r="S9294" t="s">
        <v>15667</v>
      </c>
      <c r="T9294" t="s">
        <v>2767</v>
      </c>
      <c r="U9294" t="b">
        <v>0</v>
      </c>
      <c r="V9294" t="s">
        <v>16692</v>
      </c>
      <c r="W9294" t="str">
        <f t="shared" si="292"/>
        <v>-</v>
      </c>
      <c r="Z9294" t="s">
        <v>3950</v>
      </c>
    </row>
    <row r="9295" spans="1:26" ht="15" customHeight="1">
      <c r="A9295" s="9" t="s">
        <v>2766</v>
      </c>
      <c r="B9295" s="9" t="e">
        <f t="shared" si="291"/>
        <v>#N/A</v>
      </c>
      <c r="C9295" s="9" t="e">
        <f>INDEX('Master MGSIC list'!$1:$1048576,MATCH('Main Sheet'!$L9295,'Master MGSIC list'!$B:$B,0),MATCH('Main Sheet'!C$1,'Master MGSIC list'!$2:$2,0))</f>
        <v>#N/A</v>
      </c>
      <c r="D9295" s="9" t="e">
        <f>INDEX('Master MGSIC list'!$1:$1048576,MATCH('Main Sheet'!$L9295,'Master MGSIC list'!$B:$B,0),MATCH('Main Sheet'!D$1,'Master MGSIC list'!$2:$2,0))</f>
        <v>#N/A</v>
      </c>
      <c r="E9295" s="9" t="e">
        <f>INDEX('Master MGSIC list'!$1:$1048576,MATCH('Main Sheet'!$L9295,'Master MGSIC list'!$B:$B,0),MATCH('Main Sheet'!E$1,'Master MGSIC list'!$2:$2,0))</f>
        <v>#N/A</v>
      </c>
      <c r="F9295" s="9" t="e">
        <f>INDEX('Master MGSIC list'!$1:$1048576,MATCH('Main Sheet'!$L9295,'Master MGSIC list'!$B:$B,0),MATCH('Main Sheet'!F$1,'Master MGSIC list'!$2:$2,0))</f>
        <v>#N/A</v>
      </c>
      <c r="G9295" s="9" t="e">
        <f>INDEX('Master MGSIC list'!$1:$1048576,MATCH('Main Sheet'!$L9295,'Master MGSIC list'!$B:$B,0),MATCH('Main Sheet'!G$1,'Master MGSIC list'!$2:$2,0))</f>
        <v>#N/A</v>
      </c>
      <c r="H9295" s="9" t="s">
        <v>6577</v>
      </c>
      <c r="I9295" s="9" t="s">
        <v>1071</v>
      </c>
      <c r="J9295" s="9" t="s">
        <v>2764</v>
      </c>
      <c r="K9295" s="16"/>
      <c r="L9295" s="12" t="e">
        <v>#N/A</v>
      </c>
      <c r="M9295" s="12" t="e">
        <f>VLOOKUP(L9295,'Master MGSIC list'!B:C,2,FALSE)</f>
        <v>#N/A</v>
      </c>
      <c r="N9295" s="9" t="s">
        <v>2764</v>
      </c>
      <c r="O9295" s="9" t="s">
        <v>1072</v>
      </c>
      <c r="P9295" t="e">
        <v>#N/A</v>
      </c>
      <c r="R9295" t="s">
        <v>4</v>
      </c>
      <c r="S9295" t="s">
        <v>15665</v>
      </c>
      <c r="T9295" t="s">
        <v>2767</v>
      </c>
      <c r="U9295" t="b">
        <v>0</v>
      </c>
      <c r="V9295" t="s">
        <v>16681</v>
      </c>
      <c r="W9295" t="str">
        <f t="shared" si="292"/>
        <v>-</v>
      </c>
      <c r="Z9295" t="s">
        <v>3950</v>
      </c>
    </row>
    <row r="9296" spans="1:26" ht="15" customHeight="1">
      <c r="A9296" s="13" t="s">
        <v>34</v>
      </c>
      <c r="B9296" s="9" t="e">
        <f t="shared" si="291"/>
        <v>#N/A</v>
      </c>
      <c r="C9296" s="13" t="e">
        <f>INDEX('Master MGSIC list'!$1:$1048576,MATCH('Main Sheet'!$L9296,'Master MGSIC list'!$B:$B,0),MATCH('Main Sheet'!C$1,'Master MGSIC list'!$2:$2,0))</f>
        <v>#N/A</v>
      </c>
      <c r="D9296" s="13" t="e">
        <f>INDEX('Master MGSIC list'!$1:$1048576,MATCH('Main Sheet'!$L9296,'Master MGSIC list'!$B:$B,0),MATCH('Main Sheet'!D$1,'Master MGSIC list'!$2:$2,0))</f>
        <v>#N/A</v>
      </c>
      <c r="E9296" s="13" t="e">
        <f>INDEX('Master MGSIC list'!$1:$1048576,MATCH('Main Sheet'!$L9296,'Master MGSIC list'!$B:$B,0),MATCH('Main Sheet'!E$1,'Master MGSIC list'!$2:$2,0))</f>
        <v>#N/A</v>
      </c>
      <c r="F9296" s="13" t="e">
        <f>INDEX('Master MGSIC list'!$1:$1048576,MATCH('Main Sheet'!$L9296,'Master MGSIC list'!$B:$B,0),MATCH('Main Sheet'!F$1,'Master MGSIC list'!$2:$2,0))</f>
        <v>#N/A</v>
      </c>
      <c r="G9296" s="13" t="e">
        <f>INDEX('Master MGSIC list'!$1:$1048576,MATCH('Main Sheet'!$L9296,'Master MGSIC list'!$B:$B,0),MATCH('Main Sheet'!G$1,'Master MGSIC list'!$2:$2,0))</f>
        <v>#N/A</v>
      </c>
      <c r="H9296" s="13" t="s">
        <v>6577</v>
      </c>
      <c r="I9296" s="13" t="s">
        <v>1073</v>
      </c>
      <c r="J9296" s="13" t="s">
        <v>2764</v>
      </c>
      <c r="K9296" s="15"/>
      <c r="L9296" s="12" t="e">
        <v>#N/A</v>
      </c>
      <c r="M9296" s="12" t="e">
        <f>VLOOKUP(L9296,'Master MGSIC list'!B:C,2,FALSE)</f>
        <v>#N/A</v>
      </c>
      <c r="N9296" s="13" t="s">
        <v>2764</v>
      </c>
      <c r="O9296" s="13" t="s">
        <v>1074</v>
      </c>
      <c r="P9296" t="e">
        <v>#N/A</v>
      </c>
      <c r="R9296" t="s">
        <v>4</v>
      </c>
      <c r="S9296" t="s">
        <v>15665</v>
      </c>
      <c r="T9296" t="s">
        <v>2767</v>
      </c>
      <c r="U9296" t="b">
        <v>0</v>
      </c>
      <c r="V9296" t="s">
        <v>16688</v>
      </c>
      <c r="W9296" t="str">
        <f t="shared" si="292"/>
        <v>-</v>
      </c>
      <c r="Z9296" t="s">
        <v>3950</v>
      </c>
    </row>
    <row r="9297" spans="1:26" ht="15" customHeight="1">
      <c r="A9297" s="9" t="s">
        <v>2766</v>
      </c>
      <c r="B9297" s="9" t="e">
        <f t="shared" si="291"/>
        <v>#N/A</v>
      </c>
      <c r="C9297" s="9" t="e">
        <f>INDEX('Master MGSIC list'!$1:$1048576,MATCH('Main Sheet'!$L9297,'Master MGSIC list'!$B:$B,0),MATCH('Main Sheet'!C$1,'Master MGSIC list'!$2:$2,0))</f>
        <v>#N/A</v>
      </c>
      <c r="D9297" s="9" t="e">
        <f>INDEX('Master MGSIC list'!$1:$1048576,MATCH('Main Sheet'!$L9297,'Master MGSIC list'!$B:$B,0),MATCH('Main Sheet'!D$1,'Master MGSIC list'!$2:$2,0))</f>
        <v>#N/A</v>
      </c>
      <c r="E9297" s="9" t="e">
        <f>INDEX('Master MGSIC list'!$1:$1048576,MATCH('Main Sheet'!$L9297,'Master MGSIC list'!$B:$B,0),MATCH('Main Sheet'!E$1,'Master MGSIC list'!$2:$2,0))</f>
        <v>#N/A</v>
      </c>
      <c r="F9297" s="9" t="e">
        <f>INDEX('Master MGSIC list'!$1:$1048576,MATCH('Main Sheet'!$L9297,'Master MGSIC list'!$B:$B,0),MATCH('Main Sheet'!F$1,'Master MGSIC list'!$2:$2,0))</f>
        <v>#N/A</v>
      </c>
      <c r="G9297" s="9" t="e">
        <f>INDEX('Master MGSIC list'!$1:$1048576,MATCH('Main Sheet'!$L9297,'Master MGSIC list'!$B:$B,0),MATCH('Main Sheet'!G$1,'Master MGSIC list'!$2:$2,0))</f>
        <v>#N/A</v>
      </c>
      <c r="H9297" s="9" t="s">
        <v>6577</v>
      </c>
      <c r="I9297" s="9" t="s">
        <v>1073</v>
      </c>
      <c r="J9297" s="9" t="s">
        <v>2764</v>
      </c>
      <c r="K9297" s="16"/>
      <c r="L9297" s="12" t="e">
        <v>#N/A</v>
      </c>
      <c r="M9297" s="12" t="e">
        <f>VLOOKUP(L9297,'Master MGSIC list'!B:C,2,FALSE)</f>
        <v>#N/A</v>
      </c>
      <c r="N9297" s="9" t="s">
        <v>2764</v>
      </c>
      <c r="O9297" s="9" t="s">
        <v>1074</v>
      </c>
      <c r="P9297" t="e">
        <v>#N/A</v>
      </c>
      <c r="R9297" t="s">
        <v>4</v>
      </c>
      <c r="S9297" t="s">
        <v>15665</v>
      </c>
      <c r="T9297" t="s">
        <v>2767</v>
      </c>
      <c r="U9297" t="b">
        <v>0</v>
      </c>
      <c r="V9297" t="s">
        <v>16681</v>
      </c>
      <c r="W9297" t="str">
        <f t="shared" si="292"/>
        <v>-</v>
      </c>
      <c r="Z9297" t="s">
        <v>3950</v>
      </c>
    </row>
    <row r="9298" spans="1:26" ht="15" customHeight="1">
      <c r="A9298" s="17" t="s">
        <v>63</v>
      </c>
      <c r="B9298" s="9" t="e">
        <f t="shared" si="291"/>
        <v>#N/A</v>
      </c>
      <c r="C9298" s="17" t="e">
        <f>INDEX('Master MGSIC list'!$1:$1048576,MATCH('Main Sheet'!$L9298,'Master MGSIC list'!$B:$B,0),MATCH('Main Sheet'!C$1,'Master MGSIC list'!$2:$2,0))</f>
        <v>#N/A</v>
      </c>
      <c r="D9298" s="17" t="e">
        <f>INDEX('Master MGSIC list'!$1:$1048576,MATCH('Main Sheet'!$L9298,'Master MGSIC list'!$B:$B,0),MATCH('Main Sheet'!D$1,'Master MGSIC list'!$2:$2,0))</f>
        <v>#N/A</v>
      </c>
      <c r="E9298" s="17" t="e">
        <f>INDEX('Master MGSIC list'!$1:$1048576,MATCH('Main Sheet'!$L9298,'Master MGSIC list'!$B:$B,0),MATCH('Main Sheet'!E$1,'Master MGSIC list'!$2:$2,0))</f>
        <v>#N/A</v>
      </c>
      <c r="F9298" s="17" t="e">
        <f>INDEX('Master MGSIC list'!$1:$1048576,MATCH('Main Sheet'!$L9298,'Master MGSIC list'!$B:$B,0),MATCH('Main Sheet'!F$1,'Master MGSIC list'!$2:$2,0))</f>
        <v>#N/A</v>
      </c>
      <c r="G9298" s="17" t="e">
        <f>INDEX('Master MGSIC list'!$1:$1048576,MATCH('Main Sheet'!$L9298,'Master MGSIC list'!$B:$B,0),MATCH('Main Sheet'!G$1,'Master MGSIC list'!$2:$2,0))</f>
        <v>#N/A</v>
      </c>
      <c r="H9298" s="17" t="s">
        <v>6577</v>
      </c>
      <c r="I9298" s="17" t="s">
        <v>1073</v>
      </c>
      <c r="J9298" s="17" t="s">
        <v>2764</v>
      </c>
      <c r="K9298" s="18"/>
      <c r="L9298" s="12" t="e">
        <v>#N/A</v>
      </c>
      <c r="M9298" s="12" t="e">
        <f>VLOOKUP(L9298,'Master MGSIC list'!B:C,2,FALSE)</f>
        <v>#N/A</v>
      </c>
      <c r="N9298" s="17"/>
      <c r="O9298" s="17" t="s">
        <v>1074</v>
      </c>
      <c r="P9298" t="e">
        <v>#N/A</v>
      </c>
      <c r="R9298" t="s">
        <v>4</v>
      </c>
      <c r="S9298" t="s">
        <v>15665</v>
      </c>
      <c r="T9298" t="s">
        <v>2767</v>
      </c>
      <c r="U9298" t="b">
        <v>0</v>
      </c>
      <c r="V9298" t="s">
        <v>16682</v>
      </c>
      <c r="W9298" t="str">
        <f t="shared" si="292"/>
        <v>-</v>
      </c>
      <c r="Z9298" t="s">
        <v>3950</v>
      </c>
    </row>
    <row r="9299" spans="1:26" ht="15" customHeight="1">
      <c r="A9299" s="23" t="s">
        <v>2771</v>
      </c>
      <c r="B9299" s="9" t="e">
        <f t="shared" si="291"/>
        <v>#N/A</v>
      </c>
      <c r="C9299" s="23" t="e">
        <f>INDEX('Master MGSIC list'!$1:$1048576,MATCH('Main Sheet'!$L9299,'Master MGSIC list'!$B:$B,0),MATCH('Main Sheet'!C$1,'Master MGSIC list'!$2:$2,0))</f>
        <v>#N/A</v>
      </c>
      <c r="D9299" s="23" t="e">
        <f>INDEX('Master MGSIC list'!$1:$1048576,MATCH('Main Sheet'!$L9299,'Master MGSIC list'!$B:$B,0),MATCH('Main Sheet'!D$1,'Master MGSIC list'!$2:$2,0))</f>
        <v>#N/A</v>
      </c>
      <c r="E9299" s="23" t="e">
        <f>INDEX('Master MGSIC list'!$1:$1048576,MATCH('Main Sheet'!$L9299,'Master MGSIC list'!$B:$B,0),MATCH('Main Sheet'!E$1,'Master MGSIC list'!$2:$2,0))</f>
        <v>#N/A</v>
      </c>
      <c r="F9299" s="23" t="e">
        <f>INDEX('Master MGSIC list'!$1:$1048576,MATCH('Main Sheet'!$L9299,'Master MGSIC list'!$B:$B,0),MATCH('Main Sheet'!F$1,'Master MGSIC list'!$2:$2,0))</f>
        <v>#N/A</v>
      </c>
      <c r="G9299" s="23" t="e">
        <f>INDEX('Master MGSIC list'!$1:$1048576,MATCH('Main Sheet'!$L9299,'Master MGSIC list'!$B:$B,0),MATCH('Main Sheet'!G$1,'Master MGSIC list'!$2:$2,0))</f>
        <v>#N/A</v>
      </c>
      <c r="H9299" s="23" t="s">
        <v>6577</v>
      </c>
      <c r="I9299" s="23" t="s">
        <v>1073</v>
      </c>
      <c r="J9299" s="23" t="s">
        <v>2764</v>
      </c>
      <c r="K9299" s="24"/>
      <c r="L9299" s="12" t="e">
        <v>#N/A</v>
      </c>
      <c r="M9299" s="12" t="e">
        <f>VLOOKUP(L9299,'Master MGSIC list'!B:C,2,FALSE)</f>
        <v>#N/A</v>
      </c>
      <c r="N9299" s="23" t="s">
        <v>2764</v>
      </c>
      <c r="O9299" s="23" t="s">
        <v>1074</v>
      </c>
      <c r="P9299" t="e">
        <v>#N/A</v>
      </c>
      <c r="R9299" t="s">
        <v>4</v>
      </c>
      <c r="S9299" t="s">
        <v>15665</v>
      </c>
      <c r="T9299" t="s">
        <v>2767</v>
      </c>
      <c r="U9299" t="b">
        <v>0</v>
      </c>
      <c r="V9299" t="s">
        <v>16692</v>
      </c>
      <c r="W9299" t="str">
        <f t="shared" si="292"/>
        <v>-</v>
      </c>
      <c r="Z9299" t="s">
        <v>3950</v>
      </c>
    </row>
    <row r="9300" spans="1:26" ht="15" customHeight="1">
      <c r="A9300" s="13" t="s">
        <v>34</v>
      </c>
      <c r="B9300" s="9" t="e">
        <f t="shared" si="291"/>
        <v>#N/A</v>
      </c>
      <c r="C9300" s="13" t="e">
        <f>INDEX('Master MGSIC list'!$1:$1048576,MATCH('Main Sheet'!$L9300,'Master MGSIC list'!$B:$B,0),MATCH('Main Sheet'!C$1,'Master MGSIC list'!$2:$2,0))</f>
        <v>#N/A</v>
      </c>
      <c r="D9300" s="13" t="e">
        <f>INDEX('Master MGSIC list'!$1:$1048576,MATCH('Main Sheet'!$L9300,'Master MGSIC list'!$B:$B,0),MATCH('Main Sheet'!D$1,'Master MGSIC list'!$2:$2,0))</f>
        <v>#N/A</v>
      </c>
      <c r="E9300" s="13" t="e">
        <f>INDEX('Master MGSIC list'!$1:$1048576,MATCH('Main Sheet'!$L9300,'Master MGSIC list'!$B:$B,0),MATCH('Main Sheet'!E$1,'Master MGSIC list'!$2:$2,0))</f>
        <v>#N/A</v>
      </c>
      <c r="F9300" s="13" t="e">
        <f>INDEX('Master MGSIC list'!$1:$1048576,MATCH('Main Sheet'!$L9300,'Master MGSIC list'!$B:$B,0),MATCH('Main Sheet'!F$1,'Master MGSIC list'!$2:$2,0))</f>
        <v>#N/A</v>
      </c>
      <c r="G9300" s="13" t="e">
        <f>INDEX('Master MGSIC list'!$1:$1048576,MATCH('Main Sheet'!$L9300,'Master MGSIC list'!$B:$B,0),MATCH('Main Sheet'!G$1,'Master MGSIC list'!$2:$2,0))</f>
        <v>#N/A</v>
      </c>
      <c r="H9300" s="13" t="s">
        <v>7070</v>
      </c>
      <c r="I9300" s="13" t="s">
        <v>1370</v>
      </c>
      <c r="J9300" s="13" t="s">
        <v>2764</v>
      </c>
      <c r="K9300" s="15"/>
      <c r="L9300" s="12" t="e">
        <v>#N/A</v>
      </c>
      <c r="M9300" s="12" t="e">
        <f>VLOOKUP(L9300,'Master MGSIC list'!B:C,2,FALSE)</f>
        <v>#N/A</v>
      </c>
      <c r="N9300" s="13" t="s">
        <v>2764</v>
      </c>
      <c r="O9300" s="13" t="s">
        <v>1371</v>
      </c>
      <c r="P9300" t="e">
        <v>#N/A</v>
      </c>
      <c r="R9300" t="s">
        <v>4</v>
      </c>
      <c r="S9300" t="s">
        <v>15637</v>
      </c>
      <c r="T9300" t="s">
        <v>2767</v>
      </c>
      <c r="U9300" t="b">
        <v>0</v>
      </c>
      <c r="V9300" t="s">
        <v>16688</v>
      </c>
      <c r="W9300" t="str">
        <f t="shared" si="292"/>
        <v>-</v>
      </c>
      <c r="Z9300" t="s">
        <v>3950</v>
      </c>
    </row>
    <row r="9301" spans="1:26" ht="15" customHeight="1">
      <c r="A9301" s="9" t="s">
        <v>2766</v>
      </c>
      <c r="B9301" s="9" t="e">
        <f t="shared" si="291"/>
        <v>#N/A</v>
      </c>
      <c r="C9301" s="9" t="e">
        <f>INDEX('Master MGSIC list'!$1:$1048576,MATCH('Main Sheet'!$L9301,'Master MGSIC list'!$B:$B,0),MATCH('Main Sheet'!C$1,'Master MGSIC list'!$2:$2,0))</f>
        <v>#N/A</v>
      </c>
      <c r="D9301" s="9" t="e">
        <f>INDEX('Master MGSIC list'!$1:$1048576,MATCH('Main Sheet'!$L9301,'Master MGSIC list'!$B:$B,0),MATCH('Main Sheet'!D$1,'Master MGSIC list'!$2:$2,0))</f>
        <v>#N/A</v>
      </c>
      <c r="E9301" s="9" t="e">
        <f>INDEX('Master MGSIC list'!$1:$1048576,MATCH('Main Sheet'!$L9301,'Master MGSIC list'!$B:$B,0),MATCH('Main Sheet'!E$1,'Master MGSIC list'!$2:$2,0))</f>
        <v>#N/A</v>
      </c>
      <c r="F9301" s="9" t="e">
        <f>INDEX('Master MGSIC list'!$1:$1048576,MATCH('Main Sheet'!$L9301,'Master MGSIC list'!$B:$B,0),MATCH('Main Sheet'!F$1,'Master MGSIC list'!$2:$2,0))</f>
        <v>#N/A</v>
      </c>
      <c r="G9301" s="9" t="e">
        <f>INDEX('Master MGSIC list'!$1:$1048576,MATCH('Main Sheet'!$L9301,'Master MGSIC list'!$B:$B,0),MATCH('Main Sheet'!G$1,'Master MGSIC list'!$2:$2,0))</f>
        <v>#N/A</v>
      </c>
      <c r="H9301" s="9" t="s">
        <v>7070</v>
      </c>
      <c r="I9301" s="9" t="s">
        <v>1370</v>
      </c>
      <c r="J9301" s="9" t="s">
        <v>2764</v>
      </c>
      <c r="K9301" s="16"/>
      <c r="L9301" s="12" t="e">
        <v>#N/A</v>
      </c>
      <c r="M9301" s="12" t="e">
        <f>VLOOKUP(L9301,'Master MGSIC list'!B:C,2,FALSE)</f>
        <v>#N/A</v>
      </c>
      <c r="N9301" s="9" t="s">
        <v>2764</v>
      </c>
      <c r="O9301" s="9" t="s">
        <v>1371</v>
      </c>
      <c r="P9301" t="e">
        <v>#N/A</v>
      </c>
      <c r="R9301" t="s">
        <v>4</v>
      </c>
      <c r="S9301" t="s">
        <v>15637</v>
      </c>
      <c r="T9301" t="s">
        <v>2767</v>
      </c>
      <c r="U9301" t="b">
        <v>0</v>
      </c>
      <c r="V9301" t="s">
        <v>16681</v>
      </c>
      <c r="W9301" t="str">
        <f t="shared" si="292"/>
        <v>-</v>
      </c>
      <c r="Z9301" t="s">
        <v>3950</v>
      </c>
    </row>
    <row r="9302" spans="1:26" ht="15" customHeight="1">
      <c r="A9302" s="19" t="s">
        <v>49</v>
      </c>
      <c r="B9302" s="9" t="e">
        <f t="shared" si="291"/>
        <v>#N/A</v>
      </c>
      <c r="C9302" s="19" t="e">
        <f>INDEX('Master MGSIC list'!$1:$1048576,MATCH('Main Sheet'!$L9302,'Master MGSIC list'!$B:$B,0),MATCH('Main Sheet'!C$1,'Master MGSIC list'!$2:$2,0))</f>
        <v>#N/A</v>
      </c>
      <c r="D9302" s="19" t="e">
        <f>INDEX('Master MGSIC list'!$1:$1048576,MATCH('Main Sheet'!$L9302,'Master MGSIC list'!$B:$B,0),MATCH('Main Sheet'!D$1,'Master MGSIC list'!$2:$2,0))</f>
        <v>#N/A</v>
      </c>
      <c r="E9302" s="19" t="e">
        <f>INDEX('Master MGSIC list'!$1:$1048576,MATCH('Main Sheet'!$L9302,'Master MGSIC list'!$B:$B,0),MATCH('Main Sheet'!E$1,'Master MGSIC list'!$2:$2,0))</f>
        <v>#N/A</v>
      </c>
      <c r="F9302" s="19" t="e">
        <f>INDEX('Master MGSIC list'!$1:$1048576,MATCH('Main Sheet'!$L9302,'Master MGSIC list'!$B:$B,0),MATCH('Main Sheet'!F$1,'Master MGSIC list'!$2:$2,0))</f>
        <v>#N/A</v>
      </c>
      <c r="G9302" s="19" t="e">
        <f>INDEX('Master MGSIC list'!$1:$1048576,MATCH('Main Sheet'!$L9302,'Master MGSIC list'!$B:$B,0),MATCH('Main Sheet'!G$1,'Master MGSIC list'!$2:$2,0))</f>
        <v>#N/A</v>
      </c>
      <c r="H9302" s="19" t="s">
        <v>7070</v>
      </c>
      <c r="I9302" s="19" t="s">
        <v>1370</v>
      </c>
      <c r="J9302" s="19" t="s">
        <v>2764</v>
      </c>
      <c r="K9302" s="20"/>
      <c r="L9302" s="12" t="e">
        <v>#N/A</v>
      </c>
      <c r="M9302" s="12" t="e">
        <f>VLOOKUP(L9302,'Master MGSIC list'!B:C,2,FALSE)</f>
        <v>#N/A</v>
      </c>
      <c r="N9302" s="19" t="s">
        <v>2764</v>
      </c>
      <c r="O9302" s="19" t="s">
        <v>1371</v>
      </c>
      <c r="P9302" t="e">
        <v>#N/A</v>
      </c>
      <c r="R9302" t="s">
        <v>4</v>
      </c>
      <c r="S9302" t="s">
        <v>15637</v>
      </c>
      <c r="T9302" t="s">
        <v>2767</v>
      </c>
      <c r="U9302" t="b">
        <v>0</v>
      </c>
      <c r="V9302" t="s">
        <v>16704</v>
      </c>
      <c r="W9302" t="str">
        <f t="shared" si="292"/>
        <v>-</v>
      </c>
      <c r="Z9302" t="s">
        <v>3950</v>
      </c>
    </row>
    <row r="9303" spans="1:26" ht="15" customHeight="1">
      <c r="A9303" s="23" t="s">
        <v>2771</v>
      </c>
      <c r="B9303" s="9" t="e">
        <f t="shared" si="291"/>
        <v>#N/A</v>
      </c>
      <c r="C9303" s="23" t="e">
        <f>INDEX('Master MGSIC list'!$1:$1048576,MATCH('Main Sheet'!$L9303,'Master MGSIC list'!$B:$B,0),MATCH('Main Sheet'!C$1,'Master MGSIC list'!$2:$2,0))</f>
        <v>#N/A</v>
      </c>
      <c r="D9303" s="23" t="e">
        <f>INDEX('Master MGSIC list'!$1:$1048576,MATCH('Main Sheet'!$L9303,'Master MGSIC list'!$B:$B,0),MATCH('Main Sheet'!D$1,'Master MGSIC list'!$2:$2,0))</f>
        <v>#N/A</v>
      </c>
      <c r="E9303" s="23" t="e">
        <f>INDEX('Master MGSIC list'!$1:$1048576,MATCH('Main Sheet'!$L9303,'Master MGSIC list'!$B:$B,0),MATCH('Main Sheet'!E$1,'Master MGSIC list'!$2:$2,0))</f>
        <v>#N/A</v>
      </c>
      <c r="F9303" s="23" t="e">
        <f>INDEX('Master MGSIC list'!$1:$1048576,MATCH('Main Sheet'!$L9303,'Master MGSIC list'!$B:$B,0),MATCH('Main Sheet'!F$1,'Master MGSIC list'!$2:$2,0))</f>
        <v>#N/A</v>
      </c>
      <c r="G9303" s="23" t="e">
        <f>INDEX('Master MGSIC list'!$1:$1048576,MATCH('Main Sheet'!$L9303,'Master MGSIC list'!$B:$B,0),MATCH('Main Sheet'!G$1,'Master MGSIC list'!$2:$2,0))</f>
        <v>#N/A</v>
      </c>
      <c r="H9303" s="23" t="s">
        <v>7070</v>
      </c>
      <c r="I9303" s="23" t="s">
        <v>1370</v>
      </c>
      <c r="J9303" s="23" t="s">
        <v>2764</v>
      </c>
      <c r="K9303" s="24"/>
      <c r="L9303" s="12" t="e">
        <v>#N/A</v>
      </c>
      <c r="M9303" s="12" t="e">
        <f>VLOOKUP(L9303,'Master MGSIC list'!B:C,2,FALSE)</f>
        <v>#N/A</v>
      </c>
      <c r="N9303" s="23" t="s">
        <v>2764</v>
      </c>
      <c r="O9303" s="23" t="s">
        <v>1371</v>
      </c>
      <c r="P9303" t="e">
        <v>#N/A</v>
      </c>
      <c r="R9303" t="s">
        <v>4</v>
      </c>
      <c r="S9303" t="s">
        <v>15637</v>
      </c>
      <c r="T9303" t="s">
        <v>2767</v>
      </c>
      <c r="U9303" t="b">
        <v>0</v>
      </c>
      <c r="V9303" t="s">
        <v>16692</v>
      </c>
      <c r="W9303" t="str">
        <f t="shared" si="292"/>
        <v>-</v>
      </c>
      <c r="Z9303" t="s">
        <v>3950</v>
      </c>
    </row>
    <row r="9304" spans="1:26" ht="15" customHeight="1">
      <c r="A9304" s="9" t="s">
        <v>2766</v>
      </c>
      <c r="B9304" s="9" t="e">
        <f t="shared" si="291"/>
        <v>#N/A</v>
      </c>
      <c r="C9304" s="9" t="e">
        <f>INDEX('Master MGSIC list'!$1:$1048576,MATCH('Main Sheet'!$L9304,'Master MGSIC list'!$B:$B,0),MATCH('Main Sheet'!C$1,'Master MGSIC list'!$2:$2,0))</f>
        <v>#N/A</v>
      </c>
      <c r="D9304" s="9" t="e">
        <f>INDEX('Master MGSIC list'!$1:$1048576,MATCH('Main Sheet'!$L9304,'Master MGSIC list'!$B:$B,0),MATCH('Main Sheet'!D$1,'Master MGSIC list'!$2:$2,0))</f>
        <v>#N/A</v>
      </c>
      <c r="E9304" s="9" t="e">
        <f>INDEX('Master MGSIC list'!$1:$1048576,MATCH('Main Sheet'!$L9304,'Master MGSIC list'!$B:$B,0),MATCH('Main Sheet'!E$1,'Master MGSIC list'!$2:$2,0))</f>
        <v>#N/A</v>
      </c>
      <c r="F9304" s="9" t="e">
        <f>INDEX('Master MGSIC list'!$1:$1048576,MATCH('Main Sheet'!$L9304,'Master MGSIC list'!$B:$B,0),MATCH('Main Sheet'!F$1,'Master MGSIC list'!$2:$2,0))</f>
        <v>#N/A</v>
      </c>
      <c r="G9304" s="9" t="e">
        <f>INDEX('Master MGSIC list'!$1:$1048576,MATCH('Main Sheet'!$L9304,'Master MGSIC list'!$B:$B,0),MATCH('Main Sheet'!G$1,'Master MGSIC list'!$2:$2,0))</f>
        <v>#N/A</v>
      </c>
      <c r="H9304" s="9" t="s">
        <v>10107</v>
      </c>
      <c r="I9304" s="9" t="s">
        <v>10108</v>
      </c>
      <c r="J9304" s="9" t="s">
        <v>2764</v>
      </c>
      <c r="K9304" s="16"/>
      <c r="L9304" s="12" t="e">
        <v>#N/A</v>
      </c>
      <c r="M9304" s="12" t="e">
        <f>VLOOKUP(L9304,'Master MGSIC list'!B:C,2,FALSE)</f>
        <v>#N/A</v>
      </c>
      <c r="N9304" s="9" t="s">
        <v>2764</v>
      </c>
      <c r="O9304" s="9" t="s">
        <v>10110</v>
      </c>
      <c r="P9304" t="e">
        <v>#N/A</v>
      </c>
      <c r="R9304" t="s">
        <v>4</v>
      </c>
      <c r="S9304" t="s">
        <v>15499</v>
      </c>
      <c r="T9304" t="s">
        <v>2767</v>
      </c>
      <c r="U9304" t="b">
        <v>0</v>
      </c>
      <c r="V9304" t="s">
        <v>16681</v>
      </c>
      <c r="W9304" t="str">
        <f t="shared" si="292"/>
        <v>-</v>
      </c>
      <c r="Z9304" t="s">
        <v>3950</v>
      </c>
    </row>
    <row r="9305" spans="1:26" ht="15" customHeight="1">
      <c r="A9305" s="9" t="s">
        <v>2766</v>
      </c>
      <c r="B9305" s="9" t="e">
        <f t="shared" si="291"/>
        <v>#N/A</v>
      </c>
      <c r="C9305" s="9" t="e">
        <f>INDEX('Master MGSIC list'!$1:$1048576,MATCH('Main Sheet'!$L9305,'Master MGSIC list'!$B:$B,0),MATCH('Main Sheet'!C$1,'Master MGSIC list'!$2:$2,0))</f>
        <v>#N/A</v>
      </c>
      <c r="D9305" s="9" t="e">
        <f>INDEX('Master MGSIC list'!$1:$1048576,MATCH('Main Sheet'!$L9305,'Master MGSIC list'!$B:$B,0),MATCH('Main Sheet'!D$1,'Master MGSIC list'!$2:$2,0))</f>
        <v>#N/A</v>
      </c>
      <c r="E9305" s="9" t="e">
        <f>INDEX('Master MGSIC list'!$1:$1048576,MATCH('Main Sheet'!$L9305,'Master MGSIC list'!$B:$B,0),MATCH('Main Sheet'!E$1,'Master MGSIC list'!$2:$2,0))</f>
        <v>#N/A</v>
      </c>
      <c r="F9305" s="9" t="e">
        <f>INDEX('Master MGSIC list'!$1:$1048576,MATCH('Main Sheet'!$L9305,'Master MGSIC list'!$B:$B,0),MATCH('Main Sheet'!F$1,'Master MGSIC list'!$2:$2,0))</f>
        <v>#N/A</v>
      </c>
      <c r="G9305" s="9" t="e">
        <f>INDEX('Master MGSIC list'!$1:$1048576,MATCH('Main Sheet'!$L9305,'Master MGSIC list'!$B:$B,0),MATCH('Main Sheet'!G$1,'Master MGSIC list'!$2:$2,0))</f>
        <v>#N/A</v>
      </c>
      <c r="H9305" s="9" t="s">
        <v>6373</v>
      </c>
      <c r="I9305" s="9" t="s">
        <v>1059</v>
      </c>
      <c r="J9305" s="9" t="s">
        <v>2764</v>
      </c>
      <c r="K9305" s="16"/>
      <c r="L9305" s="12" t="e">
        <v>#N/A</v>
      </c>
      <c r="M9305" s="12" t="e">
        <f>VLOOKUP(L9305,'Master MGSIC list'!B:C,2,FALSE)</f>
        <v>#N/A</v>
      </c>
      <c r="N9305" s="9" t="s">
        <v>2764</v>
      </c>
      <c r="O9305" s="9" t="s">
        <v>1060</v>
      </c>
      <c r="P9305" t="e">
        <v>#N/A</v>
      </c>
      <c r="R9305" t="s">
        <v>4</v>
      </c>
      <c r="S9305" t="s">
        <v>1059</v>
      </c>
      <c r="T9305" t="s">
        <v>2767</v>
      </c>
      <c r="U9305" t="b">
        <v>0</v>
      </c>
      <c r="V9305" t="s">
        <v>16681</v>
      </c>
      <c r="W9305" t="str">
        <f t="shared" si="292"/>
        <v>-</v>
      </c>
      <c r="Z9305" t="s">
        <v>3950</v>
      </c>
    </row>
    <row r="9306" spans="1:26" ht="15" customHeight="1">
      <c r="A9306" s="13" t="s">
        <v>34</v>
      </c>
      <c r="B9306" s="9" t="e">
        <f t="shared" si="291"/>
        <v>#N/A</v>
      </c>
      <c r="C9306" s="13" t="e">
        <f>INDEX('Master MGSIC list'!$1:$1048576,MATCH('Main Sheet'!$L9306,'Master MGSIC list'!$B:$B,0),MATCH('Main Sheet'!C$1,'Master MGSIC list'!$2:$2,0))</f>
        <v>#N/A</v>
      </c>
      <c r="D9306" s="13" t="e">
        <f>INDEX('Master MGSIC list'!$1:$1048576,MATCH('Main Sheet'!$L9306,'Master MGSIC list'!$B:$B,0),MATCH('Main Sheet'!D$1,'Master MGSIC list'!$2:$2,0))</f>
        <v>#N/A</v>
      </c>
      <c r="E9306" s="13" t="e">
        <f>INDEX('Master MGSIC list'!$1:$1048576,MATCH('Main Sheet'!$L9306,'Master MGSIC list'!$B:$B,0),MATCH('Main Sheet'!E$1,'Master MGSIC list'!$2:$2,0))</f>
        <v>#N/A</v>
      </c>
      <c r="F9306" s="13" t="e">
        <f>INDEX('Master MGSIC list'!$1:$1048576,MATCH('Main Sheet'!$L9306,'Master MGSIC list'!$B:$B,0),MATCH('Main Sheet'!F$1,'Master MGSIC list'!$2:$2,0))</f>
        <v>#N/A</v>
      </c>
      <c r="G9306" s="13" t="e">
        <f>INDEX('Master MGSIC list'!$1:$1048576,MATCH('Main Sheet'!$L9306,'Master MGSIC list'!$B:$B,0),MATCH('Main Sheet'!G$1,'Master MGSIC list'!$2:$2,0))</f>
        <v>#N/A</v>
      </c>
      <c r="H9306" s="13" t="s">
        <v>6373</v>
      </c>
      <c r="I9306" s="13" t="s">
        <v>6660</v>
      </c>
      <c r="J9306" s="13" t="s">
        <v>2764</v>
      </c>
      <c r="K9306" s="15"/>
      <c r="L9306" s="12" t="e">
        <v>#N/A</v>
      </c>
      <c r="M9306" s="12" t="e">
        <f>VLOOKUP(L9306,'Master MGSIC list'!B:C,2,FALSE)</f>
        <v>#N/A</v>
      </c>
      <c r="N9306" s="13" t="s">
        <v>2764</v>
      </c>
      <c r="O9306" s="13" t="s">
        <v>1119</v>
      </c>
      <c r="P9306" t="e">
        <v>#N/A</v>
      </c>
      <c r="R9306" t="s">
        <v>4</v>
      </c>
      <c r="S9306" t="s">
        <v>6660</v>
      </c>
      <c r="T9306" t="s">
        <v>2767</v>
      </c>
      <c r="U9306" t="b">
        <v>0</v>
      </c>
      <c r="V9306" t="s">
        <v>16688</v>
      </c>
      <c r="W9306" t="str">
        <f t="shared" si="292"/>
        <v>-</v>
      </c>
      <c r="Z9306" t="s">
        <v>3950</v>
      </c>
    </row>
    <row r="9307" spans="1:26" ht="15" customHeight="1">
      <c r="A9307" s="9" t="s">
        <v>2766</v>
      </c>
      <c r="B9307" s="9" t="e">
        <f t="shared" si="291"/>
        <v>#N/A</v>
      </c>
      <c r="C9307" s="9" t="e">
        <f>INDEX('Master MGSIC list'!$1:$1048576,MATCH('Main Sheet'!$L9307,'Master MGSIC list'!$B:$B,0),MATCH('Main Sheet'!C$1,'Master MGSIC list'!$2:$2,0))</f>
        <v>#N/A</v>
      </c>
      <c r="D9307" s="9" t="e">
        <f>INDEX('Master MGSIC list'!$1:$1048576,MATCH('Main Sheet'!$L9307,'Master MGSIC list'!$B:$B,0),MATCH('Main Sheet'!D$1,'Master MGSIC list'!$2:$2,0))</f>
        <v>#N/A</v>
      </c>
      <c r="E9307" s="9" t="e">
        <f>INDEX('Master MGSIC list'!$1:$1048576,MATCH('Main Sheet'!$L9307,'Master MGSIC list'!$B:$B,0),MATCH('Main Sheet'!E$1,'Master MGSIC list'!$2:$2,0))</f>
        <v>#N/A</v>
      </c>
      <c r="F9307" s="9" t="e">
        <f>INDEX('Master MGSIC list'!$1:$1048576,MATCH('Main Sheet'!$L9307,'Master MGSIC list'!$B:$B,0),MATCH('Main Sheet'!F$1,'Master MGSIC list'!$2:$2,0))</f>
        <v>#N/A</v>
      </c>
      <c r="G9307" s="9" t="e">
        <f>INDEX('Master MGSIC list'!$1:$1048576,MATCH('Main Sheet'!$L9307,'Master MGSIC list'!$B:$B,0),MATCH('Main Sheet'!G$1,'Master MGSIC list'!$2:$2,0))</f>
        <v>#N/A</v>
      </c>
      <c r="H9307" s="9" t="s">
        <v>6373</v>
      </c>
      <c r="I9307" s="9" t="s">
        <v>6660</v>
      </c>
      <c r="J9307" s="9" t="s">
        <v>2764</v>
      </c>
      <c r="K9307" s="16"/>
      <c r="L9307" s="12" t="e">
        <v>#N/A</v>
      </c>
      <c r="M9307" s="12" t="e">
        <f>VLOOKUP(L9307,'Master MGSIC list'!B:C,2,FALSE)</f>
        <v>#N/A</v>
      </c>
      <c r="N9307" s="9" t="s">
        <v>2764</v>
      </c>
      <c r="O9307" s="9" t="s">
        <v>1119</v>
      </c>
      <c r="P9307" t="e">
        <v>#N/A</v>
      </c>
      <c r="R9307" t="s">
        <v>4</v>
      </c>
      <c r="S9307" t="s">
        <v>6660</v>
      </c>
      <c r="T9307" t="s">
        <v>2767</v>
      </c>
      <c r="U9307" t="b">
        <v>0</v>
      </c>
      <c r="V9307" t="s">
        <v>16681</v>
      </c>
      <c r="W9307" t="str">
        <f t="shared" si="292"/>
        <v>-</v>
      </c>
      <c r="Z9307" t="s">
        <v>3950</v>
      </c>
    </row>
    <row r="9308" spans="1:26" ht="15" customHeight="1">
      <c r="A9308" s="17" t="s">
        <v>63</v>
      </c>
      <c r="B9308" s="9" t="e">
        <f t="shared" si="291"/>
        <v>#N/A</v>
      </c>
      <c r="C9308" s="17" t="e">
        <f>INDEX('Master MGSIC list'!$1:$1048576,MATCH('Main Sheet'!$L9308,'Master MGSIC list'!$B:$B,0),MATCH('Main Sheet'!C$1,'Master MGSIC list'!$2:$2,0))</f>
        <v>#N/A</v>
      </c>
      <c r="D9308" s="17" t="e">
        <f>INDEX('Master MGSIC list'!$1:$1048576,MATCH('Main Sheet'!$L9308,'Master MGSIC list'!$B:$B,0),MATCH('Main Sheet'!D$1,'Master MGSIC list'!$2:$2,0))</f>
        <v>#N/A</v>
      </c>
      <c r="E9308" s="17" t="e">
        <f>INDEX('Master MGSIC list'!$1:$1048576,MATCH('Main Sheet'!$L9308,'Master MGSIC list'!$B:$B,0),MATCH('Main Sheet'!E$1,'Master MGSIC list'!$2:$2,0))</f>
        <v>#N/A</v>
      </c>
      <c r="F9308" s="17" t="e">
        <f>INDEX('Master MGSIC list'!$1:$1048576,MATCH('Main Sheet'!$L9308,'Master MGSIC list'!$B:$B,0),MATCH('Main Sheet'!F$1,'Master MGSIC list'!$2:$2,0))</f>
        <v>#N/A</v>
      </c>
      <c r="G9308" s="17" t="e">
        <f>INDEX('Master MGSIC list'!$1:$1048576,MATCH('Main Sheet'!$L9308,'Master MGSIC list'!$B:$B,0),MATCH('Main Sheet'!G$1,'Master MGSIC list'!$2:$2,0))</f>
        <v>#N/A</v>
      </c>
      <c r="H9308" s="17" t="s">
        <v>6373</v>
      </c>
      <c r="I9308" s="17" t="s">
        <v>6660</v>
      </c>
      <c r="J9308" s="17" t="s">
        <v>2764</v>
      </c>
      <c r="K9308" s="18"/>
      <c r="L9308" s="12" t="e">
        <v>#N/A</v>
      </c>
      <c r="M9308" s="12" t="e">
        <f>VLOOKUP(L9308,'Master MGSIC list'!B:C,2,FALSE)</f>
        <v>#N/A</v>
      </c>
      <c r="N9308" s="17"/>
      <c r="O9308" s="17" t="s">
        <v>1119</v>
      </c>
      <c r="P9308" t="e">
        <v>#N/A</v>
      </c>
      <c r="R9308" t="s">
        <v>4</v>
      </c>
      <c r="S9308" t="s">
        <v>6660</v>
      </c>
      <c r="T9308" t="s">
        <v>2767</v>
      </c>
      <c r="U9308" t="b">
        <v>0</v>
      </c>
      <c r="V9308" t="s">
        <v>16682</v>
      </c>
      <c r="W9308" t="str">
        <f t="shared" si="292"/>
        <v>-</v>
      </c>
      <c r="Z9308" t="s">
        <v>3950</v>
      </c>
    </row>
    <row r="9309" spans="1:26" ht="15" customHeight="1">
      <c r="A9309" s="9" t="s">
        <v>2766</v>
      </c>
      <c r="B9309" s="9" t="e">
        <f t="shared" si="291"/>
        <v>#N/A</v>
      </c>
      <c r="C9309" s="9" t="e">
        <f>INDEX('Master MGSIC list'!$1:$1048576,MATCH('Main Sheet'!$L9309,'Master MGSIC list'!$B:$B,0),MATCH('Main Sheet'!C$1,'Master MGSIC list'!$2:$2,0))</f>
        <v>#N/A</v>
      </c>
      <c r="D9309" s="9" t="e">
        <f>INDEX('Master MGSIC list'!$1:$1048576,MATCH('Main Sheet'!$L9309,'Master MGSIC list'!$B:$B,0),MATCH('Main Sheet'!D$1,'Master MGSIC list'!$2:$2,0))</f>
        <v>#N/A</v>
      </c>
      <c r="E9309" s="9" t="e">
        <f>INDEX('Master MGSIC list'!$1:$1048576,MATCH('Main Sheet'!$L9309,'Master MGSIC list'!$B:$B,0),MATCH('Main Sheet'!E$1,'Master MGSIC list'!$2:$2,0))</f>
        <v>#N/A</v>
      </c>
      <c r="F9309" s="9" t="e">
        <f>INDEX('Master MGSIC list'!$1:$1048576,MATCH('Main Sheet'!$L9309,'Master MGSIC list'!$B:$B,0),MATCH('Main Sheet'!F$1,'Master MGSIC list'!$2:$2,0))</f>
        <v>#N/A</v>
      </c>
      <c r="G9309" s="9" t="e">
        <f>INDEX('Master MGSIC list'!$1:$1048576,MATCH('Main Sheet'!$L9309,'Master MGSIC list'!$B:$B,0),MATCH('Main Sheet'!G$1,'Master MGSIC list'!$2:$2,0))</f>
        <v>#N/A</v>
      </c>
      <c r="H9309" s="9" t="s">
        <v>9439</v>
      </c>
      <c r="I9309" s="9" t="s">
        <v>9440</v>
      </c>
      <c r="J9309" s="9" t="s">
        <v>2764</v>
      </c>
      <c r="K9309" s="16"/>
      <c r="L9309" s="12" t="e">
        <v>#N/A</v>
      </c>
      <c r="M9309" s="12" t="e">
        <f>VLOOKUP(L9309,'Master MGSIC list'!B:C,2,FALSE)</f>
        <v>#N/A</v>
      </c>
      <c r="N9309" s="9" t="s">
        <v>2764</v>
      </c>
      <c r="O9309" s="9" t="s">
        <v>9442</v>
      </c>
      <c r="P9309" t="e">
        <v>#N/A</v>
      </c>
      <c r="R9309" t="s">
        <v>4</v>
      </c>
      <c r="S9309" t="s">
        <v>15523</v>
      </c>
      <c r="T9309" t="s">
        <v>2767</v>
      </c>
      <c r="U9309" t="b">
        <v>0</v>
      </c>
      <c r="V9309" t="s">
        <v>16681</v>
      </c>
      <c r="W9309" t="str">
        <f t="shared" si="292"/>
        <v>-</v>
      </c>
      <c r="Z9309" t="s">
        <v>3950</v>
      </c>
    </row>
    <row r="9310" spans="1:26" ht="15" customHeight="1">
      <c r="A9310" s="17" t="s">
        <v>63</v>
      </c>
      <c r="B9310" s="9" t="e">
        <f t="shared" si="291"/>
        <v>#N/A</v>
      </c>
      <c r="C9310" s="17" t="e">
        <f>INDEX('Master MGSIC list'!$1:$1048576,MATCH('Main Sheet'!$L9310,'Master MGSIC list'!$B:$B,0),MATCH('Main Sheet'!C$1,'Master MGSIC list'!$2:$2,0))</f>
        <v>#N/A</v>
      </c>
      <c r="D9310" s="17" t="e">
        <f>INDEX('Master MGSIC list'!$1:$1048576,MATCH('Main Sheet'!$L9310,'Master MGSIC list'!$B:$B,0),MATCH('Main Sheet'!D$1,'Master MGSIC list'!$2:$2,0))</f>
        <v>#N/A</v>
      </c>
      <c r="E9310" s="17" t="e">
        <f>INDEX('Master MGSIC list'!$1:$1048576,MATCH('Main Sheet'!$L9310,'Master MGSIC list'!$B:$B,0),MATCH('Main Sheet'!E$1,'Master MGSIC list'!$2:$2,0))</f>
        <v>#N/A</v>
      </c>
      <c r="F9310" s="17" t="e">
        <f>INDEX('Master MGSIC list'!$1:$1048576,MATCH('Main Sheet'!$L9310,'Master MGSIC list'!$B:$B,0),MATCH('Main Sheet'!F$1,'Master MGSIC list'!$2:$2,0))</f>
        <v>#N/A</v>
      </c>
      <c r="G9310" s="17" t="e">
        <f>INDEX('Master MGSIC list'!$1:$1048576,MATCH('Main Sheet'!$L9310,'Master MGSIC list'!$B:$B,0),MATCH('Main Sheet'!G$1,'Master MGSIC list'!$2:$2,0))</f>
        <v>#N/A</v>
      </c>
      <c r="H9310" s="17" t="s">
        <v>9439</v>
      </c>
      <c r="I9310" s="17" t="s">
        <v>9440</v>
      </c>
      <c r="J9310" s="17" t="s">
        <v>2764</v>
      </c>
      <c r="K9310" s="18"/>
      <c r="L9310" s="12" t="e">
        <v>#N/A</v>
      </c>
      <c r="M9310" s="12" t="e">
        <f>VLOOKUP(L9310,'Master MGSIC list'!B:C,2,FALSE)</f>
        <v>#N/A</v>
      </c>
      <c r="N9310" s="17"/>
      <c r="O9310" s="17" t="s">
        <v>9442</v>
      </c>
      <c r="P9310" t="e">
        <v>#N/A</v>
      </c>
      <c r="R9310" t="s">
        <v>4</v>
      </c>
      <c r="S9310" t="s">
        <v>15523</v>
      </c>
      <c r="T9310" t="s">
        <v>2767</v>
      </c>
      <c r="U9310" t="b">
        <v>0</v>
      </c>
      <c r="V9310" t="s">
        <v>16682</v>
      </c>
      <c r="W9310" t="str">
        <f t="shared" si="292"/>
        <v>-</v>
      </c>
      <c r="Z9310" t="s">
        <v>3950</v>
      </c>
    </row>
    <row r="9311" spans="1:26" ht="15" customHeight="1">
      <c r="A9311" s="19" t="s">
        <v>49</v>
      </c>
      <c r="B9311" s="9" t="e">
        <f t="shared" si="291"/>
        <v>#N/A</v>
      </c>
      <c r="C9311" s="19" t="e">
        <f>INDEX('Master MGSIC list'!$1:$1048576,MATCH('Main Sheet'!$L9311,'Master MGSIC list'!$B:$B,0),MATCH('Main Sheet'!C$1,'Master MGSIC list'!$2:$2,0))</f>
        <v>#N/A</v>
      </c>
      <c r="D9311" s="19" t="e">
        <f>INDEX('Master MGSIC list'!$1:$1048576,MATCH('Main Sheet'!$L9311,'Master MGSIC list'!$B:$B,0),MATCH('Main Sheet'!D$1,'Master MGSIC list'!$2:$2,0))</f>
        <v>#N/A</v>
      </c>
      <c r="E9311" s="19" t="e">
        <f>INDEX('Master MGSIC list'!$1:$1048576,MATCH('Main Sheet'!$L9311,'Master MGSIC list'!$B:$B,0),MATCH('Main Sheet'!E$1,'Master MGSIC list'!$2:$2,0))</f>
        <v>#N/A</v>
      </c>
      <c r="F9311" s="19" t="e">
        <f>INDEX('Master MGSIC list'!$1:$1048576,MATCH('Main Sheet'!$L9311,'Master MGSIC list'!$B:$B,0),MATCH('Main Sheet'!F$1,'Master MGSIC list'!$2:$2,0))</f>
        <v>#N/A</v>
      </c>
      <c r="G9311" s="19" t="e">
        <f>INDEX('Master MGSIC list'!$1:$1048576,MATCH('Main Sheet'!$L9311,'Master MGSIC list'!$B:$B,0),MATCH('Main Sheet'!G$1,'Master MGSIC list'!$2:$2,0))</f>
        <v>#N/A</v>
      </c>
      <c r="H9311" s="19" t="s">
        <v>9439</v>
      </c>
      <c r="I9311" s="19" t="s">
        <v>9440</v>
      </c>
      <c r="J9311" s="19" t="s">
        <v>2764</v>
      </c>
      <c r="K9311" s="20"/>
      <c r="L9311" s="12" t="e">
        <v>#N/A</v>
      </c>
      <c r="M9311" s="12" t="e">
        <f>VLOOKUP(L9311,'Master MGSIC list'!B:C,2,FALSE)</f>
        <v>#N/A</v>
      </c>
      <c r="N9311" s="19" t="s">
        <v>2764</v>
      </c>
      <c r="O9311" s="19" t="s">
        <v>9442</v>
      </c>
      <c r="P9311" t="e">
        <v>#N/A</v>
      </c>
      <c r="R9311" t="s">
        <v>4</v>
      </c>
      <c r="S9311" t="s">
        <v>15523</v>
      </c>
      <c r="T9311" t="s">
        <v>2767</v>
      </c>
      <c r="U9311" t="b">
        <v>0</v>
      </c>
      <c r="V9311" t="s">
        <v>16704</v>
      </c>
      <c r="W9311" t="str">
        <f t="shared" si="292"/>
        <v>-</v>
      </c>
      <c r="Z9311" t="s">
        <v>3950</v>
      </c>
    </row>
    <row r="9312" spans="1:26" ht="15" customHeight="1">
      <c r="A9312" s="23" t="s">
        <v>2771</v>
      </c>
      <c r="B9312" s="9" t="e">
        <f t="shared" si="291"/>
        <v>#N/A</v>
      </c>
      <c r="C9312" s="23" t="e">
        <f>INDEX('Master MGSIC list'!$1:$1048576,MATCH('Main Sheet'!$L9312,'Master MGSIC list'!$B:$B,0),MATCH('Main Sheet'!C$1,'Master MGSIC list'!$2:$2,0))</f>
        <v>#N/A</v>
      </c>
      <c r="D9312" s="23" t="e">
        <f>INDEX('Master MGSIC list'!$1:$1048576,MATCH('Main Sheet'!$L9312,'Master MGSIC list'!$B:$B,0),MATCH('Main Sheet'!D$1,'Master MGSIC list'!$2:$2,0))</f>
        <v>#N/A</v>
      </c>
      <c r="E9312" s="23" t="e">
        <f>INDEX('Master MGSIC list'!$1:$1048576,MATCH('Main Sheet'!$L9312,'Master MGSIC list'!$B:$B,0),MATCH('Main Sheet'!E$1,'Master MGSIC list'!$2:$2,0))</f>
        <v>#N/A</v>
      </c>
      <c r="F9312" s="23" t="e">
        <f>INDEX('Master MGSIC list'!$1:$1048576,MATCH('Main Sheet'!$L9312,'Master MGSIC list'!$B:$B,0),MATCH('Main Sheet'!F$1,'Master MGSIC list'!$2:$2,0))</f>
        <v>#N/A</v>
      </c>
      <c r="G9312" s="23" t="e">
        <f>INDEX('Master MGSIC list'!$1:$1048576,MATCH('Main Sheet'!$L9312,'Master MGSIC list'!$B:$B,0),MATCH('Main Sheet'!G$1,'Master MGSIC list'!$2:$2,0))</f>
        <v>#N/A</v>
      </c>
      <c r="H9312" s="23" t="s">
        <v>9439</v>
      </c>
      <c r="I9312" s="23" t="s">
        <v>9440</v>
      </c>
      <c r="J9312" s="23" t="s">
        <v>2764</v>
      </c>
      <c r="K9312" s="24"/>
      <c r="L9312" s="12" t="e">
        <v>#N/A</v>
      </c>
      <c r="M9312" s="12" t="e">
        <f>VLOOKUP(L9312,'Master MGSIC list'!B:C,2,FALSE)</f>
        <v>#N/A</v>
      </c>
      <c r="N9312" s="23" t="s">
        <v>2764</v>
      </c>
      <c r="O9312" s="23" t="s">
        <v>9442</v>
      </c>
      <c r="P9312" t="e">
        <v>#N/A</v>
      </c>
      <c r="R9312" t="s">
        <v>4</v>
      </c>
      <c r="S9312" t="s">
        <v>15523</v>
      </c>
      <c r="T9312" t="s">
        <v>2767</v>
      </c>
      <c r="U9312" t="b">
        <v>0</v>
      </c>
      <c r="V9312" t="s">
        <v>16692</v>
      </c>
      <c r="W9312" t="str">
        <f t="shared" si="292"/>
        <v>-</v>
      </c>
      <c r="Z9312" t="s">
        <v>3950</v>
      </c>
    </row>
    <row r="9313" spans="1:26" ht="15" customHeight="1">
      <c r="A9313" s="8" t="s">
        <v>2746</v>
      </c>
      <c r="B9313" s="9" t="e">
        <f t="shared" si="291"/>
        <v>#N/A</v>
      </c>
      <c r="C9313" s="8" t="e">
        <f>INDEX('Master MGSIC list'!$1:$1048576,MATCH('Main Sheet'!$L9313,'Master MGSIC list'!$B:$B,0),MATCH('Main Sheet'!C$1,'Master MGSIC list'!$2:$2,0))</f>
        <v>#N/A</v>
      </c>
      <c r="D9313" s="8" t="e">
        <f>INDEX('Master MGSIC list'!$1:$1048576,MATCH('Main Sheet'!$L9313,'Master MGSIC list'!$B:$B,0),MATCH('Main Sheet'!D$1,'Master MGSIC list'!$2:$2,0))</f>
        <v>#N/A</v>
      </c>
      <c r="E9313" s="8" t="e">
        <f>INDEX('Master MGSIC list'!$1:$1048576,MATCH('Main Sheet'!$L9313,'Master MGSIC list'!$B:$B,0),MATCH('Main Sheet'!E$1,'Master MGSIC list'!$2:$2,0))</f>
        <v>#N/A</v>
      </c>
      <c r="F9313" s="8" t="e">
        <f>INDEX('Master MGSIC list'!$1:$1048576,MATCH('Main Sheet'!$L9313,'Master MGSIC list'!$B:$B,0),MATCH('Main Sheet'!F$1,'Master MGSIC list'!$2:$2,0))</f>
        <v>#N/A</v>
      </c>
      <c r="G9313" s="8" t="e">
        <f>INDEX('Master MGSIC list'!$1:$1048576,MATCH('Main Sheet'!$L9313,'Master MGSIC list'!$B:$B,0),MATCH('Main Sheet'!G$1,'Master MGSIC list'!$2:$2,0))</f>
        <v>#N/A</v>
      </c>
      <c r="H9313" s="8" t="s">
        <v>9439</v>
      </c>
      <c r="I9313" s="8" t="s">
        <v>9448</v>
      </c>
      <c r="J9313" s="8" t="s">
        <v>2764</v>
      </c>
      <c r="K9313" s="10"/>
      <c r="L9313" s="12" t="e">
        <v>#N/A</v>
      </c>
      <c r="M9313" s="12" t="e">
        <f>VLOOKUP(L9313,'Master MGSIC list'!B:C,2,FALSE)</f>
        <v>#N/A</v>
      </c>
      <c r="N9313" s="8" t="s">
        <v>2764</v>
      </c>
      <c r="O9313" s="8" t="s">
        <v>9449</v>
      </c>
      <c r="P9313" t="e">
        <v>#N/A</v>
      </c>
      <c r="R9313" t="s">
        <v>4</v>
      </c>
      <c r="S9313" t="s">
        <v>15523</v>
      </c>
      <c r="T9313" t="s">
        <v>2767</v>
      </c>
      <c r="U9313" t="b">
        <v>0</v>
      </c>
      <c r="V9313" t="s">
        <v>16691</v>
      </c>
      <c r="W9313" t="str">
        <f t="shared" si="292"/>
        <v>-</v>
      </c>
      <c r="Z9313" t="s">
        <v>3950</v>
      </c>
    </row>
    <row r="9314" spans="1:26" ht="15" customHeight="1">
      <c r="A9314" s="13" t="s">
        <v>34</v>
      </c>
      <c r="B9314" s="9" t="e">
        <f t="shared" si="291"/>
        <v>#N/A</v>
      </c>
      <c r="C9314" s="13" t="e">
        <f>INDEX('Master MGSIC list'!$1:$1048576,MATCH('Main Sheet'!$L9314,'Master MGSIC list'!$B:$B,0),MATCH('Main Sheet'!C$1,'Master MGSIC list'!$2:$2,0))</f>
        <v>#N/A</v>
      </c>
      <c r="D9314" s="13" t="e">
        <f>INDEX('Master MGSIC list'!$1:$1048576,MATCH('Main Sheet'!$L9314,'Master MGSIC list'!$B:$B,0),MATCH('Main Sheet'!D$1,'Master MGSIC list'!$2:$2,0))</f>
        <v>#N/A</v>
      </c>
      <c r="E9314" s="13" t="e">
        <f>INDEX('Master MGSIC list'!$1:$1048576,MATCH('Main Sheet'!$L9314,'Master MGSIC list'!$B:$B,0),MATCH('Main Sheet'!E$1,'Master MGSIC list'!$2:$2,0))</f>
        <v>#N/A</v>
      </c>
      <c r="F9314" s="13" t="e">
        <f>INDEX('Master MGSIC list'!$1:$1048576,MATCH('Main Sheet'!$L9314,'Master MGSIC list'!$B:$B,0),MATCH('Main Sheet'!F$1,'Master MGSIC list'!$2:$2,0))</f>
        <v>#N/A</v>
      </c>
      <c r="G9314" s="13" t="e">
        <f>INDEX('Master MGSIC list'!$1:$1048576,MATCH('Main Sheet'!$L9314,'Master MGSIC list'!$B:$B,0),MATCH('Main Sheet'!G$1,'Master MGSIC list'!$2:$2,0))</f>
        <v>#N/A</v>
      </c>
      <c r="H9314" s="13" t="s">
        <v>9439</v>
      </c>
      <c r="I9314" s="13" t="s">
        <v>9448</v>
      </c>
      <c r="J9314" s="13" t="s">
        <v>2764</v>
      </c>
      <c r="K9314" s="15"/>
      <c r="L9314" s="12" t="e">
        <v>#N/A</v>
      </c>
      <c r="M9314" s="12" t="e">
        <f>VLOOKUP(L9314,'Master MGSIC list'!B:C,2,FALSE)</f>
        <v>#N/A</v>
      </c>
      <c r="N9314" s="13" t="s">
        <v>2764</v>
      </c>
      <c r="O9314" s="13" t="s">
        <v>9449</v>
      </c>
      <c r="P9314" t="e">
        <v>#N/A</v>
      </c>
      <c r="R9314" t="s">
        <v>4</v>
      </c>
      <c r="S9314" t="s">
        <v>15523</v>
      </c>
      <c r="T9314" t="s">
        <v>2767</v>
      </c>
      <c r="U9314" t="b">
        <v>0</v>
      </c>
      <c r="V9314" t="s">
        <v>16688</v>
      </c>
      <c r="W9314" t="str">
        <f t="shared" si="292"/>
        <v>-</v>
      </c>
      <c r="Z9314" t="s">
        <v>3950</v>
      </c>
    </row>
    <row r="9315" spans="1:26" ht="15" customHeight="1">
      <c r="A9315" s="9" t="s">
        <v>2766</v>
      </c>
      <c r="B9315" s="9" t="e">
        <f t="shared" si="291"/>
        <v>#N/A</v>
      </c>
      <c r="C9315" s="9" t="e">
        <f>INDEX('Master MGSIC list'!$1:$1048576,MATCH('Main Sheet'!$L9315,'Master MGSIC list'!$B:$B,0),MATCH('Main Sheet'!C$1,'Master MGSIC list'!$2:$2,0))</f>
        <v>#N/A</v>
      </c>
      <c r="D9315" s="9" t="e">
        <f>INDEX('Master MGSIC list'!$1:$1048576,MATCH('Main Sheet'!$L9315,'Master MGSIC list'!$B:$B,0),MATCH('Main Sheet'!D$1,'Master MGSIC list'!$2:$2,0))</f>
        <v>#N/A</v>
      </c>
      <c r="E9315" s="9" t="e">
        <f>INDEX('Master MGSIC list'!$1:$1048576,MATCH('Main Sheet'!$L9315,'Master MGSIC list'!$B:$B,0),MATCH('Main Sheet'!E$1,'Master MGSIC list'!$2:$2,0))</f>
        <v>#N/A</v>
      </c>
      <c r="F9315" s="9" t="e">
        <f>INDEX('Master MGSIC list'!$1:$1048576,MATCH('Main Sheet'!$L9315,'Master MGSIC list'!$B:$B,0),MATCH('Main Sheet'!F$1,'Master MGSIC list'!$2:$2,0))</f>
        <v>#N/A</v>
      </c>
      <c r="G9315" s="9" t="e">
        <f>INDEX('Master MGSIC list'!$1:$1048576,MATCH('Main Sheet'!$L9315,'Master MGSIC list'!$B:$B,0),MATCH('Main Sheet'!G$1,'Master MGSIC list'!$2:$2,0))</f>
        <v>#N/A</v>
      </c>
      <c r="H9315" s="9" t="s">
        <v>9439</v>
      </c>
      <c r="I9315" s="9" t="s">
        <v>9448</v>
      </c>
      <c r="J9315" s="9" t="s">
        <v>2764</v>
      </c>
      <c r="K9315" s="16"/>
      <c r="L9315" s="12" t="e">
        <v>#N/A</v>
      </c>
      <c r="M9315" s="12" t="e">
        <f>VLOOKUP(L9315,'Master MGSIC list'!B:C,2,FALSE)</f>
        <v>#N/A</v>
      </c>
      <c r="N9315" s="9" t="s">
        <v>2764</v>
      </c>
      <c r="O9315" s="9" t="s">
        <v>9449</v>
      </c>
      <c r="P9315" t="e">
        <v>#N/A</v>
      </c>
      <c r="R9315" t="s">
        <v>4</v>
      </c>
      <c r="S9315" t="s">
        <v>15523</v>
      </c>
      <c r="T9315" t="s">
        <v>2767</v>
      </c>
      <c r="U9315" t="b">
        <v>0</v>
      </c>
      <c r="V9315" t="s">
        <v>16681</v>
      </c>
      <c r="W9315" t="str">
        <f t="shared" si="292"/>
        <v>-</v>
      </c>
      <c r="Z9315" t="s">
        <v>3950</v>
      </c>
    </row>
    <row r="9316" spans="1:26" ht="15" customHeight="1">
      <c r="A9316" s="17" t="s">
        <v>63</v>
      </c>
      <c r="B9316" s="9" t="e">
        <f t="shared" si="291"/>
        <v>#N/A</v>
      </c>
      <c r="C9316" s="17" t="e">
        <f>INDEX('Master MGSIC list'!$1:$1048576,MATCH('Main Sheet'!$L9316,'Master MGSIC list'!$B:$B,0),MATCH('Main Sheet'!C$1,'Master MGSIC list'!$2:$2,0))</f>
        <v>#N/A</v>
      </c>
      <c r="D9316" s="17" t="e">
        <f>INDEX('Master MGSIC list'!$1:$1048576,MATCH('Main Sheet'!$L9316,'Master MGSIC list'!$B:$B,0),MATCH('Main Sheet'!D$1,'Master MGSIC list'!$2:$2,0))</f>
        <v>#N/A</v>
      </c>
      <c r="E9316" s="17" t="e">
        <f>INDEX('Master MGSIC list'!$1:$1048576,MATCH('Main Sheet'!$L9316,'Master MGSIC list'!$B:$B,0),MATCH('Main Sheet'!E$1,'Master MGSIC list'!$2:$2,0))</f>
        <v>#N/A</v>
      </c>
      <c r="F9316" s="17" t="e">
        <f>INDEX('Master MGSIC list'!$1:$1048576,MATCH('Main Sheet'!$L9316,'Master MGSIC list'!$B:$B,0),MATCH('Main Sheet'!F$1,'Master MGSIC list'!$2:$2,0))</f>
        <v>#N/A</v>
      </c>
      <c r="G9316" s="17" t="e">
        <f>INDEX('Master MGSIC list'!$1:$1048576,MATCH('Main Sheet'!$L9316,'Master MGSIC list'!$B:$B,0),MATCH('Main Sheet'!G$1,'Master MGSIC list'!$2:$2,0))</f>
        <v>#N/A</v>
      </c>
      <c r="H9316" s="17" t="s">
        <v>9439</v>
      </c>
      <c r="I9316" s="17" t="s">
        <v>9448</v>
      </c>
      <c r="J9316" s="17" t="s">
        <v>2764</v>
      </c>
      <c r="K9316" s="18"/>
      <c r="L9316" s="12" t="e">
        <v>#N/A</v>
      </c>
      <c r="M9316" s="12" t="e">
        <f>VLOOKUP(L9316,'Master MGSIC list'!B:C,2,FALSE)</f>
        <v>#N/A</v>
      </c>
      <c r="N9316" s="17"/>
      <c r="O9316" s="17" t="s">
        <v>9449</v>
      </c>
      <c r="P9316" t="e">
        <v>#N/A</v>
      </c>
      <c r="R9316" t="s">
        <v>4</v>
      </c>
      <c r="S9316" t="s">
        <v>15523</v>
      </c>
      <c r="T9316" t="s">
        <v>2767</v>
      </c>
      <c r="U9316" t="b">
        <v>0</v>
      </c>
      <c r="V9316" t="s">
        <v>16682</v>
      </c>
      <c r="W9316" t="str">
        <f t="shared" si="292"/>
        <v>-</v>
      </c>
      <c r="Z9316" t="s">
        <v>3950</v>
      </c>
    </row>
    <row r="9317" spans="1:26" ht="15" customHeight="1">
      <c r="A9317" s="23" t="s">
        <v>2771</v>
      </c>
      <c r="B9317" s="9" t="e">
        <f t="shared" si="291"/>
        <v>#N/A</v>
      </c>
      <c r="C9317" s="23" t="e">
        <f>INDEX('Master MGSIC list'!$1:$1048576,MATCH('Main Sheet'!$L9317,'Master MGSIC list'!$B:$B,0),MATCH('Main Sheet'!C$1,'Master MGSIC list'!$2:$2,0))</f>
        <v>#N/A</v>
      </c>
      <c r="D9317" s="23" t="e">
        <f>INDEX('Master MGSIC list'!$1:$1048576,MATCH('Main Sheet'!$L9317,'Master MGSIC list'!$B:$B,0),MATCH('Main Sheet'!D$1,'Master MGSIC list'!$2:$2,0))</f>
        <v>#N/A</v>
      </c>
      <c r="E9317" s="23" t="e">
        <f>INDEX('Master MGSIC list'!$1:$1048576,MATCH('Main Sheet'!$L9317,'Master MGSIC list'!$B:$B,0),MATCH('Main Sheet'!E$1,'Master MGSIC list'!$2:$2,0))</f>
        <v>#N/A</v>
      </c>
      <c r="F9317" s="23" t="e">
        <f>INDEX('Master MGSIC list'!$1:$1048576,MATCH('Main Sheet'!$L9317,'Master MGSIC list'!$B:$B,0),MATCH('Main Sheet'!F$1,'Master MGSIC list'!$2:$2,0))</f>
        <v>#N/A</v>
      </c>
      <c r="G9317" s="23" t="e">
        <f>INDEX('Master MGSIC list'!$1:$1048576,MATCH('Main Sheet'!$L9317,'Master MGSIC list'!$B:$B,0),MATCH('Main Sheet'!G$1,'Master MGSIC list'!$2:$2,0))</f>
        <v>#N/A</v>
      </c>
      <c r="H9317" s="23" t="s">
        <v>9439</v>
      </c>
      <c r="I9317" s="23" t="s">
        <v>9448</v>
      </c>
      <c r="J9317" s="23" t="s">
        <v>2764</v>
      </c>
      <c r="K9317" s="24"/>
      <c r="L9317" s="12" t="e">
        <v>#N/A</v>
      </c>
      <c r="M9317" s="12" t="e">
        <f>VLOOKUP(L9317,'Master MGSIC list'!B:C,2,FALSE)</f>
        <v>#N/A</v>
      </c>
      <c r="N9317" s="23" t="s">
        <v>2764</v>
      </c>
      <c r="O9317" s="23" t="s">
        <v>9449</v>
      </c>
      <c r="P9317" t="e">
        <v>#N/A</v>
      </c>
      <c r="R9317" t="s">
        <v>4</v>
      </c>
      <c r="S9317" t="s">
        <v>15523</v>
      </c>
      <c r="T9317" t="s">
        <v>2767</v>
      </c>
      <c r="U9317" t="b">
        <v>0</v>
      </c>
      <c r="V9317" t="s">
        <v>16692</v>
      </c>
      <c r="W9317" t="str">
        <f t="shared" si="292"/>
        <v>-</v>
      </c>
      <c r="Z9317" t="s">
        <v>3950</v>
      </c>
    </row>
    <row r="9318" spans="1:26" ht="15" customHeight="1">
      <c r="A9318" s="13" t="s">
        <v>34</v>
      </c>
      <c r="B9318" s="9" t="e">
        <f t="shared" si="291"/>
        <v>#N/A</v>
      </c>
      <c r="C9318" s="13" t="e">
        <f>INDEX('Master MGSIC list'!$1:$1048576,MATCH('Main Sheet'!$L9318,'Master MGSIC list'!$B:$B,0),MATCH('Main Sheet'!C$1,'Master MGSIC list'!$2:$2,0))</f>
        <v>#N/A</v>
      </c>
      <c r="D9318" s="13" t="e">
        <f>INDEX('Master MGSIC list'!$1:$1048576,MATCH('Main Sheet'!$L9318,'Master MGSIC list'!$B:$B,0),MATCH('Main Sheet'!D$1,'Master MGSIC list'!$2:$2,0))</f>
        <v>#N/A</v>
      </c>
      <c r="E9318" s="13" t="e">
        <f>INDEX('Master MGSIC list'!$1:$1048576,MATCH('Main Sheet'!$L9318,'Master MGSIC list'!$B:$B,0),MATCH('Main Sheet'!E$1,'Master MGSIC list'!$2:$2,0))</f>
        <v>#N/A</v>
      </c>
      <c r="F9318" s="13" t="e">
        <f>INDEX('Master MGSIC list'!$1:$1048576,MATCH('Main Sheet'!$L9318,'Master MGSIC list'!$B:$B,0),MATCH('Main Sheet'!F$1,'Master MGSIC list'!$2:$2,0))</f>
        <v>#N/A</v>
      </c>
      <c r="G9318" s="13" t="e">
        <f>INDEX('Master MGSIC list'!$1:$1048576,MATCH('Main Sheet'!$L9318,'Master MGSIC list'!$B:$B,0),MATCH('Main Sheet'!G$1,'Master MGSIC list'!$2:$2,0))</f>
        <v>#N/A</v>
      </c>
      <c r="H9318" s="13" t="s">
        <v>9439</v>
      </c>
      <c r="I9318" s="13" t="s">
        <v>9477</v>
      </c>
      <c r="J9318" s="13" t="s">
        <v>2764</v>
      </c>
      <c r="K9318" s="15" t="s">
        <v>2754</v>
      </c>
      <c r="L9318" s="12" t="e">
        <v>#N/A</v>
      </c>
      <c r="M9318" s="12" t="e">
        <f>VLOOKUP(L9318,'Master MGSIC list'!B:C,2,FALSE)</f>
        <v>#N/A</v>
      </c>
      <c r="N9318" s="13" t="s">
        <v>2764</v>
      </c>
      <c r="O9318" s="13" t="s">
        <v>9481</v>
      </c>
      <c r="P9318" t="e">
        <v>#N/A</v>
      </c>
      <c r="R9318" t="s">
        <v>4</v>
      </c>
      <c r="S9318" t="s">
        <v>15523</v>
      </c>
      <c r="T9318" t="s">
        <v>2767</v>
      </c>
      <c r="U9318" t="b">
        <v>0</v>
      </c>
      <c r="V9318" t="s">
        <v>16688</v>
      </c>
      <c r="W9318" t="str">
        <f t="shared" si="292"/>
        <v>-</v>
      </c>
      <c r="Z9318" t="s">
        <v>3950</v>
      </c>
    </row>
    <row r="9319" spans="1:26" ht="15" customHeight="1">
      <c r="A9319" s="9" t="s">
        <v>2766</v>
      </c>
      <c r="B9319" s="9" t="e">
        <f t="shared" si="291"/>
        <v>#N/A</v>
      </c>
      <c r="C9319" s="9" t="e">
        <f>INDEX('Master MGSIC list'!$1:$1048576,MATCH('Main Sheet'!$L9319,'Master MGSIC list'!$B:$B,0),MATCH('Main Sheet'!C$1,'Master MGSIC list'!$2:$2,0))</f>
        <v>#N/A</v>
      </c>
      <c r="D9319" s="9" t="e">
        <f>INDEX('Master MGSIC list'!$1:$1048576,MATCH('Main Sheet'!$L9319,'Master MGSIC list'!$B:$B,0),MATCH('Main Sheet'!D$1,'Master MGSIC list'!$2:$2,0))</f>
        <v>#N/A</v>
      </c>
      <c r="E9319" s="9" t="e">
        <f>INDEX('Master MGSIC list'!$1:$1048576,MATCH('Main Sheet'!$L9319,'Master MGSIC list'!$B:$B,0),MATCH('Main Sheet'!E$1,'Master MGSIC list'!$2:$2,0))</f>
        <v>#N/A</v>
      </c>
      <c r="F9319" s="9" t="e">
        <f>INDEX('Master MGSIC list'!$1:$1048576,MATCH('Main Sheet'!$L9319,'Master MGSIC list'!$B:$B,0),MATCH('Main Sheet'!F$1,'Master MGSIC list'!$2:$2,0))</f>
        <v>#N/A</v>
      </c>
      <c r="G9319" s="9" t="e">
        <f>INDEX('Master MGSIC list'!$1:$1048576,MATCH('Main Sheet'!$L9319,'Master MGSIC list'!$B:$B,0),MATCH('Main Sheet'!G$1,'Master MGSIC list'!$2:$2,0))</f>
        <v>#N/A</v>
      </c>
      <c r="H9319" s="9" t="s">
        <v>9439</v>
      </c>
      <c r="I9319" s="9" t="s">
        <v>9477</v>
      </c>
      <c r="J9319" s="9" t="s">
        <v>2764</v>
      </c>
      <c r="K9319" s="16" t="s">
        <v>2754</v>
      </c>
      <c r="L9319" s="12" t="e">
        <v>#N/A</v>
      </c>
      <c r="M9319" s="12" t="e">
        <f>VLOOKUP(L9319,'Master MGSIC list'!B:C,2,FALSE)</f>
        <v>#N/A</v>
      </c>
      <c r="N9319" s="9" t="s">
        <v>2764</v>
      </c>
      <c r="O9319" s="9" t="s">
        <v>9481</v>
      </c>
      <c r="P9319" t="e">
        <v>#N/A</v>
      </c>
      <c r="R9319" t="s">
        <v>4</v>
      </c>
      <c r="S9319" t="s">
        <v>15523</v>
      </c>
      <c r="T9319" t="s">
        <v>2767</v>
      </c>
      <c r="U9319" t="b">
        <v>0</v>
      </c>
      <c r="V9319" t="s">
        <v>16681</v>
      </c>
      <c r="W9319" t="str">
        <f t="shared" si="292"/>
        <v>-</v>
      </c>
      <c r="Z9319" t="s">
        <v>3950</v>
      </c>
    </row>
    <row r="9320" spans="1:26" ht="15" customHeight="1">
      <c r="A9320" s="21" t="s">
        <v>21</v>
      </c>
      <c r="B9320" s="9" t="e">
        <f t="shared" si="291"/>
        <v>#N/A</v>
      </c>
      <c r="C9320" s="21" t="e">
        <f>INDEX('Master MGSIC list'!$1:$1048576,MATCH('Main Sheet'!$L9320,'Master MGSIC list'!$B:$B,0),MATCH('Main Sheet'!C$1,'Master MGSIC list'!$2:$2,0))</f>
        <v>#N/A</v>
      </c>
      <c r="D9320" s="21" t="e">
        <f>INDEX('Master MGSIC list'!$1:$1048576,MATCH('Main Sheet'!$L9320,'Master MGSIC list'!$B:$B,0),MATCH('Main Sheet'!D$1,'Master MGSIC list'!$2:$2,0))</f>
        <v>#N/A</v>
      </c>
      <c r="E9320" s="21" t="e">
        <f>INDEX('Master MGSIC list'!$1:$1048576,MATCH('Main Sheet'!$L9320,'Master MGSIC list'!$B:$B,0),MATCH('Main Sheet'!E$1,'Master MGSIC list'!$2:$2,0))</f>
        <v>#N/A</v>
      </c>
      <c r="F9320" s="21" t="e">
        <f>INDEX('Master MGSIC list'!$1:$1048576,MATCH('Main Sheet'!$L9320,'Master MGSIC list'!$B:$B,0),MATCH('Main Sheet'!F$1,'Master MGSIC list'!$2:$2,0))</f>
        <v>#N/A</v>
      </c>
      <c r="G9320" s="21" t="e">
        <f>INDEX('Master MGSIC list'!$1:$1048576,MATCH('Main Sheet'!$L9320,'Master MGSIC list'!$B:$B,0),MATCH('Main Sheet'!G$1,'Master MGSIC list'!$2:$2,0))</f>
        <v>#N/A</v>
      </c>
      <c r="H9320" s="21" t="s">
        <v>9439</v>
      </c>
      <c r="I9320" s="21" t="s">
        <v>9477</v>
      </c>
      <c r="J9320" s="21" t="s">
        <v>2764</v>
      </c>
      <c r="K9320" s="22" t="s">
        <v>2754</v>
      </c>
      <c r="L9320" s="12" t="e">
        <v>#N/A</v>
      </c>
      <c r="M9320" s="12" t="e">
        <f>VLOOKUP(L9320,'Master MGSIC list'!B:C,2,FALSE)</f>
        <v>#N/A</v>
      </c>
      <c r="N9320" s="21" t="s">
        <v>2764</v>
      </c>
      <c r="O9320" s="21" t="s">
        <v>9481</v>
      </c>
      <c r="P9320" t="e">
        <v>#N/A</v>
      </c>
      <c r="R9320" t="s">
        <v>4</v>
      </c>
      <c r="S9320" t="s">
        <v>15523</v>
      </c>
      <c r="T9320" t="s">
        <v>2767</v>
      </c>
      <c r="U9320" t="b">
        <v>0</v>
      </c>
      <c r="V9320" t="s">
        <v>16685</v>
      </c>
      <c r="W9320" t="str">
        <f t="shared" si="292"/>
        <v>-</v>
      </c>
      <c r="Z9320" t="s">
        <v>3950</v>
      </c>
    </row>
    <row r="9321" spans="1:26" ht="15" customHeight="1">
      <c r="A9321" s="8" t="s">
        <v>2746</v>
      </c>
      <c r="B9321" s="9" t="e">
        <f t="shared" si="291"/>
        <v>#N/A</v>
      </c>
      <c r="C9321" s="8" t="e">
        <f>INDEX('Master MGSIC list'!$1:$1048576,MATCH('Main Sheet'!$L9321,'Master MGSIC list'!$B:$B,0),MATCH('Main Sheet'!C$1,'Master MGSIC list'!$2:$2,0))</f>
        <v>#N/A</v>
      </c>
      <c r="D9321" s="8" t="e">
        <f>INDEX('Master MGSIC list'!$1:$1048576,MATCH('Main Sheet'!$L9321,'Master MGSIC list'!$B:$B,0),MATCH('Main Sheet'!D$1,'Master MGSIC list'!$2:$2,0))</f>
        <v>#N/A</v>
      </c>
      <c r="E9321" s="8" t="e">
        <f>INDEX('Master MGSIC list'!$1:$1048576,MATCH('Main Sheet'!$L9321,'Master MGSIC list'!$B:$B,0),MATCH('Main Sheet'!E$1,'Master MGSIC list'!$2:$2,0))</f>
        <v>#N/A</v>
      </c>
      <c r="F9321" s="8" t="e">
        <f>INDEX('Master MGSIC list'!$1:$1048576,MATCH('Main Sheet'!$L9321,'Master MGSIC list'!$B:$B,0),MATCH('Main Sheet'!F$1,'Master MGSIC list'!$2:$2,0))</f>
        <v>#N/A</v>
      </c>
      <c r="G9321" s="8" t="e">
        <f>INDEX('Master MGSIC list'!$1:$1048576,MATCH('Main Sheet'!$L9321,'Master MGSIC list'!$B:$B,0),MATCH('Main Sheet'!G$1,'Master MGSIC list'!$2:$2,0))</f>
        <v>#N/A</v>
      </c>
      <c r="H9321" s="8" t="s">
        <v>11794</v>
      </c>
      <c r="I9321" s="8" t="s">
        <v>2125</v>
      </c>
      <c r="J9321" s="8" t="s">
        <v>2764</v>
      </c>
      <c r="K9321" s="10"/>
      <c r="L9321" s="12" t="e">
        <v>#N/A</v>
      </c>
      <c r="M9321" s="12" t="e">
        <f>VLOOKUP(L9321,'Master MGSIC list'!B:C,2,FALSE)</f>
        <v>#N/A</v>
      </c>
      <c r="N9321" s="8" t="s">
        <v>2764</v>
      </c>
      <c r="O9321" s="8" t="s">
        <v>2126</v>
      </c>
      <c r="P9321" t="e">
        <v>#N/A</v>
      </c>
      <c r="R9321" t="s">
        <v>4</v>
      </c>
      <c r="S9321" t="s">
        <v>15400</v>
      </c>
      <c r="T9321" t="s">
        <v>2767</v>
      </c>
      <c r="U9321" t="b">
        <v>0</v>
      </c>
      <c r="V9321" t="s">
        <v>16691</v>
      </c>
      <c r="W9321" t="str">
        <f t="shared" si="292"/>
        <v>-</v>
      </c>
      <c r="Z9321" t="s">
        <v>3950</v>
      </c>
    </row>
    <row r="9322" spans="1:26" ht="15" customHeight="1">
      <c r="A9322" s="13" t="s">
        <v>34</v>
      </c>
      <c r="B9322" s="9" t="e">
        <f t="shared" si="291"/>
        <v>#N/A</v>
      </c>
      <c r="C9322" s="13" t="e">
        <f>INDEX('Master MGSIC list'!$1:$1048576,MATCH('Main Sheet'!$L9322,'Master MGSIC list'!$B:$B,0),MATCH('Main Sheet'!C$1,'Master MGSIC list'!$2:$2,0))</f>
        <v>#N/A</v>
      </c>
      <c r="D9322" s="13" t="e">
        <f>INDEX('Master MGSIC list'!$1:$1048576,MATCH('Main Sheet'!$L9322,'Master MGSIC list'!$B:$B,0),MATCH('Main Sheet'!D$1,'Master MGSIC list'!$2:$2,0))</f>
        <v>#N/A</v>
      </c>
      <c r="E9322" s="13" t="e">
        <f>INDEX('Master MGSIC list'!$1:$1048576,MATCH('Main Sheet'!$L9322,'Master MGSIC list'!$B:$B,0),MATCH('Main Sheet'!E$1,'Master MGSIC list'!$2:$2,0))</f>
        <v>#N/A</v>
      </c>
      <c r="F9322" s="13" t="e">
        <f>INDEX('Master MGSIC list'!$1:$1048576,MATCH('Main Sheet'!$L9322,'Master MGSIC list'!$B:$B,0),MATCH('Main Sheet'!F$1,'Master MGSIC list'!$2:$2,0))</f>
        <v>#N/A</v>
      </c>
      <c r="G9322" s="13" t="e">
        <f>INDEX('Master MGSIC list'!$1:$1048576,MATCH('Main Sheet'!$L9322,'Master MGSIC list'!$B:$B,0),MATCH('Main Sheet'!G$1,'Master MGSIC list'!$2:$2,0))</f>
        <v>#N/A</v>
      </c>
      <c r="H9322" s="13" t="s">
        <v>11794</v>
      </c>
      <c r="I9322" s="13" t="s">
        <v>2125</v>
      </c>
      <c r="J9322" s="13" t="s">
        <v>2764</v>
      </c>
      <c r="K9322" s="15"/>
      <c r="L9322" s="12" t="e">
        <v>#N/A</v>
      </c>
      <c r="M9322" s="12" t="e">
        <f>VLOOKUP(L9322,'Master MGSIC list'!B:C,2,FALSE)</f>
        <v>#N/A</v>
      </c>
      <c r="N9322" s="13" t="s">
        <v>2764</v>
      </c>
      <c r="O9322" s="13" t="s">
        <v>2126</v>
      </c>
      <c r="P9322" t="e">
        <v>#N/A</v>
      </c>
      <c r="R9322" t="s">
        <v>4</v>
      </c>
      <c r="S9322" t="s">
        <v>15400</v>
      </c>
      <c r="T9322" t="s">
        <v>2767</v>
      </c>
      <c r="U9322" t="b">
        <v>0</v>
      </c>
      <c r="V9322" t="s">
        <v>16688</v>
      </c>
      <c r="W9322" t="str">
        <f t="shared" si="292"/>
        <v>-</v>
      </c>
      <c r="Z9322" t="s">
        <v>3950</v>
      </c>
    </row>
    <row r="9323" spans="1:26" ht="15" customHeight="1">
      <c r="A9323" s="9" t="s">
        <v>2766</v>
      </c>
      <c r="B9323" s="9" t="e">
        <f t="shared" si="291"/>
        <v>#N/A</v>
      </c>
      <c r="C9323" s="9" t="e">
        <f>INDEX('Master MGSIC list'!$1:$1048576,MATCH('Main Sheet'!$L9323,'Master MGSIC list'!$B:$B,0),MATCH('Main Sheet'!C$1,'Master MGSIC list'!$2:$2,0))</f>
        <v>#N/A</v>
      </c>
      <c r="D9323" s="9" t="e">
        <f>INDEX('Master MGSIC list'!$1:$1048576,MATCH('Main Sheet'!$L9323,'Master MGSIC list'!$B:$B,0),MATCH('Main Sheet'!D$1,'Master MGSIC list'!$2:$2,0))</f>
        <v>#N/A</v>
      </c>
      <c r="E9323" s="9" t="e">
        <f>INDEX('Master MGSIC list'!$1:$1048576,MATCH('Main Sheet'!$L9323,'Master MGSIC list'!$B:$B,0),MATCH('Main Sheet'!E$1,'Master MGSIC list'!$2:$2,0))</f>
        <v>#N/A</v>
      </c>
      <c r="F9323" s="9" t="e">
        <f>INDEX('Master MGSIC list'!$1:$1048576,MATCH('Main Sheet'!$L9323,'Master MGSIC list'!$B:$B,0),MATCH('Main Sheet'!F$1,'Master MGSIC list'!$2:$2,0))</f>
        <v>#N/A</v>
      </c>
      <c r="G9323" s="9" t="e">
        <f>INDEX('Master MGSIC list'!$1:$1048576,MATCH('Main Sheet'!$L9323,'Master MGSIC list'!$B:$B,0),MATCH('Main Sheet'!G$1,'Master MGSIC list'!$2:$2,0))</f>
        <v>#N/A</v>
      </c>
      <c r="H9323" s="9" t="s">
        <v>11794</v>
      </c>
      <c r="I9323" s="9" t="s">
        <v>2125</v>
      </c>
      <c r="J9323" s="9" t="s">
        <v>2764</v>
      </c>
      <c r="K9323" s="16"/>
      <c r="L9323" s="12" t="e">
        <v>#N/A</v>
      </c>
      <c r="M9323" s="12" t="e">
        <f>VLOOKUP(L9323,'Master MGSIC list'!B:C,2,FALSE)</f>
        <v>#N/A</v>
      </c>
      <c r="N9323" s="9" t="s">
        <v>2764</v>
      </c>
      <c r="O9323" s="9" t="s">
        <v>2126</v>
      </c>
      <c r="P9323" t="e">
        <v>#N/A</v>
      </c>
      <c r="R9323" t="s">
        <v>4</v>
      </c>
      <c r="S9323" t="s">
        <v>15400</v>
      </c>
      <c r="T9323" t="s">
        <v>2767</v>
      </c>
      <c r="U9323" t="b">
        <v>0</v>
      </c>
      <c r="V9323" t="s">
        <v>16681</v>
      </c>
      <c r="W9323" t="str">
        <f t="shared" si="292"/>
        <v>-</v>
      </c>
      <c r="Z9323" t="s">
        <v>3950</v>
      </c>
    </row>
    <row r="9324" spans="1:26" ht="15" customHeight="1">
      <c r="A9324" s="17" t="s">
        <v>63</v>
      </c>
      <c r="B9324" s="9" t="e">
        <f t="shared" si="291"/>
        <v>#N/A</v>
      </c>
      <c r="C9324" s="17" t="e">
        <f>INDEX('Master MGSIC list'!$1:$1048576,MATCH('Main Sheet'!$L9324,'Master MGSIC list'!$B:$B,0),MATCH('Main Sheet'!C$1,'Master MGSIC list'!$2:$2,0))</f>
        <v>#N/A</v>
      </c>
      <c r="D9324" s="17" t="e">
        <f>INDEX('Master MGSIC list'!$1:$1048576,MATCH('Main Sheet'!$L9324,'Master MGSIC list'!$B:$B,0),MATCH('Main Sheet'!D$1,'Master MGSIC list'!$2:$2,0))</f>
        <v>#N/A</v>
      </c>
      <c r="E9324" s="17" t="e">
        <f>INDEX('Master MGSIC list'!$1:$1048576,MATCH('Main Sheet'!$L9324,'Master MGSIC list'!$B:$B,0),MATCH('Main Sheet'!E$1,'Master MGSIC list'!$2:$2,0))</f>
        <v>#N/A</v>
      </c>
      <c r="F9324" s="17" t="e">
        <f>INDEX('Master MGSIC list'!$1:$1048576,MATCH('Main Sheet'!$L9324,'Master MGSIC list'!$B:$B,0),MATCH('Main Sheet'!F$1,'Master MGSIC list'!$2:$2,0))</f>
        <v>#N/A</v>
      </c>
      <c r="G9324" s="17" t="e">
        <f>INDEX('Master MGSIC list'!$1:$1048576,MATCH('Main Sheet'!$L9324,'Master MGSIC list'!$B:$B,0),MATCH('Main Sheet'!G$1,'Master MGSIC list'!$2:$2,0))</f>
        <v>#N/A</v>
      </c>
      <c r="H9324" s="17" t="s">
        <v>11794</v>
      </c>
      <c r="I9324" s="17" t="s">
        <v>2125</v>
      </c>
      <c r="J9324" s="17" t="s">
        <v>2764</v>
      </c>
      <c r="K9324" s="18"/>
      <c r="L9324" s="12" t="e">
        <v>#N/A</v>
      </c>
      <c r="M9324" s="12" t="e">
        <f>VLOOKUP(L9324,'Master MGSIC list'!B:C,2,FALSE)</f>
        <v>#N/A</v>
      </c>
      <c r="N9324" s="17"/>
      <c r="O9324" s="17" t="s">
        <v>2126</v>
      </c>
      <c r="P9324" t="e">
        <v>#N/A</v>
      </c>
      <c r="R9324" t="s">
        <v>4</v>
      </c>
      <c r="S9324" t="s">
        <v>15400</v>
      </c>
      <c r="T9324" t="s">
        <v>2767</v>
      </c>
      <c r="U9324" t="b">
        <v>0</v>
      </c>
      <c r="V9324" t="s">
        <v>16682</v>
      </c>
      <c r="W9324" t="str">
        <f t="shared" si="292"/>
        <v>-</v>
      </c>
      <c r="Z9324" t="s">
        <v>3950</v>
      </c>
    </row>
    <row r="9325" spans="1:26" ht="15" customHeight="1">
      <c r="A9325" s="23" t="s">
        <v>2771</v>
      </c>
      <c r="B9325" s="9" t="e">
        <f t="shared" si="291"/>
        <v>#N/A</v>
      </c>
      <c r="C9325" s="23" t="e">
        <f>INDEX('Master MGSIC list'!$1:$1048576,MATCH('Main Sheet'!$L9325,'Master MGSIC list'!$B:$B,0),MATCH('Main Sheet'!C$1,'Master MGSIC list'!$2:$2,0))</f>
        <v>#N/A</v>
      </c>
      <c r="D9325" s="23" t="e">
        <f>INDEX('Master MGSIC list'!$1:$1048576,MATCH('Main Sheet'!$L9325,'Master MGSIC list'!$B:$B,0),MATCH('Main Sheet'!D$1,'Master MGSIC list'!$2:$2,0))</f>
        <v>#N/A</v>
      </c>
      <c r="E9325" s="23" t="e">
        <f>INDEX('Master MGSIC list'!$1:$1048576,MATCH('Main Sheet'!$L9325,'Master MGSIC list'!$B:$B,0),MATCH('Main Sheet'!E$1,'Master MGSIC list'!$2:$2,0))</f>
        <v>#N/A</v>
      </c>
      <c r="F9325" s="23" t="e">
        <f>INDEX('Master MGSIC list'!$1:$1048576,MATCH('Main Sheet'!$L9325,'Master MGSIC list'!$B:$B,0),MATCH('Main Sheet'!F$1,'Master MGSIC list'!$2:$2,0))</f>
        <v>#N/A</v>
      </c>
      <c r="G9325" s="23" t="e">
        <f>INDEX('Master MGSIC list'!$1:$1048576,MATCH('Main Sheet'!$L9325,'Master MGSIC list'!$B:$B,0),MATCH('Main Sheet'!G$1,'Master MGSIC list'!$2:$2,0))</f>
        <v>#N/A</v>
      </c>
      <c r="H9325" s="23" t="s">
        <v>11794</v>
      </c>
      <c r="I9325" s="23" t="s">
        <v>2125</v>
      </c>
      <c r="J9325" s="23" t="s">
        <v>2764</v>
      </c>
      <c r="K9325" s="24"/>
      <c r="L9325" s="12" t="e">
        <v>#N/A</v>
      </c>
      <c r="M9325" s="12" t="e">
        <f>VLOOKUP(L9325,'Master MGSIC list'!B:C,2,FALSE)</f>
        <v>#N/A</v>
      </c>
      <c r="N9325" s="23" t="s">
        <v>2764</v>
      </c>
      <c r="O9325" s="23" t="s">
        <v>2126</v>
      </c>
      <c r="P9325" t="e">
        <v>#N/A</v>
      </c>
      <c r="R9325" t="s">
        <v>4</v>
      </c>
      <c r="S9325" t="s">
        <v>15400</v>
      </c>
      <c r="T9325" t="s">
        <v>2767</v>
      </c>
      <c r="U9325" t="b">
        <v>0</v>
      </c>
      <c r="V9325" t="s">
        <v>16692</v>
      </c>
      <c r="W9325" t="str">
        <f t="shared" si="292"/>
        <v>-</v>
      </c>
      <c r="Z9325" t="s">
        <v>3950</v>
      </c>
    </row>
    <row r="9326" spans="1:26" ht="15" customHeight="1">
      <c r="A9326" s="13" t="s">
        <v>34</v>
      </c>
      <c r="B9326" s="9" t="e">
        <f t="shared" si="291"/>
        <v>#N/A</v>
      </c>
      <c r="C9326" s="13" t="e">
        <f>INDEX('Master MGSIC list'!$1:$1048576,MATCH('Main Sheet'!$L9326,'Master MGSIC list'!$B:$B,0),MATCH('Main Sheet'!C$1,'Master MGSIC list'!$2:$2,0))</f>
        <v>#N/A</v>
      </c>
      <c r="D9326" s="13" t="e">
        <f>INDEX('Master MGSIC list'!$1:$1048576,MATCH('Main Sheet'!$L9326,'Master MGSIC list'!$B:$B,0),MATCH('Main Sheet'!D$1,'Master MGSIC list'!$2:$2,0))</f>
        <v>#N/A</v>
      </c>
      <c r="E9326" s="13" t="e">
        <f>INDEX('Master MGSIC list'!$1:$1048576,MATCH('Main Sheet'!$L9326,'Master MGSIC list'!$B:$B,0),MATCH('Main Sheet'!E$1,'Master MGSIC list'!$2:$2,0))</f>
        <v>#N/A</v>
      </c>
      <c r="F9326" s="13" t="e">
        <f>INDEX('Master MGSIC list'!$1:$1048576,MATCH('Main Sheet'!$L9326,'Master MGSIC list'!$B:$B,0),MATCH('Main Sheet'!F$1,'Master MGSIC list'!$2:$2,0))</f>
        <v>#N/A</v>
      </c>
      <c r="G9326" s="13" t="e">
        <f>INDEX('Master MGSIC list'!$1:$1048576,MATCH('Main Sheet'!$L9326,'Master MGSIC list'!$B:$B,0),MATCH('Main Sheet'!G$1,'Master MGSIC list'!$2:$2,0))</f>
        <v>#N/A</v>
      </c>
      <c r="H9326" s="13" t="s">
        <v>11794</v>
      </c>
      <c r="I9326" s="13" t="s">
        <v>2127</v>
      </c>
      <c r="J9326" s="13" t="s">
        <v>2764</v>
      </c>
      <c r="K9326" s="15"/>
      <c r="L9326" s="12" t="e">
        <v>#N/A</v>
      </c>
      <c r="M9326" s="12" t="e">
        <f>VLOOKUP(L9326,'Master MGSIC list'!B:C,2,FALSE)</f>
        <v>#N/A</v>
      </c>
      <c r="N9326" s="13" t="s">
        <v>2764</v>
      </c>
      <c r="O9326" s="13" t="s">
        <v>2128</v>
      </c>
      <c r="P9326" t="e">
        <v>#N/A</v>
      </c>
      <c r="R9326" t="s">
        <v>4</v>
      </c>
      <c r="S9326" t="s">
        <v>15400</v>
      </c>
      <c r="T9326" t="s">
        <v>2767</v>
      </c>
      <c r="U9326" t="b">
        <v>0</v>
      </c>
      <c r="V9326" t="s">
        <v>16688</v>
      </c>
      <c r="W9326" t="str">
        <f t="shared" si="292"/>
        <v>-</v>
      </c>
      <c r="Z9326" t="s">
        <v>3950</v>
      </c>
    </row>
    <row r="9327" spans="1:26" ht="15" customHeight="1">
      <c r="A9327" s="9" t="s">
        <v>2766</v>
      </c>
      <c r="B9327" s="9" t="e">
        <f t="shared" si="291"/>
        <v>#N/A</v>
      </c>
      <c r="C9327" s="9" t="e">
        <f>INDEX('Master MGSIC list'!$1:$1048576,MATCH('Main Sheet'!$L9327,'Master MGSIC list'!$B:$B,0),MATCH('Main Sheet'!C$1,'Master MGSIC list'!$2:$2,0))</f>
        <v>#N/A</v>
      </c>
      <c r="D9327" s="9" t="e">
        <f>INDEX('Master MGSIC list'!$1:$1048576,MATCH('Main Sheet'!$L9327,'Master MGSIC list'!$B:$B,0),MATCH('Main Sheet'!D$1,'Master MGSIC list'!$2:$2,0))</f>
        <v>#N/A</v>
      </c>
      <c r="E9327" s="9" t="e">
        <f>INDEX('Master MGSIC list'!$1:$1048576,MATCH('Main Sheet'!$L9327,'Master MGSIC list'!$B:$B,0),MATCH('Main Sheet'!E$1,'Master MGSIC list'!$2:$2,0))</f>
        <v>#N/A</v>
      </c>
      <c r="F9327" s="9" t="e">
        <f>INDEX('Master MGSIC list'!$1:$1048576,MATCH('Main Sheet'!$L9327,'Master MGSIC list'!$B:$B,0),MATCH('Main Sheet'!F$1,'Master MGSIC list'!$2:$2,0))</f>
        <v>#N/A</v>
      </c>
      <c r="G9327" s="9" t="e">
        <f>INDEX('Master MGSIC list'!$1:$1048576,MATCH('Main Sheet'!$L9327,'Master MGSIC list'!$B:$B,0),MATCH('Main Sheet'!G$1,'Master MGSIC list'!$2:$2,0))</f>
        <v>#N/A</v>
      </c>
      <c r="H9327" s="9" t="s">
        <v>11794</v>
      </c>
      <c r="I9327" s="9" t="s">
        <v>2127</v>
      </c>
      <c r="J9327" s="9" t="s">
        <v>2764</v>
      </c>
      <c r="K9327" s="16"/>
      <c r="L9327" s="12" t="e">
        <v>#N/A</v>
      </c>
      <c r="M9327" s="12" t="e">
        <f>VLOOKUP(L9327,'Master MGSIC list'!B:C,2,FALSE)</f>
        <v>#N/A</v>
      </c>
      <c r="N9327" s="9" t="s">
        <v>2764</v>
      </c>
      <c r="O9327" s="9" t="s">
        <v>2128</v>
      </c>
      <c r="P9327" t="e">
        <v>#N/A</v>
      </c>
      <c r="R9327" t="s">
        <v>4</v>
      </c>
      <c r="S9327" t="s">
        <v>15400</v>
      </c>
      <c r="T9327" t="s">
        <v>2767</v>
      </c>
      <c r="U9327" t="b">
        <v>0</v>
      </c>
      <c r="V9327" t="s">
        <v>16681</v>
      </c>
      <c r="W9327" t="str">
        <f t="shared" si="292"/>
        <v>-</v>
      </c>
      <c r="Z9327" t="s">
        <v>3950</v>
      </c>
    </row>
    <row r="9328" spans="1:26" ht="15" customHeight="1">
      <c r="A9328" s="17" t="s">
        <v>63</v>
      </c>
      <c r="B9328" s="9" t="e">
        <f t="shared" si="291"/>
        <v>#N/A</v>
      </c>
      <c r="C9328" s="17" t="e">
        <f>INDEX('Master MGSIC list'!$1:$1048576,MATCH('Main Sheet'!$L9328,'Master MGSIC list'!$B:$B,0),MATCH('Main Sheet'!C$1,'Master MGSIC list'!$2:$2,0))</f>
        <v>#N/A</v>
      </c>
      <c r="D9328" s="17" t="e">
        <f>INDEX('Master MGSIC list'!$1:$1048576,MATCH('Main Sheet'!$L9328,'Master MGSIC list'!$B:$B,0),MATCH('Main Sheet'!D$1,'Master MGSIC list'!$2:$2,0))</f>
        <v>#N/A</v>
      </c>
      <c r="E9328" s="17" t="e">
        <f>INDEX('Master MGSIC list'!$1:$1048576,MATCH('Main Sheet'!$L9328,'Master MGSIC list'!$B:$B,0),MATCH('Main Sheet'!E$1,'Master MGSIC list'!$2:$2,0))</f>
        <v>#N/A</v>
      </c>
      <c r="F9328" s="17" t="e">
        <f>INDEX('Master MGSIC list'!$1:$1048576,MATCH('Main Sheet'!$L9328,'Master MGSIC list'!$B:$B,0),MATCH('Main Sheet'!F$1,'Master MGSIC list'!$2:$2,0))</f>
        <v>#N/A</v>
      </c>
      <c r="G9328" s="17" t="e">
        <f>INDEX('Master MGSIC list'!$1:$1048576,MATCH('Main Sheet'!$L9328,'Master MGSIC list'!$B:$B,0),MATCH('Main Sheet'!G$1,'Master MGSIC list'!$2:$2,0))</f>
        <v>#N/A</v>
      </c>
      <c r="H9328" s="17" t="s">
        <v>11794</v>
      </c>
      <c r="I9328" s="17" t="s">
        <v>2127</v>
      </c>
      <c r="J9328" s="17" t="s">
        <v>2764</v>
      </c>
      <c r="K9328" s="18"/>
      <c r="L9328" s="12" t="e">
        <v>#N/A</v>
      </c>
      <c r="M9328" s="12" t="e">
        <f>VLOOKUP(L9328,'Master MGSIC list'!B:C,2,FALSE)</f>
        <v>#N/A</v>
      </c>
      <c r="N9328" s="17"/>
      <c r="O9328" s="17" t="s">
        <v>2128</v>
      </c>
      <c r="P9328" t="e">
        <v>#N/A</v>
      </c>
      <c r="R9328" t="s">
        <v>4</v>
      </c>
      <c r="S9328" t="s">
        <v>15400</v>
      </c>
      <c r="T9328" t="s">
        <v>2767</v>
      </c>
      <c r="U9328" t="b">
        <v>0</v>
      </c>
      <c r="V9328" t="s">
        <v>16682</v>
      </c>
      <c r="W9328" t="str">
        <f t="shared" si="292"/>
        <v>-</v>
      </c>
      <c r="Z9328" t="s">
        <v>3950</v>
      </c>
    </row>
    <row r="9329" spans="1:26" ht="15" customHeight="1">
      <c r="A9329" s="19" t="s">
        <v>49</v>
      </c>
      <c r="B9329" s="9" t="e">
        <f t="shared" si="291"/>
        <v>#N/A</v>
      </c>
      <c r="C9329" s="19" t="e">
        <f>INDEX('Master MGSIC list'!$1:$1048576,MATCH('Main Sheet'!$L9329,'Master MGSIC list'!$B:$B,0),MATCH('Main Sheet'!C$1,'Master MGSIC list'!$2:$2,0))</f>
        <v>#N/A</v>
      </c>
      <c r="D9329" s="19" t="e">
        <f>INDEX('Master MGSIC list'!$1:$1048576,MATCH('Main Sheet'!$L9329,'Master MGSIC list'!$B:$B,0),MATCH('Main Sheet'!D$1,'Master MGSIC list'!$2:$2,0))</f>
        <v>#N/A</v>
      </c>
      <c r="E9329" s="19" t="e">
        <f>INDEX('Master MGSIC list'!$1:$1048576,MATCH('Main Sheet'!$L9329,'Master MGSIC list'!$B:$B,0),MATCH('Main Sheet'!E$1,'Master MGSIC list'!$2:$2,0))</f>
        <v>#N/A</v>
      </c>
      <c r="F9329" s="19" t="e">
        <f>INDEX('Master MGSIC list'!$1:$1048576,MATCH('Main Sheet'!$L9329,'Master MGSIC list'!$B:$B,0),MATCH('Main Sheet'!F$1,'Master MGSIC list'!$2:$2,0))</f>
        <v>#N/A</v>
      </c>
      <c r="G9329" s="19" t="e">
        <f>INDEX('Master MGSIC list'!$1:$1048576,MATCH('Main Sheet'!$L9329,'Master MGSIC list'!$B:$B,0),MATCH('Main Sheet'!G$1,'Master MGSIC list'!$2:$2,0))</f>
        <v>#N/A</v>
      </c>
      <c r="H9329" s="19" t="s">
        <v>11794</v>
      </c>
      <c r="I9329" s="19" t="s">
        <v>2127</v>
      </c>
      <c r="J9329" s="19" t="s">
        <v>2764</v>
      </c>
      <c r="K9329" s="20"/>
      <c r="L9329" s="12" t="e">
        <v>#N/A</v>
      </c>
      <c r="M9329" s="12" t="e">
        <f>VLOOKUP(L9329,'Master MGSIC list'!B:C,2,FALSE)</f>
        <v>#N/A</v>
      </c>
      <c r="N9329" s="19" t="s">
        <v>2764</v>
      </c>
      <c r="O9329" s="19" t="s">
        <v>2128</v>
      </c>
      <c r="P9329" t="e">
        <v>#N/A</v>
      </c>
      <c r="R9329" t="s">
        <v>4</v>
      </c>
      <c r="S9329" t="s">
        <v>15400</v>
      </c>
      <c r="T9329" t="s">
        <v>2767</v>
      </c>
      <c r="U9329" t="b">
        <v>0</v>
      </c>
      <c r="V9329" t="s">
        <v>16704</v>
      </c>
      <c r="W9329" t="str">
        <f t="shared" si="292"/>
        <v>-</v>
      </c>
      <c r="Z9329" t="s">
        <v>3950</v>
      </c>
    </row>
    <row r="9330" spans="1:26" ht="15" customHeight="1">
      <c r="A9330" s="9" t="s">
        <v>2766</v>
      </c>
      <c r="B9330" s="9" t="e">
        <f t="shared" si="291"/>
        <v>#N/A</v>
      </c>
      <c r="C9330" s="9" t="e">
        <f>INDEX('Master MGSIC list'!$1:$1048576,MATCH('Main Sheet'!$L9330,'Master MGSIC list'!$B:$B,0),MATCH('Main Sheet'!C$1,'Master MGSIC list'!$2:$2,0))</f>
        <v>#N/A</v>
      </c>
      <c r="D9330" s="9" t="e">
        <f>INDEX('Master MGSIC list'!$1:$1048576,MATCH('Main Sheet'!$L9330,'Master MGSIC list'!$B:$B,0),MATCH('Main Sheet'!D$1,'Master MGSIC list'!$2:$2,0))</f>
        <v>#N/A</v>
      </c>
      <c r="E9330" s="9" t="e">
        <f>INDEX('Master MGSIC list'!$1:$1048576,MATCH('Main Sheet'!$L9330,'Master MGSIC list'!$B:$B,0),MATCH('Main Sheet'!E$1,'Master MGSIC list'!$2:$2,0))</f>
        <v>#N/A</v>
      </c>
      <c r="F9330" s="9" t="e">
        <f>INDEX('Master MGSIC list'!$1:$1048576,MATCH('Main Sheet'!$L9330,'Master MGSIC list'!$B:$B,0),MATCH('Main Sheet'!F$1,'Master MGSIC list'!$2:$2,0))</f>
        <v>#N/A</v>
      </c>
      <c r="G9330" s="9" t="e">
        <f>INDEX('Master MGSIC list'!$1:$1048576,MATCH('Main Sheet'!$L9330,'Master MGSIC list'!$B:$B,0),MATCH('Main Sheet'!G$1,'Master MGSIC list'!$2:$2,0))</f>
        <v>#N/A</v>
      </c>
      <c r="H9330" s="9" t="s">
        <v>11794</v>
      </c>
      <c r="I9330" s="9" t="s">
        <v>2129</v>
      </c>
      <c r="J9330" s="9" t="s">
        <v>2764</v>
      </c>
      <c r="K9330" s="16"/>
      <c r="L9330" s="12" t="e">
        <v>#N/A</v>
      </c>
      <c r="M9330" s="12" t="e">
        <f>VLOOKUP(L9330,'Master MGSIC list'!B:C,2,FALSE)</f>
        <v>#N/A</v>
      </c>
      <c r="N9330" s="9" t="s">
        <v>2764</v>
      </c>
      <c r="O9330" s="9" t="s">
        <v>2130</v>
      </c>
      <c r="P9330" t="e">
        <v>#N/A</v>
      </c>
      <c r="R9330" t="s">
        <v>4</v>
      </c>
      <c r="S9330" t="s">
        <v>15400</v>
      </c>
      <c r="T9330" t="s">
        <v>2767</v>
      </c>
      <c r="U9330" t="b">
        <v>0</v>
      </c>
      <c r="V9330" t="s">
        <v>16681</v>
      </c>
      <c r="W9330" t="str">
        <f t="shared" si="292"/>
        <v>-</v>
      </c>
      <c r="Z9330" t="s">
        <v>3950</v>
      </c>
    </row>
    <row r="9331" spans="1:26" ht="15" customHeight="1">
      <c r="A9331" s="8" t="s">
        <v>2746</v>
      </c>
      <c r="B9331" s="9" t="e">
        <f t="shared" si="291"/>
        <v>#N/A</v>
      </c>
      <c r="C9331" s="8" t="e">
        <f>INDEX('Master MGSIC list'!$1:$1048576,MATCH('Main Sheet'!$L9331,'Master MGSIC list'!$B:$B,0),MATCH('Main Sheet'!C$1,'Master MGSIC list'!$2:$2,0))</f>
        <v>#N/A</v>
      </c>
      <c r="D9331" s="8" t="e">
        <f>INDEX('Master MGSIC list'!$1:$1048576,MATCH('Main Sheet'!$L9331,'Master MGSIC list'!$B:$B,0),MATCH('Main Sheet'!D$1,'Master MGSIC list'!$2:$2,0))</f>
        <v>#N/A</v>
      </c>
      <c r="E9331" s="8" t="e">
        <f>INDEX('Master MGSIC list'!$1:$1048576,MATCH('Main Sheet'!$L9331,'Master MGSIC list'!$B:$B,0),MATCH('Main Sheet'!E$1,'Master MGSIC list'!$2:$2,0))</f>
        <v>#N/A</v>
      </c>
      <c r="F9331" s="8" t="e">
        <f>INDEX('Master MGSIC list'!$1:$1048576,MATCH('Main Sheet'!$L9331,'Master MGSIC list'!$B:$B,0),MATCH('Main Sheet'!F$1,'Master MGSIC list'!$2:$2,0))</f>
        <v>#N/A</v>
      </c>
      <c r="G9331" s="8" t="e">
        <f>INDEX('Master MGSIC list'!$1:$1048576,MATCH('Main Sheet'!$L9331,'Master MGSIC list'!$B:$B,0),MATCH('Main Sheet'!G$1,'Master MGSIC list'!$2:$2,0))</f>
        <v>#N/A</v>
      </c>
      <c r="H9331" s="8" t="s">
        <v>9468</v>
      </c>
      <c r="I9331" s="8" t="s">
        <v>9469</v>
      </c>
      <c r="J9331" s="8" t="s">
        <v>2764</v>
      </c>
      <c r="K9331" s="10"/>
      <c r="L9331" s="12" t="e">
        <v>#N/A</v>
      </c>
      <c r="M9331" s="12" t="e">
        <f>VLOOKUP(L9331,'Master MGSIC list'!B:C,2,FALSE)</f>
        <v>#N/A</v>
      </c>
      <c r="N9331" s="8" t="s">
        <v>2764</v>
      </c>
      <c r="O9331" s="8" t="s">
        <v>9470</v>
      </c>
      <c r="P9331" t="e">
        <v>#N/A</v>
      </c>
      <c r="R9331" t="s">
        <v>4</v>
      </c>
      <c r="S9331" t="s">
        <v>15523</v>
      </c>
      <c r="T9331" t="s">
        <v>2767</v>
      </c>
      <c r="U9331" t="b">
        <v>0</v>
      </c>
      <c r="V9331" t="s">
        <v>16691</v>
      </c>
      <c r="W9331" t="str">
        <f t="shared" si="292"/>
        <v>-</v>
      </c>
      <c r="Z9331" t="s">
        <v>3950</v>
      </c>
    </row>
    <row r="9332" spans="1:26" ht="15" customHeight="1">
      <c r="A9332" s="9" t="s">
        <v>2766</v>
      </c>
      <c r="B9332" s="9" t="e">
        <f t="shared" si="291"/>
        <v>#N/A</v>
      </c>
      <c r="C9332" s="9" t="e">
        <f>INDEX('Master MGSIC list'!$1:$1048576,MATCH('Main Sheet'!$L9332,'Master MGSIC list'!$B:$B,0),MATCH('Main Sheet'!C$1,'Master MGSIC list'!$2:$2,0))</f>
        <v>#N/A</v>
      </c>
      <c r="D9332" s="9" t="e">
        <f>INDEX('Master MGSIC list'!$1:$1048576,MATCH('Main Sheet'!$L9332,'Master MGSIC list'!$B:$B,0),MATCH('Main Sheet'!D$1,'Master MGSIC list'!$2:$2,0))</f>
        <v>#N/A</v>
      </c>
      <c r="E9332" s="9" t="e">
        <f>INDEX('Master MGSIC list'!$1:$1048576,MATCH('Main Sheet'!$L9332,'Master MGSIC list'!$B:$B,0),MATCH('Main Sheet'!E$1,'Master MGSIC list'!$2:$2,0))</f>
        <v>#N/A</v>
      </c>
      <c r="F9332" s="9" t="e">
        <f>INDEX('Master MGSIC list'!$1:$1048576,MATCH('Main Sheet'!$L9332,'Master MGSIC list'!$B:$B,0),MATCH('Main Sheet'!F$1,'Master MGSIC list'!$2:$2,0))</f>
        <v>#N/A</v>
      </c>
      <c r="G9332" s="9" t="e">
        <f>INDEX('Master MGSIC list'!$1:$1048576,MATCH('Main Sheet'!$L9332,'Master MGSIC list'!$B:$B,0),MATCH('Main Sheet'!G$1,'Master MGSIC list'!$2:$2,0))</f>
        <v>#N/A</v>
      </c>
      <c r="H9332" s="9" t="s">
        <v>9468</v>
      </c>
      <c r="I9332" s="9" t="s">
        <v>9469</v>
      </c>
      <c r="J9332" s="9" t="s">
        <v>2764</v>
      </c>
      <c r="K9332" s="16"/>
      <c r="L9332" s="12" t="e">
        <v>#N/A</v>
      </c>
      <c r="M9332" s="12" t="e">
        <f>VLOOKUP(L9332,'Master MGSIC list'!B:C,2,FALSE)</f>
        <v>#N/A</v>
      </c>
      <c r="N9332" s="9" t="s">
        <v>2764</v>
      </c>
      <c r="O9332" s="9" t="s">
        <v>9470</v>
      </c>
      <c r="P9332" t="e">
        <v>#N/A</v>
      </c>
      <c r="R9332" t="s">
        <v>4</v>
      </c>
      <c r="S9332" t="s">
        <v>15523</v>
      </c>
      <c r="T9332" t="s">
        <v>2767</v>
      </c>
      <c r="U9332" t="b">
        <v>0</v>
      </c>
      <c r="V9332" t="s">
        <v>16681</v>
      </c>
      <c r="W9332" t="str">
        <f t="shared" si="292"/>
        <v>-</v>
      </c>
      <c r="Z9332" t="s">
        <v>3950</v>
      </c>
    </row>
    <row r="9333" spans="1:26" ht="15" customHeight="1">
      <c r="A9333" s="23" t="s">
        <v>2771</v>
      </c>
      <c r="B9333" s="9" t="e">
        <f t="shared" si="291"/>
        <v>#N/A</v>
      </c>
      <c r="C9333" s="23" t="e">
        <f>INDEX('Master MGSIC list'!$1:$1048576,MATCH('Main Sheet'!$L9333,'Master MGSIC list'!$B:$B,0),MATCH('Main Sheet'!C$1,'Master MGSIC list'!$2:$2,0))</f>
        <v>#N/A</v>
      </c>
      <c r="D9333" s="23" t="e">
        <f>INDEX('Master MGSIC list'!$1:$1048576,MATCH('Main Sheet'!$L9333,'Master MGSIC list'!$B:$B,0),MATCH('Main Sheet'!D$1,'Master MGSIC list'!$2:$2,0))</f>
        <v>#N/A</v>
      </c>
      <c r="E9333" s="23" t="e">
        <f>INDEX('Master MGSIC list'!$1:$1048576,MATCH('Main Sheet'!$L9333,'Master MGSIC list'!$B:$B,0),MATCH('Main Sheet'!E$1,'Master MGSIC list'!$2:$2,0))</f>
        <v>#N/A</v>
      </c>
      <c r="F9333" s="23" t="e">
        <f>INDEX('Master MGSIC list'!$1:$1048576,MATCH('Main Sheet'!$L9333,'Master MGSIC list'!$B:$B,0),MATCH('Main Sheet'!F$1,'Master MGSIC list'!$2:$2,0))</f>
        <v>#N/A</v>
      </c>
      <c r="G9333" s="23" t="e">
        <f>INDEX('Master MGSIC list'!$1:$1048576,MATCH('Main Sheet'!$L9333,'Master MGSIC list'!$B:$B,0),MATCH('Main Sheet'!G$1,'Master MGSIC list'!$2:$2,0))</f>
        <v>#N/A</v>
      </c>
      <c r="H9333" s="23" t="s">
        <v>9468</v>
      </c>
      <c r="I9333" s="23" t="s">
        <v>9469</v>
      </c>
      <c r="J9333" s="23" t="s">
        <v>2764</v>
      </c>
      <c r="K9333" s="24"/>
      <c r="L9333" s="12" t="e">
        <v>#N/A</v>
      </c>
      <c r="M9333" s="12" t="e">
        <f>VLOOKUP(L9333,'Master MGSIC list'!B:C,2,FALSE)</f>
        <v>#N/A</v>
      </c>
      <c r="N9333" s="23" t="s">
        <v>2764</v>
      </c>
      <c r="O9333" s="23" t="s">
        <v>9470</v>
      </c>
      <c r="P9333" t="e">
        <v>#N/A</v>
      </c>
      <c r="R9333" t="s">
        <v>4</v>
      </c>
      <c r="S9333" t="s">
        <v>15523</v>
      </c>
      <c r="T9333" t="s">
        <v>2767</v>
      </c>
      <c r="U9333" t="b">
        <v>0</v>
      </c>
      <c r="V9333" t="s">
        <v>16692</v>
      </c>
      <c r="W9333" t="str">
        <f t="shared" si="292"/>
        <v>-</v>
      </c>
      <c r="Z9333" t="s">
        <v>3950</v>
      </c>
    </row>
    <row r="9334" spans="1:26" ht="15" customHeight="1">
      <c r="A9334" s="9" t="s">
        <v>2766</v>
      </c>
      <c r="B9334" s="9" t="e">
        <f t="shared" si="291"/>
        <v>#N/A</v>
      </c>
      <c r="C9334" s="9" t="e">
        <f>INDEX('Master MGSIC list'!$1:$1048576,MATCH('Main Sheet'!$L9334,'Master MGSIC list'!$B:$B,0),MATCH('Main Sheet'!C$1,'Master MGSIC list'!$2:$2,0))</f>
        <v>#N/A</v>
      </c>
      <c r="D9334" s="9" t="e">
        <f>INDEX('Master MGSIC list'!$1:$1048576,MATCH('Main Sheet'!$L9334,'Master MGSIC list'!$B:$B,0),MATCH('Main Sheet'!D$1,'Master MGSIC list'!$2:$2,0))</f>
        <v>#N/A</v>
      </c>
      <c r="E9334" s="9" t="e">
        <f>INDEX('Master MGSIC list'!$1:$1048576,MATCH('Main Sheet'!$L9334,'Master MGSIC list'!$B:$B,0),MATCH('Main Sheet'!E$1,'Master MGSIC list'!$2:$2,0))</f>
        <v>#N/A</v>
      </c>
      <c r="F9334" s="9" t="e">
        <f>INDEX('Master MGSIC list'!$1:$1048576,MATCH('Main Sheet'!$L9334,'Master MGSIC list'!$B:$B,0),MATCH('Main Sheet'!F$1,'Master MGSIC list'!$2:$2,0))</f>
        <v>#N/A</v>
      </c>
      <c r="G9334" s="9" t="e">
        <f>INDEX('Master MGSIC list'!$1:$1048576,MATCH('Main Sheet'!$L9334,'Master MGSIC list'!$B:$B,0),MATCH('Main Sheet'!G$1,'Master MGSIC list'!$2:$2,0))</f>
        <v>#N/A</v>
      </c>
      <c r="H9334" s="9" t="s">
        <v>11780</v>
      </c>
      <c r="I9334" s="9" t="s">
        <v>2122</v>
      </c>
      <c r="J9334" s="9" t="s">
        <v>2764</v>
      </c>
      <c r="K9334" s="16"/>
      <c r="L9334" s="12" t="e">
        <v>#N/A</v>
      </c>
      <c r="M9334" s="12" t="e">
        <f>VLOOKUP(L9334,'Master MGSIC list'!B:C,2,FALSE)</f>
        <v>#N/A</v>
      </c>
      <c r="N9334" s="9" t="s">
        <v>2764</v>
      </c>
      <c r="O9334" s="9" t="s">
        <v>2123</v>
      </c>
      <c r="P9334" t="e">
        <v>#N/A</v>
      </c>
      <c r="R9334" t="s">
        <v>4</v>
      </c>
      <c r="S9334" t="s">
        <v>2122</v>
      </c>
      <c r="T9334" t="s">
        <v>2767</v>
      </c>
      <c r="U9334" t="b">
        <v>0</v>
      </c>
      <c r="V9334" t="s">
        <v>16681</v>
      </c>
      <c r="W9334" t="str">
        <f t="shared" si="292"/>
        <v>-</v>
      </c>
      <c r="Z9334" t="s">
        <v>3950</v>
      </c>
    </row>
    <row r="9335" spans="1:26" ht="15" customHeight="1">
      <c r="A9335" s="8" t="s">
        <v>2746</v>
      </c>
      <c r="B9335" s="9" t="e">
        <f t="shared" si="291"/>
        <v>#N/A</v>
      </c>
      <c r="C9335" s="8" t="e">
        <f>INDEX('Master MGSIC list'!$1:$1048576,MATCH('Main Sheet'!$L9335,'Master MGSIC list'!$B:$B,0),MATCH('Main Sheet'!C$1,'Master MGSIC list'!$2:$2,0))</f>
        <v>#N/A</v>
      </c>
      <c r="D9335" s="8" t="e">
        <f>INDEX('Master MGSIC list'!$1:$1048576,MATCH('Main Sheet'!$L9335,'Master MGSIC list'!$B:$B,0),MATCH('Main Sheet'!D$1,'Master MGSIC list'!$2:$2,0))</f>
        <v>#N/A</v>
      </c>
      <c r="E9335" s="8" t="e">
        <f>INDEX('Master MGSIC list'!$1:$1048576,MATCH('Main Sheet'!$L9335,'Master MGSIC list'!$B:$B,0),MATCH('Main Sheet'!E$1,'Master MGSIC list'!$2:$2,0))</f>
        <v>#N/A</v>
      </c>
      <c r="F9335" s="8" t="e">
        <f>INDEX('Master MGSIC list'!$1:$1048576,MATCH('Main Sheet'!$L9335,'Master MGSIC list'!$B:$B,0),MATCH('Main Sheet'!F$1,'Master MGSIC list'!$2:$2,0))</f>
        <v>#N/A</v>
      </c>
      <c r="G9335" s="8" t="e">
        <f>INDEX('Master MGSIC list'!$1:$1048576,MATCH('Main Sheet'!$L9335,'Master MGSIC list'!$B:$B,0),MATCH('Main Sheet'!G$1,'Master MGSIC list'!$2:$2,0))</f>
        <v>#N/A</v>
      </c>
      <c r="H9335" s="8" t="s">
        <v>9484</v>
      </c>
      <c r="I9335" s="8" t="s">
        <v>9477</v>
      </c>
      <c r="J9335" s="8" t="s">
        <v>2764</v>
      </c>
      <c r="K9335" s="10" t="s">
        <v>2754</v>
      </c>
      <c r="L9335" s="12" t="e">
        <v>#N/A</v>
      </c>
      <c r="M9335" s="12" t="e">
        <f>VLOOKUP(L9335,'Master MGSIC list'!B:C,2,FALSE)</f>
        <v>#N/A</v>
      </c>
      <c r="N9335" s="8" t="s">
        <v>2764</v>
      </c>
      <c r="O9335" s="8" t="s">
        <v>9481</v>
      </c>
      <c r="P9335" t="e">
        <v>#N/A</v>
      </c>
      <c r="R9335" t="s">
        <v>4</v>
      </c>
      <c r="S9335" t="s">
        <v>15523</v>
      </c>
      <c r="T9335" t="s">
        <v>2767</v>
      </c>
      <c r="U9335" t="b">
        <v>0</v>
      </c>
      <c r="V9335" t="s">
        <v>16691</v>
      </c>
      <c r="W9335" t="str">
        <f t="shared" si="292"/>
        <v>-</v>
      </c>
      <c r="Z9335" t="s">
        <v>3950</v>
      </c>
    </row>
    <row r="9336" spans="1:26" ht="15" customHeight="1">
      <c r="A9336" s="13" t="s">
        <v>34</v>
      </c>
      <c r="B9336" s="9" t="e">
        <f t="shared" si="291"/>
        <v>#N/A</v>
      </c>
      <c r="C9336" s="13" t="e">
        <f>INDEX('Master MGSIC list'!$1:$1048576,MATCH('Main Sheet'!$L9336,'Master MGSIC list'!$B:$B,0),MATCH('Main Sheet'!C$1,'Master MGSIC list'!$2:$2,0))</f>
        <v>#N/A</v>
      </c>
      <c r="D9336" s="13" t="e">
        <f>INDEX('Master MGSIC list'!$1:$1048576,MATCH('Main Sheet'!$L9336,'Master MGSIC list'!$B:$B,0),MATCH('Main Sheet'!D$1,'Master MGSIC list'!$2:$2,0))</f>
        <v>#N/A</v>
      </c>
      <c r="E9336" s="13" t="e">
        <f>INDEX('Master MGSIC list'!$1:$1048576,MATCH('Main Sheet'!$L9336,'Master MGSIC list'!$B:$B,0),MATCH('Main Sheet'!E$1,'Master MGSIC list'!$2:$2,0))</f>
        <v>#N/A</v>
      </c>
      <c r="F9336" s="13" t="e">
        <f>INDEX('Master MGSIC list'!$1:$1048576,MATCH('Main Sheet'!$L9336,'Master MGSIC list'!$B:$B,0),MATCH('Main Sheet'!F$1,'Master MGSIC list'!$2:$2,0))</f>
        <v>#N/A</v>
      </c>
      <c r="G9336" s="13" t="e">
        <f>INDEX('Master MGSIC list'!$1:$1048576,MATCH('Main Sheet'!$L9336,'Master MGSIC list'!$B:$B,0),MATCH('Main Sheet'!G$1,'Master MGSIC list'!$2:$2,0))</f>
        <v>#N/A</v>
      </c>
      <c r="H9336" s="13" t="s">
        <v>9484</v>
      </c>
      <c r="I9336" s="13" t="s">
        <v>9477</v>
      </c>
      <c r="J9336" s="13" t="s">
        <v>2764</v>
      </c>
      <c r="K9336" s="15" t="s">
        <v>2754</v>
      </c>
      <c r="L9336" s="12" t="e">
        <v>#N/A</v>
      </c>
      <c r="M9336" s="12" t="e">
        <f>VLOOKUP(L9336,'Master MGSIC list'!B:C,2,FALSE)</f>
        <v>#N/A</v>
      </c>
      <c r="N9336" s="13" t="s">
        <v>2764</v>
      </c>
      <c r="O9336" s="13" t="s">
        <v>9481</v>
      </c>
      <c r="P9336" t="e">
        <v>#N/A</v>
      </c>
      <c r="R9336" t="s">
        <v>4</v>
      </c>
      <c r="S9336" t="s">
        <v>15523</v>
      </c>
      <c r="T9336" t="s">
        <v>2767</v>
      </c>
      <c r="U9336" t="b">
        <v>0</v>
      </c>
      <c r="V9336" t="s">
        <v>16688</v>
      </c>
      <c r="W9336" t="str">
        <f t="shared" si="292"/>
        <v>-</v>
      </c>
      <c r="Z9336" t="s">
        <v>3950</v>
      </c>
    </row>
    <row r="9337" spans="1:26" ht="15" customHeight="1">
      <c r="A9337" s="13" t="s">
        <v>34</v>
      </c>
      <c r="B9337" s="9" t="e">
        <f t="shared" si="291"/>
        <v>#N/A</v>
      </c>
      <c r="C9337" s="13" t="e">
        <f>INDEX('Master MGSIC list'!$1:$1048576,MATCH('Main Sheet'!$L9337,'Master MGSIC list'!$B:$B,0),MATCH('Main Sheet'!C$1,'Master MGSIC list'!$2:$2,0))</f>
        <v>#N/A</v>
      </c>
      <c r="D9337" s="13" t="e">
        <f>INDEX('Master MGSIC list'!$1:$1048576,MATCH('Main Sheet'!$L9337,'Master MGSIC list'!$B:$B,0),MATCH('Main Sheet'!D$1,'Master MGSIC list'!$2:$2,0))</f>
        <v>#N/A</v>
      </c>
      <c r="E9337" s="13" t="e">
        <f>INDEX('Master MGSIC list'!$1:$1048576,MATCH('Main Sheet'!$L9337,'Master MGSIC list'!$B:$B,0),MATCH('Main Sheet'!E$1,'Master MGSIC list'!$2:$2,0))</f>
        <v>#N/A</v>
      </c>
      <c r="F9337" s="13" t="e">
        <f>INDEX('Master MGSIC list'!$1:$1048576,MATCH('Main Sheet'!$L9337,'Master MGSIC list'!$B:$B,0),MATCH('Main Sheet'!F$1,'Master MGSIC list'!$2:$2,0))</f>
        <v>#N/A</v>
      </c>
      <c r="G9337" s="13" t="e">
        <f>INDEX('Master MGSIC list'!$1:$1048576,MATCH('Main Sheet'!$L9337,'Master MGSIC list'!$B:$B,0),MATCH('Main Sheet'!G$1,'Master MGSIC list'!$2:$2,0))</f>
        <v>#N/A</v>
      </c>
      <c r="H9337" s="13" t="s">
        <v>9484</v>
      </c>
      <c r="I9337" s="13" t="s">
        <v>9477</v>
      </c>
      <c r="J9337" s="13" t="s">
        <v>2764</v>
      </c>
      <c r="K9337" s="15" t="s">
        <v>2754</v>
      </c>
      <c r="L9337" s="12" t="e">
        <v>#N/A</v>
      </c>
      <c r="M9337" s="12" t="e">
        <f>VLOOKUP(L9337,'Master MGSIC list'!B:C,2,FALSE)</f>
        <v>#N/A</v>
      </c>
      <c r="N9337" s="13" t="s">
        <v>2764</v>
      </c>
      <c r="O9337" s="13" t="s">
        <v>9481</v>
      </c>
      <c r="P9337" t="e">
        <v>#N/A</v>
      </c>
      <c r="R9337" t="s">
        <v>4</v>
      </c>
      <c r="S9337" t="s">
        <v>15523</v>
      </c>
      <c r="T9337" t="s">
        <v>2767</v>
      </c>
      <c r="U9337" t="b">
        <v>0</v>
      </c>
      <c r="V9337" t="s">
        <v>16688</v>
      </c>
      <c r="W9337" t="str">
        <f t="shared" si="292"/>
        <v>-</v>
      </c>
      <c r="Z9337" t="s">
        <v>3950</v>
      </c>
    </row>
    <row r="9338" spans="1:26" ht="15" customHeight="1">
      <c r="A9338" s="9" t="s">
        <v>2766</v>
      </c>
      <c r="B9338" s="9" t="e">
        <f t="shared" si="291"/>
        <v>#N/A</v>
      </c>
      <c r="C9338" s="9" t="e">
        <f>INDEX('Master MGSIC list'!$1:$1048576,MATCH('Main Sheet'!$L9338,'Master MGSIC list'!$B:$B,0),MATCH('Main Sheet'!C$1,'Master MGSIC list'!$2:$2,0))</f>
        <v>#N/A</v>
      </c>
      <c r="D9338" s="9" t="e">
        <f>INDEX('Master MGSIC list'!$1:$1048576,MATCH('Main Sheet'!$L9338,'Master MGSIC list'!$B:$B,0),MATCH('Main Sheet'!D$1,'Master MGSIC list'!$2:$2,0))</f>
        <v>#N/A</v>
      </c>
      <c r="E9338" s="9" t="e">
        <f>INDEX('Master MGSIC list'!$1:$1048576,MATCH('Main Sheet'!$L9338,'Master MGSIC list'!$B:$B,0),MATCH('Main Sheet'!E$1,'Master MGSIC list'!$2:$2,0))</f>
        <v>#N/A</v>
      </c>
      <c r="F9338" s="9" t="e">
        <f>INDEX('Master MGSIC list'!$1:$1048576,MATCH('Main Sheet'!$L9338,'Master MGSIC list'!$B:$B,0),MATCH('Main Sheet'!F$1,'Master MGSIC list'!$2:$2,0))</f>
        <v>#N/A</v>
      </c>
      <c r="G9338" s="9" t="e">
        <f>INDEX('Master MGSIC list'!$1:$1048576,MATCH('Main Sheet'!$L9338,'Master MGSIC list'!$B:$B,0),MATCH('Main Sheet'!G$1,'Master MGSIC list'!$2:$2,0))</f>
        <v>#N/A</v>
      </c>
      <c r="H9338" s="9" t="s">
        <v>9484</v>
      </c>
      <c r="I9338" s="9" t="s">
        <v>9477</v>
      </c>
      <c r="J9338" s="9" t="s">
        <v>2764</v>
      </c>
      <c r="K9338" s="16" t="s">
        <v>2754</v>
      </c>
      <c r="L9338" s="12" t="e">
        <v>#N/A</v>
      </c>
      <c r="M9338" s="12" t="e">
        <f>VLOOKUP(L9338,'Master MGSIC list'!B:C,2,FALSE)</f>
        <v>#N/A</v>
      </c>
      <c r="N9338" s="9" t="s">
        <v>2764</v>
      </c>
      <c r="O9338" s="9" t="s">
        <v>9481</v>
      </c>
      <c r="P9338" t="e">
        <v>#N/A</v>
      </c>
      <c r="R9338" t="s">
        <v>4</v>
      </c>
      <c r="S9338" t="s">
        <v>15523</v>
      </c>
      <c r="T9338" t="s">
        <v>2767</v>
      </c>
      <c r="U9338" t="b">
        <v>0</v>
      </c>
      <c r="V9338" t="s">
        <v>16681</v>
      </c>
      <c r="W9338" t="str">
        <f t="shared" si="292"/>
        <v>-</v>
      </c>
      <c r="Z9338" t="s">
        <v>3950</v>
      </c>
    </row>
    <row r="9339" spans="1:26" ht="15" customHeight="1">
      <c r="A9339" s="9" t="s">
        <v>2766</v>
      </c>
      <c r="B9339" s="9" t="e">
        <f t="shared" si="291"/>
        <v>#N/A</v>
      </c>
      <c r="C9339" s="9" t="e">
        <f>INDEX('Master MGSIC list'!$1:$1048576,MATCH('Main Sheet'!$L9339,'Master MGSIC list'!$B:$B,0),MATCH('Main Sheet'!C$1,'Master MGSIC list'!$2:$2,0))</f>
        <v>#N/A</v>
      </c>
      <c r="D9339" s="9" t="e">
        <f>INDEX('Master MGSIC list'!$1:$1048576,MATCH('Main Sheet'!$L9339,'Master MGSIC list'!$B:$B,0),MATCH('Main Sheet'!D$1,'Master MGSIC list'!$2:$2,0))</f>
        <v>#N/A</v>
      </c>
      <c r="E9339" s="9" t="e">
        <f>INDEX('Master MGSIC list'!$1:$1048576,MATCH('Main Sheet'!$L9339,'Master MGSIC list'!$B:$B,0),MATCH('Main Sheet'!E$1,'Master MGSIC list'!$2:$2,0))</f>
        <v>#N/A</v>
      </c>
      <c r="F9339" s="9" t="e">
        <f>INDEX('Master MGSIC list'!$1:$1048576,MATCH('Main Sheet'!$L9339,'Master MGSIC list'!$B:$B,0),MATCH('Main Sheet'!F$1,'Master MGSIC list'!$2:$2,0))</f>
        <v>#N/A</v>
      </c>
      <c r="G9339" s="9" t="e">
        <f>INDEX('Master MGSIC list'!$1:$1048576,MATCH('Main Sheet'!$L9339,'Master MGSIC list'!$B:$B,0),MATCH('Main Sheet'!G$1,'Master MGSIC list'!$2:$2,0))</f>
        <v>#N/A</v>
      </c>
      <c r="H9339" s="9" t="s">
        <v>9484</v>
      </c>
      <c r="I9339" s="9" t="s">
        <v>9477</v>
      </c>
      <c r="J9339" s="9" t="s">
        <v>2764</v>
      </c>
      <c r="K9339" s="16" t="s">
        <v>2754</v>
      </c>
      <c r="L9339" s="12" t="e">
        <v>#N/A</v>
      </c>
      <c r="M9339" s="12" t="e">
        <f>VLOOKUP(L9339,'Master MGSIC list'!B:C,2,FALSE)</f>
        <v>#N/A</v>
      </c>
      <c r="N9339" s="9" t="s">
        <v>2764</v>
      </c>
      <c r="O9339" s="9" t="s">
        <v>9481</v>
      </c>
      <c r="P9339" t="e">
        <v>#N/A</v>
      </c>
      <c r="R9339" t="s">
        <v>4</v>
      </c>
      <c r="S9339" t="s">
        <v>15523</v>
      </c>
      <c r="T9339" t="s">
        <v>2767</v>
      </c>
      <c r="U9339" t="b">
        <v>0</v>
      </c>
      <c r="V9339" t="s">
        <v>16681</v>
      </c>
      <c r="W9339" t="str">
        <f t="shared" si="292"/>
        <v>-</v>
      </c>
      <c r="Z9339" t="s">
        <v>3950</v>
      </c>
    </row>
    <row r="9340" spans="1:26" ht="15" customHeight="1">
      <c r="A9340" s="19" t="s">
        <v>49</v>
      </c>
      <c r="B9340" s="9" t="e">
        <f t="shared" si="291"/>
        <v>#N/A</v>
      </c>
      <c r="C9340" s="19" t="e">
        <f>INDEX('Master MGSIC list'!$1:$1048576,MATCH('Main Sheet'!$L9340,'Master MGSIC list'!$B:$B,0),MATCH('Main Sheet'!C$1,'Master MGSIC list'!$2:$2,0))</f>
        <v>#N/A</v>
      </c>
      <c r="D9340" s="19" t="e">
        <f>INDEX('Master MGSIC list'!$1:$1048576,MATCH('Main Sheet'!$L9340,'Master MGSIC list'!$B:$B,0),MATCH('Main Sheet'!D$1,'Master MGSIC list'!$2:$2,0))</f>
        <v>#N/A</v>
      </c>
      <c r="E9340" s="19" t="e">
        <f>INDEX('Master MGSIC list'!$1:$1048576,MATCH('Main Sheet'!$L9340,'Master MGSIC list'!$B:$B,0),MATCH('Main Sheet'!E$1,'Master MGSIC list'!$2:$2,0))</f>
        <v>#N/A</v>
      </c>
      <c r="F9340" s="19" t="e">
        <f>INDEX('Master MGSIC list'!$1:$1048576,MATCH('Main Sheet'!$L9340,'Master MGSIC list'!$B:$B,0),MATCH('Main Sheet'!F$1,'Master MGSIC list'!$2:$2,0))</f>
        <v>#N/A</v>
      </c>
      <c r="G9340" s="19" t="e">
        <f>INDEX('Master MGSIC list'!$1:$1048576,MATCH('Main Sheet'!$L9340,'Master MGSIC list'!$B:$B,0),MATCH('Main Sheet'!G$1,'Master MGSIC list'!$2:$2,0))</f>
        <v>#N/A</v>
      </c>
      <c r="H9340" s="19" t="s">
        <v>9484</v>
      </c>
      <c r="I9340" s="19" t="s">
        <v>9477</v>
      </c>
      <c r="J9340" s="19" t="s">
        <v>2764</v>
      </c>
      <c r="K9340" s="20" t="s">
        <v>2754</v>
      </c>
      <c r="L9340" s="12" t="e">
        <v>#N/A</v>
      </c>
      <c r="M9340" s="12" t="e">
        <f>VLOOKUP(L9340,'Master MGSIC list'!B:C,2,FALSE)</f>
        <v>#N/A</v>
      </c>
      <c r="N9340" s="19" t="s">
        <v>2764</v>
      </c>
      <c r="O9340" s="19" t="s">
        <v>9481</v>
      </c>
      <c r="P9340" t="e">
        <v>#N/A</v>
      </c>
      <c r="R9340" t="s">
        <v>4</v>
      </c>
      <c r="S9340" t="s">
        <v>15523</v>
      </c>
      <c r="T9340" t="s">
        <v>2767</v>
      </c>
      <c r="U9340" t="b">
        <v>0</v>
      </c>
      <c r="V9340" t="s">
        <v>16704</v>
      </c>
      <c r="W9340" t="str">
        <f t="shared" si="292"/>
        <v>-</v>
      </c>
      <c r="Z9340" t="s">
        <v>3950</v>
      </c>
    </row>
    <row r="9341" spans="1:26" ht="15" customHeight="1">
      <c r="A9341" s="19" t="s">
        <v>49</v>
      </c>
      <c r="B9341" s="9" t="e">
        <f t="shared" si="291"/>
        <v>#N/A</v>
      </c>
      <c r="C9341" s="19" t="e">
        <f>INDEX('Master MGSIC list'!$1:$1048576,MATCH('Main Sheet'!$L9341,'Master MGSIC list'!$B:$B,0),MATCH('Main Sheet'!C$1,'Master MGSIC list'!$2:$2,0))</f>
        <v>#N/A</v>
      </c>
      <c r="D9341" s="19" t="e">
        <f>INDEX('Master MGSIC list'!$1:$1048576,MATCH('Main Sheet'!$L9341,'Master MGSIC list'!$B:$B,0),MATCH('Main Sheet'!D$1,'Master MGSIC list'!$2:$2,0))</f>
        <v>#N/A</v>
      </c>
      <c r="E9341" s="19" t="e">
        <f>INDEX('Master MGSIC list'!$1:$1048576,MATCH('Main Sheet'!$L9341,'Master MGSIC list'!$B:$B,0),MATCH('Main Sheet'!E$1,'Master MGSIC list'!$2:$2,0))</f>
        <v>#N/A</v>
      </c>
      <c r="F9341" s="19" t="e">
        <f>INDEX('Master MGSIC list'!$1:$1048576,MATCH('Main Sheet'!$L9341,'Master MGSIC list'!$B:$B,0),MATCH('Main Sheet'!F$1,'Master MGSIC list'!$2:$2,0))</f>
        <v>#N/A</v>
      </c>
      <c r="G9341" s="19" t="e">
        <f>INDEX('Master MGSIC list'!$1:$1048576,MATCH('Main Sheet'!$L9341,'Master MGSIC list'!$B:$B,0),MATCH('Main Sheet'!G$1,'Master MGSIC list'!$2:$2,0))</f>
        <v>#N/A</v>
      </c>
      <c r="H9341" s="19" t="s">
        <v>9484</v>
      </c>
      <c r="I9341" s="19" t="s">
        <v>9477</v>
      </c>
      <c r="J9341" s="19" t="s">
        <v>2764</v>
      </c>
      <c r="K9341" s="20" t="s">
        <v>2754</v>
      </c>
      <c r="L9341" s="12" t="e">
        <v>#N/A</v>
      </c>
      <c r="M9341" s="12" t="e">
        <f>VLOOKUP(L9341,'Master MGSIC list'!B:C,2,FALSE)</f>
        <v>#N/A</v>
      </c>
      <c r="N9341" s="19" t="s">
        <v>2764</v>
      </c>
      <c r="O9341" s="19" t="s">
        <v>9481</v>
      </c>
      <c r="P9341" t="e">
        <v>#N/A</v>
      </c>
      <c r="R9341" t="s">
        <v>4</v>
      </c>
      <c r="S9341" t="s">
        <v>15523</v>
      </c>
      <c r="T9341" t="s">
        <v>2767</v>
      </c>
      <c r="U9341" t="b">
        <v>0</v>
      </c>
      <c r="V9341" t="s">
        <v>16704</v>
      </c>
      <c r="W9341" t="str">
        <f t="shared" si="292"/>
        <v>-</v>
      </c>
      <c r="Z9341" t="s">
        <v>3950</v>
      </c>
    </row>
    <row r="9342" spans="1:26" ht="15" customHeight="1">
      <c r="A9342" s="21" t="s">
        <v>21</v>
      </c>
      <c r="B9342" s="9" t="e">
        <f t="shared" si="291"/>
        <v>#N/A</v>
      </c>
      <c r="C9342" s="21" t="e">
        <f>INDEX('Master MGSIC list'!$1:$1048576,MATCH('Main Sheet'!$L9342,'Master MGSIC list'!$B:$B,0),MATCH('Main Sheet'!C$1,'Master MGSIC list'!$2:$2,0))</f>
        <v>#N/A</v>
      </c>
      <c r="D9342" s="21" t="e">
        <f>INDEX('Master MGSIC list'!$1:$1048576,MATCH('Main Sheet'!$L9342,'Master MGSIC list'!$B:$B,0),MATCH('Main Sheet'!D$1,'Master MGSIC list'!$2:$2,0))</f>
        <v>#N/A</v>
      </c>
      <c r="E9342" s="21" t="e">
        <f>INDEX('Master MGSIC list'!$1:$1048576,MATCH('Main Sheet'!$L9342,'Master MGSIC list'!$B:$B,0),MATCH('Main Sheet'!E$1,'Master MGSIC list'!$2:$2,0))</f>
        <v>#N/A</v>
      </c>
      <c r="F9342" s="21" t="e">
        <f>INDEX('Master MGSIC list'!$1:$1048576,MATCH('Main Sheet'!$L9342,'Master MGSIC list'!$B:$B,0),MATCH('Main Sheet'!F$1,'Master MGSIC list'!$2:$2,0))</f>
        <v>#N/A</v>
      </c>
      <c r="G9342" s="21" t="e">
        <f>INDEX('Master MGSIC list'!$1:$1048576,MATCH('Main Sheet'!$L9342,'Master MGSIC list'!$B:$B,0),MATCH('Main Sheet'!G$1,'Master MGSIC list'!$2:$2,0))</f>
        <v>#N/A</v>
      </c>
      <c r="H9342" s="21" t="s">
        <v>9484</v>
      </c>
      <c r="I9342" s="21" t="s">
        <v>9477</v>
      </c>
      <c r="J9342" s="21" t="s">
        <v>2764</v>
      </c>
      <c r="K9342" s="22" t="s">
        <v>2754</v>
      </c>
      <c r="L9342" s="12" t="e">
        <v>#N/A</v>
      </c>
      <c r="M9342" s="12" t="e">
        <f>VLOOKUP(L9342,'Master MGSIC list'!B:C,2,FALSE)</f>
        <v>#N/A</v>
      </c>
      <c r="N9342" s="21" t="s">
        <v>2764</v>
      </c>
      <c r="O9342" s="21" t="s">
        <v>9481</v>
      </c>
      <c r="P9342" t="e">
        <v>#N/A</v>
      </c>
      <c r="R9342" t="s">
        <v>4</v>
      </c>
      <c r="S9342" t="s">
        <v>15523</v>
      </c>
      <c r="T9342" t="s">
        <v>2767</v>
      </c>
      <c r="U9342" t="b">
        <v>0</v>
      </c>
      <c r="V9342" t="s">
        <v>16685</v>
      </c>
      <c r="W9342" t="str">
        <f t="shared" si="292"/>
        <v>-</v>
      </c>
      <c r="Z9342" t="s">
        <v>3950</v>
      </c>
    </row>
    <row r="9343" spans="1:26" ht="15" customHeight="1">
      <c r="A9343" s="21" t="s">
        <v>21</v>
      </c>
      <c r="B9343" s="9" t="e">
        <f t="shared" si="291"/>
        <v>#N/A</v>
      </c>
      <c r="C9343" s="21" t="e">
        <f>INDEX('Master MGSIC list'!$1:$1048576,MATCH('Main Sheet'!$L9343,'Master MGSIC list'!$B:$B,0),MATCH('Main Sheet'!C$1,'Master MGSIC list'!$2:$2,0))</f>
        <v>#N/A</v>
      </c>
      <c r="D9343" s="21" t="e">
        <f>INDEX('Master MGSIC list'!$1:$1048576,MATCH('Main Sheet'!$L9343,'Master MGSIC list'!$B:$B,0),MATCH('Main Sheet'!D$1,'Master MGSIC list'!$2:$2,0))</f>
        <v>#N/A</v>
      </c>
      <c r="E9343" s="21" t="e">
        <f>INDEX('Master MGSIC list'!$1:$1048576,MATCH('Main Sheet'!$L9343,'Master MGSIC list'!$B:$B,0),MATCH('Main Sheet'!E$1,'Master MGSIC list'!$2:$2,0))</f>
        <v>#N/A</v>
      </c>
      <c r="F9343" s="21" t="e">
        <f>INDEX('Master MGSIC list'!$1:$1048576,MATCH('Main Sheet'!$L9343,'Master MGSIC list'!$B:$B,0),MATCH('Main Sheet'!F$1,'Master MGSIC list'!$2:$2,0))</f>
        <v>#N/A</v>
      </c>
      <c r="G9343" s="21" t="e">
        <f>INDEX('Master MGSIC list'!$1:$1048576,MATCH('Main Sheet'!$L9343,'Master MGSIC list'!$B:$B,0),MATCH('Main Sheet'!G$1,'Master MGSIC list'!$2:$2,0))</f>
        <v>#N/A</v>
      </c>
      <c r="H9343" s="21" t="s">
        <v>9484</v>
      </c>
      <c r="I9343" s="21" t="s">
        <v>9477</v>
      </c>
      <c r="J9343" s="21" t="s">
        <v>2764</v>
      </c>
      <c r="K9343" s="22" t="s">
        <v>2754</v>
      </c>
      <c r="L9343" s="12" t="e">
        <v>#N/A</v>
      </c>
      <c r="M9343" s="12" t="e">
        <f>VLOOKUP(L9343,'Master MGSIC list'!B:C,2,FALSE)</f>
        <v>#N/A</v>
      </c>
      <c r="N9343" s="21" t="s">
        <v>2764</v>
      </c>
      <c r="O9343" s="21" t="s">
        <v>9481</v>
      </c>
      <c r="P9343" t="e">
        <v>#N/A</v>
      </c>
      <c r="R9343" t="s">
        <v>4</v>
      </c>
      <c r="S9343" t="s">
        <v>15523</v>
      </c>
      <c r="T9343" t="s">
        <v>2767</v>
      </c>
      <c r="U9343" t="b">
        <v>0</v>
      </c>
      <c r="V9343" t="s">
        <v>16685</v>
      </c>
      <c r="W9343" t="str">
        <f t="shared" si="292"/>
        <v>-</v>
      </c>
      <c r="Z9343" t="s">
        <v>3950</v>
      </c>
    </row>
    <row r="9344" spans="1:26" ht="15" customHeight="1">
      <c r="A9344" s="17" t="s">
        <v>63</v>
      </c>
      <c r="B9344" s="9" t="e">
        <f t="shared" si="291"/>
        <v>#N/A</v>
      </c>
      <c r="C9344" s="17" t="e">
        <f>INDEX('Master MGSIC list'!$1:$1048576,MATCH('Main Sheet'!$L9344,'Master MGSIC list'!$B:$B,0),MATCH('Main Sheet'!C$1,'Master MGSIC list'!$2:$2,0))</f>
        <v>#N/A</v>
      </c>
      <c r="D9344" s="17" t="e">
        <f>INDEX('Master MGSIC list'!$1:$1048576,MATCH('Main Sheet'!$L9344,'Master MGSIC list'!$B:$B,0),MATCH('Main Sheet'!D$1,'Master MGSIC list'!$2:$2,0))</f>
        <v>#N/A</v>
      </c>
      <c r="E9344" s="17" t="e">
        <f>INDEX('Master MGSIC list'!$1:$1048576,MATCH('Main Sheet'!$L9344,'Master MGSIC list'!$B:$B,0),MATCH('Main Sheet'!E$1,'Master MGSIC list'!$2:$2,0))</f>
        <v>#N/A</v>
      </c>
      <c r="F9344" s="17" t="e">
        <f>INDEX('Master MGSIC list'!$1:$1048576,MATCH('Main Sheet'!$L9344,'Master MGSIC list'!$B:$B,0),MATCH('Main Sheet'!F$1,'Master MGSIC list'!$2:$2,0))</f>
        <v>#N/A</v>
      </c>
      <c r="G9344" s="17" t="e">
        <f>INDEX('Master MGSIC list'!$1:$1048576,MATCH('Main Sheet'!$L9344,'Master MGSIC list'!$B:$B,0),MATCH('Main Sheet'!G$1,'Master MGSIC list'!$2:$2,0))</f>
        <v>#N/A</v>
      </c>
      <c r="H9344" s="17" t="s">
        <v>9484</v>
      </c>
      <c r="I9344" s="17" t="s">
        <v>14318</v>
      </c>
      <c r="J9344" s="17" t="s">
        <v>2730</v>
      </c>
      <c r="K9344" s="18"/>
      <c r="L9344" s="12" t="e">
        <v>#N/A</v>
      </c>
      <c r="M9344" s="12" t="e">
        <f>VLOOKUP(L9344,'Master MGSIC list'!B:C,2,FALSE)</f>
        <v>#N/A</v>
      </c>
      <c r="N9344" s="17"/>
      <c r="O9344" s="17" t="e">
        <v>#N/A</v>
      </c>
      <c r="P9344" t="e">
        <v>#N/A</v>
      </c>
      <c r="R9344" t="s">
        <v>4</v>
      </c>
      <c r="S9344" t="s">
        <v>22002</v>
      </c>
      <c r="T9344" t="s">
        <v>2767</v>
      </c>
      <c r="U9344" t="b">
        <v>0</v>
      </c>
      <c r="V9344" t="s">
        <v>16682</v>
      </c>
      <c r="W9344" t="str">
        <f t="shared" si="292"/>
        <v>0</v>
      </c>
      <c r="Z9344" t="s">
        <v>3950</v>
      </c>
    </row>
    <row r="9345" spans="1:26" ht="15" customHeight="1">
      <c r="A9345" s="9" t="s">
        <v>2766</v>
      </c>
      <c r="B9345" s="9" t="e">
        <f t="shared" ref="B9345:B9408" si="293">A9345&amp;L9345</f>
        <v>#N/A</v>
      </c>
      <c r="C9345" s="9" t="e">
        <f>INDEX('Master MGSIC list'!$1:$1048576,MATCH('Main Sheet'!$L9345,'Master MGSIC list'!$B:$B,0),MATCH('Main Sheet'!C$1,'Master MGSIC list'!$2:$2,0))</f>
        <v>#N/A</v>
      </c>
      <c r="D9345" s="9" t="e">
        <f>INDEX('Master MGSIC list'!$1:$1048576,MATCH('Main Sheet'!$L9345,'Master MGSIC list'!$B:$B,0),MATCH('Main Sheet'!D$1,'Master MGSIC list'!$2:$2,0))</f>
        <v>#N/A</v>
      </c>
      <c r="E9345" s="9" t="e">
        <f>INDEX('Master MGSIC list'!$1:$1048576,MATCH('Main Sheet'!$L9345,'Master MGSIC list'!$B:$B,0),MATCH('Main Sheet'!E$1,'Master MGSIC list'!$2:$2,0))</f>
        <v>#N/A</v>
      </c>
      <c r="F9345" s="9" t="e">
        <f>INDEX('Master MGSIC list'!$1:$1048576,MATCH('Main Sheet'!$L9345,'Master MGSIC list'!$B:$B,0),MATCH('Main Sheet'!F$1,'Master MGSIC list'!$2:$2,0))</f>
        <v>#N/A</v>
      </c>
      <c r="G9345" s="9" t="e">
        <f>INDEX('Master MGSIC list'!$1:$1048576,MATCH('Main Sheet'!$L9345,'Master MGSIC list'!$B:$B,0),MATCH('Main Sheet'!G$1,'Master MGSIC list'!$2:$2,0))</f>
        <v>#N/A</v>
      </c>
      <c r="H9345" s="9" t="s">
        <v>11736</v>
      </c>
      <c r="I9345" s="9" t="s">
        <v>2118</v>
      </c>
      <c r="J9345" s="9" t="s">
        <v>2764</v>
      </c>
      <c r="K9345" s="16"/>
      <c r="L9345" s="12" t="e">
        <v>#N/A</v>
      </c>
      <c r="M9345" s="12" t="e">
        <f>VLOOKUP(L9345,'Master MGSIC list'!B:C,2,FALSE)</f>
        <v>#N/A</v>
      </c>
      <c r="N9345" s="9" t="s">
        <v>2764</v>
      </c>
      <c r="O9345" s="9" t="s">
        <v>2119</v>
      </c>
      <c r="P9345" t="e">
        <v>#N/A</v>
      </c>
      <c r="R9345" t="s">
        <v>4</v>
      </c>
      <c r="S9345" t="s">
        <v>2118</v>
      </c>
      <c r="T9345" t="s">
        <v>2767</v>
      </c>
      <c r="U9345" t="b">
        <v>0</v>
      </c>
      <c r="V9345" t="s">
        <v>16681</v>
      </c>
      <c r="W9345" t="str">
        <f t="shared" si="292"/>
        <v>-</v>
      </c>
      <c r="Z9345" t="s">
        <v>3950</v>
      </c>
    </row>
    <row r="9346" spans="1:26" ht="15" customHeight="1">
      <c r="A9346" s="13" t="s">
        <v>34</v>
      </c>
      <c r="B9346" s="9" t="e">
        <f t="shared" si="293"/>
        <v>#N/A</v>
      </c>
      <c r="C9346" s="13" t="e">
        <f>INDEX('Master MGSIC list'!$1:$1048576,MATCH('Main Sheet'!$L9346,'Master MGSIC list'!$B:$B,0),MATCH('Main Sheet'!C$1,'Master MGSIC list'!$2:$2,0))</f>
        <v>#N/A</v>
      </c>
      <c r="D9346" s="13" t="e">
        <f>INDEX('Master MGSIC list'!$1:$1048576,MATCH('Main Sheet'!$L9346,'Master MGSIC list'!$B:$B,0),MATCH('Main Sheet'!D$1,'Master MGSIC list'!$2:$2,0))</f>
        <v>#N/A</v>
      </c>
      <c r="E9346" s="13" t="e">
        <f>INDEX('Master MGSIC list'!$1:$1048576,MATCH('Main Sheet'!$L9346,'Master MGSIC list'!$B:$B,0),MATCH('Main Sheet'!E$1,'Master MGSIC list'!$2:$2,0))</f>
        <v>#N/A</v>
      </c>
      <c r="F9346" s="13" t="e">
        <f>INDEX('Master MGSIC list'!$1:$1048576,MATCH('Main Sheet'!$L9346,'Master MGSIC list'!$B:$B,0),MATCH('Main Sheet'!F$1,'Master MGSIC list'!$2:$2,0))</f>
        <v>#N/A</v>
      </c>
      <c r="G9346" s="13" t="e">
        <f>INDEX('Master MGSIC list'!$1:$1048576,MATCH('Main Sheet'!$L9346,'Master MGSIC list'!$B:$B,0),MATCH('Main Sheet'!G$1,'Master MGSIC list'!$2:$2,0))</f>
        <v>#N/A</v>
      </c>
      <c r="H9346" s="13" t="s">
        <v>11759</v>
      </c>
      <c r="I9346" s="13" t="s">
        <v>2120</v>
      </c>
      <c r="J9346" s="13" t="s">
        <v>2764</v>
      </c>
      <c r="K9346" s="15"/>
      <c r="L9346" s="12" t="e">
        <v>#N/A</v>
      </c>
      <c r="M9346" s="12" t="e">
        <f>VLOOKUP(L9346,'Master MGSIC list'!B:C,2,FALSE)</f>
        <v>#N/A</v>
      </c>
      <c r="N9346" s="13" t="s">
        <v>2764</v>
      </c>
      <c r="O9346" s="13" t="s">
        <v>2121</v>
      </c>
      <c r="P9346" t="e">
        <v>#N/A</v>
      </c>
      <c r="R9346" t="s">
        <v>4</v>
      </c>
      <c r="S9346" t="s">
        <v>2120</v>
      </c>
      <c r="T9346" t="s">
        <v>2767</v>
      </c>
      <c r="U9346" t="b">
        <v>0</v>
      </c>
      <c r="V9346" t="s">
        <v>16688</v>
      </c>
      <c r="W9346" t="str">
        <f t="shared" ref="W9346:W9409" si="294">J9346</f>
        <v>-</v>
      </c>
      <c r="Z9346" t="s">
        <v>3950</v>
      </c>
    </row>
    <row r="9347" spans="1:26" ht="15" customHeight="1">
      <c r="A9347" s="9" t="s">
        <v>2766</v>
      </c>
      <c r="B9347" s="9" t="e">
        <f t="shared" si="293"/>
        <v>#N/A</v>
      </c>
      <c r="C9347" s="9" t="e">
        <f>INDEX('Master MGSIC list'!$1:$1048576,MATCH('Main Sheet'!$L9347,'Master MGSIC list'!$B:$B,0),MATCH('Main Sheet'!C$1,'Master MGSIC list'!$2:$2,0))</f>
        <v>#N/A</v>
      </c>
      <c r="D9347" s="9" t="e">
        <f>INDEX('Master MGSIC list'!$1:$1048576,MATCH('Main Sheet'!$L9347,'Master MGSIC list'!$B:$B,0),MATCH('Main Sheet'!D$1,'Master MGSIC list'!$2:$2,0))</f>
        <v>#N/A</v>
      </c>
      <c r="E9347" s="9" t="e">
        <f>INDEX('Master MGSIC list'!$1:$1048576,MATCH('Main Sheet'!$L9347,'Master MGSIC list'!$B:$B,0),MATCH('Main Sheet'!E$1,'Master MGSIC list'!$2:$2,0))</f>
        <v>#N/A</v>
      </c>
      <c r="F9347" s="9" t="e">
        <f>INDEX('Master MGSIC list'!$1:$1048576,MATCH('Main Sheet'!$L9347,'Master MGSIC list'!$B:$B,0),MATCH('Main Sheet'!F$1,'Master MGSIC list'!$2:$2,0))</f>
        <v>#N/A</v>
      </c>
      <c r="G9347" s="9" t="e">
        <f>INDEX('Master MGSIC list'!$1:$1048576,MATCH('Main Sheet'!$L9347,'Master MGSIC list'!$B:$B,0),MATCH('Main Sheet'!G$1,'Master MGSIC list'!$2:$2,0))</f>
        <v>#N/A</v>
      </c>
      <c r="H9347" s="9" t="s">
        <v>11759</v>
      </c>
      <c r="I9347" s="9" t="s">
        <v>2120</v>
      </c>
      <c r="J9347" s="9" t="s">
        <v>2764</v>
      </c>
      <c r="K9347" s="16"/>
      <c r="L9347" s="12" t="e">
        <v>#N/A</v>
      </c>
      <c r="M9347" s="12" t="e">
        <f>VLOOKUP(L9347,'Master MGSIC list'!B:C,2,FALSE)</f>
        <v>#N/A</v>
      </c>
      <c r="N9347" s="9" t="s">
        <v>2764</v>
      </c>
      <c r="O9347" s="9" t="s">
        <v>2121</v>
      </c>
      <c r="P9347" t="e">
        <v>#N/A</v>
      </c>
      <c r="R9347" t="s">
        <v>4</v>
      </c>
      <c r="S9347" t="s">
        <v>2120</v>
      </c>
      <c r="T9347" t="s">
        <v>2767</v>
      </c>
      <c r="U9347" t="b">
        <v>0</v>
      </c>
      <c r="V9347" t="s">
        <v>16681</v>
      </c>
      <c r="W9347" t="str">
        <f t="shared" si="294"/>
        <v>-</v>
      </c>
      <c r="Z9347" t="s">
        <v>3950</v>
      </c>
    </row>
    <row r="9348" spans="1:26" ht="15" customHeight="1">
      <c r="A9348" s="13" t="s">
        <v>34</v>
      </c>
      <c r="B9348" s="9" t="e">
        <f t="shared" si="293"/>
        <v>#N/A</v>
      </c>
      <c r="C9348" s="13" t="e">
        <f>INDEX('Master MGSIC list'!$1:$1048576,MATCH('Main Sheet'!$L9348,'Master MGSIC list'!$B:$B,0),MATCH('Main Sheet'!C$1,'Master MGSIC list'!$2:$2,0))</f>
        <v>#N/A</v>
      </c>
      <c r="D9348" s="13" t="e">
        <f>INDEX('Master MGSIC list'!$1:$1048576,MATCH('Main Sheet'!$L9348,'Master MGSIC list'!$B:$B,0),MATCH('Main Sheet'!D$1,'Master MGSIC list'!$2:$2,0))</f>
        <v>#N/A</v>
      </c>
      <c r="E9348" s="13" t="e">
        <f>INDEX('Master MGSIC list'!$1:$1048576,MATCH('Main Sheet'!$L9348,'Master MGSIC list'!$B:$B,0),MATCH('Main Sheet'!E$1,'Master MGSIC list'!$2:$2,0))</f>
        <v>#N/A</v>
      </c>
      <c r="F9348" s="13" t="e">
        <f>INDEX('Master MGSIC list'!$1:$1048576,MATCH('Main Sheet'!$L9348,'Master MGSIC list'!$B:$B,0),MATCH('Main Sheet'!F$1,'Master MGSIC list'!$2:$2,0))</f>
        <v>#N/A</v>
      </c>
      <c r="G9348" s="13" t="e">
        <f>INDEX('Master MGSIC list'!$1:$1048576,MATCH('Main Sheet'!$L9348,'Master MGSIC list'!$B:$B,0),MATCH('Main Sheet'!G$1,'Master MGSIC list'!$2:$2,0))</f>
        <v>#N/A</v>
      </c>
      <c r="H9348" s="13" t="s">
        <v>7774</v>
      </c>
      <c r="I9348" s="13" t="s">
        <v>1728</v>
      </c>
      <c r="J9348" s="13" t="s">
        <v>2764</v>
      </c>
      <c r="K9348" s="15"/>
      <c r="L9348" s="12" t="e">
        <v>#N/A</v>
      </c>
      <c r="M9348" s="12" t="e">
        <f>VLOOKUP(L9348,'Master MGSIC list'!B:C,2,FALSE)</f>
        <v>#N/A</v>
      </c>
      <c r="N9348" s="13" t="s">
        <v>2764</v>
      </c>
      <c r="O9348" s="13" t="s">
        <v>1729</v>
      </c>
      <c r="P9348" t="e">
        <v>#N/A</v>
      </c>
      <c r="R9348" t="s">
        <v>4</v>
      </c>
      <c r="S9348" t="s">
        <v>1728</v>
      </c>
      <c r="T9348" t="s">
        <v>2767</v>
      </c>
      <c r="U9348" t="b">
        <v>0</v>
      </c>
      <c r="V9348" t="s">
        <v>16688</v>
      </c>
      <c r="W9348" t="str">
        <f t="shared" si="294"/>
        <v>-</v>
      </c>
      <c r="Z9348" t="s">
        <v>3950</v>
      </c>
    </row>
    <row r="9349" spans="1:26" ht="15" customHeight="1">
      <c r="A9349" s="9" t="s">
        <v>2766</v>
      </c>
      <c r="B9349" s="9" t="e">
        <f t="shared" si="293"/>
        <v>#N/A</v>
      </c>
      <c r="C9349" s="9" t="e">
        <f>INDEX('Master MGSIC list'!$1:$1048576,MATCH('Main Sheet'!$L9349,'Master MGSIC list'!$B:$B,0),MATCH('Main Sheet'!C$1,'Master MGSIC list'!$2:$2,0))</f>
        <v>#N/A</v>
      </c>
      <c r="D9349" s="9" t="e">
        <f>INDEX('Master MGSIC list'!$1:$1048576,MATCH('Main Sheet'!$L9349,'Master MGSIC list'!$B:$B,0),MATCH('Main Sheet'!D$1,'Master MGSIC list'!$2:$2,0))</f>
        <v>#N/A</v>
      </c>
      <c r="E9349" s="9" t="e">
        <f>INDEX('Master MGSIC list'!$1:$1048576,MATCH('Main Sheet'!$L9349,'Master MGSIC list'!$B:$B,0),MATCH('Main Sheet'!E$1,'Master MGSIC list'!$2:$2,0))</f>
        <v>#N/A</v>
      </c>
      <c r="F9349" s="9" t="e">
        <f>INDEX('Master MGSIC list'!$1:$1048576,MATCH('Main Sheet'!$L9349,'Master MGSIC list'!$B:$B,0),MATCH('Main Sheet'!F$1,'Master MGSIC list'!$2:$2,0))</f>
        <v>#N/A</v>
      </c>
      <c r="G9349" s="9" t="e">
        <f>INDEX('Master MGSIC list'!$1:$1048576,MATCH('Main Sheet'!$L9349,'Master MGSIC list'!$B:$B,0),MATCH('Main Sheet'!G$1,'Master MGSIC list'!$2:$2,0))</f>
        <v>#N/A</v>
      </c>
      <c r="H9349" s="9" t="s">
        <v>7774</v>
      </c>
      <c r="I9349" s="9" t="s">
        <v>1728</v>
      </c>
      <c r="J9349" s="9" t="s">
        <v>2764</v>
      </c>
      <c r="K9349" s="16"/>
      <c r="L9349" s="12" t="e">
        <v>#N/A</v>
      </c>
      <c r="M9349" s="12" t="e">
        <f>VLOOKUP(L9349,'Master MGSIC list'!B:C,2,FALSE)</f>
        <v>#N/A</v>
      </c>
      <c r="N9349" s="9" t="s">
        <v>2764</v>
      </c>
      <c r="O9349" s="9" t="s">
        <v>1729</v>
      </c>
      <c r="P9349" t="e">
        <v>#N/A</v>
      </c>
      <c r="R9349" t="s">
        <v>4</v>
      </c>
      <c r="S9349" t="s">
        <v>1728</v>
      </c>
      <c r="T9349" t="s">
        <v>2767</v>
      </c>
      <c r="U9349" t="b">
        <v>0</v>
      </c>
      <c r="V9349" t="s">
        <v>16681</v>
      </c>
      <c r="W9349" t="str">
        <f t="shared" si="294"/>
        <v>-</v>
      </c>
      <c r="Z9349" t="s">
        <v>3950</v>
      </c>
    </row>
    <row r="9350" spans="1:26" ht="15" customHeight="1">
      <c r="A9350" s="8" t="s">
        <v>2746</v>
      </c>
      <c r="B9350" s="9" t="e">
        <f t="shared" si="293"/>
        <v>#N/A</v>
      </c>
      <c r="C9350" s="8" t="e">
        <f>INDEX('Master MGSIC list'!$1:$1048576,MATCH('Main Sheet'!$L9350,'Master MGSIC list'!$B:$B,0),MATCH('Main Sheet'!C$1,'Master MGSIC list'!$2:$2,0))</f>
        <v>#N/A</v>
      </c>
      <c r="D9350" s="8" t="e">
        <f>INDEX('Master MGSIC list'!$1:$1048576,MATCH('Main Sheet'!$L9350,'Master MGSIC list'!$B:$B,0),MATCH('Main Sheet'!D$1,'Master MGSIC list'!$2:$2,0))</f>
        <v>#N/A</v>
      </c>
      <c r="E9350" s="8" t="e">
        <f>INDEX('Master MGSIC list'!$1:$1048576,MATCH('Main Sheet'!$L9350,'Master MGSIC list'!$B:$B,0),MATCH('Main Sheet'!E$1,'Master MGSIC list'!$2:$2,0))</f>
        <v>#N/A</v>
      </c>
      <c r="F9350" s="8" t="e">
        <f>INDEX('Master MGSIC list'!$1:$1048576,MATCH('Main Sheet'!$L9350,'Master MGSIC list'!$B:$B,0),MATCH('Main Sheet'!F$1,'Master MGSIC list'!$2:$2,0))</f>
        <v>#N/A</v>
      </c>
      <c r="G9350" s="8" t="e">
        <f>INDEX('Master MGSIC list'!$1:$1048576,MATCH('Main Sheet'!$L9350,'Master MGSIC list'!$B:$B,0),MATCH('Main Sheet'!G$1,'Master MGSIC list'!$2:$2,0))</f>
        <v>#N/A</v>
      </c>
      <c r="H9350" s="8" t="s">
        <v>7731</v>
      </c>
      <c r="I9350" s="8" t="s">
        <v>1724</v>
      </c>
      <c r="J9350" s="8" t="s">
        <v>2764</v>
      </c>
      <c r="K9350" s="10"/>
      <c r="L9350" s="12" t="e">
        <v>#N/A</v>
      </c>
      <c r="M9350" s="12" t="e">
        <f>VLOOKUP(L9350,'Master MGSIC list'!B:C,2,FALSE)</f>
        <v>#N/A</v>
      </c>
      <c r="N9350" s="8" t="s">
        <v>2764</v>
      </c>
      <c r="O9350" s="8" t="s">
        <v>1725</v>
      </c>
      <c r="P9350" t="e">
        <v>#N/A</v>
      </c>
      <c r="R9350" t="s">
        <v>4</v>
      </c>
      <c r="S9350" t="s">
        <v>1724</v>
      </c>
      <c r="T9350" t="s">
        <v>2767</v>
      </c>
      <c r="U9350" t="b">
        <v>0</v>
      </c>
      <c r="V9350" t="s">
        <v>16691</v>
      </c>
      <c r="W9350" t="str">
        <f t="shared" si="294"/>
        <v>-</v>
      </c>
      <c r="Z9350" t="s">
        <v>3950</v>
      </c>
    </row>
    <row r="9351" spans="1:26" ht="15" customHeight="1">
      <c r="A9351" s="9" t="s">
        <v>2766</v>
      </c>
      <c r="B9351" s="9" t="e">
        <f t="shared" si="293"/>
        <v>#N/A</v>
      </c>
      <c r="C9351" s="9" t="e">
        <f>INDEX('Master MGSIC list'!$1:$1048576,MATCH('Main Sheet'!$L9351,'Master MGSIC list'!$B:$B,0),MATCH('Main Sheet'!C$1,'Master MGSIC list'!$2:$2,0))</f>
        <v>#N/A</v>
      </c>
      <c r="D9351" s="9" t="e">
        <f>INDEX('Master MGSIC list'!$1:$1048576,MATCH('Main Sheet'!$L9351,'Master MGSIC list'!$B:$B,0),MATCH('Main Sheet'!D$1,'Master MGSIC list'!$2:$2,0))</f>
        <v>#N/A</v>
      </c>
      <c r="E9351" s="9" t="e">
        <f>INDEX('Master MGSIC list'!$1:$1048576,MATCH('Main Sheet'!$L9351,'Master MGSIC list'!$B:$B,0),MATCH('Main Sheet'!E$1,'Master MGSIC list'!$2:$2,0))</f>
        <v>#N/A</v>
      </c>
      <c r="F9351" s="9" t="e">
        <f>INDEX('Master MGSIC list'!$1:$1048576,MATCH('Main Sheet'!$L9351,'Master MGSIC list'!$B:$B,0),MATCH('Main Sheet'!F$1,'Master MGSIC list'!$2:$2,0))</f>
        <v>#N/A</v>
      </c>
      <c r="G9351" s="9" t="e">
        <f>INDEX('Master MGSIC list'!$1:$1048576,MATCH('Main Sheet'!$L9351,'Master MGSIC list'!$B:$B,0),MATCH('Main Sheet'!G$1,'Master MGSIC list'!$2:$2,0))</f>
        <v>#N/A</v>
      </c>
      <c r="H9351" s="9" t="s">
        <v>7731</v>
      </c>
      <c r="I9351" s="9" t="s">
        <v>1724</v>
      </c>
      <c r="J9351" s="9" t="s">
        <v>2764</v>
      </c>
      <c r="K9351" s="16"/>
      <c r="L9351" s="12" t="e">
        <v>#N/A</v>
      </c>
      <c r="M9351" s="12" t="e">
        <f>VLOOKUP(L9351,'Master MGSIC list'!B:C,2,FALSE)</f>
        <v>#N/A</v>
      </c>
      <c r="N9351" s="9" t="s">
        <v>2764</v>
      </c>
      <c r="O9351" s="9" t="s">
        <v>1725</v>
      </c>
      <c r="P9351" t="e">
        <v>#N/A</v>
      </c>
      <c r="R9351" t="s">
        <v>4</v>
      </c>
      <c r="S9351" t="s">
        <v>1724</v>
      </c>
      <c r="T9351" t="s">
        <v>2767</v>
      </c>
      <c r="U9351" t="b">
        <v>0</v>
      </c>
      <c r="V9351" t="s">
        <v>16681</v>
      </c>
      <c r="W9351" t="str">
        <f t="shared" si="294"/>
        <v>-</v>
      </c>
      <c r="Z9351" t="s">
        <v>3950</v>
      </c>
    </row>
    <row r="9352" spans="1:26" ht="15" customHeight="1">
      <c r="A9352" s="8" t="s">
        <v>2746</v>
      </c>
      <c r="B9352" s="9" t="e">
        <f t="shared" si="293"/>
        <v>#N/A</v>
      </c>
      <c r="C9352" s="8" t="e">
        <f>INDEX('Master MGSIC list'!$1:$1048576,MATCH('Main Sheet'!$L9352,'Master MGSIC list'!$B:$B,0),MATCH('Main Sheet'!C$1,'Master MGSIC list'!$2:$2,0))</f>
        <v>#N/A</v>
      </c>
      <c r="D9352" s="8" t="e">
        <f>INDEX('Master MGSIC list'!$1:$1048576,MATCH('Main Sheet'!$L9352,'Master MGSIC list'!$B:$B,0),MATCH('Main Sheet'!D$1,'Master MGSIC list'!$2:$2,0))</f>
        <v>#N/A</v>
      </c>
      <c r="E9352" s="8" t="e">
        <f>INDEX('Master MGSIC list'!$1:$1048576,MATCH('Main Sheet'!$L9352,'Master MGSIC list'!$B:$B,0),MATCH('Main Sheet'!E$1,'Master MGSIC list'!$2:$2,0))</f>
        <v>#N/A</v>
      </c>
      <c r="F9352" s="8" t="e">
        <f>INDEX('Master MGSIC list'!$1:$1048576,MATCH('Main Sheet'!$L9352,'Master MGSIC list'!$B:$B,0),MATCH('Main Sheet'!F$1,'Master MGSIC list'!$2:$2,0))</f>
        <v>#N/A</v>
      </c>
      <c r="G9352" s="8" t="e">
        <f>INDEX('Master MGSIC list'!$1:$1048576,MATCH('Main Sheet'!$L9352,'Master MGSIC list'!$B:$B,0),MATCH('Main Sheet'!G$1,'Master MGSIC list'!$2:$2,0))</f>
        <v>#N/A</v>
      </c>
      <c r="H9352" s="8" t="s">
        <v>7786</v>
      </c>
      <c r="I9352" s="8" t="s">
        <v>1731</v>
      </c>
      <c r="J9352" s="8" t="s">
        <v>2764</v>
      </c>
      <c r="K9352" s="10"/>
      <c r="L9352" s="12" t="e">
        <v>#N/A</v>
      </c>
      <c r="M9352" s="12" t="e">
        <f>VLOOKUP(L9352,'Master MGSIC list'!B:C,2,FALSE)</f>
        <v>#N/A</v>
      </c>
      <c r="N9352" s="8" t="s">
        <v>2764</v>
      </c>
      <c r="O9352" s="8" t="s">
        <v>1732</v>
      </c>
      <c r="P9352" t="e">
        <v>#N/A</v>
      </c>
      <c r="R9352" t="s">
        <v>4</v>
      </c>
      <c r="S9352" t="s">
        <v>15587</v>
      </c>
      <c r="T9352" t="s">
        <v>2767</v>
      </c>
      <c r="U9352" t="b">
        <v>0</v>
      </c>
      <c r="V9352" t="s">
        <v>16691</v>
      </c>
      <c r="W9352" t="str">
        <f t="shared" si="294"/>
        <v>-</v>
      </c>
      <c r="Z9352" t="s">
        <v>3950</v>
      </c>
    </row>
    <row r="9353" spans="1:26" ht="15" customHeight="1">
      <c r="A9353" s="13" t="s">
        <v>34</v>
      </c>
      <c r="B9353" s="9" t="e">
        <f t="shared" si="293"/>
        <v>#N/A</v>
      </c>
      <c r="C9353" s="13" t="e">
        <f>INDEX('Master MGSIC list'!$1:$1048576,MATCH('Main Sheet'!$L9353,'Master MGSIC list'!$B:$B,0),MATCH('Main Sheet'!C$1,'Master MGSIC list'!$2:$2,0))</f>
        <v>#N/A</v>
      </c>
      <c r="D9353" s="13" t="e">
        <f>INDEX('Master MGSIC list'!$1:$1048576,MATCH('Main Sheet'!$L9353,'Master MGSIC list'!$B:$B,0),MATCH('Main Sheet'!D$1,'Master MGSIC list'!$2:$2,0))</f>
        <v>#N/A</v>
      </c>
      <c r="E9353" s="13" t="e">
        <f>INDEX('Master MGSIC list'!$1:$1048576,MATCH('Main Sheet'!$L9353,'Master MGSIC list'!$B:$B,0),MATCH('Main Sheet'!E$1,'Master MGSIC list'!$2:$2,0))</f>
        <v>#N/A</v>
      </c>
      <c r="F9353" s="13" t="e">
        <f>INDEX('Master MGSIC list'!$1:$1048576,MATCH('Main Sheet'!$L9353,'Master MGSIC list'!$B:$B,0),MATCH('Main Sheet'!F$1,'Master MGSIC list'!$2:$2,0))</f>
        <v>#N/A</v>
      </c>
      <c r="G9353" s="13" t="e">
        <f>INDEX('Master MGSIC list'!$1:$1048576,MATCH('Main Sheet'!$L9353,'Master MGSIC list'!$B:$B,0),MATCH('Main Sheet'!G$1,'Master MGSIC list'!$2:$2,0))</f>
        <v>#N/A</v>
      </c>
      <c r="H9353" s="13" t="s">
        <v>7786</v>
      </c>
      <c r="I9353" s="13" t="s">
        <v>1731</v>
      </c>
      <c r="J9353" s="13" t="s">
        <v>2764</v>
      </c>
      <c r="K9353" s="15"/>
      <c r="L9353" s="12" t="e">
        <v>#N/A</v>
      </c>
      <c r="M9353" s="12" t="e">
        <f>VLOOKUP(L9353,'Master MGSIC list'!B:C,2,FALSE)</f>
        <v>#N/A</v>
      </c>
      <c r="N9353" s="13" t="s">
        <v>2764</v>
      </c>
      <c r="O9353" s="13" t="s">
        <v>1732</v>
      </c>
      <c r="P9353" t="e">
        <v>#N/A</v>
      </c>
      <c r="R9353" t="s">
        <v>4</v>
      </c>
      <c r="S9353" t="s">
        <v>15587</v>
      </c>
      <c r="T9353" t="s">
        <v>2767</v>
      </c>
      <c r="U9353" t="b">
        <v>0</v>
      </c>
      <c r="V9353" t="s">
        <v>16688</v>
      </c>
      <c r="W9353" t="str">
        <f t="shared" si="294"/>
        <v>-</v>
      </c>
      <c r="Z9353" t="s">
        <v>3950</v>
      </c>
    </row>
    <row r="9354" spans="1:26" ht="15" customHeight="1">
      <c r="A9354" s="19" t="s">
        <v>49</v>
      </c>
      <c r="B9354" s="9" t="e">
        <f t="shared" si="293"/>
        <v>#N/A</v>
      </c>
      <c r="C9354" s="19" t="e">
        <f>INDEX('Master MGSIC list'!$1:$1048576,MATCH('Main Sheet'!$L9354,'Master MGSIC list'!$B:$B,0),MATCH('Main Sheet'!C$1,'Master MGSIC list'!$2:$2,0))</f>
        <v>#N/A</v>
      </c>
      <c r="D9354" s="19" t="e">
        <f>INDEX('Master MGSIC list'!$1:$1048576,MATCH('Main Sheet'!$L9354,'Master MGSIC list'!$B:$B,0),MATCH('Main Sheet'!D$1,'Master MGSIC list'!$2:$2,0))</f>
        <v>#N/A</v>
      </c>
      <c r="E9354" s="19" t="e">
        <f>INDEX('Master MGSIC list'!$1:$1048576,MATCH('Main Sheet'!$L9354,'Master MGSIC list'!$B:$B,0),MATCH('Main Sheet'!E$1,'Master MGSIC list'!$2:$2,0))</f>
        <v>#N/A</v>
      </c>
      <c r="F9354" s="19" t="e">
        <f>INDEX('Master MGSIC list'!$1:$1048576,MATCH('Main Sheet'!$L9354,'Master MGSIC list'!$B:$B,0),MATCH('Main Sheet'!F$1,'Master MGSIC list'!$2:$2,0))</f>
        <v>#N/A</v>
      </c>
      <c r="G9354" s="19" t="e">
        <f>INDEX('Master MGSIC list'!$1:$1048576,MATCH('Main Sheet'!$L9354,'Master MGSIC list'!$B:$B,0),MATCH('Main Sheet'!G$1,'Master MGSIC list'!$2:$2,0))</f>
        <v>#N/A</v>
      </c>
      <c r="H9354" s="19" t="s">
        <v>7786</v>
      </c>
      <c r="I9354" s="19" t="s">
        <v>1731</v>
      </c>
      <c r="J9354" s="19" t="s">
        <v>2764</v>
      </c>
      <c r="K9354" s="20"/>
      <c r="L9354" s="12" t="e">
        <v>#N/A</v>
      </c>
      <c r="M9354" s="12" t="e">
        <f>VLOOKUP(L9354,'Master MGSIC list'!B:C,2,FALSE)</f>
        <v>#N/A</v>
      </c>
      <c r="N9354" s="19" t="s">
        <v>2764</v>
      </c>
      <c r="O9354" s="19" t="s">
        <v>1732</v>
      </c>
      <c r="P9354" t="e">
        <v>#N/A</v>
      </c>
      <c r="R9354" t="s">
        <v>4</v>
      </c>
      <c r="S9354" t="s">
        <v>15587</v>
      </c>
      <c r="T9354" t="s">
        <v>2767</v>
      </c>
      <c r="U9354" t="b">
        <v>0</v>
      </c>
      <c r="V9354" t="s">
        <v>16704</v>
      </c>
      <c r="W9354" t="str">
        <f t="shared" si="294"/>
        <v>-</v>
      </c>
      <c r="Z9354" t="s">
        <v>3950</v>
      </c>
    </row>
    <row r="9355" spans="1:26" ht="15" customHeight="1">
      <c r="A9355" s="21" t="s">
        <v>21</v>
      </c>
      <c r="B9355" s="9" t="e">
        <f t="shared" si="293"/>
        <v>#N/A</v>
      </c>
      <c r="C9355" s="21" t="e">
        <f>INDEX('Master MGSIC list'!$1:$1048576,MATCH('Main Sheet'!$L9355,'Master MGSIC list'!$B:$B,0),MATCH('Main Sheet'!C$1,'Master MGSIC list'!$2:$2,0))</f>
        <v>#N/A</v>
      </c>
      <c r="D9355" s="21" t="e">
        <f>INDEX('Master MGSIC list'!$1:$1048576,MATCH('Main Sheet'!$L9355,'Master MGSIC list'!$B:$B,0),MATCH('Main Sheet'!D$1,'Master MGSIC list'!$2:$2,0))</f>
        <v>#N/A</v>
      </c>
      <c r="E9355" s="21" t="e">
        <f>INDEX('Master MGSIC list'!$1:$1048576,MATCH('Main Sheet'!$L9355,'Master MGSIC list'!$B:$B,0),MATCH('Main Sheet'!E$1,'Master MGSIC list'!$2:$2,0))</f>
        <v>#N/A</v>
      </c>
      <c r="F9355" s="21" t="e">
        <f>INDEX('Master MGSIC list'!$1:$1048576,MATCH('Main Sheet'!$L9355,'Master MGSIC list'!$B:$B,0),MATCH('Main Sheet'!F$1,'Master MGSIC list'!$2:$2,0))</f>
        <v>#N/A</v>
      </c>
      <c r="G9355" s="21" t="e">
        <f>INDEX('Master MGSIC list'!$1:$1048576,MATCH('Main Sheet'!$L9355,'Master MGSIC list'!$B:$B,0),MATCH('Main Sheet'!G$1,'Master MGSIC list'!$2:$2,0))</f>
        <v>#N/A</v>
      </c>
      <c r="H9355" s="21" t="s">
        <v>7786</v>
      </c>
      <c r="I9355" s="21" t="s">
        <v>1731</v>
      </c>
      <c r="J9355" s="21" t="s">
        <v>2764</v>
      </c>
      <c r="K9355" s="22"/>
      <c r="L9355" s="12" t="e">
        <v>#N/A</v>
      </c>
      <c r="M9355" s="12" t="e">
        <f>VLOOKUP(L9355,'Master MGSIC list'!B:C,2,FALSE)</f>
        <v>#N/A</v>
      </c>
      <c r="N9355" s="21" t="s">
        <v>2764</v>
      </c>
      <c r="O9355" s="21" t="s">
        <v>1732</v>
      </c>
      <c r="P9355" t="e">
        <v>#N/A</v>
      </c>
      <c r="R9355" t="s">
        <v>4</v>
      </c>
      <c r="S9355" t="s">
        <v>15587</v>
      </c>
      <c r="T9355" t="s">
        <v>2767</v>
      </c>
      <c r="U9355" t="b">
        <v>0</v>
      </c>
      <c r="V9355" t="s">
        <v>16685</v>
      </c>
      <c r="W9355" t="str">
        <f t="shared" si="294"/>
        <v>-</v>
      </c>
      <c r="Z9355" t="s">
        <v>3950</v>
      </c>
    </row>
    <row r="9356" spans="1:26" ht="15" customHeight="1">
      <c r="A9356" s="23" t="s">
        <v>2771</v>
      </c>
      <c r="B9356" s="9" t="e">
        <f t="shared" si="293"/>
        <v>#N/A</v>
      </c>
      <c r="C9356" s="23" t="e">
        <f>INDEX('Master MGSIC list'!$1:$1048576,MATCH('Main Sheet'!$L9356,'Master MGSIC list'!$B:$B,0),MATCH('Main Sheet'!C$1,'Master MGSIC list'!$2:$2,0))</f>
        <v>#N/A</v>
      </c>
      <c r="D9356" s="23" t="e">
        <f>INDEX('Master MGSIC list'!$1:$1048576,MATCH('Main Sheet'!$L9356,'Master MGSIC list'!$B:$B,0),MATCH('Main Sheet'!D$1,'Master MGSIC list'!$2:$2,0))</f>
        <v>#N/A</v>
      </c>
      <c r="E9356" s="23" t="e">
        <f>INDEX('Master MGSIC list'!$1:$1048576,MATCH('Main Sheet'!$L9356,'Master MGSIC list'!$B:$B,0),MATCH('Main Sheet'!E$1,'Master MGSIC list'!$2:$2,0))</f>
        <v>#N/A</v>
      </c>
      <c r="F9356" s="23" t="e">
        <f>INDEX('Master MGSIC list'!$1:$1048576,MATCH('Main Sheet'!$L9356,'Master MGSIC list'!$B:$B,0),MATCH('Main Sheet'!F$1,'Master MGSIC list'!$2:$2,0))</f>
        <v>#N/A</v>
      </c>
      <c r="G9356" s="23" t="e">
        <f>INDEX('Master MGSIC list'!$1:$1048576,MATCH('Main Sheet'!$L9356,'Master MGSIC list'!$B:$B,0),MATCH('Main Sheet'!G$1,'Master MGSIC list'!$2:$2,0))</f>
        <v>#N/A</v>
      </c>
      <c r="H9356" s="23" t="s">
        <v>7786</v>
      </c>
      <c r="I9356" s="23" t="s">
        <v>1731</v>
      </c>
      <c r="J9356" s="23" t="s">
        <v>2764</v>
      </c>
      <c r="K9356" s="24"/>
      <c r="L9356" s="12" t="e">
        <v>#N/A</v>
      </c>
      <c r="M9356" s="12" t="e">
        <f>VLOOKUP(L9356,'Master MGSIC list'!B:C,2,FALSE)</f>
        <v>#N/A</v>
      </c>
      <c r="N9356" s="23" t="s">
        <v>2764</v>
      </c>
      <c r="O9356" s="23" t="s">
        <v>1732</v>
      </c>
      <c r="P9356" t="e">
        <v>#N/A</v>
      </c>
      <c r="R9356" t="s">
        <v>4</v>
      </c>
      <c r="S9356" t="s">
        <v>15587</v>
      </c>
      <c r="T9356" t="s">
        <v>2767</v>
      </c>
      <c r="U9356" t="b">
        <v>0</v>
      </c>
      <c r="V9356" t="s">
        <v>16692</v>
      </c>
      <c r="W9356" t="str">
        <f t="shared" si="294"/>
        <v>-</v>
      </c>
      <c r="Z9356" t="s">
        <v>3950</v>
      </c>
    </row>
    <row r="9357" spans="1:26" ht="15" customHeight="1">
      <c r="A9357" s="8" t="s">
        <v>2746</v>
      </c>
      <c r="B9357" s="9" t="e">
        <f t="shared" si="293"/>
        <v>#N/A</v>
      </c>
      <c r="C9357" s="8" t="e">
        <f>INDEX('Master MGSIC list'!$1:$1048576,MATCH('Main Sheet'!$L9357,'Master MGSIC list'!$B:$B,0),MATCH('Main Sheet'!C$1,'Master MGSIC list'!$2:$2,0))</f>
        <v>#N/A</v>
      </c>
      <c r="D9357" s="8" t="e">
        <f>INDEX('Master MGSIC list'!$1:$1048576,MATCH('Main Sheet'!$L9357,'Master MGSIC list'!$B:$B,0),MATCH('Main Sheet'!D$1,'Master MGSIC list'!$2:$2,0))</f>
        <v>#N/A</v>
      </c>
      <c r="E9357" s="8" t="e">
        <f>INDEX('Master MGSIC list'!$1:$1048576,MATCH('Main Sheet'!$L9357,'Master MGSIC list'!$B:$B,0),MATCH('Main Sheet'!E$1,'Master MGSIC list'!$2:$2,0))</f>
        <v>#N/A</v>
      </c>
      <c r="F9357" s="8" t="e">
        <f>INDEX('Master MGSIC list'!$1:$1048576,MATCH('Main Sheet'!$L9357,'Master MGSIC list'!$B:$B,0),MATCH('Main Sheet'!F$1,'Master MGSIC list'!$2:$2,0))</f>
        <v>#N/A</v>
      </c>
      <c r="G9357" s="8" t="e">
        <f>INDEX('Master MGSIC list'!$1:$1048576,MATCH('Main Sheet'!$L9357,'Master MGSIC list'!$B:$B,0),MATCH('Main Sheet'!G$1,'Master MGSIC list'!$2:$2,0))</f>
        <v>#N/A</v>
      </c>
      <c r="H9357" s="8" t="s">
        <v>7786</v>
      </c>
      <c r="I9357" s="8" t="s">
        <v>1733</v>
      </c>
      <c r="J9357" s="8" t="s">
        <v>2764</v>
      </c>
      <c r="K9357" s="10"/>
      <c r="L9357" s="12" t="e">
        <v>#N/A</v>
      </c>
      <c r="M9357" s="12" t="e">
        <f>VLOOKUP(L9357,'Master MGSIC list'!B:C,2,FALSE)</f>
        <v>#N/A</v>
      </c>
      <c r="N9357" s="8" t="s">
        <v>2764</v>
      </c>
      <c r="O9357" s="8" t="s">
        <v>1734</v>
      </c>
      <c r="P9357" t="e">
        <v>#N/A</v>
      </c>
      <c r="R9357" t="s">
        <v>4</v>
      </c>
      <c r="S9357" t="s">
        <v>15587</v>
      </c>
      <c r="T9357" t="s">
        <v>2767</v>
      </c>
      <c r="U9357" t="b">
        <v>0</v>
      </c>
      <c r="V9357" t="s">
        <v>16691</v>
      </c>
      <c r="W9357" t="str">
        <f t="shared" si="294"/>
        <v>-</v>
      </c>
      <c r="Z9357" t="s">
        <v>3950</v>
      </c>
    </row>
    <row r="9358" spans="1:26" ht="15" customHeight="1">
      <c r="A9358" s="13" t="s">
        <v>34</v>
      </c>
      <c r="B9358" s="9" t="e">
        <f t="shared" si="293"/>
        <v>#N/A</v>
      </c>
      <c r="C9358" s="13" t="e">
        <f>INDEX('Master MGSIC list'!$1:$1048576,MATCH('Main Sheet'!$L9358,'Master MGSIC list'!$B:$B,0),MATCH('Main Sheet'!C$1,'Master MGSIC list'!$2:$2,0))</f>
        <v>#N/A</v>
      </c>
      <c r="D9358" s="13" t="e">
        <f>INDEX('Master MGSIC list'!$1:$1048576,MATCH('Main Sheet'!$L9358,'Master MGSIC list'!$B:$B,0),MATCH('Main Sheet'!D$1,'Master MGSIC list'!$2:$2,0))</f>
        <v>#N/A</v>
      </c>
      <c r="E9358" s="13" t="e">
        <f>INDEX('Master MGSIC list'!$1:$1048576,MATCH('Main Sheet'!$L9358,'Master MGSIC list'!$B:$B,0),MATCH('Main Sheet'!E$1,'Master MGSIC list'!$2:$2,0))</f>
        <v>#N/A</v>
      </c>
      <c r="F9358" s="13" t="e">
        <f>INDEX('Master MGSIC list'!$1:$1048576,MATCH('Main Sheet'!$L9358,'Master MGSIC list'!$B:$B,0),MATCH('Main Sheet'!F$1,'Master MGSIC list'!$2:$2,0))</f>
        <v>#N/A</v>
      </c>
      <c r="G9358" s="13" t="e">
        <f>INDEX('Master MGSIC list'!$1:$1048576,MATCH('Main Sheet'!$L9358,'Master MGSIC list'!$B:$B,0),MATCH('Main Sheet'!G$1,'Master MGSIC list'!$2:$2,0))</f>
        <v>#N/A</v>
      </c>
      <c r="H9358" s="13" t="s">
        <v>7786</v>
      </c>
      <c r="I9358" s="13" t="s">
        <v>1733</v>
      </c>
      <c r="J9358" s="13" t="s">
        <v>2764</v>
      </c>
      <c r="K9358" s="15"/>
      <c r="L9358" s="12" t="e">
        <v>#N/A</v>
      </c>
      <c r="M9358" s="12" t="e">
        <f>VLOOKUP(L9358,'Master MGSIC list'!B:C,2,FALSE)</f>
        <v>#N/A</v>
      </c>
      <c r="N9358" s="13" t="s">
        <v>2764</v>
      </c>
      <c r="O9358" s="13" t="s">
        <v>1734</v>
      </c>
      <c r="P9358" t="e">
        <v>#N/A</v>
      </c>
      <c r="R9358" t="s">
        <v>4</v>
      </c>
      <c r="S9358" t="s">
        <v>15587</v>
      </c>
      <c r="T9358" t="s">
        <v>2767</v>
      </c>
      <c r="U9358" t="b">
        <v>0</v>
      </c>
      <c r="V9358" t="s">
        <v>16688</v>
      </c>
      <c r="W9358" t="str">
        <f t="shared" si="294"/>
        <v>-</v>
      </c>
      <c r="Z9358" t="s">
        <v>3950</v>
      </c>
    </row>
    <row r="9359" spans="1:26" ht="15" customHeight="1">
      <c r="A9359" s="9" t="s">
        <v>2766</v>
      </c>
      <c r="B9359" s="9" t="e">
        <f t="shared" si="293"/>
        <v>#N/A</v>
      </c>
      <c r="C9359" s="9" t="e">
        <f>INDEX('Master MGSIC list'!$1:$1048576,MATCH('Main Sheet'!$L9359,'Master MGSIC list'!$B:$B,0),MATCH('Main Sheet'!C$1,'Master MGSIC list'!$2:$2,0))</f>
        <v>#N/A</v>
      </c>
      <c r="D9359" s="9" t="e">
        <f>INDEX('Master MGSIC list'!$1:$1048576,MATCH('Main Sheet'!$L9359,'Master MGSIC list'!$B:$B,0),MATCH('Main Sheet'!D$1,'Master MGSIC list'!$2:$2,0))</f>
        <v>#N/A</v>
      </c>
      <c r="E9359" s="9" t="e">
        <f>INDEX('Master MGSIC list'!$1:$1048576,MATCH('Main Sheet'!$L9359,'Master MGSIC list'!$B:$B,0),MATCH('Main Sheet'!E$1,'Master MGSIC list'!$2:$2,0))</f>
        <v>#N/A</v>
      </c>
      <c r="F9359" s="9" t="e">
        <f>INDEX('Master MGSIC list'!$1:$1048576,MATCH('Main Sheet'!$L9359,'Master MGSIC list'!$B:$B,0),MATCH('Main Sheet'!F$1,'Master MGSIC list'!$2:$2,0))</f>
        <v>#N/A</v>
      </c>
      <c r="G9359" s="9" t="e">
        <f>INDEX('Master MGSIC list'!$1:$1048576,MATCH('Main Sheet'!$L9359,'Master MGSIC list'!$B:$B,0),MATCH('Main Sheet'!G$1,'Master MGSIC list'!$2:$2,0))</f>
        <v>#N/A</v>
      </c>
      <c r="H9359" s="9" t="s">
        <v>7786</v>
      </c>
      <c r="I9359" s="9" t="s">
        <v>1733</v>
      </c>
      <c r="J9359" s="9" t="s">
        <v>2764</v>
      </c>
      <c r="K9359" s="16"/>
      <c r="L9359" s="12" t="e">
        <v>#N/A</v>
      </c>
      <c r="M9359" s="12" t="e">
        <f>VLOOKUP(L9359,'Master MGSIC list'!B:C,2,FALSE)</f>
        <v>#N/A</v>
      </c>
      <c r="N9359" s="9" t="s">
        <v>2764</v>
      </c>
      <c r="O9359" s="9" t="s">
        <v>1734</v>
      </c>
      <c r="P9359" t="e">
        <v>#N/A</v>
      </c>
      <c r="R9359" t="s">
        <v>4</v>
      </c>
      <c r="S9359" t="s">
        <v>15587</v>
      </c>
      <c r="T9359" t="s">
        <v>2767</v>
      </c>
      <c r="U9359" t="b">
        <v>0</v>
      </c>
      <c r="V9359" t="s">
        <v>16681</v>
      </c>
      <c r="W9359" t="str">
        <f t="shared" si="294"/>
        <v>-</v>
      </c>
      <c r="Z9359" t="s">
        <v>3950</v>
      </c>
    </row>
    <row r="9360" spans="1:26" ht="15" customHeight="1">
      <c r="A9360" s="8" t="s">
        <v>2746</v>
      </c>
      <c r="B9360" s="9" t="e">
        <f t="shared" si="293"/>
        <v>#N/A</v>
      </c>
      <c r="C9360" s="8" t="e">
        <f>INDEX('Master MGSIC list'!$1:$1048576,MATCH('Main Sheet'!$L9360,'Master MGSIC list'!$B:$B,0),MATCH('Main Sheet'!C$1,'Master MGSIC list'!$2:$2,0))</f>
        <v>#N/A</v>
      </c>
      <c r="D9360" s="8" t="e">
        <f>INDEX('Master MGSIC list'!$1:$1048576,MATCH('Main Sheet'!$L9360,'Master MGSIC list'!$B:$B,0),MATCH('Main Sheet'!D$1,'Master MGSIC list'!$2:$2,0))</f>
        <v>#N/A</v>
      </c>
      <c r="E9360" s="8" t="e">
        <f>INDEX('Master MGSIC list'!$1:$1048576,MATCH('Main Sheet'!$L9360,'Master MGSIC list'!$B:$B,0),MATCH('Main Sheet'!E$1,'Master MGSIC list'!$2:$2,0))</f>
        <v>#N/A</v>
      </c>
      <c r="F9360" s="8" t="e">
        <f>INDEX('Master MGSIC list'!$1:$1048576,MATCH('Main Sheet'!$L9360,'Master MGSIC list'!$B:$B,0),MATCH('Main Sheet'!F$1,'Master MGSIC list'!$2:$2,0))</f>
        <v>#N/A</v>
      </c>
      <c r="G9360" s="8" t="e">
        <f>INDEX('Master MGSIC list'!$1:$1048576,MATCH('Main Sheet'!$L9360,'Master MGSIC list'!$B:$B,0),MATCH('Main Sheet'!G$1,'Master MGSIC list'!$2:$2,0))</f>
        <v>#N/A</v>
      </c>
      <c r="H9360" s="8" t="s">
        <v>7786</v>
      </c>
      <c r="I9360" s="8" t="s">
        <v>1736</v>
      </c>
      <c r="J9360" s="8" t="s">
        <v>2764</v>
      </c>
      <c r="K9360" s="10"/>
      <c r="L9360" s="12" t="e">
        <v>#N/A</v>
      </c>
      <c r="M9360" s="12" t="e">
        <f>VLOOKUP(L9360,'Master MGSIC list'!B:C,2,FALSE)</f>
        <v>#N/A</v>
      </c>
      <c r="N9360" s="8" t="s">
        <v>2764</v>
      </c>
      <c r="O9360" s="8" t="s">
        <v>1737</v>
      </c>
      <c r="P9360" t="e">
        <v>#N/A</v>
      </c>
      <c r="R9360" t="s">
        <v>4</v>
      </c>
      <c r="S9360" t="s">
        <v>15586</v>
      </c>
      <c r="T9360" t="s">
        <v>2767</v>
      </c>
      <c r="U9360" t="b">
        <v>0</v>
      </c>
      <c r="V9360" t="s">
        <v>16691</v>
      </c>
      <c r="W9360" t="str">
        <f t="shared" si="294"/>
        <v>-</v>
      </c>
      <c r="Z9360" t="s">
        <v>3950</v>
      </c>
    </row>
    <row r="9361" spans="1:26" ht="15" customHeight="1">
      <c r="A9361" s="13" t="s">
        <v>34</v>
      </c>
      <c r="B9361" s="9" t="e">
        <f t="shared" si="293"/>
        <v>#N/A</v>
      </c>
      <c r="C9361" s="13" t="e">
        <f>INDEX('Master MGSIC list'!$1:$1048576,MATCH('Main Sheet'!$L9361,'Master MGSIC list'!$B:$B,0),MATCH('Main Sheet'!C$1,'Master MGSIC list'!$2:$2,0))</f>
        <v>#N/A</v>
      </c>
      <c r="D9361" s="13" t="e">
        <f>INDEX('Master MGSIC list'!$1:$1048576,MATCH('Main Sheet'!$L9361,'Master MGSIC list'!$B:$B,0),MATCH('Main Sheet'!D$1,'Master MGSIC list'!$2:$2,0))</f>
        <v>#N/A</v>
      </c>
      <c r="E9361" s="13" t="e">
        <f>INDEX('Master MGSIC list'!$1:$1048576,MATCH('Main Sheet'!$L9361,'Master MGSIC list'!$B:$B,0),MATCH('Main Sheet'!E$1,'Master MGSIC list'!$2:$2,0))</f>
        <v>#N/A</v>
      </c>
      <c r="F9361" s="13" t="e">
        <f>INDEX('Master MGSIC list'!$1:$1048576,MATCH('Main Sheet'!$L9361,'Master MGSIC list'!$B:$B,0),MATCH('Main Sheet'!F$1,'Master MGSIC list'!$2:$2,0))</f>
        <v>#N/A</v>
      </c>
      <c r="G9361" s="13" t="e">
        <f>INDEX('Master MGSIC list'!$1:$1048576,MATCH('Main Sheet'!$L9361,'Master MGSIC list'!$B:$B,0),MATCH('Main Sheet'!G$1,'Master MGSIC list'!$2:$2,0))</f>
        <v>#N/A</v>
      </c>
      <c r="H9361" s="13" t="s">
        <v>7786</v>
      </c>
      <c r="I9361" s="13" t="s">
        <v>1736</v>
      </c>
      <c r="J9361" s="13" t="s">
        <v>2764</v>
      </c>
      <c r="K9361" s="15"/>
      <c r="L9361" s="12" t="e">
        <v>#N/A</v>
      </c>
      <c r="M9361" s="12" t="e">
        <f>VLOOKUP(L9361,'Master MGSIC list'!B:C,2,FALSE)</f>
        <v>#N/A</v>
      </c>
      <c r="N9361" s="13" t="s">
        <v>2764</v>
      </c>
      <c r="O9361" s="13" t="s">
        <v>1737</v>
      </c>
      <c r="P9361" t="e">
        <v>#N/A</v>
      </c>
      <c r="R9361" t="s">
        <v>4</v>
      </c>
      <c r="S9361" t="s">
        <v>15586</v>
      </c>
      <c r="T9361" t="s">
        <v>2767</v>
      </c>
      <c r="U9361" t="b">
        <v>0</v>
      </c>
      <c r="V9361" t="s">
        <v>16688</v>
      </c>
      <c r="W9361" t="str">
        <f t="shared" si="294"/>
        <v>-</v>
      </c>
      <c r="Z9361" t="s">
        <v>3950</v>
      </c>
    </row>
    <row r="9362" spans="1:26" ht="15" customHeight="1">
      <c r="A9362" s="9" t="s">
        <v>2766</v>
      </c>
      <c r="B9362" s="9" t="e">
        <f t="shared" si="293"/>
        <v>#N/A</v>
      </c>
      <c r="C9362" s="9" t="e">
        <f>INDEX('Master MGSIC list'!$1:$1048576,MATCH('Main Sheet'!$L9362,'Master MGSIC list'!$B:$B,0),MATCH('Main Sheet'!C$1,'Master MGSIC list'!$2:$2,0))</f>
        <v>#N/A</v>
      </c>
      <c r="D9362" s="9" t="e">
        <f>INDEX('Master MGSIC list'!$1:$1048576,MATCH('Main Sheet'!$L9362,'Master MGSIC list'!$B:$B,0),MATCH('Main Sheet'!D$1,'Master MGSIC list'!$2:$2,0))</f>
        <v>#N/A</v>
      </c>
      <c r="E9362" s="9" t="e">
        <f>INDEX('Master MGSIC list'!$1:$1048576,MATCH('Main Sheet'!$L9362,'Master MGSIC list'!$B:$B,0),MATCH('Main Sheet'!E$1,'Master MGSIC list'!$2:$2,0))</f>
        <v>#N/A</v>
      </c>
      <c r="F9362" s="9" t="e">
        <f>INDEX('Master MGSIC list'!$1:$1048576,MATCH('Main Sheet'!$L9362,'Master MGSIC list'!$B:$B,0),MATCH('Main Sheet'!F$1,'Master MGSIC list'!$2:$2,0))</f>
        <v>#N/A</v>
      </c>
      <c r="G9362" s="9" t="e">
        <f>INDEX('Master MGSIC list'!$1:$1048576,MATCH('Main Sheet'!$L9362,'Master MGSIC list'!$B:$B,0),MATCH('Main Sheet'!G$1,'Master MGSIC list'!$2:$2,0))</f>
        <v>#N/A</v>
      </c>
      <c r="H9362" s="9" t="s">
        <v>7786</v>
      </c>
      <c r="I9362" s="9" t="s">
        <v>1736</v>
      </c>
      <c r="J9362" s="9" t="s">
        <v>2764</v>
      </c>
      <c r="K9362" s="16"/>
      <c r="L9362" s="12" t="e">
        <v>#N/A</v>
      </c>
      <c r="M9362" s="12" t="e">
        <f>VLOOKUP(L9362,'Master MGSIC list'!B:C,2,FALSE)</f>
        <v>#N/A</v>
      </c>
      <c r="N9362" s="9" t="s">
        <v>2764</v>
      </c>
      <c r="O9362" s="9" t="s">
        <v>1737</v>
      </c>
      <c r="P9362" t="e">
        <v>#N/A</v>
      </c>
      <c r="R9362" t="s">
        <v>4</v>
      </c>
      <c r="S9362" t="s">
        <v>15586</v>
      </c>
      <c r="T9362" t="s">
        <v>2767</v>
      </c>
      <c r="U9362" t="b">
        <v>0</v>
      </c>
      <c r="V9362" t="s">
        <v>16681</v>
      </c>
      <c r="W9362" t="str">
        <f t="shared" si="294"/>
        <v>-</v>
      </c>
      <c r="Z9362" t="s">
        <v>3950</v>
      </c>
    </row>
    <row r="9363" spans="1:26" ht="15" customHeight="1">
      <c r="A9363" s="17" t="s">
        <v>63</v>
      </c>
      <c r="B9363" s="9" t="e">
        <f t="shared" si="293"/>
        <v>#N/A</v>
      </c>
      <c r="C9363" s="17" t="e">
        <f>INDEX('Master MGSIC list'!$1:$1048576,MATCH('Main Sheet'!$L9363,'Master MGSIC list'!$B:$B,0),MATCH('Main Sheet'!C$1,'Master MGSIC list'!$2:$2,0))</f>
        <v>#N/A</v>
      </c>
      <c r="D9363" s="17" t="e">
        <f>INDEX('Master MGSIC list'!$1:$1048576,MATCH('Main Sheet'!$L9363,'Master MGSIC list'!$B:$B,0),MATCH('Main Sheet'!D$1,'Master MGSIC list'!$2:$2,0))</f>
        <v>#N/A</v>
      </c>
      <c r="E9363" s="17" t="e">
        <f>INDEX('Master MGSIC list'!$1:$1048576,MATCH('Main Sheet'!$L9363,'Master MGSIC list'!$B:$B,0),MATCH('Main Sheet'!E$1,'Master MGSIC list'!$2:$2,0))</f>
        <v>#N/A</v>
      </c>
      <c r="F9363" s="17" t="e">
        <f>INDEX('Master MGSIC list'!$1:$1048576,MATCH('Main Sheet'!$L9363,'Master MGSIC list'!$B:$B,0),MATCH('Main Sheet'!F$1,'Master MGSIC list'!$2:$2,0))</f>
        <v>#N/A</v>
      </c>
      <c r="G9363" s="17" t="e">
        <f>INDEX('Master MGSIC list'!$1:$1048576,MATCH('Main Sheet'!$L9363,'Master MGSIC list'!$B:$B,0),MATCH('Main Sheet'!G$1,'Master MGSIC list'!$2:$2,0))</f>
        <v>#N/A</v>
      </c>
      <c r="H9363" s="17" t="s">
        <v>7786</v>
      </c>
      <c r="I9363" s="17" t="s">
        <v>1736</v>
      </c>
      <c r="J9363" s="17" t="s">
        <v>2764</v>
      </c>
      <c r="K9363" s="18"/>
      <c r="L9363" s="12" t="e">
        <v>#N/A</v>
      </c>
      <c r="M9363" s="12" t="e">
        <f>VLOOKUP(L9363,'Master MGSIC list'!B:C,2,FALSE)</f>
        <v>#N/A</v>
      </c>
      <c r="N9363" s="17"/>
      <c r="O9363" s="17" t="s">
        <v>1737</v>
      </c>
      <c r="P9363" t="e">
        <v>#N/A</v>
      </c>
      <c r="R9363" t="s">
        <v>4</v>
      </c>
      <c r="S9363" t="s">
        <v>15586</v>
      </c>
      <c r="T9363" t="s">
        <v>2767</v>
      </c>
      <c r="U9363" t="b">
        <v>0</v>
      </c>
      <c r="V9363" t="s">
        <v>16682</v>
      </c>
      <c r="W9363" t="str">
        <f t="shared" si="294"/>
        <v>-</v>
      </c>
      <c r="Z9363" t="s">
        <v>3950</v>
      </c>
    </row>
    <row r="9364" spans="1:26" ht="15" customHeight="1">
      <c r="A9364" s="19" t="s">
        <v>49</v>
      </c>
      <c r="B9364" s="9" t="e">
        <f t="shared" si="293"/>
        <v>#N/A</v>
      </c>
      <c r="C9364" s="19" t="e">
        <f>INDEX('Master MGSIC list'!$1:$1048576,MATCH('Main Sheet'!$L9364,'Master MGSIC list'!$B:$B,0),MATCH('Main Sheet'!C$1,'Master MGSIC list'!$2:$2,0))</f>
        <v>#N/A</v>
      </c>
      <c r="D9364" s="19" t="e">
        <f>INDEX('Master MGSIC list'!$1:$1048576,MATCH('Main Sheet'!$L9364,'Master MGSIC list'!$B:$B,0),MATCH('Main Sheet'!D$1,'Master MGSIC list'!$2:$2,0))</f>
        <v>#N/A</v>
      </c>
      <c r="E9364" s="19" t="e">
        <f>INDEX('Master MGSIC list'!$1:$1048576,MATCH('Main Sheet'!$L9364,'Master MGSIC list'!$B:$B,0),MATCH('Main Sheet'!E$1,'Master MGSIC list'!$2:$2,0))</f>
        <v>#N/A</v>
      </c>
      <c r="F9364" s="19" t="e">
        <f>INDEX('Master MGSIC list'!$1:$1048576,MATCH('Main Sheet'!$L9364,'Master MGSIC list'!$B:$B,0),MATCH('Main Sheet'!F$1,'Master MGSIC list'!$2:$2,0))</f>
        <v>#N/A</v>
      </c>
      <c r="G9364" s="19" t="e">
        <f>INDEX('Master MGSIC list'!$1:$1048576,MATCH('Main Sheet'!$L9364,'Master MGSIC list'!$B:$B,0),MATCH('Main Sheet'!G$1,'Master MGSIC list'!$2:$2,0))</f>
        <v>#N/A</v>
      </c>
      <c r="H9364" s="19" t="s">
        <v>7786</v>
      </c>
      <c r="I9364" s="19" t="s">
        <v>1736</v>
      </c>
      <c r="J9364" s="19" t="s">
        <v>2764</v>
      </c>
      <c r="K9364" s="20"/>
      <c r="L9364" s="12" t="e">
        <v>#N/A</v>
      </c>
      <c r="M9364" s="12" t="e">
        <f>VLOOKUP(L9364,'Master MGSIC list'!B:C,2,FALSE)</f>
        <v>#N/A</v>
      </c>
      <c r="N9364" s="19" t="s">
        <v>2764</v>
      </c>
      <c r="O9364" s="19" t="s">
        <v>1737</v>
      </c>
      <c r="P9364" t="e">
        <v>#N/A</v>
      </c>
      <c r="R9364" t="s">
        <v>4</v>
      </c>
      <c r="S9364" t="s">
        <v>15586</v>
      </c>
      <c r="T9364" t="s">
        <v>2767</v>
      </c>
      <c r="U9364" t="b">
        <v>0</v>
      </c>
      <c r="V9364" t="s">
        <v>16704</v>
      </c>
      <c r="W9364" t="str">
        <f t="shared" si="294"/>
        <v>-</v>
      </c>
      <c r="Z9364" t="s">
        <v>3950</v>
      </c>
    </row>
    <row r="9365" spans="1:26" ht="15" customHeight="1">
      <c r="A9365" s="21" t="s">
        <v>21</v>
      </c>
      <c r="B9365" s="9" t="e">
        <f t="shared" si="293"/>
        <v>#N/A</v>
      </c>
      <c r="C9365" s="21" t="e">
        <f>INDEX('Master MGSIC list'!$1:$1048576,MATCH('Main Sheet'!$L9365,'Master MGSIC list'!$B:$B,0),MATCH('Main Sheet'!C$1,'Master MGSIC list'!$2:$2,0))</f>
        <v>#N/A</v>
      </c>
      <c r="D9365" s="21" t="e">
        <f>INDEX('Master MGSIC list'!$1:$1048576,MATCH('Main Sheet'!$L9365,'Master MGSIC list'!$B:$B,0),MATCH('Main Sheet'!D$1,'Master MGSIC list'!$2:$2,0))</f>
        <v>#N/A</v>
      </c>
      <c r="E9365" s="21" t="e">
        <f>INDEX('Master MGSIC list'!$1:$1048576,MATCH('Main Sheet'!$L9365,'Master MGSIC list'!$B:$B,0),MATCH('Main Sheet'!E$1,'Master MGSIC list'!$2:$2,0))</f>
        <v>#N/A</v>
      </c>
      <c r="F9365" s="21" t="e">
        <f>INDEX('Master MGSIC list'!$1:$1048576,MATCH('Main Sheet'!$L9365,'Master MGSIC list'!$B:$B,0),MATCH('Main Sheet'!F$1,'Master MGSIC list'!$2:$2,0))</f>
        <v>#N/A</v>
      </c>
      <c r="G9365" s="21" t="e">
        <f>INDEX('Master MGSIC list'!$1:$1048576,MATCH('Main Sheet'!$L9365,'Master MGSIC list'!$B:$B,0),MATCH('Main Sheet'!G$1,'Master MGSIC list'!$2:$2,0))</f>
        <v>#N/A</v>
      </c>
      <c r="H9365" s="21" t="s">
        <v>7786</v>
      </c>
      <c r="I9365" s="21" t="s">
        <v>1736</v>
      </c>
      <c r="J9365" s="21" t="s">
        <v>2764</v>
      </c>
      <c r="K9365" s="22"/>
      <c r="L9365" s="12" t="e">
        <v>#N/A</v>
      </c>
      <c r="M9365" s="12" t="e">
        <f>VLOOKUP(L9365,'Master MGSIC list'!B:C,2,FALSE)</f>
        <v>#N/A</v>
      </c>
      <c r="N9365" s="21" t="s">
        <v>2764</v>
      </c>
      <c r="O9365" s="21" t="s">
        <v>1737</v>
      </c>
      <c r="P9365" t="e">
        <v>#N/A</v>
      </c>
      <c r="R9365" t="s">
        <v>4</v>
      </c>
      <c r="S9365" t="s">
        <v>15586</v>
      </c>
      <c r="T9365" t="s">
        <v>2767</v>
      </c>
      <c r="U9365" t="b">
        <v>0</v>
      </c>
      <c r="V9365" t="s">
        <v>16685</v>
      </c>
      <c r="W9365" t="str">
        <f t="shared" si="294"/>
        <v>-</v>
      </c>
      <c r="Z9365" t="s">
        <v>3950</v>
      </c>
    </row>
    <row r="9366" spans="1:26" ht="15" customHeight="1">
      <c r="A9366" s="8" t="s">
        <v>2746</v>
      </c>
      <c r="B9366" s="9" t="e">
        <f t="shared" si="293"/>
        <v>#N/A</v>
      </c>
      <c r="C9366" s="8" t="e">
        <f>INDEX('Master MGSIC list'!$1:$1048576,MATCH('Main Sheet'!$L9366,'Master MGSIC list'!$B:$B,0),MATCH('Main Sheet'!C$1,'Master MGSIC list'!$2:$2,0))</f>
        <v>#N/A</v>
      </c>
      <c r="D9366" s="8" t="e">
        <f>INDEX('Master MGSIC list'!$1:$1048576,MATCH('Main Sheet'!$L9366,'Master MGSIC list'!$B:$B,0),MATCH('Main Sheet'!D$1,'Master MGSIC list'!$2:$2,0))</f>
        <v>#N/A</v>
      </c>
      <c r="E9366" s="8" t="e">
        <f>INDEX('Master MGSIC list'!$1:$1048576,MATCH('Main Sheet'!$L9366,'Master MGSIC list'!$B:$B,0),MATCH('Main Sheet'!E$1,'Master MGSIC list'!$2:$2,0))</f>
        <v>#N/A</v>
      </c>
      <c r="F9366" s="8" t="e">
        <f>INDEX('Master MGSIC list'!$1:$1048576,MATCH('Main Sheet'!$L9366,'Master MGSIC list'!$B:$B,0),MATCH('Main Sheet'!F$1,'Master MGSIC list'!$2:$2,0))</f>
        <v>#N/A</v>
      </c>
      <c r="G9366" s="8" t="e">
        <f>INDEX('Master MGSIC list'!$1:$1048576,MATCH('Main Sheet'!$L9366,'Master MGSIC list'!$B:$B,0),MATCH('Main Sheet'!G$1,'Master MGSIC list'!$2:$2,0))</f>
        <v>#N/A</v>
      </c>
      <c r="H9366" s="8" t="s">
        <v>7786</v>
      </c>
      <c r="I9366" s="8" t="s">
        <v>1738</v>
      </c>
      <c r="J9366" s="8" t="s">
        <v>2764</v>
      </c>
      <c r="K9366" s="10"/>
      <c r="L9366" s="12" t="e">
        <v>#N/A</v>
      </c>
      <c r="M9366" s="12" t="e">
        <f>VLOOKUP(L9366,'Master MGSIC list'!B:C,2,FALSE)</f>
        <v>#N/A</v>
      </c>
      <c r="N9366" s="8" t="s">
        <v>2764</v>
      </c>
      <c r="O9366" s="8" t="s">
        <v>1739</v>
      </c>
      <c r="P9366" t="e">
        <v>#N/A</v>
      </c>
      <c r="R9366" t="s">
        <v>4</v>
      </c>
      <c r="S9366" t="s">
        <v>15586</v>
      </c>
      <c r="T9366" t="s">
        <v>2767</v>
      </c>
      <c r="U9366" t="b">
        <v>0</v>
      </c>
      <c r="V9366" t="s">
        <v>16691</v>
      </c>
      <c r="W9366" t="str">
        <f t="shared" si="294"/>
        <v>-</v>
      </c>
      <c r="Z9366" t="s">
        <v>3950</v>
      </c>
    </row>
    <row r="9367" spans="1:26" ht="15" customHeight="1">
      <c r="A9367" s="13" t="s">
        <v>34</v>
      </c>
      <c r="B9367" s="9" t="e">
        <f t="shared" si="293"/>
        <v>#N/A</v>
      </c>
      <c r="C9367" s="13" t="e">
        <f>INDEX('Master MGSIC list'!$1:$1048576,MATCH('Main Sheet'!$L9367,'Master MGSIC list'!$B:$B,0),MATCH('Main Sheet'!C$1,'Master MGSIC list'!$2:$2,0))</f>
        <v>#N/A</v>
      </c>
      <c r="D9367" s="13" t="e">
        <f>INDEX('Master MGSIC list'!$1:$1048576,MATCH('Main Sheet'!$L9367,'Master MGSIC list'!$B:$B,0),MATCH('Main Sheet'!D$1,'Master MGSIC list'!$2:$2,0))</f>
        <v>#N/A</v>
      </c>
      <c r="E9367" s="13" t="e">
        <f>INDEX('Master MGSIC list'!$1:$1048576,MATCH('Main Sheet'!$L9367,'Master MGSIC list'!$B:$B,0),MATCH('Main Sheet'!E$1,'Master MGSIC list'!$2:$2,0))</f>
        <v>#N/A</v>
      </c>
      <c r="F9367" s="13" t="e">
        <f>INDEX('Master MGSIC list'!$1:$1048576,MATCH('Main Sheet'!$L9367,'Master MGSIC list'!$B:$B,0),MATCH('Main Sheet'!F$1,'Master MGSIC list'!$2:$2,0))</f>
        <v>#N/A</v>
      </c>
      <c r="G9367" s="13" t="e">
        <f>INDEX('Master MGSIC list'!$1:$1048576,MATCH('Main Sheet'!$L9367,'Master MGSIC list'!$B:$B,0),MATCH('Main Sheet'!G$1,'Master MGSIC list'!$2:$2,0))</f>
        <v>#N/A</v>
      </c>
      <c r="H9367" s="13" t="s">
        <v>7786</v>
      </c>
      <c r="I9367" s="13" t="s">
        <v>1738</v>
      </c>
      <c r="J9367" s="13" t="s">
        <v>2764</v>
      </c>
      <c r="K9367" s="15"/>
      <c r="L9367" s="12" t="e">
        <v>#N/A</v>
      </c>
      <c r="M9367" s="12" t="e">
        <f>VLOOKUP(L9367,'Master MGSIC list'!B:C,2,FALSE)</f>
        <v>#N/A</v>
      </c>
      <c r="N9367" s="13" t="s">
        <v>2764</v>
      </c>
      <c r="O9367" s="13" t="s">
        <v>1739</v>
      </c>
      <c r="P9367" t="e">
        <v>#N/A</v>
      </c>
      <c r="R9367" t="s">
        <v>4</v>
      </c>
      <c r="S9367" t="s">
        <v>15586</v>
      </c>
      <c r="T9367" t="s">
        <v>2767</v>
      </c>
      <c r="U9367" t="b">
        <v>0</v>
      </c>
      <c r="V9367" t="s">
        <v>16688</v>
      </c>
      <c r="W9367" t="str">
        <f t="shared" si="294"/>
        <v>-</v>
      </c>
      <c r="Z9367" t="s">
        <v>3950</v>
      </c>
    </row>
    <row r="9368" spans="1:26" ht="15" customHeight="1">
      <c r="A9368" s="9" t="s">
        <v>2766</v>
      </c>
      <c r="B9368" s="9" t="e">
        <f t="shared" si="293"/>
        <v>#N/A</v>
      </c>
      <c r="C9368" s="9" t="e">
        <f>INDEX('Master MGSIC list'!$1:$1048576,MATCH('Main Sheet'!$L9368,'Master MGSIC list'!$B:$B,0),MATCH('Main Sheet'!C$1,'Master MGSIC list'!$2:$2,0))</f>
        <v>#N/A</v>
      </c>
      <c r="D9368" s="9" t="e">
        <f>INDEX('Master MGSIC list'!$1:$1048576,MATCH('Main Sheet'!$L9368,'Master MGSIC list'!$B:$B,0),MATCH('Main Sheet'!D$1,'Master MGSIC list'!$2:$2,0))</f>
        <v>#N/A</v>
      </c>
      <c r="E9368" s="9" t="e">
        <f>INDEX('Master MGSIC list'!$1:$1048576,MATCH('Main Sheet'!$L9368,'Master MGSIC list'!$B:$B,0),MATCH('Main Sheet'!E$1,'Master MGSIC list'!$2:$2,0))</f>
        <v>#N/A</v>
      </c>
      <c r="F9368" s="9" t="e">
        <f>INDEX('Master MGSIC list'!$1:$1048576,MATCH('Main Sheet'!$L9368,'Master MGSIC list'!$B:$B,0),MATCH('Main Sheet'!F$1,'Master MGSIC list'!$2:$2,0))</f>
        <v>#N/A</v>
      </c>
      <c r="G9368" s="9" t="e">
        <f>INDEX('Master MGSIC list'!$1:$1048576,MATCH('Main Sheet'!$L9368,'Master MGSIC list'!$B:$B,0),MATCH('Main Sheet'!G$1,'Master MGSIC list'!$2:$2,0))</f>
        <v>#N/A</v>
      </c>
      <c r="H9368" s="9" t="s">
        <v>7786</v>
      </c>
      <c r="I9368" s="9" t="s">
        <v>1738</v>
      </c>
      <c r="J9368" s="9" t="s">
        <v>2764</v>
      </c>
      <c r="K9368" s="16"/>
      <c r="L9368" s="12" t="e">
        <v>#N/A</v>
      </c>
      <c r="M9368" s="12" t="e">
        <f>VLOOKUP(L9368,'Master MGSIC list'!B:C,2,FALSE)</f>
        <v>#N/A</v>
      </c>
      <c r="N9368" s="9" t="s">
        <v>2764</v>
      </c>
      <c r="O9368" s="9" t="s">
        <v>1739</v>
      </c>
      <c r="P9368" t="e">
        <v>#N/A</v>
      </c>
      <c r="R9368" t="s">
        <v>4</v>
      </c>
      <c r="S9368" t="s">
        <v>15586</v>
      </c>
      <c r="T9368" t="s">
        <v>2767</v>
      </c>
      <c r="U9368" t="b">
        <v>0</v>
      </c>
      <c r="V9368" t="s">
        <v>16681</v>
      </c>
      <c r="W9368" t="str">
        <f t="shared" si="294"/>
        <v>-</v>
      </c>
      <c r="Z9368" t="s">
        <v>3950</v>
      </c>
    </row>
    <row r="9369" spans="1:26" ht="15" customHeight="1">
      <c r="A9369" s="17" t="s">
        <v>63</v>
      </c>
      <c r="B9369" s="9" t="e">
        <f t="shared" si="293"/>
        <v>#N/A</v>
      </c>
      <c r="C9369" s="17" t="e">
        <f>INDEX('Master MGSIC list'!$1:$1048576,MATCH('Main Sheet'!$L9369,'Master MGSIC list'!$B:$B,0),MATCH('Main Sheet'!C$1,'Master MGSIC list'!$2:$2,0))</f>
        <v>#N/A</v>
      </c>
      <c r="D9369" s="17" t="e">
        <f>INDEX('Master MGSIC list'!$1:$1048576,MATCH('Main Sheet'!$L9369,'Master MGSIC list'!$B:$B,0),MATCH('Main Sheet'!D$1,'Master MGSIC list'!$2:$2,0))</f>
        <v>#N/A</v>
      </c>
      <c r="E9369" s="17" t="e">
        <f>INDEX('Master MGSIC list'!$1:$1048576,MATCH('Main Sheet'!$L9369,'Master MGSIC list'!$B:$B,0),MATCH('Main Sheet'!E$1,'Master MGSIC list'!$2:$2,0))</f>
        <v>#N/A</v>
      </c>
      <c r="F9369" s="17" t="e">
        <f>INDEX('Master MGSIC list'!$1:$1048576,MATCH('Main Sheet'!$L9369,'Master MGSIC list'!$B:$B,0),MATCH('Main Sheet'!F$1,'Master MGSIC list'!$2:$2,0))</f>
        <v>#N/A</v>
      </c>
      <c r="G9369" s="17" t="e">
        <f>INDEX('Master MGSIC list'!$1:$1048576,MATCH('Main Sheet'!$L9369,'Master MGSIC list'!$B:$B,0),MATCH('Main Sheet'!G$1,'Master MGSIC list'!$2:$2,0))</f>
        <v>#N/A</v>
      </c>
      <c r="H9369" s="17" t="s">
        <v>7786</v>
      </c>
      <c r="I9369" s="17" t="s">
        <v>1738</v>
      </c>
      <c r="J9369" s="17" t="s">
        <v>2764</v>
      </c>
      <c r="K9369" s="18"/>
      <c r="L9369" s="12" t="e">
        <v>#N/A</v>
      </c>
      <c r="M9369" s="12" t="e">
        <f>VLOOKUP(L9369,'Master MGSIC list'!B:C,2,FALSE)</f>
        <v>#N/A</v>
      </c>
      <c r="N9369" s="17"/>
      <c r="O9369" s="17" t="s">
        <v>1739</v>
      </c>
      <c r="P9369" t="e">
        <v>#N/A</v>
      </c>
      <c r="R9369" t="s">
        <v>4</v>
      </c>
      <c r="S9369" t="s">
        <v>15586</v>
      </c>
      <c r="T9369" t="s">
        <v>2767</v>
      </c>
      <c r="U9369" t="b">
        <v>0</v>
      </c>
      <c r="V9369" t="s">
        <v>16682</v>
      </c>
      <c r="W9369" t="str">
        <f t="shared" si="294"/>
        <v>-</v>
      </c>
      <c r="Z9369" t="s">
        <v>3950</v>
      </c>
    </row>
    <row r="9370" spans="1:26" ht="15" customHeight="1">
      <c r="A9370" s="21" t="s">
        <v>21</v>
      </c>
      <c r="B9370" s="9" t="e">
        <f t="shared" si="293"/>
        <v>#N/A</v>
      </c>
      <c r="C9370" s="21" t="e">
        <f>INDEX('Master MGSIC list'!$1:$1048576,MATCH('Main Sheet'!$L9370,'Master MGSIC list'!$B:$B,0),MATCH('Main Sheet'!C$1,'Master MGSIC list'!$2:$2,0))</f>
        <v>#N/A</v>
      </c>
      <c r="D9370" s="21" t="e">
        <f>INDEX('Master MGSIC list'!$1:$1048576,MATCH('Main Sheet'!$L9370,'Master MGSIC list'!$B:$B,0),MATCH('Main Sheet'!D$1,'Master MGSIC list'!$2:$2,0))</f>
        <v>#N/A</v>
      </c>
      <c r="E9370" s="21" t="e">
        <f>INDEX('Master MGSIC list'!$1:$1048576,MATCH('Main Sheet'!$L9370,'Master MGSIC list'!$B:$B,0),MATCH('Main Sheet'!E$1,'Master MGSIC list'!$2:$2,0))</f>
        <v>#N/A</v>
      </c>
      <c r="F9370" s="21" t="e">
        <f>INDEX('Master MGSIC list'!$1:$1048576,MATCH('Main Sheet'!$L9370,'Master MGSIC list'!$B:$B,0),MATCH('Main Sheet'!F$1,'Master MGSIC list'!$2:$2,0))</f>
        <v>#N/A</v>
      </c>
      <c r="G9370" s="21" t="e">
        <f>INDEX('Master MGSIC list'!$1:$1048576,MATCH('Main Sheet'!$L9370,'Master MGSIC list'!$B:$B,0),MATCH('Main Sheet'!G$1,'Master MGSIC list'!$2:$2,0))</f>
        <v>#N/A</v>
      </c>
      <c r="H9370" s="21" t="s">
        <v>7786</v>
      </c>
      <c r="I9370" s="21" t="s">
        <v>1738</v>
      </c>
      <c r="J9370" s="21" t="s">
        <v>2764</v>
      </c>
      <c r="K9370" s="22"/>
      <c r="L9370" s="12" t="e">
        <v>#N/A</v>
      </c>
      <c r="M9370" s="12" t="e">
        <f>VLOOKUP(L9370,'Master MGSIC list'!B:C,2,FALSE)</f>
        <v>#N/A</v>
      </c>
      <c r="N9370" s="21" t="s">
        <v>2764</v>
      </c>
      <c r="O9370" s="21" t="s">
        <v>1739</v>
      </c>
      <c r="P9370" t="e">
        <v>#N/A</v>
      </c>
      <c r="R9370" t="s">
        <v>4</v>
      </c>
      <c r="S9370" t="s">
        <v>15586</v>
      </c>
      <c r="T9370" t="s">
        <v>2767</v>
      </c>
      <c r="U9370" t="b">
        <v>0</v>
      </c>
      <c r="V9370" t="s">
        <v>16685</v>
      </c>
      <c r="W9370" t="str">
        <f t="shared" si="294"/>
        <v>-</v>
      </c>
      <c r="Z9370" t="s">
        <v>3950</v>
      </c>
    </row>
    <row r="9371" spans="1:26" ht="15" customHeight="1">
      <c r="A9371" s="13" t="s">
        <v>34</v>
      </c>
      <c r="B9371" s="9" t="e">
        <f t="shared" si="293"/>
        <v>#N/A</v>
      </c>
      <c r="C9371" s="13" t="e">
        <f>INDEX('Master MGSIC list'!$1:$1048576,MATCH('Main Sheet'!$L9371,'Master MGSIC list'!$B:$B,0),MATCH('Main Sheet'!C$1,'Master MGSIC list'!$2:$2,0))</f>
        <v>#N/A</v>
      </c>
      <c r="D9371" s="13" t="e">
        <f>INDEX('Master MGSIC list'!$1:$1048576,MATCH('Main Sheet'!$L9371,'Master MGSIC list'!$B:$B,0),MATCH('Main Sheet'!D$1,'Master MGSIC list'!$2:$2,0))</f>
        <v>#N/A</v>
      </c>
      <c r="E9371" s="13" t="e">
        <f>INDEX('Master MGSIC list'!$1:$1048576,MATCH('Main Sheet'!$L9371,'Master MGSIC list'!$B:$B,0),MATCH('Main Sheet'!E$1,'Master MGSIC list'!$2:$2,0))</f>
        <v>#N/A</v>
      </c>
      <c r="F9371" s="13" t="e">
        <f>INDEX('Master MGSIC list'!$1:$1048576,MATCH('Main Sheet'!$L9371,'Master MGSIC list'!$B:$B,0),MATCH('Main Sheet'!F$1,'Master MGSIC list'!$2:$2,0))</f>
        <v>#N/A</v>
      </c>
      <c r="G9371" s="13" t="e">
        <f>INDEX('Master MGSIC list'!$1:$1048576,MATCH('Main Sheet'!$L9371,'Master MGSIC list'!$B:$B,0),MATCH('Main Sheet'!G$1,'Master MGSIC list'!$2:$2,0))</f>
        <v>#N/A</v>
      </c>
      <c r="H9371" s="13" t="s">
        <v>7786</v>
      </c>
      <c r="I9371" s="13" t="s">
        <v>1744</v>
      </c>
      <c r="J9371" s="13" t="s">
        <v>2764</v>
      </c>
      <c r="K9371" s="15"/>
      <c r="L9371" s="12" t="e">
        <v>#N/A</v>
      </c>
      <c r="M9371" s="12" t="e">
        <f>VLOOKUP(L9371,'Master MGSIC list'!B:C,2,FALSE)</f>
        <v>#N/A</v>
      </c>
      <c r="N9371" s="13" t="s">
        <v>2764</v>
      </c>
      <c r="O9371" s="13" t="s">
        <v>1745</v>
      </c>
      <c r="P9371" t="e">
        <v>#N/A</v>
      </c>
      <c r="R9371" t="s">
        <v>4</v>
      </c>
      <c r="S9371" t="s">
        <v>1744</v>
      </c>
      <c r="T9371" t="s">
        <v>2767</v>
      </c>
      <c r="U9371" t="b">
        <v>0</v>
      </c>
      <c r="V9371" t="s">
        <v>16688</v>
      </c>
      <c r="W9371" t="str">
        <f t="shared" si="294"/>
        <v>-</v>
      </c>
      <c r="Z9371" t="s">
        <v>3950</v>
      </c>
    </row>
    <row r="9372" spans="1:26" ht="15" customHeight="1">
      <c r="A9372" s="9" t="s">
        <v>2766</v>
      </c>
      <c r="B9372" s="9" t="e">
        <f t="shared" si="293"/>
        <v>#N/A</v>
      </c>
      <c r="C9372" s="9" t="e">
        <f>INDEX('Master MGSIC list'!$1:$1048576,MATCH('Main Sheet'!$L9372,'Master MGSIC list'!$B:$B,0),MATCH('Main Sheet'!C$1,'Master MGSIC list'!$2:$2,0))</f>
        <v>#N/A</v>
      </c>
      <c r="D9372" s="9" t="e">
        <f>INDEX('Master MGSIC list'!$1:$1048576,MATCH('Main Sheet'!$L9372,'Master MGSIC list'!$B:$B,0),MATCH('Main Sheet'!D$1,'Master MGSIC list'!$2:$2,0))</f>
        <v>#N/A</v>
      </c>
      <c r="E9372" s="9" t="e">
        <f>INDEX('Master MGSIC list'!$1:$1048576,MATCH('Main Sheet'!$L9372,'Master MGSIC list'!$B:$B,0),MATCH('Main Sheet'!E$1,'Master MGSIC list'!$2:$2,0))</f>
        <v>#N/A</v>
      </c>
      <c r="F9372" s="9" t="e">
        <f>INDEX('Master MGSIC list'!$1:$1048576,MATCH('Main Sheet'!$L9372,'Master MGSIC list'!$B:$B,0),MATCH('Main Sheet'!F$1,'Master MGSIC list'!$2:$2,0))</f>
        <v>#N/A</v>
      </c>
      <c r="G9372" s="9" t="e">
        <f>INDEX('Master MGSIC list'!$1:$1048576,MATCH('Main Sheet'!$L9372,'Master MGSIC list'!$B:$B,0),MATCH('Main Sheet'!G$1,'Master MGSIC list'!$2:$2,0))</f>
        <v>#N/A</v>
      </c>
      <c r="H9372" s="9" t="s">
        <v>7786</v>
      </c>
      <c r="I9372" s="9" t="s">
        <v>1744</v>
      </c>
      <c r="J9372" s="9" t="s">
        <v>2764</v>
      </c>
      <c r="K9372" s="16"/>
      <c r="L9372" s="12" t="e">
        <v>#N/A</v>
      </c>
      <c r="M9372" s="12" t="e">
        <f>VLOOKUP(L9372,'Master MGSIC list'!B:C,2,FALSE)</f>
        <v>#N/A</v>
      </c>
      <c r="N9372" s="9" t="s">
        <v>2764</v>
      </c>
      <c r="O9372" s="9" t="s">
        <v>1745</v>
      </c>
      <c r="P9372" t="e">
        <v>#N/A</v>
      </c>
      <c r="R9372" t="s">
        <v>4</v>
      </c>
      <c r="S9372" t="s">
        <v>1744</v>
      </c>
      <c r="T9372" t="s">
        <v>2767</v>
      </c>
      <c r="U9372" t="b">
        <v>0</v>
      </c>
      <c r="V9372" t="s">
        <v>16681</v>
      </c>
      <c r="W9372" t="str">
        <f t="shared" si="294"/>
        <v>-</v>
      </c>
      <c r="Z9372" t="s">
        <v>3950</v>
      </c>
    </row>
    <row r="9373" spans="1:26" ht="15" customHeight="1">
      <c r="A9373" s="8" t="s">
        <v>2746</v>
      </c>
      <c r="B9373" s="9" t="e">
        <f t="shared" si="293"/>
        <v>#N/A</v>
      </c>
      <c r="C9373" s="8" t="e">
        <f>INDEX('Master MGSIC list'!$1:$1048576,MATCH('Main Sheet'!$L9373,'Master MGSIC list'!$B:$B,0),MATCH('Main Sheet'!C$1,'Master MGSIC list'!$2:$2,0))</f>
        <v>#N/A</v>
      </c>
      <c r="D9373" s="8" t="e">
        <f>INDEX('Master MGSIC list'!$1:$1048576,MATCH('Main Sheet'!$L9373,'Master MGSIC list'!$B:$B,0),MATCH('Main Sheet'!D$1,'Master MGSIC list'!$2:$2,0))</f>
        <v>#N/A</v>
      </c>
      <c r="E9373" s="8" t="e">
        <f>INDEX('Master MGSIC list'!$1:$1048576,MATCH('Main Sheet'!$L9373,'Master MGSIC list'!$B:$B,0),MATCH('Main Sheet'!E$1,'Master MGSIC list'!$2:$2,0))</f>
        <v>#N/A</v>
      </c>
      <c r="F9373" s="8" t="e">
        <f>INDEX('Master MGSIC list'!$1:$1048576,MATCH('Main Sheet'!$L9373,'Master MGSIC list'!$B:$B,0),MATCH('Main Sheet'!F$1,'Master MGSIC list'!$2:$2,0))</f>
        <v>#N/A</v>
      </c>
      <c r="G9373" s="8" t="e">
        <f>INDEX('Master MGSIC list'!$1:$1048576,MATCH('Main Sheet'!$L9373,'Master MGSIC list'!$B:$B,0),MATCH('Main Sheet'!G$1,'Master MGSIC list'!$2:$2,0))</f>
        <v>#N/A</v>
      </c>
      <c r="H9373" s="8" t="s">
        <v>7786</v>
      </c>
      <c r="I9373" s="8" t="s">
        <v>1747</v>
      </c>
      <c r="J9373" s="8" t="s">
        <v>2764</v>
      </c>
      <c r="K9373" s="10"/>
      <c r="L9373" s="12" t="e">
        <v>#N/A</v>
      </c>
      <c r="M9373" s="12" t="e">
        <f>VLOOKUP(L9373,'Master MGSIC list'!B:C,2,FALSE)</f>
        <v>#N/A</v>
      </c>
      <c r="N9373" s="8" t="s">
        <v>2764</v>
      </c>
      <c r="O9373" s="8" t="s">
        <v>1748</v>
      </c>
      <c r="P9373" t="e">
        <v>#N/A</v>
      </c>
      <c r="R9373" t="s">
        <v>4</v>
      </c>
      <c r="S9373" t="s">
        <v>15583</v>
      </c>
      <c r="T9373" t="s">
        <v>2767</v>
      </c>
      <c r="U9373" t="b">
        <v>0</v>
      </c>
      <c r="V9373" t="s">
        <v>16691</v>
      </c>
      <c r="W9373" t="str">
        <f t="shared" si="294"/>
        <v>-</v>
      </c>
      <c r="Z9373" t="s">
        <v>3950</v>
      </c>
    </row>
    <row r="9374" spans="1:26" ht="15" customHeight="1">
      <c r="A9374" s="13" t="s">
        <v>34</v>
      </c>
      <c r="B9374" s="9" t="e">
        <f t="shared" si="293"/>
        <v>#N/A</v>
      </c>
      <c r="C9374" s="13" t="e">
        <f>INDEX('Master MGSIC list'!$1:$1048576,MATCH('Main Sheet'!$L9374,'Master MGSIC list'!$B:$B,0),MATCH('Main Sheet'!C$1,'Master MGSIC list'!$2:$2,0))</f>
        <v>#N/A</v>
      </c>
      <c r="D9374" s="13" t="e">
        <f>INDEX('Master MGSIC list'!$1:$1048576,MATCH('Main Sheet'!$L9374,'Master MGSIC list'!$B:$B,0),MATCH('Main Sheet'!D$1,'Master MGSIC list'!$2:$2,0))</f>
        <v>#N/A</v>
      </c>
      <c r="E9374" s="13" t="e">
        <f>INDEX('Master MGSIC list'!$1:$1048576,MATCH('Main Sheet'!$L9374,'Master MGSIC list'!$B:$B,0),MATCH('Main Sheet'!E$1,'Master MGSIC list'!$2:$2,0))</f>
        <v>#N/A</v>
      </c>
      <c r="F9374" s="13" t="e">
        <f>INDEX('Master MGSIC list'!$1:$1048576,MATCH('Main Sheet'!$L9374,'Master MGSIC list'!$B:$B,0),MATCH('Main Sheet'!F$1,'Master MGSIC list'!$2:$2,0))</f>
        <v>#N/A</v>
      </c>
      <c r="G9374" s="13" t="e">
        <f>INDEX('Master MGSIC list'!$1:$1048576,MATCH('Main Sheet'!$L9374,'Master MGSIC list'!$B:$B,0),MATCH('Main Sheet'!G$1,'Master MGSIC list'!$2:$2,0))</f>
        <v>#N/A</v>
      </c>
      <c r="H9374" s="13" t="s">
        <v>7786</v>
      </c>
      <c r="I9374" s="13" t="s">
        <v>1747</v>
      </c>
      <c r="J9374" s="13" t="s">
        <v>2764</v>
      </c>
      <c r="K9374" s="15"/>
      <c r="L9374" s="12" t="e">
        <v>#N/A</v>
      </c>
      <c r="M9374" s="12" t="e">
        <f>VLOOKUP(L9374,'Master MGSIC list'!B:C,2,FALSE)</f>
        <v>#N/A</v>
      </c>
      <c r="N9374" s="13" t="s">
        <v>2764</v>
      </c>
      <c r="O9374" s="13" t="s">
        <v>1748</v>
      </c>
      <c r="P9374" t="e">
        <v>#N/A</v>
      </c>
      <c r="R9374" t="s">
        <v>4</v>
      </c>
      <c r="S9374" t="s">
        <v>15583</v>
      </c>
      <c r="T9374" t="s">
        <v>2767</v>
      </c>
      <c r="U9374" t="b">
        <v>0</v>
      </c>
      <c r="V9374" t="s">
        <v>16688</v>
      </c>
      <c r="W9374" t="str">
        <f t="shared" si="294"/>
        <v>-</v>
      </c>
      <c r="Z9374" t="s">
        <v>3950</v>
      </c>
    </row>
    <row r="9375" spans="1:26" ht="15" customHeight="1">
      <c r="A9375" s="9" t="s">
        <v>2766</v>
      </c>
      <c r="B9375" s="9" t="e">
        <f t="shared" si="293"/>
        <v>#N/A</v>
      </c>
      <c r="C9375" s="9" t="e">
        <f>INDEX('Master MGSIC list'!$1:$1048576,MATCH('Main Sheet'!$L9375,'Master MGSIC list'!$B:$B,0),MATCH('Main Sheet'!C$1,'Master MGSIC list'!$2:$2,0))</f>
        <v>#N/A</v>
      </c>
      <c r="D9375" s="9" t="e">
        <f>INDEX('Master MGSIC list'!$1:$1048576,MATCH('Main Sheet'!$L9375,'Master MGSIC list'!$B:$B,0),MATCH('Main Sheet'!D$1,'Master MGSIC list'!$2:$2,0))</f>
        <v>#N/A</v>
      </c>
      <c r="E9375" s="9" t="e">
        <f>INDEX('Master MGSIC list'!$1:$1048576,MATCH('Main Sheet'!$L9375,'Master MGSIC list'!$B:$B,0),MATCH('Main Sheet'!E$1,'Master MGSIC list'!$2:$2,0))</f>
        <v>#N/A</v>
      </c>
      <c r="F9375" s="9" t="e">
        <f>INDEX('Master MGSIC list'!$1:$1048576,MATCH('Main Sheet'!$L9375,'Master MGSIC list'!$B:$B,0),MATCH('Main Sheet'!F$1,'Master MGSIC list'!$2:$2,0))</f>
        <v>#N/A</v>
      </c>
      <c r="G9375" s="9" t="e">
        <f>INDEX('Master MGSIC list'!$1:$1048576,MATCH('Main Sheet'!$L9375,'Master MGSIC list'!$B:$B,0),MATCH('Main Sheet'!G$1,'Master MGSIC list'!$2:$2,0))</f>
        <v>#N/A</v>
      </c>
      <c r="H9375" s="9" t="s">
        <v>7786</v>
      </c>
      <c r="I9375" s="9" t="s">
        <v>1747</v>
      </c>
      <c r="J9375" s="9" t="s">
        <v>2764</v>
      </c>
      <c r="K9375" s="16"/>
      <c r="L9375" s="12" t="e">
        <v>#N/A</v>
      </c>
      <c r="M9375" s="12" t="e">
        <f>VLOOKUP(L9375,'Master MGSIC list'!B:C,2,FALSE)</f>
        <v>#N/A</v>
      </c>
      <c r="N9375" s="9" t="s">
        <v>2764</v>
      </c>
      <c r="O9375" s="9" t="s">
        <v>1748</v>
      </c>
      <c r="P9375" t="e">
        <v>#N/A</v>
      </c>
      <c r="R9375" t="s">
        <v>4</v>
      </c>
      <c r="S9375" t="s">
        <v>15583</v>
      </c>
      <c r="T9375" t="s">
        <v>2767</v>
      </c>
      <c r="U9375" t="b">
        <v>0</v>
      </c>
      <c r="V9375" t="s">
        <v>16681</v>
      </c>
      <c r="W9375" t="str">
        <f t="shared" si="294"/>
        <v>-</v>
      </c>
      <c r="Y9375" t="s">
        <v>1203</v>
      </c>
      <c r="Z9375" t="s">
        <v>3950</v>
      </c>
    </row>
    <row r="9376" spans="1:26" ht="15" customHeight="1">
      <c r="A9376" s="17" t="s">
        <v>63</v>
      </c>
      <c r="B9376" s="9" t="e">
        <f t="shared" si="293"/>
        <v>#N/A</v>
      </c>
      <c r="C9376" s="17" t="e">
        <f>INDEX('Master MGSIC list'!$1:$1048576,MATCH('Main Sheet'!$L9376,'Master MGSIC list'!$B:$B,0),MATCH('Main Sheet'!C$1,'Master MGSIC list'!$2:$2,0))</f>
        <v>#N/A</v>
      </c>
      <c r="D9376" s="17" t="e">
        <f>INDEX('Master MGSIC list'!$1:$1048576,MATCH('Main Sheet'!$L9376,'Master MGSIC list'!$B:$B,0),MATCH('Main Sheet'!D$1,'Master MGSIC list'!$2:$2,0))</f>
        <v>#N/A</v>
      </c>
      <c r="E9376" s="17" t="e">
        <f>INDEX('Master MGSIC list'!$1:$1048576,MATCH('Main Sheet'!$L9376,'Master MGSIC list'!$B:$B,0),MATCH('Main Sheet'!E$1,'Master MGSIC list'!$2:$2,0))</f>
        <v>#N/A</v>
      </c>
      <c r="F9376" s="17" t="e">
        <f>INDEX('Master MGSIC list'!$1:$1048576,MATCH('Main Sheet'!$L9376,'Master MGSIC list'!$B:$B,0),MATCH('Main Sheet'!F$1,'Master MGSIC list'!$2:$2,0))</f>
        <v>#N/A</v>
      </c>
      <c r="G9376" s="17" t="e">
        <f>INDEX('Master MGSIC list'!$1:$1048576,MATCH('Main Sheet'!$L9376,'Master MGSIC list'!$B:$B,0),MATCH('Main Sheet'!G$1,'Master MGSIC list'!$2:$2,0))</f>
        <v>#N/A</v>
      </c>
      <c r="H9376" s="17" t="s">
        <v>7786</v>
      </c>
      <c r="I9376" s="17" t="s">
        <v>1747</v>
      </c>
      <c r="J9376" s="17" t="s">
        <v>2764</v>
      </c>
      <c r="K9376" s="18"/>
      <c r="L9376" s="12" t="e">
        <v>#N/A</v>
      </c>
      <c r="M9376" s="12" t="e">
        <f>VLOOKUP(L9376,'Master MGSIC list'!B:C,2,FALSE)</f>
        <v>#N/A</v>
      </c>
      <c r="N9376" s="17"/>
      <c r="O9376" s="17" t="s">
        <v>1748</v>
      </c>
      <c r="P9376" t="e">
        <v>#N/A</v>
      </c>
      <c r="R9376" t="s">
        <v>4</v>
      </c>
      <c r="S9376" t="s">
        <v>15583</v>
      </c>
      <c r="T9376" t="s">
        <v>2767</v>
      </c>
      <c r="U9376" t="b">
        <v>0</v>
      </c>
      <c r="V9376" t="s">
        <v>16682</v>
      </c>
      <c r="W9376" t="str">
        <f t="shared" si="294"/>
        <v>-</v>
      </c>
      <c r="Y9376" t="s">
        <v>1203</v>
      </c>
      <c r="Z9376" t="s">
        <v>3950</v>
      </c>
    </row>
    <row r="9377" spans="1:26" ht="15" customHeight="1">
      <c r="A9377" s="19" t="s">
        <v>49</v>
      </c>
      <c r="B9377" s="9" t="e">
        <f t="shared" si="293"/>
        <v>#N/A</v>
      </c>
      <c r="C9377" s="19" t="e">
        <f>INDEX('Master MGSIC list'!$1:$1048576,MATCH('Main Sheet'!$L9377,'Master MGSIC list'!$B:$B,0),MATCH('Main Sheet'!C$1,'Master MGSIC list'!$2:$2,0))</f>
        <v>#N/A</v>
      </c>
      <c r="D9377" s="19" t="e">
        <f>INDEX('Master MGSIC list'!$1:$1048576,MATCH('Main Sheet'!$L9377,'Master MGSIC list'!$B:$B,0),MATCH('Main Sheet'!D$1,'Master MGSIC list'!$2:$2,0))</f>
        <v>#N/A</v>
      </c>
      <c r="E9377" s="19" t="e">
        <f>INDEX('Master MGSIC list'!$1:$1048576,MATCH('Main Sheet'!$L9377,'Master MGSIC list'!$B:$B,0),MATCH('Main Sheet'!E$1,'Master MGSIC list'!$2:$2,0))</f>
        <v>#N/A</v>
      </c>
      <c r="F9377" s="19" t="e">
        <f>INDEX('Master MGSIC list'!$1:$1048576,MATCH('Main Sheet'!$L9377,'Master MGSIC list'!$B:$B,0),MATCH('Main Sheet'!F$1,'Master MGSIC list'!$2:$2,0))</f>
        <v>#N/A</v>
      </c>
      <c r="G9377" s="19" t="e">
        <f>INDEX('Master MGSIC list'!$1:$1048576,MATCH('Main Sheet'!$L9377,'Master MGSIC list'!$B:$B,0),MATCH('Main Sheet'!G$1,'Master MGSIC list'!$2:$2,0))</f>
        <v>#N/A</v>
      </c>
      <c r="H9377" s="19" t="s">
        <v>7786</v>
      </c>
      <c r="I9377" s="19" t="s">
        <v>1747</v>
      </c>
      <c r="J9377" s="19" t="s">
        <v>2764</v>
      </c>
      <c r="K9377" s="20"/>
      <c r="L9377" s="12" t="e">
        <v>#N/A</v>
      </c>
      <c r="M9377" s="12" t="e">
        <f>VLOOKUP(L9377,'Master MGSIC list'!B:C,2,FALSE)</f>
        <v>#N/A</v>
      </c>
      <c r="N9377" s="19" t="s">
        <v>2764</v>
      </c>
      <c r="O9377" s="19" t="s">
        <v>1748</v>
      </c>
      <c r="P9377" t="e">
        <v>#N/A</v>
      </c>
      <c r="R9377" t="s">
        <v>4</v>
      </c>
      <c r="S9377" t="s">
        <v>15583</v>
      </c>
      <c r="T9377" t="s">
        <v>2767</v>
      </c>
      <c r="U9377" t="b">
        <v>0</v>
      </c>
      <c r="V9377" t="s">
        <v>16704</v>
      </c>
      <c r="W9377" t="str">
        <f t="shared" si="294"/>
        <v>-</v>
      </c>
      <c r="Y9377" t="s">
        <v>1203</v>
      </c>
      <c r="Z9377" t="s">
        <v>3950</v>
      </c>
    </row>
    <row r="9378" spans="1:26" ht="15" customHeight="1">
      <c r="A9378" s="21" t="s">
        <v>21</v>
      </c>
      <c r="B9378" s="9" t="e">
        <f t="shared" si="293"/>
        <v>#N/A</v>
      </c>
      <c r="C9378" s="21" t="e">
        <f>INDEX('Master MGSIC list'!$1:$1048576,MATCH('Main Sheet'!$L9378,'Master MGSIC list'!$B:$B,0),MATCH('Main Sheet'!C$1,'Master MGSIC list'!$2:$2,0))</f>
        <v>#N/A</v>
      </c>
      <c r="D9378" s="21" t="e">
        <f>INDEX('Master MGSIC list'!$1:$1048576,MATCH('Main Sheet'!$L9378,'Master MGSIC list'!$B:$B,0),MATCH('Main Sheet'!D$1,'Master MGSIC list'!$2:$2,0))</f>
        <v>#N/A</v>
      </c>
      <c r="E9378" s="21" t="e">
        <f>INDEX('Master MGSIC list'!$1:$1048576,MATCH('Main Sheet'!$L9378,'Master MGSIC list'!$B:$B,0),MATCH('Main Sheet'!E$1,'Master MGSIC list'!$2:$2,0))</f>
        <v>#N/A</v>
      </c>
      <c r="F9378" s="21" t="e">
        <f>INDEX('Master MGSIC list'!$1:$1048576,MATCH('Main Sheet'!$L9378,'Master MGSIC list'!$B:$B,0),MATCH('Main Sheet'!F$1,'Master MGSIC list'!$2:$2,0))</f>
        <v>#N/A</v>
      </c>
      <c r="G9378" s="21" t="e">
        <f>INDEX('Master MGSIC list'!$1:$1048576,MATCH('Main Sheet'!$L9378,'Master MGSIC list'!$B:$B,0),MATCH('Main Sheet'!G$1,'Master MGSIC list'!$2:$2,0))</f>
        <v>#N/A</v>
      </c>
      <c r="H9378" s="21" t="s">
        <v>7786</v>
      </c>
      <c r="I9378" s="21" t="s">
        <v>1747</v>
      </c>
      <c r="J9378" s="21" t="s">
        <v>2764</v>
      </c>
      <c r="K9378" s="22"/>
      <c r="L9378" s="12" t="e">
        <v>#N/A</v>
      </c>
      <c r="M9378" s="12" t="e">
        <f>VLOOKUP(L9378,'Master MGSIC list'!B:C,2,FALSE)</f>
        <v>#N/A</v>
      </c>
      <c r="N9378" s="21" t="s">
        <v>2764</v>
      </c>
      <c r="O9378" s="21" t="s">
        <v>1748</v>
      </c>
      <c r="P9378" t="e">
        <v>#N/A</v>
      </c>
      <c r="R9378" t="s">
        <v>4</v>
      </c>
      <c r="S9378" t="s">
        <v>15583</v>
      </c>
      <c r="T9378" t="s">
        <v>2767</v>
      </c>
      <c r="U9378" t="b">
        <v>0</v>
      </c>
      <c r="V9378" t="s">
        <v>16685</v>
      </c>
      <c r="W9378" t="str">
        <f t="shared" si="294"/>
        <v>-</v>
      </c>
      <c r="Y9378" t="s">
        <v>1203</v>
      </c>
      <c r="Z9378" t="s">
        <v>3950</v>
      </c>
    </row>
    <row r="9379" spans="1:26" ht="15" customHeight="1">
      <c r="A9379" s="13" t="s">
        <v>34</v>
      </c>
      <c r="B9379" s="9" t="e">
        <f t="shared" si="293"/>
        <v>#N/A</v>
      </c>
      <c r="C9379" s="13" t="e">
        <f>INDEX('Master MGSIC list'!$1:$1048576,MATCH('Main Sheet'!$L9379,'Master MGSIC list'!$B:$B,0),MATCH('Main Sheet'!C$1,'Master MGSIC list'!$2:$2,0))</f>
        <v>#N/A</v>
      </c>
      <c r="D9379" s="13" t="e">
        <f>INDEX('Master MGSIC list'!$1:$1048576,MATCH('Main Sheet'!$L9379,'Master MGSIC list'!$B:$B,0),MATCH('Main Sheet'!D$1,'Master MGSIC list'!$2:$2,0))</f>
        <v>#N/A</v>
      </c>
      <c r="E9379" s="13" t="e">
        <f>INDEX('Master MGSIC list'!$1:$1048576,MATCH('Main Sheet'!$L9379,'Master MGSIC list'!$B:$B,0),MATCH('Main Sheet'!E$1,'Master MGSIC list'!$2:$2,0))</f>
        <v>#N/A</v>
      </c>
      <c r="F9379" s="13" t="e">
        <f>INDEX('Master MGSIC list'!$1:$1048576,MATCH('Main Sheet'!$L9379,'Master MGSIC list'!$B:$B,0),MATCH('Main Sheet'!F$1,'Master MGSIC list'!$2:$2,0))</f>
        <v>#N/A</v>
      </c>
      <c r="G9379" s="13" t="e">
        <f>INDEX('Master MGSIC list'!$1:$1048576,MATCH('Main Sheet'!$L9379,'Master MGSIC list'!$B:$B,0),MATCH('Main Sheet'!G$1,'Master MGSIC list'!$2:$2,0))</f>
        <v>#N/A</v>
      </c>
      <c r="H9379" s="13" t="s">
        <v>7786</v>
      </c>
      <c r="I9379" s="13" t="s">
        <v>1749</v>
      </c>
      <c r="J9379" s="13" t="s">
        <v>2764</v>
      </c>
      <c r="K9379" s="15"/>
      <c r="L9379" s="12" t="e">
        <v>#N/A</v>
      </c>
      <c r="M9379" s="12" t="e">
        <f>VLOOKUP(L9379,'Master MGSIC list'!B:C,2,FALSE)</f>
        <v>#N/A</v>
      </c>
      <c r="N9379" s="13" t="s">
        <v>2764</v>
      </c>
      <c r="O9379" s="13" t="s">
        <v>1750</v>
      </c>
      <c r="P9379" t="e">
        <v>#N/A</v>
      </c>
      <c r="R9379" t="s">
        <v>4</v>
      </c>
      <c r="S9379" t="s">
        <v>15583</v>
      </c>
      <c r="T9379" t="s">
        <v>2767</v>
      </c>
      <c r="U9379" t="b">
        <v>0</v>
      </c>
      <c r="V9379" t="s">
        <v>16688</v>
      </c>
      <c r="W9379" t="str">
        <f t="shared" si="294"/>
        <v>-</v>
      </c>
      <c r="Y9379" t="s">
        <v>1203</v>
      </c>
      <c r="Z9379" t="s">
        <v>3950</v>
      </c>
    </row>
    <row r="9380" spans="1:26" ht="15" customHeight="1">
      <c r="A9380" s="9" t="s">
        <v>2766</v>
      </c>
      <c r="B9380" s="9" t="e">
        <f t="shared" si="293"/>
        <v>#N/A</v>
      </c>
      <c r="C9380" s="9" t="e">
        <f>INDEX('Master MGSIC list'!$1:$1048576,MATCH('Main Sheet'!$L9380,'Master MGSIC list'!$B:$B,0),MATCH('Main Sheet'!C$1,'Master MGSIC list'!$2:$2,0))</f>
        <v>#N/A</v>
      </c>
      <c r="D9380" s="9" t="e">
        <f>INDEX('Master MGSIC list'!$1:$1048576,MATCH('Main Sheet'!$L9380,'Master MGSIC list'!$B:$B,0),MATCH('Main Sheet'!D$1,'Master MGSIC list'!$2:$2,0))</f>
        <v>#N/A</v>
      </c>
      <c r="E9380" s="9" t="e">
        <f>INDEX('Master MGSIC list'!$1:$1048576,MATCH('Main Sheet'!$L9380,'Master MGSIC list'!$B:$B,0),MATCH('Main Sheet'!E$1,'Master MGSIC list'!$2:$2,0))</f>
        <v>#N/A</v>
      </c>
      <c r="F9380" s="9" t="e">
        <f>INDEX('Master MGSIC list'!$1:$1048576,MATCH('Main Sheet'!$L9380,'Master MGSIC list'!$B:$B,0),MATCH('Main Sheet'!F$1,'Master MGSIC list'!$2:$2,0))</f>
        <v>#N/A</v>
      </c>
      <c r="G9380" s="9" t="e">
        <f>INDEX('Master MGSIC list'!$1:$1048576,MATCH('Main Sheet'!$L9380,'Master MGSIC list'!$B:$B,0),MATCH('Main Sheet'!G$1,'Master MGSIC list'!$2:$2,0))</f>
        <v>#N/A</v>
      </c>
      <c r="H9380" s="9" t="s">
        <v>7786</v>
      </c>
      <c r="I9380" s="9" t="s">
        <v>1749</v>
      </c>
      <c r="J9380" s="9" t="s">
        <v>2764</v>
      </c>
      <c r="K9380" s="16"/>
      <c r="L9380" s="12" t="e">
        <v>#N/A</v>
      </c>
      <c r="M9380" s="12" t="e">
        <f>VLOOKUP(L9380,'Master MGSIC list'!B:C,2,FALSE)</f>
        <v>#N/A</v>
      </c>
      <c r="N9380" s="9" t="s">
        <v>2764</v>
      </c>
      <c r="O9380" s="9" t="s">
        <v>1750</v>
      </c>
      <c r="P9380" t="e">
        <v>#N/A</v>
      </c>
      <c r="R9380" t="s">
        <v>4</v>
      </c>
      <c r="S9380" t="s">
        <v>15583</v>
      </c>
      <c r="T9380" t="s">
        <v>2767</v>
      </c>
      <c r="U9380" t="b">
        <v>0</v>
      </c>
      <c r="V9380" t="s">
        <v>16681</v>
      </c>
      <c r="W9380" t="str">
        <f t="shared" si="294"/>
        <v>-</v>
      </c>
      <c r="Y9380" t="s">
        <v>1203</v>
      </c>
      <c r="Z9380" t="s">
        <v>3950</v>
      </c>
    </row>
    <row r="9381" spans="1:26" ht="15" customHeight="1">
      <c r="A9381" s="17" t="s">
        <v>63</v>
      </c>
      <c r="B9381" s="9" t="e">
        <f t="shared" si="293"/>
        <v>#N/A</v>
      </c>
      <c r="C9381" s="17" t="e">
        <f>INDEX('Master MGSIC list'!$1:$1048576,MATCH('Main Sheet'!$L9381,'Master MGSIC list'!$B:$B,0),MATCH('Main Sheet'!C$1,'Master MGSIC list'!$2:$2,0))</f>
        <v>#N/A</v>
      </c>
      <c r="D9381" s="17" t="e">
        <f>INDEX('Master MGSIC list'!$1:$1048576,MATCH('Main Sheet'!$L9381,'Master MGSIC list'!$B:$B,0),MATCH('Main Sheet'!D$1,'Master MGSIC list'!$2:$2,0))</f>
        <v>#N/A</v>
      </c>
      <c r="E9381" s="17" t="e">
        <f>INDEX('Master MGSIC list'!$1:$1048576,MATCH('Main Sheet'!$L9381,'Master MGSIC list'!$B:$B,0),MATCH('Main Sheet'!E$1,'Master MGSIC list'!$2:$2,0))</f>
        <v>#N/A</v>
      </c>
      <c r="F9381" s="17" t="e">
        <f>INDEX('Master MGSIC list'!$1:$1048576,MATCH('Main Sheet'!$L9381,'Master MGSIC list'!$B:$B,0),MATCH('Main Sheet'!F$1,'Master MGSIC list'!$2:$2,0))</f>
        <v>#N/A</v>
      </c>
      <c r="G9381" s="17" t="e">
        <f>INDEX('Master MGSIC list'!$1:$1048576,MATCH('Main Sheet'!$L9381,'Master MGSIC list'!$B:$B,0),MATCH('Main Sheet'!G$1,'Master MGSIC list'!$2:$2,0))</f>
        <v>#N/A</v>
      </c>
      <c r="H9381" s="17" t="s">
        <v>7786</v>
      </c>
      <c r="I9381" s="17" t="s">
        <v>1749</v>
      </c>
      <c r="J9381" s="17" t="s">
        <v>2764</v>
      </c>
      <c r="K9381" s="18"/>
      <c r="L9381" s="12" t="e">
        <v>#N/A</v>
      </c>
      <c r="M9381" s="12" t="e">
        <f>VLOOKUP(L9381,'Master MGSIC list'!B:C,2,FALSE)</f>
        <v>#N/A</v>
      </c>
      <c r="N9381" s="17"/>
      <c r="O9381" s="17" t="s">
        <v>1750</v>
      </c>
      <c r="P9381" t="e">
        <v>#N/A</v>
      </c>
      <c r="R9381" t="s">
        <v>4</v>
      </c>
      <c r="S9381" t="s">
        <v>15583</v>
      </c>
      <c r="T9381" t="s">
        <v>2767</v>
      </c>
      <c r="U9381" t="b">
        <v>0</v>
      </c>
      <c r="V9381" t="s">
        <v>16682</v>
      </c>
      <c r="W9381" t="str">
        <f t="shared" si="294"/>
        <v>-</v>
      </c>
      <c r="Y9381" t="s">
        <v>1203</v>
      </c>
      <c r="Z9381" t="s">
        <v>3950</v>
      </c>
    </row>
    <row r="9382" spans="1:26" ht="15" customHeight="1">
      <c r="A9382" s="21" t="s">
        <v>21</v>
      </c>
      <c r="B9382" s="9" t="e">
        <f t="shared" si="293"/>
        <v>#N/A</v>
      </c>
      <c r="C9382" s="21" t="e">
        <f>INDEX('Master MGSIC list'!$1:$1048576,MATCH('Main Sheet'!$L9382,'Master MGSIC list'!$B:$B,0),MATCH('Main Sheet'!C$1,'Master MGSIC list'!$2:$2,0))</f>
        <v>#N/A</v>
      </c>
      <c r="D9382" s="21" t="e">
        <f>INDEX('Master MGSIC list'!$1:$1048576,MATCH('Main Sheet'!$L9382,'Master MGSIC list'!$B:$B,0),MATCH('Main Sheet'!D$1,'Master MGSIC list'!$2:$2,0))</f>
        <v>#N/A</v>
      </c>
      <c r="E9382" s="21" t="e">
        <f>INDEX('Master MGSIC list'!$1:$1048576,MATCH('Main Sheet'!$L9382,'Master MGSIC list'!$B:$B,0),MATCH('Main Sheet'!E$1,'Master MGSIC list'!$2:$2,0))</f>
        <v>#N/A</v>
      </c>
      <c r="F9382" s="21" t="e">
        <f>INDEX('Master MGSIC list'!$1:$1048576,MATCH('Main Sheet'!$L9382,'Master MGSIC list'!$B:$B,0),MATCH('Main Sheet'!F$1,'Master MGSIC list'!$2:$2,0))</f>
        <v>#N/A</v>
      </c>
      <c r="G9382" s="21" t="e">
        <f>INDEX('Master MGSIC list'!$1:$1048576,MATCH('Main Sheet'!$L9382,'Master MGSIC list'!$B:$B,0),MATCH('Main Sheet'!G$1,'Master MGSIC list'!$2:$2,0))</f>
        <v>#N/A</v>
      </c>
      <c r="H9382" s="21" t="s">
        <v>7786</v>
      </c>
      <c r="I9382" s="21" t="s">
        <v>1749</v>
      </c>
      <c r="J9382" s="21" t="s">
        <v>2764</v>
      </c>
      <c r="K9382" s="22"/>
      <c r="L9382" s="12" t="e">
        <v>#N/A</v>
      </c>
      <c r="M9382" s="12" t="e">
        <f>VLOOKUP(L9382,'Master MGSIC list'!B:C,2,FALSE)</f>
        <v>#N/A</v>
      </c>
      <c r="N9382" s="21" t="s">
        <v>2764</v>
      </c>
      <c r="O9382" s="21" t="s">
        <v>1750</v>
      </c>
      <c r="P9382" t="e">
        <v>#N/A</v>
      </c>
      <c r="R9382" t="s">
        <v>4</v>
      </c>
      <c r="S9382" t="s">
        <v>15583</v>
      </c>
      <c r="T9382" t="s">
        <v>2767</v>
      </c>
      <c r="U9382" t="b">
        <v>0</v>
      </c>
      <c r="V9382" t="s">
        <v>16685</v>
      </c>
      <c r="W9382" t="str">
        <f t="shared" si="294"/>
        <v>-</v>
      </c>
      <c r="Y9382" t="s">
        <v>1203</v>
      </c>
      <c r="Z9382" t="s">
        <v>3950</v>
      </c>
    </row>
    <row r="9383" spans="1:26" ht="15" customHeight="1">
      <c r="A9383" s="9" t="s">
        <v>2766</v>
      </c>
      <c r="B9383" s="9" t="e">
        <f t="shared" si="293"/>
        <v>#N/A</v>
      </c>
      <c r="C9383" s="9" t="e">
        <f>INDEX('Master MGSIC list'!$1:$1048576,MATCH('Main Sheet'!$L9383,'Master MGSIC list'!$B:$B,0),MATCH('Main Sheet'!C$1,'Master MGSIC list'!$2:$2,0))</f>
        <v>#N/A</v>
      </c>
      <c r="D9383" s="9" t="e">
        <f>INDEX('Master MGSIC list'!$1:$1048576,MATCH('Main Sheet'!$L9383,'Master MGSIC list'!$B:$B,0),MATCH('Main Sheet'!D$1,'Master MGSIC list'!$2:$2,0))</f>
        <v>#N/A</v>
      </c>
      <c r="E9383" s="9" t="e">
        <f>INDEX('Master MGSIC list'!$1:$1048576,MATCH('Main Sheet'!$L9383,'Master MGSIC list'!$B:$B,0),MATCH('Main Sheet'!E$1,'Master MGSIC list'!$2:$2,0))</f>
        <v>#N/A</v>
      </c>
      <c r="F9383" s="9" t="e">
        <f>INDEX('Master MGSIC list'!$1:$1048576,MATCH('Main Sheet'!$L9383,'Master MGSIC list'!$B:$B,0),MATCH('Main Sheet'!F$1,'Master MGSIC list'!$2:$2,0))</f>
        <v>#N/A</v>
      </c>
      <c r="G9383" s="9" t="e">
        <f>INDEX('Master MGSIC list'!$1:$1048576,MATCH('Main Sheet'!$L9383,'Master MGSIC list'!$B:$B,0),MATCH('Main Sheet'!G$1,'Master MGSIC list'!$2:$2,0))</f>
        <v>#N/A</v>
      </c>
      <c r="H9383" s="9" t="s">
        <v>7786</v>
      </c>
      <c r="I9383" s="9" t="s">
        <v>1752</v>
      </c>
      <c r="J9383" s="9" t="s">
        <v>2764</v>
      </c>
      <c r="K9383" s="16"/>
      <c r="L9383" s="12" t="e">
        <v>#N/A</v>
      </c>
      <c r="M9383" s="12" t="e">
        <f>VLOOKUP(L9383,'Master MGSIC list'!B:C,2,FALSE)</f>
        <v>#N/A</v>
      </c>
      <c r="N9383" s="9" t="s">
        <v>2764</v>
      </c>
      <c r="O9383" s="9" t="s">
        <v>1753</v>
      </c>
      <c r="P9383" t="e">
        <v>#N/A</v>
      </c>
      <c r="R9383" t="s">
        <v>4</v>
      </c>
      <c r="S9383" t="s">
        <v>15582</v>
      </c>
      <c r="T9383" t="s">
        <v>2767</v>
      </c>
      <c r="U9383" t="b">
        <v>0</v>
      </c>
      <c r="V9383" t="s">
        <v>16681</v>
      </c>
      <c r="W9383" t="str">
        <f t="shared" si="294"/>
        <v>-</v>
      </c>
      <c r="Y9383" t="s">
        <v>1203</v>
      </c>
      <c r="Z9383" t="s">
        <v>3950</v>
      </c>
    </row>
    <row r="9384" spans="1:26" ht="15" customHeight="1">
      <c r="A9384" s="9" t="s">
        <v>2766</v>
      </c>
      <c r="B9384" s="9" t="e">
        <f t="shared" si="293"/>
        <v>#N/A</v>
      </c>
      <c r="C9384" s="9" t="e">
        <f>INDEX('Master MGSIC list'!$1:$1048576,MATCH('Main Sheet'!$L9384,'Master MGSIC list'!$B:$B,0),MATCH('Main Sheet'!C$1,'Master MGSIC list'!$2:$2,0))</f>
        <v>#N/A</v>
      </c>
      <c r="D9384" s="9" t="e">
        <f>INDEX('Master MGSIC list'!$1:$1048576,MATCH('Main Sheet'!$L9384,'Master MGSIC list'!$B:$B,0),MATCH('Main Sheet'!D$1,'Master MGSIC list'!$2:$2,0))</f>
        <v>#N/A</v>
      </c>
      <c r="E9384" s="9" t="e">
        <f>INDEX('Master MGSIC list'!$1:$1048576,MATCH('Main Sheet'!$L9384,'Master MGSIC list'!$B:$B,0),MATCH('Main Sheet'!E$1,'Master MGSIC list'!$2:$2,0))</f>
        <v>#N/A</v>
      </c>
      <c r="F9384" s="9" t="e">
        <f>INDEX('Master MGSIC list'!$1:$1048576,MATCH('Main Sheet'!$L9384,'Master MGSIC list'!$B:$B,0),MATCH('Main Sheet'!F$1,'Master MGSIC list'!$2:$2,0))</f>
        <v>#N/A</v>
      </c>
      <c r="G9384" s="9" t="e">
        <f>INDEX('Master MGSIC list'!$1:$1048576,MATCH('Main Sheet'!$L9384,'Master MGSIC list'!$B:$B,0),MATCH('Main Sheet'!G$1,'Master MGSIC list'!$2:$2,0))</f>
        <v>#N/A</v>
      </c>
      <c r="H9384" s="9" t="s">
        <v>7786</v>
      </c>
      <c r="I9384" s="9" t="s">
        <v>1754</v>
      </c>
      <c r="J9384" s="9" t="s">
        <v>2764</v>
      </c>
      <c r="K9384" s="16"/>
      <c r="L9384" s="12" t="e">
        <v>#N/A</v>
      </c>
      <c r="M9384" s="12" t="e">
        <f>VLOOKUP(L9384,'Master MGSIC list'!B:C,2,FALSE)</f>
        <v>#N/A</v>
      </c>
      <c r="N9384" s="9" t="s">
        <v>2764</v>
      </c>
      <c r="O9384" s="9" t="s">
        <v>1755</v>
      </c>
      <c r="P9384" t="e">
        <v>#N/A</v>
      </c>
      <c r="R9384" t="s">
        <v>4</v>
      </c>
      <c r="S9384" t="s">
        <v>15582</v>
      </c>
      <c r="T9384" t="s">
        <v>2767</v>
      </c>
      <c r="U9384" t="b">
        <v>0</v>
      </c>
      <c r="V9384" t="s">
        <v>16681</v>
      </c>
      <c r="W9384" t="str">
        <f t="shared" si="294"/>
        <v>-</v>
      </c>
      <c r="Z9384" t="s">
        <v>3950</v>
      </c>
    </row>
    <row r="9385" spans="1:26" ht="15" customHeight="1">
      <c r="A9385" s="17" t="s">
        <v>63</v>
      </c>
      <c r="B9385" s="9" t="e">
        <f t="shared" si="293"/>
        <v>#N/A</v>
      </c>
      <c r="C9385" s="17" t="e">
        <f>INDEX('Master MGSIC list'!$1:$1048576,MATCH('Main Sheet'!$L9385,'Master MGSIC list'!$B:$B,0),MATCH('Main Sheet'!C$1,'Master MGSIC list'!$2:$2,0))</f>
        <v>#N/A</v>
      </c>
      <c r="D9385" s="17" t="e">
        <f>INDEX('Master MGSIC list'!$1:$1048576,MATCH('Main Sheet'!$L9385,'Master MGSIC list'!$B:$B,0),MATCH('Main Sheet'!D$1,'Master MGSIC list'!$2:$2,0))</f>
        <v>#N/A</v>
      </c>
      <c r="E9385" s="17" t="e">
        <f>INDEX('Master MGSIC list'!$1:$1048576,MATCH('Main Sheet'!$L9385,'Master MGSIC list'!$B:$B,0),MATCH('Main Sheet'!E$1,'Master MGSIC list'!$2:$2,0))</f>
        <v>#N/A</v>
      </c>
      <c r="F9385" s="17" t="e">
        <f>INDEX('Master MGSIC list'!$1:$1048576,MATCH('Main Sheet'!$L9385,'Master MGSIC list'!$B:$B,0),MATCH('Main Sheet'!F$1,'Master MGSIC list'!$2:$2,0))</f>
        <v>#N/A</v>
      </c>
      <c r="G9385" s="17" t="e">
        <f>INDEX('Master MGSIC list'!$1:$1048576,MATCH('Main Sheet'!$L9385,'Master MGSIC list'!$B:$B,0),MATCH('Main Sheet'!G$1,'Master MGSIC list'!$2:$2,0))</f>
        <v>#N/A</v>
      </c>
      <c r="H9385" s="17" t="s">
        <v>7786</v>
      </c>
      <c r="I9385" s="17" t="s">
        <v>1754</v>
      </c>
      <c r="J9385" s="17" t="s">
        <v>2764</v>
      </c>
      <c r="K9385" s="18"/>
      <c r="L9385" s="12" t="e">
        <v>#N/A</v>
      </c>
      <c r="M9385" s="12" t="e">
        <f>VLOOKUP(L9385,'Master MGSIC list'!B:C,2,FALSE)</f>
        <v>#N/A</v>
      </c>
      <c r="N9385" s="17"/>
      <c r="O9385" s="17" t="s">
        <v>1755</v>
      </c>
      <c r="P9385" t="e">
        <v>#N/A</v>
      </c>
      <c r="R9385" t="s">
        <v>4</v>
      </c>
      <c r="S9385" t="s">
        <v>15582</v>
      </c>
      <c r="T9385" t="s">
        <v>2767</v>
      </c>
      <c r="U9385" t="b">
        <v>0</v>
      </c>
      <c r="V9385" t="s">
        <v>16682</v>
      </c>
      <c r="W9385" t="str">
        <f t="shared" si="294"/>
        <v>-</v>
      </c>
      <c r="Z9385" t="s">
        <v>3950</v>
      </c>
    </row>
    <row r="9386" spans="1:26" ht="15" customHeight="1">
      <c r="A9386" s="19" t="s">
        <v>49</v>
      </c>
      <c r="B9386" s="9" t="e">
        <f t="shared" si="293"/>
        <v>#N/A</v>
      </c>
      <c r="C9386" s="19" t="e">
        <f>INDEX('Master MGSIC list'!$1:$1048576,MATCH('Main Sheet'!$L9386,'Master MGSIC list'!$B:$B,0),MATCH('Main Sheet'!C$1,'Master MGSIC list'!$2:$2,0))</f>
        <v>#N/A</v>
      </c>
      <c r="D9386" s="19" t="e">
        <f>INDEX('Master MGSIC list'!$1:$1048576,MATCH('Main Sheet'!$L9386,'Master MGSIC list'!$B:$B,0),MATCH('Main Sheet'!D$1,'Master MGSIC list'!$2:$2,0))</f>
        <v>#N/A</v>
      </c>
      <c r="E9386" s="19" t="e">
        <f>INDEX('Master MGSIC list'!$1:$1048576,MATCH('Main Sheet'!$L9386,'Master MGSIC list'!$B:$B,0),MATCH('Main Sheet'!E$1,'Master MGSIC list'!$2:$2,0))</f>
        <v>#N/A</v>
      </c>
      <c r="F9386" s="19" t="e">
        <f>INDEX('Master MGSIC list'!$1:$1048576,MATCH('Main Sheet'!$L9386,'Master MGSIC list'!$B:$B,0),MATCH('Main Sheet'!F$1,'Master MGSIC list'!$2:$2,0))</f>
        <v>#N/A</v>
      </c>
      <c r="G9386" s="19" t="e">
        <f>INDEX('Master MGSIC list'!$1:$1048576,MATCH('Main Sheet'!$L9386,'Master MGSIC list'!$B:$B,0),MATCH('Main Sheet'!G$1,'Master MGSIC list'!$2:$2,0))</f>
        <v>#N/A</v>
      </c>
      <c r="H9386" s="19" t="s">
        <v>7786</v>
      </c>
      <c r="I9386" s="19" t="s">
        <v>1754</v>
      </c>
      <c r="J9386" s="19" t="s">
        <v>2764</v>
      </c>
      <c r="K9386" s="20"/>
      <c r="L9386" s="12" t="e">
        <v>#N/A</v>
      </c>
      <c r="M9386" s="12" t="e">
        <f>VLOOKUP(L9386,'Master MGSIC list'!B:C,2,FALSE)</f>
        <v>#N/A</v>
      </c>
      <c r="N9386" s="19" t="s">
        <v>2764</v>
      </c>
      <c r="O9386" s="19" t="s">
        <v>1755</v>
      </c>
      <c r="P9386" t="e">
        <v>#N/A</v>
      </c>
      <c r="R9386" t="s">
        <v>4</v>
      </c>
      <c r="S9386" t="s">
        <v>15582</v>
      </c>
      <c r="T9386" t="s">
        <v>2767</v>
      </c>
      <c r="U9386" t="b">
        <v>0</v>
      </c>
      <c r="V9386" t="s">
        <v>16704</v>
      </c>
      <c r="W9386" t="str">
        <f t="shared" si="294"/>
        <v>-</v>
      </c>
      <c r="Z9386" t="s">
        <v>3950</v>
      </c>
    </row>
    <row r="9387" spans="1:26" ht="15" customHeight="1">
      <c r="A9387" s="13" t="s">
        <v>34</v>
      </c>
      <c r="B9387" s="9" t="e">
        <f t="shared" si="293"/>
        <v>#N/A</v>
      </c>
      <c r="C9387" s="13" t="e">
        <f>INDEX('Master MGSIC list'!$1:$1048576,MATCH('Main Sheet'!$L9387,'Master MGSIC list'!$B:$B,0),MATCH('Main Sheet'!C$1,'Master MGSIC list'!$2:$2,0))</f>
        <v>#N/A</v>
      </c>
      <c r="D9387" s="13" t="e">
        <f>INDEX('Master MGSIC list'!$1:$1048576,MATCH('Main Sheet'!$L9387,'Master MGSIC list'!$B:$B,0),MATCH('Main Sheet'!D$1,'Master MGSIC list'!$2:$2,0))</f>
        <v>#N/A</v>
      </c>
      <c r="E9387" s="13" t="e">
        <f>INDEX('Master MGSIC list'!$1:$1048576,MATCH('Main Sheet'!$L9387,'Master MGSIC list'!$B:$B,0),MATCH('Main Sheet'!E$1,'Master MGSIC list'!$2:$2,0))</f>
        <v>#N/A</v>
      </c>
      <c r="F9387" s="13" t="e">
        <f>INDEX('Master MGSIC list'!$1:$1048576,MATCH('Main Sheet'!$L9387,'Master MGSIC list'!$B:$B,0),MATCH('Main Sheet'!F$1,'Master MGSIC list'!$2:$2,0))</f>
        <v>#N/A</v>
      </c>
      <c r="G9387" s="13" t="e">
        <f>INDEX('Master MGSIC list'!$1:$1048576,MATCH('Main Sheet'!$L9387,'Master MGSIC list'!$B:$B,0),MATCH('Main Sheet'!G$1,'Master MGSIC list'!$2:$2,0))</f>
        <v>#N/A</v>
      </c>
      <c r="H9387" s="13" t="s">
        <v>7786</v>
      </c>
      <c r="I9387" s="13" t="s">
        <v>1756</v>
      </c>
      <c r="J9387" s="13" t="s">
        <v>2764</v>
      </c>
      <c r="K9387" s="15"/>
      <c r="L9387" s="12" t="e">
        <v>#N/A</v>
      </c>
      <c r="M9387" s="12" t="e">
        <f>VLOOKUP(L9387,'Master MGSIC list'!B:C,2,FALSE)</f>
        <v>#N/A</v>
      </c>
      <c r="N9387" s="13" t="s">
        <v>2764</v>
      </c>
      <c r="O9387" s="13" t="s">
        <v>1757</v>
      </c>
      <c r="P9387" t="e">
        <v>#N/A</v>
      </c>
      <c r="R9387" t="s">
        <v>4</v>
      </c>
      <c r="S9387" t="s">
        <v>1756</v>
      </c>
      <c r="T9387" t="s">
        <v>2767</v>
      </c>
      <c r="U9387" t="b">
        <v>0</v>
      </c>
      <c r="V9387" t="s">
        <v>16688</v>
      </c>
      <c r="W9387" t="str">
        <f t="shared" si="294"/>
        <v>-</v>
      </c>
      <c r="Z9387" t="s">
        <v>3950</v>
      </c>
    </row>
    <row r="9388" spans="1:26" ht="15" customHeight="1">
      <c r="A9388" s="9" t="s">
        <v>2766</v>
      </c>
      <c r="B9388" s="9" t="e">
        <f t="shared" si="293"/>
        <v>#N/A</v>
      </c>
      <c r="C9388" s="9" t="e">
        <f>INDEX('Master MGSIC list'!$1:$1048576,MATCH('Main Sheet'!$L9388,'Master MGSIC list'!$B:$B,0),MATCH('Main Sheet'!C$1,'Master MGSIC list'!$2:$2,0))</f>
        <v>#N/A</v>
      </c>
      <c r="D9388" s="9" t="e">
        <f>INDEX('Master MGSIC list'!$1:$1048576,MATCH('Main Sheet'!$L9388,'Master MGSIC list'!$B:$B,0),MATCH('Main Sheet'!D$1,'Master MGSIC list'!$2:$2,0))</f>
        <v>#N/A</v>
      </c>
      <c r="E9388" s="9" t="e">
        <f>INDEX('Master MGSIC list'!$1:$1048576,MATCH('Main Sheet'!$L9388,'Master MGSIC list'!$B:$B,0),MATCH('Main Sheet'!E$1,'Master MGSIC list'!$2:$2,0))</f>
        <v>#N/A</v>
      </c>
      <c r="F9388" s="9" t="e">
        <f>INDEX('Master MGSIC list'!$1:$1048576,MATCH('Main Sheet'!$L9388,'Master MGSIC list'!$B:$B,0),MATCH('Main Sheet'!F$1,'Master MGSIC list'!$2:$2,0))</f>
        <v>#N/A</v>
      </c>
      <c r="G9388" s="9" t="e">
        <f>INDEX('Master MGSIC list'!$1:$1048576,MATCH('Main Sheet'!$L9388,'Master MGSIC list'!$B:$B,0),MATCH('Main Sheet'!G$1,'Master MGSIC list'!$2:$2,0))</f>
        <v>#N/A</v>
      </c>
      <c r="H9388" s="9" t="s">
        <v>7786</v>
      </c>
      <c r="I9388" s="9" t="s">
        <v>1756</v>
      </c>
      <c r="J9388" s="9" t="s">
        <v>2764</v>
      </c>
      <c r="K9388" s="16"/>
      <c r="L9388" s="12" t="e">
        <v>#N/A</v>
      </c>
      <c r="M9388" s="12" t="e">
        <f>VLOOKUP(L9388,'Master MGSIC list'!B:C,2,FALSE)</f>
        <v>#N/A</v>
      </c>
      <c r="N9388" s="9" t="s">
        <v>2764</v>
      </c>
      <c r="O9388" s="9" t="s">
        <v>1757</v>
      </c>
      <c r="P9388" t="e">
        <v>#N/A</v>
      </c>
      <c r="R9388" t="s">
        <v>4</v>
      </c>
      <c r="S9388" t="s">
        <v>1756</v>
      </c>
      <c r="T9388" t="s">
        <v>2767</v>
      </c>
      <c r="U9388" t="b">
        <v>0</v>
      </c>
      <c r="V9388" t="s">
        <v>16681</v>
      </c>
      <c r="W9388" t="str">
        <f t="shared" si="294"/>
        <v>-</v>
      </c>
      <c r="Z9388" t="s">
        <v>3950</v>
      </c>
    </row>
    <row r="9389" spans="1:26" ht="15" customHeight="1">
      <c r="A9389" s="21" t="s">
        <v>21</v>
      </c>
      <c r="B9389" s="9" t="e">
        <f t="shared" si="293"/>
        <v>#N/A</v>
      </c>
      <c r="C9389" s="21" t="e">
        <f>INDEX('Master MGSIC list'!$1:$1048576,MATCH('Main Sheet'!$L9389,'Master MGSIC list'!$B:$B,0),MATCH('Main Sheet'!C$1,'Master MGSIC list'!$2:$2,0))</f>
        <v>#N/A</v>
      </c>
      <c r="D9389" s="21" t="e">
        <f>INDEX('Master MGSIC list'!$1:$1048576,MATCH('Main Sheet'!$L9389,'Master MGSIC list'!$B:$B,0),MATCH('Main Sheet'!D$1,'Master MGSIC list'!$2:$2,0))</f>
        <v>#N/A</v>
      </c>
      <c r="E9389" s="21" t="e">
        <f>INDEX('Master MGSIC list'!$1:$1048576,MATCH('Main Sheet'!$L9389,'Master MGSIC list'!$B:$B,0),MATCH('Main Sheet'!E$1,'Master MGSIC list'!$2:$2,0))</f>
        <v>#N/A</v>
      </c>
      <c r="F9389" s="21" t="e">
        <f>INDEX('Master MGSIC list'!$1:$1048576,MATCH('Main Sheet'!$L9389,'Master MGSIC list'!$B:$B,0),MATCH('Main Sheet'!F$1,'Master MGSIC list'!$2:$2,0))</f>
        <v>#N/A</v>
      </c>
      <c r="G9389" s="21" t="e">
        <f>INDEX('Master MGSIC list'!$1:$1048576,MATCH('Main Sheet'!$L9389,'Master MGSIC list'!$B:$B,0),MATCH('Main Sheet'!G$1,'Master MGSIC list'!$2:$2,0))</f>
        <v>#N/A</v>
      </c>
      <c r="H9389" s="21" t="s">
        <v>7786</v>
      </c>
      <c r="I9389" s="21" t="s">
        <v>1756</v>
      </c>
      <c r="J9389" s="21" t="s">
        <v>2764</v>
      </c>
      <c r="K9389" s="22"/>
      <c r="L9389" s="12" t="e">
        <v>#N/A</v>
      </c>
      <c r="M9389" s="12" t="e">
        <f>VLOOKUP(L9389,'Master MGSIC list'!B:C,2,FALSE)</f>
        <v>#N/A</v>
      </c>
      <c r="N9389" s="21" t="s">
        <v>2764</v>
      </c>
      <c r="O9389" s="21" t="s">
        <v>1757</v>
      </c>
      <c r="P9389" t="e">
        <v>#N/A</v>
      </c>
      <c r="R9389" t="s">
        <v>4</v>
      </c>
      <c r="S9389" t="s">
        <v>1756</v>
      </c>
      <c r="T9389" t="s">
        <v>2767</v>
      </c>
      <c r="U9389" t="b">
        <v>0</v>
      </c>
      <c r="V9389" t="s">
        <v>16685</v>
      </c>
      <c r="W9389" t="str">
        <f t="shared" si="294"/>
        <v>-</v>
      </c>
      <c r="Z9389" t="s">
        <v>3950</v>
      </c>
    </row>
    <row r="9390" spans="1:26" ht="15" customHeight="1">
      <c r="A9390" s="9" t="s">
        <v>2766</v>
      </c>
      <c r="B9390" s="9" t="e">
        <f t="shared" si="293"/>
        <v>#N/A</v>
      </c>
      <c r="C9390" s="9" t="e">
        <f>INDEX('Master MGSIC list'!$1:$1048576,MATCH('Main Sheet'!$L9390,'Master MGSIC list'!$B:$B,0),MATCH('Main Sheet'!C$1,'Master MGSIC list'!$2:$2,0))</f>
        <v>#N/A</v>
      </c>
      <c r="D9390" s="9" t="e">
        <f>INDEX('Master MGSIC list'!$1:$1048576,MATCH('Main Sheet'!$L9390,'Master MGSIC list'!$B:$B,0),MATCH('Main Sheet'!D$1,'Master MGSIC list'!$2:$2,0))</f>
        <v>#N/A</v>
      </c>
      <c r="E9390" s="9" t="e">
        <f>INDEX('Master MGSIC list'!$1:$1048576,MATCH('Main Sheet'!$L9390,'Master MGSIC list'!$B:$B,0),MATCH('Main Sheet'!E$1,'Master MGSIC list'!$2:$2,0))</f>
        <v>#N/A</v>
      </c>
      <c r="F9390" s="9" t="e">
        <f>INDEX('Master MGSIC list'!$1:$1048576,MATCH('Main Sheet'!$L9390,'Master MGSIC list'!$B:$B,0),MATCH('Main Sheet'!F$1,'Master MGSIC list'!$2:$2,0))</f>
        <v>#N/A</v>
      </c>
      <c r="G9390" s="9" t="e">
        <f>INDEX('Master MGSIC list'!$1:$1048576,MATCH('Main Sheet'!$L9390,'Master MGSIC list'!$B:$B,0),MATCH('Main Sheet'!G$1,'Master MGSIC list'!$2:$2,0))</f>
        <v>#N/A</v>
      </c>
      <c r="H9390" s="9" t="s">
        <v>3407</v>
      </c>
      <c r="I9390" s="9" t="s">
        <v>333</v>
      </c>
      <c r="J9390" s="9" t="s">
        <v>2764</v>
      </c>
      <c r="K9390" s="16"/>
      <c r="L9390" s="12" t="e">
        <v>#N/A</v>
      </c>
      <c r="M9390" s="12" t="e">
        <f>VLOOKUP(L9390,'Master MGSIC list'!B:C,2,FALSE)</f>
        <v>#N/A</v>
      </c>
      <c r="N9390" s="9" t="s">
        <v>2764</v>
      </c>
      <c r="O9390" s="9" t="s">
        <v>332</v>
      </c>
      <c r="P9390" t="e">
        <v>#N/A</v>
      </c>
      <c r="R9390" t="s">
        <v>4</v>
      </c>
      <c r="S9390" t="s">
        <v>15866</v>
      </c>
      <c r="T9390" t="s">
        <v>2767</v>
      </c>
      <c r="U9390" t="b">
        <v>0</v>
      </c>
      <c r="V9390" t="s">
        <v>16681</v>
      </c>
      <c r="W9390" t="str">
        <f t="shared" si="294"/>
        <v>-</v>
      </c>
      <c r="Z9390" t="s">
        <v>3950</v>
      </c>
    </row>
    <row r="9391" spans="1:26" ht="15" customHeight="1">
      <c r="A9391" s="8" t="s">
        <v>2746</v>
      </c>
      <c r="B9391" s="9" t="e">
        <f t="shared" si="293"/>
        <v>#N/A</v>
      </c>
      <c r="C9391" s="8" t="e">
        <f>INDEX('Master MGSIC list'!$1:$1048576,MATCH('Main Sheet'!$L9391,'Master MGSIC list'!$B:$B,0),MATCH('Main Sheet'!C$1,'Master MGSIC list'!$2:$2,0))</f>
        <v>#N/A</v>
      </c>
      <c r="D9391" s="8" t="e">
        <f>INDEX('Master MGSIC list'!$1:$1048576,MATCH('Main Sheet'!$L9391,'Master MGSIC list'!$B:$B,0),MATCH('Main Sheet'!D$1,'Master MGSIC list'!$2:$2,0))</f>
        <v>#N/A</v>
      </c>
      <c r="E9391" s="8" t="e">
        <f>INDEX('Master MGSIC list'!$1:$1048576,MATCH('Main Sheet'!$L9391,'Master MGSIC list'!$B:$B,0),MATCH('Main Sheet'!E$1,'Master MGSIC list'!$2:$2,0))</f>
        <v>#N/A</v>
      </c>
      <c r="F9391" s="8" t="e">
        <f>INDEX('Master MGSIC list'!$1:$1048576,MATCH('Main Sheet'!$L9391,'Master MGSIC list'!$B:$B,0),MATCH('Main Sheet'!F$1,'Master MGSIC list'!$2:$2,0))</f>
        <v>#N/A</v>
      </c>
      <c r="G9391" s="8" t="e">
        <f>INDEX('Master MGSIC list'!$1:$1048576,MATCH('Main Sheet'!$L9391,'Master MGSIC list'!$B:$B,0),MATCH('Main Sheet'!G$1,'Master MGSIC list'!$2:$2,0))</f>
        <v>#N/A</v>
      </c>
      <c r="H9391" s="8" t="s">
        <v>3407</v>
      </c>
      <c r="I9391" s="8" t="s">
        <v>341</v>
      </c>
      <c r="J9391" s="8" t="s">
        <v>2764</v>
      </c>
      <c r="K9391" s="10"/>
      <c r="L9391" s="12" t="e">
        <v>#N/A</v>
      </c>
      <c r="M9391" s="12" t="e">
        <f>VLOOKUP(L9391,'Master MGSIC list'!B:C,2,FALSE)</f>
        <v>#N/A</v>
      </c>
      <c r="N9391" s="8" t="s">
        <v>2764</v>
      </c>
      <c r="O9391" s="8" t="s">
        <v>342</v>
      </c>
      <c r="P9391" t="e">
        <v>#N/A</v>
      </c>
      <c r="R9391" t="s">
        <v>4</v>
      </c>
      <c r="S9391" t="s">
        <v>15866</v>
      </c>
      <c r="T9391" t="s">
        <v>2767</v>
      </c>
      <c r="U9391" t="b">
        <v>0</v>
      </c>
      <c r="V9391" t="s">
        <v>16691</v>
      </c>
      <c r="W9391" t="str">
        <f t="shared" si="294"/>
        <v>-</v>
      </c>
      <c r="Z9391" t="s">
        <v>3950</v>
      </c>
    </row>
    <row r="9392" spans="1:26" ht="15" customHeight="1">
      <c r="A9392" s="17" t="s">
        <v>63</v>
      </c>
      <c r="B9392" s="9" t="e">
        <f t="shared" si="293"/>
        <v>#N/A</v>
      </c>
      <c r="C9392" s="17" t="e">
        <f>INDEX('Master MGSIC list'!$1:$1048576,MATCH('Main Sheet'!$L9392,'Master MGSIC list'!$B:$B,0),MATCH('Main Sheet'!C$1,'Master MGSIC list'!$2:$2,0))</f>
        <v>#N/A</v>
      </c>
      <c r="D9392" s="17" t="e">
        <f>INDEX('Master MGSIC list'!$1:$1048576,MATCH('Main Sheet'!$L9392,'Master MGSIC list'!$B:$B,0),MATCH('Main Sheet'!D$1,'Master MGSIC list'!$2:$2,0))</f>
        <v>#N/A</v>
      </c>
      <c r="E9392" s="17" t="e">
        <f>INDEX('Master MGSIC list'!$1:$1048576,MATCH('Main Sheet'!$L9392,'Master MGSIC list'!$B:$B,0),MATCH('Main Sheet'!E$1,'Master MGSIC list'!$2:$2,0))</f>
        <v>#N/A</v>
      </c>
      <c r="F9392" s="17" t="e">
        <f>INDEX('Master MGSIC list'!$1:$1048576,MATCH('Main Sheet'!$L9392,'Master MGSIC list'!$B:$B,0),MATCH('Main Sheet'!F$1,'Master MGSIC list'!$2:$2,0))</f>
        <v>#N/A</v>
      </c>
      <c r="G9392" s="17" t="e">
        <f>INDEX('Master MGSIC list'!$1:$1048576,MATCH('Main Sheet'!$L9392,'Master MGSIC list'!$B:$B,0),MATCH('Main Sheet'!G$1,'Master MGSIC list'!$2:$2,0))</f>
        <v>#N/A</v>
      </c>
      <c r="H9392" s="17" t="s">
        <v>3407</v>
      </c>
      <c r="I9392" s="17" t="s">
        <v>341</v>
      </c>
      <c r="J9392" s="17" t="s">
        <v>2764</v>
      </c>
      <c r="K9392" s="18"/>
      <c r="L9392" s="12" t="e">
        <v>#N/A</v>
      </c>
      <c r="M9392" s="12" t="e">
        <f>VLOOKUP(L9392,'Master MGSIC list'!B:C,2,FALSE)</f>
        <v>#N/A</v>
      </c>
      <c r="N9392" s="17"/>
      <c r="O9392" s="17" t="s">
        <v>342</v>
      </c>
      <c r="P9392" t="e">
        <v>#N/A</v>
      </c>
      <c r="R9392" t="s">
        <v>4</v>
      </c>
      <c r="S9392" t="s">
        <v>15866</v>
      </c>
      <c r="T9392" t="s">
        <v>2767</v>
      </c>
      <c r="U9392" t="b">
        <v>0</v>
      </c>
      <c r="V9392" t="s">
        <v>16682</v>
      </c>
      <c r="W9392" t="str">
        <f t="shared" si="294"/>
        <v>-</v>
      </c>
      <c r="Z9392" t="s">
        <v>3950</v>
      </c>
    </row>
    <row r="9393" spans="1:26" ht="15" customHeight="1">
      <c r="A9393" s="21" t="s">
        <v>21</v>
      </c>
      <c r="B9393" s="9" t="e">
        <f t="shared" si="293"/>
        <v>#N/A</v>
      </c>
      <c r="C9393" s="21" t="e">
        <f>INDEX('Master MGSIC list'!$1:$1048576,MATCH('Main Sheet'!$L9393,'Master MGSIC list'!$B:$B,0),MATCH('Main Sheet'!C$1,'Master MGSIC list'!$2:$2,0))</f>
        <v>#N/A</v>
      </c>
      <c r="D9393" s="21" t="e">
        <f>INDEX('Master MGSIC list'!$1:$1048576,MATCH('Main Sheet'!$L9393,'Master MGSIC list'!$B:$B,0),MATCH('Main Sheet'!D$1,'Master MGSIC list'!$2:$2,0))</f>
        <v>#N/A</v>
      </c>
      <c r="E9393" s="21" t="e">
        <f>INDEX('Master MGSIC list'!$1:$1048576,MATCH('Main Sheet'!$L9393,'Master MGSIC list'!$B:$B,0),MATCH('Main Sheet'!E$1,'Master MGSIC list'!$2:$2,0))</f>
        <v>#N/A</v>
      </c>
      <c r="F9393" s="21" t="e">
        <f>INDEX('Master MGSIC list'!$1:$1048576,MATCH('Main Sheet'!$L9393,'Master MGSIC list'!$B:$B,0),MATCH('Main Sheet'!F$1,'Master MGSIC list'!$2:$2,0))</f>
        <v>#N/A</v>
      </c>
      <c r="G9393" s="21" t="e">
        <f>INDEX('Master MGSIC list'!$1:$1048576,MATCH('Main Sheet'!$L9393,'Master MGSIC list'!$B:$B,0),MATCH('Main Sheet'!G$1,'Master MGSIC list'!$2:$2,0))</f>
        <v>#N/A</v>
      </c>
      <c r="H9393" s="21" t="s">
        <v>3407</v>
      </c>
      <c r="I9393" s="21" t="s">
        <v>341</v>
      </c>
      <c r="J9393" s="21" t="s">
        <v>2764</v>
      </c>
      <c r="K9393" s="22"/>
      <c r="L9393" s="12" t="e">
        <v>#N/A</v>
      </c>
      <c r="M9393" s="12" t="e">
        <f>VLOOKUP(L9393,'Master MGSIC list'!B:C,2,FALSE)</f>
        <v>#N/A</v>
      </c>
      <c r="N9393" s="21" t="s">
        <v>2764</v>
      </c>
      <c r="O9393" s="21" t="s">
        <v>342</v>
      </c>
      <c r="P9393" t="e">
        <v>#N/A</v>
      </c>
      <c r="R9393" t="s">
        <v>4</v>
      </c>
      <c r="S9393" t="s">
        <v>15866</v>
      </c>
      <c r="T9393" t="s">
        <v>2767</v>
      </c>
      <c r="U9393" t="b">
        <v>0</v>
      </c>
      <c r="V9393" t="s">
        <v>16685</v>
      </c>
      <c r="W9393" t="str">
        <f t="shared" si="294"/>
        <v>-</v>
      </c>
      <c r="Z9393" t="s">
        <v>3950</v>
      </c>
    </row>
    <row r="9394" spans="1:26" ht="15" customHeight="1">
      <c r="A9394" s="9" t="s">
        <v>2766</v>
      </c>
      <c r="B9394" s="9" t="e">
        <f t="shared" si="293"/>
        <v>#N/A</v>
      </c>
      <c r="C9394" s="9" t="e">
        <f>INDEX('Master MGSIC list'!$1:$1048576,MATCH('Main Sheet'!$L9394,'Master MGSIC list'!$B:$B,0),MATCH('Main Sheet'!C$1,'Master MGSIC list'!$2:$2,0))</f>
        <v>#N/A</v>
      </c>
      <c r="D9394" s="9" t="e">
        <f>INDEX('Master MGSIC list'!$1:$1048576,MATCH('Main Sheet'!$L9394,'Master MGSIC list'!$B:$B,0),MATCH('Main Sheet'!D$1,'Master MGSIC list'!$2:$2,0))</f>
        <v>#N/A</v>
      </c>
      <c r="E9394" s="9" t="e">
        <f>INDEX('Master MGSIC list'!$1:$1048576,MATCH('Main Sheet'!$L9394,'Master MGSIC list'!$B:$B,0),MATCH('Main Sheet'!E$1,'Master MGSIC list'!$2:$2,0))</f>
        <v>#N/A</v>
      </c>
      <c r="F9394" s="9" t="e">
        <f>INDEX('Master MGSIC list'!$1:$1048576,MATCH('Main Sheet'!$L9394,'Master MGSIC list'!$B:$B,0),MATCH('Main Sheet'!F$1,'Master MGSIC list'!$2:$2,0))</f>
        <v>#N/A</v>
      </c>
      <c r="G9394" s="9" t="e">
        <f>INDEX('Master MGSIC list'!$1:$1048576,MATCH('Main Sheet'!$L9394,'Master MGSIC list'!$B:$B,0),MATCH('Main Sheet'!G$1,'Master MGSIC list'!$2:$2,0))</f>
        <v>#N/A</v>
      </c>
      <c r="H9394" s="9" t="s">
        <v>3407</v>
      </c>
      <c r="I9394" s="9" t="s">
        <v>351</v>
      </c>
      <c r="J9394" s="9" t="s">
        <v>2764</v>
      </c>
      <c r="K9394" s="16"/>
      <c r="L9394" s="12" t="e">
        <v>#N/A</v>
      </c>
      <c r="M9394" s="12" t="e">
        <f>VLOOKUP(L9394,'Master MGSIC list'!B:C,2,FALSE)</f>
        <v>#N/A</v>
      </c>
      <c r="N9394" s="9" t="s">
        <v>2764</v>
      </c>
      <c r="O9394" s="9" t="s">
        <v>352</v>
      </c>
      <c r="P9394" t="e">
        <v>#N/A</v>
      </c>
      <c r="R9394" t="s">
        <v>4</v>
      </c>
      <c r="S9394" t="s">
        <v>351</v>
      </c>
      <c r="T9394" t="s">
        <v>2767</v>
      </c>
      <c r="U9394" t="b">
        <v>0</v>
      </c>
      <c r="V9394" t="s">
        <v>16681</v>
      </c>
      <c r="W9394" t="str">
        <f t="shared" si="294"/>
        <v>-</v>
      </c>
      <c r="Z9394" t="s">
        <v>3950</v>
      </c>
    </row>
    <row r="9395" spans="1:26" ht="15" customHeight="1">
      <c r="A9395" s="21" t="s">
        <v>21</v>
      </c>
      <c r="B9395" s="9" t="e">
        <f t="shared" si="293"/>
        <v>#N/A</v>
      </c>
      <c r="C9395" s="21" t="e">
        <f>INDEX('Master MGSIC list'!$1:$1048576,MATCH('Main Sheet'!$L9395,'Master MGSIC list'!$B:$B,0),MATCH('Main Sheet'!C$1,'Master MGSIC list'!$2:$2,0))</f>
        <v>#N/A</v>
      </c>
      <c r="D9395" s="21" t="e">
        <f>INDEX('Master MGSIC list'!$1:$1048576,MATCH('Main Sheet'!$L9395,'Master MGSIC list'!$B:$B,0),MATCH('Main Sheet'!D$1,'Master MGSIC list'!$2:$2,0))</f>
        <v>#N/A</v>
      </c>
      <c r="E9395" s="21" t="e">
        <f>INDEX('Master MGSIC list'!$1:$1048576,MATCH('Main Sheet'!$L9395,'Master MGSIC list'!$B:$B,0),MATCH('Main Sheet'!E$1,'Master MGSIC list'!$2:$2,0))</f>
        <v>#N/A</v>
      </c>
      <c r="F9395" s="21" t="e">
        <f>INDEX('Master MGSIC list'!$1:$1048576,MATCH('Main Sheet'!$L9395,'Master MGSIC list'!$B:$B,0),MATCH('Main Sheet'!F$1,'Master MGSIC list'!$2:$2,0))</f>
        <v>#N/A</v>
      </c>
      <c r="G9395" s="21" t="e">
        <f>INDEX('Master MGSIC list'!$1:$1048576,MATCH('Main Sheet'!$L9395,'Master MGSIC list'!$B:$B,0),MATCH('Main Sheet'!G$1,'Master MGSIC list'!$2:$2,0))</f>
        <v>#N/A</v>
      </c>
      <c r="H9395" s="21" t="s">
        <v>3407</v>
      </c>
      <c r="I9395" s="21" t="s">
        <v>351</v>
      </c>
      <c r="J9395" s="21" t="s">
        <v>2764</v>
      </c>
      <c r="K9395" s="22"/>
      <c r="L9395" s="12" t="e">
        <v>#N/A</v>
      </c>
      <c r="M9395" s="12" t="e">
        <f>VLOOKUP(L9395,'Master MGSIC list'!B:C,2,FALSE)</f>
        <v>#N/A</v>
      </c>
      <c r="N9395" s="21" t="s">
        <v>2764</v>
      </c>
      <c r="O9395" s="21" t="s">
        <v>352</v>
      </c>
      <c r="P9395" t="e">
        <v>#N/A</v>
      </c>
      <c r="R9395" t="s">
        <v>4</v>
      </c>
      <c r="S9395" t="s">
        <v>351</v>
      </c>
      <c r="T9395" t="s">
        <v>2767</v>
      </c>
      <c r="U9395" t="b">
        <v>0</v>
      </c>
      <c r="V9395" t="s">
        <v>16685</v>
      </c>
      <c r="W9395" t="str">
        <f t="shared" si="294"/>
        <v>-</v>
      </c>
      <c r="Z9395" t="s">
        <v>3950</v>
      </c>
    </row>
    <row r="9396" spans="1:26" ht="15" customHeight="1">
      <c r="A9396" s="9" t="s">
        <v>2766</v>
      </c>
      <c r="B9396" s="9" t="e">
        <f t="shared" si="293"/>
        <v>#N/A</v>
      </c>
      <c r="C9396" s="9" t="e">
        <f>INDEX('Master MGSIC list'!$1:$1048576,MATCH('Main Sheet'!$L9396,'Master MGSIC list'!$B:$B,0),MATCH('Main Sheet'!C$1,'Master MGSIC list'!$2:$2,0))</f>
        <v>#N/A</v>
      </c>
      <c r="D9396" s="9" t="e">
        <f>INDEX('Master MGSIC list'!$1:$1048576,MATCH('Main Sheet'!$L9396,'Master MGSIC list'!$B:$B,0),MATCH('Main Sheet'!D$1,'Master MGSIC list'!$2:$2,0))</f>
        <v>#N/A</v>
      </c>
      <c r="E9396" s="9" t="e">
        <f>INDEX('Master MGSIC list'!$1:$1048576,MATCH('Main Sheet'!$L9396,'Master MGSIC list'!$B:$B,0),MATCH('Main Sheet'!E$1,'Master MGSIC list'!$2:$2,0))</f>
        <v>#N/A</v>
      </c>
      <c r="F9396" s="9" t="e">
        <f>INDEX('Master MGSIC list'!$1:$1048576,MATCH('Main Sheet'!$L9396,'Master MGSIC list'!$B:$B,0),MATCH('Main Sheet'!F$1,'Master MGSIC list'!$2:$2,0))</f>
        <v>#N/A</v>
      </c>
      <c r="G9396" s="9" t="e">
        <f>INDEX('Master MGSIC list'!$1:$1048576,MATCH('Main Sheet'!$L9396,'Master MGSIC list'!$B:$B,0),MATCH('Main Sheet'!G$1,'Master MGSIC list'!$2:$2,0))</f>
        <v>#N/A</v>
      </c>
      <c r="H9396" s="9" t="s">
        <v>3475</v>
      </c>
      <c r="I9396" s="9" t="s">
        <v>354</v>
      </c>
      <c r="J9396" s="9" t="s">
        <v>2764</v>
      </c>
      <c r="K9396" s="16"/>
      <c r="L9396" s="12" t="e">
        <v>#N/A</v>
      </c>
      <c r="M9396" s="12" t="e">
        <f>VLOOKUP(L9396,'Master MGSIC list'!B:C,2,FALSE)</f>
        <v>#N/A</v>
      </c>
      <c r="N9396" s="9" t="s">
        <v>2764</v>
      </c>
      <c r="O9396" s="9" t="s">
        <v>355</v>
      </c>
      <c r="P9396" t="e">
        <v>#N/A</v>
      </c>
      <c r="R9396" t="s">
        <v>4</v>
      </c>
      <c r="S9396" t="s">
        <v>354</v>
      </c>
      <c r="T9396" t="s">
        <v>2767</v>
      </c>
      <c r="U9396" t="b">
        <v>0</v>
      </c>
      <c r="V9396" t="s">
        <v>16681</v>
      </c>
      <c r="W9396" t="str">
        <f t="shared" si="294"/>
        <v>-</v>
      </c>
      <c r="Z9396" t="s">
        <v>3950</v>
      </c>
    </row>
    <row r="9397" spans="1:26" ht="15" customHeight="1">
      <c r="A9397" s="21" t="s">
        <v>21</v>
      </c>
      <c r="B9397" s="9" t="e">
        <f t="shared" si="293"/>
        <v>#N/A</v>
      </c>
      <c r="C9397" s="21" t="e">
        <f>INDEX('Master MGSIC list'!$1:$1048576,MATCH('Main Sheet'!$L9397,'Master MGSIC list'!$B:$B,0),MATCH('Main Sheet'!C$1,'Master MGSIC list'!$2:$2,0))</f>
        <v>#N/A</v>
      </c>
      <c r="D9397" s="21" t="e">
        <f>INDEX('Master MGSIC list'!$1:$1048576,MATCH('Main Sheet'!$L9397,'Master MGSIC list'!$B:$B,0),MATCH('Main Sheet'!D$1,'Master MGSIC list'!$2:$2,0))</f>
        <v>#N/A</v>
      </c>
      <c r="E9397" s="21" t="e">
        <f>INDEX('Master MGSIC list'!$1:$1048576,MATCH('Main Sheet'!$L9397,'Master MGSIC list'!$B:$B,0),MATCH('Main Sheet'!E$1,'Master MGSIC list'!$2:$2,0))</f>
        <v>#N/A</v>
      </c>
      <c r="F9397" s="21" t="e">
        <f>INDEX('Master MGSIC list'!$1:$1048576,MATCH('Main Sheet'!$L9397,'Master MGSIC list'!$B:$B,0),MATCH('Main Sheet'!F$1,'Master MGSIC list'!$2:$2,0))</f>
        <v>#N/A</v>
      </c>
      <c r="G9397" s="21" t="e">
        <f>INDEX('Master MGSIC list'!$1:$1048576,MATCH('Main Sheet'!$L9397,'Master MGSIC list'!$B:$B,0),MATCH('Main Sheet'!G$1,'Master MGSIC list'!$2:$2,0))</f>
        <v>#N/A</v>
      </c>
      <c r="H9397" s="21" t="s">
        <v>3475</v>
      </c>
      <c r="I9397" s="21" t="s">
        <v>354</v>
      </c>
      <c r="J9397" s="21" t="s">
        <v>2764</v>
      </c>
      <c r="K9397" s="22"/>
      <c r="L9397" s="12" t="e">
        <v>#N/A</v>
      </c>
      <c r="M9397" s="12" t="e">
        <f>VLOOKUP(L9397,'Master MGSIC list'!B:C,2,FALSE)</f>
        <v>#N/A</v>
      </c>
      <c r="N9397" s="21" t="s">
        <v>2764</v>
      </c>
      <c r="O9397" s="21" t="s">
        <v>355</v>
      </c>
      <c r="P9397" t="e">
        <v>#N/A</v>
      </c>
      <c r="R9397" t="s">
        <v>4</v>
      </c>
      <c r="S9397" t="s">
        <v>354</v>
      </c>
      <c r="T9397" t="s">
        <v>2767</v>
      </c>
      <c r="U9397" t="b">
        <v>0</v>
      </c>
      <c r="V9397" t="s">
        <v>16685</v>
      </c>
      <c r="W9397" t="str">
        <f t="shared" si="294"/>
        <v>-</v>
      </c>
      <c r="Z9397" t="s">
        <v>3950</v>
      </c>
    </row>
    <row r="9398" spans="1:26" ht="15" customHeight="1">
      <c r="A9398" s="9" t="s">
        <v>2766</v>
      </c>
      <c r="B9398" s="9" t="e">
        <f t="shared" si="293"/>
        <v>#N/A</v>
      </c>
      <c r="C9398" s="9" t="e">
        <f>INDEX('Master MGSIC list'!$1:$1048576,MATCH('Main Sheet'!$L9398,'Master MGSIC list'!$B:$B,0),MATCH('Main Sheet'!C$1,'Master MGSIC list'!$2:$2,0))</f>
        <v>#N/A</v>
      </c>
      <c r="D9398" s="9" t="e">
        <f>INDEX('Master MGSIC list'!$1:$1048576,MATCH('Main Sheet'!$L9398,'Master MGSIC list'!$B:$B,0),MATCH('Main Sheet'!D$1,'Master MGSIC list'!$2:$2,0))</f>
        <v>#N/A</v>
      </c>
      <c r="E9398" s="9" t="e">
        <f>INDEX('Master MGSIC list'!$1:$1048576,MATCH('Main Sheet'!$L9398,'Master MGSIC list'!$B:$B,0),MATCH('Main Sheet'!E$1,'Master MGSIC list'!$2:$2,0))</f>
        <v>#N/A</v>
      </c>
      <c r="F9398" s="9" t="e">
        <f>INDEX('Master MGSIC list'!$1:$1048576,MATCH('Main Sheet'!$L9398,'Master MGSIC list'!$B:$B,0),MATCH('Main Sheet'!F$1,'Master MGSIC list'!$2:$2,0))</f>
        <v>#N/A</v>
      </c>
      <c r="G9398" s="9" t="e">
        <f>INDEX('Master MGSIC list'!$1:$1048576,MATCH('Main Sheet'!$L9398,'Master MGSIC list'!$B:$B,0),MATCH('Main Sheet'!G$1,'Master MGSIC list'!$2:$2,0))</f>
        <v>#N/A</v>
      </c>
      <c r="H9398" s="9" t="s">
        <v>4630</v>
      </c>
      <c r="I9398" s="9" t="s">
        <v>4631</v>
      </c>
      <c r="J9398" s="9" t="s">
        <v>2764</v>
      </c>
      <c r="K9398" s="16"/>
      <c r="L9398" s="12" t="e">
        <v>#N/A</v>
      </c>
      <c r="M9398" s="12" t="e">
        <f>VLOOKUP(L9398,'Master MGSIC list'!B:C,2,FALSE)</f>
        <v>#N/A</v>
      </c>
      <c r="N9398" s="9" t="s">
        <v>2764</v>
      </c>
      <c r="O9398" s="9" t="s">
        <v>723</v>
      </c>
      <c r="P9398" t="e">
        <v>#N/A</v>
      </c>
      <c r="Q9398" t="s">
        <v>16665</v>
      </c>
      <c r="R9398" t="s">
        <v>4</v>
      </c>
      <c r="S9398" t="s">
        <v>4631</v>
      </c>
      <c r="T9398" t="s">
        <v>2767</v>
      </c>
      <c r="U9398" t="b">
        <v>0</v>
      </c>
      <c r="V9398" t="s">
        <v>16681</v>
      </c>
      <c r="W9398" t="str">
        <f t="shared" si="294"/>
        <v>-</v>
      </c>
      <c r="Z9398" t="s">
        <v>3950</v>
      </c>
    </row>
    <row r="9399" spans="1:26" ht="15" customHeight="1">
      <c r="A9399" s="17" t="s">
        <v>63</v>
      </c>
      <c r="B9399" s="9" t="e">
        <f t="shared" si="293"/>
        <v>#N/A</v>
      </c>
      <c r="C9399" s="17" t="e">
        <f>INDEX('Master MGSIC list'!$1:$1048576,MATCH('Main Sheet'!$L9399,'Master MGSIC list'!$B:$B,0),MATCH('Main Sheet'!C$1,'Master MGSIC list'!$2:$2,0))</f>
        <v>#N/A</v>
      </c>
      <c r="D9399" s="17" t="e">
        <f>INDEX('Master MGSIC list'!$1:$1048576,MATCH('Main Sheet'!$L9399,'Master MGSIC list'!$B:$B,0),MATCH('Main Sheet'!D$1,'Master MGSIC list'!$2:$2,0))</f>
        <v>#N/A</v>
      </c>
      <c r="E9399" s="17" t="e">
        <f>INDEX('Master MGSIC list'!$1:$1048576,MATCH('Main Sheet'!$L9399,'Master MGSIC list'!$B:$B,0),MATCH('Main Sheet'!E$1,'Master MGSIC list'!$2:$2,0))</f>
        <v>#N/A</v>
      </c>
      <c r="F9399" s="17" t="e">
        <f>INDEX('Master MGSIC list'!$1:$1048576,MATCH('Main Sheet'!$L9399,'Master MGSIC list'!$B:$B,0),MATCH('Main Sheet'!F$1,'Master MGSIC list'!$2:$2,0))</f>
        <v>#N/A</v>
      </c>
      <c r="G9399" s="17" t="e">
        <f>INDEX('Master MGSIC list'!$1:$1048576,MATCH('Main Sheet'!$L9399,'Master MGSIC list'!$B:$B,0),MATCH('Main Sheet'!G$1,'Master MGSIC list'!$2:$2,0))</f>
        <v>#N/A</v>
      </c>
      <c r="H9399" s="17" t="s">
        <v>4630</v>
      </c>
      <c r="I9399" s="17" t="s">
        <v>4631</v>
      </c>
      <c r="J9399" s="17" t="s">
        <v>2764</v>
      </c>
      <c r="K9399" s="18"/>
      <c r="L9399" s="12" t="e">
        <v>#N/A</v>
      </c>
      <c r="M9399" s="12" t="e">
        <f>VLOOKUP(L9399,'Master MGSIC list'!B:C,2,FALSE)</f>
        <v>#N/A</v>
      </c>
      <c r="N9399" s="17"/>
      <c r="O9399" s="17" t="s">
        <v>723</v>
      </c>
      <c r="P9399" t="e">
        <v>#N/A</v>
      </c>
      <c r="Q9399" t="s">
        <v>16665</v>
      </c>
      <c r="R9399" t="s">
        <v>4</v>
      </c>
      <c r="S9399" t="s">
        <v>4631</v>
      </c>
      <c r="T9399" t="s">
        <v>2767</v>
      </c>
      <c r="U9399" t="b">
        <v>0</v>
      </c>
      <c r="V9399" t="s">
        <v>16682</v>
      </c>
      <c r="W9399" t="str">
        <f t="shared" si="294"/>
        <v>-</v>
      </c>
      <c r="Z9399" t="s">
        <v>3950</v>
      </c>
    </row>
    <row r="9400" spans="1:26" ht="15" customHeight="1">
      <c r="A9400" s="13" t="s">
        <v>34</v>
      </c>
      <c r="B9400" s="9" t="e">
        <f t="shared" si="293"/>
        <v>#N/A</v>
      </c>
      <c r="C9400" s="13" t="e">
        <f>INDEX('Master MGSIC list'!$1:$1048576,MATCH('Main Sheet'!$L9400,'Master MGSIC list'!$B:$B,0),MATCH('Main Sheet'!C$1,'Master MGSIC list'!$2:$2,0))</f>
        <v>#N/A</v>
      </c>
      <c r="D9400" s="13" t="e">
        <f>INDEX('Master MGSIC list'!$1:$1048576,MATCH('Main Sheet'!$L9400,'Master MGSIC list'!$B:$B,0),MATCH('Main Sheet'!D$1,'Master MGSIC list'!$2:$2,0))</f>
        <v>#N/A</v>
      </c>
      <c r="E9400" s="13" t="e">
        <f>INDEX('Master MGSIC list'!$1:$1048576,MATCH('Main Sheet'!$L9400,'Master MGSIC list'!$B:$B,0),MATCH('Main Sheet'!E$1,'Master MGSIC list'!$2:$2,0))</f>
        <v>#N/A</v>
      </c>
      <c r="F9400" s="13" t="e">
        <f>INDEX('Master MGSIC list'!$1:$1048576,MATCH('Main Sheet'!$L9400,'Master MGSIC list'!$B:$B,0),MATCH('Main Sheet'!F$1,'Master MGSIC list'!$2:$2,0))</f>
        <v>#N/A</v>
      </c>
      <c r="G9400" s="13" t="e">
        <f>INDEX('Master MGSIC list'!$1:$1048576,MATCH('Main Sheet'!$L9400,'Master MGSIC list'!$B:$B,0),MATCH('Main Sheet'!G$1,'Master MGSIC list'!$2:$2,0))</f>
        <v>#N/A</v>
      </c>
      <c r="H9400" s="13" t="s">
        <v>10253</v>
      </c>
      <c r="I9400" s="13" t="s">
        <v>10254</v>
      </c>
      <c r="J9400" s="13" t="s">
        <v>2764</v>
      </c>
      <c r="K9400" s="15"/>
      <c r="L9400" s="12" t="e">
        <v>#N/A</v>
      </c>
      <c r="M9400" s="12" t="e">
        <f>VLOOKUP(L9400,'Master MGSIC list'!B:C,2,FALSE)</f>
        <v>#N/A</v>
      </c>
      <c r="N9400" s="13" t="s">
        <v>2764</v>
      </c>
      <c r="O9400" s="13" t="s">
        <v>10257</v>
      </c>
      <c r="P9400" t="e">
        <v>#N/A</v>
      </c>
      <c r="R9400" t="s">
        <v>4</v>
      </c>
      <c r="S9400" t="s">
        <v>15492</v>
      </c>
      <c r="T9400" t="s">
        <v>2767</v>
      </c>
      <c r="U9400" t="b">
        <v>0</v>
      </c>
      <c r="V9400" t="s">
        <v>16688</v>
      </c>
      <c r="W9400" t="str">
        <f t="shared" si="294"/>
        <v>-</v>
      </c>
      <c r="Z9400" t="s">
        <v>3950</v>
      </c>
    </row>
    <row r="9401" spans="1:26" ht="15" customHeight="1">
      <c r="A9401" s="9" t="s">
        <v>2766</v>
      </c>
      <c r="B9401" s="9" t="e">
        <f t="shared" si="293"/>
        <v>#N/A</v>
      </c>
      <c r="C9401" s="9" t="e">
        <f>INDEX('Master MGSIC list'!$1:$1048576,MATCH('Main Sheet'!$L9401,'Master MGSIC list'!$B:$B,0),MATCH('Main Sheet'!C$1,'Master MGSIC list'!$2:$2,0))</f>
        <v>#N/A</v>
      </c>
      <c r="D9401" s="9" t="e">
        <f>INDEX('Master MGSIC list'!$1:$1048576,MATCH('Main Sheet'!$L9401,'Master MGSIC list'!$B:$B,0),MATCH('Main Sheet'!D$1,'Master MGSIC list'!$2:$2,0))</f>
        <v>#N/A</v>
      </c>
      <c r="E9401" s="9" t="e">
        <f>INDEX('Master MGSIC list'!$1:$1048576,MATCH('Main Sheet'!$L9401,'Master MGSIC list'!$B:$B,0),MATCH('Main Sheet'!E$1,'Master MGSIC list'!$2:$2,0))</f>
        <v>#N/A</v>
      </c>
      <c r="F9401" s="9" t="e">
        <f>INDEX('Master MGSIC list'!$1:$1048576,MATCH('Main Sheet'!$L9401,'Master MGSIC list'!$B:$B,0),MATCH('Main Sheet'!F$1,'Master MGSIC list'!$2:$2,0))</f>
        <v>#N/A</v>
      </c>
      <c r="G9401" s="9" t="e">
        <f>INDEX('Master MGSIC list'!$1:$1048576,MATCH('Main Sheet'!$L9401,'Master MGSIC list'!$B:$B,0),MATCH('Main Sheet'!G$1,'Master MGSIC list'!$2:$2,0))</f>
        <v>#N/A</v>
      </c>
      <c r="H9401" s="9" t="s">
        <v>10253</v>
      </c>
      <c r="I9401" s="9" t="s">
        <v>10254</v>
      </c>
      <c r="J9401" s="9" t="s">
        <v>2764</v>
      </c>
      <c r="K9401" s="16"/>
      <c r="L9401" s="12" t="e">
        <v>#N/A</v>
      </c>
      <c r="M9401" s="12" t="e">
        <f>VLOOKUP(L9401,'Master MGSIC list'!B:C,2,FALSE)</f>
        <v>#N/A</v>
      </c>
      <c r="N9401" s="9" t="s">
        <v>2764</v>
      </c>
      <c r="O9401" s="9" t="s">
        <v>10257</v>
      </c>
      <c r="P9401" t="e">
        <v>#N/A</v>
      </c>
      <c r="R9401" t="s">
        <v>4</v>
      </c>
      <c r="S9401" t="s">
        <v>15492</v>
      </c>
      <c r="T9401" t="s">
        <v>2767</v>
      </c>
      <c r="U9401" t="b">
        <v>0</v>
      </c>
      <c r="V9401" t="s">
        <v>16681</v>
      </c>
      <c r="W9401" t="str">
        <f t="shared" si="294"/>
        <v>-</v>
      </c>
      <c r="Z9401" t="s">
        <v>3950</v>
      </c>
    </row>
    <row r="9402" spans="1:26" ht="15" customHeight="1">
      <c r="A9402" s="8" t="s">
        <v>2746</v>
      </c>
      <c r="B9402" s="9" t="e">
        <f t="shared" si="293"/>
        <v>#N/A</v>
      </c>
      <c r="C9402" s="8" t="e">
        <f>INDEX('Master MGSIC list'!$1:$1048576,MATCH('Main Sheet'!$L9402,'Master MGSIC list'!$B:$B,0),MATCH('Main Sheet'!C$1,'Master MGSIC list'!$2:$2,0))</f>
        <v>#N/A</v>
      </c>
      <c r="D9402" s="8" t="e">
        <f>INDEX('Master MGSIC list'!$1:$1048576,MATCH('Main Sheet'!$L9402,'Master MGSIC list'!$B:$B,0),MATCH('Main Sheet'!D$1,'Master MGSIC list'!$2:$2,0))</f>
        <v>#N/A</v>
      </c>
      <c r="E9402" s="8" t="e">
        <f>INDEX('Master MGSIC list'!$1:$1048576,MATCH('Main Sheet'!$L9402,'Master MGSIC list'!$B:$B,0),MATCH('Main Sheet'!E$1,'Master MGSIC list'!$2:$2,0))</f>
        <v>#N/A</v>
      </c>
      <c r="F9402" s="8" t="e">
        <f>INDEX('Master MGSIC list'!$1:$1048576,MATCH('Main Sheet'!$L9402,'Master MGSIC list'!$B:$B,0),MATCH('Main Sheet'!F$1,'Master MGSIC list'!$2:$2,0))</f>
        <v>#N/A</v>
      </c>
      <c r="G9402" s="8" t="e">
        <f>INDEX('Master MGSIC list'!$1:$1048576,MATCH('Main Sheet'!$L9402,'Master MGSIC list'!$B:$B,0),MATCH('Main Sheet'!G$1,'Master MGSIC list'!$2:$2,0))</f>
        <v>#N/A</v>
      </c>
      <c r="H9402" s="8" t="s">
        <v>9169</v>
      </c>
      <c r="I9402" s="8" t="s">
        <v>9170</v>
      </c>
      <c r="J9402" s="8" t="s">
        <v>2764</v>
      </c>
      <c r="K9402" s="10"/>
      <c r="L9402" s="12" t="e">
        <v>#N/A</v>
      </c>
      <c r="M9402" s="12" t="e">
        <f>VLOOKUP(L9402,'Master MGSIC list'!B:C,2,FALSE)</f>
        <v>#N/A</v>
      </c>
      <c r="N9402" s="8" t="s">
        <v>2764</v>
      </c>
      <c r="O9402" s="8" t="s">
        <v>9171</v>
      </c>
      <c r="P9402" t="e">
        <v>#N/A</v>
      </c>
      <c r="R9402" t="s">
        <v>4</v>
      </c>
      <c r="S9402" t="s">
        <v>15528</v>
      </c>
      <c r="T9402" t="s">
        <v>2767</v>
      </c>
      <c r="U9402" t="b">
        <v>0</v>
      </c>
      <c r="V9402" t="s">
        <v>16691</v>
      </c>
      <c r="W9402" t="str">
        <f t="shared" si="294"/>
        <v>-</v>
      </c>
      <c r="Z9402" t="s">
        <v>3950</v>
      </c>
    </row>
    <row r="9403" spans="1:26" ht="15" customHeight="1">
      <c r="A9403" s="13" t="s">
        <v>34</v>
      </c>
      <c r="B9403" s="9" t="e">
        <f t="shared" si="293"/>
        <v>#N/A</v>
      </c>
      <c r="C9403" s="13" t="e">
        <f>INDEX('Master MGSIC list'!$1:$1048576,MATCH('Main Sheet'!$L9403,'Master MGSIC list'!$B:$B,0),MATCH('Main Sheet'!C$1,'Master MGSIC list'!$2:$2,0))</f>
        <v>#N/A</v>
      </c>
      <c r="D9403" s="13" t="e">
        <f>INDEX('Master MGSIC list'!$1:$1048576,MATCH('Main Sheet'!$L9403,'Master MGSIC list'!$B:$B,0),MATCH('Main Sheet'!D$1,'Master MGSIC list'!$2:$2,0))</f>
        <v>#N/A</v>
      </c>
      <c r="E9403" s="13" t="e">
        <f>INDEX('Master MGSIC list'!$1:$1048576,MATCH('Main Sheet'!$L9403,'Master MGSIC list'!$B:$B,0),MATCH('Main Sheet'!E$1,'Master MGSIC list'!$2:$2,0))</f>
        <v>#N/A</v>
      </c>
      <c r="F9403" s="13" t="e">
        <f>INDEX('Master MGSIC list'!$1:$1048576,MATCH('Main Sheet'!$L9403,'Master MGSIC list'!$B:$B,0),MATCH('Main Sheet'!F$1,'Master MGSIC list'!$2:$2,0))</f>
        <v>#N/A</v>
      </c>
      <c r="G9403" s="13" t="e">
        <f>INDEX('Master MGSIC list'!$1:$1048576,MATCH('Main Sheet'!$L9403,'Master MGSIC list'!$B:$B,0),MATCH('Main Sheet'!G$1,'Master MGSIC list'!$2:$2,0))</f>
        <v>#N/A</v>
      </c>
      <c r="H9403" s="13" t="s">
        <v>9169</v>
      </c>
      <c r="I9403" s="13" t="s">
        <v>9170</v>
      </c>
      <c r="J9403" s="13" t="s">
        <v>2764</v>
      </c>
      <c r="K9403" s="15"/>
      <c r="L9403" s="12" t="e">
        <v>#N/A</v>
      </c>
      <c r="M9403" s="12" t="e">
        <f>VLOOKUP(L9403,'Master MGSIC list'!B:C,2,FALSE)</f>
        <v>#N/A</v>
      </c>
      <c r="N9403" s="13" t="s">
        <v>2764</v>
      </c>
      <c r="O9403" s="13" t="s">
        <v>9171</v>
      </c>
      <c r="P9403" t="e">
        <v>#N/A</v>
      </c>
      <c r="R9403" t="s">
        <v>4</v>
      </c>
      <c r="S9403" t="s">
        <v>15528</v>
      </c>
      <c r="T9403" t="s">
        <v>2767</v>
      </c>
      <c r="U9403" t="b">
        <v>0</v>
      </c>
      <c r="V9403" t="s">
        <v>16688</v>
      </c>
      <c r="W9403" t="str">
        <f t="shared" si="294"/>
        <v>-</v>
      </c>
      <c r="Z9403" t="s">
        <v>3950</v>
      </c>
    </row>
    <row r="9404" spans="1:26" ht="15" customHeight="1">
      <c r="A9404" s="9" t="s">
        <v>2766</v>
      </c>
      <c r="B9404" s="9" t="e">
        <f t="shared" si="293"/>
        <v>#N/A</v>
      </c>
      <c r="C9404" s="9" t="e">
        <f>INDEX('Master MGSIC list'!$1:$1048576,MATCH('Main Sheet'!$L9404,'Master MGSIC list'!$B:$B,0),MATCH('Main Sheet'!C$1,'Master MGSIC list'!$2:$2,0))</f>
        <v>#N/A</v>
      </c>
      <c r="D9404" s="9" t="e">
        <f>INDEX('Master MGSIC list'!$1:$1048576,MATCH('Main Sheet'!$L9404,'Master MGSIC list'!$B:$B,0),MATCH('Main Sheet'!D$1,'Master MGSIC list'!$2:$2,0))</f>
        <v>#N/A</v>
      </c>
      <c r="E9404" s="9" t="e">
        <f>INDEX('Master MGSIC list'!$1:$1048576,MATCH('Main Sheet'!$L9404,'Master MGSIC list'!$B:$B,0),MATCH('Main Sheet'!E$1,'Master MGSIC list'!$2:$2,0))</f>
        <v>#N/A</v>
      </c>
      <c r="F9404" s="9" t="e">
        <f>INDEX('Master MGSIC list'!$1:$1048576,MATCH('Main Sheet'!$L9404,'Master MGSIC list'!$B:$B,0),MATCH('Main Sheet'!F$1,'Master MGSIC list'!$2:$2,0))</f>
        <v>#N/A</v>
      </c>
      <c r="G9404" s="9" t="e">
        <f>INDEX('Master MGSIC list'!$1:$1048576,MATCH('Main Sheet'!$L9404,'Master MGSIC list'!$B:$B,0),MATCH('Main Sheet'!G$1,'Master MGSIC list'!$2:$2,0))</f>
        <v>#N/A</v>
      </c>
      <c r="H9404" s="9" t="s">
        <v>9169</v>
      </c>
      <c r="I9404" s="9" t="s">
        <v>9170</v>
      </c>
      <c r="J9404" s="9" t="s">
        <v>2764</v>
      </c>
      <c r="K9404" s="16"/>
      <c r="L9404" s="12" t="e">
        <v>#N/A</v>
      </c>
      <c r="M9404" s="12" t="e">
        <f>VLOOKUP(L9404,'Master MGSIC list'!B:C,2,FALSE)</f>
        <v>#N/A</v>
      </c>
      <c r="N9404" s="9" t="s">
        <v>2764</v>
      </c>
      <c r="O9404" s="9" t="s">
        <v>9171</v>
      </c>
      <c r="P9404" t="e">
        <v>#N/A</v>
      </c>
      <c r="R9404" t="s">
        <v>4</v>
      </c>
      <c r="S9404" t="s">
        <v>15528</v>
      </c>
      <c r="T9404" t="s">
        <v>2767</v>
      </c>
      <c r="U9404" t="b">
        <v>0</v>
      </c>
      <c r="V9404" t="s">
        <v>16681</v>
      </c>
      <c r="W9404" t="str">
        <f t="shared" si="294"/>
        <v>-</v>
      </c>
      <c r="Z9404" t="s">
        <v>3950</v>
      </c>
    </row>
    <row r="9405" spans="1:26" ht="15" customHeight="1">
      <c r="A9405" s="8" t="s">
        <v>2746</v>
      </c>
      <c r="B9405" s="9" t="e">
        <f t="shared" si="293"/>
        <v>#N/A</v>
      </c>
      <c r="C9405" s="8" t="e">
        <f>INDEX('Master MGSIC list'!$1:$1048576,MATCH('Main Sheet'!$L9405,'Master MGSIC list'!$B:$B,0),MATCH('Main Sheet'!C$1,'Master MGSIC list'!$2:$2,0))</f>
        <v>#N/A</v>
      </c>
      <c r="D9405" s="8" t="e">
        <f>INDEX('Master MGSIC list'!$1:$1048576,MATCH('Main Sheet'!$L9405,'Master MGSIC list'!$B:$B,0),MATCH('Main Sheet'!D$1,'Master MGSIC list'!$2:$2,0))</f>
        <v>#N/A</v>
      </c>
      <c r="E9405" s="8" t="e">
        <f>INDEX('Master MGSIC list'!$1:$1048576,MATCH('Main Sheet'!$L9405,'Master MGSIC list'!$B:$B,0),MATCH('Main Sheet'!E$1,'Master MGSIC list'!$2:$2,0))</f>
        <v>#N/A</v>
      </c>
      <c r="F9405" s="8" t="e">
        <f>INDEX('Master MGSIC list'!$1:$1048576,MATCH('Main Sheet'!$L9405,'Master MGSIC list'!$B:$B,0),MATCH('Main Sheet'!F$1,'Master MGSIC list'!$2:$2,0))</f>
        <v>#N/A</v>
      </c>
      <c r="G9405" s="8" t="e">
        <f>INDEX('Master MGSIC list'!$1:$1048576,MATCH('Main Sheet'!$L9405,'Master MGSIC list'!$B:$B,0),MATCH('Main Sheet'!G$1,'Master MGSIC list'!$2:$2,0))</f>
        <v>#N/A</v>
      </c>
      <c r="H9405" s="8" t="s">
        <v>9169</v>
      </c>
      <c r="I9405" s="8" t="s">
        <v>9260</v>
      </c>
      <c r="J9405" s="8" t="s">
        <v>2764</v>
      </c>
      <c r="K9405" s="10"/>
      <c r="L9405" s="12" t="e">
        <v>#N/A</v>
      </c>
      <c r="M9405" s="12" t="e">
        <f>VLOOKUP(L9405,'Master MGSIC list'!B:C,2,FALSE)</f>
        <v>#N/A</v>
      </c>
      <c r="N9405" s="8" t="s">
        <v>2764</v>
      </c>
      <c r="O9405" s="8" t="s">
        <v>9261</v>
      </c>
      <c r="P9405" t="e">
        <v>#N/A</v>
      </c>
      <c r="R9405" t="s">
        <v>4</v>
      </c>
      <c r="S9405" t="s">
        <v>15528</v>
      </c>
      <c r="T9405" t="s">
        <v>2767</v>
      </c>
      <c r="U9405" t="b">
        <v>0</v>
      </c>
      <c r="V9405" t="s">
        <v>16691</v>
      </c>
      <c r="W9405" t="str">
        <f t="shared" si="294"/>
        <v>-</v>
      </c>
      <c r="Z9405" t="s">
        <v>3950</v>
      </c>
    </row>
    <row r="9406" spans="1:26" ht="15" customHeight="1">
      <c r="A9406" s="13" t="s">
        <v>34</v>
      </c>
      <c r="B9406" s="9" t="e">
        <f t="shared" si="293"/>
        <v>#N/A</v>
      </c>
      <c r="C9406" s="13" t="e">
        <f>INDEX('Master MGSIC list'!$1:$1048576,MATCH('Main Sheet'!$L9406,'Master MGSIC list'!$B:$B,0),MATCH('Main Sheet'!C$1,'Master MGSIC list'!$2:$2,0))</f>
        <v>#N/A</v>
      </c>
      <c r="D9406" s="13" t="e">
        <f>INDEX('Master MGSIC list'!$1:$1048576,MATCH('Main Sheet'!$L9406,'Master MGSIC list'!$B:$B,0),MATCH('Main Sheet'!D$1,'Master MGSIC list'!$2:$2,0))</f>
        <v>#N/A</v>
      </c>
      <c r="E9406" s="13" t="e">
        <f>INDEX('Master MGSIC list'!$1:$1048576,MATCH('Main Sheet'!$L9406,'Master MGSIC list'!$B:$B,0),MATCH('Main Sheet'!E$1,'Master MGSIC list'!$2:$2,0))</f>
        <v>#N/A</v>
      </c>
      <c r="F9406" s="13" t="e">
        <f>INDEX('Master MGSIC list'!$1:$1048576,MATCH('Main Sheet'!$L9406,'Master MGSIC list'!$B:$B,0),MATCH('Main Sheet'!F$1,'Master MGSIC list'!$2:$2,0))</f>
        <v>#N/A</v>
      </c>
      <c r="G9406" s="13" t="e">
        <f>INDEX('Master MGSIC list'!$1:$1048576,MATCH('Main Sheet'!$L9406,'Master MGSIC list'!$B:$B,0),MATCH('Main Sheet'!G$1,'Master MGSIC list'!$2:$2,0))</f>
        <v>#N/A</v>
      </c>
      <c r="H9406" s="13" t="s">
        <v>9169</v>
      </c>
      <c r="I9406" s="13" t="s">
        <v>9260</v>
      </c>
      <c r="J9406" s="13" t="s">
        <v>2764</v>
      </c>
      <c r="K9406" s="15"/>
      <c r="L9406" s="12" t="e">
        <v>#N/A</v>
      </c>
      <c r="M9406" s="12" t="e">
        <f>VLOOKUP(L9406,'Master MGSIC list'!B:C,2,FALSE)</f>
        <v>#N/A</v>
      </c>
      <c r="N9406" s="13" t="s">
        <v>2764</v>
      </c>
      <c r="O9406" s="13" t="s">
        <v>9261</v>
      </c>
      <c r="P9406" t="e">
        <v>#N/A</v>
      </c>
      <c r="R9406" t="s">
        <v>4</v>
      </c>
      <c r="S9406" t="s">
        <v>15528</v>
      </c>
      <c r="T9406" t="s">
        <v>2767</v>
      </c>
      <c r="U9406" t="b">
        <v>0</v>
      </c>
      <c r="V9406" t="s">
        <v>16688</v>
      </c>
      <c r="W9406" t="str">
        <f t="shared" si="294"/>
        <v>-</v>
      </c>
      <c r="Z9406" t="s">
        <v>3950</v>
      </c>
    </row>
    <row r="9407" spans="1:26" ht="15" customHeight="1">
      <c r="A9407" s="9" t="s">
        <v>2766</v>
      </c>
      <c r="B9407" s="9" t="e">
        <f t="shared" si="293"/>
        <v>#N/A</v>
      </c>
      <c r="C9407" s="9" t="e">
        <f>INDEX('Master MGSIC list'!$1:$1048576,MATCH('Main Sheet'!$L9407,'Master MGSIC list'!$B:$B,0),MATCH('Main Sheet'!C$1,'Master MGSIC list'!$2:$2,0))</f>
        <v>#N/A</v>
      </c>
      <c r="D9407" s="9" t="e">
        <f>INDEX('Master MGSIC list'!$1:$1048576,MATCH('Main Sheet'!$L9407,'Master MGSIC list'!$B:$B,0),MATCH('Main Sheet'!D$1,'Master MGSIC list'!$2:$2,0))</f>
        <v>#N/A</v>
      </c>
      <c r="E9407" s="9" t="e">
        <f>INDEX('Master MGSIC list'!$1:$1048576,MATCH('Main Sheet'!$L9407,'Master MGSIC list'!$B:$B,0),MATCH('Main Sheet'!E$1,'Master MGSIC list'!$2:$2,0))</f>
        <v>#N/A</v>
      </c>
      <c r="F9407" s="9" t="e">
        <f>INDEX('Master MGSIC list'!$1:$1048576,MATCH('Main Sheet'!$L9407,'Master MGSIC list'!$B:$B,0),MATCH('Main Sheet'!F$1,'Master MGSIC list'!$2:$2,0))</f>
        <v>#N/A</v>
      </c>
      <c r="G9407" s="9" t="e">
        <f>INDEX('Master MGSIC list'!$1:$1048576,MATCH('Main Sheet'!$L9407,'Master MGSIC list'!$B:$B,0),MATCH('Main Sheet'!G$1,'Master MGSIC list'!$2:$2,0))</f>
        <v>#N/A</v>
      </c>
      <c r="H9407" s="9" t="s">
        <v>9169</v>
      </c>
      <c r="I9407" s="9" t="s">
        <v>9260</v>
      </c>
      <c r="J9407" s="9" t="s">
        <v>2764</v>
      </c>
      <c r="K9407" s="16"/>
      <c r="L9407" s="12" t="e">
        <v>#N/A</v>
      </c>
      <c r="M9407" s="12" t="e">
        <f>VLOOKUP(L9407,'Master MGSIC list'!B:C,2,FALSE)</f>
        <v>#N/A</v>
      </c>
      <c r="N9407" s="9" t="s">
        <v>2764</v>
      </c>
      <c r="O9407" s="9" t="s">
        <v>9261</v>
      </c>
      <c r="P9407" t="e">
        <v>#N/A</v>
      </c>
      <c r="R9407" t="s">
        <v>4</v>
      </c>
      <c r="S9407" t="s">
        <v>15528</v>
      </c>
      <c r="T9407" t="s">
        <v>2767</v>
      </c>
      <c r="U9407" t="b">
        <v>0</v>
      </c>
      <c r="V9407" t="s">
        <v>16681</v>
      </c>
      <c r="W9407" t="str">
        <f t="shared" si="294"/>
        <v>-</v>
      </c>
      <c r="Z9407" t="s">
        <v>3950</v>
      </c>
    </row>
    <row r="9408" spans="1:26" ht="15" customHeight="1">
      <c r="A9408" s="19" t="s">
        <v>49</v>
      </c>
      <c r="B9408" s="9" t="e">
        <f t="shared" si="293"/>
        <v>#N/A</v>
      </c>
      <c r="C9408" s="19" t="e">
        <f>INDEX('Master MGSIC list'!$1:$1048576,MATCH('Main Sheet'!$L9408,'Master MGSIC list'!$B:$B,0),MATCH('Main Sheet'!C$1,'Master MGSIC list'!$2:$2,0))</f>
        <v>#N/A</v>
      </c>
      <c r="D9408" s="19" t="e">
        <f>INDEX('Master MGSIC list'!$1:$1048576,MATCH('Main Sheet'!$L9408,'Master MGSIC list'!$B:$B,0),MATCH('Main Sheet'!D$1,'Master MGSIC list'!$2:$2,0))</f>
        <v>#N/A</v>
      </c>
      <c r="E9408" s="19" t="e">
        <f>INDEX('Master MGSIC list'!$1:$1048576,MATCH('Main Sheet'!$L9408,'Master MGSIC list'!$B:$B,0),MATCH('Main Sheet'!E$1,'Master MGSIC list'!$2:$2,0))</f>
        <v>#N/A</v>
      </c>
      <c r="F9408" s="19" t="e">
        <f>INDEX('Master MGSIC list'!$1:$1048576,MATCH('Main Sheet'!$L9408,'Master MGSIC list'!$B:$B,0),MATCH('Main Sheet'!F$1,'Master MGSIC list'!$2:$2,0))</f>
        <v>#N/A</v>
      </c>
      <c r="G9408" s="19" t="e">
        <f>INDEX('Master MGSIC list'!$1:$1048576,MATCH('Main Sheet'!$L9408,'Master MGSIC list'!$B:$B,0),MATCH('Main Sheet'!G$1,'Master MGSIC list'!$2:$2,0))</f>
        <v>#N/A</v>
      </c>
      <c r="H9408" s="19" t="s">
        <v>9169</v>
      </c>
      <c r="I9408" s="19" t="s">
        <v>9260</v>
      </c>
      <c r="J9408" s="19" t="s">
        <v>2764</v>
      </c>
      <c r="K9408" s="20"/>
      <c r="L9408" s="12" t="e">
        <v>#N/A</v>
      </c>
      <c r="M9408" s="12" t="e">
        <f>VLOOKUP(L9408,'Master MGSIC list'!B:C,2,FALSE)</f>
        <v>#N/A</v>
      </c>
      <c r="N9408" s="19" t="s">
        <v>2764</v>
      </c>
      <c r="O9408" s="19" t="s">
        <v>9261</v>
      </c>
      <c r="P9408" t="e">
        <v>#N/A</v>
      </c>
      <c r="R9408" t="s">
        <v>4</v>
      </c>
      <c r="S9408" t="s">
        <v>15528</v>
      </c>
      <c r="T9408" t="s">
        <v>2767</v>
      </c>
      <c r="U9408" t="b">
        <v>0</v>
      </c>
      <c r="V9408" t="s">
        <v>16704</v>
      </c>
      <c r="W9408" t="str">
        <f t="shared" si="294"/>
        <v>-</v>
      </c>
      <c r="Z9408" t="s">
        <v>3950</v>
      </c>
    </row>
    <row r="9409" spans="1:26" ht="15" customHeight="1">
      <c r="A9409" s="23" t="s">
        <v>2771</v>
      </c>
      <c r="B9409" s="9" t="e">
        <f t="shared" ref="B9409:B9472" si="295">A9409&amp;L9409</f>
        <v>#N/A</v>
      </c>
      <c r="C9409" s="23" t="e">
        <f>INDEX('Master MGSIC list'!$1:$1048576,MATCH('Main Sheet'!$L9409,'Master MGSIC list'!$B:$B,0),MATCH('Main Sheet'!C$1,'Master MGSIC list'!$2:$2,0))</f>
        <v>#N/A</v>
      </c>
      <c r="D9409" s="23" t="e">
        <f>INDEX('Master MGSIC list'!$1:$1048576,MATCH('Main Sheet'!$L9409,'Master MGSIC list'!$B:$B,0),MATCH('Main Sheet'!D$1,'Master MGSIC list'!$2:$2,0))</f>
        <v>#N/A</v>
      </c>
      <c r="E9409" s="23" t="e">
        <f>INDEX('Master MGSIC list'!$1:$1048576,MATCH('Main Sheet'!$L9409,'Master MGSIC list'!$B:$B,0),MATCH('Main Sheet'!E$1,'Master MGSIC list'!$2:$2,0))</f>
        <v>#N/A</v>
      </c>
      <c r="F9409" s="23" t="e">
        <f>INDEX('Master MGSIC list'!$1:$1048576,MATCH('Main Sheet'!$L9409,'Master MGSIC list'!$B:$B,0),MATCH('Main Sheet'!F$1,'Master MGSIC list'!$2:$2,0))</f>
        <v>#N/A</v>
      </c>
      <c r="G9409" s="23" t="e">
        <f>INDEX('Master MGSIC list'!$1:$1048576,MATCH('Main Sheet'!$L9409,'Master MGSIC list'!$B:$B,0),MATCH('Main Sheet'!G$1,'Master MGSIC list'!$2:$2,0))</f>
        <v>#N/A</v>
      </c>
      <c r="H9409" s="23" t="s">
        <v>9169</v>
      </c>
      <c r="I9409" s="23" t="s">
        <v>9260</v>
      </c>
      <c r="J9409" s="23" t="s">
        <v>2764</v>
      </c>
      <c r="K9409" s="24"/>
      <c r="L9409" s="12" t="e">
        <v>#N/A</v>
      </c>
      <c r="M9409" s="12" t="e">
        <f>VLOOKUP(L9409,'Master MGSIC list'!B:C,2,FALSE)</f>
        <v>#N/A</v>
      </c>
      <c r="N9409" s="23" t="s">
        <v>2764</v>
      </c>
      <c r="O9409" s="23" t="s">
        <v>9261</v>
      </c>
      <c r="P9409" t="e">
        <v>#N/A</v>
      </c>
      <c r="R9409" t="s">
        <v>4</v>
      </c>
      <c r="S9409" t="s">
        <v>15528</v>
      </c>
      <c r="T9409" t="s">
        <v>2767</v>
      </c>
      <c r="U9409" t="b">
        <v>0</v>
      </c>
      <c r="V9409" t="s">
        <v>16692</v>
      </c>
      <c r="W9409" t="str">
        <f t="shared" si="294"/>
        <v>-</v>
      </c>
      <c r="Z9409" t="s">
        <v>3950</v>
      </c>
    </row>
    <row r="9410" spans="1:26" ht="15" customHeight="1">
      <c r="A9410" s="8" t="s">
        <v>2746</v>
      </c>
      <c r="B9410" s="9" t="e">
        <f t="shared" si="295"/>
        <v>#N/A</v>
      </c>
      <c r="C9410" s="8" t="e">
        <f>INDEX('Master MGSIC list'!$1:$1048576,MATCH('Main Sheet'!$L9410,'Master MGSIC list'!$B:$B,0),MATCH('Main Sheet'!C$1,'Master MGSIC list'!$2:$2,0))</f>
        <v>#N/A</v>
      </c>
      <c r="D9410" s="8" t="e">
        <f>INDEX('Master MGSIC list'!$1:$1048576,MATCH('Main Sheet'!$L9410,'Master MGSIC list'!$B:$B,0),MATCH('Main Sheet'!D$1,'Master MGSIC list'!$2:$2,0))</f>
        <v>#N/A</v>
      </c>
      <c r="E9410" s="8" t="e">
        <f>INDEX('Master MGSIC list'!$1:$1048576,MATCH('Main Sheet'!$L9410,'Master MGSIC list'!$B:$B,0),MATCH('Main Sheet'!E$1,'Master MGSIC list'!$2:$2,0))</f>
        <v>#N/A</v>
      </c>
      <c r="F9410" s="8" t="e">
        <f>INDEX('Master MGSIC list'!$1:$1048576,MATCH('Main Sheet'!$L9410,'Master MGSIC list'!$B:$B,0),MATCH('Main Sheet'!F$1,'Master MGSIC list'!$2:$2,0))</f>
        <v>#N/A</v>
      </c>
      <c r="G9410" s="8" t="e">
        <f>INDEX('Master MGSIC list'!$1:$1048576,MATCH('Main Sheet'!$L9410,'Master MGSIC list'!$B:$B,0),MATCH('Main Sheet'!G$1,'Master MGSIC list'!$2:$2,0))</f>
        <v>#N/A</v>
      </c>
      <c r="H9410" s="8" t="s">
        <v>9169</v>
      </c>
      <c r="I9410" s="8" t="s">
        <v>9263</v>
      </c>
      <c r="J9410" s="8" t="s">
        <v>2764</v>
      </c>
      <c r="K9410" s="10"/>
      <c r="L9410" s="12" t="e">
        <v>#N/A</v>
      </c>
      <c r="M9410" s="12" t="e">
        <f>VLOOKUP(L9410,'Master MGSIC list'!B:C,2,FALSE)</f>
        <v>#N/A</v>
      </c>
      <c r="N9410" s="8" t="s">
        <v>2764</v>
      </c>
      <c r="O9410" s="8" t="s">
        <v>9264</v>
      </c>
      <c r="P9410" t="e">
        <v>#N/A</v>
      </c>
      <c r="R9410" t="s">
        <v>4</v>
      </c>
      <c r="S9410" t="s">
        <v>15528</v>
      </c>
      <c r="T9410" t="s">
        <v>2767</v>
      </c>
      <c r="U9410" t="b">
        <v>0</v>
      </c>
      <c r="V9410" t="s">
        <v>16691</v>
      </c>
      <c r="W9410" t="str">
        <f t="shared" ref="W9410:W9473" si="296">J9410</f>
        <v>-</v>
      </c>
      <c r="Z9410" t="s">
        <v>3950</v>
      </c>
    </row>
    <row r="9411" spans="1:26" ht="15" customHeight="1">
      <c r="A9411" s="9" t="s">
        <v>2766</v>
      </c>
      <c r="B9411" s="9" t="e">
        <f t="shared" si="295"/>
        <v>#N/A</v>
      </c>
      <c r="C9411" s="9" t="e">
        <f>INDEX('Master MGSIC list'!$1:$1048576,MATCH('Main Sheet'!$L9411,'Master MGSIC list'!$B:$B,0),MATCH('Main Sheet'!C$1,'Master MGSIC list'!$2:$2,0))</f>
        <v>#N/A</v>
      </c>
      <c r="D9411" s="9" t="e">
        <f>INDEX('Master MGSIC list'!$1:$1048576,MATCH('Main Sheet'!$L9411,'Master MGSIC list'!$B:$B,0),MATCH('Main Sheet'!D$1,'Master MGSIC list'!$2:$2,0))</f>
        <v>#N/A</v>
      </c>
      <c r="E9411" s="9" t="e">
        <f>INDEX('Master MGSIC list'!$1:$1048576,MATCH('Main Sheet'!$L9411,'Master MGSIC list'!$B:$B,0),MATCH('Main Sheet'!E$1,'Master MGSIC list'!$2:$2,0))</f>
        <v>#N/A</v>
      </c>
      <c r="F9411" s="9" t="e">
        <f>INDEX('Master MGSIC list'!$1:$1048576,MATCH('Main Sheet'!$L9411,'Master MGSIC list'!$B:$B,0),MATCH('Main Sheet'!F$1,'Master MGSIC list'!$2:$2,0))</f>
        <v>#N/A</v>
      </c>
      <c r="G9411" s="9" t="e">
        <f>INDEX('Master MGSIC list'!$1:$1048576,MATCH('Main Sheet'!$L9411,'Master MGSIC list'!$B:$B,0),MATCH('Main Sheet'!G$1,'Master MGSIC list'!$2:$2,0))</f>
        <v>#N/A</v>
      </c>
      <c r="H9411" s="9" t="s">
        <v>9169</v>
      </c>
      <c r="I9411" s="9" t="s">
        <v>9263</v>
      </c>
      <c r="J9411" s="9" t="s">
        <v>2764</v>
      </c>
      <c r="K9411" s="16"/>
      <c r="L9411" s="12" t="e">
        <v>#N/A</v>
      </c>
      <c r="M9411" s="12" t="e">
        <f>VLOOKUP(L9411,'Master MGSIC list'!B:C,2,FALSE)</f>
        <v>#N/A</v>
      </c>
      <c r="N9411" s="9" t="s">
        <v>2764</v>
      </c>
      <c r="O9411" s="9" t="s">
        <v>9264</v>
      </c>
      <c r="P9411" t="e">
        <v>#N/A</v>
      </c>
      <c r="R9411" t="s">
        <v>4</v>
      </c>
      <c r="S9411" t="s">
        <v>15528</v>
      </c>
      <c r="T9411" t="s">
        <v>2767</v>
      </c>
      <c r="U9411" t="b">
        <v>0</v>
      </c>
      <c r="V9411" t="s">
        <v>16681</v>
      </c>
      <c r="W9411" t="str">
        <f t="shared" si="296"/>
        <v>-</v>
      </c>
      <c r="Z9411" t="s">
        <v>3950</v>
      </c>
    </row>
    <row r="9412" spans="1:26" ht="15" customHeight="1">
      <c r="A9412" s="23" t="s">
        <v>2771</v>
      </c>
      <c r="B9412" s="9" t="e">
        <f t="shared" si="295"/>
        <v>#N/A</v>
      </c>
      <c r="C9412" s="23" t="e">
        <f>INDEX('Master MGSIC list'!$1:$1048576,MATCH('Main Sheet'!$L9412,'Master MGSIC list'!$B:$B,0),MATCH('Main Sheet'!C$1,'Master MGSIC list'!$2:$2,0))</f>
        <v>#N/A</v>
      </c>
      <c r="D9412" s="23" t="e">
        <f>INDEX('Master MGSIC list'!$1:$1048576,MATCH('Main Sheet'!$L9412,'Master MGSIC list'!$B:$B,0),MATCH('Main Sheet'!D$1,'Master MGSIC list'!$2:$2,0))</f>
        <v>#N/A</v>
      </c>
      <c r="E9412" s="23" t="e">
        <f>INDEX('Master MGSIC list'!$1:$1048576,MATCH('Main Sheet'!$L9412,'Master MGSIC list'!$B:$B,0),MATCH('Main Sheet'!E$1,'Master MGSIC list'!$2:$2,0))</f>
        <v>#N/A</v>
      </c>
      <c r="F9412" s="23" t="e">
        <f>INDEX('Master MGSIC list'!$1:$1048576,MATCH('Main Sheet'!$L9412,'Master MGSIC list'!$B:$B,0),MATCH('Main Sheet'!F$1,'Master MGSIC list'!$2:$2,0))</f>
        <v>#N/A</v>
      </c>
      <c r="G9412" s="23" t="e">
        <f>INDEX('Master MGSIC list'!$1:$1048576,MATCH('Main Sheet'!$L9412,'Master MGSIC list'!$B:$B,0),MATCH('Main Sheet'!G$1,'Master MGSIC list'!$2:$2,0))</f>
        <v>#N/A</v>
      </c>
      <c r="H9412" s="23" t="s">
        <v>9169</v>
      </c>
      <c r="I9412" s="23" t="s">
        <v>9263</v>
      </c>
      <c r="J9412" s="23" t="s">
        <v>2764</v>
      </c>
      <c r="K9412" s="24"/>
      <c r="L9412" s="12" t="e">
        <v>#N/A</v>
      </c>
      <c r="M9412" s="12" t="e">
        <f>VLOOKUP(L9412,'Master MGSIC list'!B:C,2,FALSE)</f>
        <v>#N/A</v>
      </c>
      <c r="N9412" s="23" t="s">
        <v>2764</v>
      </c>
      <c r="O9412" s="23" t="s">
        <v>9264</v>
      </c>
      <c r="P9412" t="e">
        <v>#N/A</v>
      </c>
      <c r="R9412" t="s">
        <v>4</v>
      </c>
      <c r="S9412" t="s">
        <v>15528</v>
      </c>
      <c r="T9412" t="s">
        <v>2767</v>
      </c>
      <c r="U9412" t="b">
        <v>0</v>
      </c>
      <c r="V9412" t="s">
        <v>16692</v>
      </c>
      <c r="W9412" t="str">
        <f t="shared" si="296"/>
        <v>-</v>
      </c>
      <c r="Z9412" t="s">
        <v>3950</v>
      </c>
    </row>
    <row r="9413" spans="1:26" ht="15" customHeight="1">
      <c r="A9413" s="8" t="s">
        <v>2746</v>
      </c>
      <c r="B9413" s="9" t="e">
        <f t="shared" si="295"/>
        <v>#N/A</v>
      </c>
      <c r="C9413" s="8" t="e">
        <f>INDEX('Master MGSIC list'!$1:$1048576,MATCH('Main Sheet'!$L9413,'Master MGSIC list'!$B:$B,0),MATCH('Main Sheet'!C$1,'Master MGSIC list'!$2:$2,0))</f>
        <v>#N/A</v>
      </c>
      <c r="D9413" s="8" t="e">
        <f>INDEX('Master MGSIC list'!$1:$1048576,MATCH('Main Sheet'!$L9413,'Master MGSIC list'!$B:$B,0),MATCH('Main Sheet'!D$1,'Master MGSIC list'!$2:$2,0))</f>
        <v>#N/A</v>
      </c>
      <c r="E9413" s="8" t="e">
        <f>INDEX('Master MGSIC list'!$1:$1048576,MATCH('Main Sheet'!$L9413,'Master MGSIC list'!$B:$B,0),MATCH('Main Sheet'!E$1,'Master MGSIC list'!$2:$2,0))</f>
        <v>#N/A</v>
      </c>
      <c r="F9413" s="8" t="e">
        <f>INDEX('Master MGSIC list'!$1:$1048576,MATCH('Main Sheet'!$L9413,'Master MGSIC list'!$B:$B,0),MATCH('Main Sheet'!F$1,'Master MGSIC list'!$2:$2,0))</f>
        <v>#N/A</v>
      </c>
      <c r="G9413" s="8" t="e">
        <f>INDEX('Master MGSIC list'!$1:$1048576,MATCH('Main Sheet'!$L9413,'Master MGSIC list'!$B:$B,0),MATCH('Main Sheet'!G$1,'Master MGSIC list'!$2:$2,0))</f>
        <v>#N/A</v>
      </c>
      <c r="H9413" s="8" t="s">
        <v>9169</v>
      </c>
      <c r="I9413" s="8" t="s">
        <v>9277</v>
      </c>
      <c r="J9413" s="8" t="s">
        <v>2764</v>
      </c>
      <c r="K9413" s="10"/>
      <c r="L9413" s="12" t="e">
        <v>#N/A</v>
      </c>
      <c r="M9413" s="12" t="e">
        <f>VLOOKUP(L9413,'Master MGSIC list'!B:C,2,FALSE)</f>
        <v>#N/A</v>
      </c>
      <c r="N9413" s="8" t="s">
        <v>2764</v>
      </c>
      <c r="O9413" s="8" t="s">
        <v>9278</v>
      </c>
      <c r="P9413" t="e">
        <v>#N/A</v>
      </c>
      <c r="R9413" t="s">
        <v>4</v>
      </c>
      <c r="S9413" t="s">
        <v>15528</v>
      </c>
      <c r="T9413" t="s">
        <v>2767</v>
      </c>
      <c r="U9413" t="b">
        <v>0</v>
      </c>
      <c r="V9413" t="s">
        <v>16691</v>
      </c>
      <c r="W9413" t="str">
        <f t="shared" si="296"/>
        <v>-</v>
      </c>
      <c r="Z9413" t="s">
        <v>3950</v>
      </c>
    </row>
    <row r="9414" spans="1:26" ht="15" customHeight="1">
      <c r="A9414" s="13" t="s">
        <v>34</v>
      </c>
      <c r="B9414" s="9" t="e">
        <f t="shared" si="295"/>
        <v>#N/A</v>
      </c>
      <c r="C9414" s="13" t="e">
        <f>INDEX('Master MGSIC list'!$1:$1048576,MATCH('Main Sheet'!$L9414,'Master MGSIC list'!$B:$B,0),MATCH('Main Sheet'!C$1,'Master MGSIC list'!$2:$2,0))</f>
        <v>#N/A</v>
      </c>
      <c r="D9414" s="13" t="e">
        <f>INDEX('Master MGSIC list'!$1:$1048576,MATCH('Main Sheet'!$L9414,'Master MGSIC list'!$B:$B,0),MATCH('Main Sheet'!D$1,'Master MGSIC list'!$2:$2,0))</f>
        <v>#N/A</v>
      </c>
      <c r="E9414" s="13" t="e">
        <f>INDEX('Master MGSIC list'!$1:$1048576,MATCH('Main Sheet'!$L9414,'Master MGSIC list'!$B:$B,0),MATCH('Main Sheet'!E$1,'Master MGSIC list'!$2:$2,0))</f>
        <v>#N/A</v>
      </c>
      <c r="F9414" s="13" t="e">
        <f>INDEX('Master MGSIC list'!$1:$1048576,MATCH('Main Sheet'!$L9414,'Master MGSIC list'!$B:$B,0),MATCH('Main Sheet'!F$1,'Master MGSIC list'!$2:$2,0))</f>
        <v>#N/A</v>
      </c>
      <c r="G9414" s="13" t="e">
        <f>INDEX('Master MGSIC list'!$1:$1048576,MATCH('Main Sheet'!$L9414,'Master MGSIC list'!$B:$B,0),MATCH('Main Sheet'!G$1,'Master MGSIC list'!$2:$2,0))</f>
        <v>#N/A</v>
      </c>
      <c r="H9414" s="13" t="s">
        <v>9169</v>
      </c>
      <c r="I9414" s="13" t="s">
        <v>9277</v>
      </c>
      <c r="J9414" s="13" t="s">
        <v>2764</v>
      </c>
      <c r="K9414" s="15"/>
      <c r="L9414" s="12" t="e">
        <v>#N/A</v>
      </c>
      <c r="M9414" s="12" t="e">
        <f>VLOOKUP(L9414,'Master MGSIC list'!B:C,2,FALSE)</f>
        <v>#N/A</v>
      </c>
      <c r="N9414" s="13" t="s">
        <v>2764</v>
      </c>
      <c r="O9414" s="13" t="s">
        <v>9278</v>
      </c>
      <c r="P9414" t="e">
        <v>#N/A</v>
      </c>
      <c r="R9414" t="s">
        <v>4</v>
      </c>
      <c r="S9414" t="s">
        <v>15528</v>
      </c>
      <c r="T9414" t="s">
        <v>2767</v>
      </c>
      <c r="U9414" t="b">
        <v>0</v>
      </c>
      <c r="V9414" t="s">
        <v>16688</v>
      </c>
      <c r="W9414" t="str">
        <f t="shared" si="296"/>
        <v>-</v>
      </c>
      <c r="Z9414" t="s">
        <v>3950</v>
      </c>
    </row>
    <row r="9415" spans="1:26" ht="15" customHeight="1">
      <c r="A9415" s="9" t="s">
        <v>2766</v>
      </c>
      <c r="B9415" s="9" t="e">
        <f t="shared" si="295"/>
        <v>#N/A</v>
      </c>
      <c r="C9415" s="9" t="e">
        <f>INDEX('Master MGSIC list'!$1:$1048576,MATCH('Main Sheet'!$L9415,'Master MGSIC list'!$B:$B,0),MATCH('Main Sheet'!C$1,'Master MGSIC list'!$2:$2,0))</f>
        <v>#N/A</v>
      </c>
      <c r="D9415" s="9" t="e">
        <f>INDEX('Master MGSIC list'!$1:$1048576,MATCH('Main Sheet'!$L9415,'Master MGSIC list'!$B:$B,0),MATCH('Main Sheet'!D$1,'Master MGSIC list'!$2:$2,0))</f>
        <v>#N/A</v>
      </c>
      <c r="E9415" s="9" t="e">
        <f>INDEX('Master MGSIC list'!$1:$1048576,MATCH('Main Sheet'!$L9415,'Master MGSIC list'!$B:$B,0),MATCH('Main Sheet'!E$1,'Master MGSIC list'!$2:$2,0))</f>
        <v>#N/A</v>
      </c>
      <c r="F9415" s="9" t="e">
        <f>INDEX('Master MGSIC list'!$1:$1048576,MATCH('Main Sheet'!$L9415,'Master MGSIC list'!$B:$B,0),MATCH('Main Sheet'!F$1,'Master MGSIC list'!$2:$2,0))</f>
        <v>#N/A</v>
      </c>
      <c r="G9415" s="9" t="e">
        <f>INDEX('Master MGSIC list'!$1:$1048576,MATCH('Main Sheet'!$L9415,'Master MGSIC list'!$B:$B,0),MATCH('Main Sheet'!G$1,'Master MGSIC list'!$2:$2,0))</f>
        <v>#N/A</v>
      </c>
      <c r="H9415" s="9" t="s">
        <v>9169</v>
      </c>
      <c r="I9415" s="9" t="s">
        <v>9277</v>
      </c>
      <c r="J9415" s="9" t="s">
        <v>2764</v>
      </c>
      <c r="K9415" s="16"/>
      <c r="L9415" s="12" t="e">
        <v>#N/A</v>
      </c>
      <c r="M9415" s="12" t="e">
        <f>VLOOKUP(L9415,'Master MGSIC list'!B:C,2,FALSE)</f>
        <v>#N/A</v>
      </c>
      <c r="N9415" s="9" t="s">
        <v>2764</v>
      </c>
      <c r="O9415" s="9" t="s">
        <v>9278</v>
      </c>
      <c r="P9415" t="e">
        <v>#N/A</v>
      </c>
      <c r="R9415" t="s">
        <v>4</v>
      </c>
      <c r="S9415" t="s">
        <v>15528</v>
      </c>
      <c r="T9415" t="s">
        <v>2767</v>
      </c>
      <c r="U9415" t="b">
        <v>0</v>
      </c>
      <c r="V9415" t="s">
        <v>16681</v>
      </c>
      <c r="W9415" t="str">
        <f t="shared" si="296"/>
        <v>-</v>
      </c>
      <c r="Z9415" t="s">
        <v>3950</v>
      </c>
    </row>
    <row r="9416" spans="1:26" ht="15" customHeight="1">
      <c r="A9416" s="19" t="s">
        <v>49</v>
      </c>
      <c r="B9416" s="9" t="e">
        <f t="shared" si="295"/>
        <v>#N/A</v>
      </c>
      <c r="C9416" s="19" t="e">
        <f>INDEX('Master MGSIC list'!$1:$1048576,MATCH('Main Sheet'!$L9416,'Master MGSIC list'!$B:$B,0),MATCH('Main Sheet'!C$1,'Master MGSIC list'!$2:$2,0))</f>
        <v>#N/A</v>
      </c>
      <c r="D9416" s="19" t="e">
        <f>INDEX('Master MGSIC list'!$1:$1048576,MATCH('Main Sheet'!$L9416,'Master MGSIC list'!$B:$B,0),MATCH('Main Sheet'!D$1,'Master MGSIC list'!$2:$2,0))</f>
        <v>#N/A</v>
      </c>
      <c r="E9416" s="19" t="e">
        <f>INDEX('Master MGSIC list'!$1:$1048576,MATCH('Main Sheet'!$L9416,'Master MGSIC list'!$B:$B,0),MATCH('Main Sheet'!E$1,'Master MGSIC list'!$2:$2,0))</f>
        <v>#N/A</v>
      </c>
      <c r="F9416" s="19" t="e">
        <f>INDEX('Master MGSIC list'!$1:$1048576,MATCH('Main Sheet'!$L9416,'Master MGSIC list'!$B:$B,0),MATCH('Main Sheet'!F$1,'Master MGSIC list'!$2:$2,0))</f>
        <v>#N/A</v>
      </c>
      <c r="G9416" s="19" t="e">
        <f>INDEX('Master MGSIC list'!$1:$1048576,MATCH('Main Sheet'!$L9416,'Master MGSIC list'!$B:$B,0),MATCH('Main Sheet'!G$1,'Master MGSIC list'!$2:$2,0))</f>
        <v>#N/A</v>
      </c>
      <c r="H9416" s="19" t="s">
        <v>9169</v>
      </c>
      <c r="I9416" s="19" t="s">
        <v>9277</v>
      </c>
      <c r="J9416" s="19" t="s">
        <v>2764</v>
      </c>
      <c r="K9416" s="20"/>
      <c r="L9416" s="12" t="e">
        <v>#N/A</v>
      </c>
      <c r="M9416" s="12" t="e">
        <f>VLOOKUP(L9416,'Master MGSIC list'!B:C,2,FALSE)</f>
        <v>#N/A</v>
      </c>
      <c r="N9416" s="19" t="s">
        <v>2764</v>
      </c>
      <c r="O9416" s="19" t="s">
        <v>9278</v>
      </c>
      <c r="P9416" t="e">
        <v>#N/A</v>
      </c>
      <c r="R9416" t="s">
        <v>4</v>
      </c>
      <c r="S9416" t="s">
        <v>15528</v>
      </c>
      <c r="T9416" t="s">
        <v>2767</v>
      </c>
      <c r="U9416" t="b">
        <v>0</v>
      </c>
      <c r="V9416" t="s">
        <v>16704</v>
      </c>
      <c r="W9416" t="str">
        <f t="shared" si="296"/>
        <v>-</v>
      </c>
      <c r="Z9416" t="s">
        <v>3950</v>
      </c>
    </row>
    <row r="9417" spans="1:26" ht="15" customHeight="1">
      <c r="A9417" s="23" t="s">
        <v>2771</v>
      </c>
      <c r="B9417" s="9" t="e">
        <f t="shared" si="295"/>
        <v>#N/A</v>
      </c>
      <c r="C9417" s="23" t="e">
        <f>INDEX('Master MGSIC list'!$1:$1048576,MATCH('Main Sheet'!$L9417,'Master MGSIC list'!$B:$B,0),MATCH('Main Sheet'!C$1,'Master MGSIC list'!$2:$2,0))</f>
        <v>#N/A</v>
      </c>
      <c r="D9417" s="23" t="e">
        <f>INDEX('Master MGSIC list'!$1:$1048576,MATCH('Main Sheet'!$L9417,'Master MGSIC list'!$B:$B,0),MATCH('Main Sheet'!D$1,'Master MGSIC list'!$2:$2,0))</f>
        <v>#N/A</v>
      </c>
      <c r="E9417" s="23" t="e">
        <f>INDEX('Master MGSIC list'!$1:$1048576,MATCH('Main Sheet'!$L9417,'Master MGSIC list'!$B:$B,0),MATCH('Main Sheet'!E$1,'Master MGSIC list'!$2:$2,0))</f>
        <v>#N/A</v>
      </c>
      <c r="F9417" s="23" t="e">
        <f>INDEX('Master MGSIC list'!$1:$1048576,MATCH('Main Sheet'!$L9417,'Master MGSIC list'!$B:$B,0),MATCH('Main Sheet'!F$1,'Master MGSIC list'!$2:$2,0))</f>
        <v>#N/A</v>
      </c>
      <c r="G9417" s="23" t="e">
        <f>INDEX('Master MGSIC list'!$1:$1048576,MATCH('Main Sheet'!$L9417,'Master MGSIC list'!$B:$B,0),MATCH('Main Sheet'!G$1,'Master MGSIC list'!$2:$2,0))</f>
        <v>#N/A</v>
      </c>
      <c r="H9417" s="23" t="s">
        <v>9169</v>
      </c>
      <c r="I9417" s="23" t="s">
        <v>9277</v>
      </c>
      <c r="J9417" s="23" t="s">
        <v>2764</v>
      </c>
      <c r="K9417" s="24"/>
      <c r="L9417" s="12" t="e">
        <v>#N/A</v>
      </c>
      <c r="M9417" s="12" t="e">
        <f>VLOOKUP(L9417,'Master MGSIC list'!B:C,2,FALSE)</f>
        <v>#N/A</v>
      </c>
      <c r="N9417" s="23" t="s">
        <v>2764</v>
      </c>
      <c r="O9417" s="23" t="s">
        <v>9278</v>
      </c>
      <c r="P9417" t="e">
        <v>#N/A</v>
      </c>
      <c r="R9417" t="s">
        <v>4</v>
      </c>
      <c r="S9417" t="s">
        <v>15528</v>
      </c>
      <c r="T9417" t="s">
        <v>2767</v>
      </c>
      <c r="U9417" t="b">
        <v>0</v>
      </c>
      <c r="V9417" t="s">
        <v>16692</v>
      </c>
      <c r="W9417" t="str">
        <f t="shared" si="296"/>
        <v>-</v>
      </c>
      <c r="Z9417" t="s">
        <v>3950</v>
      </c>
    </row>
    <row r="9418" spans="1:26" ht="15" customHeight="1">
      <c r="A9418" s="9" t="s">
        <v>2766</v>
      </c>
      <c r="B9418" s="9" t="e">
        <f t="shared" si="295"/>
        <v>#N/A</v>
      </c>
      <c r="C9418" s="9" t="e">
        <f>INDEX('Master MGSIC list'!$1:$1048576,MATCH('Main Sheet'!$L9418,'Master MGSIC list'!$B:$B,0),MATCH('Main Sheet'!C$1,'Master MGSIC list'!$2:$2,0))</f>
        <v>#N/A</v>
      </c>
      <c r="D9418" s="9" t="e">
        <f>INDEX('Master MGSIC list'!$1:$1048576,MATCH('Main Sheet'!$L9418,'Master MGSIC list'!$B:$B,0),MATCH('Main Sheet'!D$1,'Master MGSIC list'!$2:$2,0))</f>
        <v>#N/A</v>
      </c>
      <c r="E9418" s="9" t="e">
        <f>INDEX('Master MGSIC list'!$1:$1048576,MATCH('Main Sheet'!$L9418,'Master MGSIC list'!$B:$B,0),MATCH('Main Sheet'!E$1,'Master MGSIC list'!$2:$2,0))</f>
        <v>#N/A</v>
      </c>
      <c r="F9418" s="9" t="e">
        <f>INDEX('Master MGSIC list'!$1:$1048576,MATCH('Main Sheet'!$L9418,'Master MGSIC list'!$B:$B,0),MATCH('Main Sheet'!F$1,'Master MGSIC list'!$2:$2,0))</f>
        <v>#N/A</v>
      </c>
      <c r="G9418" s="9" t="e">
        <f>INDEX('Master MGSIC list'!$1:$1048576,MATCH('Main Sheet'!$L9418,'Master MGSIC list'!$B:$B,0),MATCH('Main Sheet'!G$1,'Master MGSIC list'!$2:$2,0))</f>
        <v>#N/A</v>
      </c>
      <c r="H9418" s="9" t="s">
        <v>3437</v>
      </c>
      <c r="I9418" s="9" t="s">
        <v>343</v>
      </c>
      <c r="J9418" s="9" t="s">
        <v>2764</v>
      </c>
      <c r="K9418" s="16"/>
      <c r="L9418" s="12" t="e">
        <v>#N/A</v>
      </c>
      <c r="M9418" s="12" t="e">
        <f>VLOOKUP(L9418,'Master MGSIC list'!B:C,2,FALSE)</f>
        <v>#N/A</v>
      </c>
      <c r="N9418" s="9" t="s">
        <v>2764</v>
      </c>
      <c r="O9418" s="9" t="s">
        <v>344</v>
      </c>
      <c r="P9418" t="e">
        <v>#N/A</v>
      </c>
      <c r="R9418" t="s">
        <v>4</v>
      </c>
      <c r="S9418" t="s">
        <v>343</v>
      </c>
      <c r="T9418" t="s">
        <v>2767</v>
      </c>
      <c r="U9418" t="b">
        <v>0</v>
      </c>
      <c r="V9418" t="s">
        <v>16681</v>
      </c>
      <c r="W9418" t="str">
        <f t="shared" si="296"/>
        <v>-</v>
      </c>
      <c r="Z9418" t="s">
        <v>3950</v>
      </c>
    </row>
    <row r="9419" spans="1:26" ht="15" customHeight="1">
      <c r="A9419" s="21" t="s">
        <v>21</v>
      </c>
      <c r="B9419" s="9" t="e">
        <f t="shared" si="295"/>
        <v>#N/A</v>
      </c>
      <c r="C9419" s="21" t="e">
        <f>INDEX('Master MGSIC list'!$1:$1048576,MATCH('Main Sheet'!$L9419,'Master MGSIC list'!$B:$B,0),MATCH('Main Sheet'!C$1,'Master MGSIC list'!$2:$2,0))</f>
        <v>#N/A</v>
      </c>
      <c r="D9419" s="21" t="e">
        <f>INDEX('Master MGSIC list'!$1:$1048576,MATCH('Main Sheet'!$L9419,'Master MGSIC list'!$B:$B,0),MATCH('Main Sheet'!D$1,'Master MGSIC list'!$2:$2,0))</f>
        <v>#N/A</v>
      </c>
      <c r="E9419" s="21" t="e">
        <f>INDEX('Master MGSIC list'!$1:$1048576,MATCH('Main Sheet'!$L9419,'Master MGSIC list'!$B:$B,0),MATCH('Main Sheet'!E$1,'Master MGSIC list'!$2:$2,0))</f>
        <v>#N/A</v>
      </c>
      <c r="F9419" s="21" t="e">
        <f>INDEX('Master MGSIC list'!$1:$1048576,MATCH('Main Sheet'!$L9419,'Master MGSIC list'!$B:$B,0),MATCH('Main Sheet'!F$1,'Master MGSIC list'!$2:$2,0))</f>
        <v>#N/A</v>
      </c>
      <c r="G9419" s="21" t="e">
        <f>INDEX('Master MGSIC list'!$1:$1048576,MATCH('Main Sheet'!$L9419,'Master MGSIC list'!$B:$B,0),MATCH('Main Sheet'!G$1,'Master MGSIC list'!$2:$2,0))</f>
        <v>#N/A</v>
      </c>
      <c r="H9419" s="21" t="s">
        <v>3437</v>
      </c>
      <c r="I9419" s="21" t="s">
        <v>343</v>
      </c>
      <c r="J9419" s="21" t="s">
        <v>2764</v>
      </c>
      <c r="K9419" s="22"/>
      <c r="L9419" s="12" t="e">
        <v>#N/A</v>
      </c>
      <c r="M9419" s="12" t="e">
        <f>VLOOKUP(L9419,'Master MGSIC list'!B:C,2,FALSE)</f>
        <v>#N/A</v>
      </c>
      <c r="N9419" s="21" t="s">
        <v>2764</v>
      </c>
      <c r="O9419" s="21" t="s">
        <v>344</v>
      </c>
      <c r="P9419" t="e">
        <v>#N/A</v>
      </c>
      <c r="R9419" t="s">
        <v>4</v>
      </c>
      <c r="S9419" t="s">
        <v>343</v>
      </c>
      <c r="T9419" t="s">
        <v>2767</v>
      </c>
      <c r="U9419" t="b">
        <v>0</v>
      </c>
      <c r="V9419" t="s">
        <v>16685</v>
      </c>
      <c r="W9419" t="str">
        <f t="shared" si="296"/>
        <v>-</v>
      </c>
      <c r="Z9419" t="s">
        <v>3950</v>
      </c>
    </row>
    <row r="9420" spans="1:26" ht="15" customHeight="1">
      <c r="A9420" s="9" t="s">
        <v>2766</v>
      </c>
      <c r="B9420" s="9" t="e">
        <f t="shared" si="295"/>
        <v>#N/A</v>
      </c>
      <c r="C9420" s="9" t="e">
        <f>INDEX('Master MGSIC list'!$1:$1048576,MATCH('Main Sheet'!$L9420,'Master MGSIC list'!$B:$B,0),MATCH('Main Sheet'!C$1,'Master MGSIC list'!$2:$2,0))</f>
        <v>#N/A</v>
      </c>
      <c r="D9420" s="9" t="e">
        <f>INDEX('Master MGSIC list'!$1:$1048576,MATCH('Main Sheet'!$L9420,'Master MGSIC list'!$B:$B,0),MATCH('Main Sheet'!D$1,'Master MGSIC list'!$2:$2,0))</f>
        <v>#N/A</v>
      </c>
      <c r="E9420" s="9" t="e">
        <f>INDEX('Master MGSIC list'!$1:$1048576,MATCH('Main Sheet'!$L9420,'Master MGSIC list'!$B:$B,0),MATCH('Main Sheet'!E$1,'Master MGSIC list'!$2:$2,0))</f>
        <v>#N/A</v>
      </c>
      <c r="F9420" s="9" t="e">
        <f>INDEX('Master MGSIC list'!$1:$1048576,MATCH('Main Sheet'!$L9420,'Master MGSIC list'!$B:$B,0),MATCH('Main Sheet'!F$1,'Master MGSIC list'!$2:$2,0))</f>
        <v>#N/A</v>
      </c>
      <c r="G9420" s="9" t="e">
        <f>INDEX('Master MGSIC list'!$1:$1048576,MATCH('Main Sheet'!$L9420,'Master MGSIC list'!$B:$B,0),MATCH('Main Sheet'!G$1,'Master MGSIC list'!$2:$2,0))</f>
        <v>#N/A</v>
      </c>
      <c r="H9420" s="9" t="s">
        <v>3437</v>
      </c>
      <c r="I9420" s="9" t="s">
        <v>4825</v>
      </c>
      <c r="J9420" s="9" t="s">
        <v>2764</v>
      </c>
      <c r="K9420" s="16"/>
      <c r="L9420" s="12" t="e">
        <v>#N/A</v>
      </c>
      <c r="M9420" s="12" t="e">
        <f>VLOOKUP(L9420,'Master MGSIC list'!B:C,2,FALSE)</f>
        <v>#N/A</v>
      </c>
      <c r="N9420" s="9" t="s">
        <v>2764</v>
      </c>
      <c r="O9420" s="9" t="s">
        <v>784</v>
      </c>
      <c r="P9420" t="e">
        <v>#N/A</v>
      </c>
      <c r="R9420" t="s">
        <v>4</v>
      </c>
      <c r="S9420" t="s">
        <v>4825</v>
      </c>
      <c r="T9420" t="s">
        <v>2767</v>
      </c>
      <c r="U9420" t="b">
        <v>0</v>
      </c>
      <c r="V9420" t="s">
        <v>16681</v>
      </c>
      <c r="W9420" t="str">
        <f t="shared" si="296"/>
        <v>-</v>
      </c>
      <c r="Z9420" t="s">
        <v>3950</v>
      </c>
    </row>
    <row r="9421" spans="1:26" ht="15" customHeight="1">
      <c r="A9421" s="17" t="s">
        <v>63</v>
      </c>
      <c r="B9421" s="9" t="e">
        <f t="shared" si="295"/>
        <v>#N/A</v>
      </c>
      <c r="C9421" s="17" t="e">
        <f>INDEX('Master MGSIC list'!$1:$1048576,MATCH('Main Sheet'!$L9421,'Master MGSIC list'!$B:$B,0),MATCH('Main Sheet'!C$1,'Master MGSIC list'!$2:$2,0))</f>
        <v>#N/A</v>
      </c>
      <c r="D9421" s="17" t="e">
        <f>INDEX('Master MGSIC list'!$1:$1048576,MATCH('Main Sheet'!$L9421,'Master MGSIC list'!$B:$B,0),MATCH('Main Sheet'!D$1,'Master MGSIC list'!$2:$2,0))</f>
        <v>#N/A</v>
      </c>
      <c r="E9421" s="17" t="e">
        <f>INDEX('Master MGSIC list'!$1:$1048576,MATCH('Main Sheet'!$L9421,'Master MGSIC list'!$B:$B,0),MATCH('Main Sheet'!E$1,'Master MGSIC list'!$2:$2,0))</f>
        <v>#N/A</v>
      </c>
      <c r="F9421" s="17" t="e">
        <f>INDEX('Master MGSIC list'!$1:$1048576,MATCH('Main Sheet'!$L9421,'Master MGSIC list'!$B:$B,0),MATCH('Main Sheet'!F$1,'Master MGSIC list'!$2:$2,0))</f>
        <v>#N/A</v>
      </c>
      <c r="G9421" s="17" t="e">
        <f>INDEX('Master MGSIC list'!$1:$1048576,MATCH('Main Sheet'!$L9421,'Master MGSIC list'!$B:$B,0),MATCH('Main Sheet'!G$1,'Master MGSIC list'!$2:$2,0))</f>
        <v>#N/A</v>
      </c>
      <c r="H9421" s="17" t="s">
        <v>3437</v>
      </c>
      <c r="I9421" s="17" t="s">
        <v>4825</v>
      </c>
      <c r="J9421" s="17" t="s">
        <v>2764</v>
      </c>
      <c r="K9421" s="18"/>
      <c r="L9421" s="12" t="e">
        <v>#N/A</v>
      </c>
      <c r="M9421" s="12" t="e">
        <f>VLOOKUP(L9421,'Master MGSIC list'!B:C,2,FALSE)</f>
        <v>#N/A</v>
      </c>
      <c r="N9421" s="17"/>
      <c r="O9421" s="17" t="s">
        <v>784</v>
      </c>
      <c r="P9421" t="e">
        <v>#N/A</v>
      </c>
      <c r="R9421" t="s">
        <v>4</v>
      </c>
      <c r="S9421" t="s">
        <v>4825</v>
      </c>
      <c r="T9421" t="s">
        <v>2767</v>
      </c>
      <c r="U9421" t="b">
        <v>0</v>
      </c>
      <c r="V9421" t="s">
        <v>16682</v>
      </c>
      <c r="W9421" t="str">
        <f t="shared" si="296"/>
        <v>-</v>
      </c>
      <c r="Z9421" t="s">
        <v>3950</v>
      </c>
    </row>
    <row r="9422" spans="1:26" ht="15" customHeight="1">
      <c r="A9422" s="9" t="s">
        <v>2766</v>
      </c>
      <c r="B9422" s="9" t="e">
        <f t="shared" si="295"/>
        <v>#N/A</v>
      </c>
      <c r="C9422" s="9" t="e">
        <f>INDEX('Master MGSIC list'!$1:$1048576,MATCH('Main Sheet'!$L9422,'Master MGSIC list'!$B:$B,0),MATCH('Main Sheet'!C$1,'Master MGSIC list'!$2:$2,0))</f>
        <v>#N/A</v>
      </c>
      <c r="D9422" s="9" t="e">
        <f>INDEX('Master MGSIC list'!$1:$1048576,MATCH('Main Sheet'!$L9422,'Master MGSIC list'!$B:$B,0),MATCH('Main Sheet'!D$1,'Master MGSIC list'!$2:$2,0))</f>
        <v>#N/A</v>
      </c>
      <c r="E9422" s="9" t="e">
        <f>INDEX('Master MGSIC list'!$1:$1048576,MATCH('Main Sheet'!$L9422,'Master MGSIC list'!$B:$B,0),MATCH('Main Sheet'!E$1,'Master MGSIC list'!$2:$2,0))</f>
        <v>#N/A</v>
      </c>
      <c r="F9422" s="9" t="e">
        <f>INDEX('Master MGSIC list'!$1:$1048576,MATCH('Main Sheet'!$L9422,'Master MGSIC list'!$B:$B,0),MATCH('Main Sheet'!F$1,'Master MGSIC list'!$2:$2,0))</f>
        <v>#N/A</v>
      </c>
      <c r="G9422" s="9" t="e">
        <f>INDEX('Master MGSIC list'!$1:$1048576,MATCH('Main Sheet'!$L9422,'Master MGSIC list'!$B:$B,0),MATCH('Main Sheet'!G$1,'Master MGSIC list'!$2:$2,0))</f>
        <v>#N/A</v>
      </c>
      <c r="H9422" s="9" t="s">
        <v>4959</v>
      </c>
      <c r="I9422" s="9" t="s">
        <v>820</v>
      </c>
      <c r="J9422" s="9" t="s">
        <v>2764</v>
      </c>
      <c r="K9422" s="16"/>
      <c r="L9422" s="12" t="e">
        <v>#N/A</v>
      </c>
      <c r="M9422" s="12" t="e">
        <f>VLOOKUP(L9422,'Master MGSIC list'!B:C,2,FALSE)</f>
        <v>#N/A</v>
      </c>
      <c r="N9422" s="9" t="s">
        <v>2764</v>
      </c>
      <c r="O9422" s="9" t="s">
        <v>821</v>
      </c>
      <c r="P9422" t="e">
        <v>#N/A</v>
      </c>
      <c r="R9422" t="s">
        <v>4</v>
      </c>
      <c r="S9422" t="s">
        <v>820</v>
      </c>
      <c r="T9422" t="s">
        <v>2767</v>
      </c>
      <c r="U9422" t="b">
        <v>0</v>
      </c>
      <c r="V9422" t="s">
        <v>16681</v>
      </c>
      <c r="W9422" t="str">
        <f t="shared" si="296"/>
        <v>-</v>
      </c>
      <c r="Z9422" t="s">
        <v>3950</v>
      </c>
    </row>
    <row r="9423" spans="1:26" ht="15" customHeight="1">
      <c r="A9423" s="9" t="s">
        <v>2766</v>
      </c>
      <c r="B9423" s="9" t="e">
        <f t="shared" si="295"/>
        <v>#N/A</v>
      </c>
      <c r="C9423" s="9" t="e">
        <f>INDEX('Master MGSIC list'!$1:$1048576,MATCH('Main Sheet'!$L9423,'Master MGSIC list'!$B:$B,0),MATCH('Main Sheet'!C$1,'Master MGSIC list'!$2:$2,0))</f>
        <v>#N/A</v>
      </c>
      <c r="D9423" s="9" t="e">
        <f>INDEX('Master MGSIC list'!$1:$1048576,MATCH('Main Sheet'!$L9423,'Master MGSIC list'!$B:$B,0),MATCH('Main Sheet'!D$1,'Master MGSIC list'!$2:$2,0))</f>
        <v>#N/A</v>
      </c>
      <c r="E9423" s="9" t="e">
        <f>INDEX('Master MGSIC list'!$1:$1048576,MATCH('Main Sheet'!$L9423,'Master MGSIC list'!$B:$B,0),MATCH('Main Sheet'!E$1,'Master MGSIC list'!$2:$2,0))</f>
        <v>#N/A</v>
      </c>
      <c r="F9423" s="9" t="e">
        <f>INDEX('Master MGSIC list'!$1:$1048576,MATCH('Main Sheet'!$L9423,'Master MGSIC list'!$B:$B,0),MATCH('Main Sheet'!F$1,'Master MGSIC list'!$2:$2,0))</f>
        <v>#N/A</v>
      </c>
      <c r="G9423" s="9" t="e">
        <f>INDEX('Master MGSIC list'!$1:$1048576,MATCH('Main Sheet'!$L9423,'Master MGSIC list'!$B:$B,0),MATCH('Main Sheet'!G$1,'Master MGSIC list'!$2:$2,0))</f>
        <v>#N/A</v>
      </c>
      <c r="H9423" s="9" t="s">
        <v>4959</v>
      </c>
      <c r="I9423" s="9" t="s">
        <v>4992</v>
      </c>
      <c r="J9423" s="9" t="s">
        <v>2764</v>
      </c>
      <c r="K9423" s="16"/>
      <c r="L9423" s="12" t="e">
        <v>#N/A</v>
      </c>
      <c r="M9423" s="12" t="e">
        <f>VLOOKUP(L9423,'Master MGSIC list'!B:C,2,FALSE)</f>
        <v>#N/A</v>
      </c>
      <c r="N9423" s="9" t="s">
        <v>2764</v>
      </c>
      <c r="O9423" s="9" t="s">
        <v>822</v>
      </c>
      <c r="P9423" t="e">
        <v>#N/A</v>
      </c>
      <c r="R9423" t="s">
        <v>4</v>
      </c>
      <c r="S9423" t="s">
        <v>4992</v>
      </c>
      <c r="T9423" t="s">
        <v>2767</v>
      </c>
      <c r="U9423" t="b">
        <v>0</v>
      </c>
      <c r="V9423" t="s">
        <v>16681</v>
      </c>
      <c r="W9423" t="str">
        <f t="shared" si="296"/>
        <v>-</v>
      </c>
      <c r="Z9423" t="s">
        <v>3950</v>
      </c>
    </row>
    <row r="9424" spans="1:26" ht="15" customHeight="1">
      <c r="A9424" s="17" t="s">
        <v>63</v>
      </c>
      <c r="B9424" s="9" t="e">
        <f t="shared" si="295"/>
        <v>#N/A</v>
      </c>
      <c r="C9424" s="17" t="e">
        <f>INDEX('Master MGSIC list'!$1:$1048576,MATCH('Main Sheet'!$L9424,'Master MGSIC list'!$B:$B,0),MATCH('Main Sheet'!C$1,'Master MGSIC list'!$2:$2,0))</f>
        <v>#N/A</v>
      </c>
      <c r="D9424" s="17" t="e">
        <f>INDEX('Master MGSIC list'!$1:$1048576,MATCH('Main Sheet'!$L9424,'Master MGSIC list'!$B:$B,0),MATCH('Main Sheet'!D$1,'Master MGSIC list'!$2:$2,0))</f>
        <v>#N/A</v>
      </c>
      <c r="E9424" s="17" t="e">
        <f>INDEX('Master MGSIC list'!$1:$1048576,MATCH('Main Sheet'!$L9424,'Master MGSIC list'!$B:$B,0),MATCH('Main Sheet'!E$1,'Master MGSIC list'!$2:$2,0))</f>
        <v>#N/A</v>
      </c>
      <c r="F9424" s="17" t="e">
        <f>INDEX('Master MGSIC list'!$1:$1048576,MATCH('Main Sheet'!$L9424,'Master MGSIC list'!$B:$B,0),MATCH('Main Sheet'!F$1,'Master MGSIC list'!$2:$2,0))</f>
        <v>#N/A</v>
      </c>
      <c r="G9424" s="17" t="e">
        <f>INDEX('Master MGSIC list'!$1:$1048576,MATCH('Main Sheet'!$L9424,'Master MGSIC list'!$B:$B,0),MATCH('Main Sheet'!G$1,'Master MGSIC list'!$2:$2,0))</f>
        <v>#N/A</v>
      </c>
      <c r="H9424" s="17" t="s">
        <v>4959</v>
      </c>
      <c r="I9424" s="17" t="s">
        <v>4992</v>
      </c>
      <c r="J9424" s="17" t="s">
        <v>2764</v>
      </c>
      <c r="K9424" s="18"/>
      <c r="L9424" s="12" t="e">
        <v>#N/A</v>
      </c>
      <c r="M9424" s="12" t="e">
        <f>VLOOKUP(L9424,'Master MGSIC list'!B:C,2,FALSE)</f>
        <v>#N/A</v>
      </c>
      <c r="N9424" s="17"/>
      <c r="O9424" s="17" t="s">
        <v>822</v>
      </c>
      <c r="P9424" t="e">
        <v>#N/A</v>
      </c>
      <c r="R9424" t="s">
        <v>4</v>
      </c>
      <c r="S9424" t="s">
        <v>4992</v>
      </c>
      <c r="T9424" t="s">
        <v>2767</v>
      </c>
      <c r="U9424" t="b">
        <v>0</v>
      </c>
      <c r="V9424" t="s">
        <v>16682</v>
      </c>
      <c r="W9424" t="str">
        <f t="shared" si="296"/>
        <v>-</v>
      </c>
      <c r="Z9424" t="s">
        <v>3950</v>
      </c>
    </row>
    <row r="9425" spans="1:26" ht="15" customHeight="1">
      <c r="A9425" s="9" t="s">
        <v>2766</v>
      </c>
      <c r="B9425" s="9" t="e">
        <f t="shared" si="295"/>
        <v>#N/A</v>
      </c>
      <c r="C9425" s="9" t="e">
        <f>INDEX('Master MGSIC list'!$1:$1048576,MATCH('Main Sheet'!$L9425,'Master MGSIC list'!$B:$B,0),MATCH('Main Sheet'!C$1,'Master MGSIC list'!$2:$2,0))</f>
        <v>#N/A</v>
      </c>
      <c r="D9425" s="9" t="e">
        <f>INDEX('Master MGSIC list'!$1:$1048576,MATCH('Main Sheet'!$L9425,'Master MGSIC list'!$B:$B,0),MATCH('Main Sheet'!D$1,'Master MGSIC list'!$2:$2,0))</f>
        <v>#N/A</v>
      </c>
      <c r="E9425" s="9" t="e">
        <f>INDEX('Master MGSIC list'!$1:$1048576,MATCH('Main Sheet'!$L9425,'Master MGSIC list'!$B:$B,0),MATCH('Main Sheet'!E$1,'Master MGSIC list'!$2:$2,0))</f>
        <v>#N/A</v>
      </c>
      <c r="F9425" s="9" t="e">
        <f>INDEX('Master MGSIC list'!$1:$1048576,MATCH('Main Sheet'!$L9425,'Master MGSIC list'!$B:$B,0),MATCH('Main Sheet'!F$1,'Master MGSIC list'!$2:$2,0))</f>
        <v>#N/A</v>
      </c>
      <c r="G9425" s="9" t="e">
        <f>INDEX('Master MGSIC list'!$1:$1048576,MATCH('Main Sheet'!$L9425,'Master MGSIC list'!$B:$B,0),MATCH('Main Sheet'!G$1,'Master MGSIC list'!$2:$2,0))</f>
        <v>#N/A</v>
      </c>
      <c r="H9425" s="9" t="s">
        <v>4959</v>
      </c>
      <c r="I9425" s="9" t="s">
        <v>5005</v>
      </c>
      <c r="J9425" s="9" t="s">
        <v>2764</v>
      </c>
      <c r="K9425" s="16"/>
      <c r="L9425" s="12" t="e">
        <v>#N/A</v>
      </c>
      <c r="M9425" s="12" t="e">
        <f>VLOOKUP(L9425,'Master MGSIC list'!B:C,2,FALSE)</f>
        <v>#N/A</v>
      </c>
      <c r="N9425" s="9" t="s">
        <v>2764</v>
      </c>
      <c r="O9425" s="9" t="s">
        <v>824</v>
      </c>
      <c r="P9425" t="e">
        <v>#N/A</v>
      </c>
      <c r="R9425" t="s">
        <v>4</v>
      </c>
      <c r="S9425" t="s">
        <v>5005</v>
      </c>
      <c r="T9425" t="s">
        <v>2767</v>
      </c>
      <c r="U9425" t="b">
        <v>0</v>
      </c>
      <c r="V9425" t="s">
        <v>16681</v>
      </c>
      <c r="W9425" t="str">
        <f t="shared" si="296"/>
        <v>-</v>
      </c>
      <c r="Z9425" t="s">
        <v>3950</v>
      </c>
    </row>
    <row r="9426" spans="1:26" ht="15" customHeight="1">
      <c r="A9426" s="17" t="s">
        <v>63</v>
      </c>
      <c r="B9426" s="9" t="e">
        <f t="shared" si="295"/>
        <v>#N/A</v>
      </c>
      <c r="C9426" s="17" t="e">
        <f>INDEX('Master MGSIC list'!$1:$1048576,MATCH('Main Sheet'!$L9426,'Master MGSIC list'!$B:$B,0),MATCH('Main Sheet'!C$1,'Master MGSIC list'!$2:$2,0))</f>
        <v>#N/A</v>
      </c>
      <c r="D9426" s="17" t="e">
        <f>INDEX('Master MGSIC list'!$1:$1048576,MATCH('Main Sheet'!$L9426,'Master MGSIC list'!$B:$B,0),MATCH('Main Sheet'!D$1,'Master MGSIC list'!$2:$2,0))</f>
        <v>#N/A</v>
      </c>
      <c r="E9426" s="17" t="e">
        <f>INDEX('Master MGSIC list'!$1:$1048576,MATCH('Main Sheet'!$L9426,'Master MGSIC list'!$B:$B,0),MATCH('Main Sheet'!E$1,'Master MGSIC list'!$2:$2,0))</f>
        <v>#N/A</v>
      </c>
      <c r="F9426" s="17" t="e">
        <f>INDEX('Master MGSIC list'!$1:$1048576,MATCH('Main Sheet'!$L9426,'Master MGSIC list'!$B:$B,0),MATCH('Main Sheet'!F$1,'Master MGSIC list'!$2:$2,0))</f>
        <v>#N/A</v>
      </c>
      <c r="G9426" s="17" t="e">
        <f>INDEX('Master MGSIC list'!$1:$1048576,MATCH('Main Sheet'!$L9426,'Master MGSIC list'!$B:$B,0),MATCH('Main Sheet'!G$1,'Master MGSIC list'!$2:$2,0))</f>
        <v>#N/A</v>
      </c>
      <c r="H9426" s="17" t="s">
        <v>4959</v>
      </c>
      <c r="I9426" s="17" t="s">
        <v>5005</v>
      </c>
      <c r="J9426" s="17" t="s">
        <v>2764</v>
      </c>
      <c r="K9426" s="18"/>
      <c r="L9426" s="12" t="e">
        <v>#N/A</v>
      </c>
      <c r="M9426" s="12" t="e">
        <f>VLOOKUP(L9426,'Master MGSIC list'!B:C,2,FALSE)</f>
        <v>#N/A</v>
      </c>
      <c r="N9426" s="17"/>
      <c r="O9426" s="17" t="s">
        <v>824</v>
      </c>
      <c r="P9426" t="e">
        <v>#N/A</v>
      </c>
      <c r="R9426" t="s">
        <v>4</v>
      </c>
      <c r="S9426" t="s">
        <v>5005</v>
      </c>
      <c r="T9426" t="s">
        <v>2767</v>
      </c>
      <c r="U9426" t="b">
        <v>0</v>
      </c>
      <c r="V9426" t="s">
        <v>16682</v>
      </c>
      <c r="W9426" t="str">
        <f t="shared" si="296"/>
        <v>-</v>
      </c>
      <c r="Z9426" t="s">
        <v>3950</v>
      </c>
    </row>
    <row r="9427" spans="1:26" ht="15" customHeight="1">
      <c r="A9427" s="8" t="s">
        <v>2746</v>
      </c>
      <c r="B9427" s="9" t="e">
        <f t="shared" si="295"/>
        <v>#N/A</v>
      </c>
      <c r="C9427" s="8" t="e">
        <f>INDEX('Master MGSIC list'!$1:$1048576,MATCH('Main Sheet'!$L9427,'Master MGSIC list'!$B:$B,0),MATCH('Main Sheet'!C$1,'Master MGSIC list'!$2:$2,0))</f>
        <v>#N/A</v>
      </c>
      <c r="D9427" s="8" t="e">
        <f>INDEX('Master MGSIC list'!$1:$1048576,MATCH('Main Sheet'!$L9427,'Master MGSIC list'!$B:$B,0),MATCH('Main Sheet'!D$1,'Master MGSIC list'!$2:$2,0))</f>
        <v>#N/A</v>
      </c>
      <c r="E9427" s="8" t="e">
        <f>INDEX('Master MGSIC list'!$1:$1048576,MATCH('Main Sheet'!$L9427,'Master MGSIC list'!$B:$B,0),MATCH('Main Sheet'!E$1,'Master MGSIC list'!$2:$2,0))</f>
        <v>#N/A</v>
      </c>
      <c r="F9427" s="8" t="e">
        <f>INDEX('Master MGSIC list'!$1:$1048576,MATCH('Main Sheet'!$L9427,'Master MGSIC list'!$B:$B,0),MATCH('Main Sheet'!F$1,'Master MGSIC list'!$2:$2,0))</f>
        <v>#N/A</v>
      </c>
      <c r="G9427" s="8" t="e">
        <f>INDEX('Master MGSIC list'!$1:$1048576,MATCH('Main Sheet'!$L9427,'Master MGSIC list'!$B:$B,0),MATCH('Main Sheet'!G$1,'Master MGSIC list'!$2:$2,0))</f>
        <v>#N/A</v>
      </c>
      <c r="H9427" s="8" t="s">
        <v>9310</v>
      </c>
      <c r="I9427" s="8" t="s">
        <v>9311</v>
      </c>
      <c r="J9427" s="8" t="s">
        <v>2764</v>
      </c>
      <c r="K9427" s="10"/>
      <c r="L9427" s="12" t="e">
        <v>#N/A</v>
      </c>
      <c r="M9427" s="12" t="e">
        <f>VLOOKUP(L9427,'Master MGSIC list'!B:C,2,FALSE)</f>
        <v>#N/A</v>
      </c>
      <c r="N9427" s="8" t="s">
        <v>2764</v>
      </c>
      <c r="O9427" s="8" t="s">
        <v>9312</v>
      </c>
      <c r="P9427" t="e">
        <v>#N/A</v>
      </c>
      <c r="R9427" t="s">
        <v>4</v>
      </c>
      <c r="S9427" t="s">
        <v>15528</v>
      </c>
      <c r="T9427" t="s">
        <v>2767</v>
      </c>
      <c r="U9427" t="b">
        <v>0</v>
      </c>
      <c r="V9427" t="s">
        <v>16691</v>
      </c>
      <c r="W9427" t="str">
        <f t="shared" si="296"/>
        <v>-</v>
      </c>
      <c r="Z9427" t="s">
        <v>3950</v>
      </c>
    </row>
    <row r="9428" spans="1:26" ht="15" customHeight="1">
      <c r="A9428" s="9" t="s">
        <v>2766</v>
      </c>
      <c r="B9428" s="9" t="e">
        <f t="shared" si="295"/>
        <v>#N/A</v>
      </c>
      <c r="C9428" s="9" t="e">
        <f>INDEX('Master MGSIC list'!$1:$1048576,MATCH('Main Sheet'!$L9428,'Master MGSIC list'!$B:$B,0),MATCH('Main Sheet'!C$1,'Master MGSIC list'!$2:$2,0))</f>
        <v>#N/A</v>
      </c>
      <c r="D9428" s="9" t="e">
        <f>INDEX('Master MGSIC list'!$1:$1048576,MATCH('Main Sheet'!$L9428,'Master MGSIC list'!$B:$B,0),MATCH('Main Sheet'!D$1,'Master MGSIC list'!$2:$2,0))</f>
        <v>#N/A</v>
      </c>
      <c r="E9428" s="9" t="e">
        <f>INDEX('Master MGSIC list'!$1:$1048576,MATCH('Main Sheet'!$L9428,'Master MGSIC list'!$B:$B,0),MATCH('Main Sheet'!E$1,'Master MGSIC list'!$2:$2,0))</f>
        <v>#N/A</v>
      </c>
      <c r="F9428" s="9" t="e">
        <f>INDEX('Master MGSIC list'!$1:$1048576,MATCH('Main Sheet'!$L9428,'Master MGSIC list'!$B:$B,0),MATCH('Main Sheet'!F$1,'Master MGSIC list'!$2:$2,0))</f>
        <v>#N/A</v>
      </c>
      <c r="G9428" s="9" t="e">
        <f>INDEX('Master MGSIC list'!$1:$1048576,MATCH('Main Sheet'!$L9428,'Master MGSIC list'!$B:$B,0),MATCH('Main Sheet'!G$1,'Master MGSIC list'!$2:$2,0))</f>
        <v>#N/A</v>
      </c>
      <c r="H9428" s="9" t="s">
        <v>9310</v>
      </c>
      <c r="I9428" s="9" t="s">
        <v>9311</v>
      </c>
      <c r="J9428" s="9" t="s">
        <v>2764</v>
      </c>
      <c r="K9428" s="16"/>
      <c r="L9428" s="12" t="e">
        <v>#N/A</v>
      </c>
      <c r="M9428" s="12" t="e">
        <f>VLOOKUP(L9428,'Master MGSIC list'!B:C,2,FALSE)</f>
        <v>#N/A</v>
      </c>
      <c r="N9428" s="9" t="s">
        <v>2764</v>
      </c>
      <c r="O9428" s="9" t="s">
        <v>9312</v>
      </c>
      <c r="P9428" t="e">
        <v>#N/A</v>
      </c>
      <c r="R9428" t="s">
        <v>4</v>
      </c>
      <c r="S9428" t="s">
        <v>15528</v>
      </c>
      <c r="T9428" t="s">
        <v>2767</v>
      </c>
      <c r="U9428" t="b">
        <v>0</v>
      </c>
      <c r="V9428" t="s">
        <v>16681</v>
      </c>
      <c r="W9428" t="str">
        <f t="shared" si="296"/>
        <v>-</v>
      </c>
      <c r="Z9428" t="s">
        <v>3950</v>
      </c>
    </row>
    <row r="9429" spans="1:26" ht="15" customHeight="1">
      <c r="A9429" s="23" t="s">
        <v>2771</v>
      </c>
      <c r="B9429" s="9" t="e">
        <f t="shared" si="295"/>
        <v>#N/A</v>
      </c>
      <c r="C9429" s="23" t="e">
        <f>INDEX('Master MGSIC list'!$1:$1048576,MATCH('Main Sheet'!$L9429,'Master MGSIC list'!$B:$B,0),MATCH('Main Sheet'!C$1,'Master MGSIC list'!$2:$2,0))</f>
        <v>#N/A</v>
      </c>
      <c r="D9429" s="23" t="e">
        <f>INDEX('Master MGSIC list'!$1:$1048576,MATCH('Main Sheet'!$L9429,'Master MGSIC list'!$B:$B,0),MATCH('Main Sheet'!D$1,'Master MGSIC list'!$2:$2,0))</f>
        <v>#N/A</v>
      </c>
      <c r="E9429" s="23" t="e">
        <f>INDEX('Master MGSIC list'!$1:$1048576,MATCH('Main Sheet'!$L9429,'Master MGSIC list'!$B:$B,0),MATCH('Main Sheet'!E$1,'Master MGSIC list'!$2:$2,0))</f>
        <v>#N/A</v>
      </c>
      <c r="F9429" s="23" t="e">
        <f>INDEX('Master MGSIC list'!$1:$1048576,MATCH('Main Sheet'!$L9429,'Master MGSIC list'!$B:$B,0),MATCH('Main Sheet'!F$1,'Master MGSIC list'!$2:$2,0))</f>
        <v>#N/A</v>
      </c>
      <c r="G9429" s="23" t="e">
        <f>INDEX('Master MGSIC list'!$1:$1048576,MATCH('Main Sheet'!$L9429,'Master MGSIC list'!$B:$B,0),MATCH('Main Sheet'!G$1,'Master MGSIC list'!$2:$2,0))</f>
        <v>#N/A</v>
      </c>
      <c r="H9429" s="23" t="s">
        <v>9310</v>
      </c>
      <c r="I9429" s="23" t="s">
        <v>9311</v>
      </c>
      <c r="J9429" s="23" t="s">
        <v>2764</v>
      </c>
      <c r="K9429" s="24"/>
      <c r="L9429" s="12" t="e">
        <v>#N/A</v>
      </c>
      <c r="M9429" s="12" t="e">
        <f>VLOOKUP(L9429,'Master MGSIC list'!B:C,2,FALSE)</f>
        <v>#N/A</v>
      </c>
      <c r="N9429" s="23" t="s">
        <v>2764</v>
      </c>
      <c r="O9429" s="23" t="s">
        <v>9312</v>
      </c>
      <c r="P9429" t="e">
        <v>#N/A</v>
      </c>
      <c r="R9429" t="s">
        <v>4</v>
      </c>
      <c r="S9429" t="s">
        <v>15528</v>
      </c>
      <c r="T9429" t="s">
        <v>2767</v>
      </c>
      <c r="U9429" t="b">
        <v>0</v>
      </c>
      <c r="V9429" t="s">
        <v>16692</v>
      </c>
      <c r="W9429" t="str">
        <f t="shared" si="296"/>
        <v>-</v>
      </c>
      <c r="Z9429" t="s">
        <v>3950</v>
      </c>
    </row>
    <row r="9430" spans="1:26" ht="15" customHeight="1">
      <c r="A9430" s="8" t="s">
        <v>2746</v>
      </c>
      <c r="B9430" s="9" t="e">
        <f t="shared" si="295"/>
        <v>#N/A</v>
      </c>
      <c r="C9430" s="8" t="e">
        <f>INDEX('Master MGSIC list'!$1:$1048576,MATCH('Main Sheet'!$L9430,'Master MGSIC list'!$B:$B,0),MATCH('Main Sheet'!C$1,'Master MGSIC list'!$2:$2,0))</f>
        <v>#N/A</v>
      </c>
      <c r="D9430" s="8" t="e">
        <f>INDEX('Master MGSIC list'!$1:$1048576,MATCH('Main Sheet'!$L9430,'Master MGSIC list'!$B:$B,0),MATCH('Main Sheet'!D$1,'Master MGSIC list'!$2:$2,0))</f>
        <v>#N/A</v>
      </c>
      <c r="E9430" s="8" t="e">
        <f>INDEX('Master MGSIC list'!$1:$1048576,MATCH('Main Sheet'!$L9430,'Master MGSIC list'!$B:$B,0),MATCH('Main Sheet'!E$1,'Master MGSIC list'!$2:$2,0))</f>
        <v>#N/A</v>
      </c>
      <c r="F9430" s="8" t="e">
        <f>INDEX('Master MGSIC list'!$1:$1048576,MATCH('Main Sheet'!$L9430,'Master MGSIC list'!$B:$B,0),MATCH('Main Sheet'!F$1,'Master MGSIC list'!$2:$2,0))</f>
        <v>#N/A</v>
      </c>
      <c r="G9430" s="8" t="e">
        <f>INDEX('Master MGSIC list'!$1:$1048576,MATCH('Main Sheet'!$L9430,'Master MGSIC list'!$B:$B,0),MATCH('Main Sheet'!G$1,'Master MGSIC list'!$2:$2,0))</f>
        <v>#N/A</v>
      </c>
      <c r="H9430" s="8" t="s">
        <v>9743</v>
      </c>
      <c r="I9430" s="8" t="s">
        <v>9744</v>
      </c>
      <c r="J9430" s="8" t="s">
        <v>2764</v>
      </c>
      <c r="K9430" s="10"/>
      <c r="L9430" s="12" t="e">
        <v>#N/A</v>
      </c>
      <c r="M9430" s="12" t="e">
        <f>VLOOKUP(L9430,'Master MGSIC list'!B:C,2,FALSE)</f>
        <v>#N/A</v>
      </c>
      <c r="N9430" s="8" t="s">
        <v>2764</v>
      </c>
      <c r="O9430" s="8" t="s">
        <v>9745</v>
      </c>
      <c r="P9430" t="e">
        <v>#N/A</v>
      </c>
      <c r="R9430" t="s">
        <v>4</v>
      </c>
      <c r="S9430" t="s">
        <v>15516</v>
      </c>
      <c r="T9430" t="s">
        <v>2767</v>
      </c>
      <c r="U9430" t="b">
        <v>0</v>
      </c>
      <c r="V9430" t="s">
        <v>16691</v>
      </c>
      <c r="W9430" t="str">
        <f t="shared" si="296"/>
        <v>-</v>
      </c>
      <c r="Z9430" t="s">
        <v>3950</v>
      </c>
    </row>
    <row r="9431" spans="1:26" ht="15" customHeight="1">
      <c r="A9431" s="9" t="s">
        <v>2766</v>
      </c>
      <c r="B9431" s="9" t="e">
        <f t="shared" si="295"/>
        <v>#N/A</v>
      </c>
      <c r="C9431" s="9" t="e">
        <f>INDEX('Master MGSIC list'!$1:$1048576,MATCH('Main Sheet'!$L9431,'Master MGSIC list'!$B:$B,0),MATCH('Main Sheet'!C$1,'Master MGSIC list'!$2:$2,0))</f>
        <v>#N/A</v>
      </c>
      <c r="D9431" s="9" t="e">
        <f>INDEX('Master MGSIC list'!$1:$1048576,MATCH('Main Sheet'!$L9431,'Master MGSIC list'!$B:$B,0),MATCH('Main Sheet'!D$1,'Master MGSIC list'!$2:$2,0))</f>
        <v>#N/A</v>
      </c>
      <c r="E9431" s="9" t="e">
        <f>INDEX('Master MGSIC list'!$1:$1048576,MATCH('Main Sheet'!$L9431,'Master MGSIC list'!$B:$B,0),MATCH('Main Sheet'!E$1,'Master MGSIC list'!$2:$2,0))</f>
        <v>#N/A</v>
      </c>
      <c r="F9431" s="9" t="e">
        <f>INDEX('Master MGSIC list'!$1:$1048576,MATCH('Main Sheet'!$L9431,'Master MGSIC list'!$B:$B,0),MATCH('Main Sheet'!F$1,'Master MGSIC list'!$2:$2,0))</f>
        <v>#N/A</v>
      </c>
      <c r="G9431" s="9" t="e">
        <f>INDEX('Master MGSIC list'!$1:$1048576,MATCH('Main Sheet'!$L9431,'Master MGSIC list'!$B:$B,0),MATCH('Main Sheet'!G$1,'Master MGSIC list'!$2:$2,0))</f>
        <v>#N/A</v>
      </c>
      <c r="H9431" s="9" t="s">
        <v>9743</v>
      </c>
      <c r="I9431" s="9" t="s">
        <v>9744</v>
      </c>
      <c r="J9431" s="9" t="s">
        <v>2764</v>
      </c>
      <c r="K9431" s="16"/>
      <c r="L9431" s="12" t="e">
        <v>#N/A</v>
      </c>
      <c r="M9431" s="12" t="e">
        <f>VLOOKUP(L9431,'Master MGSIC list'!B:C,2,FALSE)</f>
        <v>#N/A</v>
      </c>
      <c r="N9431" s="9" t="s">
        <v>2764</v>
      </c>
      <c r="O9431" s="9" t="s">
        <v>9745</v>
      </c>
      <c r="P9431" t="e">
        <v>#N/A</v>
      </c>
      <c r="R9431" t="s">
        <v>4</v>
      </c>
      <c r="S9431" t="s">
        <v>15516</v>
      </c>
      <c r="T9431" t="s">
        <v>2767</v>
      </c>
      <c r="U9431" t="b">
        <v>0</v>
      </c>
      <c r="V9431" t="s">
        <v>16681</v>
      </c>
      <c r="W9431" t="str">
        <f t="shared" si="296"/>
        <v>-</v>
      </c>
      <c r="Z9431" t="s">
        <v>3950</v>
      </c>
    </row>
    <row r="9432" spans="1:26" ht="15" customHeight="1">
      <c r="A9432" s="17" t="s">
        <v>63</v>
      </c>
      <c r="B9432" s="9" t="e">
        <f t="shared" si="295"/>
        <v>#N/A</v>
      </c>
      <c r="C9432" s="17" t="e">
        <f>INDEX('Master MGSIC list'!$1:$1048576,MATCH('Main Sheet'!$L9432,'Master MGSIC list'!$B:$B,0),MATCH('Main Sheet'!C$1,'Master MGSIC list'!$2:$2,0))</f>
        <v>#N/A</v>
      </c>
      <c r="D9432" s="17" t="e">
        <f>INDEX('Master MGSIC list'!$1:$1048576,MATCH('Main Sheet'!$L9432,'Master MGSIC list'!$B:$B,0),MATCH('Main Sheet'!D$1,'Master MGSIC list'!$2:$2,0))</f>
        <v>#N/A</v>
      </c>
      <c r="E9432" s="17" t="e">
        <f>INDEX('Master MGSIC list'!$1:$1048576,MATCH('Main Sheet'!$L9432,'Master MGSIC list'!$B:$B,0),MATCH('Main Sheet'!E$1,'Master MGSIC list'!$2:$2,0))</f>
        <v>#N/A</v>
      </c>
      <c r="F9432" s="17" t="e">
        <f>INDEX('Master MGSIC list'!$1:$1048576,MATCH('Main Sheet'!$L9432,'Master MGSIC list'!$B:$B,0),MATCH('Main Sheet'!F$1,'Master MGSIC list'!$2:$2,0))</f>
        <v>#N/A</v>
      </c>
      <c r="G9432" s="17" t="e">
        <f>INDEX('Master MGSIC list'!$1:$1048576,MATCH('Main Sheet'!$L9432,'Master MGSIC list'!$B:$B,0),MATCH('Main Sheet'!G$1,'Master MGSIC list'!$2:$2,0))</f>
        <v>#N/A</v>
      </c>
      <c r="H9432" s="17" t="s">
        <v>9743</v>
      </c>
      <c r="I9432" s="17" t="s">
        <v>9744</v>
      </c>
      <c r="J9432" s="17" t="s">
        <v>2764</v>
      </c>
      <c r="K9432" s="18"/>
      <c r="L9432" s="12" t="e">
        <v>#N/A</v>
      </c>
      <c r="M9432" s="12" t="e">
        <f>VLOOKUP(L9432,'Master MGSIC list'!B:C,2,FALSE)</f>
        <v>#N/A</v>
      </c>
      <c r="N9432" s="17"/>
      <c r="O9432" s="17" t="s">
        <v>9745</v>
      </c>
      <c r="P9432" t="e">
        <v>#N/A</v>
      </c>
      <c r="R9432" t="s">
        <v>4</v>
      </c>
      <c r="S9432" t="s">
        <v>15516</v>
      </c>
      <c r="T9432" t="s">
        <v>2767</v>
      </c>
      <c r="U9432" t="b">
        <v>0</v>
      </c>
      <c r="V9432" t="s">
        <v>16682</v>
      </c>
      <c r="W9432" t="str">
        <f t="shared" si="296"/>
        <v>-</v>
      </c>
      <c r="Z9432" t="s">
        <v>3950</v>
      </c>
    </row>
    <row r="9433" spans="1:26" ht="15" customHeight="1">
      <c r="A9433" s="8" t="s">
        <v>2746</v>
      </c>
      <c r="B9433" s="9" t="e">
        <f t="shared" si="295"/>
        <v>#N/A</v>
      </c>
      <c r="C9433" s="8" t="e">
        <f>INDEX('Master MGSIC list'!$1:$1048576,MATCH('Main Sheet'!$L9433,'Master MGSIC list'!$B:$B,0),MATCH('Main Sheet'!C$1,'Master MGSIC list'!$2:$2,0))</f>
        <v>#N/A</v>
      </c>
      <c r="D9433" s="8" t="e">
        <f>INDEX('Master MGSIC list'!$1:$1048576,MATCH('Main Sheet'!$L9433,'Master MGSIC list'!$B:$B,0),MATCH('Main Sheet'!D$1,'Master MGSIC list'!$2:$2,0))</f>
        <v>#N/A</v>
      </c>
      <c r="E9433" s="8" t="e">
        <f>INDEX('Master MGSIC list'!$1:$1048576,MATCH('Main Sheet'!$L9433,'Master MGSIC list'!$B:$B,0),MATCH('Main Sheet'!E$1,'Master MGSIC list'!$2:$2,0))</f>
        <v>#N/A</v>
      </c>
      <c r="F9433" s="8" t="e">
        <f>INDEX('Master MGSIC list'!$1:$1048576,MATCH('Main Sheet'!$L9433,'Master MGSIC list'!$B:$B,0),MATCH('Main Sheet'!F$1,'Master MGSIC list'!$2:$2,0))</f>
        <v>#N/A</v>
      </c>
      <c r="G9433" s="8" t="e">
        <f>INDEX('Master MGSIC list'!$1:$1048576,MATCH('Main Sheet'!$L9433,'Master MGSIC list'!$B:$B,0),MATCH('Main Sheet'!G$1,'Master MGSIC list'!$2:$2,0))</f>
        <v>#N/A</v>
      </c>
      <c r="H9433" s="8" t="s">
        <v>9743</v>
      </c>
      <c r="I9433" s="8" t="s">
        <v>9758</v>
      </c>
      <c r="J9433" s="8" t="s">
        <v>2764</v>
      </c>
      <c r="K9433" s="10"/>
      <c r="L9433" s="12" t="e">
        <v>#N/A</v>
      </c>
      <c r="M9433" s="12" t="e">
        <f>VLOOKUP(L9433,'Master MGSIC list'!B:C,2,FALSE)</f>
        <v>#N/A</v>
      </c>
      <c r="N9433" s="8" t="s">
        <v>2764</v>
      </c>
      <c r="O9433" s="8" t="s">
        <v>9759</v>
      </c>
      <c r="P9433" t="e">
        <v>#N/A</v>
      </c>
      <c r="R9433" t="s">
        <v>4</v>
      </c>
      <c r="S9433" t="s">
        <v>15516</v>
      </c>
      <c r="T9433" t="s">
        <v>2767</v>
      </c>
      <c r="U9433" t="b">
        <v>0</v>
      </c>
      <c r="V9433" t="s">
        <v>16691</v>
      </c>
      <c r="W9433" t="str">
        <f t="shared" si="296"/>
        <v>-</v>
      </c>
      <c r="Z9433" t="s">
        <v>3950</v>
      </c>
    </row>
    <row r="9434" spans="1:26" ht="15" customHeight="1">
      <c r="A9434" s="9" t="s">
        <v>2766</v>
      </c>
      <c r="B9434" s="9" t="e">
        <f t="shared" si="295"/>
        <v>#N/A</v>
      </c>
      <c r="C9434" s="9" t="e">
        <f>INDEX('Master MGSIC list'!$1:$1048576,MATCH('Main Sheet'!$L9434,'Master MGSIC list'!$B:$B,0),MATCH('Main Sheet'!C$1,'Master MGSIC list'!$2:$2,0))</f>
        <v>#N/A</v>
      </c>
      <c r="D9434" s="9" t="e">
        <f>INDEX('Master MGSIC list'!$1:$1048576,MATCH('Main Sheet'!$L9434,'Master MGSIC list'!$B:$B,0),MATCH('Main Sheet'!D$1,'Master MGSIC list'!$2:$2,0))</f>
        <v>#N/A</v>
      </c>
      <c r="E9434" s="9" t="e">
        <f>INDEX('Master MGSIC list'!$1:$1048576,MATCH('Main Sheet'!$L9434,'Master MGSIC list'!$B:$B,0),MATCH('Main Sheet'!E$1,'Master MGSIC list'!$2:$2,0))</f>
        <v>#N/A</v>
      </c>
      <c r="F9434" s="9" t="e">
        <f>INDEX('Master MGSIC list'!$1:$1048576,MATCH('Main Sheet'!$L9434,'Master MGSIC list'!$B:$B,0),MATCH('Main Sheet'!F$1,'Master MGSIC list'!$2:$2,0))</f>
        <v>#N/A</v>
      </c>
      <c r="G9434" s="9" t="e">
        <f>INDEX('Master MGSIC list'!$1:$1048576,MATCH('Main Sheet'!$L9434,'Master MGSIC list'!$B:$B,0),MATCH('Main Sheet'!G$1,'Master MGSIC list'!$2:$2,0))</f>
        <v>#N/A</v>
      </c>
      <c r="H9434" s="9" t="s">
        <v>9743</v>
      </c>
      <c r="I9434" s="9" t="s">
        <v>9758</v>
      </c>
      <c r="J9434" s="9" t="s">
        <v>2764</v>
      </c>
      <c r="K9434" s="16"/>
      <c r="L9434" s="12" t="e">
        <v>#N/A</v>
      </c>
      <c r="M9434" s="12" t="e">
        <f>VLOOKUP(L9434,'Master MGSIC list'!B:C,2,FALSE)</f>
        <v>#N/A</v>
      </c>
      <c r="N9434" s="9" t="s">
        <v>2764</v>
      </c>
      <c r="O9434" s="9" t="s">
        <v>9759</v>
      </c>
      <c r="P9434" t="e">
        <v>#N/A</v>
      </c>
      <c r="R9434" t="s">
        <v>4</v>
      </c>
      <c r="S9434" t="s">
        <v>15516</v>
      </c>
      <c r="T9434" t="s">
        <v>2767</v>
      </c>
      <c r="U9434" t="b">
        <v>0</v>
      </c>
      <c r="V9434" t="s">
        <v>16681</v>
      </c>
      <c r="W9434" t="str">
        <f t="shared" si="296"/>
        <v>-</v>
      </c>
      <c r="Z9434" t="s">
        <v>3950</v>
      </c>
    </row>
    <row r="9435" spans="1:26" ht="15" customHeight="1">
      <c r="A9435" s="17" t="s">
        <v>63</v>
      </c>
      <c r="B9435" s="9" t="e">
        <f t="shared" si="295"/>
        <v>#N/A</v>
      </c>
      <c r="C9435" s="17" t="e">
        <f>INDEX('Master MGSIC list'!$1:$1048576,MATCH('Main Sheet'!$L9435,'Master MGSIC list'!$B:$B,0),MATCH('Main Sheet'!C$1,'Master MGSIC list'!$2:$2,0))</f>
        <v>#N/A</v>
      </c>
      <c r="D9435" s="17" t="e">
        <f>INDEX('Master MGSIC list'!$1:$1048576,MATCH('Main Sheet'!$L9435,'Master MGSIC list'!$B:$B,0),MATCH('Main Sheet'!D$1,'Master MGSIC list'!$2:$2,0))</f>
        <v>#N/A</v>
      </c>
      <c r="E9435" s="17" t="e">
        <f>INDEX('Master MGSIC list'!$1:$1048576,MATCH('Main Sheet'!$L9435,'Master MGSIC list'!$B:$B,0),MATCH('Main Sheet'!E$1,'Master MGSIC list'!$2:$2,0))</f>
        <v>#N/A</v>
      </c>
      <c r="F9435" s="17" t="e">
        <f>INDEX('Master MGSIC list'!$1:$1048576,MATCH('Main Sheet'!$L9435,'Master MGSIC list'!$B:$B,0),MATCH('Main Sheet'!F$1,'Master MGSIC list'!$2:$2,0))</f>
        <v>#N/A</v>
      </c>
      <c r="G9435" s="17" t="e">
        <f>INDEX('Master MGSIC list'!$1:$1048576,MATCH('Main Sheet'!$L9435,'Master MGSIC list'!$B:$B,0),MATCH('Main Sheet'!G$1,'Master MGSIC list'!$2:$2,0))</f>
        <v>#N/A</v>
      </c>
      <c r="H9435" s="17" t="s">
        <v>9743</v>
      </c>
      <c r="I9435" s="17" t="s">
        <v>9758</v>
      </c>
      <c r="J9435" s="17" t="s">
        <v>2764</v>
      </c>
      <c r="K9435" s="18"/>
      <c r="L9435" s="12" t="e">
        <v>#N/A</v>
      </c>
      <c r="M9435" s="12" t="e">
        <f>VLOOKUP(L9435,'Master MGSIC list'!B:C,2,FALSE)</f>
        <v>#N/A</v>
      </c>
      <c r="N9435" s="17"/>
      <c r="O9435" s="17" t="s">
        <v>9759</v>
      </c>
      <c r="P9435" t="e">
        <v>#N/A</v>
      </c>
      <c r="R9435" t="s">
        <v>4</v>
      </c>
      <c r="S9435" t="s">
        <v>15516</v>
      </c>
      <c r="T9435" t="s">
        <v>2767</v>
      </c>
      <c r="U9435" t="b">
        <v>0</v>
      </c>
      <c r="V9435" t="s">
        <v>16682</v>
      </c>
      <c r="W9435" t="str">
        <f t="shared" si="296"/>
        <v>-</v>
      </c>
      <c r="Z9435" t="s">
        <v>3950</v>
      </c>
    </row>
    <row r="9436" spans="1:26" ht="15" customHeight="1">
      <c r="A9436" s="19" t="s">
        <v>49</v>
      </c>
      <c r="B9436" s="9" t="e">
        <f t="shared" si="295"/>
        <v>#N/A</v>
      </c>
      <c r="C9436" s="19" t="e">
        <f>INDEX('Master MGSIC list'!$1:$1048576,MATCH('Main Sheet'!$L9436,'Master MGSIC list'!$B:$B,0),MATCH('Main Sheet'!C$1,'Master MGSIC list'!$2:$2,0))</f>
        <v>#N/A</v>
      </c>
      <c r="D9436" s="19" t="e">
        <f>INDEX('Master MGSIC list'!$1:$1048576,MATCH('Main Sheet'!$L9436,'Master MGSIC list'!$B:$B,0),MATCH('Main Sheet'!D$1,'Master MGSIC list'!$2:$2,0))</f>
        <v>#N/A</v>
      </c>
      <c r="E9436" s="19" t="e">
        <f>INDEX('Master MGSIC list'!$1:$1048576,MATCH('Main Sheet'!$L9436,'Master MGSIC list'!$B:$B,0),MATCH('Main Sheet'!E$1,'Master MGSIC list'!$2:$2,0))</f>
        <v>#N/A</v>
      </c>
      <c r="F9436" s="19" t="e">
        <f>INDEX('Master MGSIC list'!$1:$1048576,MATCH('Main Sheet'!$L9436,'Master MGSIC list'!$B:$B,0),MATCH('Main Sheet'!F$1,'Master MGSIC list'!$2:$2,0))</f>
        <v>#N/A</v>
      </c>
      <c r="G9436" s="19" t="e">
        <f>INDEX('Master MGSIC list'!$1:$1048576,MATCH('Main Sheet'!$L9436,'Master MGSIC list'!$B:$B,0),MATCH('Main Sheet'!G$1,'Master MGSIC list'!$2:$2,0))</f>
        <v>#N/A</v>
      </c>
      <c r="H9436" s="19" t="s">
        <v>9743</v>
      </c>
      <c r="I9436" s="19" t="s">
        <v>9758</v>
      </c>
      <c r="J9436" s="19" t="s">
        <v>2764</v>
      </c>
      <c r="K9436" s="20"/>
      <c r="L9436" s="12" t="e">
        <v>#N/A</v>
      </c>
      <c r="M9436" s="12" t="e">
        <f>VLOOKUP(L9436,'Master MGSIC list'!B:C,2,FALSE)</f>
        <v>#N/A</v>
      </c>
      <c r="N9436" s="19" t="s">
        <v>2764</v>
      </c>
      <c r="O9436" s="19" t="s">
        <v>9759</v>
      </c>
      <c r="P9436" t="e">
        <v>#N/A</v>
      </c>
      <c r="R9436" t="s">
        <v>4</v>
      </c>
      <c r="S9436" t="s">
        <v>15516</v>
      </c>
      <c r="T9436" t="s">
        <v>2767</v>
      </c>
      <c r="U9436" t="b">
        <v>0</v>
      </c>
      <c r="V9436" t="s">
        <v>16704</v>
      </c>
      <c r="W9436" t="str">
        <f t="shared" si="296"/>
        <v>-</v>
      </c>
      <c r="Z9436" t="s">
        <v>3950</v>
      </c>
    </row>
    <row r="9437" spans="1:26" ht="15" customHeight="1">
      <c r="A9437" s="21" t="s">
        <v>21</v>
      </c>
      <c r="B9437" s="9" t="e">
        <f t="shared" si="295"/>
        <v>#N/A</v>
      </c>
      <c r="C9437" s="21" t="e">
        <f>INDEX('Master MGSIC list'!$1:$1048576,MATCH('Main Sheet'!$L9437,'Master MGSIC list'!$B:$B,0),MATCH('Main Sheet'!C$1,'Master MGSIC list'!$2:$2,0))</f>
        <v>#N/A</v>
      </c>
      <c r="D9437" s="21" t="e">
        <f>INDEX('Master MGSIC list'!$1:$1048576,MATCH('Main Sheet'!$L9437,'Master MGSIC list'!$B:$B,0),MATCH('Main Sheet'!D$1,'Master MGSIC list'!$2:$2,0))</f>
        <v>#N/A</v>
      </c>
      <c r="E9437" s="21" t="e">
        <f>INDEX('Master MGSIC list'!$1:$1048576,MATCH('Main Sheet'!$L9437,'Master MGSIC list'!$B:$B,0),MATCH('Main Sheet'!E$1,'Master MGSIC list'!$2:$2,0))</f>
        <v>#N/A</v>
      </c>
      <c r="F9437" s="21" t="e">
        <f>INDEX('Master MGSIC list'!$1:$1048576,MATCH('Main Sheet'!$L9437,'Master MGSIC list'!$B:$B,0),MATCH('Main Sheet'!F$1,'Master MGSIC list'!$2:$2,0))</f>
        <v>#N/A</v>
      </c>
      <c r="G9437" s="21" t="e">
        <f>INDEX('Master MGSIC list'!$1:$1048576,MATCH('Main Sheet'!$L9437,'Master MGSIC list'!$B:$B,0),MATCH('Main Sheet'!G$1,'Master MGSIC list'!$2:$2,0))</f>
        <v>#N/A</v>
      </c>
      <c r="H9437" s="21" t="s">
        <v>9743</v>
      </c>
      <c r="I9437" s="21" t="s">
        <v>9758</v>
      </c>
      <c r="J9437" s="21" t="s">
        <v>2764</v>
      </c>
      <c r="K9437" s="22"/>
      <c r="L9437" s="12" t="e">
        <v>#N/A</v>
      </c>
      <c r="M9437" s="12" t="e">
        <f>VLOOKUP(L9437,'Master MGSIC list'!B:C,2,FALSE)</f>
        <v>#N/A</v>
      </c>
      <c r="N9437" s="21" t="s">
        <v>2764</v>
      </c>
      <c r="O9437" s="21" t="s">
        <v>9759</v>
      </c>
      <c r="P9437" t="e">
        <v>#N/A</v>
      </c>
      <c r="R9437" t="s">
        <v>4</v>
      </c>
      <c r="S9437" t="s">
        <v>15516</v>
      </c>
      <c r="T9437" t="s">
        <v>2767</v>
      </c>
      <c r="U9437" t="b">
        <v>0</v>
      </c>
      <c r="V9437" t="s">
        <v>16685</v>
      </c>
      <c r="W9437" t="str">
        <f t="shared" si="296"/>
        <v>-</v>
      </c>
      <c r="Z9437" t="s">
        <v>3950</v>
      </c>
    </row>
    <row r="9438" spans="1:26" ht="15" customHeight="1">
      <c r="A9438" s="23" t="s">
        <v>2771</v>
      </c>
      <c r="B9438" s="9" t="e">
        <f t="shared" si="295"/>
        <v>#N/A</v>
      </c>
      <c r="C9438" s="23" t="e">
        <f>INDEX('Master MGSIC list'!$1:$1048576,MATCH('Main Sheet'!$L9438,'Master MGSIC list'!$B:$B,0),MATCH('Main Sheet'!C$1,'Master MGSIC list'!$2:$2,0))</f>
        <v>#N/A</v>
      </c>
      <c r="D9438" s="23" t="e">
        <f>INDEX('Master MGSIC list'!$1:$1048576,MATCH('Main Sheet'!$L9438,'Master MGSIC list'!$B:$B,0),MATCH('Main Sheet'!D$1,'Master MGSIC list'!$2:$2,0))</f>
        <v>#N/A</v>
      </c>
      <c r="E9438" s="23" t="e">
        <f>INDEX('Master MGSIC list'!$1:$1048576,MATCH('Main Sheet'!$L9438,'Master MGSIC list'!$B:$B,0),MATCH('Main Sheet'!E$1,'Master MGSIC list'!$2:$2,0))</f>
        <v>#N/A</v>
      </c>
      <c r="F9438" s="23" t="e">
        <f>INDEX('Master MGSIC list'!$1:$1048576,MATCH('Main Sheet'!$L9438,'Master MGSIC list'!$B:$B,0),MATCH('Main Sheet'!F$1,'Master MGSIC list'!$2:$2,0))</f>
        <v>#N/A</v>
      </c>
      <c r="G9438" s="23" t="e">
        <f>INDEX('Master MGSIC list'!$1:$1048576,MATCH('Main Sheet'!$L9438,'Master MGSIC list'!$B:$B,0),MATCH('Main Sheet'!G$1,'Master MGSIC list'!$2:$2,0))</f>
        <v>#N/A</v>
      </c>
      <c r="H9438" s="23" t="s">
        <v>9743</v>
      </c>
      <c r="I9438" s="23" t="s">
        <v>9758</v>
      </c>
      <c r="J9438" s="23" t="s">
        <v>2764</v>
      </c>
      <c r="K9438" s="24"/>
      <c r="L9438" s="12" t="e">
        <v>#N/A</v>
      </c>
      <c r="M9438" s="12" t="e">
        <f>VLOOKUP(L9438,'Master MGSIC list'!B:C,2,FALSE)</f>
        <v>#N/A</v>
      </c>
      <c r="N9438" s="23" t="s">
        <v>2764</v>
      </c>
      <c r="O9438" s="23" t="s">
        <v>9759</v>
      </c>
      <c r="P9438" t="e">
        <v>#N/A</v>
      </c>
      <c r="R9438" t="s">
        <v>4</v>
      </c>
      <c r="S9438" t="s">
        <v>15516</v>
      </c>
      <c r="T9438" t="s">
        <v>2767</v>
      </c>
      <c r="U9438" t="b">
        <v>0</v>
      </c>
      <c r="V9438" t="s">
        <v>16692</v>
      </c>
      <c r="W9438" t="str">
        <f t="shared" si="296"/>
        <v>-</v>
      </c>
      <c r="Z9438" t="s">
        <v>3950</v>
      </c>
    </row>
    <row r="9439" spans="1:26" ht="15" customHeight="1">
      <c r="A9439" s="8" t="s">
        <v>2746</v>
      </c>
      <c r="B9439" s="9" t="e">
        <f t="shared" si="295"/>
        <v>#N/A</v>
      </c>
      <c r="C9439" s="8" t="e">
        <f>INDEX('Master MGSIC list'!$1:$1048576,MATCH('Main Sheet'!$L9439,'Master MGSIC list'!$B:$B,0),MATCH('Main Sheet'!C$1,'Master MGSIC list'!$2:$2,0))</f>
        <v>#N/A</v>
      </c>
      <c r="D9439" s="8" t="e">
        <f>INDEX('Master MGSIC list'!$1:$1048576,MATCH('Main Sheet'!$L9439,'Master MGSIC list'!$B:$B,0),MATCH('Main Sheet'!D$1,'Master MGSIC list'!$2:$2,0))</f>
        <v>#N/A</v>
      </c>
      <c r="E9439" s="8" t="e">
        <f>INDEX('Master MGSIC list'!$1:$1048576,MATCH('Main Sheet'!$L9439,'Master MGSIC list'!$B:$B,0),MATCH('Main Sheet'!E$1,'Master MGSIC list'!$2:$2,0))</f>
        <v>#N/A</v>
      </c>
      <c r="F9439" s="8" t="e">
        <f>INDEX('Master MGSIC list'!$1:$1048576,MATCH('Main Sheet'!$L9439,'Master MGSIC list'!$B:$B,0),MATCH('Main Sheet'!F$1,'Master MGSIC list'!$2:$2,0))</f>
        <v>#N/A</v>
      </c>
      <c r="G9439" s="8" t="e">
        <f>INDEX('Master MGSIC list'!$1:$1048576,MATCH('Main Sheet'!$L9439,'Master MGSIC list'!$B:$B,0),MATCH('Main Sheet'!G$1,'Master MGSIC list'!$2:$2,0))</f>
        <v>#N/A</v>
      </c>
      <c r="H9439" s="8" t="s">
        <v>9743</v>
      </c>
      <c r="I9439" s="8" t="s">
        <v>9762</v>
      </c>
      <c r="J9439" s="8" t="s">
        <v>2764</v>
      </c>
      <c r="K9439" s="10"/>
      <c r="L9439" s="12" t="e">
        <v>#N/A</v>
      </c>
      <c r="M9439" s="12" t="e">
        <f>VLOOKUP(L9439,'Master MGSIC list'!B:C,2,FALSE)</f>
        <v>#N/A</v>
      </c>
      <c r="N9439" s="8" t="s">
        <v>2764</v>
      </c>
      <c r="O9439" s="8" t="s">
        <v>9763</v>
      </c>
      <c r="P9439" t="e">
        <v>#N/A</v>
      </c>
      <c r="R9439" t="s">
        <v>4</v>
      </c>
      <c r="S9439" t="s">
        <v>15516</v>
      </c>
      <c r="T9439" t="s">
        <v>2767</v>
      </c>
      <c r="U9439" t="b">
        <v>0</v>
      </c>
      <c r="V9439" t="s">
        <v>16691</v>
      </c>
      <c r="W9439" t="str">
        <f t="shared" si="296"/>
        <v>-</v>
      </c>
      <c r="Z9439" t="s">
        <v>3950</v>
      </c>
    </row>
    <row r="9440" spans="1:26" ht="15" customHeight="1">
      <c r="A9440" s="9" t="s">
        <v>2766</v>
      </c>
      <c r="B9440" s="9" t="e">
        <f t="shared" si="295"/>
        <v>#N/A</v>
      </c>
      <c r="C9440" s="9" t="e">
        <f>INDEX('Master MGSIC list'!$1:$1048576,MATCH('Main Sheet'!$L9440,'Master MGSIC list'!$B:$B,0),MATCH('Main Sheet'!C$1,'Master MGSIC list'!$2:$2,0))</f>
        <v>#N/A</v>
      </c>
      <c r="D9440" s="9" t="e">
        <f>INDEX('Master MGSIC list'!$1:$1048576,MATCH('Main Sheet'!$L9440,'Master MGSIC list'!$B:$B,0),MATCH('Main Sheet'!D$1,'Master MGSIC list'!$2:$2,0))</f>
        <v>#N/A</v>
      </c>
      <c r="E9440" s="9" t="e">
        <f>INDEX('Master MGSIC list'!$1:$1048576,MATCH('Main Sheet'!$L9440,'Master MGSIC list'!$B:$B,0),MATCH('Main Sheet'!E$1,'Master MGSIC list'!$2:$2,0))</f>
        <v>#N/A</v>
      </c>
      <c r="F9440" s="9" t="e">
        <f>INDEX('Master MGSIC list'!$1:$1048576,MATCH('Main Sheet'!$L9440,'Master MGSIC list'!$B:$B,0),MATCH('Main Sheet'!F$1,'Master MGSIC list'!$2:$2,0))</f>
        <v>#N/A</v>
      </c>
      <c r="G9440" s="9" t="e">
        <f>INDEX('Master MGSIC list'!$1:$1048576,MATCH('Main Sheet'!$L9440,'Master MGSIC list'!$B:$B,0),MATCH('Main Sheet'!G$1,'Master MGSIC list'!$2:$2,0))</f>
        <v>#N/A</v>
      </c>
      <c r="H9440" s="9" t="s">
        <v>9743</v>
      </c>
      <c r="I9440" s="9" t="s">
        <v>9762</v>
      </c>
      <c r="J9440" s="9" t="s">
        <v>2764</v>
      </c>
      <c r="K9440" s="16"/>
      <c r="L9440" s="12" t="e">
        <v>#N/A</v>
      </c>
      <c r="M9440" s="12" t="e">
        <f>VLOOKUP(L9440,'Master MGSIC list'!B:C,2,FALSE)</f>
        <v>#N/A</v>
      </c>
      <c r="N9440" s="9" t="s">
        <v>2764</v>
      </c>
      <c r="O9440" s="9" t="s">
        <v>9763</v>
      </c>
      <c r="P9440" t="e">
        <v>#N/A</v>
      </c>
      <c r="R9440" t="s">
        <v>4</v>
      </c>
      <c r="S9440" t="s">
        <v>15516</v>
      </c>
      <c r="T9440" t="s">
        <v>2767</v>
      </c>
      <c r="U9440" t="b">
        <v>0</v>
      </c>
      <c r="V9440" t="s">
        <v>16681</v>
      </c>
      <c r="W9440" t="str">
        <f t="shared" si="296"/>
        <v>-</v>
      </c>
      <c r="Z9440" t="s">
        <v>3950</v>
      </c>
    </row>
    <row r="9441" spans="1:26" ht="15" customHeight="1">
      <c r="A9441" s="17" t="s">
        <v>63</v>
      </c>
      <c r="B9441" s="9" t="e">
        <f t="shared" si="295"/>
        <v>#N/A</v>
      </c>
      <c r="C9441" s="17" t="e">
        <f>INDEX('Master MGSIC list'!$1:$1048576,MATCH('Main Sheet'!$L9441,'Master MGSIC list'!$B:$B,0),MATCH('Main Sheet'!C$1,'Master MGSIC list'!$2:$2,0))</f>
        <v>#N/A</v>
      </c>
      <c r="D9441" s="17" t="e">
        <f>INDEX('Master MGSIC list'!$1:$1048576,MATCH('Main Sheet'!$L9441,'Master MGSIC list'!$B:$B,0),MATCH('Main Sheet'!D$1,'Master MGSIC list'!$2:$2,0))</f>
        <v>#N/A</v>
      </c>
      <c r="E9441" s="17" t="e">
        <f>INDEX('Master MGSIC list'!$1:$1048576,MATCH('Main Sheet'!$L9441,'Master MGSIC list'!$B:$B,0),MATCH('Main Sheet'!E$1,'Master MGSIC list'!$2:$2,0))</f>
        <v>#N/A</v>
      </c>
      <c r="F9441" s="17" t="e">
        <f>INDEX('Master MGSIC list'!$1:$1048576,MATCH('Main Sheet'!$L9441,'Master MGSIC list'!$B:$B,0),MATCH('Main Sheet'!F$1,'Master MGSIC list'!$2:$2,0))</f>
        <v>#N/A</v>
      </c>
      <c r="G9441" s="17" t="e">
        <f>INDEX('Master MGSIC list'!$1:$1048576,MATCH('Main Sheet'!$L9441,'Master MGSIC list'!$B:$B,0),MATCH('Main Sheet'!G$1,'Master MGSIC list'!$2:$2,0))</f>
        <v>#N/A</v>
      </c>
      <c r="H9441" s="17" t="s">
        <v>9743</v>
      </c>
      <c r="I9441" s="17" t="s">
        <v>9762</v>
      </c>
      <c r="J9441" s="17" t="s">
        <v>2764</v>
      </c>
      <c r="K9441" s="18"/>
      <c r="L9441" s="12" t="e">
        <v>#N/A</v>
      </c>
      <c r="M9441" s="12" t="e">
        <f>VLOOKUP(L9441,'Master MGSIC list'!B:C,2,FALSE)</f>
        <v>#N/A</v>
      </c>
      <c r="N9441" s="17"/>
      <c r="O9441" s="17" t="s">
        <v>9763</v>
      </c>
      <c r="P9441" t="e">
        <v>#N/A</v>
      </c>
      <c r="R9441" t="s">
        <v>4</v>
      </c>
      <c r="S9441" t="s">
        <v>15516</v>
      </c>
      <c r="T9441" t="s">
        <v>2767</v>
      </c>
      <c r="U9441" t="b">
        <v>0</v>
      </c>
      <c r="V9441" t="s">
        <v>16682</v>
      </c>
      <c r="W9441" t="str">
        <f t="shared" si="296"/>
        <v>-</v>
      </c>
      <c r="Z9441" t="s">
        <v>3950</v>
      </c>
    </row>
    <row r="9442" spans="1:26" ht="15" customHeight="1">
      <c r="A9442" s="19" t="s">
        <v>49</v>
      </c>
      <c r="B9442" s="9" t="e">
        <f t="shared" si="295"/>
        <v>#N/A</v>
      </c>
      <c r="C9442" s="19" t="e">
        <f>INDEX('Master MGSIC list'!$1:$1048576,MATCH('Main Sheet'!$L9442,'Master MGSIC list'!$B:$B,0),MATCH('Main Sheet'!C$1,'Master MGSIC list'!$2:$2,0))</f>
        <v>#N/A</v>
      </c>
      <c r="D9442" s="19" t="e">
        <f>INDEX('Master MGSIC list'!$1:$1048576,MATCH('Main Sheet'!$L9442,'Master MGSIC list'!$B:$B,0),MATCH('Main Sheet'!D$1,'Master MGSIC list'!$2:$2,0))</f>
        <v>#N/A</v>
      </c>
      <c r="E9442" s="19" t="e">
        <f>INDEX('Master MGSIC list'!$1:$1048576,MATCH('Main Sheet'!$L9442,'Master MGSIC list'!$B:$B,0),MATCH('Main Sheet'!E$1,'Master MGSIC list'!$2:$2,0))</f>
        <v>#N/A</v>
      </c>
      <c r="F9442" s="19" t="e">
        <f>INDEX('Master MGSIC list'!$1:$1048576,MATCH('Main Sheet'!$L9442,'Master MGSIC list'!$B:$B,0),MATCH('Main Sheet'!F$1,'Master MGSIC list'!$2:$2,0))</f>
        <v>#N/A</v>
      </c>
      <c r="G9442" s="19" t="e">
        <f>INDEX('Master MGSIC list'!$1:$1048576,MATCH('Main Sheet'!$L9442,'Master MGSIC list'!$B:$B,0),MATCH('Main Sheet'!G$1,'Master MGSIC list'!$2:$2,0))</f>
        <v>#N/A</v>
      </c>
      <c r="H9442" s="19" t="s">
        <v>9743</v>
      </c>
      <c r="I9442" s="19" t="s">
        <v>9762</v>
      </c>
      <c r="J9442" s="19" t="s">
        <v>2764</v>
      </c>
      <c r="K9442" s="20"/>
      <c r="L9442" s="12" t="e">
        <v>#N/A</v>
      </c>
      <c r="M9442" s="12" t="e">
        <f>VLOOKUP(L9442,'Master MGSIC list'!B:C,2,FALSE)</f>
        <v>#N/A</v>
      </c>
      <c r="N9442" s="19" t="s">
        <v>2764</v>
      </c>
      <c r="O9442" s="19" t="s">
        <v>9763</v>
      </c>
      <c r="P9442" t="e">
        <v>#N/A</v>
      </c>
      <c r="R9442" t="s">
        <v>4</v>
      </c>
      <c r="S9442" t="s">
        <v>15516</v>
      </c>
      <c r="T9442" t="s">
        <v>2767</v>
      </c>
      <c r="U9442" t="b">
        <v>0</v>
      </c>
      <c r="V9442" t="s">
        <v>16704</v>
      </c>
      <c r="W9442" t="str">
        <f t="shared" si="296"/>
        <v>-</v>
      </c>
      <c r="Z9442" t="s">
        <v>3950</v>
      </c>
    </row>
    <row r="9443" spans="1:26" ht="15" customHeight="1">
      <c r="A9443" s="21" t="s">
        <v>21</v>
      </c>
      <c r="B9443" s="9" t="e">
        <f t="shared" si="295"/>
        <v>#N/A</v>
      </c>
      <c r="C9443" s="21" t="e">
        <f>INDEX('Master MGSIC list'!$1:$1048576,MATCH('Main Sheet'!$L9443,'Master MGSIC list'!$B:$B,0),MATCH('Main Sheet'!C$1,'Master MGSIC list'!$2:$2,0))</f>
        <v>#N/A</v>
      </c>
      <c r="D9443" s="21" t="e">
        <f>INDEX('Master MGSIC list'!$1:$1048576,MATCH('Main Sheet'!$L9443,'Master MGSIC list'!$B:$B,0),MATCH('Main Sheet'!D$1,'Master MGSIC list'!$2:$2,0))</f>
        <v>#N/A</v>
      </c>
      <c r="E9443" s="21" t="e">
        <f>INDEX('Master MGSIC list'!$1:$1048576,MATCH('Main Sheet'!$L9443,'Master MGSIC list'!$B:$B,0),MATCH('Main Sheet'!E$1,'Master MGSIC list'!$2:$2,0))</f>
        <v>#N/A</v>
      </c>
      <c r="F9443" s="21" t="e">
        <f>INDEX('Master MGSIC list'!$1:$1048576,MATCH('Main Sheet'!$L9443,'Master MGSIC list'!$B:$B,0),MATCH('Main Sheet'!F$1,'Master MGSIC list'!$2:$2,0))</f>
        <v>#N/A</v>
      </c>
      <c r="G9443" s="21" t="e">
        <f>INDEX('Master MGSIC list'!$1:$1048576,MATCH('Main Sheet'!$L9443,'Master MGSIC list'!$B:$B,0),MATCH('Main Sheet'!G$1,'Master MGSIC list'!$2:$2,0))</f>
        <v>#N/A</v>
      </c>
      <c r="H9443" s="21" t="s">
        <v>9743</v>
      </c>
      <c r="I9443" s="21" t="s">
        <v>9762</v>
      </c>
      <c r="J9443" s="21" t="s">
        <v>2764</v>
      </c>
      <c r="K9443" s="22"/>
      <c r="L9443" s="12" t="e">
        <v>#N/A</v>
      </c>
      <c r="M9443" s="12" t="e">
        <f>VLOOKUP(L9443,'Master MGSIC list'!B:C,2,FALSE)</f>
        <v>#N/A</v>
      </c>
      <c r="N9443" s="21" t="s">
        <v>2764</v>
      </c>
      <c r="O9443" s="21" t="s">
        <v>9763</v>
      </c>
      <c r="P9443" t="e">
        <v>#N/A</v>
      </c>
      <c r="R9443" t="s">
        <v>4</v>
      </c>
      <c r="S9443" t="s">
        <v>15516</v>
      </c>
      <c r="T9443" t="s">
        <v>2767</v>
      </c>
      <c r="U9443" t="b">
        <v>0</v>
      </c>
      <c r="V9443" t="s">
        <v>16685</v>
      </c>
      <c r="W9443" t="str">
        <f t="shared" si="296"/>
        <v>-</v>
      </c>
      <c r="Z9443" t="s">
        <v>3950</v>
      </c>
    </row>
    <row r="9444" spans="1:26" ht="15" customHeight="1">
      <c r="A9444" s="23" t="s">
        <v>2771</v>
      </c>
      <c r="B9444" s="9" t="e">
        <f t="shared" si="295"/>
        <v>#N/A</v>
      </c>
      <c r="C9444" s="23" t="e">
        <f>INDEX('Master MGSIC list'!$1:$1048576,MATCH('Main Sheet'!$L9444,'Master MGSIC list'!$B:$B,0),MATCH('Main Sheet'!C$1,'Master MGSIC list'!$2:$2,0))</f>
        <v>#N/A</v>
      </c>
      <c r="D9444" s="23" t="e">
        <f>INDEX('Master MGSIC list'!$1:$1048576,MATCH('Main Sheet'!$L9444,'Master MGSIC list'!$B:$B,0),MATCH('Main Sheet'!D$1,'Master MGSIC list'!$2:$2,0))</f>
        <v>#N/A</v>
      </c>
      <c r="E9444" s="23" t="e">
        <f>INDEX('Master MGSIC list'!$1:$1048576,MATCH('Main Sheet'!$L9444,'Master MGSIC list'!$B:$B,0),MATCH('Main Sheet'!E$1,'Master MGSIC list'!$2:$2,0))</f>
        <v>#N/A</v>
      </c>
      <c r="F9444" s="23" t="e">
        <f>INDEX('Master MGSIC list'!$1:$1048576,MATCH('Main Sheet'!$L9444,'Master MGSIC list'!$B:$B,0),MATCH('Main Sheet'!F$1,'Master MGSIC list'!$2:$2,0))</f>
        <v>#N/A</v>
      </c>
      <c r="G9444" s="23" t="e">
        <f>INDEX('Master MGSIC list'!$1:$1048576,MATCH('Main Sheet'!$L9444,'Master MGSIC list'!$B:$B,0),MATCH('Main Sheet'!G$1,'Master MGSIC list'!$2:$2,0))</f>
        <v>#N/A</v>
      </c>
      <c r="H9444" s="23" t="s">
        <v>9743</v>
      </c>
      <c r="I9444" s="23" t="s">
        <v>9762</v>
      </c>
      <c r="J9444" s="23" t="s">
        <v>2764</v>
      </c>
      <c r="K9444" s="24"/>
      <c r="L9444" s="12" t="e">
        <v>#N/A</v>
      </c>
      <c r="M9444" s="12" t="e">
        <f>VLOOKUP(L9444,'Master MGSIC list'!B:C,2,FALSE)</f>
        <v>#N/A</v>
      </c>
      <c r="N9444" s="23" t="s">
        <v>2764</v>
      </c>
      <c r="O9444" s="23" t="s">
        <v>9763</v>
      </c>
      <c r="P9444" t="e">
        <v>#N/A</v>
      </c>
      <c r="R9444" t="s">
        <v>4</v>
      </c>
      <c r="S9444" t="s">
        <v>15516</v>
      </c>
      <c r="T9444" t="s">
        <v>2767</v>
      </c>
      <c r="U9444" t="b">
        <v>0</v>
      </c>
      <c r="V9444" t="s">
        <v>16692</v>
      </c>
      <c r="W9444" t="str">
        <f t="shared" si="296"/>
        <v>-</v>
      </c>
      <c r="Z9444" t="s">
        <v>3950</v>
      </c>
    </row>
    <row r="9445" spans="1:26" ht="15" customHeight="1">
      <c r="A9445" s="8" t="s">
        <v>2746</v>
      </c>
      <c r="B9445" s="9" t="e">
        <f t="shared" si="295"/>
        <v>#N/A</v>
      </c>
      <c r="C9445" s="8" t="e">
        <f>INDEX('Master MGSIC list'!$1:$1048576,MATCH('Main Sheet'!$L9445,'Master MGSIC list'!$B:$B,0),MATCH('Main Sheet'!C$1,'Master MGSIC list'!$2:$2,0))</f>
        <v>#N/A</v>
      </c>
      <c r="D9445" s="8" t="e">
        <f>INDEX('Master MGSIC list'!$1:$1048576,MATCH('Main Sheet'!$L9445,'Master MGSIC list'!$B:$B,0),MATCH('Main Sheet'!D$1,'Master MGSIC list'!$2:$2,0))</f>
        <v>#N/A</v>
      </c>
      <c r="E9445" s="8" t="e">
        <f>INDEX('Master MGSIC list'!$1:$1048576,MATCH('Main Sheet'!$L9445,'Master MGSIC list'!$B:$B,0),MATCH('Main Sheet'!E$1,'Master MGSIC list'!$2:$2,0))</f>
        <v>#N/A</v>
      </c>
      <c r="F9445" s="8" t="e">
        <f>INDEX('Master MGSIC list'!$1:$1048576,MATCH('Main Sheet'!$L9445,'Master MGSIC list'!$B:$B,0),MATCH('Main Sheet'!F$1,'Master MGSIC list'!$2:$2,0))</f>
        <v>#N/A</v>
      </c>
      <c r="G9445" s="8" t="e">
        <f>INDEX('Master MGSIC list'!$1:$1048576,MATCH('Main Sheet'!$L9445,'Master MGSIC list'!$B:$B,0),MATCH('Main Sheet'!G$1,'Master MGSIC list'!$2:$2,0))</f>
        <v>#N/A</v>
      </c>
      <c r="H9445" s="8" t="s">
        <v>9743</v>
      </c>
      <c r="I9445" s="8" t="s">
        <v>9872</v>
      </c>
      <c r="J9445" s="8" t="s">
        <v>2764</v>
      </c>
      <c r="K9445" s="10"/>
      <c r="L9445" s="12" t="e">
        <v>#N/A</v>
      </c>
      <c r="M9445" s="12" t="e">
        <f>VLOOKUP(L9445,'Master MGSIC list'!B:C,2,FALSE)</f>
        <v>#N/A</v>
      </c>
      <c r="N9445" s="8" t="s">
        <v>2764</v>
      </c>
      <c r="O9445" s="8" t="s">
        <v>9873</v>
      </c>
      <c r="P9445" t="e">
        <v>#N/A</v>
      </c>
      <c r="R9445" t="s">
        <v>4</v>
      </c>
      <c r="S9445" t="s">
        <v>15514</v>
      </c>
      <c r="T9445" t="s">
        <v>2767</v>
      </c>
      <c r="U9445" t="b">
        <v>0</v>
      </c>
      <c r="V9445" t="s">
        <v>16691</v>
      </c>
      <c r="W9445" t="str">
        <f t="shared" si="296"/>
        <v>-</v>
      </c>
      <c r="Z9445" t="s">
        <v>3950</v>
      </c>
    </row>
    <row r="9446" spans="1:26" ht="15" customHeight="1">
      <c r="A9446" s="9" t="s">
        <v>2766</v>
      </c>
      <c r="B9446" s="9" t="e">
        <f t="shared" si="295"/>
        <v>#N/A</v>
      </c>
      <c r="C9446" s="9" t="e">
        <f>INDEX('Master MGSIC list'!$1:$1048576,MATCH('Main Sheet'!$L9446,'Master MGSIC list'!$B:$B,0),MATCH('Main Sheet'!C$1,'Master MGSIC list'!$2:$2,0))</f>
        <v>#N/A</v>
      </c>
      <c r="D9446" s="9" t="e">
        <f>INDEX('Master MGSIC list'!$1:$1048576,MATCH('Main Sheet'!$L9446,'Master MGSIC list'!$B:$B,0),MATCH('Main Sheet'!D$1,'Master MGSIC list'!$2:$2,0))</f>
        <v>#N/A</v>
      </c>
      <c r="E9446" s="9" t="e">
        <f>INDEX('Master MGSIC list'!$1:$1048576,MATCH('Main Sheet'!$L9446,'Master MGSIC list'!$B:$B,0),MATCH('Main Sheet'!E$1,'Master MGSIC list'!$2:$2,0))</f>
        <v>#N/A</v>
      </c>
      <c r="F9446" s="9" t="e">
        <f>INDEX('Master MGSIC list'!$1:$1048576,MATCH('Main Sheet'!$L9446,'Master MGSIC list'!$B:$B,0),MATCH('Main Sheet'!F$1,'Master MGSIC list'!$2:$2,0))</f>
        <v>#N/A</v>
      </c>
      <c r="G9446" s="9" t="e">
        <f>INDEX('Master MGSIC list'!$1:$1048576,MATCH('Main Sheet'!$L9446,'Master MGSIC list'!$B:$B,0),MATCH('Main Sheet'!G$1,'Master MGSIC list'!$2:$2,0))</f>
        <v>#N/A</v>
      </c>
      <c r="H9446" s="9" t="s">
        <v>9743</v>
      </c>
      <c r="I9446" s="9" t="s">
        <v>9872</v>
      </c>
      <c r="J9446" s="9" t="s">
        <v>2764</v>
      </c>
      <c r="K9446" s="16"/>
      <c r="L9446" s="12" t="e">
        <v>#N/A</v>
      </c>
      <c r="M9446" s="12" t="e">
        <f>VLOOKUP(L9446,'Master MGSIC list'!B:C,2,FALSE)</f>
        <v>#N/A</v>
      </c>
      <c r="N9446" s="9" t="s">
        <v>2764</v>
      </c>
      <c r="O9446" s="9" t="s">
        <v>9873</v>
      </c>
      <c r="P9446" t="e">
        <v>#N/A</v>
      </c>
      <c r="R9446" t="s">
        <v>4</v>
      </c>
      <c r="S9446" t="s">
        <v>15514</v>
      </c>
      <c r="T9446" t="s">
        <v>2767</v>
      </c>
      <c r="U9446" t="b">
        <v>0</v>
      </c>
      <c r="V9446" t="s">
        <v>16681</v>
      </c>
      <c r="W9446" t="str">
        <f t="shared" si="296"/>
        <v>-</v>
      </c>
      <c r="Z9446" t="s">
        <v>3950</v>
      </c>
    </row>
    <row r="9447" spans="1:26" ht="15" customHeight="1">
      <c r="A9447" s="17" t="s">
        <v>63</v>
      </c>
      <c r="B9447" s="9" t="e">
        <f t="shared" si="295"/>
        <v>#N/A</v>
      </c>
      <c r="C9447" s="17" t="e">
        <f>INDEX('Master MGSIC list'!$1:$1048576,MATCH('Main Sheet'!$L9447,'Master MGSIC list'!$B:$B,0),MATCH('Main Sheet'!C$1,'Master MGSIC list'!$2:$2,0))</f>
        <v>#N/A</v>
      </c>
      <c r="D9447" s="17" t="e">
        <f>INDEX('Master MGSIC list'!$1:$1048576,MATCH('Main Sheet'!$L9447,'Master MGSIC list'!$B:$B,0),MATCH('Main Sheet'!D$1,'Master MGSIC list'!$2:$2,0))</f>
        <v>#N/A</v>
      </c>
      <c r="E9447" s="17" t="e">
        <f>INDEX('Master MGSIC list'!$1:$1048576,MATCH('Main Sheet'!$L9447,'Master MGSIC list'!$B:$B,0),MATCH('Main Sheet'!E$1,'Master MGSIC list'!$2:$2,0))</f>
        <v>#N/A</v>
      </c>
      <c r="F9447" s="17" t="e">
        <f>INDEX('Master MGSIC list'!$1:$1048576,MATCH('Main Sheet'!$L9447,'Master MGSIC list'!$B:$B,0),MATCH('Main Sheet'!F$1,'Master MGSIC list'!$2:$2,0))</f>
        <v>#N/A</v>
      </c>
      <c r="G9447" s="17" t="e">
        <f>INDEX('Master MGSIC list'!$1:$1048576,MATCH('Main Sheet'!$L9447,'Master MGSIC list'!$B:$B,0),MATCH('Main Sheet'!G$1,'Master MGSIC list'!$2:$2,0))</f>
        <v>#N/A</v>
      </c>
      <c r="H9447" s="17" t="s">
        <v>9743</v>
      </c>
      <c r="I9447" s="17" t="s">
        <v>9872</v>
      </c>
      <c r="J9447" s="17" t="s">
        <v>2764</v>
      </c>
      <c r="K9447" s="18"/>
      <c r="L9447" s="12" t="e">
        <v>#N/A</v>
      </c>
      <c r="M9447" s="12" t="e">
        <f>VLOOKUP(L9447,'Master MGSIC list'!B:C,2,FALSE)</f>
        <v>#N/A</v>
      </c>
      <c r="N9447" s="17"/>
      <c r="O9447" s="17" t="s">
        <v>9873</v>
      </c>
      <c r="P9447" t="e">
        <v>#N/A</v>
      </c>
      <c r="R9447" t="s">
        <v>4</v>
      </c>
      <c r="S9447" t="s">
        <v>15514</v>
      </c>
      <c r="T9447" t="s">
        <v>2767</v>
      </c>
      <c r="U9447" t="b">
        <v>0</v>
      </c>
      <c r="V9447" t="s">
        <v>16682</v>
      </c>
      <c r="W9447" t="str">
        <f t="shared" si="296"/>
        <v>-</v>
      </c>
      <c r="Z9447" t="s">
        <v>3950</v>
      </c>
    </row>
    <row r="9448" spans="1:26" ht="15" customHeight="1">
      <c r="A9448" s="19" t="s">
        <v>49</v>
      </c>
      <c r="B9448" s="9" t="e">
        <f t="shared" si="295"/>
        <v>#N/A</v>
      </c>
      <c r="C9448" s="19" t="e">
        <f>INDEX('Master MGSIC list'!$1:$1048576,MATCH('Main Sheet'!$L9448,'Master MGSIC list'!$B:$B,0),MATCH('Main Sheet'!C$1,'Master MGSIC list'!$2:$2,0))</f>
        <v>#N/A</v>
      </c>
      <c r="D9448" s="19" t="e">
        <f>INDEX('Master MGSIC list'!$1:$1048576,MATCH('Main Sheet'!$L9448,'Master MGSIC list'!$B:$B,0),MATCH('Main Sheet'!D$1,'Master MGSIC list'!$2:$2,0))</f>
        <v>#N/A</v>
      </c>
      <c r="E9448" s="19" t="e">
        <f>INDEX('Master MGSIC list'!$1:$1048576,MATCH('Main Sheet'!$L9448,'Master MGSIC list'!$B:$B,0),MATCH('Main Sheet'!E$1,'Master MGSIC list'!$2:$2,0))</f>
        <v>#N/A</v>
      </c>
      <c r="F9448" s="19" t="e">
        <f>INDEX('Master MGSIC list'!$1:$1048576,MATCH('Main Sheet'!$L9448,'Master MGSIC list'!$B:$B,0),MATCH('Main Sheet'!F$1,'Master MGSIC list'!$2:$2,0))</f>
        <v>#N/A</v>
      </c>
      <c r="G9448" s="19" t="e">
        <f>INDEX('Master MGSIC list'!$1:$1048576,MATCH('Main Sheet'!$L9448,'Master MGSIC list'!$B:$B,0),MATCH('Main Sheet'!G$1,'Master MGSIC list'!$2:$2,0))</f>
        <v>#N/A</v>
      </c>
      <c r="H9448" s="19" t="s">
        <v>9743</v>
      </c>
      <c r="I9448" s="19" t="s">
        <v>9872</v>
      </c>
      <c r="J9448" s="19" t="s">
        <v>2764</v>
      </c>
      <c r="K9448" s="20"/>
      <c r="L9448" s="12" t="e">
        <v>#N/A</v>
      </c>
      <c r="M9448" s="12" t="e">
        <f>VLOOKUP(L9448,'Master MGSIC list'!B:C,2,FALSE)</f>
        <v>#N/A</v>
      </c>
      <c r="N9448" s="19" t="s">
        <v>2764</v>
      </c>
      <c r="O9448" s="19" t="s">
        <v>9873</v>
      </c>
      <c r="P9448" t="e">
        <v>#N/A</v>
      </c>
      <c r="R9448" t="s">
        <v>4</v>
      </c>
      <c r="S9448" t="s">
        <v>15514</v>
      </c>
      <c r="T9448" t="s">
        <v>2767</v>
      </c>
      <c r="U9448" t="b">
        <v>0</v>
      </c>
      <c r="V9448" t="s">
        <v>16704</v>
      </c>
      <c r="W9448" t="str">
        <f t="shared" si="296"/>
        <v>-</v>
      </c>
      <c r="Z9448" t="s">
        <v>3950</v>
      </c>
    </row>
    <row r="9449" spans="1:26" ht="15" customHeight="1">
      <c r="A9449" s="21" t="s">
        <v>21</v>
      </c>
      <c r="B9449" s="9" t="e">
        <f t="shared" si="295"/>
        <v>#N/A</v>
      </c>
      <c r="C9449" s="21" t="e">
        <f>INDEX('Master MGSIC list'!$1:$1048576,MATCH('Main Sheet'!$L9449,'Master MGSIC list'!$B:$B,0),MATCH('Main Sheet'!C$1,'Master MGSIC list'!$2:$2,0))</f>
        <v>#N/A</v>
      </c>
      <c r="D9449" s="21" t="e">
        <f>INDEX('Master MGSIC list'!$1:$1048576,MATCH('Main Sheet'!$L9449,'Master MGSIC list'!$B:$B,0),MATCH('Main Sheet'!D$1,'Master MGSIC list'!$2:$2,0))</f>
        <v>#N/A</v>
      </c>
      <c r="E9449" s="21" t="e">
        <f>INDEX('Master MGSIC list'!$1:$1048576,MATCH('Main Sheet'!$L9449,'Master MGSIC list'!$B:$B,0),MATCH('Main Sheet'!E$1,'Master MGSIC list'!$2:$2,0))</f>
        <v>#N/A</v>
      </c>
      <c r="F9449" s="21" t="e">
        <f>INDEX('Master MGSIC list'!$1:$1048576,MATCH('Main Sheet'!$L9449,'Master MGSIC list'!$B:$B,0),MATCH('Main Sheet'!F$1,'Master MGSIC list'!$2:$2,0))</f>
        <v>#N/A</v>
      </c>
      <c r="G9449" s="21" t="e">
        <f>INDEX('Master MGSIC list'!$1:$1048576,MATCH('Main Sheet'!$L9449,'Master MGSIC list'!$B:$B,0),MATCH('Main Sheet'!G$1,'Master MGSIC list'!$2:$2,0))</f>
        <v>#N/A</v>
      </c>
      <c r="H9449" s="21" t="s">
        <v>9743</v>
      </c>
      <c r="I9449" s="21" t="s">
        <v>9872</v>
      </c>
      <c r="J9449" s="21" t="s">
        <v>2764</v>
      </c>
      <c r="K9449" s="22"/>
      <c r="L9449" s="12" t="e">
        <v>#N/A</v>
      </c>
      <c r="M9449" s="12" t="e">
        <f>VLOOKUP(L9449,'Master MGSIC list'!B:C,2,FALSE)</f>
        <v>#N/A</v>
      </c>
      <c r="N9449" s="21" t="s">
        <v>2764</v>
      </c>
      <c r="O9449" s="21" t="s">
        <v>9873</v>
      </c>
      <c r="P9449" t="e">
        <v>#N/A</v>
      </c>
      <c r="R9449" t="s">
        <v>4</v>
      </c>
      <c r="S9449" t="s">
        <v>15514</v>
      </c>
      <c r="T9449" t="s">
        <v>2767</v>
      </c>
      <c r="U9449" t="b">
        <v>0</v>
      </c>
      <c r="V9449" t="s">
        <v>16685</v>
      </c>
      <c r="W9449" t="str">
        <f t="shared" si="296"/>
        <v>-</v>
      </c>
      <c r="Z9449" t="s">
        <v>3950</v>
      </c>
    </row>
    <row r="9450" spans="1:26" ht="15" customHeight="1">
      <c r="A9450" s="23" t="s">
        <v>2771</v>
      </c>
      <c r="B9450" s="9" t="e">
        <f t="shared" si="295"/>
        <v>#N/A</v>
      </c>
      <c r="C9450" s="23" t="e">
        <f>INDEX('Master MGSIC list'!$1:$1048576,MATCH('Main Sheet'!$L9450,'Master MGSIC list'!$B:$B,0),MATCH('Main Sheet'!C$1,'Master MGSIC list'!$2:$2,0))</f>
        <v>#N/A</v>
      </c>
      <c r="D9450" s="23" t="e">
        <f>INDEX('Master MGSIC list'!$1:$1048576,MATCH('Main Sheet'!$L9450,'Master MGSIC list'!$B:$B,0),MATCH('Main Sheet'!D$1,'Master MGSIC list'!$2:$2,0))</f>
        <v>#N/A</v>
      </c>
      <c r="E9450" s="23" t="e">
        <f>INDEX('Master MGSIC list'!$1:$1048576,MATCH('Main Sheet'!$L9450,'Master MGSIC list'!$B:$B,0),MATCH('Main Sheet'!E$1,'Master MGSIC list'!$2:$2,0))</f>
        <v>#N/A</v>
      </c>
      <c r="F9450" s="23" t="e">
        <f>INDEX('Master MGSIC list'!$1:$1048576,MATCH('Main Sheet'!$L9450,'Master MGSIC list'!$B:$B,0),MATCH('Main Sheet'!F$1,'Master MGSIC list'!$2:$2,0))</f>
        <v>#N/A</v>
      </c>
      <c r="G9450" s="23" t="e">
        <f>INDEX('Master MGSIC list'!$1:$1048576,MATCH('Main Sheet'!$L9450,'Master MGSIC list'!$B:$B,0),MATCH('Main Sheet'!G$1,'Master MGSIC list'!$2:$2,0))</f>
        <v>#N/A</v>
      </c>
      <c r="H9450" s="23" t="s">
        <v>9743</v>
      </c>
      <c r="I9450" s="23" t="s">
        <v>9872</v>
      </c>
      <c r="J9450" s="23" t="s">
        <v>2764</v>
      </c>
      <c r="K9450" s="24"/>
      <c r="L9450" s="12" t="e">
        <v>#N/A</v>
      </c>
      <c r="M9450" s="12" t="e">
        <f>VLOOKUP(L9450,'Master MGSIC list'!B:C,2,FALSE)</f>
        <v>#N/A</v>
      </c>
      <c r="N9450" s="23" t="s">
        <v>2764</v>
      </c>
      <c r="O9450" s="23" t="s">
        <v>9873</v>
      </c>
      <c r="P9450" t="e">
        <v>#N/A</v>
      </c>
      <c r="R9450" t="s">
        <v>4</v>
      </c>
      <c r="S9450" t="s">
        <v>15514</v>
      </c>
      <c r="T9450" t="s">
        <v>2767</v>
      </c>
      <c r="U9450" t="b">
        <v>0</v>
      </c>
      <c r="V9450" t="s">
        <v>16692</v>
      </c>
      <c r="W9450" t="str">
        <f t="shared" si="296"/>
        <v>-</v>
      </c>
      <c r="Z9450" t="s">
        <v>3950</v>
      </c>
    </row>
    <row r="9451" spans="1:26" ht="15" customHeight="1">
      <c r="A9451" s="8" t="s">
        <v>2746</v>
      </c>
      <c r="B9451" s="9" t="e">
        <f t="shared" si="295"/>
        <v>#N/A</v>
      </c>
      <c r="C9451" s="8" t="e">
        <f>INDEX('Master MGSIC list'!$1:$1048576,MATCH('Main Sheet'!$L9451,'Master MGSIC list'!$B:$B,0),MATCH('Main Sheet'!C$1,'Master MGSIC list'!$2:$2,0))</f>
        <v>#N/A</v>
      </c>
      <c r="D9451" s="8" t="e">
        <f>INDEX('Master MGSIC list'!$1:$1048576,MATCH('Main Sheet'!$L9451,'Master MGSIC list'!$B:$B,0),MATCH('Main Sheet'!D$1,'Master MGSIC list'!$2:$2,0))</f>
        <v>#N/A</v>
      </c>
      <c r="E9451" s="8" t="e">
        <f>INDEX('Master MGSIC list'!$1:$1048576,MATCH('Main Sheet'!$L9451,'Master MGSIC list'!$B:$B,0),MATCH('Main Sheet'!E$1,'Master MGSIC list'!$2:$2,0))</f>
        <v>#N/A</v>
      </c>
      <c r="F9451" s="8" t="e">
        <f>INDEX('Master MGSIC list'!$1:$1048576,MATCH('Main Sheet'!$L9451,'Master MGSIC list'!$B:$B,0),MATCH('Main Sheet'!F$1,'Master MGSIC list'!$2:$2,0))</f>
        <v>#N/A</v>
      </c>
      <c r="G9451" s="8" t="e">
        <f>INDEX('Master MGSIC list'!$1:$1048576,MATCH('Main Sheet'!$L9451,'Master MGSIC list'!$B:$B,0),MATCH('Main Sheet'!G$1,'Master MGSIC list'!$2:$2,0))</f>
        <v>#N/A</v>
      </c>
      <c r="H9451" s="8" t="s">
        <v>9743</v>
      </c>
      <c r="I9451" s="8" t="s">
        <v>9876</v>
      </c>
      <c r="J9451" s="8" t="s">
        <v>2764</v>
      </c>
      <c r="K9451" s="10"/>
      <c r="L9451" s="12" t="e">
        <v>#N/A</v>
      </c>
      <c r="M9451" s="12" t="e">
        <f>VLOOKUP(L9451,'Master MGSIC list'!B:C,2,FALSE)</f>
        <v>#N/A</v>
      </c>
      <c r="N9451" s="8" t="s">
        <v>2764</v>
      </c>
      <c r="O9451" s="8" t="s">
        <v>9877</v>
      </c>
      <c r="P9451" t="e">
        <v>#N/A</v>
      </c>
      <c r="R9451" t="s">
        <v>4</v>
      </c>
      <c r="S9451" t="s">
        <v>15514</v>
      </c>
      <c r="T9451" t="s">
        <v>2767</v>
      </c>
      <c r="U9451" t="b">
        <v>0</v>
      </c>
      <c r="V9451" t="s">
        <v>16691</v>
      </c>
      <c r="W9451" t="str">
        <f t="shared" si="296"/>
        <v>-</v>
      </c>
      <c r="Z9451" t="s">
        <v>3950</v>
      </c>
    </row>
    <row r="9452" spans="1:26" ht="15" customHeight="1">
      <c r="A9452" s="9" t="s">
        <v>2766</v>
      </c>
      <c r="B9452" s="9" t="e">
        <f t="shared" si="295"/>
        <v>#N/A</v>
      </c>
      <c r="C9452" s="9" t="e">
        <f>INDEX('Master MGSIC list'!$1:$1048576,MATCH('Main Sheet'!$L9452,'Master MGSIC list'!$B:$B,0),MATCH('Main Sheet'!C$1,'Master MGSIC list'!$2:$2,0))</f>
        <v>#N/A</v>
      </c>
      <c r="D9452" s="9" t="e">
        <f>INDEX('Master MGSIC list'!$1:$1048576,MATCH('Main Sheet'!$L9452,'Master MGSIC list'!$B:$B,0),MATCH('Main Sheet'!D$1,'Master MGSIC list'!$2:$2,0))</f>
        <v>#N/A</v>
      </c>
      <c r="E9452" s="9" t="e">
        <f>INDEX('Master MGSIC list'!$1:$1048576,MATCH('Main Sheet'!$L9452,'Master MGSIC list'!$B:$B,0),MATCH('Main Sheet'!E$1,'Master MGSIC list'!$2:$2,0))</f>
        <v>#N/A</v>
      </c>
      <c r="F9452" s="9" t="e">
        <f>INDEX('Master MGSIC list'!$1:$1048576,MATCH('Main Sheet'!$L9452,'Master MGSIC list'!$B:$B,0),MATCH('Main Sheet'!F$1,'Master MGSIC list'!$2:$2,0))</f>
        <v>#N/A</v>
      </c>
      <c r="G9452" s="9" t="e">
        <f>INDEX('Master MGSIC list'!$1:$1048576,MATCH('Main Sheet'!$L9452,'Master MGSIC list'!$B:$B,0),MATCH('Main Sheet'!G$1,'Master MGSIC list'!$2:$2,0))</f>
        <v>#N/A</v>
      </c>
      <c r="H9452" s="9" t="s">
        <v>9743</v>
      </c>
      <c r="I9452" s="9" t="s">
        <v>9876</v>
      </c>
      <c r="J9452" s="9" t="s">
        <v>2764</v>
      </c>
      <c r="K9452" s="16"/>
      <c r="L9452" s="12" t="e">
        <v>#N/A</v>
      </c>
      <c r="M9452" s="12" t="e">
        <f>VLOOKUP(L9452,'Master MGSIC list'!B:C,2,FALSE)</f>
        <v>#N/A</v>
      </c>
      <c r="N9452" s="9" t="s">
        <v>2764</v>
      </c>
      <c r="O9452" s="9" t="s">
        <v>9877</v>
      </c>
      <c r="P9452" t="e">
        <v>#N/A</v>
      </c>
      <c r="R9452" t="s">
        <v>4</v>
      </c>
      <c r="S9452" t="s">
        <v>15514</v>
      </c>
      <c r="T9452" t="s">
        <v>2767</v>
      </c>
      <c r="U9452" t="b">
        <v>0</v>
      </c>
      <c r="V9452" t="s">
        <v>16681</v>
      </c>
      <c r="W9452" t="str">
        <f t="shared" si="296"/>
        <v>-</v>
      </c>
      <c r="Z9452" t="s">
        <v>3950</v>
      </c>
    </row>
    <row r="9453" spans="1:26" ht="15" customHeight="1">
      <c r="A9453" s="19" t="s">
        <v>49</v>
      </c>
      <c r="B9453" s="9" t="e">
        <f t="shared" si="295"/>
        <v>#N/A</v>
      </c>
      <c r="C9453" s="19" t="e">
        <f>INDEX('Master MGSIC list'!$1:$1048576,MATCH('Main Sheet'!$L9453,'Master MGSIC list'!$B:$B,0),MATCH('Main Sheet'!C$1,'Master MGSIC list'!$2:$2,0))</f>
        <v>#N/A</v>
      </c>
      <c r="D9453" s="19" t="e">
        <f>INDEX('Master MGSIC list'!$1:$1048576,MATCH('Main Sheet'!$L9453,'Master MGSIC list'!$B:$B,0),MATCH('Main Sheet'!D$1,'Master MGSIC list'!$2:$2,0))</f>
        <v>#N/A</v>
      </c>
      <c r="E9453" s="19" t="e">
        <f>INDEX('Master MGSIC list'!$1:$1048576,MATCH('Main Sheet'!$L9453,'Master MGSIC list'!$B:$B,0),MATCH('Main Sheet'!E$1,'Master MGSIC list'!$2:$2,0))</f>
        <v>#N/A</v>
      </c>
      <c r="F9453" s="19" t="e">
        <f>INDEX('Master MGSIC list'!$1:$1048576,MATCH('Main Sheet'!$L9453,'Master MGSIC list'!$B:$B,0),MATCH('Main Sheet'!F$1,'Master MGSIC list'!$2:$2,0))</f>
        <v>#N/A</v>
      </c>
      <c r="G9453" s="19" t="e">
        <f>INDEX('Master MGSIC list'!$1:$1048576,MATCH('Main Sheet'!$L9453,'Master MGSIC list'!$B:$B,0),MATCH('Main Sheet'!G$1,'Master MGSIC list'!$2:$2,0))</f>
        <v>#N/A</v>
      </c>
      <c r="H9453" s="19" t="s">
        <v>9743</v>
      </c>
      <c r="I9453" s="19" t="s">
        <v>9876</v>
      </c>
      <c r="J9453" s="19" t="s">
        <v>2764</v>
      </c>
      <c r="K9453" s="20"/>
      <c r="L9453" s="12" t="e">
        <v>#N/A</v>
      </c>
      <c r="M9453" s="12" t="e">
        <f>VLOOKUP(L9453,'Master MGSIC list'!B:C,2,FALSE)</f>
        <v>#N/A</v>
      </c>
      <c r="N9453" s="19" t="s">
        <v>2764</v>
      </c>
      <c r="O9453" s="19" t="s">
        <v>9877</v>
      </c>
      <c r="P9453" t="e">
        <v>#N/A</v>
      </c>
      <c r="R9453" t="s">
        <v>4</v>
      </c>
      <c r="S9453" t="s">
        <v>15514</v>
      </c>
      <c r="T9453" t="s">
        <v>2767</v>
      </c>
      <c r="U9453" t="b">
        <v>0</v>
      </c>
      <c r="V9453" t="s">
        <v>16704</v>
      </c>
      <c r="W9453" t="str">
        <f t="shared" si="296"/>
        <v>-</v>
      </c>
      <c r="Z9453" t="s">
        <v>3950</v>
      </c>
    </row>
    <row r="9454" spans="1:26" ht="15" customHeight="1">
      <c r="A9454" s="21" t="s">
        <v>21</v>
      </c>
      <c r="B9454" s="9" t="e">
        <f t="shared" si="295"/>
        <v>#N/A</v>
      </c>
      <c r="C9454" s="21" t="e">
        <f>INDEX('Master MGSIC list'!$1:$1048576,MATCH('Main Sheet'!$L9454,'Master MGSIC list'!$B:$B,0),MATCH('Main Sheet'!C$1,'Master MGSIC list'!$2:$2,0))</f>
        <v>#N/A</v>
      </c>
      <c r="D9454" s="21" t="e">
        <f>INDEX('Master MGSIC list'!$1:$1048576,MATCH('Main Sheet'!$L9454,'Master MGSIC list'!$B:$B,0),MATCH('Main Sheet'!D$1,'Master MGSIC list'!$2:$2,0))</f>
        <v>#N/A</v>
      </c>
      <c r="E9454" s="21" t="e">
        <f>INDEX('Master MGSIC list'!$1:$1048576,MATCH('Main Sheet'!$L9454,'Master MGSIC list'!$B:$B,0),MATCH('Main Sheet'!E$1,'Master MGSIC list'!$2:$2,0))</f>
        <v>#N/A</v>
      </c>
      <c r="F9454" s="21" t="e">
        <f>INDEX('Master MGSIC list'!$1:$1048576,MATCH('Main Sheet'!$L9454,'Master MGSIC list'!$B:$B,0),MATCH('Main Sheet'!F$1,'Master MGSIC list'!$2:$2,0))</f>
        <v>#N/A</v>
      </c>
      <c r="G9454" s="21" t="e">
        <f>INDEX('Master MGSIC list'!$1:$1048576,MATCH('Main Sheet'!$L9454,'Master MGSIC list'!$B:$B,0),MATCH('Main Sheet'!G$1,'Master MGSIC list'!$2:$2,0))</f>
        <v>#N/A</v>
      </c>
      <c r="H9454" s="21" t="s">
        <v>9743</v>
      </c>
      <c r="I9454" s="21" t="s">
        <v>9876</v>
      </c>
      <c r="J9454" s="21" t="s">
        <v>2764</v>
      </c>
      <c r="K9454" s="22"/>
      <c r="L9454" s="12" t="e">
        <v>#N/A</v>
      </c>
      <c r="M9454" s="12" t="e">
        <f>VLOOKUP(L9454,'Master MGSIC list'!B:C,2,FALSE)</f>
        <v>#N/A</v>
      </c>
      <c r="N9454" s="21" t="s">
        <v>2764</v>
      </c>
      <c r="O9454" s="21" t="s">
        <v>9877</v>
      </c>
      <c r="P9454" t="e">
        <v>#N/A</v>
      </c>
      <c r="R9454" t="s">
        <v>4</v>
      </c>
      <c r="S9454" t="s">
        <v>15514</v>
      </c>
      <c r="T9454" t="s">
        <v>2767</v>
      </c>
      <c r="U9454" t="b">
        <v>0</v>
      </c>
      <c r="V9454" t="s">
        <v>16685</v>
      </c>
      <c r="W9454" t="str">
        <f t="shared" si="296"/>
        <v>-</v>
      </c>
      <c r="Z9454" t="s">
        <v>3950</v>
      </c>
    </row>
    <row r="9455" spans="1:26" ht="15" customHeight="1">
      <c r="A9455" s="23" t="s">
        <v>2771</v>
      </c>
      <c r="B9455" s="9" t="e">
        <f t="shared" si="295"/>
        <v>#N/A</v>
      </c>
      <c r="C9455" s="23" t="e">
        <f>INDEX('Master MGSIC list'!$1:$1048576,MATCH('Main Sheet'!$L9455,'Master MGSIC list'!$B:$B,0),MATCH('Main Sheet'!C$1,'Master MGSIC list'!$2:$2,0))</f>
        <v>#N/A</v>
      </c>
      <c r="D9455" s="23" t="e">
        <f>INDEX('Master MGSIC list'!$1:$1048576,MATCH('Main Sheet'!$L9455,'Master MGSIC list'!$B:$B,0),MATCH('Main Sheet'!D$1,'Master MGSIC list'!$2:$2,0))</f>
        <v>#N/A</v>
      </c>
      <c r="E9455" s="23" t="e">
        <f>INDEX('Master MGSIC list'!$1:$1048576,MATCH('Main Sheet'!$L9455,'Master MGSIC list'!$B:$B,0),MATCH('Main Sheet'!E$1,'Master MGSIC list'!$2:$2,0))</f>
        <v>#N/A</v>
      </c>
      <c r="F9455" s="23" t="e">
        <f>INDEX('Master MGSIC list'!$1:$1048576,MATCH('Main Sheet'!$L9455,'Master MGSIC list'!$B:$B,0),MATCH('Main Sheet'!F$1,'Master MGSIC list'!$2:$2,0))</f>
        <v>#N/A</v>
      </c>
      <c r="G9455" s="23" t="e">
        <f>INDEX('Master MGSIC list'!$1:$1048576,MATCH('Main Sheet'!$L9455,'Master MGSIC list'!$B:$B,0),MATCH('Main Sheet'!G$1,'Master MGSIC list'!$2:$2,0))</f>
        <v>#N/A</v>
      </c>
      <c r="H9455" s="23" t="s">
        <v>9743</v>
      </c>
      <c r="I9455" s="23" t="s">
        <v>9876</v>
      </c>
      <c r="J9455" s="23" t="s">
        <v>2764</v>
      </c>
      <c r="K9455" s="24"/>
      <c r="L9455" s="12" t="e">
        <v>#N/A</v>
      </c>
      <c r="M9455" s="12" t="e">
        <f>VLOOKUP(L9455,'Master MGSIC list'!B:C,2,FALSE)</f>
        <v>#N/A</v>
      </c>
      <c r="N9455" s="23" t="s">
        <v>2764</v>
      </c>
      <c r="O9455" s="23" t="s">
        <v>9877</v>
      </c>
      <c r="P9455" t="e">
        <v>#N/A</v>
      </c>
      <c r="R9455" t="s">
        <v>4</v>
      </c>
      <c r="S9455" t="s">
        <v>15514</v>
      </c>
      <c r="T9455" t="s">
        <v>2767</v>
      </c>
      <c r="U9455" t="b">
        <v>0</v>
      </c>
      <c r="V9455" t="s">
        <v>16692</v>
      </c>
      <c r="W9455" t="str">
        <f t="shared" si="296"/>
        <v>-</v>
      </c>
      <c r="Z9455" t="s">
        <v>3950</v>
      </c>
    </row>
    <row r="9456" spans="1:26" ht="15" customHeight="1">
      <c r="A9456" s="8" t="s">
        <v>2746</v>
      </c>
      <c r="B9456" s="9" t="e">
        <f t="shared" si="295"/>
        <v>#N/A</v>
      </c>
      <c r="C9456" s="8" t="e">
        <f>INDEX('Master MGSIC list'!$1:$1048576,MATCH('Main Sheet'!$L9456,'Master MGSIC list'!$B:$B,0),MATCH('Main Sheet'!C$1,'Master MGSIC list'!$2:$2,0))</f>
        <v>#N/A</v>
      </c>
      <c r="D9456" s="8" t="e">
        <f>INDEX('Master MGSIC list'!$1:$1048576,MATCH('Main Sheet'!$L9456,'Master MGSIC list'!$B:$B,0),MATCH('Main Sheet'!D$1,'Master MGSIC list'!$2:$2,0))</f>
        <v>#N/A</v>
      </c>
      <c r="E9456" s="8" t="e">
        <f>INDEX('Master MGSIC list'!$1:$1048576,MATCH('Main Sheet'!$L9456,'Master MGSIC list'!$B:$B,0),MATCH('Main Sheet'!E$1,'Master MGSIC list'!$2:$2,0))</f>
        <v>#N/A</v>
      </c>
      <c r="F9456" s="8" t="e">
        <f>INDEX('Master MGSIC list'!$1:$1048576,MATCH('Main Sheet'!$L9456,'Master MGSIC list'!$B:$B,0),MATCH('Main Sheet'!F$1,'Master MGSIC list'!$2:$2,0))</f>
        <v>#N/A</v>
      </c>
      <c r="G9456" s="8" t="e">
        <f>INDEX('Master MGSIC list'!$1:$1048576,MATCH('Main Sheet'!$L9456,'Master MGSIC list'!$B:$B,0),MATCH('Main Sheet'!G$1,'Master MGSIC list'!$2:$2,0))</f>
        <v>#N/A</v>
      </c>
      <c r="H9456" s="8" t="s">
        <v>9743</v>
      </c>
      <c r="I9456" s="8" t="s">
        <v>10545</v>
      </c>
      <c r="J9456" s="8" t="s">
        <v>2764</v>
      </c>
      <c r="K9456" s="10"/>
      <c r="L9456" s="12" t="e">
        <v>#N/A</v>
      </c>
      <c r="M9456" s="12" t="e">
        <f>VLOOKUP(L9456,'Master MGSIC list'!B:C,2,FALSE)</f>
        <v>#N/A</v>
      </c>
      <c r="N9456" s="8" t="s">
        <v>2764</v>
      </c>
      <c r="O9456" s="8" t="s">
        <v>10546</v>
      </c>
      <c r="P9456" t="e">
        <v>#N/A</v>
      </c>
      <c r="R9456" t="s">
        <v>4</v>
      </c>
      <c r="S9456" t="s">
        <v>15482</v>
      </c>
      <c r="T9456" t="s">
        <v>2767</v>
      </c>
      <c r="U9456" t="b">
        <v>0</v>
      </c>
      <c r="V9456" t="s">
        <v>16691</v>
      </c>
      <c r="W9456" t="str">
        <f t="shared" si="296"/>
        <v>-</v>
      </c>
      <c r="Z9456" t="s">
        <v>3950</v>
      </c>
    </row>
    <row r="9457" spans="1:26" ht="15" customHeight="1">
      <c r="A9457" s="13" t="s">
        <v>34</v>
      </c>
      <c r="B9457" s="9" t="e">
        <f t="shared" si="295"/>
        <v>#N/A</v>
      </c>
      <c r="C9457" s="13" t="e">
        <f>INDEX('Master MGSIC list'!$1:$1048576,MATCH('Main Sheet'!$L9457,'Master MGSIC list'!$B:$B,0),MATCH('Main Sheet'!C$1,'Master MGSIC list'!$2:$2,0))</f>
        <v>#N/A</v>
      </c>
      <c r="D9457" s="13" t="e">
        <f>INDEX('Master MGSIC list'!$1:$1048576,MATCH('Main Sheet'!$L9457,'Master MGSIC list'!$B:$B,0),MATCH('Main Sheet'!D$1,'Master MGSIC list'!$2:$2,0))</f>
        <v>#N/A</v>
      </c>
      <c r="E9457" s="13" t="e">
        <f>INDEX('Master MGSIC list'!$1:$1048576,MATCH('Main Sheet'!$L9457,'Master MGSIC list'!$B:$B,0),MATCH('Main Sheet'!E$1,'Master MGSIC list'!$2:$2,0))</f>
        <v>#N/A</v>
      </c>
      <c r="F9457" s="13" t="e">
        <f>INDEX('Master MGSIC list'!$1:$1048576,MATCH('Main Sheet'!$L9457,'Master MGSIC list'!$B:$B,0),MATCH('Main Sheet'!F$1,'Master MGSIC list'!$2:$2,0))</f>
        <v>#N/A</v>
      </c>
      <c r="G9457" s="13" t="e">
        <f>INDEX('Master MGSIC list'!$1:$1048576,MATCH('Main Sheet'!$L9457,'Master MGSIC list'!$B:$B,0),MATCH('Main Sheet'!G$1,'Master MGSIC list'!$2:$2,0))</f>
        <v>#N/A</v>
      </c>
      <c r="H9457" s="13" t="s">
        <v>9743</v>
      </c>
      <c r="I9457" s="13" t="s">
        <v>10545</v>
      </c>
      <c r="J9457" s="13" t="s">
        <v>2764</v>
      </c>
      <c r="K9457" s="15"/>
      <c r="L9457" s="12" t="e">
        <v>#N/A</v>
      </c>
      <c r="M9457" s="12" t="e">
        <f>VLOOKUP(L9457,'Master MGSIC list'!B:C,2,FALSE)</f>
        <v>#N/A</v>
      </c>
      <c r="N9457" s="13" t="s">
        <v>2764</v>
      </c>
      <c r="O9457" s="13" t="s">
        <v>10546</v>
      </c>
      <c r="P9457" t="e">
        <v>#N/A</v>
      </c>
      <c r="R9457" t="s">
        <v>4</v>
      </c>
      <c r="S9457" t="s">
        <v>15482</v>
      </c>
      <c r="T9457" t="s">
        <v>2767</v>
      </c>
      <c r="U9457" t="b">
        <v>0</v>
      </c>
      <c r="V9457" t="s">
        <v>16688</v>
      </c>
      <c r="W9457" t="str">
        <f t="shared" si="296"/>
        <v>-</v>
      </c>
      <c r="Z9457" t="s">
        <v>3950</v>
      </c>
    </row>
    <row r="9458" spans="1:26" ht="15" customHeight="1">
      <c r="A9458" s="9" t="s">
        <v>2766</v>
      </c>
      <c r="B9458" s="9" t="e">
        <f t="shared" si="295"/>
        <v>#N/A</v>
      </c>
      <c r="C9458" s="9" t="e">
        <f>INDEX('Master MGSIC list'!$1:$1048576,MATCH('Main Sheet'!$L9458,'Master MGSIC list'!$B:$B,0),MATCH('Main Sheet'!C$1,'Master MGSIC list'!$2:$2,0))</f>
        <v>#N/A</v>
      </c>
      <c r="D9458" s="9" t="e">
        <f>INDEX('Master MGSIC list'!$1:$1048576,MATCH('Main Sheet'!$L9458,'Master MGSIC list'!$B:$B,0),MATCH('Main Sheet'!D$1,'Master MGSIC list'!$2:$2,0))</f>
        <v>#N/A</v>
      </c>
      <c r="E9458" s="9" t="e">
        <f>INDEX('Master MGSIC list'!$1:$1048576,MATCH('Main Sheet'!$L9458,'Master MGSIC list'!$B:$B,0),MATCH('Main Sheet'!E$1,'Master MGSIC list'!$2:$2,0))</f>
        <v>#N/A</v>
      </c>
      <c r="F9458" s="9" t="e">
        <f>INDEX('Master MGSIC list'!$1:$1048576,MATCH('Main Sheet'!$L9458,'Master MGSIC list'!$B:$B,0),MATCH('Main Sheet'!F$1,'Master MGSIC list'!$2:$2,0))</f>
        <v>#N/A</v>
      </c>
      <c r="G9458" s="9" t="e">
        <f>INDEX('Master MGSIC list'!$1:$1048576,MATCH('Main Sheet'!$L9458,'Master MGSIC list'!$B:$B,0),MATCH('Main Sheet'!G$1,'Master MGSIC list'!$2:$2,0))</f>
        <v>#N/A</v>
      </c>
      <c r="H9458" s="9" t="s">
        <v>9743</v>
      </c>
      <c r="I9458" s="9" t="s">
        <v>10545</v>
      </c>
      <c r="J9458" s="9" t="s">
        <v>2764</v>
      </c>
      <c r="K9458" s="16"/>
      <c r="L9458" s="12" t="e">
        <v>#N/A</v>
      </c>
      <c r="M9458" s="12" t="e">
        <f>VLOOKUP(L9458,'Master MGSIC list'!B:C,2,FALSE)</f>
        <v>#N/A</v>
      </c>
      <c r="N9458" s="9" t="s">
        <v>2764</v>
      </c>
      <c r="O9458" s="9" t="s">
        <v>10546</v>
      </c>
      <c r="P9458" t="e">
        <v>#N/A</v>
      </c>
      <c r="R9458" t="s">
        <v>4</v>
      </c>
      <c r="S9458" t="s">
        <v>15482</v>
      </c>
      <c r="T9458" t="s">
        <v>2767</v>
      </c>
      <c r="U9458" t="b">
        <v>0</v>
      </c>
      <c r="V9458" t="s">
        <v>16681</v>
      </c>
      <c r="W9458" t="str">
        <f t="shared" si="296"/>
        <v>-</v>
      </c>
      <c r="Z9458" t="s">
        <v>3950</v>
      </c>
    </row>
    <row r="9459" spans="1:26" ht="15" customHeight="1">
      <c r="A9459" s="17" t="s">
        <v>63</v>
      </c>
      <c r="B9459" s="9" t="e">
        <f t="shared" si="295"/>
        <v>#N/A</v>
      </c>
      <c r="C9459" s="17" t="e">
        <f>INDEX('Master MGSIC list'!$1:$1048576,MATCH('Main Sheet'!$L9459,'Master MGSIC list'!$B:$B,0),MATCH('Main Sheet'!C$1,'Master MGSIC list'!$2:$2,0))</f>
        <v>#N/A</v>
      </c>
      <c r="D9459" s="17" t="e">
        <f>INDEX('Master MGSIC list'!$1:$1048576,MATCH('Main Sheet'!$L9459,'Master MGSIC list'!$B:$B,0),MATCH('Main Sheet'!D$1,'Master MGSIC list'!$2:$2,0))</f>
        <v>#N/A</v>
      </c>
      <c r="E9459" s="17" t="e">
        <f>INDEX('Master MGSIC list'!$1:$1048576,MATCH('Main Sheet'!$L9459,'Master MGSIC list'!$B:$B,0),MATCH('Main Sheet'!E$1,'Master MGSIC list'!$2:$2,0))</f>
        <v>#N/A</v>
      </c>
      <c r="F9459" s="17" t="e">
        <f>INDEX('Master MGSIC list'!$1:$1048576,MATCH('Main Sheet'!$L9459,'Master MGSIC list'!$B:$B,0),MATCH('Main Sheet'!F$1,'Master MGSIC list'!$2:$2,0))</f>
        <v>#N/A</v>
      </c>
      <c r="G9459" s="17" t="e">
        <f>INDEX('Master MGSIC list'!$1:$1048576,MATCH('Main Sheet'!$L9459,'Master MGSIC list'!$B:$B,0),MATCH('Main Sheet'!G$1,'Master MGSIC list'!$2:$2,0))</f>
        <v>#N/A</v>
      </c>
      <c r="H9459" s="17" t="s">
        <v>9743</v>
      </c>
      <c r="I9459" s="17" t="s">
        <v>10545</v>
      </c>
      <c r="J9459" s="17" t="s">
        <v>2764</v>
      </c>
      <c r="K9459" s="18"/>
      <c r="L9459" s="12" t="e">
        <v>#N/A</v>
      </c>
      <c r="M9459" s="12" t="e">
        <f>VLOOKUP(L9459,'Master MGSIC list'!B:C,2,FALSE)</f>
        <v>#N/A</v>
      </c>
      <c r="N9459" s="17"/>
      <c r="O9459" s="17" t="s">
        <v>10546</v>
      </c>
      <c r="P9459" t="e">
        <v>#N/A</v>
      </c>
      <c r="R9459" t="s">
        <v>4</v>
      </c>
      <c r="S9459" t="s">
        <v>15482</v>
      </c>
      <c r="T9459" t="s">
        <v>2767</v>
      </c>
      <c r="U9459" t="b">
        <v>0</v>
      </c>
      <c r="V9459" t="s">
        <v>16682</v>
      </c>
      <c r="W9459" t="str">
        <f t="shared" si="296"/>
        <v>-</v>
      </c>
      <c r="Z9459" t="s">
        <v>3950</v>
      </c>
    </row>
    <row r="9460" spans="1:26" ht="15" customHeight="1">
      <c r="A9460" s="21" t="s">
        <v>21</v>
      </c>
      <c r="B9460" s="9" t="e">
        <f t="shared" si="295"/>
        <v>#N/A</v>
      </c>
      <c r="C9460" s="21" t="e">
        <f>INDEX('Master MGSIC list'!$1:$1048576,MATCH('Main Sheet'!$L9460,'Master MGSIC list'!$B:$B,0),MATCH('Main Sheet'!C$1,'Master MGSIC list'!$2:$2,0))</f>
        <v>#N/A</v>
      </c>
      <c r="D9460" s="21" t="e">
        <f>INDEX('Master MGSIC list'!$1:$1048576,MATCH('Main Sheet'!$L9460,'Master MGSIC list'!$B:$B,0),MATCH('Main Sheet'!D$1,'Master MGSIC list'!$2:$2,0))</f>
        <v>#N/A</v>
      </c>
      <c r="E9460" s="21" t="e">
        <f>INDEX('Master MGSIC list'!$1:$1048576,MATCH('Main Sheet'!$L9460,'Master MGSIC list'!$B:$B,0),MATCH('Main Sheet'!E$1,'Master MGSIC list'!$2:$2,0))</f>
        <v>#N/A</v>
      </c>
      <c r="F9460" s="21" t="e">
        <f>INDEX('Master MGSIC list'!$1:$1048576,MATCH('Main Sheet'!$L9460,'Master MGSIC list'!$B:$B,0),MATCH('Main Sheet'!F$1,'Master MGSIC list'!$2:$2,0))</f>
        <v>#N/A</v>
      </c>
      <c r="G9460" s="21" t="e">
        <f>INDEX('Master MGSIC list'!$1:$1048576,MATCH('Main Sheet'!$L9460,'Master MGSIC list'!$B:$B,0),MATCH('Main Sheet'!G$1,'Master MGSIC list'!$2:$2,0))</f>
        <v>#N/A</v>
      </c>
      <c r="H9460" s="21" t="s">
        <v>9743</v>
      </c>
      <c r="I9460" s="21" t="s">
        <v>10545</v>
      </c>
      <c r="J9460" s="21" t="s">
        <v>2764</v>
      </c>
      <c r="K9460" s="22"/>
      <c r="L9460" s="12" t="e">
        <v>#N/A</v>
      </c>
      <c r="M9460" s="12" t="e">
        <f>VLOOKUP(L9460,'Master MGSIC list'!B:C,2,FALSE)</f>
        <v>#N/A</v>
      </c>
      <c r="N9460" s="21" t="s">
        <v>2764</v>
      </c>
      <c r="O9460" s="21" t="s">
        <v>10546</v>
      </c>
      <c r="P9460" t="e">
        <v>#N/A</v>
      </c>
      <c r="R9460" t="s">
        <v>4</v>
      </c>
      <c r="S9460" t="s">
        <v>15482</v>
      </c>
      <c r="T9460" t="s">
        <v>2767</v>
      </c>
      <c r="U9460" t="b">
        <v>0</v>
      </c>
      <c r="V9460" t="s">
        <v>16685</v>
      </c>
      <c r="W9460" t="str">
        <f t="shared" si="296"/>
        <v>-</v>
      </c>
      <c r="Z9460" t="s">
        <v>3950</v>
      </c>
    </row>
    <row r="9461" spans="1:26" ht="15" customHeight="1">
      <c r="A9461" s="23" t="s">
        <v>2771</v>
      </c>
      <c r="B9461" s="9" t="e">
        <f t="shared" si="295"/>
        <v>#N/A</v>
      </c>
      <c r="C9461" s="23" t="e">
        <f>INDEX('Master MGSIC list'!$1:$1048576,MATCH('Main Sheet'!$L9461,'Master MGSIC list'!$B:$B,0),MATCH('Main Sheet'!C$1,'Master MGSIC list'!$2:$2,0))</f>
        <v>#N/A</v>
      </c>
      <c r="D9461" s="23" t="e">
        <f>INDEX('Master MGSIC list'!$1:$1048576,MATCH('Main Sheet'!$L9461,'Master MGSIC list'!$B:$B,0),MATCH('Main Sheet'!D$1,'Master MGSIC list'!$2:$2,0))</f>
        <v>#N/A</v>
      </c>
      <c r="E9461" s="23" t="e">
        <f>INDEX('Master MGSIC list'!$1:$1048576,MATCH('Main Sheet'!$L9461,'Master MGSIC list'!$B:$B,0),MATCH('Main Sheet'!E$1,'Master MGSIC list'!$2:$2,0))</f>
        <v>#N/A</v>
      </c>
      <c r="F9461" s="23" t="e">
        <f>INDEX('Master MGSIC list'!$1:$1048576,MATCH('Main Sheet'!$L9461,'Master MGSIC list'!$B:$B,0),MATCH('Main Sheet'!F$1,'Master MGSIC list'!$2:$2,0))</f>
        <v>#N/A</v>
      </c>
      <c r="G9461" s="23" t="e">
        <f>INDEX('Master MGSIC list'!$1:$1048576,MATCH('Main Sheet'!$L9461,'Master MGSIC list'!$B:$B,0),MATCH('Main Sheet'!G$1,'Master MGSIC list'!$2:$2,0))</f>
        <v>#N/A</v>
      </c>
      <c r="H9461" s="23" t="s">
        <v>9743</v>
      </c>
      <c r="I9461" s="23" t="s">
        <v>10545</v>
      </c>
      <c r="J9461" s="23" t="s">
        <v>2764</v>
      </c>
      <c r="K9461" s="24"/>
      <c r="L9461" s="12" t="e">
        <v>#N/A</v>
      </c>
      <c r="M9461" s="12" t="e">
        <f>VLOOKUP(L9461,'Master MGSIC list'!B:C,2,FALSE)</f>
        <v>#N/A</v>
      </c>
      <c r="N9461" s="23" t="s">
        <v>2764</v>
      </c>
      <c r="O9461" s="23" t="s">
        <v>10546</v>
      </c>
      <c r="P9461" t="e">
        <v>#N/A</v>
      </c>
      <c r="R9461" t="s">
        <v>4</v>
      </c>
      <c r="S9461" t="s">
        <v>15482</v>
      </c>
      <c r="T9461" t="s">
        <v>2767</v>
      </c>
      <c r="U9461" t="b">
        <v>0</v>
      </c>
      <c r="V9461" t="s">
        <v>16692</v>
      </c>
      <c r="W9461" t="str">
        <f t="shared" si="296"/>
        <v>-</v>
      </c>
      <c r="Z9461" t="s">
        <v>3950</v>
      </c>
    </row>
    <row r="9462" spans="1:26" ht="15" customHeight="1">
      <c r="A9462" s="9" t="s">
        <v>2766</v>
      </c>
      <c r="B9462" s="9" t="e">
        <f t="shared" si="295"/>
        <v>#N/A</v>
      </c>
      <c r="C9462" s="9" t="e">
        <f>INDEX('Master MGSIC list'!$1:$1048576,MATCH('Main Sheet'!$L9462,'Master MGSIC list'!$B:$B,0),MATCH('Main Sheet'!C$1,'Master MGSIC list'!$2:$2,0))</f>
        <v>#N/A</v>
      </c>
      <c r="D9462" s="9" t="e">
        <f>INDEX('Master MGSIC list'!$1:$1048576,MATCH('Main Sheet'!$L9462,'Master MGSIC list'!$B:$B,0),MATCH('Main Sheet'!D$1,'Master MGSIC list'!$2:$2,0))</f>
        <v>#N/A</v>
      </c>
      <c r="E9462" s="9" t="e">
        <f>INDEX('Master MGSIC list'!$1:$1048576,MATCH('Main Sheet'!$L9462,'Master MGSIC list'!$B:$B,0),MATCH('Main Sheet'!E$1,'Master MGSIC list'!$2:$2,0))</f>
        <v>#N/A</v>
      </c>
      <c r="F9462" s="9" t="e">
        <f>INDEX('Master MGSIC list'!$1:$1048576,MATCH('Main Sheet'!$L9462,'Master MGSIC list'!$B:$B,0),MATCH('Main Sheet'!F$1,'Master MGSIC list'!$2:$2,0))</f>
        <v>#N/A</v>
      </c>
      <c r="G9462" s="9" t="e">
        <f>INDEX('Master MGSIC list'!$1:$1048576,MATCH('Main Sheet'!$L9462,'Master MGSIC list'!$B:$B,0),MATCH('Main Sheet'!G$1,'Master MGSIC list'!$2:$2,0))</f>
        <v>#N/A</v>
      </c>
      <c r="H9462" s="9" t="s">
        <v>4854</v>
      </c>
      <c r="I9462" s="9" t="s">
        <v>788</v>
      </c>
      <c r="J9462" s="9" t="s">
        <v>2764</v>
      </c>
      <c r="K9462" s="16"/>
      <c r="L9462" s="12" t="e">
        <v>#N/A</v>
      </c>
      <c r="M9462" s="12" t="e">
        <f>VLOOKUP(L9462,'Master MGSIC list'!B:C,2,FALSE)</f>
        <v>#N/A</v>
      </c>
      <c r="N9462" s="9" t="s">
        <v>2764</v>
      </c>
      <c r="O9462" s="9" t="s">
        <v>789</v>
      </c>
      <c r="P9462" t="e">
        <v>#N/A</v>
      </c>
      <c r="R9462" t="s">
        <v>4</v>
      </c>
      <c r="S9462" t="s">
        <v>15764</v>
      </c>
      <c r="T9462" t="s">
        <v>2767</v>
      </c>
      <c r="U9462" t="b">
        <v>0</v>
      </c>
      <c r="V9462" t="s">
        <v>16681</v>
      </c>
      <c r="W9462" t="str">
        <f t="shared" si="296"/>
        <v>-</v>
      </c>
      <c r="Z9462" t="s">
        <v>3950</v>
      </c>
    </row>
    <row r="9463" spans="1:26" ht="15" customHeight="1">
      <c r="A9463" s="17" t="s">
        <v>63</v>
      </c>
      <c r="B9463" s="9" t="e">
        <f t="shared" si="295"/>
        <v>#N/A</v>
      </c>
      <c r="C9463" s="17" t="e">
        <f>INDEX('Master MGSIC list'!$1:$1048576,MATCH('Main Sheet'!$L9463,'Master MGSIC list'!$B:$B,0),MATCH('Main Sheet'!C$1,'Master MGSIC list'!$2:$2,0))</f>
        <v>#N/A</v>
      </c>
      <c r="D9463" s="17" t="e">
        <f>INDEX('Master MGSIC list'!$1:$1048576,MATCH('Main Sheet'!$L9463,'Master MGSIC list'!$B:$B,0),MATCH('Main Sheet'!D$1,'Master MGSIC list'!$2:$2,0))</f>
        <v>#N/A</v>
      </c>
      <c r="E9463" s="17" t="e">
        <f>INDEX('Master MGSIC list'!$1:$1048576,MATCH('Main Sheet'!$L9463,'Master MGSIC list'!$B:$B,0),MATCH('Main Sheet'!E$1,'Master MGSIC list'!$2:$2,0))</f>
        <v>#N/A</v>
      </c>
      <c r="F9463" s="17" t="e">
        <f>INDEX('Master MGSIC list'!$1:$1048576,MATCH('Main Sheet'!$L9463,'Master MGSIC list'!$B:$B,0),MATCH('Main Sheet'!F$1,'Master MGSIC list'!$2:$2,0))</f>
        <v>#N/A</v>
      </c>
      <c r="G9463" s="17" t="e">
        <f>INDEX('Master MGSIC list'!$1:$1048576,MATCH('Main Sheet'!$L9463,'Master MGSIC list'!$B:$B,0),MATCH('Main Sheet'!G$1,'Master MGSIC list'!$2:$2,0))</f>
        <v>#N/A</v>
      </c>
      <c r="H9463" s="17" t="s">
        <v>4854</v>
      </c>
      <c r="I9463" s="17" t="s">
        <v>788</v>
      </c>
      <c r="J9463" s="17" t="s">
        <v>2764</v>
      </c>
      <c r="K9463" s="18"/>
      <c r="L9463" s="12" t="e">
        <v>#N/A</v>
      </c>
      <c r="M9463" s="12" t="e">
        <f>VLOOKUP(L9463,'Master MGSIC list'!B:C,2,FALSE)</f>
        <v>#N/A</v>
      </c>
      <c r="N9463" s="17"/>
      <c r="O9463" s="17" t="s">
        <v>789</v>
      </c>
      <c r="P9463" t="e">
        <v>#N/A</v>
      </c>
      <c r="R9463" t="s">
        <v>4</v>
      </c>
      <c r="S9463" t="s">
        <v>15764</v>
      </c>
      <c r="T9463" t="s">
        <v>2767</v>
      </c>
      <c r="U9463" t="b">
        <v>0</v>
      </c>
      <c r="V9463" t="s">
        <v>16682</v>
      </c>
      <c r="W9463" t="str">
        <f t="shared" si="296"/>
        <v>-</v>
      </c>
      <c r="Z9463" t="s">
        <v>3950</v>
      </c>
    </row>
    <row r="9464" spans="1:26" ht="15" customHeight="1">
      <c r="A9464" s="13" t="s">
        <v>34</v>
      </c>
      <c r="B9464" s="9" t="e">
        <f t="shared" si="295"/>
        <v>#N/A</v>
      </c>
      <c r="C9464" s="13" t="e">
        <f>INDEX('Master MGSIC list'!$1:$1048576,MATCH('Main Sheet'!$L9464,'Master MGSIC list'!$B:$B,0),MATCH('Main Sheet'!C$1,'Master MGSIC list'!$2:$2,0))</f>
        <v>#N/A</v>
      </c>
      <c r="D9464" s="13" t="e">
        <f>INDEX('Master MGSIC list'!$1:$1048576,MATCH('Main Sheet'!$L9464,'Master MGSIC list'!$B:$B,0),MATCH('Main Sheet'!D$1,'Master MGSIC list'!$2:$2,0))</f>
        <v>#N/A</v>
      </c>
      <c r="E9464" s="13" t="e">
        <f>INDEX('Master MGSIC list'!$1:$1048576,MATCH('Main Sheet'!$L9464,'Master MGSIC list'!$B:$B,0),MATCH('Main Sheet'!E$1,'Master MGSIC list'!$2:$2,0))</f>
        <v>#N/A</v>
      </c>
      <c r="F9464" s="13" t="e">
        <f>INDEX('Master MGSIC list'!$1:$1048576,MATCH('Main Sheet'!$L9464,'Master MGSIC list'!$B:$B,0),MATCH('Main Sheet'!F$1,'Master MGSIC list'!$2:$2,0))</f>
        <v>#N/A</v>
      </c>
      <c r="G9464" s="13" t="e">
        <f>INDEX('Master MGSIC list'!$1:$1048576,MATCH('Main Sheet'!$L9464,'Master MGSIC list'!$B:$B,0),MATCH('Main Sheet'!G$1,'Master MGSIC list'!$2:$2,0))</f>
        <v>#N/A</v>
      </c>
      <c r="H9464" s="13" t="s">
        <v>4854</v>
      </c>
      <c r="I9464" s="13" t="s">
        <v>790</v>
      </c>
      <c r="J9464" s="13" t="s">
        <v>2764</v>
      </c>
      <c r="K9464" s="15"/>
      <c r="L9464" s="12" t="e">
        <v>#N/A</v>
      </c>
      <c r="M9464" s="12" t="e">
        <f>VLOOKUP(L9464,'Master MGSIC list'!B:C,2,FALSE)</f>
        <v>#N/A</v>
      </c>
      <c r="N9464" s="13" t="s">
        <v>2764</v>
      </c>
      <c r="O9464" s="13" t="s">
        <v>791</v>
      </c>
      <c r="P9464" t="e">
        <v>#N/A</v>
      </c>
      <c r="R9464" t="s">
        <v>4</v>
      </c>
      <c r="S9464" t="s">
        <v>15764</v>
      </c>
      <c r="T9464" t="s">
        <v>2767</v>
      </c>
      <c r="U9464" t="b">
        <v>0</v>
      </c>
      <c r="V9464" t="s">
        <v>16688</v>
      </c>
      <c r="W9464" t="str">
        <f t="shared" si="296"/>
        <v>-</v>
      </c>
      <c r="Z9464" t="s">
        <v>3950</v>
      </c>
    </row>
    <row r="9465" spans="1:26" ht="15" customHeight="1">
      <c r="A9465" s="9" t="s">
        <v>2766</v>
      </c>
      <c r="B9465" s="9" t="e">
        <f t="shared" si="295"/>
        <v>#N/A</v>
      </c>
      <c r="C9465" s="9" t="e">
        <f>INDEX('Master MGSIC list'!$1:$1048576,MATCH('Main Sheet'!$L9465,'Master MGSIC list'!$B:$B,0),MATCH('Main Sheet'!C$1,'Master MGSIC list'!$2:$2,0))</f>
        <v>#N/A</v>
      </c>
      <c r="D9465" s="9" t="e">
        <f>INDEX('Master MGSIC list'!$1:$1048576,MATCH('Main Sheet'!$L9465,'Master MGSIC list'!$B:$B,0),MATCH('Main Sheet'!D$1,'Master MGSIC list'!$2:$2,0))</f>
        <v>#N/A</v>
      </c>
      <c r="E9465" s="9" t="e">
        <f>INDEX('Master MGSIC list'!$1:$1048576,MATCH('Main Sheet'!$L9465,'Master MGSIC list'!$B:$B,0),MATCH('Main Sheet'!E$1,'Master MGSIC list'!$2:$2,0))</f>
        <v>#N/A</v>
      </c>
      <c r="F9465" s="9" t="e">
        <f>INDEX('Master MGSIC list'!$1:$1048576,MATCH('Main Sheet'!$L9465,'Master MGSIC list'!$B:$B,0),MATCH('Main Sheet'!F$1,'Master MGSIC list'!$2:$2,0))</f>
        <v>#N/A</v>
      </c>
      <c r="G9465" s="9" t="e">
        <f>INDEX('Master MGSIC list'!$1:$1048576,MATCH('Main Sheet'!$L9465,'Master MGSIC list'!$B:$B,0),MATCH('Main Sheet'!G$1,'Master MGSIC list'!$2:$2,0))</f>
        <v>#N/A</v>
      </c>
      <c r="H9465" s="9" t="s">
        <v>4854</v>
      </c>
      <c r="I9465" s="9" t="s">
        <v>790</v>
      </c>
      <c r="J9465" s="9" t="s">
        <v>2764</v>
      </c>
      <c r="K9465" s="16"/>
      <c r="L9465" s="12" t="e">
        <v>#N/A</v>
      </c>
      <c r="M9465" s="12" t="e">
        <f>VLOOKUP(L9465,'Master MGSIC list'!B:C,2,FALSE)</f>
        <v>#N/A</v>
      </c>
      <c r="N9465" s="9" t="s">
        <v>2764</v>
      </c>
      <c r="O9465" s="9" t="s">
        <v>791</v>
      </c>
      <c r="P9465" t="e">
        <v>#N/A</v>
      </c>
      <c r="R9465" t="s">
        <v>4</v>
      </c>
      <c r="S9465" t="s">
        <v>15764</v>
      </c>
      <c r="T9465" t="s">
        <v>2767</v>
      </c>
      <c r="U9465" t="b">
        <v>0</v>
      </c>
      <c r="V9465" t="s">
        <v>16681</v>
      </c>
      <c r="W9465" t="str">
        <f t="shared" si="296"/>
        <v>-</v>
      </c>
      <c r="Z9465" t="s">
        <v>3950</v>
      </c>
    </row>
    <row r="9466" spans="1:26" ht="15" customHeight="1">
      <c r="A9466" s="17" t="s">
        <v>63</v>
      </c>
      <c r="B9466" s="9" t="e">
        <f t="shared" si="295"/>
        <v>#N/A</v>
      </c>
      <c r="C9466" s="17" t="e">
        <f>INDEX('Master MGSIC list'!$1:$1048576,MATCH('Main Sheet'!$L9466,'Master MGSIC list'!$B:$B,0),MATCH('Main Sheet'!C$1,'Master MGSIC list'!$2:$2,0))</f>
        <v>#N/A</v>
      </c>
      <c r="D9466" s="17" t="e">
        <f>INDEX('Master MGSIC list'!$1:$1048576,MATCH('Main Sheet'!$L9466,'Master MGSIC list'!$B:$B,0),MATCH('Main Sheet'!D$1,'Master MGSIC list'!$2:$2,0))</f>
        <v>#N/A</v>
      </c>
      <c r="E9466" s="17" t="e">
        <f>INDEX('Master MGSIC list'!$1:$1048576,MATCH('Main Sheet'!$L9466,'Master MGSIC list'!$B:$B,0),MATCH('Main Sheet'!E$1,'Master MGSIC list'!$2:$2,0))</f>
        <v>#N/A</v>
      </c>
      <c r="F9466" s="17" t="e">
        <f>INDEX('Master MGSIC list'!$1:$1048576,MATCH('Main Sheet'!$L9466,'Master MGSIC list'!$B:$B,0),MATCH('Main Sheet'!F$1,'Master MGSIC list'!$2:$2,0))</f>
        <v>#N/A</v>
      </c>
      <c r="G9466" s="17" t="e">
        <f>INDEX('Master MGSIC list'!$1:$1048576,MATCH('Main Sheet'!$L9466,'Master MGSIC list'!$B:$B,0),MATCH('Main Sheet'!G$1,'Master MGSIC list'!$2:$2,0))</f>
        <v>#N/A</v>
      </c>
      <c r="H9466" s="17" t="s">
        <v>4854</v>
      </c>
      <c r="I9466" s="17" t="s">
        <v>790</v>
      </c>
      <c r="J9466" s="17" t="s">
        <v>2764</v>
      </c>
      <c r="K9466" s="18"/>
      <c r="L9466" s="12" t="e">
        <v>#N/A</v>
      </c>
      <c r="M9466" s="12" t="e">
        <f>VLOOKUP(L9466,'Master MGSIC list'!B:C,2,FALSE)</f>
        <v>#N/A</v>
      </c>
      <c r="N9466" s="17"/>
      <c r="O9466" s="17" t="s">
        <v>791</v>
      </c>
      <c r="P9466" t="e">
        <v>#N/A</v>
      </c>
      <c r="R9466" t="s">
        <v>4</v>
      </c>
      <c r="S9466" t="s">
        <v>15764</v>
      </c>
      <c r="T9466" t="s">
        <v>2767</v>
      </c>
      <c r="U9466" t="b">
        <v>0</v>
      </c>
      <c r="V9466" t="s">
        <v>16682</v>
      </c>
      <c r="W9466" t="str">
        <f t="shared" si="296"/>
        <v>-</v>
      </c>
      <c r="Z9466" t="s">
        <v>3950</v>
      </c>
    </row>
    <row r="9467" spans="1:26" ht="15" customHeight="1">
      <c r="A9467" s="23" t="s">
        <v>2771</v>
      </c>
      <c r="B9467" s="9" t="e">
        <f t="shared" si="295"/>
        <v>#N/A</v>
      </c>
      <c r="C9467" s="23" t="e">
        <f>INDEX('Master MGSIC list'!$1:$1048576,MATCH('Main Sheet'!$L9467,'Master MGSIC list'!$B:$B,0),MATCH('Main Sheet'!C$1,'Master MGSIC list'!$2:$2,0))</f>
        <v>#N/A</v>
      </c>
      <c r="D9467" s="23" t="e">
        <f>INDEX('Master MGSIC list'!$1:$1048576,MATCH('Main Sheet'!$L9467,'Master MGSIC list'!$B:$B,0),MATCH('Main Sheet'!D$1,'Master MGSIC list'!$2:$2,0))</f>
        <v>#N/A</v>
      </c>
      <c r="E9467" s="23" t="e">
        <f>INDEX('Master MGSIC list'!$1:$1048576,MATCH('Main Sheet'!$L9467,'Master MGSIC list'!$B:$B,0),MATCH('Main Sheet'!E$1,'Master MGSIC list'!$2:$2,0))</f>
        <v>#N/A</v>
      </c>
      <c r="F9467" s="23" t="e">
        <f>INDEX('Master MGSIC list'!$1:$1048576,MATCH('Main Sheet'!$L9467,'Master MGSIC list'!$B:$B,0),MATCH('Main Sheet'!F$1,'Master MGSIC list'!$2:$2,0))</f>
        <v>#N/A</v>
      </c>
      <c r="G9467" s="23" t="e">
        <f>INDEX('Master MGSIC list'!$1:$1048576,MATCH('Main Sheet'!$L9467,'Master MGSIC list'!$B:$B,0),MATCH('Main Sheet'!G$1,'Master MGSIC list'!$2:$2,0))</f>
        <v>#N/A</v>
      </c>
      <c r="H9467" s="23" t="s">
        <v>4854</v>
      </c>
      <c r="I9467" s="23" t="s">
        <v>790</v>
      </c>
      <c r="J9467" s="23" t="s">
        <v>2764</v>
      </c>
      <c r="K9467" s="24"/>
      <c r="L9467" s="12" t="e">
        <v>#N/A</v>
      </c>
      <c r="M9467" s="12" t="e">
        <f>VLOOKUP(L9467,'Master MGSIC list'!B:C,2,FALSE)</f>
        <v>#N/A</v>
      </c>
      <c r="N9467" s="23" t="s">
        <v>2764</v>
      </c>
      <c r="O9467" s="23" t="s">
        <v>791</v>
      </c>
      <c r="P9467" t="e">
        <v>#N/A</v>
      </c>
      <c r="R9467" t="s">
        <v>4</v>
      </c>
      <c r="S9467" t="s">
        <v>15764</v>
      </c>
      <c r="T9467" t="s">
        <v>2767</v>
      </c>
      <c r="U9467" t="b">
        <v>0</v>
      </c>
      <c r="V9467" t="s">
        <v>16692</v>
      </c>
      <c r="W9467" t="str">
        <f t="shared" si="296"/>
        <v>-</v>
      </c>
      <c r="Z9467" t="s">
        <v>3950</v>
      </c>
    </row>
    <row r="9468" spans="1:26" ht="15" customHeight="1">
      <c r="A9468" s="13" t="s">
        <v>34</v>
      </c>
      <c r="B9468" s="9" t="e">
        <f t="shared" si="295"/>
        <v>#N/A</v>
      </c>
      <c r="C9468" s="13" t="e">
        <f>INDEX('Master MGSIC list'!$1:$1048576,MATCH('Main Sheet'!$L9468,'Master MGSIC list'!$B:$B,0),MATCH('Main Sheet'!C$1,'Master MGSIC list'!$2:$2,0))</f>
        <v>#N/A</v>
      </c>
      <c r="D9468" s="13" t="e">
        <f>INDEX('Master MGSIC list'!$1:$1048576,MATCH('Main Sheet'!$L9468,'Master MGSIC list'!$B:$B,0),MATCH('Main Sheet'!D$1,'Master MGSIC list'!$2:$2,0))</f>
        <v>#N/A</v>
      </c>
      <c r="E9468" s="13" t="e">
        <f>INDEX('Master MGSIC list'!$1:$1048576,MATCH('Main Sheet'!$L9468,'Master MGSIC list'!$B:$B,0),MATCH('Main Sheet'!E$1,'Master MGSIC list'!$2:$2,0))</f>
        <v>#N/A</v>
      </c>
      <c r="F9468" s="13" t="e">
        <f>INDEX('Master MGSIC list'!$1:$1048576,MATCH('Main Sheet'!$L9468,'Master MGSIC list'!$B:$B,0),MATCH('Main Sheet'!F$1,'Master MGSIC list'!$2:$2,0))</f>
        <v>#N/A</v>
      </c>
      <c r="G9468" s="13" t="e">
        <f>INDEX('Master MGSIC list'!$1:$1048576,MATCH('Main Sheet'!$L9468,'Master MGSIC list'!$B:$B,0),MATCH('Main Sheet'!G$1,'Master MGSIC list'!$2:$2,0))</f>
        <v>#N/A</v>
      </c>
      <c r="H9468" s="13" t="s">
        <v>4854</v>
      </c>
      <c r="I9468" s="13" t="s">
        <v>795</v>
      </c>
      <c r="J9468" s="13" t="s">
        <v>2764</v>
      </c>
      <c r="K9468" s="15"/>
      <c r="L9468" s="12" t="e">
        <v>#N/A</v>
      </c>
      <c r="M9468" s="12" t="e">
        <f>VLOOKUP(L9468,'Master MGSIC list'!B:C,2,FALSE)</f>
        <v>#N/A</v>
      </c>
      <c r="N9468" s="13" t="s">
        <v>2764</v>
      </c>
      <c r="O9468" s="13" t="s">
        <v>796</v>
      </c>
      <c r="P9468" t="e">
        <v>#N/A</v>
      </c>
      <c r="R9468" t="s">
        <v>4</v>
      </c>
      <c r="S9468" t="s">
        <v>795</v>
      </c>
      <c r="T9468" t="s">
        <v>2767</v>
      </c>
      <c r="U9468" t="b">
        <v>0</v>
      </c>
      <c r="V9468" t="s">
        <v>16688</v>
      </c>
      <c r="W9468" t="str">
        <f t="shared" si="296"/>
        <v>-</v>
      </c>
      <c r="Z9468" t="s">
        <v>3950</v>
      </c>
    </row>
    <row r="9469" spans="1:26" ht="15" customHeight="1">
      <c r="A9469" s="9" t="s">
        <v>2766</v>
      </c>
      <c r="B9469" s="9" t="e">
        <f t="shared" si="295"/>
        <v>#N/A</v>
      </c>
      <c r="C9469" s="9" t="e">
        <f>INDEX('Master MGSIC list'!$1:$1048576,MATCH('Main Sheet'!$L9469,'Master MGSIC list'!$B:$B,0),MATCH('Main Sheet'!C$1,'Master MGSIC list'!$2:$2,0))</f>
        <v>#N/A</v>
      </c>
      <c r="D9469" s="9" t="e">
        <f>INDEX('Master MGSIC list'!$1:$1048576,MATCH('Main Sheet'!$L9469,'Master MGSIC list'!$B:$B,0),MATCH('Main Sheet'!D$1,'Master MGSIC list'!$2:$2,0))</f>
        <v>#N/A</v>
      </c>
      <c r="E9469" s="9" t="e">
        <f>INDEX('Master MGSIC list'!$1:$1048576,MATCH('Main Sheet'!$L9469,'Master MGSIC list'!$B:$B,0),MATCH('Main Sheet'!E$1,'Master MGSIC list'!$2:$2,0))</f>
        <v>#N/A</v>
      </c>
      <c r="F9469" s="9" t="e">
        <f>INDEX('Master MGSIC list'!$1:$1048576,MATCH('Main Sheet'!$L9469,'Master MGSIC list'!$B:$B,0),MATCH('Main Sheet'!F$1,'Master MGSIC list'!$2:$2,0))</f>
        <v>#N/A</v>
      </c>
      <c r="G9469" s="9" t="e">
        <f>INDEX('Master MGSIC list'!$1:$1048576,MATCH('Main Sheet'!$L9469,'Master MGSIC list'!$B:$B,0),MATCH('Main Sheet'!G$1,'Master MGSIC list'!$2:$2,0))</f>
        <v>#N/A</v>
      </c>
      <c r="H9469" s="9" t="s">
        <v>4854</v>
      </c>
      <c r="I9469" s="9" t="s">
        <v>795</v>
      </c>
      <c r="J9469" s="9" t="s">
        <v>2764</v>
      </c>
      <c r="K9469" s="16"/>
      <c r="L9469" s="12" t="e">
        <v>#N/A</v>
      </c>
      <c r="M9469" s="12" t="e">
        <f>VLOOKUP(L9469,'Master MGSIC list'!B:C,2,FALSE)</f>
        <v>#N/A</v>
      </c>
      <c r="N9469" s="9" t="s">
        <v>2764</v>
      </c>
      <c r="O9469" s="9" t="s">
        <v>796</v>
      </c>
      <c r="P9469" t="e">
        <v>#N/A</v>
      </c>
      <c r="R9469" t="s">
        <v>4</v>
      </c>
      <c r="S9469" t="s">
        <v>795</v>
      </c>
      <c r="T9469" t="s">
        <v>2767</v>
      </c>
      <c r="U9469" t="b">
        <v>0</v>
      </c>
      <c r="V9469" t="s">
        <v>16681</v>
      </c>
      <c r="W9469" t="str">
        <f t="shared" si="296"/>
        <v>-</v>
      </c>
      <c r="Z9469" t="s">
        <v>3950</v>
      </c>
    </row>
    <row r="9470" spans="1:26" ht="15" customHeight="1">
      <c r="A9470" s="17" t="s">
        <v>63</v>
      </c>
      <c r="B9470" s="9" t="e">
        <f t="shared" si="295"/>
        <v>#N/A</v>
      </c>
      <c r="C9470" s="17" t="e">
        <f>INDEX('Master MGSIC list'!$1:$1048576,MATCH('Main Sheet'!$L9470,'Master MGSIC list'!$B:$B,0),MATCH('Main Sheet'!C$1,'Master MGSIC list'!$2:$2,0))</f>
        <v>#N/A</v>
      </c>
      <c r="D9470" s="17" t="e">
        <f>INDEX('Master MGSIC list'!$1:$1048576,MATCH('Main Sheet'!$L9470,'Master MGSIC list'!$B:$B,0),MATCH('Main Sheet'!D$1,'Master MGSIC list'!$2:$2,0))</f>
        <v>#N/A</v>
      </c>
      <c r="E9470" s="17" t="e">
        <f>INDEX('Master MGSIC list'!$1:$1048576,MATCH('Main Sheet'!$L9470,'Master MGSIC list'!$B:$B,0),MATCH('Main Sheet'!E$1,'Master MGSIC list'!$2:$2,0))</f>
        <v>#N/A</v>
      </c>
      <c r="F9470" s="17" t="e">
        <f>INDEX('Master MGSIC list'!$1:$1048576,MATCH('Main Sheet'!$L9470,'Master MGSIC list'!$B:$B,0),MATCH('Main Sheet'!F$1,'Master MGSIC list'!$2:$2,0))</f>
        <v>#N/A</v>
      </c>
      <c r="G9470" s="17" t="e">
        <f>INDEX('Master MGSIC list'!$1:$1048576,MATCH('Main Sheet'!$L9470,'Master MGSIC list'!$B:$B,0),MATCH('Main Sheet'!G$1,'Master MGSIC list'!$2:$2,0))</f>
        <v>#N/A</v>
      </c>
      <c r="H9470" s="17" t="s">
        <v>4854</v>
      </c>
      <c r="I9470" s="17" t="s">
        <v>795</v>
      </c>
      <c r="J9470" s="17" t="s">
        <v>2764</v>
      </c>
      <c r="K9470" s="18"/>
      <c r="L9470" s="12" t="e">
        <v>#N/A</v>
      </c>
      <c r="M9470" s="12" t="e">
        <f>VLOOKUP(L9470,'Master MGSIC list'!B:C,2,FALSE)</f>
        <v>#N/A</v>
      </c>
      <c r="N9470" s="17"/>
      <c r="O9470" s="17" t="s">
        <v>796</v>
      </c>
      <c r="P9470" t="e">
        <v>#N/A</v>
      </c>
      <c r="R9470" t="s">
        <v>4</v>
      </c>
      <c r="S9470" t="s">
        <v>795</v>
      </c>
      <c r="T9470" t="s">
        <v>2767</v>
      </c>
      <c r="U9470" t="b">
        <v>0</v>
      </c>
      <c r="V9470" t="s">
        <v>16682</v>
      </c>
      <c r="W9470" t="str">
        <f t="shared" si="296"/>
        <v>-</v>
      </c>
      <c r="Z9470" t="s">
        <v>3950</v>
      </c>
    </row>
    <row r="9471" spans="1:26" ht="15" customHeight="1">
      <c r="A9471" s="8" t="s">
        <v>2746</v>
      </c>
      <c r="B9471" s="9" t="e">
        <f t="shared" si="295"/>
        <v>#N/A</v>
      </c>
      <c r="C9471" s="8" t="e">
        <f>INDEX('Master MGSIC list'!$1:$1048576,MATCH('Main Sheet'!$L9471,'Master MGSIC list'!$B:$B,0),MATCH('Main Sheet'!C$1,'Master MGSIC list'!$2:$2,0))</f>
        <v>#N/A</v>
      </c>
      <c r="D9471" s="8" t="e">
        <f>INDEX('Master MGSIC list'!$1:$1048576,MATCH('Main Sheet'!$L9471,'Master MGSIC list'!$B:$B,0),MATCH('Main Sheet'!D$1,'Master MGSIC list'!$2:$2,0))</f>
        <v>#N/A</v>
      </c>
      <c r="E9471" s="8" t="e">
        <f>INDEX('Master MGSIC list'!$1:$1048576,MATCH('Main Sheet'!$L9471,'Master MGSIC list'!$B:$B,0),MATCH('Main Sheet'!E$1,'Master MGSIC list'!$2:$2,0))</f>
        <v>#N/A</v>
      </c>
      <c r="F9471" s="8" t="e">
        <f>INDEX('Master MGSIC list'!$1:$1048576,MATCH('Main Sheet'!$L9471,'Master MGSIC list'!$B:$B,0),MATCH('Main Sheet'!F$1,'Master MGSIC list'!$2:$2,0))</f>
        <v>#N/A</v>
      </c>
      <c r="G9471" s="8" t="e">
        <f>INDEX('Master MGSIC list'!$1:$1048576,MATCH('Main Sheet'!$L9471,'Master MGSIC list'!$B:$B,0),MATCH('Main Sheet'!G$1,'Master MGSIC list'!$2:$2,0))</f>
        <v>#N/A</v>
      </c>
      <c r="H9471" s="8" t="s">
        <v>4854</v>
      </c>
      <c r="I9471" s="8" t="s">
        <v>801</v>
      </c>
      <c r="J9471" s="8" t="s">
        <v>2764</v>
      </c>
      <c r="K9471" s="10"/>
      <c r="L9471" s="12" t="e">
        <v>#N/A</v>
      </c>
      <c r="M9471" s="12" t="e">
        <f>VLOOKUP(L9471,'Master MGSIC list'!B:C,2,FALSE)</f>
        <v>#N/A</v>
      </c>
      <c r="N9471" s="8" t="s">
        <v>2764</v>
      </c>
      <c r="O9471" s="8" t="s">
        <v>802</v>
      </c>
      <c r="P9471" t="e">
        <v>#N/A</v>
      </c>
      <c r="R9471" t="s">
        <v>4</v>
      </c>
      <c r="S9471" t="s">
        <v>15758</v>
      </c>
      <c r="T9471" t="s">
        <v>2767</v>
      </c>
      <c r="U9471" t="b">
        <v>0</v>
      </c>
      <c r="V9471" t="s">
        <v>16691</v>
      </c>
      <c r="W9471" t="str">
        <f t="shared" si="296"/>
        <v>-</v>
      </c>
      <c r="Z9471" t="s">
        <v>3950</v>
      </c>
    </row>
    <row r="9472" spans="1:26" ht="15" customHeight="1">
      <c r="A9472" s="13" t="s">
        <v>34</v>
      </c>
      <c r="B9472" s="9" t="e">
        <f t="shared" si="295"/>
        <v>#N/A</v>
      </c>
      <c r="C9472" s="13" t="e">
        <f>INDEX('Master MGSIC list'!$1:$1048576,MATCH('Main Sheet'!$L9472,'Master MGSIC list'!$B:$B,0),MATCH('Main Sheet'!C$1,'Master MGSIC list'!$2:$2,0))</f>
        <v>#N/A</v>
      </c>
      <c r="D9472" s="13" t="e">
        <f>INDEX('Master MGSIC list'!$1:$1048576,MATCH('Main Sheet'!$L9472,'Master MGSIC list'!$B:$B,0),MATCH('Main Sheet'!D$1,'Master MGSIC list'!$2:$2,0))</f>
        <v>#N/A</v>
      </c>
      <c r="E9472" s="13" t="e">
        <f>INDEX('Master MGSIC list'!$1:$1048576,MATCH('Main Sheet'!$L9472,'Master MGSIC list'!$B:$B,0),MATCH('Main Sheet'!E$1,'Master MGSIC list'!$2:$2,0))</f>
        <v>#N/A</v>
      </c>
      <c r="F9472" s="13" t="e">
        <f>INDEX('Master MGSIC list'!$1:$1048576,MATCH('Main Sheet'!$L9472,'Master MGSIC list'!$B:$B,0),MATCH('Main Sheet'!F$1,'Master MGSIC list'!$2:$2,0))</f>
        <v>#N/A</v>
      </c>
      <c r="G9472" s="13" t="e">
        <f>INDEX('Master MGSIC list'!$1:$1048576,MATCH('Main Sheet'!$L9472,'Master MGSIC list'!$B:$B,0),MATCH('Main Sheet'!G$1,'Master MGSIC list'!$2:$2,0))</f>
        <v>#N/A</v>
      </c>
      <c r="H9472" s="13" t="s">
        <v>4854</v>
      </c>
      <c r="I9472" s="13" t="s">
        <v>801</v>
      </c>
      <c r="J9472" s="13" t="s">
        <v>2764</v>
      </c>
      <c r="K9472" s="15"/>
      <c r="L9472" s="12" t="e">
        <v>#N/A</v>
      </c>
      <c r="M9472" s="12" t="e">
        <f>VLOOKUP(L9472,'Master MGSIC list'!B:C,2,FALSE)</f>
        <v>#N/A</v>
      </c>
      <c r="N9472" s="13" t="s">
        <v>2764</v>
      </c>
      <c r="O9472" s="13" t="s">
        <v>802</v>
      </c>
      <c r="P9472" t="e">
        <v>#N/A</v>
      </c>
      <c r="R9472" t="s">
        <v>4</v>
      </c>
      <c r="S9472" t="s">
        <v>15758</v>
      </c>
      <c r="T9472" t="s">
        <v>2767</v>
      </c>
      <c r="U9472" t="b">
        <v>0</v>
      </c>
      <c r="V9472" t="s">
        <v>16688</v>
      </c>
      <c r="W9472" t="str">
        <f t="shared" si="296"/>
        <v>-</v>
      </c>
      <c r="Z9472" t="s">
        <v>3950</v>
      </c>
    </row>
    <row r="9473" spans="1:26" ht="15" customHeight="1">
      <c r="A9473" s="9" t="s">
        <v>2766</v>
      </c>
      <c r="B9473" s="9" t="e">
        <f t="shared" ref="B9473:B9479" si="297">A9473&amp;L9473</f>
        <v>#N/A</v>
      </c>
      <c r="C9473" s="9" t="e">
        <f>INDEX('Master MGSIC list'!$1:$1048576,MATCH('Main Sheet'!$L9473,'Master MGSIC list'!$B:$B,0),MATCH('Main Sheet'!C$1,'Master MGSIC list'!$2:$2,0))</f>
        <v>#N/A</v>
      </c>
      <c r="D9473" s="9" t="e">
        <f>INDEX('Master MGSIC list'!$1:$1048576,MATCH('Main Sheet'!$L9473,'Master MGSIC list'!$B:$B,0),MATCH('Main Sheet'!D$1,'Master MGSIC list'!$2:$2,0))</f>
        <v>#N/A</v>
      </c>
      <c r="E9473" s="9" t="e">
        <f>INDEX('Master MGSIC list'!$1:$1048576,MATCH('Main Sheet'!$L9473,'Master MGSIC list'!$B:$B,0),MATCH('Main Sheet'!E$1,'Master MGSIC list'!$2:$2,0))</f>
        <v>#N/A</v>
      </c>
      <c r="F9473" s="9" t="e">
        <f>INDEX('Master MGSIC list'!$1:$1048576,MATCH('Main Sheet'!$L9473,'Master MGSIC list'!$B:$B,0),MATCH('Main Sheet'!F$1,'Master MGSIC list'!$2:$2,0))</f>
        <v>#N/A</v>
      </c>
      <c r="G9473" s="9" t="e">
        <f>INDEX('Master MGSIC list'!$1:$1048576,MATCH('Main Sheet'!$L9473,'Master MGSIC list'!$B:$B,0),MATCH('Main Sheet'!G$1,'Master MGSIC list'!$2:$2,0))</f>
        <v>#N/A</v>
      </c>
      <c r="H9473" s="9" t="s">
        <v>4854</v>
      </c>
      <c r="I9473" s="9" t="s">
        <v>801</v>
      </c>
      <c r="J9473" s="9" t="s">
        <v>2764</v>
      </c>
      <c r="K9473" s="16"/>
      <c r="L9473" s="12" t="e">
        <v>#N/A</v>
      </c>
      <c r="M9473" s="12" t="e">
        <f>VLOOKUP(L9473,'Master MGSIC list'!B:C,2,FALSE)</f>
        <v>#N/A</v>
      </c>
      <c r="N9473" s="9" t="s">
        <v>2764</v>
      </c>
      <c r="O9473" s="9" t="s">
        <v>802</v>
      </c>
      <c r="P9473" t="e">
        <v>#N/A</v>
      </c>
      <c r="R9473" t="s">
        <v>4</v>
      </c>
      <c r="S9473" t="s">
        <v>15758</v>
      </c>
      <c r="T9473" t="s">
        <v>2767</v>
      </c>
      <c r="U9473" t="b">
        <v>0</v>
      </c>
      <c r="V9473" t="s">
        <v>16681</v>
      </c>
      <c r="W9473" t="str">
        <f t="shared" si="296"/>
        <v>-</v>
      </c>
      <c r="Z9473" t="s">
        <v>3950</v>
      </c>
    </row>
    <row r="9474" spans="1:26" ht="15" customHeight="1">
      <c r="A9474" s="17" t="s">
        <v>63</v>
      </c>
      <c r="B9474" s="9" t="e">
        <f t="shared" si="297"/>
        <v>#N/A</v>
      </c>
      <c r="C9474" s="17" t="e">
        <f>INDEX('Master MGSIC list'!$1:$1048576,MATCH('Main Sheet'!$L9474,'Master MGSIC list'!$B:$B,0),MATCH('Main Sheet'!C$1,'Master MGSIC list'!$2:$2,0))</f>
        <v>#N/A</v>
      </c>
      <c r="D9474" s="17" t="e">
        <f>INDEX('Master MGSIC list'!$1:$1048576,MATCH('Main Sheet'!$L9474,'Master MGSIC list'!$B:$B,0),MATCH('Main Sheet'!D$1,'Master MGSIC list'!$2:$2,0))</f>
        <v>#N/A</v>
      </c>
      <c r="E9474" s="17" t="e">
        <f>INDEX('Master MGSIC list'!$1:$1048576,MATCH('Main Sheet'!$L9474,'Master MGSIC list'!$B:$B,0),MATCH('Main Sheet'!E$1,'Master MGSIC list'!$2:$2,0))</f>
        <v>#N/A</v>
      </c>
      <c r="F9474" s="17" t="e">
        <f>INDEX('Master MGSIC list'!$1:$1048576,MATCH('Main Sheet'!$L9474,'Master MGSIC list'!$B:$B,0),MATCH('Main Sheet'!F$1,'Master MGSIC list'!$2:$2,0))</f>
        <v>#N/A</v>
      </c>
      <c r="G9474" s="17" t="e">
        <f>INDEX('Master MGSIC list'!$1:$1048576,MATCH('Main Sheet'!$L9474,'Master MGSIC list'!$B:$B,0),MATCH('Main Sheet'!G$1,'Master MGSIC list'!$2:$2,0))</f>
        <v>#N/A</v>
      </c>
      <c r="H9474" s="17" t="s">
        <v>4854</v>
      </c>
      <c r="I9474" s="17" t="s">
        <v>801</v>
      </c>
      <c r="J9474" s="17" t="s">
        <v>2764</v>
      </c>
      <c r="K9474" s="18"/>
      <c r="L9474" s="12" t="e">
        <v>#N/A</v>
      </c>
      <c r="M9474" s="12" t="e">
        <f>VLOOKUP(L9474,'Master MGSIC list'!B:C,2,FALSE)</f>
        <v>#N/A</v>
      </c>
      <c r="N9474" s="17"/>
      <c r="O9474" s="17" t="s">
        <v>802</v>
      </c>
      <c r="P9474" t="e">
        <v>#N/A</v>
      </c>
      <c r="R9474" t="s">
        <v>4</v>
      </c>
      <c r="S9474" t="s">
        <v>15758</v>
      </c>
      <c r="T9474" t="s">
        <v>2767</v>
      </c>
      <c r="U9474" t="b">
        <v>0</v>
      </c>
      <c r="V9474" t="s">
        <v>16682</v>
      </c>
      <c r="W9474" t="str">
        <f t="shared" ref="W9474:W9479" si="298">J9474</f>
        <v>-</v>
      </c>
      <c r="Z9474" t="s">
        <v>3950</v>
      </c>
    </row>
    <row r="9475" spans="1:26" ht="15" customHeight="1">
      <c r="A9475" s="19" t="s">
        <v>49</v>
      </c>
      <c r="B9475" s="9" t="e">
        <f t="shared" si="297"/>
        <v>#N/A</v>
      </c>
      <c r="C9475" s="19" t="e">
        <f>INDEX('Master MGSIC list'!$1:$1048576,MATCH('Main Sheet'!$L9475,'Master MGSIC list'!$B:$B,0),MATCH('Main Sheet'!C$1,'Master MGSIC list'!$2:$2,0))</f>
        <v>#N/A</v>
      </c>
      <c r="D9475" s="19" t="e">
        <f>INDEX('Master MGSIC list'!$1:$1048576,MATCH('Main Sheet'!$L9475,'Master MGSIC list'!$B:$B,0),MATCH('Main Sheet'!D$1,'Master MGSIC list'!$2:$2,0))</f>
        <v>#N/A</v>
      </c>
      <c r="E9475" s="19" t="e">
        <f>INDEX('Master MGSIC list'!$1:$1048576,MATCH('Main Sheet'!$L9475,'Master MGSIC list'!$B:$B,0),MATCH('Main Sheet'!E$1,'Master MGSIC list'!$2:$2,0))</f>
        <v>#N/A</v>
      </c>
      <c r="F9475" s="19" t="e">
        <f>INDEX('Master MGSIC list'!$1:$1048576,MATCH('Main Sheet'!$L9475,'Master MGSIC list'!$B:$B,0),MATCH('Main Sheet'!F$1,'Master MGSIC list'!$2:$2,0))</f>
        <v>#N/A</v>
      </c>
      <c r="G9475" s="19" t="e">
        <f>INDEX('Master MGSIC list'!$1:$1048576,MATCH('Main Sheet'!$L9475,'Master MGSIC list'!$B:$B,0),MATCH('Main Sheet'!G$1,'Master MGSIC list'!$2:$2,0))</f>
        <v>#N/A</v>
      </c>
      <c r="H9475" s="19" t="s">
        <v>4854</v>
      </c>
      <c r="I9475" s="19" t="s">
        <v>801</v>
      </c>
      <c r="J9475" s="19" t="s">
        <v>2764</v>
      </c>
      <c r="K9475" s="20"/>
      <c r="L9475" s="12" t="e">
        <v>#N/A</v>
      </c>
      <c r="M9475" s="12" t="e">
        <f>VLOOKUP(L9475,'Master MGSIC list'!B:C,2,FALSE)</f>
        <v>#N/A</v>
      </c>
      <c r="N9475" s="19" t="s">
        <v>2764</v>
      </c>
      <c r="O9475" s="19" t="s">
        <v>802</v>
      </c>
      <c r="P9475" t="e">
        <v>#N/A</v>
      </c>
      <c r="R9475" t="s">
        <v>4</v>
      </c>
      <c r="S9475" t="s">
        <v>15758</v>
      </c>
      <c r="T9475" t="s">
        <v>2767</v>
      </c>
      <c r="U9475" t="b">
        <v>0</v>
      </c>
      <c r="V9475" t="s">
        <v>16704</v>
      </c>
      <c r="W9475" t="str">
        <f t="shared" si="298"/>
        <v>-</v>
      </c>
      <c r="Z9475" t="s">
        <v>3950</v>
      </c>
    </row>
    <row r="9476" spans="1:26" ht="15" customHeight="1">
      <c r="A9476" s="23" t="s">
        <v>2771</v>
      </c>
      <c r="B9476" s="9" t="e">
        <f t="shared" si="297"/>
        <v>#N/A</v>
      </c>
      <c r="C9476" s="23" t="e">
        <f>INDEX('Master MGSIC list'!$1:$1048576,MATCH('Main Sheet'!$L9476,'Master MGSIC list'!$B:$B,0),MATCH('Main Sheet'!C$1,'Master MGSIC list'!$2:$2,0))</f>
        <v>#N/A</v>
      </c>
      <c r="D9476" s="23" t="e">
        <f>INDEX('Master MGSIC list'!$1:$1048576,MATCH('Main Sheet'!$L9476,'Master MGSIC list'!$B:$B,0),MATCH('Main Sheet'!D$1,'Master MGSIC list'!$2:$2,0))</f>
        <v>#N/A</v>
      </c>
      <c r="E9476" s="23" t="e">
        <f>INDEX('Master MGSIC list'!$1:$1048576,MATCH('Main Sheet'!$L9476,'Master MGSIC list'!$B:$B,0),MATCH('Main Sheet'!E$1,'Master MGSIC list'!$2:$2,0))</f>
        <v>#N/A</v>
      </c>
      <c r="F9476" s="23" t="e">
        <f>INDEX('Master MGSIC list'!$1:$1048576,MATCH('Main Sheet'!$L9476,'Master MGSIC list'!$B:$B,0),MATCH('Main Sheet'!F$1,'Master MGSIC list'!$2:$2,0))</f>
        <v>#N/A</v>
      </c>
      <c r="G9476" s="23" t="e">
        <f>INDEX('Master MGSIC list'!$1:$1048576,MATCH('Main Sheet'!$L9476,'Master MGSIC list'!$B:$B,0),MATCH('Main Sheet'!G$1,'Master MGSIC list'!$2:$2,0))</f>
        <v>#N/A</v>
      </c>
      <c r="H9476" s="23" t="s">
        <v>4854</v>
      </c>
      <c r="I9476" s="23" t="s">
        <v>801</v>
      </c>
      <c r="J9476" s="23" t="s">
        <v>2764</v>
      </c>
      <c r="K9476" s="24"/>
      <c r="L9476" s="12" t="e">
        <v>#N/A</v>
      </c>
      <c r="M9476" s="12" t="e">
        <f>VLOOKUP(L9476,'Master MGSIC list'!B:C,2,FALSE)</f>
        <v>#N/A</v>
      </c>
      <c r="N9476" s="23" t="s">
        <v>2764</v>
      </c>
      <c r="O9476" s="23" t="s">
        <v>802</v>
      </c>
      <c r="P9476" t="e">
        <v>#N/A</v>
      </c>
      <c r="R9476" t="s">
        <v>4</v>
      </c>
      <c r="S9476" t="s">
        <v>15758</v>
      </c>
      <c r="T9476" t="s">
        <v>2767</v>
      </c>
      <c r="U9476" t="b">
        <v>0</v>
      </c>
      <c r="V9476" t="s">
        <v>16692</v>
      </c>
      <c r="W9476" t="str">
        <f t="shared" si="298"/>
        <v>-</v>
      </c>
      <c r="Z9476" t="s">
        <v>3950</v>
      </c>
    </row>
    <row r="9477" spans="1:26" ht="15" customHeight="1">
      <c r="A9477" s="13" t="s">
        <v>34</v>
      </c>
      <c r="B9477" s="9" t="e">
        <f t="shared" si="297"/>
        <v>#N/A</v>
      </c>
      <c r="C9477" s="13" t="e">
        <f>INDEX('Master MGSIC list'!$1:$1048576,MATCH('Main Sheet'!$L9477,'Master MGSIC list'!$B:$B,0),MATCH('Main Sheet'!C$1,'Master MGSIC list'!$2:$2,0))</f>
        <v>#N/A</v>
      </c>
      <c r="D9477" s="13" t="e">
        <f>INDEX('Master MGSIC list'!$1:$1048576,MATCH('Main Sheet'!$L9477,'Master MGSIC list'!$B:$B,0),MATCH('Main Sheet'!D$1,'Master MGSIC list'!$2:$2,0))</f>
        <v>#N/A</v>
      </c>
      <c r="E9477" s="13" t="e">
        <f>INDEX('Master MGSIC list'!$1:$1048576,MATCH('Main Sheet'!$L9477,'Master MGSIC list'!$B:$B,0),MATCH('Main Sheet'!E$1,'Master MGSIC list'!$2:$2,0))</f>
        <v>#N/A</v>
      </c>
      <c r="F9477" s="13" t="e">
        <f>INDEX('Master MGSIC list'!$1:$1048576,MATCH('Main Sheet'!$L9477,'Master MGSIC list'!$B:$B,0),MATCH('Main Sheet'!F$1,'Master MGSIC list'!$2:$2,0))</f>
        <v>#N/A</v>
      </c>
      <c r="G9477" s="13" t="e">
        <f>INDEX('Master MGSIC list'!$1:$1048576,MATCH('Main Sheet'!$L9477,'Master MGSIC list'!$B:$B,0),MATCH('Main Sheet'!G$1,'Master MGSIC list'!$2:$2,0))</f>
        <v>#N/A</v>
      </c>
      <c r="H9477" s="13" t="s">
        <v>4854</v>
      </c>
      <c r="I9477" s="13" t="s">
        <v>805</v>
      </c>
      <c r="J9477" s="13" t="s">
        <v>2764</v>
      </c>
      <c r="K9477" s="15"/>
      <c r="L9477" s="12" t="e">
        <v>#N/A</v>
      </c>
      <c r="M9477" s="12" t="e">
        <f>VLOOKUP(L9477,'Master MGSIC list'!B:C,2,FALSE)</f>
        <v>#N/A</v>
      </c>
      <c r="N9477" s="13" t="s">
        <v>2764</v>
      </c>
      <c r="O9477" s="13" t="s">
        <v>806</v>
      </c>
      <c r="P9477" t="e">
        <v>#N/A</v>
      </c>
      <c r="R9477" t="s">
        <v>4</v>
      </c>
      <c r="S9477" t="s">
        <v>15758</v>
      </c>
      <c r="T9477" t="s">
        <v>2767</v>
      </c>
      <c r="U9477" t="b">
        <v>0</v>
      </c>
      <c r="V9477" t="s">
        <v>16688</v>
      </c>
      <c r="W9477" t="str">
        <f t="shared" si="298"/>
        <v>-</v>
      </c>
      <c r="Z9477" t="s">
        <v>3950</v>
      </c>
    </row>
    <row r="9478" spans="1:26" ht="15" customHeight="1">
      <c r="A9478" s="9" t="s">
        <v>2766</v>
      </c>
      <c r="B9478" s="9" t="e">
        <f t="shared" si="297"/>
        <v>#N/A</v>
      </c>
      <c r="C9478" s="9" t="e">
        <f>INDEX('Master MGSIC list'!$1:$1048576,MATCH('Main Sheet'!$L9478,'Master MGSIC list'!$B:$B,0),MATCH('Main Sheet'!C$1,'Master MGSIC list'!$2:$2,0))</f>
        <v>#N/A</v>
      </c>
      <c r="D9478" s="9" t="e">
        <f>INDEX('Master MGSIC list'!$1:$1048576,MATCH('Main Sheet'!$L9478,'Master MGSIC list'!$B:$B,0),MATCH('Main Sheet'!D$1,'Master MGSIC list'!$2:$2,0))</f>
        <v>#N/A</v>
      </c>
      <c r="E9478" s="9" t="e">
        <f>INDEX('Master MGSIC list'!$1:$1048576,MATCH('Main Sheet'!$L9478,'Master MGSIC list'!$B:$B,0),MATCH('Main Sheet'!E$1,'Master MGSIC list'!$2:$2,0))</f>
        <v>#N/A</v>
      </c>
      <c r="F9478" s="9" t="e">
        <f>INDEX('Master MGSIC list'!$1:$1048576,MATCH('Main Sheet'!$L9478,'Master MGSIC list'!$B:$B,0),MATCH('Main Sheet'!F$1,'Master MGSIC list'!$2:$2,0))</f>
        <v>#N/A</v>
      </c>
      <c r="G9478" s="9" t="e">
        <f>INDEX('Master MGSIC list'!$1:$1048576,MATCH('Main Sheet'!$L9478,'Master MGSIC list'!$B:$B,0),MATCH('Main Sheet'!G$1,'Master MGSIC list'!$2:$2,0))</f>
        <v>#N/A</v>
      </c>
      <c r="H9478" s="9" t="s">
        <v>4854</v>
      </c>
      <c r="I9478" s="9" t="s">
        <v>805</v>
      </c>
      <c r="J9478" s="9" t="s">
        <v>2764</v>
      </c>
      <c r="K9478" s="16"/>
      <c r="L9478" s="12" t="e">
        <v>#N/A</v>
      </c>
      <c r="M9478" s="12" t="e">
        <f>VLOOKUP(L9478,'Master MGSIC list'!B:C,2,FALSE)</f>
        <v>#N/A</v>
      </c>
      <c r="N9478" s="9" t="s">
        <v>2764</v>
      </c>
      <c r="O9478" s="9" t="s">
        <v>806</v>
      </c>
      <c r="P9478" t="e">
        <v>#N/A</v>
      </c>
      <c r="R9478" t="s">
        <v>4</v>
      </c>
      <c r="S9478" t="s">
        <v>15758</v>
      </c>
      <c r="T9478" t="s">
        <v>2767</v>
      </c>
      <c r="U9478" t="b">
        <v>0</v>
      </c>
      <c r="V9478" t="s">
        <v>16681</v>
      </c>
      <c r="W9478" t="str">
        <f t="shared" si="298"/>
        <v>-</v>
      </c>
      <c r="Z9478" t="s">
        <v>3950</v>
      </c>
    </row>
    <row r="9479" spans="1:26" ht="15" customHeight="1">
      <c r="A9479" s="17" t="s">
        <v>63</v>
      </c>
      <c r="B9479" s="9" t="e">
        <f t="shared" si="297"/>
        <v>#N/A</v>
      </c>
      <c r="C9479" s="17" t="e">
        <f>INDEX('Master MGSIC list'!$1:$1048576,MATCH('Main Sheet'!$L9479,'Master MGSIC list'!$B:$B,0),MATCH('Main Sheet'!C$1,'Master MGSIC list'!$2:$2,0))</f>
        <v>#N/A</v>
      </c>
      <c r="D9479" s="17" t="e">
        <f>INDEX('Master MGSIC list'!$1:$1048576,MATCH('Main Sheet'!$L9479,'Master MGSIC list'!$B:$B,0),MATCH('Main Sheet'!D$1,'Master MGSIC list'!$2:$2,0))</f>
        <v>#N/A</v>
      </c>
      <c r="E9479" s="17" t="e">
        <f>INDEX('Master MGSIC list'!$1:$1048576,MATCH('Main Sheet'!$L9479,'Master MGSIC list'!$B:$B,0),MATCH('Main Sheet'!E$1,'Master MGSIC list'!$2:$2,0))</f>
        <v>#N/A</v>
      </c>
      <c r="F9479" s="17" t="e">
        <f>INDEX('Master MGSIC list'!$1:$1048576,MATCH('Main Sheet'!$L9479,'Master MGSIC list'!$B:$B,0),MATCH('Main Sheet'!F$1,'Master MGSIC list'!$2:$2,0))</f>
        <v>#N/A</v>
      </c>
      <c r="G9479" s="17" t="e">
        <f>INDEX('Master MGSIC list'!$1:$1048576,MATCH('Main Sheet'!$L9479,'Master MGSIC list'!$B:$B,0),MATCH('Main Sheet'!G$1,'Master MGSIC list'!$2:$2,0))</f>
        <v>#N/A</v>
      </c>
      <c r="H9479" s="17" t="s">
        <v>4854</v>
      </c>
      <c r="I9479" s="17" t="s">
        <v>805</v>
      </c>
      <c r="J9479" s="17" t="s">
        <v>2764</v>
      </c>
      <c r="K9479" s="18"/>
      <c r="L9479" s="12" t="e">
        <v>#N/A</v>
      </c>
      <c r="M9479" s="12" t="e">
        <f>VLOOKUP(L9479,'Master MGSIC list'!B:C,2,FALSE)</f>
        <v>#N/A</v>
      </c>
      <c r="N9479" s="17"/>
      <c r="O9479" s="17" t="s">
        <v>806</v>
      </c>
      <c r="P9479" t="e">
        <v>#N/A</v>
      </c>
      <c r="R9479" t="s">
        <v>4</v>
      </c>
      <c r="S9479" t="s">
        <v>15758</v>
      </c>
      <c r="T9479" t="s">
        <v>2767</v>
      </c>
      <c r="U9479" t="b">
        <v>0</v>
      </c>
      <c r="V9479" t="s">
        <v>16682</v>
      </c>
      <c r="W9479" t="str">
        <f t="shared" si="298"/>
        <v>-</v>
      </c>
      <c r="Z9479" t="s">
        <v>3950</v>
      </c>
    </row>
  </sheetData>
  <autoFilter ref="A1:W5589"/>
  <sortState ref="A2:AA9480">
    <sortCondition ref="C2:C9480"/>
  </sortState>
  <customSheetViews>
    <customSheetView guid="{30D25868-68EA-4E3A-9096-7457916B2707}" filter="1" showAutoFilter="1">
      <selection activeCell="G9487" sqref="G9487"/>
      <pageMargins left="0.7" right="0.7" top="0.75" bottom="0.75" header="0.3" footer="0.3"/>
      <pageSetup orientation="portrait" horizontalDpi="90" verticalDpi="90" r:id="rId1"/>
      <autoFilter ref="A1:Z9480">
        <filterColumn colId="11">
          <filters>
            <filter val="C2399-02"/>
            <filter val="C2399-04"/>
            <filter val="C2399-05"/>
            <filter val="C2399-06"/>
            <filter val="C2399-07"/>
            <filter val="C2399-08"/>
            <filter val="C2399-09"/>
            <filter val="C2399-10"/>
            <filter val="C2399-11"/>
            <filter val="C2399-12"/>
            <filter val="C2399-99"/>
          </filters>
        </filterColumn>
      </autoFilter>
    </customSheetView>
    <customSheetView guid="{7383050C-CBAD-4563-9DEE-2BFA193FDA32}" showAutoFilter="1" hiddenColumns="1" topLeftCell="A5293">
      <selection activeCell="L5311" sqref="L5311"/>
      <pageMargins left="0.7" right="0.7" top="0.75" bottom="0.75" header="0.3" footer="0.3"/>
      <pageSetup orientation="portrait" horizontalDpi="90" verticalDpi="90" r:id="rId2"/>
      <autoFilter ref="A1:Y9480"/>
    </customSheetView>
    <customSheetView guid="{1874E367-60BD-4890-AAC4-12E025D5BDDB}" showAutoFilter="1" hiddenColumns="1" topLeftCell="H2751">
      <selection activeCell="P2767" sqref="P2767"/>
      <pageMargins left="0.7" right="0.7" top="0.75" bottom="0.75" header="0.3" footer="0.3"/>
      <pageSetup orientation="portrait" horizontalDpi="90" verticalDpi="90" r:id="rId3"/>
      <autoFilter ref="A1:Z9480"/>
    </customSheetView>
    <customSheetView guid="{20010FCE-874B-4523-B6D0-F7CDB5AC32B1}" showAutoFilter="1">
      <selection activeCell="H6" sqref="H6"/>
      <pageMargins left="0.7" right="0.7" top="0.75" bottom="0.75" header="0.3" footer="0.3"/>
      <pageSetup orientation="portrait" horizontalDpi="90" verticalDpi="90" r:id="rId4"/>
      <autoFilter ref="A1:Z9480"/>
    </customSheetView>
  </customSheetViews>
  <conditionalFormatting sqref="B9098:B9125 B2:B2477 B9140:B9463 B5591:B9090 B2481:B5589">
    <cfRule type="duplicateValues" dxfId="4997" priority="467"/>
  </conditionalFormatting>
  <conditionalFormatting sqref="B9091:B9097">
    <cfRule type="duplicateValues" dxfId="4996" priority="421"/>
  </conditionalFormatting>
  <conditionalFormatting sqref="B9126:B9132">
    <cfRule type="duplicateValues" dxfId="4995" priority="420"/>
  </conditionalFormatting>
  <conditionalFormatting sqref="B9133:B9139">
    <cfRule type="duplicateValues" dxfId="4994" priority="419"/>
  </conditionalFormatting>
  <conditionalFormatting sqref="L664">
    <cfRule type="expression" dxfId="4993" priority="413">
      <formula>$A664=6</formula>
    </cfRule>
    <cfRule type="expression" dxfId="4992" priority="414">
      <formula>$A664=5</formula>
    </cfRule>
    <cfRule type="expression" dxfId="4991" priority="415">
      <formula>$A664=1</formula>
    </cfRule>
  </conditionalFormatting>
  <conditionalFormatting sqref="L1102">
    <cfRule type="expression" dxfId="4990" priority="410">
      <formula>$A1102=6</formula>
    </cfRule>
    <cfRule type="expression" dxfId="4989" priority="411">
      <formula>$A1102=5</formula>
    </cfRule>
    <cfRule type="expression" dxfId="4988" priority="412">
      <formula>$A1102=1</formula>
    </cfRule>
  </conditionalFormatting>
  <conditionalFormatting sqref="L1881">
    <cfRule type="expression" dxfId="4987" priority="407">
      <formula>$A1881=6</formula>
    </cfRule>
    <cfRule type="expression" dxfId="4986" priority="408">
      <formula>$A1881=5</formula>
    </cfRule>
    <cfRule type="expression" dxfId="4985" priority="409">
      <formula>$A1881=1</formula>
    </cfRule>
  </conditionalFormatting>
  <conditionalFormatting sqref="L1882">
    <cfRule type="expression" dxfId="4984" priority="404">
      <formula>$A1882=6</formula>
    </cfRule>
    <cfRule type="expression" dxfId="4983" priority="405">
      <formula>$A1882=5</formula>
    </cfRule>
    <cfRule type="expression" dxfId="4982" priority="406">
      <formula>$A1882=1</formula>
    </cfRule>
  </conditionalFormatting>
  <conditionalFormatting sqref="L1876">
    <cfRule type="expression" dxfId="4981" priority="401">
      <formula>$A1876=6</formula>
    </cfRule>
    <cfRule type="expression" dxfId="4980" priority="402">
      <formula>$A1876=5</formula>
    </cfRule>
    <cfRule type="expression" dxfId="4979" priority="403">
      <formula>$A1876=1</formula>
    </cfRule>
  </conditionalFormatting>
  <conditionalFormatting sqref="L1889">
    <cfRule type="expression" dxfId="4978" priority="398">
      <formula>$A1889=6</formula>
    </cfRule>
    <cfRule type="expression" dxfId="4977" priority="399">
      <formula>$A1889=5</formula>
    </cfRule>
    <cfRule type="expression" dxfId="4976" priority="400">
      <formula>$A1889=1</formula>
    </cfRule>
  </conditionalFormatting>
  <conditionalFormatting sqref="L1877">
    <cfRule type="expression" dxfId="4975" priority="395">
      <formula>$A1877=6</formula>
    </cfRule>
    <cfRule type="expression" dxfId="4974" priority="396">
      <formula>$A1877=5</formula>
    </cfRule>
    <cfRule type="expression" dxfId="4973" priority="397">
      <formula>$A1877=1</formula>
    </cfRule>
  </conditionalFormatting>
  <conditionalFormatting sqref="L1878">
    <cfRule type="expression" dxfId="4972" priority="392">
      <formula>$A1878=6</formula>
    </cfRule>
    <cfRule type="expression" dxfId="4971" priority="393">
      <formula>$A1878=5</formula>
    </cfRule>
    <cfRule type="expression" dxfId="4970" priority="394">
      <formula>$A1878=1</formula>
    </cfRule>
  </conditionalFormatting>
  <conditionalFormatting sqref="L1879">
    <cfRule type="expression" dxfId="4969" priority="389">
      <formula>$A1879=6</formula>
    </cfRule>
    <cfRule type="expression" dxfId="4968" priority="390">
      <formula>$A1879=5</formula>
    </cfRule>
    <cfRule type="expression" dxfId="4967" priority="391">
      <formula>$A1879=1</formula>
    </cfRule>
  </conditionalFormatting>
  <conditionalFormatting sqref="L1880">
    <cfRule type="expression" dxfId="4966" priority="386">
      <formula>$A1880=6</formula>
    </cfRule>
    <cfRule type="expression" dxfId="4965" priority="387">
      <formula>$A1880=5</formula>
    </cfRule>
    <cfRule type="expression" dxfId="4964" priority="388">
      <formula>$A1880=1</formula>
    </cfRule>
  </conditionalFormatting>
  <conditionalFormatting sqref="L1883">
    <cfRule type="expression" dxfId="4963" priority="383">
      <formula>$A1883=6</formula>
    </cfRule>
    <cfRule type="expression" dxfId="4962" priority="384">
      <formula>$A1883=5</formula>
    </cfRule>
    <cfRule type="expression" dxfId="4961" priority="385">
      <formula>$A1883=1</formula>
    </cfRule>
  </conditionalFormatting>
  <conditionalFormatting sqref="L1884:L1886">
    <cfRule type="expression" dxfId="4960" priority="380">
      <formula>$A1884=6</formula>
    </cfRule>
    <cfRule type="expression" dxfId="4959" priority="381">
      <formula>$A1884=5</formula>
    </cfRule>
    <cfRule type="expression" dxfId="4958" priority="382">
      <formula>$A1884=1</formula>
    </cfRule>
  </conditionalFormatting>
  <conditionalFormatting sqref="L1887">
    <cfRule type="expression" dxfId="4957" priority="377">
      <formula>$A1887=6</formula>
    </cfRule>
    <cfRule type="expression" dxfId="4956" priority="378">
      <formula>$A1887=5</formula>
    </cfRule>
    <cfRule type="expression" dxfId="4955" priority="379">
      <formula>$A1887=1</formula>
    </cfRule>
  </conditionalFormatting>
  <conditionalFormatting sqref="L1891">
    <cfRule type="expression" dxfId="4954" priority="374">
      <formula>$A1891=6</formula>
    </cfRule>
    <cfRule type="expression" dxfId="4953" priority="375">
      <formula>$A1891=5</formula>
    </cfRule>
    <cfRule type="expression" dxfId="4952" priority="376">
      <formula>$A1891=1</formula>
    </cfRule>
  </conditionalFormatting>
  <conditionalFormatting sqref="L2291">
    <cfRule type="expression" dxfId="4951" priority="371">
      <formula>$A2291=6</formula>
    </cfRule>
    <cfRule type="expression" dxfId="4950" priority="372">
      <formula>$A2291=5</formula>
    </cfRule>
    <cfRule type="expression" dxfId="4949" priority="373">
      <formula>$A2291=1</formula>
    </cfRule>
  </conditionalFormatting>
  <conditionalFormatting sqref="L2292">
    <cfRule type="expression" dxfId="4948" priority="368">
      <formula>$A2292=6</formula>
    </cfRule>
    <cfRule type="expression" dxfId="4947" priority="369">
      <formula>$A2292=5</formula>
    </cfRule>
    <cfRule type="expression" dxfId="4946" priority="370">
      <formula>$A2292=1</formula>
    </cfRule>
  </conditionalFormatting>
  <conditionalFormatting sqref="L2293">
    <cfRule type="expression" dxfId="4945" priority="365">
      <formula>$A2293=6</formula>
    </cfRule>
    <cfRule type="expression" dxfId="4944" priority="366">
      <formula>$A2293=5</formula>
    </cfRule>
    <cfRule type="expression" dxfId="4943" priority="367">
      <formula>$A2293=1</formula>
    </cfRule>
  </conditionalFormatting>
  <conditionalFormatting sqref="L2294">
    <cfRule type="expression" dxfId="4942" priority="362">
      <formula>$A2294=6</formula>
    </cfRule>
    <cfRule type="expression" dxfId="4941" priority="363">
      <formula>$A2294=5</formula>
    </cfRule>
    <cfRule type="expression" dxfId="4940" priority="364">
      <formula>$A2294=1</formula>
    </cfRule>
  </conditionalFormatting>
  <conditionalFormatting sqref="L2295">
    <cfRule type="expression" dxfId="4939" priority="359">
      <formula>$A2295=6</formula>
    </cfRule>
    <cfRule type="expression" dxfId="4938" priority="360">
      <formula>$A2295=5</formula>
    </cfRule>
    <cfRule type="expression" dxfId="4937" priority="361">
      <formula>$A2295=1</formula>
    </cfRule>
  </conditionalFormatting>
  <conditionalFormatting sqref="L2296">
    <cfRule type="expression" dxfId="4936" priority="356">
      <formula>$A2296=6</formula>
    </cfRule>
    <cfRule type="expression" dxfId="4935" priority="357">
      <formula>$A2296=5</formula>
    </cfRule>
    <cfRule type="expression" dxfId="4934" priority="358">
      <formula>$A2296=1</formula>
    </cfRule>
  </conditionalFormatting>
  <conditionalFormatting sqref="L2297">
    <cfRule type="expression" dxfId="4933" priority="353">
      <formula>$A2297=6</formula>
    </cfRule>
    <cfRule type="expression" dxfId="4932" priority="354">
      <formula>$A2297=5</formula>
    </cfRule>
    <cfRule type="expression" dxfId="4931" priority="355">
      <formula>$A2297=1</formula>
    </cfRule>
  </conditionalFormatting>
  <conditionalFormatting sqref="L2298">
    <cfRule type="expression" dxfId="4930" priority="350">
      <formula>$A2298=6</formula>
    </cfRule>
    <cfRule type="expression" dxfId="4929" priority="351">
      <formula>$A2298=5</formula>
    </cfRule>
    <cfRule type="expression" dxfId="4928" priority="352">
      <formula>$A2298=1</formula>
    </cfRule>
  </conditionalFormatting>
  <conditionalFormatting sqref="L2299">
    <cfRule type="expression" dxfId="4927" priority="347">
      <formula>$A2299=6</formula>
    </cfRule>
    <cfRule type="expression" dxfId="4926" priority="348">
      <formula>$A2299=5</formula>
    </cfRule>
    <cfRule type="expression" dxfId="4925" priority="349">
      <formula>$A2299=1</formula>
    </cfRule>
  </conditionalFormatting>
  <conditionalFormatting sqref="L2300">
    <cfRule type="expression" dxfId="4924" priority="344">
      <formula>$A2300=6</formula>
    </cfRule>
    <cfRule type="expression" dxfId="4923" priority="345">
      <formula>$A2300=5</formula>
    </cfRule>
    <cfRule type="expression" dxfId="4922" priority="346">
      <formula>$A2300=1</formula>
    </cfRule>
  </conditionalFormatting>
  <conditionalFormatting sqref="L2301">
    <cfRule type="expression" dxfId="4921" priority="341">
      <formula>$A2301=6</formula>
    </cfRule>
    <cfRule type="expression" dxfId="4920" priority="342">
      <formula>$A2301=5</formula>
    </cfRule>
    <cfRule type="expression" dxfId="4919" priority="343">
      <formula>$A2301=1</formula>
    </cfRule>
  </conditionalFormatting>
  <conditionalFormatting sqref="L2305">
    <cfRule type="expression" dxfId="4918" priority="338">
      <formula>$A2305=6</formula>
    </cfRule>
    <cfRule type="expression" dxfId="4917" priority="339">
      <formula>$A2305=5</formula>
    </cfRule>
    <cfRule type="expression" dxfId="4916" priority="340">
      <formula>$A2305=1</formula>
    </cfRule>
  </conditionalFormatting>
  <conditionalFormatting sqref="L2306">
    <cfRule type="expression" dxfId="4915" priority="335">
      <formula>$A2306=6</formula>
    </cfRule>
    <cfRule type="expression" dxfId="4914" priority="336">
      <formula>$A2306=5</formula>
    </cfRule>
    <cfRule type="expression" dxfId="4913" priority="337">
      <formula>$A2306=1</formula>
    </cfRule>
  </conditionalFormatting>
  <conditionalFormatting sqref="L2307">
    <cfRule type="expression" dxfId="4912" priority="332">
      <formula>$A2307=6</formula>
    </cfRule>
    <cfRule type="expression" dxfId="4911" priority="333">
      <formula>$A2307=5</formula>
    </cfRule>
    <cfRule type="expression" dxfId="4910" priority="334">
      <formula>$A2307=1</formula>
    </cfRule>
  </conditionalFormatting>
  <conditionalFormatting sqref="L2308">
    <cfRule type="expression" dxfId="4909" priority="329">
      <formula>$A2308=6</formula>
    </cfRule>
    <cfRule type="expression" dxfId="4908" priority="330">
      <formula>$A2308=5</formula>
    </cfRule>
    <cfRule type="expression" dxfId="4907" priority="331">
      <formula>$A2308=1</formula>
    </cfRule>
  </conditionalFormatting>
  <conditionalFormatting sqref="L2309">
    <cfRule type="expression" dxfId="4906" priority="326">
      <formula>$A2309=6</formula>
    </cfRule>
    <cfRule type="expression" dxfId="4905" priority="327">
      <formula>$A2309=5</formula>
    </cfRule>
    <cfRule type="expression" dxfId="4904" priority="328">
      <formula>$A2309=1</formula>
    </cfRule>
  </conditionalFormatting>
  <conditionalFormatting sqref="L2310">
    <cfRule type="expression" dxfId="4903" priority="323">
      <formula>$A2310=6</formula>
    </cfRule>
    <cfRule type="expression" dxfId="4902" priority="324">
      <formula>$A2310=5</formula>
    </cfRule>
    <cfRule type="expression" dxfId="4901" priority="325">
      <formula>$A2310=1</formula>
    </cfRule>
  </conditionalFormatting>
  <conditionalFormatting sqref="L2319:L2320">
    <cfRule type="expression" dxfId="4900" priority="320">
      <formula>$A2319=6</formula>
    </cfRule>
    <cfRule type="expression" dxfId="4899" priority="321">
      <formula>$A2319=5</formula>
    </cfRule>
    <cfRule type="expression" dxfId="4898" priority="322">
      <formula>$A2319=1</formula>
    </cfRule>
  </conditionalFormatting>
  <conditionalFormatting sqref="L2321:L2325">
    <cfRule type="expression" dxfId="4897" priority="317">
      <formula>$A2321=6</formula>
    </cfRule>
    <cfRule type="expression" dxfId="4896" priority="318">
      <formula>$A2321=5</formula>
    </cfRule>
    <cfRule type="expression" dxfId="4895" priority="319">
      <formula>$A2321=1</formula>
    </cfRule>
  </conditionalFormatting>
  <conditionalFormatting sqref="L2327">
    <cfRule type="expression" dxfId="4894" priority="314">
      <formula>$A2327=6</formula>
    </cfRule>
    <cfRule type="expression" dxfId="4893" priority="315">
      <formula>$A2327=5</formula>
    </cfRule>
    <cfRule type="expression" dxfId="4892" priority="316">
      <formula>$A2327=1</formula>
    </cfRule>
  </conditionalFormatting>
  <conditionalFormatting sqref="L2328">
    <cfRule type="expression" dxfId="4891" priority="311">
      <formula>$A2328=6</formula>
    </cfRule>
    <cfRule type="expression" dxfId="4890" priority="312">
      <formula>$A2328=5</formula>
    </cfRule>
    <cfRule type="expression" dxfId="4889" priority="313">
      <formula>$A2328=1</formula>
    </cfRule>
  </conditionalFormatting>
  <conditionalFormatting sqref="L2326">
    <cfRule type="expression" dxfId="4888" priority="308">
      <formula>$A2326=6</formula>
    </cfRule>
    <cfRule type="expression" dxfId="4887" priority="309">
      <formula>$A2326=5</formula>
    </cfRule>
    <cfRule type="expression" dxfId="4886" priority="310">
      <formula>$A2326=1</formula>
    </cfRule>
  </conditionalFormatting>
  <conditionalFormatting sqref="L2897:L2899">
    <cfRule type="expression" dxfId="4885" priority="305">
      <formula>$A2897=6</formula>
    </cfRule>
    <cfRule type="expression" dxfId="4884" priority="306">
      <formula>$A2897=5</formula>
    </cfRule>
    <cfRule type="expression" dxfId="4883" priority="307">
      <formula>$A2897=1</formula>
    </cfRule>
  </conditionalFormatting>
  <conditionalFormatting sqref="L3089">
    <cfRule type="expression" dxfId="4882" priority="302">
      <formula>$A3089=6</formula>
    </cfRule>
    <cfRule type="expression" dxfId="4881" priority="303">
      <formula>$A3089=5</formula>
    </cfRule>
    <cfRule type="expression" dxfId="4880" priority="304">
      <formula>$A3089=1</formula>
    </cfRule>
  </conditionalFormatting>
  <conditionalFormatting sqref="L3540:L3542">
    <cfRule type="expression" dxfId="4879" priority="299">
      <formula>$A3540=6</formula>
    </cfRule>
    <cfRule type="expression" dxfId="4878" priority="300">
      <formula>$A3540=5</formula>
    </cfRule>
    <cfRule type="expression" dxfId="4877" priority="301">
      <formula>$A3540=1</formula>
    </cfRule>
  </conditionalFormatting>
  <conditionalFormatting sqref="L3578">
    <cfRule type="expression" dxfId="4876" priority="296">
      <formula>$A3578=6</formula>
    </cfRule>
    <cfRule type="expression" dxfId="4875" priority="297">
      <formula>$A3578=5</formula>
    </cfRule>
    <cfRule type="expression" dxfId="4874" priority="298">
      <formula>$A3578=1</formula>
    </cfRule>
  </conditionalFormatting>
  <conditionalFormatting sqref="L3579">
    <cfRule type="expression" dxfId="4873" priority="293">
      <formula>$A3579=6</formula>
    </cfRule>
    <cfRule type="expression" dxfId="4872" priority="294">
      <formula>$A3579=5</formula>
    </cfRule>
    <cfRule type="expression" dxfId="4871" priority="295">
      <formula>$A3579=1</formula>
    </cfRule>
  </conditionalFormatting>
  <conditionalFormatting sqref="L3585">
    <cfRule type="expression" dxfId="4870" priority="290">
      <formula>$A3585=6</formula>
    </cfRule>
    <cfRule type="expression" dxfId="4869" priority="291">
      <formula>$A3585=5</formula>
    </cfRule>
    <cfRule type="expression" dxfId="4868" priority="292">
      <formula>$A3585=1</formula>
    </cfRule>
  </conditionalFormatting>
  <conditionalFormatting sqref="L3586">
    <cfRule type="expression" dxfId="4867" priority="287">
      <formula>$A3586=6</formula>
    </cfRule>
    <cfRule type="expression" dxfId="4866" priority="288">
      <formula>$A3586=5</formula>
    </cfRule>
    <cfRule type="expression" dxfId="4865" priority="289">
      <formula>$A3586=1</formula>
    </cfRule>
  </conditionalFormatting>
  <conditionalFormatting sqref="L3624">
    <cfRule type="expression" dxfId="4864" priority="284">
      <formula>$A3624=6</formula>
    </cfRule>
    <cfRule type="expression" dxfId="4863" priority="285">
      <formula>$A3624=5</formula>
    </cfRule>
    <cfRule type="expression" dxfId="4862" priority="286">
      <formula>$A3624=1</formula>
    </cfRule>
  </conditionalFormatting>
  <conditionalFormatting sqref="L3639:L3643">
    <cfRule type="expression" dxfId="4861" priority="278">
      <formula>$A3639=6</formula>
    </cfRule>
    <cfRule type="expression" dxfId="4860" priority="279">
      <formula>$A3639=5</formula>
    </cfRule>
    <cfRule type="expression" dxfId="4859" priority="280">
      <formula>$A3639=1</formula>
    </cfRule>
  </conditionalFormatting>
  <conditionalFormatting sqref="L3645">
    <cfRule type="expression" dxfId="4858" priority="275">
      <formula>$A3645=6</formula>
    </cfRule>
    <cfRule type="expression" dxfId="4857" priority="276">
      <formula>$A3645=5</formula>
    </cfRule>
    <cfRule type="expression" dxfId="4856" priority="277">
      <formula>$A3645=1</formula>
    </cfRule>
  </conditionalFormatting>
  <conditionalFormatting sqref="L3646">
    <cfRule type="expression" dxfId="4855" priority="272">
      <formula>$A3646=6</formula>
    </cfRule>
    <cfRule type="expression" dxfId="4854" priority="273">
      <formula>$A3646=5</formula>
    </cfRule>
    <cfRule type="expression" dxfId="4853" priority="274">
      <formula>$A3646=1</formula>
    </cfRule>
  </conditionalFormatting>
  <conditionalFormatting sqref="L3644">
    <cfRule type="expression" dxfId="4852" priority="269">
      <formula>$A3644=6</formula>
    </cfRule>
    <cfRule type="expression" dxfId="4851" priority="270">
      <formula>$A3644=5</formula>
    </cfRule>
    <cfRule type="expression" dxfId="4850" priority="271">
      <formula>$A3644=1</formula>
    </cfRule>
  </conditionalFormatting>
  <conditionalFormatting sqref="L3647:L3649">
    <cfRule type="expression" dxfId="4849" priority="266">
      <formula>$A3647=6</formula>
    </cfRule>
    <cfRule type="expression" dxfId="4848" priority="267">
      <formula>$A3647=5</formula>
    </cfRule>
    <cfRule type="expression" dxfId="4847" priority="268">
      <formula>$A3647=1</formula>
    </cfRule>
  </conditionalFormatting>
  <conditionalFormatting sqref="L4014">
    <cfRule type="expression" dxfId="4846" priority="263">
      <formula>$A4014=6</formula>
    </cfRule>
    <cfRule type="expression" dxfId="4845" priority="264">
      <formula>$A4014=5</formula>
    </cfRule>
    <cfRule type="expression" dxfId="4844" priority="265">
      <formula>$A4014=1</formula>
    </cfRule>
  </conditionalFormatting>
  <conditionalFormatting sqref="L4082:L4083">
    <cfRule type="expression" dxfId="4843" priority="260">
      <formula>$A4082=6</formula>
    </cfRule>
    <cfRule type="expression" dxfId="4842" priority="261">
      <formula>$A4082=5</formula>
    </cfRule>
    <cfRule type="expression" dxfId="4841" priority="262">
      <formula>$A4082=1</formula>
    </cfRule>
  </conditionalFormatting>
  <conditionalFormatting sqref="L4080">
    <cfRule type="expression" dxfId="4840" priority="257">
      <formula>$A4080=6</formula>
    </cfRule>
    <cfRule type="expression" dxfId="4839" priority="258">
      <formula>$A4080=5</formula>
    </cfRule>
    <cfRule type="expression" dxfId="4838" priority="259">
      <formula>$A4080=1</formula>
    </cfRule>
  </conditionalFormatting>
  <conditionalFormatting sqref="L4081">
    <cfRule type="expression" dxfId="4837" priority="254">
      <formula>$A4081=6</formula>
    </cfRule>
    <cfRule type="expression" dxfId="4836" priority="255">
      <formula>$A4081=5</formula>
    </cfRule>
    <cfRule type="expression" dxfId="4835" priority="256">
      <formula>$A4081=1</formula>
    </cfRule>
  </conditionalFormatting>
  <conditionalFormatting sqref="L4222">
    <cfRule type="expression" dxfId="4834" priority="251">
      <formula>$A4222=6</formula>
    </cfRule>
    <cfRule type="expression" dxfId="4833" priority="252">
      <formula>$A4222=5</formula>
    </cfRule>
    <cfRule type="expression" dxfId="4832" priority="253">
      <formula>$A4222=1</formula>
    </cfRule>
  </conditionalFormatting>
  <conditionalFormatting sqref="L4223">
    <cfRule type="expression" dxfId="4831" priority="248">
      <formula>$A4223=6</formula>
    </cfRule>
    <cfRule type="expression" dxfId="4830" priority="249">
      <formula>$A4223=5</formula>
    </cfRule>
    <cfRule type="expression" dxfId="4829" priority="250">
      <formula>$A4223=1</formula>
    </cfRule>
  </conditionalFormatting>
  <conditionalFormatting sqref="L4224">
    <cfRule type="expression" dxfId="4828" priority="245">
      <formula>$A4224=6</formula>
    </cfRule>
    <cfRule type="expression" dxfId="4827" priority="246">
      <formula>$A4224=5</formula>
    </cfRule>
    <cfRule type="expression" dxfId="4826" priority="247">
      <formula>$A4224=1</formula>
    </cfRule>
  </conditionalFormatting>
  <conditionalFormatting sqref="L4225">
    <cfRule type="expression" dxfId="4825" priority="242">
      <formula>$A4225=6</formula>
    </cfRule>
    <cfRule type="expression" dxfId="4824" priority="243">
      <formula>$A4225=5</formula>
    </cfRule>
    <cfRule type="expression" dxfId="4823" priority="244">
      <formula>$A4225=1</formula>
    </cfRule>
  </conditionalFormatting>
  <conditionalFormatting sqref="L4226">
    <cfRule type="expression" dxfId="4822" priority="239">
      <formula>$A4226=6</formula>
    </cfRule>
    <cfRule type="expression" dxfId="4821" priority="240">
      <formula>$A4226=5</formula>
    </cfRule>
    <cfRule type="expression" dxfId="4820" priority="241">
      <formula>$A4226=1</formula>
    </cfRule>
  </conditionalFormatting>
  <conditionalFormatting sqref="L4227">
    <cfRule type="expression" dxfId="4819" priority="236">
      <formula>$A4227=6</formula>
    </cfRule>
    <cfRule type="expression" dxfId="4818" priority="237">
      <formula>$A4227=5</formula>
    </cfRule>
    <cfRule type="expression" dxfId="4817" priority="238">
      <formula>$A4227=1</formula>
    </cfRule>
  </conditionalFormatting>
  <conditionalFormatting sqref="L4228">
    <cfRule type="expression" dxfId="4816" priority="233">
      <formula>$A4228=6</formula>
    </cfRule>
    <cfRule type="expression" dxfId="4815" priority="234">
      <formula>$A4228=5</formula>
    </cfRule>
    <cfRule type="expression" dxfId="4814" priority="235">
      <formula>$A4228=1</formula>
    </cfRule>
  </conditionalFormatting>
  <conditionalFormatting sqref="L4229">
    <cfRule type="expression" dxfId="4813" priority="230">
      <formula>$A4229=6</formula>
    </cfRule>
    <cfRule type="expression" dxfId="4812" priority="231">
      <formula>$A4229=5</formula>
    </cfRule>
    <cfRule type="expression" dxfId="4811" priority="232">
      <formula>$A4229=1</formula>
    </cfRule>
  </conditionalFormatting>
  <conditionalFormatting sqref="L4235:L4236">
    <cfRule type="expression" dxfId="4810" priority="227">
      <formula>$A4235=6</formula>
    </cfRule>
    <cfRule type="expression" dxfId="4809" priority="228">
      <formula>$A4235=5</formula>
    </cfRule>
    <cfRule type="expression" dxfId="4808" priority="229">
      <formula>$A4235=1</formula>
    </cfRule>
  </conditionalFormatting>
  <conditionalFormatting sqref="L4854">
    <cfRule type="expression" dxfId="4807" priority="224">
      <formula>$A4854=6</formula>
    </cfRule>
    <cfRule type="expression" dxfId="4806" priority="225">
      <formula>$A4854=5</formula>
    </cfRule>
    <cfRule type="expression" dxfId="4805" priority="226">
      <formula>$A4854=1</formula>
    </cfRule>
  </conditionalFormatting>
  <conditionalFormatting sqref="L4855">
    <cfRule type="expression" dxfId="4804" priority="221">
      <formula>$A4855=6</formula>
    </cfRule>
    <cfRule type="expression" dxfId="4803" priority="222">
      <formula>$A4855=5</formula>
    </cfRule>
    <cfRule type="expression" dxfId="4802" priority="223">
      <formula>$A4855=1</formula>
    </cfRule>
  </conditionalFormatting>
  <conditionalFormatting sqref="L4856">
    <cfRule type="expression" dxfId="4801" priority="218">
      <formula>$A4856=6</formula>
    </cfRule>
    <cfRule type="expression" dxfId="4800" priority="219">
      <formula>$A4856=5</formula>
    </cfRule>
    <cfRule type="expression" dxfId="4799" priority="220">
      <formula>$A4856=1</formula>
    </cfRule>
  </conditionalFormatting>
  <conditionalFormatting sqref="L4859">
    <cfRule type="expression" dxfId="4798" priority="209">
      <formula>$A4859=6</formula>
    </cfRule>
    <cfRule type="expression" dxfId="4797" priority="210">
      <formula>$A4859=5</formula>
    </cfRule>
    <cfRule type="expression" dxfId="4796" priority="211">
      <formula>$A4859=1</formula>
    </cfRule>
  </conditionalFormatting>
  <conditionalFormatting sqref="L4858">
    <cfRule type="expression" dxfId="4795" priority="212">
      <formula>$A4858=6</formula>
    </cfRule>
    <cfRule type="expression" dxfId="4794" priority="213">
      <formula>$A4858=5</formula>
    </cfRule>
    <cfRule type="expression" dxfId="4793" priority="214">
      <formula>$A4858=1</formula>
    </cfRule>
  </conditionalFormatting>
  <conditionalFormatting sqref="L4857">
    <cfRule type="expression" dxfId="4792" priority="203">
      <formula>$A4857=6</formula>
    </cfRule>
    <cfRule type="expression" dxfId="4791" priority="204">
      <formula>$A4857=5</formula>
    </cfRule>
    <cfRule type="expression" dxfId="4790" priority="205">
      <formula>$A4857=1</formula>
    </cfRule>
  </conditionalFormatting>
  <conditionalFormatting sqref="L4860">
    <cfRule type="expression" dxfId="4789" priority="200">
      <formula>$A4860=6</formula>
    </cfRule>
    <cfRule type="expression" dxfId="4788" priority="201">
      <formula>$A4860=5</formula>
    </cfRule>
    <cfRule type="expression" dxfId="4787" priority="202">
      <formula>$A4860=1</formula>
    </cfRule>
  </conditionalFormatting>
  <conditionalFormatting sqref="L2373">
    <cfRule type="expression" dxfId="4786" priority="194">
      <formula>$A2373=6</formula>
    </cfRule>
    <cfRule type="expression" dxfId="4785" priority="195">
      <formula>$A2373=5</formula>
    </cfRule>
    <cfRule type="expression" dxfId="4784" priority="196">
      <formula>$A2373=1</formula>
    </cfRule>
  </conditionalFormatting>
  <conditionalFormatting sqref="L2353">
    <cfRule type="expression" dxfId="4783" priority="191">
      <formula>$A2353=6</formula>
    </cfRule>
    <cfRule type="expression" dxfId="4782" priority="192">
      <formula>$A2353=5</formula>
    </cfRule>
    <cfRule type="expression" dxfId="4781" priority="193">
      <formula>$A2353=1</formula>
    </cfRule>
  </conditionalFormatting>
  <conditionalFormatting sqref="L2354">
    <cfRule type="expression" dxfId="4780" priority="188">
      <formula>$A2354=6</formula>
    </cfRule>
    <cfRule type="expression" dxfId="4779" priority="189">
      <formula>$A2354=5</formula>
    </cfRule>
    <cfRule type="expression" dxfId="4778" priority="190">
      <formula>$A2354=1</formula>
    </cfRule>
  </conditionalFormatting>
  <conditionalFormatting sqref="L2358">
    <cfRule type="expression" dxfId="4777" priority="185">
      <formula>$A2358=6</formula>
    </cfRule>
    <cfRule type="expression" dxfId="4776" priority="186">
      <formula>$A2358=5</formula>
    </cfRule>
    <cfRule type="expression" dxfId="4775" priority="187">
      <formula>$A2358=1</formula>
    </cfRule>
  </conditionalFormatting>
  <conditionalFormatting sqref="L2359">
    <cfRule type="expression" dxfId="4774" priority="182">
      <formula>$A2359=6</formula>
    </cfRule>
    <cfRule type="expression" dxfId="4773" priority="183">
      <formula>$A2359=5</formula>
    </cfRule>
    <cfRule type="expression" dxfId="4772" priority="184">
      <formula>$A2359=1</formula>
    </cfRule>
  </conditionalFormatting>
  <conditionalFormatting sqref="L2360">
    <cfRule type="expression" dxfId="4771" priority="179">
      <formula>$A2360=6</formula>
    </cfRule>
    <cfRule type="expression" dxfId="4770" priority="180">
      <formula>$A2360=5</formula>
    </cfRule>
    <cfRule type="expression" dxfId="4769" priority="181">
      <formula>$A2360=1</formula>
    </cfRule>
  </conditionalFormatting>
  <conditionalFormatting sqref="L2361">
    <cfRule type="expression" dxfId="4768" priority="176">
      <formula>$A2361=6</formula>
    </cfRule>
    <cfRule type="expression" dxfId="4767" priority="177">
      <formula>$A2361=5</formula>
    </cfRule>
    <cfRule type="expression" dxfId="4766" priority="178">
      <formula>$A2361=1</formula>
    </cfRule>
  </conditionalFormatting>
  <conditionalFormatting sqref="L2363:L2364">
    <cfRule type="expression" dxfId="4765" priority="173">
      <formula>$A2363=6</formula>
    </cfRule>
    <cfRule type="expression" dxfId="4764" priority="174">
      <formula>$A2363=5</formula>
    </cfRule>
    <cfRule type="expression" dxfId="4763" priority="175">
      <formula>$A2363=1</formula>
    </cfRule>
  </conditionalFormatting>
  <conditionalFormatting sqref="L2365">
    <cfRule type="expression" dxfId="4762" priority="170">
      <formula>$A2365=6</formula>
    </cfRule>
    <cfRule type="expression" dxfId="4761" priority="171">
      <formula>$A2365=5</formula>
    </cfRule>
    <cfRule type="expression" dxfId="4760" priority="172">
      <formula>$A2365=1</formula>
    </cfRule>
  </conditionalFormatting>
  <conditionalFormatting sqref="L2366">
    <cfRule type="expression" dxfId="4759" priority="167">
      <formula>$A2366=6</formula>
    </cfRule>
    <cfRule type="expression" dxfId="4758" priority="168">
      <formula>$A2366=5</formula>
    </cfRule>
    <cfRule type="expression" dxfId="4757" priority="169">
      <formula>$A2366=1</formula>
    </cfRule>
  </conditionalFormatting>
  <conditionalFormatting sqref="L2369">
    <cfRule type="expression" dxfId="4756" priority="164">
      <formula>$A2369=6</formula>
    </cfRule>
    <cfRule type="expression" dxfId="4755" priority="165">
      <formula>$A2369=5</formula>
    </cfRule>
    <cfRule type="expression" dxfId="4754" priority="166">
      <formula>$A2369=1</formula>
    </cfRule>
  </conditionalFormatting>
  <conditionalFormatting sqref="L2387">
    <cfRule type="expression" dxfId="4753" priority="161">
      <formula>$A2387=6</formula>
    </cfRule>
    <cfRule type="expression" dxfId="4752" priority="162">
      <formula>$A2387=5</formula>
    </cfRule>
    <cfRule type="expression" dxfId="4751" priority="163">
      <formula>$A2387=1</formula>
    </cfRule>
  </conditionalFormatting>
  <conditionalFormatting sqref="L2374">
    <cfRule type="expression" dxfId="4750" priority="158">
      <formula>$A2374=6</formula>
    </cfRule>
    <cfRule type="expression" dxfId="4749" priority="159">
      <formula>$A2374=5</formula>
    </cfRule>
    <cfRule type="expression" dxfId="4748" priority="160">
      <formula>$A2374=1</formula>
    </cfRule>
  </conditionalFormatting>
  <conditionalFormatting sqref="L2375">
    <cfRule type="expression" dxfId="4747" priority="155">
      <formula>$A2375=6</formula>
    </cfRule>
    <cfRule type="expression" dxfId="4746" priority="156">
      <formula>$A2375=5</formula>
    </cfRule>
    <cfRule type="expression" dxfId="4745" priority="157">
      <formula>$A2375=1</formula>
    </cfRule>
  </conditionalFormatting>
  <conditionalFormatting sqref="L2362">
    <cfRule type="expression" dxfId="4744" priority="152">
      <formula>$A2362=6</formula>
    </cfRule>
    <cfRule type="expression" dxfId="4743" priority="153">
      <formula>$A2362=5</formula>
    </cfRule>
    <cfRule type="expression" dxfId="4742" priority="154">
      <formula>$A2362=1</formula>
    </cfRule>
  </conditionalFormatting>
  <conditionalFormatting sqref="L2371">
    <cfRule type="expression" dxfId="4741" priority="149">
      <formula>$A2371=6</formula>
    </cfRule>
    <cfRule type="expression" dxfId="4740" priority="150">
      <formula>$A2371=5</formula>
    </cfRule>
    <cfRule type="expression" dxfId="4739" priority="151">
      <formula>$A2371=1</formula>
    </cfRule>
  </conditionalFormatting>
  <conditionalFormatting sqref="L2370">
    <cfRule type="expression" dxfId="4738" priority="146">
      <formula>$A2370=6</formula>
    </cfRule>
    <cfRule type="expression" dxfId="4737" priority="147">
      <formula>$A2370=5</formula>
    </cfRule>
    <cfRule type="expression" dxfId="4736" priority="148">
      <formula>$A2370=1</formula>
    </cfRule>
  </conditionalFormatting>
  <conditionalFormatting sqref="L2383">
    <cfRule type="expression" dxfId="4735" priority="143">
      <formula>$A2383=6</formula>
    </cfRule>
    <cfRule type="expression" dxfId="4734" priority="144">
      <formula>$A2383=5</formula>
    </cfRule>
    <cfRule type="expression" dxfId="4733" priority="145">
      <formula>$A2383=1</formula>
    </cfRule>
  </conditionalFormatting>
  <conditionalFormatting sqref="L2367">
    <cfRule type="expression" dxfId="4732" priority="137">
      <formula>$A2367=6</formula>
    </cfRule>
    <cfRule type="expression" dxfId="4731" priority="138">
      <formula>$A2367=5</formula>
    </cfRule>
    <cfRule type="expression" dxfId="4730" priority="139">
      <formula>$A2367=1</formula>
    </cfRule>
  </conditionalFormatting>
  <conditionalFormatting sqref="L2376">
    <cfRule type="expression" dxfId="4729" priority="134">
      <formula>$A2376=6</formula>
    </cfRule>
    <cfRule type="expression" dxfId="4728" priority="135">
      <formula>$A2376=5</formula>
    </cfRule>
    <cfRule type="expression" dxfId="4727" priority="136">
      <formula>$A2376=1</formula>
    </cfRule>
  </conditionalFormatting>
  <conditionalFormatting sqref="L2355">
    <cfRule type="expression" dxfId="4726" priority="131">
      <formula>$A2355=6</formula>
    </cfRule>
    <cfRule type="expression" dxfId="4725" priority="132">
      <formula>$A2355=5</formula>
    </cfRule>
    <cfRule type="expression" dxfId="4724" priority="133">
      <formula>$A2355=1</formula>
    </cfRule>
  </conditionalFormatting>
  <conditionalFormatting sqref="L2356">
    <cfRule type="expression" dxfId="4723" priority="128">
      <formula>$A2356=6</formula>
    </cfRule>
    <cfRule type="expression" dxfId="4722" priority="129">
      <formula>$A2356=5</formula>
    </cfRule>
    <cfRule type="expression" dxfId="4721" priority="130">
      <formula>$A2356=1</formula>
    </cfRule>
  </conditionalFormatting>
  <conditionalFormatting sqref="L2357">
    <cfRule type="expression" dxfId="4720" priority="125">
      <formula>$A2357=6</formula>
    </cfRule>
    <cfRule type="expression" dxfId="4719" priority="126">
      <formula>$A2357=5</formula>
    </cfRule>
    <cfRule type="expression" dxfId="4718" priority="127">
      <formula>$A2357=1</formula>
    </cfRule>
  </conditionalFormatting>
  <conditionalFormatting sqref="L2386">
    <cfRule type="expression" dxfId="4717" priority="122">
      <formula>$A2386=6</formula>
    </cfRule>
    <cfRule type="expression" dxfId="4716" priority="123">
      <formula>$A2386=5</formula>
    </cfRule>
    <cfRule type="expression" dxfId="4715" priority="124">
      <formula>$A2386=1</formula>
    </cfRule>
  </conditionalFormatting>
  <conditionalFormatting sqref="L2389">
    <cfRule type="expression" dxfId="4714" priority="119">
      <formula>$A2389=6</formula>
    </cfRule>
    <cfRule type="expression" dxfId="4713" priority="120">
      <formula>$A2389=5</formula>
    </cfRule>
    <cfRule type="expression" dxfId="4712" priority="121">
      <formula>$A2389=1</formula>
    </cfRule>
  </conditionalFormatting>
  <conditionalFormatting sqref="L2377:L2381">
    <cfRule type="expression" dxfId="4711" priority="116">
      <formula>$A2377=6</formula>
    </cfRule>
    <cfRule type="expression" dxfId="4710" priority="117">
      <formula>$A2377=5</formula>
    </cfRule>
    <cfRule type="expression" dxfId="4709" priority="118">
      <formula>$A2377=1</formula>
    </cfRule>
  </conditionalFormatting>
  <conditionalFormatting sqref="L2390">
    <cfRule type="expression" dxfId="4708" priority="113">
      <formula>$A2390=6</formula>
    </cfRule>
    <cfRule type="expression" dxfId="4707" priority="114">
      <formula>$A2390=5</formula>
    </cfRule>
    <cfRule type="expression" dxfId="4706" priority="115">
      <formula>$A2390=1</formula>
    </cfRule>
  </conditionalFormatting>
  <conditionalFormatting sqref="L2382">
    <cfRule type="expression" dxfId="4705" priority="110">
      <formula>$A2382=6</formula>
    </cfRule>
    <cfRule type="expression" dxfId="4704" priority="111">
      <formula>$A2382=5</formula>
    </cfRule>
    <cfRule type="expression" dxfId="4703" priority="112">
      <formula>$A2382=1</formula>
    </cfRule>
  </conditionalFormatting>
  <conditionalFormatting sqref="L2384">
    <cfRule type="expression" dxfId="4702" priority="107">
      <formula>$A2384=6</formula>
    </cfRule>
    <cfRule type="expression" dxfId="4701" priority="108">
      <formula>$A2384=5</formula>
    </cfRule>
    <cfRule type="expression" dxfId="4700" priority="109">
      <formula>$A2384=1</formula>
    </cfRule>
  </conditionalFormatting>
  <conditionalFormatting sqref="L2385">
    <cfRule type="expression" dxfId="4699" priority="104">
      <formula>$A2385=6</formula>
    </cfRule>
    <cfRule type="expression" dxfId="4698" priority="105">
      <formula>$A2385=5</formula>
    </cfRule>
    <cfRule type="expression" dxfId="4697" priority="106">
      <formula>$A2385=1</formula>
    </cfRule>
  </conditionalFormatting>
  <conditionalFormatting sqref="L2388">
    <cfRule type="expression" dxfId="4696" priority="101">
      <formula>$A2388=6</formula>
    </cfRule>
    <cfRule type="expression" dxfId="4695" priority="102">
      <formula>$A2388=5</formula>
    </cfRule>
    <cfRule type="expression" dxfId="4694" priority="103">
      <formula>$A2388=1</formula>
    </cfRule>
  </conditionalFormatting>
  <conditionalFormatting sqref="L2391:L2395">
    <cfRule type="expression" dxfId="4693" priority="98">
      <formula>$A2391=6</formula>
    </cfRule>
    <cfRule type="expression" dxfId="4692" priority="99">
      <formula>$A2391=5</formula>
    </cfRule>
    <cfRule type="expression" dxfId="4691" priority="100">
      <formula>$A2391=1</formula>
    </cfRule>
  </conditionalFormatting>
  <conditionalFormatting sqref="L5183:L5184">
    <cfRule type="expression" dxfId="4690" priority="56">
      <formula>$A5183=6</formula>
    </cfRule>
    <cfRule type="expression" dxfId="4689" priority="57">
      <formula>$A5183=5</formula>
    </cfRule>
    <cfRule type="expression" dxfId="4688" priority="58">
      <formula>$A5183=1</formula>
    </cfRule>
  </conditionalFormatting>
  <conditionalFormatting sqref="L5185:L5187">
    <cfRule type="expression" dxfId="4687" priority="53">
      <formula>$A5185=6</formula>
    </cfRule>
    <cfRule type="expression" dxfId="4686" priority="54">
      <formula>$A5185=5</formula>
    </cfRule>
    <cfRule type="expression" dxfId="4685" priority="55">
      <formula>$A5185=1</formula>
    </cfRule>
  </conditionalFormatting>
  <conditionalFormatting sqref="L977">
    <cfRule type="expression" dxfId="4684" priority="47">
      <formula>$A977=6</formula>
    </cfRule>
    <cfRule type="expression" dxfId="4683" priority="48">
      <formula>$A977=5</formula>
    </cfRule>
    <cfRule type="expression" dxfId="4682" priority="49">
      <formula>$A977=1</formula>
    </cfRule>
  </conditionalFormatting>
  <conditionalFormatting sqref="L973">
    <cfRule type="expression" dxfId="4681" priority="44">
      <formula>$A973=6</formula>
    </cfRule>
    <cfRule type="expression" dxfId="4680" priority="45">
      <formula>$A973=5</formula>
    </cfRule>
    <cfRule type="expression" dxfId="4679" priority="46">
      <formula>$A973=1</formula>
    </cfRule>
  </conditionalFormatting>
  <conditionalFormatting sqref="L1498">
    <cfRule type="expression" dxfId="4678" priority="41">
      <formula>$A1498=6</formula>
    </cfRule>
    <cfRule type="expression" dxfId="4677" priority="42">
      <formula>$A1498=5</formula>
    </cfRule>
    <cfRule type="expression" dxfId="4676" priority="43">
      <formula>$A1498=1</formula>
    </cfRule>
  </conditionalFormatting>
  <conditionalFormatting sqref="L1499">
    <cfRule type="expression" dxfId="4675" priority="38">
      <formula>$A1499=6</formula>
    </cfRule>
    <cfRule type="expression" dxfId="4674" priority="39">
      <formula>$A1499=5</formula>
    </cfRule>
    <cfRule type="expression" dxfId="4673" priority="40">
      <formula>$A1499=1</formula>
    </cfRule>
  </conditionalFormatting>
  <conditionalFormatting sqref="L1497">
    <cfRule type="expression" dxfId="4672" priority="35">
      <formula>$A1497=6</formula>
    </cfRule>
    <cfRule type="expression" dxfId="4671" priority="36">
      <formula>$A1497=5</formula>
    </cfRule>
    <cfRule type="expression" dxfId="4670" priority="37">
      <formula>$A1497=1</formula>
    </cfRule>
  </conditionalFormatting>
  <conditionalFormatting sqref="L1496">
    <cfRule type="expression" dxfId="4669" priority="32">
      <formula>$A1496=6</formula>
    </cfRule>
    <cfRule type="expression" dxfId="4668" priority="33">
      <formula>$A1496=5</formula>
    </cfRule>
    <cfRule type="expression" dxfId="4667" priority="34">
      <formula>$A1496=1</formula>
    </cfRule>
  </conditionalFormatting>
  <conditionalFormatting sqref="L3536:L3539">
    <cfRule type="expression" dxfId="4666" priority="20">
      <formula>$A3536=6</formula>
    </cfRule>
    <cfRule type="expression" dxfId="4665" priority="21">
      <formula>$A3536=5</formula>
    </cfRule>
    <cfRule type="expression" dxfId="4664" priority="22">
      <formula>$A3536=1</formula>
    </cfRule>
  </conditionalFormatting>
  <conditionalFormatting sqref="L2372">
    <cfRule type="expression" dxfId="4663" priority="14">
      <formula>$A2372=6</formula>
    </cfRule>
    <cfRule type="expression" dxfId="4662" priority="15">
      <formula>$A2372=5</formula>
    </cfRule>
    <cfRule type="expression" dxfId="4661" priority="16">
      <formula>$A2372=1</formula>
    </cfRule>
  </conditionalFormatting>
  <conditionalFormatting sqref="B2478:B2480">
    <cfRule type="duplicateValues" dxfId="4660" priority="13"/>
  </conditionalFormatting>
  <conditionalFormatting sqref="L994">
    <cfRule type="expression" dxfId="4659" priority="10">
      <formula>$A994=6</formula>
    </cfRule>
    <cfRule type="expression" dxfId="4658" priority="11">
      <formula>$A994=5</formula>
    </cfRule>
    <cfRule type="expression" dxfId="4657" priority="12">
      <formula>$A994=1</formula>
    </cfRule>
  </conditionalFormatting>
  <conditionalFormatting sqref="L2083">
    <cfRule type="expression" dxfId="4656" priority="7">
      <formula>$A2083=6</formula>
    </cfRule>
    <cfRule type="expression" dxfId="4655" priority="8">
      <formula>$A2083=5</formula>
    </cfRule>
    <cfRule type="expression" dxfId="4654" priority="9">
      <formula>$A2083=1</formula>
    </cfRule>
  </conditionalFormatting>
  <conditionalFormatting sqref="L4612">
    <cfRule type="expression" dxfId="4653" priority="4">
      <formula>$A4612=6</formula>
    </cfRule>
    <cfRule type="expression" dxfId="4652" priority="5">
      <formula>$A4612=5</formula>
    </cfRule>
    <cfRule type="expression" dxfId="4651" priority="6">
      <formula>$A4612=1</formula>
    </cfRule>
  </conditionalFormatting>
  <pageMargins left="0.7" right="0.7" top="0.75" bottom="0.75" header="0.3" footer="0.3"/>
  <pageSetup orientation="portrait" horizontalDpi="90" verticalDpi="90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AL693"/>
  <sheetViews>
    <sheetView workbookViewId="0"/>
  </sheetViews>
  <sheetFormatPr defaultColWidth="9.140625" defaultRowHeight="15"/>
  <cols>
    <col min="1" max="1" width="6.7109375" style="246" customWidth="1"/>
    <col min="2" max="2" width="11.140625" style="246" customWidth="1"/>
    <col min="3" max="3" width="13.7109375" style="247" customWidth="1"/>
    <col min="4" max="4" width="66.85546875" style="247" customWidth="1"/>
    <col min="5" max="5" width="11.5703125" style="246" customWidth="1"/>
    <col min="6" max="6" width="5.7109375" style="122" customWidth="1"/>
    <col min="7" max="7" width="10.28515625" style="127" bestFit="1" customWidth="1"/>
    <col min="8" max="8" width="57.7109375" style="146" customWidth="1"/>
    <col min="9" max="9" width="9.140625" style="203"/>
    <col min="10" max="11" width="9.140625" style="204"/>
    <col min="12" max="12" width="10.28515625" style="127" bestFit="1" customWidth="1"/>
    <col min="13" max="16384" width="9.140625" style="204"/>
  </cols>
  <sheetData>
    <row r="1" spans="1:38" s="199" customFormat="1" ht="30">
      <c r="A1" s="193" t="s">
        <v>15906</v>
      </c>
      <c r="B1" s="194" t="s">
        <v>23733</v>
      </c>
      <c r="C1" s="194" t="s">
        <v>23734</v>
      </c>
      <c r="D1" s="195" t="s">
        <v>2736</v>
      </c>
      <c r="E1" s="196" t="s">
        <v>22641</v>
      </c>
      <c r="F1" s="117" t="s">
        <v>15906</v>
      </c>
      <c r="G1" s="119" t="s">
        <v>0</v>
      </c>
      <c r="H1" s="119" t="s">
        <v>2736</v>
      </c>
      <c r="I1" s="197"/>
      <c r="J1" s="198" t="s">
        <v>22642</v>
      </c>
      <c r="K1" s="198"/>
      <c r="L1" s="119" t="s">
        <v>0</v>
      </c>
      <c r="M1" s="198" t="s">
        <v>22643</v>
      </c>
      <c r="N1" s="198"/>
      <c r="O1" s="198"/>
      <c r="P1" s="198"/>
      <c r="Q1" s="198"/>
      <c r="R1" s="198"/>
      <c r="S1" s="198"/>
      <c r="T1" s="198"/>
      <c r="U1" s="198"/>
      <c r="V1" s="198"/>
      <c r="W1" s="198"/>
      <c r="X1" s="198"/>
      <c r="Y1" s="198"/>
      <c r="Z1" s="198"/>
      <c r="AA1" s="198"/>
      <c r="AB1" s="198"/>
      <c r="AC1" s="198"/>
      <c r="AD1" s="198"/>
      <c r="AE1" s="198"/>
      <c r="AF1" s="198"/>
      <c r="AG1" s="198"/>
      <c r="AH1" s="198"/>
      <c r="AI1" s="198"/>
      <c r="AJ1" s="198"/>
      <c r="AK1" s="198"/>
      <c r="AL1" s="198"/>
    </row>
    <row r="2" spans="1:38">
      <c r="A2" s="200">
        <v>1</v>
      </c>
      <c r="B2" s="201" t="s">
        <v>3950</v>
      </c>
      <c r="C2" s="201" t="s">
        <v>3950</v>
      </c>
      <c r="D2" s="202" t="s">
        <v>23735</v>
      </c>
      <c r="E2" s="201"/>
      <c r="F2" s="122" t="s">
        <v>2764</v>
      </c>
      <c r="G2" s="127" t="s">
        <v>2764</v>
      </c>
    </row>
    <row r="3" spans="1:38">
      <c r="A3" s="205">
        <v>2</v>
      </c>
      <c r="B3" s="206">
        <v>1</v>
      </c>
      <c r="C3" s="206">
        <v>1</v>
      </c>
      <c r="D3" s="207" t="s">
        <v>2994</v>
      </c>
      <c r="E3" s="206"/>
      <c r="F3" s="122" t="s">
        <v>2764</v>
      </c>
      <c r="G3" s="127" t="s">
        <v>2764</v>
      </c>
    </row>
    <row r="4" spans="1:38">
      <c r="A4" s="205">
        <v>3</v>
      </c>
      <c r="B4" s="206">
        <v>1.1000000000000001</v>
      </c>
      <c r="C4" s="206">
        <v>1.1000000000000001</v>
      </c>
      <c r="D4" s="208" t="s">
        <v>23736</v>
      </c>
      <c r="E4" s="209"/>
      <c r="F4" s="122" t="s">
        <v>2764</v>
      </c>
      <c r="G4" s="127" t="s">
        <v>2764</v>
      </c>
    </row>
    <row r="5" spans="1:38">
      <c r="A5" s="205">
        <v>4</v>
      </c>
      <c r="B5" s="209" t="s">
        <v>2999</v>
      </c>
      <c r="C5" s="209">
        <v>11340</v>
      </c>
      <c r="D5" s="210" t="s">
        <v>3000</v>
      </c>
      <c r="E5" s="211" t="s">
        <v>4</v>
      </c>
      <c r="F5" s="122">
        <v>5</v>
      </c>
      <c r="G5" s="127" t="s">
        <v>143</v>
      </c>
      <c r="H5" s="146" t="s">
        <v>144</v>
      </c>
      <c r="L5" s="127" t="s">
        <v>143</v>
      </c>
    </row>
    <row r="6" spans="1:38">
      <c r="A6" s="205">
        <v>3</v>
      </c>
      <c r="B6" s="206">
        <v>1.2</v>
      </c>
      <c r="C6" s="206">
        <v>1.2</v>
      </c>
      <c r="D6" s="208" t="s">
        <v>23737</v>
      </c>
      <c r="E6" s="209"/>
      <c r="F6" s="122" t="s">
        <v>2764</v>
      </c>
      <c r="G6" s="127" t="s">
        <v>2764</v>
      </c>
    </row>
    <row r="7" spans="1:38">
      <c r="A7" s="205">
        <v>4</v>
      </c>
      <c r="B7" s="209" t="s">
        <v>4083</v>
      </c>
      <c r="C7" s="209">
        <v>151440</v>
      </c>
      <c r="D7" s="210" t="s">
        <v>4084</v>
      </c>
      <c r="E7" s="211" t="s">
        <v>4</v>
      </c>
      <c r="F7" s="122">
        <v>4</v>
      </c>
      <c r="G7" s="127" t="s">
        <v>550</v>
      </c>
      <c r="H7" s="146" t="s">
        <v>4082</v>
      </c>
      <c r="L7" s="127" t="s">
        <v>550</v>
      </c>
    </row>
    <row r="8" spans="1:38">
      <c r="A8" s="205">
        <v>4</v>
      </c>
      <c r="B8" s="209" t="s">
        <v>4068</v>
      </c>
      <c r="C8" s="209">
        <v>11348</v>
      </c>
      <c r="D8" s="210" t="s">
        <v>4069</v>
      </c>
      <c r="E8" s="211" t="s">
        <v>4</v>
      </c>
      <c r="F8" s="122">
        <v>4</v>
      </c>
      <c r="G8" s="127" t="s">
        <v>544</v>
      </c>
      <c r="H8" s="146" t="s">
        <v>545</v>
      </c>
      <c r="L8" s="127" t="s">
        <v>544</v>
      </c>
    </row>
    <row r="9" spans="1:38">
      <c r="A9" s="205">
        <v>4</v>
      </c>
      <c r="B9" s="209" t="s">
        <v>4098</v>
      </c>
      <c r="C9" s="209">
        <v>11349</v>
      </c>
      <c r="D9" s="210" t="s">
        <v>4099</v>
      </c>
      <c r="E9" s="211" t="s">
        <v>4</v>
      </c>
      <c r="F9" s="122">
        <v>4</v>
      </c>
      <c r="G9" s="127" t="s">
        <v>553</v>
      </c>
      <c r="H9" s="146" t="s">
        <v>554</v>
      </c>
      <c r="L9" s="127" t="s">
        <v>553</v>
      </c>
    </row>
    <row r="10" spans="1:38">
      <c r="A10" s="205">
        <v>3</v>
      </c>
      <c r="B10" s="206">
        <v>1.3</v>
      </c>
      <c r="C10" s="206">
        <v>1.3</v>
      </c>
      <c r="D10" s="208" t="s">
        <v>23738</v>
      </c>
      <c r="E10" s="209"/>
      <c r="F10" s="122" t="s">
        <v>2764</v>
      </c>
      <c r="G10" s="127" t="s">
        <v>2764</v>
      </c>
    </row>
    <row r="11" spans="1:38">
      <c r="A11" s="205">
        <v>4</v>
      </c>
      <c r="B11" s="209" t="s">
        <v>8155</v>
      </c>
      <c r="C11" s="209">
        <v>11346</v>
      </c>
      <c r="D11" s="210" t="s">
        <v>8156</v>
      </c>
      <c r="E11" s="211" t="s">
        <v>4</v>
      </c>
      <c r="F11" s="122">
        <v>4</v>
      </c>
      <c r="G11" s="127" t="s">
        <v>1801</v>
      </c>
      <c r="H11" s="146" t="s">
        <v>1802</v>
      </c>
      <c r="L11" s="127" t="s">
        <v>1801</v>
      </c>
    </row>
    <row r="12" spans="1:38" s="213" customFormat="1">
      <c r="A12" s="205">
        <v>4</v>
      </c>
      <c r="B12" s="209" t="s">
        <v>3307</v>
      </c>
      <c r="C12" s="209">
        <v>11347</v>
      </c>
      <c r="D12" s="210" t="s">
        <v>3308</v>
      </c>
      <c r="E12" s="211" t="s">
        <v>4</v>
      </c>
      <c r="F12" s="147">
        <v>5</v>
      </c>
      <c r="G12" s="151" t="s">
        <v>285</v>
      </c>
      <c r="H12" s="133" t="s">
        <v>286</v>
      </c>
      <c r="I12" s="212"/>
      <c r="L12" s="151" t="s">
        <v>285</v>
      </c>
    </row>
    <row r="13" spans="1:38">
      <c r="A13" s="205">
        <v>4</v>
      </c>
      <c r="B13" s="209" t="s">
        <v>11085</v>
      </c>
      <c r="C13" s="209">
        <v>11341</v>
      </c>
      <c r="D13" s="210" t="s">
        <v>11086</v>
      </c>
      <c r="E13" s="211" t="s">
        <v>4</v>
      </c>
      <c r="F13" s="122">
        <v>5</v>
      </c>
      <c r="G13" s="127" t="s">
        <v>1890</v>
      </c>
      <c r="H13" s="146" t="s">
        <v>1891</v>
      </c>
      <c r="L13" s="127" t="s">
        <v>1890</v>
      </c>
    </row>
    <row r="14" spans="1:38">
      <c r="A14" s="205">
        <v>4</v>
      </c>
      <c r="B14" s="209" t="s">
        <v>11017</v>
      </c>
      <c r="C14" s="209">
        <v>11342</v>
      </c>
      <c r="D14" s="210" t="s">
        <v>11019</v>
      </c>
      <c r="E14" s="211" t="s">
        <v>4</v>
      </c>
      <c r="F14" s="122">
        <v>5</v>
      </c>
      <c r="G14" s="127" t="s">
        <v>1873</v>
      </c>
      <c r="H14" s="146" t="s">
        <v>1874</v>
      </c>
      <c r="L14" s="127" t="s">
        <v>1873</v>
      </c>
    </row>
    <row r="15" spans="1:38">
      <c r="A15" s="205">
        <v>4</v>
      </c>
      <c r="B15" s="209" t="s">
        <v>11020</v>
      </c>
      <c r="C15" s="209">
        <v>11344</v>
      </c>
      <c r="D15" s="210" t="s">
        <v>11022</v>
      </c>
      <c r="E15" s="211" t="s">
        <v>4</v>
      </c>
      <c r="F15" s="122">
        <v>5</v>
      </c>
      <c r="G15" s="127" t="s">
        <v>1873</v>
      </c>
      <c r="H15" s="146" t="s">
        <v>1874</v>
      </c>
      <c r="L15" s="127" t="s">
        <v>1873</v>
      </c>
    </row>
    <row r="16" spans="1:38">
      <c r="A16" s="205">
        <v>4</v>
      </c>
      <c r="B16" s="209" t="s">
        <v>10908</v>
      </c>
      <c r="C16" s="209">
        <v>11343</v>
      </c>
      <c r="D16" s="210" t="s">
        <v>10909</v>
      </c>
      <c r="E16" s="211" t="s">
        <v>4</v>
      </c>
      <c r="F16" s="122">
        <v>5</v>
      </c>
      <c r="G16" s="127" t="s">
        <v>1848</v>
      </c>
      <c r="H16" s="146" t="s">
        <v>1849</v>
      </c>
      <c r="L16" s="127" t="s">
        <v>1848</v>
      </c>
    </row>
    <row r="17" spans="1:12">
      <c r="A17" s="205">
        <v>4</v>
      </c>
      <c r="B17" s="209" t="s">
        <v>11179</v>
      </c>
      <c r="C17" s="209">
        <v>11345</v>
      </c>
      <c r="D17" s="210" t="s">
        <v>11180</v>
      </c>
      <c r="E17" s="211" t="s">
        <v>4</v>
      </c>
      <c r="F17" s="122">
        <v>4</v>
      </c>
      <c r="G17" s="127" t="s">
        <v>1916</v>
      </c>
      <c r="H17" s="146" t="s">
        <v>1917</v>
      </c>
      <c r="L17" s="127" t="s">
        <v>1916</v>
      </c>
    </row>
    <row r="18" spans="1:12">
      <c r="A18" s="214">
        <v>3</v>
      </c>
      <c r="B18" s="206">
        <v>1.4</v>
      </c>
      <c r="C18" s="206">
        <v>1.4</v>
      </c>
      <c r="D18" s="208" t="s">
        <v>23739</v>
      </c>
      <c r="E18" s="209"/>
      <c r="F18" s="122" t="s">
        <v>2764</v>
      </c>
      <c r="G18" s="127" t="s">
        <v>2764</v>
      </c>
    </row>
    <row r="19" spans="1:12">
      <c r="A19" s="214">
        <v>4</v>
      </c>
      <c r="B19" s="209" t="s">
        <v>8697</v>
      </c>
      <c r="C19" s="209">
        <v>512206</v>
      </c>
      <c r="D19" s="210" t="s">
        <v>8699</v>
      </c>
      <c r="E19" s="211" t="s">
        <v>4</v>
      </c>
      <c r="F19" s="122">
        <v>4</v>
      </c>
      <c r="G19" s="127" t="s">
        <v>8695</v>
      </c>
      <c r="H19" s="146" t="s">
        <v>8696</v>
      </c>
      <c r="L19" s="127" t="s">
        <v>8695</v>
      </c>
    </row>
    <row r="20" spans="1:12">
      <c r="A20" s="214">
        <v>4</v>
      </c>
      <c r="B20" s="209" t="s">
        <v>8700</v>
      </c>
      <c r="C20" s="209">
        <v>532111</v>
      </c>
      <c r="D20" s="210" t="s">
        <v>8702</v>
      </c>
      <c r="E20" s="211" t="s">
        <v>4</v>
      </c>
      <c r="F20" s="122">
        <v>4</v>
      </c>
      <c r="G20" s="127" t="s">
        <v>8695</v>
      </c>
      <c r="H20" s="146" t="s">
        <v>8696</v>
      </c>
      <c r="L20" s="127" t="s">
        <v>8695</v>
      </c>
    </row>
    <row r="21" spans="1:12">
      <c r="A21" s="214">
        <v>4</v>
      </c>
      <c r="B21" s="209" t="s">
        <v>8703</v>
      </c>
      <c r="C21" s="209">
        <v>539017</v>
      </c>
      <c r="D21" s="210" t="s">
        <v>8706</v>
      </c>
      <c r="E21" s="211" t="s">
        <v>4</v>
      </c>
      <c r="F21" s="122">
        <v>4</v>
      </c>
      <c r="G21" s="127" t="s">
        <v>8695</v>
      </c>
      <c r="H21" s="146" t="s">
        <v>8696</v>
      </c>
      <c r="L21" s="127" t="s">
        <v>8695</v>
      </c>
    </row>
    <row r="22" spans="1:12">
      <c r="A22" s="214">
        <v>4</v>
      </c>
      <c r="B22" s="209" t="s">
        <v>8707</v>
      </c>
      <c r="C22" s="209">
        <v>539016</v>
      </c>
      <c r="D22" s="210" t="s">
        <v>8710</v>
      </c>
      <c r="E22" s="211" t="s">
        <v>4</v>
      </c>
      <c r="F22" s="122">
        <v>4</v>
      </c>
      <c r="G22" s="127" t="s">
        <v>8695</v>
      </c>
      <c r="H22" s="146" t="s">
        <v>8696</v>
      </c>
      <c r="L22" s="127" t="s">
        <v>8695</v>
      </c>
    </row>
    <row r="23" spans="1:12">
      <c r="A23" s="214">
        <v>4</v>
      </c>
      <c r="B23" s="209">
        <v>512116</v>
      </c>
      <c r="C23" s="209">
        <v>512116</v>
      </c>
      <c r="D23" s="210" t="s">
        <v>8713</v>
      </c>
      <c r="E23" s="211" t="s">
        <v>4</v>
      </c>
      <c r="F23" s="122">
        <v>4</v>
      </c>
      <c r="G23" s="127" t="s">
        <v>8695</v>
      </c>
      <c r="H23" s="146" t="s">
        <v>8696</v>
      </c>
      <c r="L23" s="127" t="s">
        <v>8695</v>
      </c>
    </row>
    <row r="24" spans="1:12">
      <c r="A24" s="214">
        <v>2</v>
      </c>
      <c r="B24" s="215">
        <v>2</v>
      </c>
      <c r="C24" s="215">
        <v>2</v>
      </c>
      <c r="D24" s="216" t="s">
        <v>14645</v>
      </c>
      <c r="E24" s="215"/>
      <c r="F24" s="122" t="s">
        <v>2764</v>
      </c>
      <c r="G24" s="127" t="s">
        <v>2764</v>
      </c>
    </row>
    <row r="25" spans="1:12">
      <c r="A25" s="214">
        <v>3</v>
      </c>
      <c r="B25" s="215">
        <v>2.1</v>
      </c>
      <c r="C25" s="215">
        <v>2.1</v>
      </c>
      <c r="D25" s="217" t="s">
        <v>23740</v>
      </c>
      <c r="E25" s="218"/>
      <c r="F25" s="122" t="s">
        <v>2764</v>
      </c>
      <c r="G25" s="127" t="s">
        <v>2764</v>
      </c>
    </row>
    <row r="26" spans="1:12">
      <c r="A26" s="214">
        <v>4</v>
      </c>
      <c r="B26" s="209" t="s">
        <v>2967</v>
      </c>
      <c r="C26" s="209">
        <v>11311</v>
      </c>
      <c r="D26" s="210" t="s">
        <v>2968</v>
      </c>
      <c r="E26" s="211" t="s">
        <v>4</v>
      </c>
      <c r="F26" s="122">
        <v>4</v>
      </c>
      <c r="G26" s="127" t="s">
        <v>129</v>
      </c>
      <c r="H26" s="146" t="s">
        <v>130</v>
      </c>
      <c r="L26" s="127" t="s">
        <v>129</v>
      </c>
    </row>
    <row r="27" spans="1:12">
      <c r="A27" s="214">
        <v>4</v>
      </c>
      <c r="B27" s="209" t="s">
        <v>2983</v>
      </c>
      <c r="C27" s="209">
        <v>11319</v>
      </c>
      <c r="D27" s="210" t="s">
        <v>2984</v>
      </c>
      <c r="E27" s="211" t="s">
        <v>4</v>
      </c>
      <c r="F27" s="122">
        <v>4</v>
      </c>
      <c r="G27" s="127" t="s">
        <v>136</v>
      </c>
      <c r="H27" s="146" t="s">
        <v>137</v>
      </c>
      <c r="L27" s="127" t="s">
        <v>136</v>
      </c>
    </row>
    <row r="28" spans="1:12">
      <c r="A28" s="214">
        <v>4</v>
      </c>
      <c r="B28" s="209" t="s">
        <v>3380</v>
      </c>
      <c r="C28" s="209">
        <v>11250</v>
      </c>
      <c r="D28" s="210" t="s">
        <v>3381</v>
      </c>
      <c r="E28" s="211" t="s">
        <v>4</v>
      </c>
      <c r="F28" s="122">
        <v>4</v>
      </c>
      <c r="G28" s="127" t="s">
        <v>3377</v>
      </c>
      <c r="H28" s="146" t="s">
        <v>326</v>
      </c>
      <c r="L28" s="127" t="s">
        <v>3377</v>
      </c>
    </row>
    <row r="29" spans="1:12">
      <c r="A29" s="214">
        <v>4</v>
      </c>
      <c r="B29" s="209" t="s">
        <v>3298</v>
      </c>
      <c r="C29" s="209">
        <v>13000</v>
      </c>
      <c r="D29" s="210" t="s">
        <v>3299</v>
      </c>
      <c r="E29" s="211" t="s">
        <v>4</v>
      </c>
      <c r="F29" s="122">
        <v>3</v>
      </c>
      <c r="G29" s="127" t="s">
        <v>281</v>
      </c>
      <c r="H29" s="146" t="s">
        <v>282</v>
      </c>
      <c r="L29" s="127" t="s">
        <v>281</v>
      </c>
    </row>
    <row r="30" spans="1:12">
      <c r="A30" s="214">
        <v>4</v>
      </c>
      <c r="B30" s="209" t="s">
        <v>2960</v>
      </c>
      <c r="C30" s="209">
        <v>11329</v>
      </c>
      <c r="D30" s="210" t="s">
        <v>2961</v>
      </c>
      <c r="E30" s="211" t="s">
        <v>4</v>
      </c>
      <c r="F30" s="122">
        <v>5</v>
      </c>
      <c r="G30" s="127" t="s">
        <v>127</v>
      </c>
      <c r="H30" s="146" t="s">
        <v>128</v>
      </c>
      <c r="L30" s="127" t="s">
        <v>127</v>
      </c>
    </row>
    <row r="31" spans="1:12">
      <c r="A31" s="214">
        <v>4</v>
      </c>
      <c r="B31" s="209" t="s">
        <v>2949</v>
      </c>
      <c r="C31" s="209">
        <v>11321</v>
      </c>
      <c r="D31" s="210" t="s">
        <v>2950</v>
      </c>
      <c r="E31" s="211" t="s">
        <v>4</v>
      </c>
      <c r="F31" s="122">
        <v>5</v>
      </c>
      <c r="G31" s="127" t="s">
        <v>116</v>
      </c>
      <c r="H31" s="146" t="s">
        <v>117</v>
      </c>
      <c r="L31" s="127" t="s">
        <v>116</v>
      </c>
    </row>
    <row r="32" spans="1:12">
      <c r="A32" s="214">
        <v>4</v>
      </c>
      <c r="B32" s="209" t="s">
        <v>2846</v>
      </c>
      <c r="C32" s="209">
        <v>11220</v>
      </c>
      <c r="D32" s="210" t="s">
        <v>29</v>
      </c>
      <c r="E32" s="211" t="s">
        <v>4</v>
      </c>
      <c r="F32" s="122">
        <v>5</v>
      </c>
      <c r="G32" s="127" t="s">
        <v>61</v>
      </c>
      <c r="H32" s="146" t="s">
        <v>62</v>
      </c>
      <c r="I32" s="219"/>
      <c r="L32" s="127" t="s">
        <v>61</v>
      </c>
    </row>
    <row r="33" spans="1:12">
      <c r="A33" s="214">
        <v>4</v>
      </c>
      <c r="B33" s="209" t="s">
        <v>2834</v>
      </c>
      <c r="C33" s="209">
        <v>11211</v>
      </c>
      <c r="D33" s="210" t="s">
        <v>2835</v>
      </c>
      <c r="E33" s="211" t="s">
        <v>4</v>
      </c>
      <c r="F33" s="122">
        <v>5</v>
      </c>
      <c r="G33" s="127" t="s">
        <v>45</v>
      </c>
      <c r="H33" s="146" t="s">
        <v>46</v>
      </c>
      <c r="L33" s="127" t="s">
        <v>45</v>
      </c>
    </row>
    <row r="34" spans="1:12">
      <c r="A34" s="214">
        <v>4</v>
      </c>
      <c r="B34" s="209" t="s">
        <v>2849</v>
      </c>
      <c r="C34" s="209">
        <v>11219</v>
      </c>
      <c r="D34" s="210" t="s">
        <v>31</v>
      </c>
      <c r="E34" s="211" t="s">
        <v>4</v>
      </c>
      <c r="F34" s="122">
        <v>5</v>
      </c>
      <c r="G34" s="127" t="s">
        <v>61</v>
      </c>
      <c r="H34" s="146" t="s">
        <v>62</v>
      </c>
      <c r="I34" s="219"/>
      <c r="L34" s="127" t="s">
        <v>61</v>
      </c>
    </row>
    <row r="35" spans="1:12">
      <c r="A35" s="214">
        <v>4</v>
      </c>
      <c r="B35" s="209" t="s">
        <v>2789</v>
      </c>
      <c r="C35" s="209">
        <v>11110</v>
      </c>
      <c r="D35" s="210" t="s">
        <v>2790</v>
      </c>
      <c r="E35" s="211" t="s">
        <v>4</v>
      </c>
      <c r="F35" s="122">
        <v>4</v>
      </c>
      <c r="G35" s="127" t="s">
        <v>9</v>
      </c>
      <c r="H35" s="146" t="s">
        <v>10</v>
      </c>
      <c r="L35" s="127" t="s">
        <v>9</v>
      </c>
    </row>
    <row r="36" spans="1:12">
      <c r="A36" s="214">
        <v>4</v>
      </c>
      <c r="B36" s="209" t="s">
        <v>2763</v>
      </c>
      <c r="C36" s="209">
        <v>11121</v>
      </c>
      <c r="D36" s="210" t="s">
        <v>2765</v>
      </c>
      <c r="E36" s="211" t="s">
        <v>4</v>
      </c>
      <c r="F36" s="122">
        <v>4</v>
      </c>
      <c r="G36" s="127" t="s">
        <v>15899</v>
      </c>
      <c r="H36" s="146" t="s">
        <v>15898</v>
      </c>
      <c r="L36" s="127" t="s">
        <v>15899</v>
      </c>
    </row>
    <row r="37" spans="1:12">
      <c r="A37" s="214">
        <v>4</v>
      </c>
      <c r="B37" s="209" t="s">
        <v>2817</v>
      </c>
      <c r="C37" s="209">
        <v>11125</v>
      </c>
      <c r="D37" s="210" t="s">
        <v>2818</v>
      </c>
      <c r="E37" s="211" t="s">
        <v>4</v>
      </c>
      <c r="F37" s="122">
        <v>5</v>
      </c>
      <c r="G37" s="127" t="s">
        <v>32</v>
      </c>
      <c r="H37" s="146" t="s">
        <v>33</v>
      </c>
      <c r="L37" s="127" t="s">
        <v>32</v>
      </c>
    </row>
    <row r="38" spans="1:12">
      <c r="A38" s="214">
        <v>4</v>
      </c>
      <c r="B38" s="209" t="s">
        <v>2821</v>
      </c>
      <c r="C38" s="209">
        <v>11129</v>
      </c>
      <c r="D38" s="210" t="s">
        <v>2822</v>
      </c>
      <c r="E38" s="211" t="s">
        <v>4</v>
      </c>
      <c r="F38" s="122">
        <v>5</v>
      </c>
      <c r="G38" s="127" t="s">
        <v>35</v>
      </c>
      <c r="H38" s="146" t="s">
        <v>36</v>
      </c>
      <c r="L38" s="127" t="s">
        <v>35</v>
      </c>
    </row>
    <row r="39" spans="1:12">
      <c r="A39" s="214">
        <v>4</v>
      </c>
      <c r="B39" s="209" t="s">
        <v>2823</v>
      </c>
      <c r="C39" s="209">
        <v>11126</v>
      </c>
      <c r="D39" s="210" t="s">
        <v>2824</v>
      </c>
      <c r="E39" s="211" t="s">
        <v>4</v>
      </c>
      <c r="F39" s="122">
        <v>5</v>
      </c>
      <c r="G39" s="127" t="s">
        <v>37</v>
      </c>
      <c r="H39" s="146" t="s">
        <v>38</v>
      </c>
      <c r="L39" s="127" t="s">
        <v>37</v>
      </c>
    </row>
    <row r="40" spans="1:12">
      <c r="A40" s="214">
        <v>4</v>
      </c>
      <c r="B40" s="209" t="s">
        <v>2825</v>
      </c>
      <c r="C40" s="209">
        <v>11122</v>
      </c>
      <c r="D40" s="210" t="s">
        <v>2826</v>
      </c>
      <c r="E40" s="211" t="s">
        <v>4</v>
      </c>
      <c r="F40" s="122">
        <v>5</v>
      </c>
      <c r="G40" s="127" t="s">
        <v>39</v>
      </c>
      <c r="H40" s="146" t="s">
        <v>40</v>
      </c>
      <c r="L40" s="127" t="s">
        <v>39</v>
      </c>
    </row>
    <row r="41" spans="1:12">
      <c r="A41" s="214">
        <v>4</v>
      </c>
      <c r="B41" s="209" t="s">
        <v>2828</v>
      </c>
      <c r="C41" s="209">
        <v>11123</v>
      </c>
      <c r="D41" s="210" t="s">
        <v>2829</v>
      </c>
      <c r="E41" s="211" t="s">
        <v>4</v>
      </c>
      <c r="F41" s="122">
        <v>5</v>
      </c>
      <c r="G41" s="127" t="s">
        <v>41</v>
      </c>
      <c r="H41" s="146" t="s">
        <v>42</v>
      </c>
      <c r="L41" s="127" t="s">
        <v>41</v>
      </c>
    </row>
    <row r="42" spans="1:12">
      <c r="A42" s="205">
        <v>4</v>
      </c>
      <c r="B42" s="209" t="s">
        <v>2832</v>
      </c>
      <c r="C42" s="209">
        <v>11124</v>
      </c>
      <c r="D42" s="210" t="s">
        <v>2833</v>
      </c>
      <c r="E42" s="211" t="s">
        <v>4</v>
      </c>
      <c r="F42" s="122">
        <v>5</v>
      </c>
      <c r="G42" s="127" t="s">
        <v>43</v>
      </c>
      <c r="H42" s="146" t="s">
        <v>44</v>
      </c>
      <c r="L42" s="127" t="s">
        <v>43</v>
      </c>
    </row>
    <row r="43" spans="1:12">
      <c r="A43" s="214">
        <v>4</v>
      </c>
      <c r="B43" s="209" t="s">
        <v>3096</v>
      </c>
      <c r="C43" s="209">
        <v>11360</v>
      </c>
      <c r="D43" s="210" t="s">
        <v>3097</v>
      </c>
      <c r="E43" s="211" t="s">
        <v>4</v>
      </c>
      <c r="F43" s="122">
        <v>5</v>
      </c>
      <c r="G43" s="127" t="s">
        <v>194</v>
      </c>
      <c r="H43" s="146" t="s">
        <v>195</v>
      </c>
      <c r="L43" s="127" t="s">
        <v>194</v>
      </c>
    </row>
    <row r="44" spans="1:12">
      <c r="A44" s="214">
        <v>3</v>
      </c>
      <c r="B44" s="218">
        <v>2.2000000000000002</v>
      </c>
      <c r="C44" s="218">
        <v>2.2000000000000002</v>
      </c>
      <c r="D44" s="217" t="s">
        <v>23741</v>
      </c>
      <c r="E44" s="218"/>
      <c r="F44" s="122" t="s">
        <v>2764</v>
      </c>
      <c r="G44" s="127" t="s">
        <v>2764</v>
      </c>
    </row>
    <row r="45" spans="1:12">
      <c r="A45" s="214">
        <v>4</v>
      </c>
      <c r="B45" s="209" t="s">
        <v>4207</v>
      </c>
      <c r="C45" s="209">
        <v>153190</v>
      </c>
      <c r="D45" s="210" t="s">
        <v>4208</v>
      </c>
      <c r="E45" s="211" t="s">
        <v>4</v>
      </c>
      <c r="F45" s="122">
        <v>5</v>
      </c>
      <c r="G45" s="127" t="s">
        <v>597</v>
      </c>
      <c r="H45" s="146" t="s">
        <v>598</v>
      </c>
      <c r="L45" s="127" t="s">
        <v>597</v>
      </c>
    </row>
    <row r="46" spans="1:12">
      <c r="A46" s="214">
        <v>4</v>
      </c>
      <c r="B46" s="209" t="s">
        <v>4180</v>
      </c>
      <c r="C46" s="209">
        <v>153110</v>
      </c>
      <c r="D46" s="210" t="s">
        <v>4181</v>
      </c>
      <c r="E46" s="211" t="s">
        <v>4</v>
      </c>
      <c r="F46" s="122">
        <v>5</v>
      </c>
      <c r="G46" s="127" t="s">
        <v>591</v>
      </c>
      <c r="H46" s="146" t="s">
        <v>4178</v>
      </c>
      <c r="L46" s="127" t="s">
        <v>591</v>
      </c>
    </row>
    <row r="47" spans="1:12">
      <c r="A47" s="214">
        <v>4</v>
      </c>
      <c r="B47" s="209" t="s">
        <v>4055</v>
      </c>
      <c r="C47" s="209">
        <v>151300</v>
      </c>
      <c r="D47" s="210" t="s">
        <v>4056</v>
      </c>
      <c r="E47" s="211" t="s">
        <v>4</v>
      </c>
      <c r="F47" s="122">
        <v>4</v>
      </c>
      <c r="G47" s="127" t="s">
        <v>542</v>
      </c>
      <c r="H47" s="146" t="s">
        <v>543</v>
      </c>
      <c r="L47" s="127" t="s">
        <v>542</v>
      </c>
    </row>
    <row r="48" spans="1:12">
      <c r="A48" s="214">
        <v>3</v>
      </c>
      <c r="B48" s="218">
        <v>2.2999999999999998</v>
      </c>
      <c r="C48" s="218">
        <v>2.2999999999999998</v>
      </c>
      <c r="D48" s="217" t="s">
        <v>23742</v>
      </c>
      <c r="E48" s="218"/>
      <c r="F48" s="122" t="s">
        <v>2764</v>
      </c>
      <c r="G48" s="127" t="s">
        <v>2764</v>
      </c>
    </row>
    <row r="49" spans="1:13">
      <c r="A49" s="214">
        <v>4</v>
      </c>
      <c r="B49" s="209" t="s">
        <v>3327</v>
      </c>
      <c r="C49" s="209">
        <v>14000</v>
      </c>
      <c r="D49" s="210" t="s">
        <v>3328</v>
      </c>
      <c r="E49" s="211" t="s">
        <v>4</v>
      </c>
      <c r="F49" s="122">
        <v>5</v>
      </c>
      <c r="G49" s="127" t="s">
        <v>300</v>
      </c>
      <c r="H49" s="146" t="s">
        <v>301</v>
      </c>
      <c r="L49" s="127" t="s">
        <v>300</v>
      </c>
    </row>
    <row r="50" spans="1:13" ht="30">
      <c r="A50" s="214">
        <v>4</v>
      </c>
      <c r="B50" s="209" t="s">
        <v>6955</v>
      </c>
      <c r="C50" s="209">
        <v>292100</v>
      </c>
      <c r="D50" s="210" t="s">
        <v>6956</v>
      </c>
      <c r="E50" s="211" t="s">
        <v>4</v>
      </c>
      <c r="F50" s="122">
        <v>4</v>
      </c>
      <c r="G50" s="127" t="s">
        <v>1298</v>
      </c>
      <c r="H50" s="146" t="s">
        <v>1299</v>
      </c>
      <c r="L50" s="127" t="s">
        <v>1298</v>
      </c>
    </row>
    <row r="51" spans="1:13">
      <c r="A51" s="214">
        <v>4</v>
      </c>
      <c r="B51" s="209" t="s">
        <v>13161</v>
      </c>
      <c r="C51" s="209">
        <v>712100</v>
      </c>
      <c r="D51" s="210" t="s">
        <v>13162</v>
      </c>
      <c r="E51" s="211" t="s">
        <v>4</v>
      </c>
      <c r="F51" s="122">
        <v>4</v>
      </c>
      <c r="G51" s="127" t="s">
        <v>2437</v>
      </c>
      <c r="H51" s="146" t="s">
        <v>2438</v>
      </c>
      <c r="L51" s="127" t="s">
        <v>2437</v>
      </c>
    </row>
    <row r="52" spans="1:13">
      <c r="A52" s="214">
        <v>4</v>
      </c>
      <c r="B52" s="209" t="s">
        <v>3309</v>
      </c>
      <c r="C52" s="209">
        <v>451002</v>
      </c>
      <c r="D52" s="210" t="s">
        <v>3310</v>
      </c>
      <c r="E52" s="211" t="s">
        <v>4</v>
      </c>
      <c r="F52" s="122">
        <v>5</v>
      </c>
      <c r="G52" s="127" t="s">
        <v>287</v>
      </c>
      <c r="H52" s="146" t="s">
        <v>288</v>
      </c>
      <c r="I52" s="220"/>
      <c r="L52" s="127" t="s">
        <v>287</v>
      </c>
    </row>
    <row r="53" spans="1:13">
      <c r="A53" s="205">
        <v>3</v>
      </c>
      <c r="B53" s="218">
        <v>2.4</v>
      </c>
      <c r="C53" s="218">
        <v>2.4</v>
      </c>
      <c r="D53" s="217" t="s">
        <v>23743</v>
      </c>
      <c r="E53" s="218"/>
      <c r="F53" s="122" t="s">
        <v>2764</v>
      </c>
      <c r="G53" s="127" t="s">
        <v>2764</v>
      </c>
    </row>
    <row r="54" spans="1:13">
      <c r="A54" s="205">
        <v>4</v>
      </c>
      <c r="B54" s="209" t="s">
        <v>8876</v>
      </c>
      <c r="C54" s="209">
        <v>512119</v>
      </c>
      <c r="D54" s="210" t="s">
        <v>8878</v>
      </c>
      <c r="E54" s="211" t="s">
        <v>4</v>
      </c>
      <c r="F54" s="122">
        <v>4</v>
      </c>
      <c r="G54" s="127" t="s">
        <v>8866</v>
      </c>
      <c r="H54" s="146" t="s">
        <v>8869</v>
      </c>
      <c r="L54" s="127" t="s">
        <v>8866</v>
      </c>
      <c r="M54" s="221"/>
    </row>
    <row r="55" spans="1:13">
      <c r="A55" s="205">
        <v>4</v>
      </c>
      <c r="B55" s="209" t="s">
        <v>8879</v>
      </c>
      <c r="C55" s="209">
        <v>532119</v>
      </c>
      <c r="D55" s="210" t="s">
        <v>8881</v>
      </c>
      <c r="E55" s="211" t="s">
        <v>4</v>
      </c>
      <c r="F55" s="122">
        <v>4</v>
      </c>
      <c r="G55" s="127" t="s">
        <v>8866</v>
      </c>
      <c r="H55" s="146" t="s">
        <v>8869</v>
      </c>
      <c r="L55" s="127" t="s">
        <v>8866</v>
      </c>
      <c r="M55" s="221"/>
    </row>
    <row r="56" spans="1:13">
      <c r="A56" s="205">
        <v>4</v>
      </c>
      <c r="B56" s="209" t="s">
        <v>8882</v>
      </c>
      <c r="C56" s="209">
        <v>539019</v>
      </c>
      <c r="D56" s="210" t="s">
        <v>8884</v>
      </c>
      <c r="E56" s="211" t="s">
        <v>4</v>
      </c>
      <c r="F56" s="122">
        <v>4</v>
      </c>
      <c r="G56" s="127" t="s">
        <v>8866</v>
      </c>
      <c r="H56" s="146" t="s">
        <v>8869</v>
      </c>
      <c r="L56" s="127" t="s">
        <v>8866</v>
      </c>
      <c r="M56" s="221"/>
    </row>
    <row r="57" spans="1:13">
      <c r="A57" s="205">
        <v>4</v>
      </c>
      <c r="B57" s="209" t="s">
        <v>8885</v>
      </c>
      <c r="C57" s="209">
        <v>542109</v>
      </c>
      <c r="D57" s="210" t="s">
        <v>8887</v>
      </c>
      <c r="E57" s="211" t="s">
        <v>4</v>
      </c>
      <c r="F57" s="122">
        <v>4</v>
      </c>
      <c r="G57" s="127" t="s">
        <v>8866</v>
      </c>
      <c r="H57" s="146" t="s">
        <v>8869</v>
      </c>
      <c r="L57" s="127" t="s">
        <v>8866</v>
      </c>
      <c r="M57" s="221"/>
    </row>
    <row r="58" spans="1:13">
      <c r="A58" s="205">
        <v>4</v>
      </c>
      <c r="B58" s="209" t="s">
        <v>8831</v>
      </c>
      <c r="C58" s="209">
        <v>542102</v>
      </c>
      <c r="D58" s="210" t="s">
        <v>8832</v>
      </c>
      <c r="E58" s="211" t="s">
        <v>4</v>
      </c>
      <c r="F58" s="122">
        <v>4</v>
      </c>
      <c r="G58" s="127" t="s">
        <v>8829</v>
      </c>
      <c r="H58" s="146" t="s">
        <v>8830</v>
      </c>
      <c r="L58" s="127" t="s">
        <v>8829</v>
      </c>
    </row>
    <row r="59" spans="1:13">
      <c r="A59" s="205">
        <v>4</v>
      </c>
      <c r="B59" s="209" t="s">
        <v>8804</v>
      </c>
      <c r="C59" s="209">
        <v>542103</v>
      </c>
      <c r="D59" s="210" t="s">
        <v>8806</v>
      </c>
      <c r="E59" s="211" t="s">
        <v>4</v>
      </c>
      <c r="F59" s="122">
        <v>4</v>
      </c>
      <c r="G59" s="127" t="s">
        <v>8802</v>
      </c>
      <c r="H59" s="146" t="s">
        <v>8803</v>
      </c>
      <c r="L59" s="127" t="s">
        <v>8802</v>
      </c>
    </row>
    <row r="60" spans="1:13">
      <c r="A60" s="205">
        <v>4</v>
      </c>
      <c r="B60" s="209" t="s">
        <v>8835</v>
      </c>
      <c r="C60" s="209">
        <v>542104</v>
      </c>
      <c r="D60" s="210" t="s">
        <v>8836</v>
      </c>
      <c r="E60" s="211" t="s">
        <v>4</v>
      </c>
      <c r="F60" s="122">
        <v>4</v>
      </c>
      <c r="G60" s="127" t="s">
        <v>8833</v>
      </c>
      <c r="H60" s="146" t="s">
        <v>8834</v>
      </c>
      <c r="L60" s="127" t="s">
        <v>8833</v>
      </c>
    </row>
    <row r="61" spans="1:13">
      <c r="A61" s="205">
        <v>4</v>
      </c>
      <c r="B61" s="209" t="s">
        <v>8807</v>
      </c>
      <c r="C61" s="209">
        <v>512111</v>
      </c>
      <c r="D61" s="210" t="s">
        <v>8809</v>
      </c>
      <c r="E61" s="211" t="s">
        <v>4</v>
      </c>
      <c r="F61" s="122">
        <v>4</v>
      </c>
      <c r="G61" s="127" t="s">
        <v>8802</v>
      </c>
      <c r="H61" s="146" t="s">
        <v>8803</v>
      </c>
      <c r="L61" s="127" t="s">
        <v>8802</v>
      </c>
    </row>
    <row r="62" spans="1:13">
      <c r="A62" s="205">
        <v>4</v>
      </c>
      <c r="B62" s="209" t="s">
        <v>8821</v>
      </c>
      <c r="C62" s="209">
        <v>542201</v>
      </c>
      <c r="D62" s="210" t="s">
        <v>8823</v>
      </c>
      <c r="E62" s="211" t="s">
        <v>4</v>
      </c>
      <c r="F62" s="122">
        <v>4</v>
      </c>
      <c r="G62" s="127" t="s">
        <v>8817</v>
      </c>
      <c r="H62" s="146" t="s">
        <v>8819</v>
      </c>
      <c r="L62" s="127" t="s">
        <v>8817</v>
      </c>
    </row>
    <row r="63" spans="1:13">
      <c r="A63" s="205">
        <v>4</v>
      </c>
      <c r="B63" s="209" t="s">
        <v>8824</v>
      </c>
      <c r="C63" s="209">
        <v>512201</v>
      </c>
      <c r="D63" s="210" t="s">
        <v>8826</v>
      </c>
      <c r="E63" s="211" t="s">
        <v>4</v>
      </c>
      <c r="F63" s="122">
        <v>4</v>
      </c>
      <c r="G63" s="127" t="s">
        <v>8817</v>
      </c>
      <c r="H63" s="146" t="s">
        <v>8819</v>
      </c>
      <c r="L63" s="127" t="s">
        <v>8817</v>
      </c>
    </row>
    <row r="64" spans="1:13">
      <c r="A64" s="205">
        <v>2</v>
      </c>
      <c r="B64" s="222" t="s">
        <v>2764</v>
      </c>
      <c r="C64" s="222" t="s">
        <v>2764</v>
      </c>
      <c r="D64" s="207" t="s">
        <v>3431</v>
      </c>
      <c r="E64" s="206"/>
      <c r="F64" s="122" t="s">
        <v>2764</v>
      </c>
      <c r="G64" s="127" t="s">
        <v>2764</v>
      </c>
    </row>
    <row r="65" spans="1:12">
      <c r="A65" s="205">
        <v>3</v>
      </c>
      <c r="B65" s="206" t="s">
        <v>2764</v>
      </c>
      <c r="C65" s="206" t="s">
        <v>2764</v>
      </c>
      <c r="D65" s="208" t="s">
        <v>23744</v>
      </c>
      <c r="E65" s="209"/>
      <c r="F65" s="122" t="s">
        <v>2764</v>
      </c>
      <c r="G65" s="127" t="s">
        <v>2764</v>
      </c>
    </row>
    <row r="66" spans="1:12">
      <c r="A66" s="205">
        <v>4</v>
      </c>
      <c r="B66" s="209" t="s">
        <v>3428</v>
      </c>
      <c r="C66" s="209">
        <v>20500</v>
      </c>
      <c r="D66" s="210" t="s">
        <v>3429</v>
      </c>
      <c r="E66" s="211" t="s">
        <v>4</v>
      </c>
      <c r="F66" s="122">
        <v>4</v>
      </c>
      <c r="G66" s="127" t="s">
        <v>341</v>
      </c>
      <c r="H66" s="146" t="s">
        <v>342</v>
      </c>
      <c r="L66" s="127" t="s">
        <v>341</v>
      </c>
    </row>
    <row r="67" spans="1:12">
      <c r="A67" s="205">
        <v>4</v>
      </c>
      <c r="B67" s="209" t="s">
        <v>3466</v>
      </c>
      <c r="C67" s="209">
        <v>20300</v>
      </c>
      <c r="D67" s="210" t="s">
        <v>3467</v>
      </c>
      <c r="E67" s="211" t="s">
        <v>4</v>
      </c>
      <c r="F67" s="122">
        <v>3</v>
      </c>
      <c r="G67" s="127" t="s">
        <v>351</v>
      </c>
      <c r="H67" s="146" t="s">
        <v>352</v>
      </c>
      <c r="L67" s="127" t="s">
        <v>351</v>
      </c>
    </row>
    <row r="68" spans="1:12">
      <c r="A68" s="205">
        <v>4</v>
      </c>
      <c r="B68" s="209" t="s">
        <v>3447</v>
      </c>
      <c r="C68" s="209">
        <v>20200</v>
      </c>
      <c r="D68" s="210" t="s">
        <v>3448</v>
      </c>
      <c r="E68" s="211" t="s">
        <v>4</v>
      </c>
      <c r="F68" s="122">
        <v>3</v>
      </c>
      <c r="G68" s="127" t="s">
        <v>343</v>
      </c>
      <c r="H68" s="146" t="s">
        <v>344</v>
      </c>
      <c r="L68" s="127" t="s">
        <v>343</v>
      </c>
    </row>
    <row r="69" spans="1:12">
      <c r="A69" s="205">
        <v>4</v>
      </c>
      <c r="B69" s="209" t="s">
        <v>3413</v>
      </c>
      <c r="C69" s="209">
        <v>20100</v>
      </c>
      <c r="D69" s="210" t="s">
        <v>3414</v>
      </c>
      <c r="E69" s="211" t="s">
        <v>4</v>
      </c>
      <c r="F69" s="122">
        <v>4</v>
      </c>
      <c r="G69" s="127" t="s">
        <v>333</v>
      </c>
      <c r="H69" s="146" t="s">
        <v>332</v>
      </c>
      <c r="L69" s="127" t="s">
        <v>333</v>
      </c>
    </row>
    <row r="70" spans="1:12">
      <c r="A70" s="205">
        <v>4</v>
      </c>
      <c r="B70" s="209" t="s">
        <v>3392</v>
      </c>
      <c r="C70" s="209">
        <v>15000</v>
      </c>
      <c r="D70" s="210" t="s">
        <v>3393</v>
      </c>
      <c r="E70" s="211" t="s">
        <v>4</v>
      </c>
      <c r="F70" s="122">
        <v>3</v>
      </c>
      <c r="G70" s="127" t="s">
        <v>327</v>
      </c>
      <c r="H70" s="146" t="s">
        <v>328</v>
      </c>
      <c r="L70" s="127" t="s">
        <v>327</v>
      </c>
    </row>
    <row r="71" spans="1:12">
      <c r="A71" s="205">
        <v>3</v>
      </c>
      <c r="B71" s="206" t="s">
        <v>2764</v>
      </c>
      <c r="C71" s="206" t="s">
        <v>2764</v>
      </c>
      <c r="D71" s="208" t="s">
        <v>23745</v>
      </c>
      <c r="E71" s="209"/>
      <c r="F71" s="122" t="s">
        <v>2764</v>
      </c>
      <c r="G71" s="127" t="s">
        <v>2764</v>
      </c>
    </row>
    <row r="72" spans="1:12">
      <c r="A72" s="205">
        <v>4</v>
      </c>
      <c r="B72" s="209" t="s">
        <v>4857</v>
      </c>
      <c r="C72" s="209">
        <v>202100</v>
      </c>
      <c r="D72" s="210" t="s">
        <v>4858</v>
      </c>
      <c r="E72" s="211" t="s">
        <v>4</v>
      </c>
      <c r="F72" s="122">
        <v>5</v>
      </c>
      <c r="G72" s="127" t="s">
        <v>788</v>
      </c>
      <c r="H72" s="146" t="s">
        <v>789</v>
      </c>
      <c r="L72" s="127" t="s">
        <v>788</v>
      </c>
    </row>
    <row r="73" spans="1:12">
      <c r="A73" s="205">
        <v>4</v>
      </c>
      <c r="B73" s="209" t="s">
        <v>4839</v>
      </c>
      <c r="C73" s="209">
        <v>201000</v>
      </c>
      <c r="D73" s="210" t="s">
        <v>4841</v>
      </c>
      <c r="E73" s="211" t="s">
        <v>4</v>
      </c>
      <c r="F73" s="122">
        <v>3</v>
      </c>
      <c r="G73" s="127" t="s">
        <v>4825</v>
      </c>
      <c r="H73" s="146" t="s">
        <v>784</v>
      </c>
      <c r="L73" s="127" t="s">
        <v>4825</v>
      </c>
    </row>
    <row r="74" spans="1:12">
      <c r="A74" s="205">
        <v>3</v>
      </c>
      <c r="B74" s="206" t="s">
        <v>2764</v>
      </c>
      <c r="C74" s="206" t="s">
        <v>2764</v>
      </c>
      <c r="D74" s="208" t="s">
        <v>23746</v>
      </c>
      <c r="E74" s="209"/>
      <c r="F74" s="122" t="s">
        <v>2764</v>
      </c>
      <c r="G74" s="127" t="s">
        <v>2764</v>
      </c>
    </row>
    <row r="75" spans="1:12">
      <c r="A75" s="205">
        <v>4</v>
      </c>
      <c r="B75" s="209" t="s">
        <v>3486</v>
      </c>
      <c r="C75" s="209">
        <v>20400</v>
      </c>
      <c r="D75" s="210" t="s">
        <v>3487</v>
      </c>
      <c r="E75" s="211" t="s">
        <v>4</v>
      </c>
      <c r="F75" s="122">
        <v>3</v>
      </c>
      <c r="G75" s="127" t="s">
        <v>354</v>
      </c>
      <c r="H75" s="146" t="s">
        <v>355</v>
      </c>
      <c r="L75" s="127" t="s">
        <v>354</v>
      </c>
    </row>
    <row r="76" spans="1:12">
      <c r="A76" s="205">
        <v>3</v>
      </c>
      <c r="B76" s="206" t="s">
        <v>2764</v>
      </c>
      <c r="C76" s="206" t="s">
        <v>2764</v>
      </c>
      <c r="D76" s="208" t="s">
        <v>23747</v>
      </c>
      <c r="E76" s="209"/>
      <c r="F76" s="122" t="s">
        <v>2764</v>
      </c>
      <c r="G76" s="127" t="s">
        <v>2764</v>
      </c>
    </row>
    <row r="77" spans="1:12">
      <c r="A77" s="205">
        <v>4</v>
      </c>
      <c r="B77" s="209" t="s">
        <v>9878</v>
      </c>
      <c r="C77" s="209">
        <v>512149</v>
      </c>
      <c r="D77" s="210" t="s">
        <v>9880</v>
      </c>
      <c r="E77" s="211" t="s">
        <v>4</v>
      </c>
      <c r="F77" s="122">
        <v>5</v>
      </c>
      <c r="G77" s="127" t="s">
        <v>9876</v>
      </c>
      <c r="H77" s="146" t="s">
        <v>9877</v>
      </c>
      <c r="L77" s="127" t="s">
        <v>9876</v>
      </c>
    </row>
    <row r="78" spans="1:12">
      <c r="A78" s="205">
        <v>4</v>
      </c>
      <c r="B78" s="209" t="s">
        <v>9874</v>
      </c>
      <c r="C78" s="209">
        <v>532149</v>
      </c>
      <c r="D78" s="210" t="s">
        <v>9875</v>
      </c>
      <c r="E78" s="211" t="s">
        <v>4</v>
      </c>
      <c r="F78" s="122">
        <v>5</v>
      </c>
      <c r="G78" s="127" t="s">
        <v>9872</v>
      </c>
      <c r="H78" s="146" t="s">
        <v>9873</v>
      </c>
      <c r="L78" s="127" t="s">
        <v>9872</v>
      </c>
    </row>
    <row r="79" spans="1:12">
      <c r="A79" s="205">
        <v>4</v>
      </c>
      <c r="B79" s="209" t="s">
        <v>9746</v>
      </c>
      <c r="C79" s="209">
        <v>532141</v>
      </c>
      <c r="D79" s="210" t="s">
        <v>9749</v>
      </c>
      <c r="E79" s="211" t="s">
        <v>4</v>
      </c>
      <c r="F79" s="122">
        <v>5</v>
      </c>
      <c r="G79" s="127" t="s">
        <v>9744</v>
      </c>
      <c r="H79" s="146" t="s">
        <v>9745</v>
      </c>
      <c r="L79" s="127" t="s">
        <v>9744</v>
      </c>
    </row>
    <row r="80" spans="1:12">
      <c r="A80" s="205">
        <v>4</v>
      </c>
      <c r="B80" s="209" t="s">
        <v>9760</v>
      </c>
      <c r="C80" s="209">
        <v>539011</v>
      </c>
      <c r="D80" s="210" t="s">
        <v>9761</v>
      </c>
      <c r="E80" s="211" t="s">
        <v>4</v>
      </c>
      <c r="F80" s="122">
        <v>5</v>
      </c>
      <c r="G80" s="127" t="s">
        <v>9758</v>
      </c>
      <c r="H80" s="146" t="s">
        <v>9759</v>
      </c>
      <c r="L80" s="127" t="s">
        <v>9758</v>
      </c>
    </row>
    <row r="81" spans="1:12">
      <c r="A81" s="205">
        <v>4</v>
      </c>
      <c r="B81" s="209" t="s">
        <v>9764</v>
      </c>
      <c r="C81" s="209">
        <v>534301</v>
      </c>
      <c r="D81" s="210" t="s">
        <v>9765</v>
      </c>
      <c r="E81" s="211" t="s">
        <v>4</v>
      </c>
      <c r="F81" s="122">
        <v>5</v>
      </c>
      <c r="G81" s="127" t="s">
        <v>9762</v>
      </c>
      <c r="H81" s="146" t="s">
        <v>9763</v>
      </c>
      <c r="L81" s="127" t="s">
        <v>9762</v>
      </c>
    </row>
    <row r="82" spans="1:12">
      <c r="A82" s="205">
        <v>4</v>
      </c>
      <c r="B82" s="209" t="s">
        <v>9881</v>
      </c>
      <c r="C82" s="209">
        <v>532142</v>
      </c>
      <c r="D82" s="210" t="s">
        <v>9883</v>
      </c>
      <c r="E82" s="211" t="s">
        <v>4</v>
      </c>
      <c r="F82" s="122">
        <v>5</v>
      </c>
      <c r="G82" s="127" t="s">
        <v>9876</v>
      </c>
      <c r="H82" s="146" t="s">
        <v>9877</v>
      </c>
      <c r="L82" s="127" t="s">
        <v>9876</v>
      </c>
    </row>
    <row r="83" spans="1:12">
      <c r="A83" s="205">
        <v>4</v>
      </c>
      <c r="B83" s="209" t="s">
        <v>9750</v>
      </c>
      <c r="C83" s="209">
        <v>512141</v>
      </c>
      <c r="D83" s="210" t="s">
        <v>9753</v>
      </c>
      <c r="E83" s="211" t="s">
        <v>4</v>
      </c>
      <c r="F83" s="122">
        <v>5</v>
      </c>
      <c r="G83" s="127" t="s">
        <v>9744</v>
      </c>
      <c r="H83" s="146" t="s">
        <v>9745</v>
      </c>
      <c r="L83" s="127" t="s">
        <v>9744</v>
      </c>
    </row>
    <row r="84" spans="1:12">
      <c r="A84" s="205">
        <v>2</v>
      </c>
      <c r="B84" s="206" t="s">
        <v>2764</v>
      </c>
      <c r="C84" s="206" t="s">
        <v>2764</v>
      </c>
      <c r="D84" s="207" t="s">
        <v>23748</v>
      </c>
      <c r="E84" s="206"/>
      <c r="F84" s="122" t="s">
        <v>2764</v>
      </c>
      <c r="G84" s="127" t="s">
        <v>2764</v>
      </c>
    </row>
    <row r="85" spans="1:12">
      <c r="A85" s="205">
        <v>3</v>
      </c>
      <c r="B85" s="206" t="s">
        <v>2764</v>
      </c>
      <c r="C85" s="206" t="s">
        <v>2764</v>
      </c>
      <c r="D85" s="208" t="s">
        <v>23749</v>
      </c>
      <c r="E85" s="209"/>
      <c r="F85" s="122" t="s">
        <v>2764</v>
      </c>
      <c r="G85" s="127" t="s">
        <v>2764</v>
      </c>
    </row>
    <row r="86" spans="1:12">
      <c r="A86" s="205">
        <v>4</v>
      </c>
      <c r="B86" s="209" t="s">
        <v>3172</v>
      </c>
      <c r="C86" s="209">
        <v>12210</v>
      </c>
      <c r="D86" s="210" t="s">
        <v>3173</v>
      </c>
      <c r="E86" s="211" t="s">
        <v>4</v>
      </c>
      <c r="F86" s="122">
        <v>4</v>
      </c>
      <c r="G86" s="127" t="s">
        <v>234</v>
      </c>
      <c r="H86" s="146" t="s">
        <v>235</v>
      </c>
      <c r="L86" s="127" t="s">
        <v>234</v>
      </c>
    </row>
    <row r="87" spans="1:12">
      <c r="A87" s="205">
        <v>4</v>
      </c>
      <c r="B87" s="209" t="s">
        <v>3155</v>
      </c>
      <c r="C87" s="209">
        <v>12191</v>
      </c>
      <c r="D87" s="210" t="s">
        <v>3156</v>
      </c>
      <c r="E87" s="211" t="s">
        <v>4</v>
      </c>
      <c r="F87" s="122">
        <v>4</v>
      </c>
      <c r="G87" s="127" t="s">
        <v>227</v>
      </c>
      <c r="H87" s="146" t="s">
        <v>228</v>
      </c>
      <c r="L87" s="127" t="s">
        <v>227</v>
      </c>
    </row>
    <row r="88" spans="1:12">
      <c r="A88" s="205">
        <v>4</v>
      </c>
      <c r="B88" s="209" t="s">
        <v>3126</v>
      </c>
      <c r="C88" s="209">
        <v>12110</v>
      </c>
      <c r="D88" s="210" t="s">
        <v>3127</v>
      </c>
      <c r="E88" s="211" t="s">
        <v>4</v>
      </c>
      <c r="F88" s="122">
        <v>5</v>
      </c>
      <c r="G88" s="127" t="s">
        <v>212</v>
      </c>
      <c r="H88" s="146" t="s">
        <v>213</v>
      </c>
      <c r="L88" s="127" t="s">
        <v>212</v>
      </c>
    </row>
    <row r="89" spans="1:12">
      <c r="A89" s="205">
        <v>4</v>
      </c>
      <c r="B89" s="209" t="s">
        <v>3137</v>
      </c>
      <c r="C89" s="209">
        <v>12192</v>
      </c>
      <c r="D89" s="210" t="s">
        <v>3138</v>
      </c>
      <c r="E89" s="211" t="s">
        <v>4</v>
      </c>
      <c r="F89" s="122">
        <v>5</v>
      </c>
      <c r="G89" s="127" t="s">
        <v>214</v>
      </c>
      <c r="H89" s="146" t="s">
        <v>215</v>
      </c>
      <c r="L89" s="127" t="s">
        <v>214</v>
      </c>
    </row>
    <row r="90" spans="1:12">
      <c r="A90" s="205">
        <v>4</v>
      </c>
      <c r="B90" s="209" t="s">
        <v>3235</v>
      </c>
      <c r="C90" s="209">
        <v>12291</v>
      </c>
      <c r="D90" s="210" t="s">
        <v>3236</v>
      </c>
      <c r="E90" s="211" t="s">
        <v>4</v>
      </c>
      <c r="F90" s="122">
        <v>5</v>
      </c>
      <c r="G90" s="127" t="s">
        <v>265</v>
      </c>
      <c r="H90" s="146" t="s">
        <v>266</v>
      </c>
      <c r="L90" s="127" t="s">
        <v>265</v>
      </c>
    </row>
    <row r="91" spans="1:12">
      <c r="A91" s="205">
        <v>3</v>
      </c>
      <c r="B91" s="206" t="s">
        <v>2764</v>
      </c>
      <c r="C91" s="206" t="s">
        <v>2764</v>
      </c>
      <c r="D91" s="208" t="s">
        <v>23750</v>
      </c>
      <c r="E91" s="209"/>
      <c r="F91" s="122" t="s">
        <v>2764</v>
      </c>
      <c r="G91" s="127" t="s">
        <v>2764</v>
      </c>
    </row>
    <row r="92" spans="1:12">
      <c r="A92" s="205">
        <v>4</v>
      </c>
      <c r="B92" s="209" t="s">
        <v>3967</v>
      </c>
      <c r="C92" s="209">
        <v>151120</v>
      </c>
      <c r="D92" s="210" t="s">
        <v>3968</v>
      </c>
      <c r="E92" s="211" t="s">
        <v>4</v>
      </c>
      <c r="F92" s="122">
        <v>4</v>
      </c>
      <c r="G92" s="127" t="s">
        <v>509</v>
      </c>
      <c r="H92" s="146" t="s">
        <v>3962</v>
      </c>
      <c r="L92" s="127" t="s">
        <v>509</v>
      </c>
    </row>
    <row r="93" spans="1:12">
      <c r="A93" s="205">
        <v>3</v>
      </c>
      <c r="B93" s="206" t="s">
        <v>2764</v>
      </c>
      <c r="C93" s="206" t="s">
        <v>2764</v>
      </c>
      <c r="D93" s="208" t="s">
        <v>23751</v>
      </c>
      <c r="E93" s="209"/>
      <c r="F93" s="122" t="s">
        <v>2764</v>
      </c>
      <c r="G93" s="127" t="s">
        <v>2764</v>
      </c>
    </row>
    <row r="94" spans="1:12">
      <c r="A94" s="205">
        <v>4</v>
      </c>
      <c r="B94" s="209" t="s">
        <v>3954</v>
      </c>
      <c r="C94" s="209">
        <v>151110</v>
      </c>
      <c r="D94" s="210" t="s">
        <v>3956</v>
      </c>
      <c r="E94" s="211" t="s">
        <v>4</v>
      </c>
      <c r="F94" s="122">
        <v>4</v>
      </c>
      <c r="G94" s="127" t="s">
        <v>506</v>
      </c>
      <c r="H94" s="146" t="s">
        <v>3955</v>
      </c>
      <c r="L94" s="127" t="s">
        <v>506</v>
      </c>
    </row>
    <row r="95" spans="1:12">
      <c r="A95" s="205">
        <v>4</v>
      </c>
      <c r="B95" s="209" t="s">
        <v>4383</v>
      </c>
      <c r="C95" s="209">
        <v>153300</v>
      </c>
      <c r="D95" s="210" t="s">
        <v>4384</v>
      </c>
      <c r="E95" s="211" t="s">
        <v>4</v>
      </c>
      <c r="F95" s="122">
        <v>3</v>
      </c>
      <c r="G95" s="127" t="s">
        <v>4376</v>
      </c>
      <c r="H95" s="146" t="s">
        <v>671</v>
      </c>
      <c r="L95" s="127" t="s">
        <v>4376</v>
      </c>
    </row>
    <row r="96" spans="1:12">
      <c r="A96" s="205">
        <v>3</v>
      </c>
      <c r="B96" s="206" t="s">
        <v>2764</v>
      </c>
      <c r="C96" s="206" t="s">
        <v>2764</v>
      </c>
      <c r="D96" s="208" t="s">
        <v>23752</v>
      </c>
      <c r="E96" s="209"/>
      <c r="F96" s="122" t="s">
        <v>2764</v>
      </c>
      <c r="G96" s="127" t="s">
        <v>2764</v>
      </c>
    </row>
    <row r="97" spans="1:12">
      <c r="A97" s="205">
        <v>4</v>
      </c>
      <c r="B97" s="218" t="s">
        <v>8848</v>
      </c>
      <c r="C97" s="218">
        <v>532120</v>
      </c>
      <c r="D97" s="223" t="s">
        <v>8850</v>
      </c>
      <c r="E97" s="211" t="s">
        <v>4</v>
      </c>
      <c r="F97" s="122">
        <v>4</v>
      </c>
      <c r="G97" s="127" t="s">
        <v>8844</v>
      </c>
      <c r="H97" s="146" t="s">
        <v>8846</v>
      </c>
      <c r="L97" s="127" t="s">
        <v>8844</v>
      </c>
    </row>
    <row r="98" spans="1:12">
      <c r="A98" s="205">
        <v>4</v>
      </c>
      <c r="B98" s="218" t="s">
        <v>8851</v>
      </c>
      <c r="C98" s="218">
        <v>512120</v>
      </c>
      <c r="D98" s="223" t="s">
        <v>8853</v>
      </c>
      <c r="E98" s="211" t="s">
        <v>4</v>
      </c>
      <c r="F98" s="122">
        <v>4</v>
      </c>
      <c r="G98" s="127" t="s">
        <v>8844</v>
      </c>
      <c r="H98" s="146" t="s">
        <v>8846</v>
      </c>
      <c r="L98" s="127" t="s">
        <v>8844</v>
      </c>
    </row>
    <row r="99" spans="1:12">
      <c r="A99" s="205">
        <v>2</v>
      </c>
      <c r="B99" s="206" t="s">
        <v>2764</v>
      </c>
      <c r="C99" s="206" t="s">
        <v>2764</v>
      </c>
      <c r="D99" s="207" t="s">
        <v>23753</v>
      </c>
      <c r="E99" s="206"/>
      <c r="F99" s="122" t="s">
        <v>2764</v>
      </c>
      <c r="G99" s="127" t="s">
        <v>2764</v>
      </c>
    </row>
    <row r="100" spans="1:12">
      <c r="A100" s="205">
        <v>3</v>
      </c>
      <c r="B100" s="206" t="s">
        <v>2764</v>
      </c>
      <c r="C100" s="206" t="s">
        <v>2764</v>
      </c>
      <c r="D100" s="208" t="s">
        <v>23754</v>
      </c>
      <c r="E100" s="209"/>
      <c r="F100" s="122" t="s">
        <v>2764</v>
      </c>
      <c r="G100" s="127" t="s">
        <v>2764</v>
      </c>
    </row>
    <row r="101" spans="1:12">
      <c r="A101" s="214">
        <v>4</v>
      </c>
      <c r="B101" s="209" t="s">
        <v>3626</v>
      </c>
      <c r="C101" s="209">
        <v>50421</v>
      </c>
      <c r="D101" s="210" t="s">
        <v>3627</v>
      </c>
      <c r="E101" s="211" t="s">
        <v>4</v>
      </c>
      <c r="F101" s="122">
        <v>5</v>
      </c>
      <c r="G101" s="127" t="s">
        <v>427</v>
      </c>
      <c r="H101" s="146" t="s">
        <v>428</v>
      </c>
      <c r="L101" s="127" t="s">
        <v>427</v>
      </c>
    </row>
    <row r="102" spans="1:12">
      <c r="A102" s="214">
        <v>4</v>
      </c>
      <c r="B102" s="209" t="s">
        <v>3618</v>
      </c>
      <c r="C102" s="209">
        <v>50419</v>
      </c>
      <c r="D102" s="210" t="s">
        <v>3619</v>
      </c>
      <c r="E102" s="211" t="s">
        <v>4</v>
      </c>
      <c r="F102" s="122">
        <v>5</v>
      </c>
      <c r="G102" s="127" t="s">
        <v>425</v>
      </c>
      <c r="H102" s="146" t="s">
        <v>426</v>
      </c>
      <c r="L102" s="127" t="s">
        <v>425</v>
      </c>
    </row>
    <row r="103" spans="1:12">
      <c r="A103" s="214">
        <v>4</v>
      </c>
      <c r="B103" s="209" t="s">
        <v>3614</v>
      </c>
      <c r="C103" s="209">
        <v>50411</v>
      </c>
      <c r="D103" s="210" t="s">
        <v>3615</v>
      </c>
      <c r="E103" s="211" t="s">
        <v>4</v>
      </c>
      <c r="F103" s="122">
        <v>5</v>
      </c>
      <c r="G103" s="127" t="s">
        <v>416</v>
      </c>
      <c r="H103" s="146" t="s">
        <v>417</v>
      </c>
      <c r="L103" s="127" t="s">
        <v>416</v>
      </c>
    </row>
    <row r="104" spans="1:12">
      <c r="A104" s="214">
        <v>4</v>
      </c>
      <c r="B104" s="209" t="s">
        <v>3630</v>
      </c>
      <c r="C104" s="209">
        <v>50429</v>
      </c>
      <c r="D104" s="210" t="s">
        <v>3631</v>
      </c>
      <c r="E104" s="211" t="s">
        <v>4</v>
      </c>
      <c r="F104" s="122">
        <v>5</v>
      </c>
      <c r="G104" s="127" t="s">
        <v>429</v>
      </c>
      <c r="H104" s="146" t="s">
        <v>430</v>
      </c>
      <c r="L104" s="127" t="s">
        <v>429</v>
      </c>
    </row>
    <row r="105" spans="1:12">
      <c r="A105" s="214">
        <v>4</v>
      </c>
      <c r="B105" s="209" t="s">
        <v>3581</v>
      </c>
      <c r="C105" s="209">
        <v>50219</v>
      </c>
      <c r="D105" s="210" t="s">
        <v>3582</v>
      </c>
      <c r="E105" s="211" t="s">
        <v>4</v>
      </c>
      <c r="F105" s="122">
        <v>5</v>
      </c>
      <c r="G105" s="127" t="s">
        <v>403</v>
      </c>
      <c r="H105" s="146" t="s">
        <v>404</v>
      </c>
      <c r="L105" s="127" t="s">
        <v>403</v>
      </c>
    </row>
    <row r="106" spans="1:12">
      <c r="A106" s="214">
        <v>4</v>
      </c>
      <c r="B106" s="209" t="s">
        <v>3579</v>
      </c>
      <c r="C106" s="209">
        <v>50213</v>
      </c>
      <c r="D106" s="210" t="s">
        <v>3580</v>
      </c>
      <c r="E106" s="211" t="s">
        <v>4</v>
      </c>
      <c r="F106" s="122">
        <v>5</v>
      </c>
      <c r="G106" s="127" t="s">
        <v>393</v>
      </c>
      <c r="H106" s="146" t="s">
        <v>394</v>
      </c>
      <c r="L106" s="127" t="s">
        <v>393</v>
      </c>
    </row>
    <row r="107" spans="1:12">
      <c r="A107" s="214">
        <v>4</v>
      </c>
      <c r="B107" s="209" t="s">
        <v>3557</v>
      </c>
      <c r="C107" s="209">
        <v>50212</v>
      </c>
      <c r="D107" s="210" t="s">
        <v>3558</v>
      </c>
      <c r="E107" s="211" t="s">
        <v>4</v>
      </c>
      <c r="F107" s="122">
        <v>5</v>
      </c>
      <c r="G107" s="127" t="s">
        <v>386</v>
      </c>
      <c r="H107" s="146" t="s">
        <v>3561</v>
      </c>
      <c r="L107" s="127" t="s">
        <v>386</v>
      </c>
    </row>
    <row r="108" spans="1:12">
      <c r="A108" s="214">
        <v>4</v>
      </c>
      <c r="B108" s="209" t="s">
        <v>3573</v>
      </c>
      <c r="C108" s="209">
        <v>50211</v>
      </c>
      <c r="D108" s="210" t="s">
        <v>3574</v>
      </c>
      <c r="E108" s="211" t="s">
        <v>4</v>
      </c>
      <c r="F108" s="122">
        <v>5</v>
      </c>
      <c r="G108" s="127" t="s">
        <v>387</v>
      </c>
      <c r="H108" s="146" t="s">
        <v>388</v>
      </c>
      <c r="L108" s="127" t="s">
        <v>387</v>
      </c>
    </row>
    <row r="109" spans="1:12">
      <c r="A109" s="214">
        <v>4</v>
      </c>
      <c r="B109" s="209" t="s">
        <v>3620</v>
      </c>
      <c r="C109" s="209">
        <v>50490</v>
      </c>
      <c r="D109" s="210" t="s">
        <v>3621</v>
      </c>
      <c r="E109" s="211" t="s">
        <v>4</v>
      </c>
      <c r="F109" s="122">
        <v>5</v>
      </c>
      <c r="G109" s="127" t="s">
        <v>425</v>
      </c>
      <c r="H109" s="146" t="s">
        <v>426</v>
      </c>
      <c r="L109" s="127" t="s">
        <v>425</v>
      </c>
    </row>
    <row r="110" spans="1:12">
      <c r="A110" s="214">
        <v>4</v>
      </c>
      <c r="B110" s="209" t="s">
        <v>3559</v>
      </c>
      <c r="C110" s="209">
        <v>50220</v>
      </c>
      <c r="D110" s="210" t="s">
        <v>3560</v>
      </c>
      <c r="E110" s="211" t="s">
        <v>4</v>
      </c>
      <c r="F110" s="122">
        <v>5</v>
      </c>
      <c r="G110" s="127" t="s">
        <v>386</v>
      </c>
      <c r="H110" s="146" t="s">
        <v>3561</v>
      </c>
      <c r="L110" s="127" t="s">
        <v>386</v>
      </c>
    </row>
    <row r="111" spans="1:12">
      <c r="A111" s="214">
        <v>4</v>
      </c>
      <c r="B111" s="209" t="s">
        <v>3522</v>
      </c>
      <c r="C111" s="209">
        <v>50122</v>
      </c>
      <c r="D111" s="210" t="s">
        <v>3524</v>
      </c>
      <c r="E111" s="211" t="s">
        <v>4</v>
      </c>
      <c r="F111" s="122">
        <v>5</v>
      </c>
      <c r="G111" s="127" t="s">
        <v>376</v>
      </c>
      <c r="H111" s="146" t="s">
        <v>377</v>
      </c>
      <c r="I111" s="224"/>
      <c r="L111" s="127" t="s">
        <v>376</v>
      </c>
    </row>
    <row r="112" spans="1:12">
      <c r="A112" s="214">
        <v>4</v>
      </c>
      <c r="B112" s="209" t="s">
        <v>3525</v>
      </c>
      <c r="C112" s="209">
        <v>50320</v>
      </c>
      <c r="D112" s="210" t="s">
        <v>3527</v>
      </c>
      <c r="E112" s="211" t="s">
        <v>4</v>
      </c>
      <c r="F112" s="122">
        <v>5</v>
      </c>
      <c r="G112" s="127" t="s">
        <v>376</v>
      </c>
      <c r="H112" s="146" t="s">
        <v>377</v>
      </c>
      <c r="I112" s="224"/>
      <c r="L112" s="127" t="s">
        <v>376</v>
      </c>
    </row>
    <row r="113" spans="1:12">
      <c r="A113" s="214">
        <v>4</v>
      </c>
      <c r="B113" s="209" t="s">
        <v>3530</v>
      </c>
      <c r="C113" s="209">
        <v>50310</v>
      </c>
      <c r="D113" s="210" t="s">
        <v>3531</v>
      </c>
      <c r="E113" s="211" t="s">
        <v>4</v>
      </c>
      <c r="F113" s="122">
        <v>5</v>
      </c>
      <c r="G113" s="127" t="s">
        <v>379</v>
      </c>
      <c r="H113" s="146" t="s">
        <v>380</v>
      </c>
      <c r="I113" s="220"/>
      <c r="L113" s="127" t="s">
        <v>379</v>
      </c>
    </row>
    <row r="114" spans="1:12">
      <c r="A114" s="214">
        <v>4</v>
      </c>
      <c r="B114" s="209" t="s">
        <v>3540</v>
      </c>
      <c r="C114" s="209">
        <v>50119</v>
      </c>
      <c r="D114" s="210" t="s">
        <v>3541</v>
      </c>
      <c r="E114" s="211" t="s">
        <v>4</v>
      </c>
      <c r="F114" s="122">
        <v>4</v>
      </c>
      <c r="G114" s="127" t="s">
        <v>381</v>
      </c>
      <c r="H114" s="146" t="s">
        <v>382</v>
      </c>
      <c r="I114" s="220"/>
      <c r="L114" s="127" t="s">
        <v>381</v>
      </c>
    </row>
    <row r="115" spans="1:12">
      <c r="A115" s="214">
        <v>4</v>
      </c>
      <c r="B115" s="209" t="s">
        <v>3493</v>
      </c>
      <c r="C115" s="209">
        <v>50111</v>
      </c>
      <c r="D115" s="210" t="s">
        <v>3494</v>
      </c>
      <c r="E115" s="211" t="s">
        <v>4</v>
      </c>
      <c r="F115" s="122">
        <v>5</v>
      </c>
      <c r="G115" s="127" t="s">
        <v>363</v>
      </c>
      <c r="H115" s="146" t="s">
        <v>364</v>
      </c>
      <c r="I115" s="220"/>
      <c r="L115" s="127" t="s">
        <v>363</v>
      </c>
    </row>
    <row r="116" spans="1:12">
      <c r="A116" s="214">
        <v>4</v>
      </c>
      <c r="B116" s="209" t="s">
        <v>3520</v>
      </c>
      <c r="C116" s="209">
        <v>50121</v>
      </c>
      <c r="D116" s="210" t="s">
        <v>3521</v>
      </c>
      <c r="E116" s="211" t="s">
        <v>4</v>
      </c>
      <c r="F116" s="122">
        <v>5</v>
      </c>
      <c r="G116" s="127" t="s">
        <v>374</v>
      </c>
      <c r="H116" s="146" t="s">
        <v>375</v>
      </c>
      <c r="I116" s="224"/>
      <c r="L116" s="127" t="s">
        <v>374</v>
      </c>
    </row>
    <row r="117" spans="1:12">
      <c r="A117" s="205">
        <v>4</v>
      </c>
      <c r="B117" s="209" t="s">
        <v>3633</v>
      </c>
      <c r="C117" s="209">
        <v>50190</v>
      </c>
      <c r="D117" s="210" t="s">
        <v>3634</v>
      </c>
      <c r="E117" s="211" t="s">
        <v>4</v>
      </c>
      <c r="F117" s="122">
        <v>4</v>
      </c>
      <c r="G117" s="127" t="s">
        <v>3632</v>
      </c>
      <c r="H117" s="146" t="s">
        <v>432</v>
      </c>
      <c r="I117" s="220"/>
      <c r="L117" s="127" t="s">
        <v>3632</v>
      </c>
    </row>
    <row r="118" spans="1:12">
      <c r="A118" s="214">
        <v>3</v>
      </c>
      <c r="B118" s="206" t="s">
        <v>2764</v>
      </c>
      <c r="C118" s="206" t="s">
        <v>2764</v>
      </c>
      <c r="D118" s="208" t="s">
        <v>23755</v>
      </c>
      <c r="E118" s="209"/>
      <c r="F118" s="122" t="s">
        <v>2764</v>
      </c>
      <c r="G118" s="127" t="s">
        <v>2764</v>
      </c>
      <c r="I118" s="224"/>
    </row>
    <row r="119" spans="1:12">
      <c r="A119" s="214">
        <v>4</v>
      </c>
      <c r="B119" s="209" t="s">
        <v>4006</v>
      </c>
      <c r="C119" s="209">
        <v>151200</v>
      </c>
      <c r="D119" s="210" t="s">
        <v>4007</v>
      </c>
      <c r="E119" s="211" t="s">
        <v>4</v>
      </c>
      <c r="F119" s="122">
        <v>4</v>
      </c>
      <c r="G119" s="127" t="s">
        <v>524</v>
      </c>
      <c r="H119" s="146" t="s">
        <v>525</v>
      </c>
      <c r="I119" s="220"/>
      <c r="L119" s="127" t="s">
        <v>524</v>
      </c>
    </row>
    <row r="120" spans="1:12">
      <c r="A120" s="214">
        <v>3</v>
      </c>
      <c r="B120" s="206" t="s">
        <v>2764</v>
      </c>
      <c r="C120" s="206" t="s">
        <v>2764</v>
      </c>
      <c r="D120" s="208" t="s">
        <v>23756</v>
      </c>
      <c r="E120" s="209"/>
      <c r="F120" s="122" t="s">
        <v>2764</v>
      </c>
      <c r="G120" s="127" t="s">
        <v>2764</v>
      </c>
      <c r="I120" s="224"/>
    </row>
    <row r="121" spans="1:12">
      <c r="A121" s="214">
        <v>4</v>
      </c>
      <c r="B121" s="209" t="s">
        <v>3647</v>
      </c>
      <c r="C121" s="209">
        <v>50590</v>
      </c>
      <c r="D121" s="210" t="s">
        <v>3648</v>
      </c>
      <c r="E121" s="211" t="s">
        <v>4</v>
      </c>
      <c r="F121" s="122">
        <v>4</v>
      </c>
      <c r="G121" s="127" t="s">
        <v>439</v>
      </c>
      <c r="H121" s="146" t="s">
        <v>440</v>
      </c>
      <c r="I121" s="220"/>
      <c r="L121" s="127" t="s">
        <v>439</v>
      </c>
    </row>
    <row r="122" spans="1:12">
      <c r="A122" s="214">
        <v>4</v>
      </c>
      <c r="B122" s="209" t="s">
        <v>3643</v>
      </c>
      <c r="C122" s="209">
        <v>50580</v>
      </c>
      <c r="D122" s="210" t="s">
        <v>3644</v>
      </c>
      <c r="E122" s="211" t="s">
        <v>4</v>
      </c>
      <c r="F122" s="122">
        <v>4</v>
      </c>
      <c r="G122" s="127" t="s">
        <v>437</v>
      </c>
      <c r="H122" s="146" t="s">
        <v>438</v>
      </c>
      <c r="L122" s="127" t="s">
        <v>437</v>
      </c>
    </row>
    <row r="123" spans="1:12">
      <c r="A123" s="214">
        <v>4</v>
      </c>
      <c r="B123" s="209" t="s">
        <v>3641</v>
      </c>
      <c r="C123" s="209">
        <v>50510</v>
      </c>
      <c r="D123" s="210" t="s">
        <v>3642</v>
      </c>
      <c r="E123" s="211" t="s">
        <v>4</v>
      </c>
      <c r="F123" s="122">
        <v>4</v>
      </c>
      <c r="G123" s="127" t="s">
        <v>435</v>
      </c>
      <c r="H123" s="146" t="s">
        <v>436</v>
      </c>
      <c r="L123" s="127" t="s">
        <v>435</v>
      </c>
    </row>
    <row r="124" spans="1:12">
      <c r="A124" s="214">
        <v>3</v>
      </c>
      <c r="B124" s="206" t="s">
        <v>2764</v>
      </c>
      <c r="C124" s="206" t="s">
        <v>2764</v>
      </c>
      <c r="D124" s="208" t="s">
        <v>23757</v>
      </c>
      <c r="E124" s="209"/>
      <c r="F124" s="122" t="s">
        <v>2764</v>
      </c>
      <c r="G124" s="127" t="s">
        <v>2764</v>
      </c>
    </row>
    <row r="125" spans="1:12">
      <c r="A125" s="214">
        <v>4</v>
      </c>
      <c r="B125" s="209" t="s">
        <v>8858</v>
      </c>
      <c r="C125" s="209">
        <v>512130</v>
      </c>
      <c r="D125" s="210" t="s">
        <v>8860</v>
      </c>
      <c r="E125" s="211" t="s">
        <v>4</v>
      </c>
      <c r="F125" s="122">
        <v>4</v>
      </c>
      <c r="G125" s="127" t="s">
        <v>8856</v>
      </c>
      <c r="H125" s="146" t="s">
        <v>8857</v>
      </c>
      <c r="L125" s="127" t="s">
        <v>8856</v>
      </c>
    </row>
    <row r="126" spans="1:12">
      <c r="A126" s="214">
        <v>4</v>
      </c>
      <c r="B126" s="209" t="s">
        <v>8861</v>
      </c>
      <c r="C126" s="209">
        <v>532130</v>
      </c>
      <c r="D126" s="210" t="s">
        <v>8863</v>
      </c>
      <c r="E126" s="211" t="s">
        <v>4</v>
      </c>
      <c r="F126" s="122">
        <v>4</v>
      </c>
      <c r="G126" s="127" t="s">
        <v>8856</v>
      </c>
      <c r="H126" s="146" t="s">
        <v>8857</v>
      </c>
      <c r="I126" s="224"/>
      <c r="L126" s="127" t="s">
        <v>8856</v>
      </c>
    </row>
    <row r="127" spans="1:12">
      <c r="A127" s="214">
        <v>2</v>
      </c>
      <c r="B127" s="215" t="s">
        <v>2764</v>
      </c>
      <c r="C127" s="215" t="s">
        <v>2764</v>
      </c>
      <c r="D127" s="216" t="s">
        <v>23758</v>
      </c>
      <c r="E127" s="215"/>
      <c r="F127" s="122" t="s">
        <v>2764</v>
      </c>
      <c r="G127" s="127" t="s">
        <v>2764</v>
      </c>
    </row>
    <row r="128" spans="1:12">
      <c r="A128" s="214">
        <v>3</v>
      </c>
      <c r="B128" s="218" t="s">
        <v>2764</v>
      </c>
      <c r="C128" s="218" t="s">
        <v>2764</v>
      </c>
      <c r="D128" s="217" t="s">
        <v>23759</v>
      </c>
      <c r="E128" s="218"/>
      <c r="F128" s="122" t="s">
        <v>2764</v>
      </c>
      <c r="G128" s="127" t="s">
        <v>2764</v>
      </c>
    </row>
    <row r="129" spans="1:12" s="213" customFormat="1">
      <c r="A129" s="214">
        <v>4</v>
      </c>
      <c r="B129" s="209" t="s">
        <v>3051</v>
      </c>
      <c r="C129" s="209">
        <v>11380</v>
      </c>
      <c r="D129" s="210" t="s">
        <v>3052</v>
      </c>
      <c r="E129" s="211" t="s">
        <v>4</v>
      </c>
      <c r="F129" s="147">
        <v>5</v>
      </c>
      <c r="G129" s="151" t="s">
        <v>167</v>
      </c>
      <c r="H129" s="133" t="s">
        <v>168</v>
      </c>
      <c r="I129" s="212"/>
      <c r="L129" s="151" t="s">
        <v>167</v>
      </c>
    </row>
    <row r="130" spans="1:12" s="213" customFormat="1">
      <c r="A130" s="214">
        <v>4</v>
      </c>
      <c r="B130" s="209" t="s">
        <v>3005</v>
      </c>
      <c r="C130" s="209">
        <v>11330</v>
      </c>
      <c r="D130" s="210" t="s">
        <v>3006</v>
      </c>
      <c r="E130" s="211" t="s">
        <v>4</v>
      </c>
      <c r="F130" s="147">
        <v>5</v>
      </c>
      <c r="G130" s="151" t="s">
        <v>153</v>
      </c>
      <c r="H130" s="133" t="s">
        <v>154</v>
      </c>
      <c r="I130" s="212"/>
      <c r="L130" s="151" t="s">
        <v>153</v>
      </c>
    </row>
    <row r="131" spans="1:12" s="213" customFormat="1">
      <c r="A131" s="214">
        <v>4</v>
      </c>
      <c r="B131" s="209" t="s">
        <v>3053</v>
      </c>
      <c r="C131" s="209">
        <v>11370</v>
      </c>
      <c r="D131" s="210" t="s">
        <v>3054</v>
      </c>
      <c r="E131" s="211" t="s">
        <v>4</v>
      </c>
      <c r="F131" s="147">
        <v>5</v>
      </c>
      <c r="G131" s="151" t="s">
        <v>169</v>
      </c>
      <c r="H131" s="133" t="s">
        <v>170</v>
      </c>
      <c r="I131" s="212"/>
      <c r="L131" s="151" t="s">
        <v>169</v>
      </c>
    </row>
    <row r="132" spans="1:12" s="213" customFormat="1">
      <c r="A132" s="205">
        <v>4</v>
      </c>
      <c r="B132" s="209" t="s">
        <v>2887</v>
      </c>
      <c r="C132" s="209">
        <v>11160</v>
      </c>
      <c r="D132" s="210" t="s">
        <v>2888</v>
      </c>
      <c r="E132" s="211" t="s">
        <v>4</v>
      </c>
      <c r="F132" s="147">
        <v>4</v>
      </c>
      <c r="G132" s="151" t="s">
        <v>74</v>
      </c>
      <c r="H132" s="133" t="s">
        <v>75</v>
      </c>
      <c r="I132" s="212"/>
      <c r="L132" s="151" t="s">
        <v>74</v>
      </c>
    </row>
    <row r="133" spans="1:12" s="213" customFormat="1">
      <c r="A133" s="205">
        <v>4</v>
      </c>
      <c r="B133" s="209" t="s">
        <v>3025</v>
      </c>
      <c r="C133" s="209">
        <v>11353</v>
      </c>
      <c r="D133" s="210" t="s">
        <v>3026</v>
      </c>
      <c r="E133" s="211" t="s">
        <v>4</v>
      </c>
      <c r="F133" s="147">
        <v>5</v>
      </c>
      <c r="G133" s="151" t="s">
        <v>159</v>
      </c>
      <c r="H133" s="133" t="s">
        <v>160</v>
      </c>
      <c r="I133" s="212"/>
      <c r="L133" s="151" t="s">
        <v>159</v>
      </c>
    </row>
    <row r="134" spans="1:12" s="213" customFormat="1">
      <c r="A134" s="205">
        <v>4</v>
      </c>
      <c r="B134" s="209" t="s">
        <v>3030</v>
      </c>
      <c r="C134" s="209">
        <v>11351</v>
      </c>
      <c r="D134" s="210" t="s">
        <v>3031</v>
      </c>
      <c r="E134" s="211" t="s">
        <v>4</v>
      </c>
      <c r="F134" s="147">
        <v>5</v>
      </c>
      <c r="G134" s="151" t="s">
        <v>161</v>
      </c>
      <c r="H134" s="133" t="s">
        <v>162</v>
      </c>
      <c r="I134" s="212"/>
      <c r="L134" s="151" t="s">
        <v>161</v>
      </c>
    </row>
    <row r="135" spans="1:12" s="213" customFormat="1">
      <c r="A135" s="205">
        <v>4</v>
      </c>
      <c r="B135" s="209" t="s">
        <v>3102</v>
      </c>
      <c r="C135" s="209">
        <v>11190</v>
      </c>
      <c r="D135" s="210" t="s">
        <v>3103</v>
      </c>
      <c r="E135" s="211" t="s">
        <v>4</v>
      </c>
      <c r="F135" s="147">
        <v>5</v>
      </c>
      <c r="G135" s="151" t="s">
        <v>196</v>
      </c>
      <c r="H135" s="133" t="s">
        <v>197</v>
      </c>
      <c r="I135" s="212"/>
      <c r="L135" s="151" t="s">
        <v>196</v>
      </c>
    </row>
    <row r="136" spans="1:12" s="213" customFormat="1">
      <c r="A136" s="205">
        <v>4</v>
      </c>
      <c r="B136" s="209" t="s">
        <v>3065</v>
      </c>
      <c r="C136" s="209">
        <v>11170</v>
      </c>
      <c r="D136" s="210" t="s">
        <v>3066</v>
      </c>
      <c r="E136" s="211" t="s">
        <v>4</v>
      </c>
      <c r="F136" s="147">
        <v>5</v>
      </c>
      <c r="G136" s="151" t="s">
        <v>182</v>
      </c>
      <c r="H136" s="133" t="s">
        <v>3064</v>
      </c>
      <c r="I136" s="212"/>
      <c r="L136" s="151" t="s">
        <v>182</v>
      </c>
    </row>
    <row r="137" spans="1:12" s="213" customFormat="1">
      <c r="A137" s="205">
        <v>4</v>
      </c>
      <c r="B137" s="209" t="s">
        <v>3058</v>
      </c>
      <c r="C137" s="209">
        <v>11392</v>
      </c>
      <c r="D137" s="210" t="s">
        <v>3059</v>
      </c>
      <c r="E137" s="211" t="s">
        <v>4</v>
      </c>
      <c r="F137" s="147">
        <v>5</v>
      </c>
      <c r="G137" s="151" t="s">
        <v>171</v>
      </c>
      <c r="H137" s="133" t="s">
        <v>172</v>
      </c>
      <c r="I137" s="212"/>
      <c r="L137" s="151" t="s">
        <v>171</v>
      </c>
    </row>
    <row r="138" spans="1:12" s="213" customFormat="1">
      <c r="A138" s="205">
        <v>4</v>
      </c>
      <c r="B138" s="209" t="s">
        <v>3060</v>
      </c>
      <c r="C138" s="209">
        <v>11391</v>
      </c>
      <c r="D138" s="210" t="s">
        <v>3061</v>
      </c>
      <c r="E138" s="211" t="s">
        <v>4</v>
      </c>
      <c r="F138" s="147">
        <v>5</v>
      </c>
      <c r="G138" s="151" t="s">
        <v>173</v>
      </c>
      <c r="H138" s="133" t="s">
        <v>174</v>
      </c>
      <c r="I138" s="212"/>
      <c r="L138" s="151" t="s">
        <v>173</v>
      </c>
    </row>
    <row r="139" spans="1:12" s="213" customFormat="1">
      <c r="A139" s="205">
        <v>4</v>
      </c>
      <c r="B139" s="209" t="s">
        <v>3081</v>
      </c>
      <c r="C139" s="209">
        <v>11399</v>
      </c>
      <c r="D139" s="210" t="s">
        <v>3082</v>
      </c>
      <c r="E139" s="211" t="s">
        <v>4</v>
      </c>
      <c r="F139" s="147">
        <v>5</v>
      </c>
      <c r="G139" s="151" t="s">
        <v>190</v>
      </c>
      <c r="H139" s="133" t="s">
        <v>191</v>
      </c>
      <c r="I139" s="212"/>
      <c r="L139" s="151" t="s">
        <v>190</v>
      </c>
    </row>
    <row r="140" spans="1:12" s="213" customFormat="1">
      <c r="A140" s="205">
        <v>4</v>
      </c>
      <c r="B140" s="209" t="s">
        <v>3036</v>
      </c>
      <c r="C140" s="209">
        <v>11352</v>
      </c>
      <c r="D140" s="210" t="s">
        <v>3037</v>
      </c>
      <c r="E140" s="211" t="s">
        <v>4</v>
      </c>
      <c r="F140" s="147">
        <v>5</v>
      </c>
      <c r="G140" s="151" t="s">
        <v>163</v>
      </c>
      <c r="H140" s="133" t="s">
        <v>164</v>
      </c>
      <c r="I140" s="212"/>
      <c r="L140" s="151" t="s">
        <v>163</v>
      </c>
    </row>
    <row r="141" spans="1:12" s="213" customFormat="1">
      <c r="A141" s="205">
        <v>4</v>
      </c>
      <c r="B141" s="209" t="s">
        <v>2861</v>
      </c>
      <c r="C141" s="209">
        <v>11130</v>
      </c>
      <c r="D141" s="210" t="s">
        <v>2862</v>
      </c>
      <c r="E141" s="211" t="s">
        <v>4</v>
      </c>
      <c r="F141" s="147">
        <v>4</v>
      </c>
      <c r="G141" s="151" t="s">
        <v>64</v>
      </c>
      <c r="H141" s="133" t="s">
        <v>65</v>
      </c>
      <c r="I141" s="212"/>
      <c r="L141" s="151" t="s">
        <v>64</v>
      </c>
    </row>
    <row r="142" spans="1:12" s="213" customFormat="1">
      <c r="A142" s="205">
        <v>4</v>
      </c>
      <c r="B142" s="209" t="s">
        <v>2911</v>
      </c>
      <c r="C142" s="209">
        <v>11239</v>
      </c>
      <c r="D142" s="210" t="s">
        <v>2912</v>
      </c>
      <c r="E142" s="211" t="s">
        <v>4</v>
      </c>
      <c r="F142" s="147">
        <v>5</v>
      </c>
      <c r="G142" s="151" t="s">
        <v>97</v>
      </c>
      <c r="H142" s="133" t="s">
        <v>98</v>
      </c>
      <c r="I142" s="212"/>
      <c r="L142" s="151" t="s">
        <v>97</v>
      </c>
    </row>
    <row r="143" spans="1:12" s="213" customFormat="1">
      <c r="A143" s="205">
        <v>4</v>
      </c>
      <c r="B143" s="209" t="s">
        <v>2905</v>
      </c>
      <c r="C143" s="209">
        <v>11231</v>
      </c>
      <c r="D143" s="210" t="s">
        <v>2906</v>
      </c>
      <c r="E143" s="211" t="s">
        <v>4</v>
      </c>
      <c r="F143" s="147">
        <v>5</v>
      </c>
      <c r="G143" s="151" t="s">
        <v>95</v>
      </c>
      <c r="H143" s="133" t="s">
        <v>96</v>
      </c>
      <c r="I143" s="212"/>
      <c r="L143" s="151" t="s">
        <v>95</v>
      </c>
    </row>
    <row r="144" spans="1:12" s="213" customFormat="1">
      <c r="A144" s="205">
        <v>4</v>
      </c>
      <c r="B144" s="209" t="s">
        <v>2916</v>
      </c>
      <c r="C144" s="209">
        <v>11240</v>
      </c>
      <c r="D144" s="210" t="s">
        <v>2917</v>
      </c>
      <c r="E144" s="211" t="s">
        <v>4</v>
      </c>
      <c r="F144" s="147">
        <v>5</v>
      </c>
      <c r="G144" s="151" t="s">
        <v>99</v>
      </c>
      <c r="H144" s="133" t="s">
        <v>100</v>
      </c>
      <c r="I144" s="212"/>
      <c r="L144" s="151" t="s">
        <v>99</v>
      </c>
    </row>
    <row r="145" spans="1:12" s="213" customFormat="1">
      <c r="A145" s="205">
        <v>4</v>
      </c>
      <c r="B145" s="209" t="s">
        <v>2931</v>
      </c>
      <c r="C145" s="209">
        <v>11180</v>
      </c>
      <c r="D145" s="210" t="s">
        <v>2932</v>
      </c>
      <c r="E145" s="211" t="s">
        <v>4</v>
      </c>
      <c r="F145" s="147">
        <v>5</v>
      </c>
      <c r="G145" s="151" t="s">
        <v>108</v>
      </c>
      <c r="H145" s="133" t="s">
        <v>109</v>
      </c>
      <c r="I145" s="212"/>
      <c r="L145" s="151" t="s">
        <v>108</v>
      </c>
    </row>
    <row r="146" spans="1:12">
      <c r="A146" s="205">
        <v>3</v>
      </c>
      <c r="B146" s="218" t="s">
        <v>2764</v>
      </c>
      <c r="C146" s="218" t="s">
        <v>2764</v>
      </c>
      <c r="D146" s="217" t="s">
        <v>23760</v>
      </c>
      <c r="E146" s="218"/>
      <c r="F146" s="122" t="s">
        <v>2764</v>
      </c>
      <c r="G146" s="127" t="s">
        <v>2764</v>
      </c>
    </row>
    <row r="147" spans="1:12" s="213" customFormat="1">
      <c r="A147" s="205">
        <v>4</v>
      </c>
      <c r="B147" s="209" t="s">
        <v>5272</v>
      </c>
      <c r="C147" s="209">
        <v>242940</v>
      </c>
      <c r="D147" s="210" t="s">
        <v>5273</v>
      </c>
      <c r="E147" s="211" t="s">
        <v>4</v>
      </c>
      <c r="F147" s="147">
        <v>5</v>
      </c>
      <c r="G147" s="151" t="s">
        <v>910</v>
      </c>
      <c r="H147" s="151" t="s">
        <v>911</v>
      </c>
      <c r="I147" s="212"/>
      <c r="L147" s="151" t="s">
        <v>910</v>
      </c>
    </row>
    <row r="148" spans="1:12">
      <c r="A148" s="205">
        <v>4</v>
      </c>
      <c r="B148" s="209" t="s">
        <v>4104</v>
      </c>
      <c r="C148" s="209">
        <v>153180</v>
      </c>
      <c r="D148" s="210" t="s">
        <v>4105</v>
      </c>
      <c r="E148" s="211" t="s">
        <v>4</v>
      </c>
      <c r="F148" s="122">
        <v>4</v>
      </c>
      <c r="G148" s="127" t="s">
        <v>557</v>
      </c>
      <c r="H148" s="146" t="s">
        <v>558</v>
      </c>
      <c r="L148" s="127" t="s">
        <v>557</v>
      </c>
    </row>
    <row r="149" spans="1:12">
      <c r="A149" s="205">
        <v>3</v>
      </c>
      <c r="B149" s="218" t="s">
        <v>2764</v>
      </c>
      <c r="C149" s="218" t="s">
        <v>2764</v>
      </c>
      <c r="D149" s="217" t="s">
        <v>23761</v>
      </c>
      <c r="E149" s="218"/>
      <c r="F149" s="122" t="s">
        <v>2764</v>
      </c>
      <c r="G149" s="127" t="s">
        <v>2764</v>
      </c>
    </row>
    <row r="150" spans="1:12">
      <c r="A150" s="205">
        <v>4</v>
      </c>
      <c r="B150" s="209" t="s">
        <v>8764</v>
      </c>
      <c r="C150" s="209">
        <v>512114</v>
      </c>
      <c r="D150" s="210" t="s">
        <v>8766</v>
      </c>
      <c r="E150" s="211" t="s">
        <v>4</v>
      </c>
      <c r="F150" s="122">
        <v>4</v>
      </c>
      <c r="G150" s="127" t="s">
        <v>8762</v>
      </c>
      <c r="H150" s="146" t="s">
        <v>8763</v>
      </c>
      <c r="I150" s="220"/>
      <c r="L150" s="127" t="s">
        <v>8762</v>
      </c>
    </row>
    <row r="151" spans="1:12">
      <c r="A151" s="205">
        <v>4</v>
      </c>
      <c r="B151" s="209" t="s">
        <v>8756</v>
      </c>
      <c r="C151" s="209">
        <v>539018</v>
      </c>
      <c r="D151" s="210" t="s">
        <v>8758</v>
      </c>
      <c r="E151" s="211" t="s">
        <v>4</v>
      </c>
      <c r="F151" s="122">
        <v>4</v>
      </c>
      <c r="G151" s="127" t="s">
        <v>8754</v>
      </c>
      <c r="H151" s="146" t="s">
        <v>8755</v>
      </c>
      <c r="I151" s="224"/>
      <c r="L151" s="127" t="s">
        <v>8754</v>
      </c>
    </row>
    <row r="152" spans="1:12">
      <c r="A152" s="205">
        <v>4</v>
      </c>
      <c r="B152" s="209" t="s">
        <v>8888</v>
      </c>
      <c r="C152" s="209">
        <v>532112</v>
      </c>
      <c r="D152" s="210" t="s">
        <v>8890</v>
      </c>
      <c r="E152" s="211" t="s">
        <v>4</v>
      </c>
      <c r="F152" s="122">
        <v>4</v>
      </c>
      <c r="G152" s="127" t="s">
        <v>8866</v>
      </c>
      <c r="H152" s="146" t="s">
        <v>8869</v>
      </c>
      <c r="L152" s="127" t="s">
        <v>8866</v>
      </c>
    </row>
    <row r="153" spans="1:12">
      <c r="A153" s="205">
        <v>4</v>
      </c>
      <c r="B153" s="209" t="s">
        <v>8772</v>
      </c>
      <c r="C153" s="209">
        <v>539015</v>
      </c>
      <c r="D153" s="210" t="s">
        <v>8774</v>
      </c>
      <c r="E153" s="211" t="s">
        <v>4</v>
      </c>
      <c r="F153" s="122">
        <v>4</v>
      </c>
      <c r="G153" s="127" t="s">
        <v>8770</v>
      </c>
      <c r="H153" s="146" t="s">
        <v>8771</v>
      </c>
      <c r="L153" s="127" t="s">
        <v>8770</v>
      </c>
    </row>
    <row r="154" spans="1:12">
      <c r="A154" s="205">
        <v>4</v>
      </c>
      <c r="B154" s="209" t="s">
        <v>8767</v>
      </c>
      <c r="C154" s="209">
        <v>542101</v>
      </c>
      <c r="D154" s="210" t="s">
        <v>8769</v>
      </c>
      <c r="E154" s="211" t="s">
        <v>4</v>
      </c>
      <c r="F154" s="122">
        <v>4</v>
      </c>
      <c r="G154" s="127" t="s">
        <v>8762</v>
      </c>
      <c r="H154" s="146" t="s">
        <v>8763</v>
      </c>
      <c r="L154" s="127" t="s">
        <v>8762</v>
      </c>
    </row>
    <row r="155" spans="1:12">
      <c r="A155" s="205">
        <v>4</v>
      </c>
      <c r="B155" s="209" t="s">
        <v>8752</v>
      </c>
      <c r="C155" s="209">
        <v>512117</v>
      </c>
      <c r="D155" s="210" t="s">
        <v>8753</v>
      </c>
      <c r="E155" s="211" t="s">
        <v>4</v>
      </c>
      <c r="F155" s="122">
        <v>4</v>
      </c>
      <c r="G155" s="127" t="s">
        <v>8748</v>
      </c>
      <c r="H155" s="146" t="s">
        <v>8750</v>
      </c>
      <c r="I155" s="220"/>
      <c r="L155" s="127" t="s">
        <v>8748</v>
      </c>
    </row>
    <row r="156" spans="1:12">
      <c r="A156" s="205">
        <v>4</v>
      </c>
      <c r="B156" s="209" t="s">
        <v>8775</v>
      </c>
      <c r="C156" s="209">
        <v>512115</v>
      </c>
      <c r="D156" s="210" t="s">
        <v>8777</v>
      </c>
      <c r="E156" s="211" t="s">
        <v>4</v>
      </c>
      <c r="F156" s="122">
        <v>4</v>
      </c>
      <c r="G156" s="127" t="s">
        <v>8770</v>
      </c>
      <c r="H156" s="146" t="s">
        <v>8771</v>
      </c>
      <c r="I156" s="220"/>
      <c r="L156" s="127" t="s">
        <v>8770</v>
      </c>
    </row>
    <row r="157" spans="1:12">
      <c r="A157" s="205">
        <v>4</v>
      </c>
      <c r="B157" s="209" t="s">
        <v>8759</v>
      </c>
      <c r="C157" s="209">
        <v>512207</v>
      </c>
      <c r="D157" s="210" t="s">
        <v>8761</v>
      </c>
      <c r="E157" s="211" t="s">
        <v>4</v>
      </c>
      <c r="F157" s="122">
        <v>4</v>
      </c>
      <c r="G157" s="127" t="s">
        <v>8754</v>
      </c>
      <c r="H157" s="146" t="s">
        <v>8755</v>
      </c>
      <c r="I157" s="220"/>
      <c r="L157" s="127" t="s">
        <v>8754</v>
      </c>
    </row>
    <row r="158" spans="1:12">
      <c r="A158" s="205">
        <v>4</v>
      </c>
      <c r="B158" s="209" t="s">
        <v>8784</v>
      </c>
      <c r="C158" s="209">
        <v>512203</v>
      </c>
      <c r="D158" s="210" t="s">
        <v>8786</v>
      </c>
      <c r="E158" s="211" t="s">
        <v>4</v>
      </c>
      <c r="F158" s="122">
        <v>4</v>
      </c>
      <c r="G158" s="127" t="s">
        <v>8782</v>
      </c>
      <c r="H158" s="146" t="s">
        <v>8783</v>
      </c>
      <c r="I158" s="220"/>
      <c r="L158" s="127" t="s">
        <v>8782</v>
      </c>
    </row>
    <row r="159" spans="1:12">
      <c r="A159" s="205">
        <v>4</v>
      </c>
      <c r="B159" s="209" t="s">
        <v>8795</v>
      </c>
      <c r="C159" s="209">
        <v>512204</v>
      </c>
      <c r="D159" s="210" t="s">
        <v>8797</v>
      </c>
      <c r="E159" s="211" t="s">
        <v>4</v>
      </c>
      <c r="F159" s="122">
        <v>4</v>
      </c>
      <c r="G159" s="127" t="s">
        <v>8793</v>
      </c>
      <c r="H159" s="146" t="s">
        <v>8794</v>
      </c>
      <c r="L159" s="127" t="s">
        <v>8793</v>
      </c>
    </row>
    <row r="160" spans="1:12">
      <c r="A160" s="205">
        <v>4</v>
      </c>
      <c r="B160" s="209" t="s">
        <v>8787</v>
      </c>
      <c r="C160" s="209">
        <v>539012</v>
      </c>
      <c r="D160" s="210" t="s">
        <v>8789</v>
      </c>
      <c r="E160" s="211" t="s">
        <v>4</v>
      </c>
      <c r="F160" s="122">
        <v>4</v>
      </c>
      <c r="G160" s="127" t="s">
        <v>8782</v>
      </c>
      <c r="H160" s="146" t="s">
        <v>8783</v>
      </c>
      <c r="I160" s="220"/>
      <c r="L160" s="127" t="s">
        <v>8782</v>
      </c>
    </row>
    <row r="161" spans="1:12">
      <c r="A161" s="205">
        <v>4</v>
      </c>
      <c r="B161" s="209" t="s">
        <v>8798</v>
      </c>
      <c r="C161" s="209">
        <v>532202</v>
      </c>
      <c r="D161" s="210" t="s">
        <v>8800</v>
      </c>
      <c r="E161" s="211" t="s">
        <v>4</v>
      </c>
      <c r="F161" s="122">
        <v>4</v>
      </c>
      <c r="G161" s="127" t="s">
        <v>8793</v>
      </c>
      <c r="H161" s="146" t="s">
        <v>8794</v>
      </c>
      <c r="L161" s="127" t="s">
        <v>8793</v>
      </c>
    </row>
    <row r="162" spans="1:12">
      <c r="A162" s="200">
        <v>1</v>
      </c>
      <c r="B162" s="201" t="s">
        <v>23762</v>
      </c>
      <c r="C162" s="201" t="s">
        <v>23762</v>
      </c>
      <c r="D162" s="225" t="s">
        <v>22681</v>
      </c>
      <c r="E162" s="201"/>
      <c r="F162" s="122" t="s">
        <v>2764</v>
      </c>
      <c r="G162" s="127" t="s">
        <v>2764</v>
      </c>
    </row>
    <row r="163" spans="1:12">
      <c r="A163" s="205">
        <v>2</v>
      </c>
      <c r="B163" s="206">
        <v>3</v>
      </c>
      <c r="C163" s="206">
        <v>3</v>
      </c>
      <c r="D163" s="207" t="s">
        <v>3656</v>
      </c>
      <c r="E163" s="206"/>
      <c r="F163" s="122" t="s">
        <v>2764</v>
      </c>
      <c r="G163" s="127" t="s">
        <v>2764</v>
      </c>
    </row>
    <row r="164" spans="1:12">
      <c r="A164" s="205">
        <v>3</v>
      </c>
      <c r="B164" s="206">
        <v>3.1</v>
      </c>
      <c r="C164" s="206">
        <v>3.1</v>
      </c>
      <c r="D164" s="208" t="s">
        <v>23763</v>
      </c>
      <c r="E164" s="209"/>
      <c r="F164" s="122" t="s">
        <v>2764</v>
      </c>
      <c r="G164" s="127" t="s">
        <v>2764</v>
      </c>
    </row>
    <row r="165" spans="1:12">
      <c r="A165" s="205">
        <v>4</v>
      </c>
      <c r="B165" s="209" t="s">
        <v>3662</v>
      </c>
      <c r="C165" s="209">
        <v>101000</v>
      </c>
      <c r="D165" s="210" t="s">
        <v>3663</v>
      </c>
      <c r="E165" s="211" t="s">
        <v>4</v>
      </c>
      <c r="F165" s="122">
        <v>3</v>
      </c>
      <c r="G165" s="127" t="s">
        <v>3659</v>
      </c>
      <c r="H165" s="146" t="s">
        <v>442</v>
      </c>
      <c r="L165" s="127" t="s">
        <v>3659</v>
      </c>
    </row>
    <row r="166" spans="1:12">
      <c r="A166" s="205">
        <v>3</v>
      </c>
      <c r="B166" s="206">
        <v>3.2</v>
      </c>
      <c r="C166" s="206">
        <v>3.2</v>
      </c>
      <c r="D166" s="208" t="s">
        <v>23764</v>
      </c>
      <c r="E166" s="209"/>
      <c r="F166" s="122" t="s">
        <v>2764</v>
      </c>
      <c r="G166" s="127" t="s">
        <v>2764</v>
      </c>
    </row>
    <row r="167" spans="1:12">
      <c r="A167" s="205">
        <v>4</v>
      </c>
      <c r="B167" s="209" t="s">
        <v>5081</v>
      </c>
      <c r="C167" s="209">
        <v>231000</v>
      </c>
      <c r="D167" s="210" t="s">
        <v>5082</v>
      </c>
      <c r="E167" s="211" t="s">
        <v>4</v>
      </c>
      <c r="F167" s="122">
        <v>3</v>
      </c>
      <c r="G167" s="127" t="s">
        <v>5074</v>
      </c>
      <c r="H167" s="146" t="s">
        <v>851</v>
      </c>
      <c r="L167" s="127" t="s">
        <v>5074</v>
      </c>
    </row>
    <row r="168" spans="1:12" ht="30">
      <c r="A168" s="205">
        <v>4</v>
      </c>
      <c r="B168" s="209" t="s">
        <v>5083</v>
      </c>
      <c r="C168" s="209">
        <v>231001</v>
      </c>
      <c r="D168" s="210" t="s">
        <v>5084</v>
      </c>
      <c r="E168" s="211" t="s">
        <v>4</v>
      </c>
      <c r="F168" s="122">
        <v>3</v>
      </c>
      <c r="G168" s="127" t="s">
        <v>5074</v>
      </c>
      <c r="H168" s="146" t="s">
        <v>851</v>
      </c>
      <c r="L168" s="127" t="s">
        <v>5074</v>
      </c>
    </row>
    <row r="169" spans="1:12">
      <c r="A169" s="205">
        <v>4</v>
      </c>
      <c r="B169" s="209" t="s">
        <v>5085</v>
      </c>
      <c r="C169" s="209">
        <v>102000</v>
      </c>
      <c r="D169" s="210" t="s">
        <v>5087</v>
      </c>
      <c r="E169" s="211" t="s">
        <v>4</v>
      </c>
      <c r="F169" s="122">
        <v>3</v>
      </c>
      <c r="G169" s="127" t="s">
        <v>5074</v>
      </c>
      <c r="H169" s="146" t="s">
        <v>851</v>
      </c>
      <c r="L169" s="127" t="s">
        <v>5074</v>
      </c>
    </row>
    <row r="170" spans="1:12">
      <c r="A170" s="205">
        <v>3</v>
      </c>
      <c r="B170" s="206">
        <v>3.3</v>
      </c>
      <c r="C170" s="206">
        <v>3.3</v>
      </c>
      <c r="D170" s="208" t="s">
        <v>23765</v>
      </c>
      <c r="E170" s="209"/>
      <c r="F170" s="122" t="s">
        <v>2764</v>
      </c>
      <c r="G170" s="127" t="s">
        <v>2764</v>
      </c>
    </row>
    <row r="171" spans="1:12">
      <c r="A171" s="205">
        <v>4</v>
      </c>
      <c r="B171" s="209" t="s">
        <v>8159</v>
      </c>
      <c r="C171" s="209">
        <v>231016</v>
      </c>
      <c r="D171" s="210" t="s">
        <v>8160</v>
      </c>
      <c r="E171" s="211" t="s">
        <v>4</v>
      </c>
      <c r="F171" s="122">
        <v>4</v>
      </c>
      <c r="G171" s="127" t="s">
        <v>1805</v>
      </c>
      <c r="H171" s="146" t="s">
        <v>1806</v>
      </c>
      <c r="L171" s="127" t="s">
        <v>1805</v>
      </c>
    </row>
    <row r="172" spans="1:12">
      <c r="A172" s="205">
        <v>4</v>
      </c>
      <c r="B172" s="209" t="s">
        <v>3936</v>
      </c>
      <c r="C172" s="209">
        <v>231017</v>
      </c>
      <c r="D172" s="210" t="s">
        <v>3937</v>
      </c>
      <c r="E172" s="211" t="s">
        <v>4</v>
      </c>
      <c r="F172" s="122">
        <v>3</v>
      </c>
      <c r="G172" s="127" t="s">
        <v>503</v>
      </c>
      <c r="H172" s="146" t="s">
        <v>504</v>
      </c>
      <c r="L172" s="127" t="s">
        <v>503</v>
      </c>
    </row>
    <row r="173" spans="1:12">
      <c r="A173" s="205">
        <v>4</v>
      </c>
      <c r="B173" s="209" t="s">
        <v>9584</v>
      </c>
      <c r="C173" s="209">
        <v>231018</v>
      </c>
      <c r="D173" s="210" t="s">
        <v>9585</v>
      </c>
      <c r="E173" s="211" t="s">
        <v>4</v>
      </c>
      <c r="F173" s="122">
        <v>5</v>
      </c>
      <c r="G173" s="127" t="s">
        <v>9582</v>
      </c>
      <c r="H173" s="146" t="s">
        <v>9583</v>
      </c>
      <c r="L173" s="127" t="s">
        <v>9582</v>
      </c>
    </row>
    <row r="174" spans="1:12">
      <c r="A174" s="205">
        <v>4</v>
      </c>
      <c r="B174" s="209" t="s">
        <v>11087</v>
      </c>
      <c r="C174" s="209">
        <v>231011</v>
      </c>
      <c r="D174" s="210" t="s">
        <v>11088</v>
      </c>
      <c r="E174" s="211" t="s">
        <v>4</v>
      </c>
      <c r="F174" s="122">
        <v>5</v>
      </c>
      <c r="G174" s="127" t="s">
        <v>1892</v>
      </c>
      <c r="H174" s="146" t="s">
        <v>1893</v>
      </c>
      <c r="L174" s="127" t="s">
        <v>1892</v>
      </c>
    </row>
    <row r="175" spans="1:12">
      <c r="A175" s="205">
        <v>4</v>
      </c>
      <c r="B175" s="209" t="s">
        <v>11023</v>
      </c>
      <c r="C175" s="209">
        <v>231012</v>
      </c>
      <c r="D175" s="210" t="s">
        <v>11025</v>
      </c>
      <c r="E175" s="211" t="s">
        <v>4</v>
      </c>
      <c r="F175" s="122">
        <v>5</v>
      </c>
      <c r="G175" s="127" t="s">
        <v>1875</v>
      </c>
      <c r="H175" s="146" t="s">
        <v>1876</v>
      </c>
      <c r="L175" s="127" t="s">
        <v>1875</v>
      </c>
    </row>
    <row r="176" spans="1:12">
      <c r="A176" s="205">
        <v>4</v>
      </c>
      <c r="B176" s="209" t="s">
        <v>11026</v>
      </c>
      <c r="C176" s="209">
        <v>231014</v>
      </c>
      <c r="D176" s="210" t="s">
        <v>11028</v>
      </c>
      <c r="E176" s="211" t="s">
        <v>4</v>
      </c>
      <c r="F176" s="122">
        <v>5</v>
      </c>
      <c r="G176" s="127" t="s">
        <v>1875</v>
      </c>
      <c r="H176" s="146" t="s">
        <v>1876</v>
      </c>
      <c r="L176" s="127" t="s">
        <v>1875</v>
      </c>
    </row>
    <row r="177" spans="1:12">
      <c r="A177" s="205">
        <v>4</v>
      </c>
      <c r="B177" s="209" t="s">
        <v>10910</v>
      </c>
      <c r="C177" s="209">
        <v>231013</v>
      </c>
      <c r="D177" s="210" t="s">
        <v>10911</v>
      </c>
      <c r="E177" s="211" t="s">
        <v>4</v>
      </c>
      <c r="F177" s="122">
        <v>5</v>
      </c>
      <c r="G177" s="127" t="s">
        <v>1850</v>
      </c>
      <c r="H177" s="146" t="s">
        <v>1851</v>
      </c>
      <c r="L177" s="127" t="s">
        <v>1850</v>
      </c>
    </row>
    <row r="178" spans="1:12">
      <c r="A178" s="205">
        <v>4</v>
      </c>
      <c r="B178" s="209" t="s">
        <v>11181</v>
      </c>
      <c r="C178" s="209">
        <v>231015</v>
      </c>
      <c r="D178" s="210" t="s">
        <v>11182</v>
      </c>
      <c r="E178" s="211" t="s">
        <v>4</v>
      </c>
      <c r="F178" s="122">
        <v>4</v>
      </c>
      <c r="G178" s="127" t="s">
        <v>1918</v>
      </c>
      <c r="H178" s="146" t="s">
        <v>1919</v>
      </c>
      <c r="L178" s="127" t="s">
        <v>1918</v>
      </c>
    </row>
    <row r="179" spans="1:12">
      <c r="A179" s="205">
        <v>3</v>
      </c>
      <c r="B179" s="206">
        <v>3.4</v>
      </c>
      <c r="C179" s="206">
        <v>3.4</v>
      </c>
      <c r="D179" s="208" t="s">
        <v>23766</v>
      </c>
      <c r="E179" s="209"/>
      <c r="F179" s="122" t="s">
        <v>2764</v>
      </c>
      <c r="G179" s="127" t="s">
        <v>2764</v>
      </c>
    </row>
    <row r="180" spans="1:12">
      <c r="A180" s="205">
        <v>4</v>
      </c>
      <c r="B180" s="209" t="s">
        <v>9653</v>
      </c>
      <c r="C180" s="209">
        <v>231019</v>
      </c>
      <c r="D180" s="210" t="s">
        <v>9655</v>
      </c>
      <c r="E180" s="211" t="s">
        <v>4</v>
      </c>
      <c r="F180" s="122">
        <v>5</v>
      </c>
      <c r="G180" s="127" t="s">
        <v>9649</v>
      </c>
      <c r="H180" s="146" t="s">
        <v>9651</v>
      </c>
      <c r="L180" s="127" t="s">
        <v>9649</v>
      </c>
    </row>
    <row r="181" spans="1:12">
      <c r="A181" s="205">
        <v>4</v>
      </c>
      <c r="B181" s="209" t="s">
        <v>9656</v>
      </c>
      <c r="C181" s="209">
        <v>534203</v>
      </c>
      <c r="D181" s="210" t="s">
        <v>9659</v>
      </c>
      <c r="E181" s="211" t="s">
        <v>4</v>
      </c>
      <c r="F181" s="122">
        <v>5</v>
      </c>
      <c r="G181" s="127" t="s">
        <v>9649</v>
      </c>
      <c r="H181" s="146" t="s">
        <v>9651</v>
      </c>
      <c r="L181" s="127" t="s">
        <v>9649</v>
      </c>
    </row>
    <row r="182" spans="1:12">
      <c r="A182" s="205">
        <v>2</v>
      </c>
      <c r="B182" s="206">
        <v>4</v>
      </c>
      <c r="C182" s="206">
        <v>4</v>
      </c>
      <c r="D182" s="207" t="s">
        <v>23767</v>
      </c>
      <c r="E182" s="206"/>
      <c r="F182" s="122" t="s">
        <v>2764</v>
      </c>
      <c r="G182" s="127" t="s">
        <v>2764</v>
      </c>
    </row>
    <row r="183" spans="1:12">
      <c r="A183" s="205">
        <v>3</v>
      </c>
      <c r="B183" s="206">
        <v>4.0999999999999996</v>
      </c>
      <c r="C183" s="206">
        <v>4.0999999999999996</v>
      </c>
      <c r="D183" s="208" t="s">
        <v>23768</v>
      </c>
      <c r="E183" s="209"/>
      <c r="F183" s="122" t="s">
        <v>2764</v>
      </c>
      <c r="G183" s="127" t="s">
        <v>2764</v>
      </c>
    </row>
    <row r="184" spans="1:12">
      <c r="A184" s="205">
        <v>4</v>
      </c>
      <c r="B184" s="209" t="s">
        <v>3733</v>
      </c>
      <c r="C184" s="209">
        <v>132020</v>
      </c>
      <c r="D184" s="210" t="s">
        <v>3734</v>
      </c>
      <c r="E184" s="211" t="s">
        <v>4</v>
      </c>
      <c r="F184" s="122">
        <v>5</v>
      </c>
      <c r="G184" s="127" t="s">
        <v>455</v>
      </c>
      <c r="H184" s="146" t="s">
        <v>456</v>
      </c>
      <c r="L184" s="127" t="s">
        <v>455</v>
      </c>
    </row>
    <row r="185" spans="1:12">
      <c r="A185" s="205">
        <v>4</v>
      </c>
      <c r="B185" s="209" t="s">
        <v>3739</v>
      </c>
      <c r="C185" s="209">
        <v>132040</v>
      </c>
      <c r="D185" s="210" t="s">
        <v>3740</v>
      </c>
      <c r="E185" s="211" t="s">
        <v>4</v>
      </c>
      <c r="F185" s="122">
        <v>5</v>
      </c>
      <c r="G185" s="127" t="s">
        <v>457</v>
      </c>
      <c r="H185" s="146" t="s">
        <v>458</v>
      </c>
      <c r="L185" s="127" t="s">
        <v>457</v>
      </c>
    </row>
    <row r="186" spans="1:12">
      <c r="A186" s="205">
        <v>4</v>
      </c>
      <c r="B186" s="209" t="s">
        <v>3745</v>
      </c>
      <c r="C186" s="209">
        <v>132030</v>
      </c>
      <c r="D186" s="210" t="s">
        <v>3746</v>
      </c>
      <c r="E186" s="211" t="s">
        <v>4</v>
      </c>
      <c r="F186" s="122">
        <v>5</v>
      </c>
      <c r="G186" s="127" t="s">
        <v>459</v>
      </c>
      <c r="H186" s="146" t="s">
        <v>460</v>
      </c>
      <c r="L186" s="127" t="s">
        <v>459</v>
      </c>
    </row>
    <row r="187" spans="1:12">
      <c r="A187" s="205">
        <v>4</v>
      </c>
      <c r="B187" s="209" t="s">
        <v>3727</v>
      </c>
      <c r="C187" s="209">
        <v>132010</v>
      </c>
      <c r="D187" s="210" t="s">
        <v>3728</v>
      </c>
      <c r="E187" s="211" t="s">
        <v>4</v>
      </c>
      <c r="F187" s="122">
        <v>5</v>
      </c>
      <c r="G187" s="127" t="s">
        <v>453</v>
      </c>
      <c r="H187" s="146" t="s">
        <v>454</v>
      </c>
      <c r="L187" s="127" t="s">
        <v>453</v>
      </c>
    </row>
    <row r="188" spans="1:12">
      <c r="A188" s="205">
        <v>4</v>
      </c>
      <c r="B188" s="209" t="s">
        <v>3718</v>
      </c>
      <c r="C188" s="209">
        <v>120000</v>
      </c>
      <c r="D188" s="210" t="s">
        <v>3719</v>
      </c>
      <c r="E188" s="211" t="s">
        <v>4</v>
      </c>
      <c r="F188" s="122">
        <v>4</v>
      </c>
      <c r="G188" s="127" t="s">
        <v>451</v>
      </c>
      <c r="H188" s="146" t="s">
        <v>452</v>
      </c>
      <c r="L188" s="127" t="s">
        <v>451</v>
      </c>
    </row>
    <row r="189" spans="1:12">
      <c r="A189" s="205">
        <v>4</v>
      </c>
      <c r="B189" s="209" t="s">
        <v>3751</v>
      </c>
      <c r="C189" s="209">
        <v>132061</v>
      </c>
      <c r="D189" s="210" t="s">
        <v>3752</v>
      </c>
      <c r="E189" s="211" t="s">
        <v>4</v>
      </c>
      <c r="F189" s="122">
        <v>5</v>
      </c>
      <c r="G189" s="127" t="s">
        <v>461</v>
      </c>
      <c r="H189" s="146" t="s">
        <v>462</v>
      </c>
      <c r="L189" s="127" t="s">
        <v>461</v>
      </c>
    </row>
    <row r="190" spans="1:12">
      <c r="A190" s="205">
        <v>4</v>
      </c>
      <c r="B190" s="209" t="s">
        <v>3709</v>
      </c>
      <c r="C190" s="209">
        <v>131000</v>
      </c>
      <c r="D190" s="210" t="s">
        <v>3710</v>
      </c>
      <c r="E190" s="211" t="s">
        <v>4</v>
      </c>
      <c r="F190" s="122">
        <v>3</v>
      </c>
      <c r="G190" s="127" t="s">
        <v>449</v>
      </c>
      <c r="H190" s="146" t="s">
        <v>450</v>
      </c>
      <c r="L190" s="127" t="s">
        <v>449</v>
      </c>
    </row>
    <row r="191" spans="1:12">
      <c r="A191" s="205">
        <v>4</v>
      </c>
      <c r="B191" s="209" t="s">
        <v>3758</v>
      </c>
      <c r="C191" s="209">
        <v>132062</v>
      </c>
      <c r="D191" s="210" t="s">
        <v>3759</v>
      </c>
      <c r="E191" s="211" t="s">
        <v>4</v>
      </c>
      <c r="F191" s="122">
        <v>5</v>
      </c>
      <c r="G191" s="127" t="s">
        <v>463</v>
      </c>
      <c r="H191" s="146" t="s">
        <v>464</v>
      </c>
      <c r="L191" s="127" t="s">
        <v>463</v>
      </c>
    </row>
    <row r="192" spans="1:12">
      <c r="A192" s="205">
        <v>3</v>
      </c>
      <c r="B192" s="206">
        <v>4.2</v>
      </c>
      <c r="C192" s="206">
        <v>4.2</v>
      </c>
      <c r="D192" s="208" t="s">
        <v>23769</v>
      </c>
      <c r="E192" s="209"/>
      <c r="F192" s="122" t="s">
        <v>2764</v>
      </c>
      <c r="G192" s="127" t="s">
        <v>2764</v>
      </c>
    </row>
    <row r="193" spans="1:12">
      <c r="A193" s="205">
        <v>4</v>
      </c>
      <c r="B193" s="209" t="s">
        <v>5826</v>
      </c>
      <c r="C193" s="209">
        <v>271000</v>
      </c>
      <c r="D193" s="210" t="s">
        <v>5827</v>
      </c>
      <c r="E193" s="211" t="s">
        <v>4</v>
      </c>
      <c r="F193" s="122">
        <v>4</v>
      </c>
      <c r="G193" s="127" t="s">
        <v>1001</v>
      </c>
      <c r="H193" s="146" t="s">
        <v>1002</v>
      </c>
      <c r="L193" s="127" t="s">
        <v>1001</v>
      </c>
    </row>
    <row r="194" spans="1:12">
      <c r="A194" s="205">
        <v>4</v>
      </c>
      <c r="B194" s="209">
        <v>369001</v>
      </c>
      <c r="C194" s="209">
        <v>369001</v>
      </c>
      <c r="D194" s="210" t="s">
        <v>5861</v>
      </c>
      <c r="E194" s="211" t="s">
        <v>4</v>
      </c>
      <c r="F194" s="122">
        <v>4</v>
      </c>
      <c r="G194" s="127" t="s">
        <v>1007</v>
      </c>
      <c r="H194" s="146" t="s">
        <v>1008</v>
      </c>
      <c r="L194" s="127" t="s">
        <v>1007</v>
      </c>
    </row>
    <row r="195" spans="1:12">
      <c r="A195" s="205">
        <v>4</v>
      </c>
      <c r="B195" s="209" t="s">
        <v>5920</v>
      </c>
      <c r="C195" s="209">
        <v>272000</v>
      </c>
      <c r="D195" s="210" t="s">
        <v>5921</v>
      </c>
      <c r="E195" s="211" t="s">
        <v>4</v>
      </c>
      <c r="F195" s="122">
        <v>4</v>
      </c>
      <c r="G195" s="127" t="s">
        <v>1015</v>
      </c>
      <c r="H195" s="146" t="s">
        <v>1016</v>
      </c>
      <c r="L195" s="127" t="s">
        <v>1015</v>
      </c>
    </row>
    <row r="196" spans="1:12">
      <c r="A196" s="205">
        <v>3</v>
      </c>
      <c r="B196" s="206">
        <v>4.3</v>
      </c>
      <c r="C196" s="206">
        <v>4.3</v>
      </c>
      <c r="D196" s="208" t="s">
        <v>23770</v>
      </c>
      <c r="E196" s="209"/>
      <c r="F196" s="122" t="s">
        <v>2764</v>
      </c>
      <c r="G196" s="127" t="s">
        <v>2764</v>
      </c>
    </row>
    <row r="197" spans="1:12">
      <c r="A197" s="205">
        <v>4</v>
      </c>
      <c r="B197" s="209" t="s">
        <v>9713</v>
      </c>
      <c r="C197" s="209">
        <v>514200</v>
      </c>
      <c r="D197" s="210" t="s">
        <v>9716</v>
      </c>
      <c r="E197" s="211" t="s">
        <v>4</v>
      </c>
      <c r="F197" s="122">
        <v>5</v>
      </c>
      <c r="G197" s="127" t="s">
        <v>9709</v>
      </c>
      <c r="H197" s="146" t="s">
        <v>9711</v>
      </c>
      <c r="L197" s="127" t="s">
        <v>9709</v>
      </c>
    </row>
    <row r="198" spans="1:12">
      <c r="A198" s="205">
        <v>4</v>
      </c>
      <c r="B198" s="209" t="s">
        <v>9717</v>
      </c>
      <c r="C198" s="209">
        <v>534202</v>
      </c>
      <c r="D198" s="210" t="s">
        <v>9720</v>
      </c>
      <c r="E198" s="211" t="s">
        <v>4</v>
      </c>
      <c r="F198" s="122">
        <v>5</v>
      </c>
      <c r="G198" s="127" t="s">
        <v>9709</v>
      </c>
      <c r="H198" s="146" t="s">
        <v>9711</v>
      </c>
      <c r="L198" s="127" t="s">
        <v>9709</v>
      </c>
    </row>
    <row r="199" spans="1:12">
      <c r="A199" s="205">
        <v>4</v>
      </c>
      <c r="B199" s="209" t="s">
        <v>9690</v>
      </c>
      <c r="C199" s="209">
        <v>534201</v>
      </c>
      <c r="D199" s="210" t="s">
        <v>9691</v>
      </c>
      <c r="E199" s="211" t="s">
        <v>4</v>
      </c>
      <c r="F199" s="122">
        <v>5</v>
      </c>
      <c r="G199" s="127" t="s">
        <v>9688</v>
      </c>
      <c r="H199" s="146" t="s">
        <v>9689</v>
      </c>
      <c r="L199" s="127" t="s">
        <v>9688</v>
      </c>
    </row>
    <row r="200" spans="1:12" ht="30">
      <c r="A200" s="205">
        <v>4</v>
      </c>
      <c r="B200" s="209" t="s">
        <v>9721</v>
      </c>
      <c r="C200" s="209">
        <v>534209</v>
      </c>
      <c r="D200" s="210" t="s">
        <v>9724</v>
      </c>
      <c r="E200" s="211" t="s">
        <v>4</v>
      </c>
      <c r="F200" s="122">
        <v>5</v>
      </c>
      <c r="G200" s="127" t="s">
        <v>9709</v>
      </c>
      <c r="H200" s="146" t="s">
        <v>9711</v>
      </c>
      <c r="L200" s="127" t="s">
        <v>9709</v>
      </c>
    </row>
    <row r="201" spans="1:12">
      <c r="A201" s="205">
        <v>4</v>
      </c>
      <c r="B201" s="209" t="s">
        <v>9725</v>
      </c>
      <c r="C201" s="209">
        <v>544200</v>
      </c>
      <c r="D201" s="210" t="s">
        <v>9728</v>
      </c>
      <c r="E201" s="211" t="s">
        <v>4</v>
      </c>
      <c r="F201" s="122">
        <v>5</v>
      </c>
      <c r="G201" s="127" t="s">
        <v>9709</v>
      </c>
      <c r="H201" s="146" t="s">
        <v>9711</v>
      </c>
      <c r="L201" s="127" t="s">
        <v>9709</v>
      </c>
    </row>
    <row r="202" spans="1:12">
      <c r="A202" s="205">
        <v>2</v>
      </c>
      <c r="B202" s="206" t="s">
        <v>2764</v>
      </c>
      <c r="C202" s="206" t="s">
        <v>2764</v>
      </c>
      <c r="D202" s="207" t="s">
        <v>23771</v>
      </c>
      <c r="E202" s="206"/>
      <c r="F202" s="122" t="s">
        <v>2764</v>
      </c>
      <c r="G202" s="127" t="s">
        <v>2764</v>
      </c>
    </row>
    <row r="203" spans="1:12" ht="30">
      <c r="A203" s="205">
        <v>3</v>
      </c>
      <c r="B203" s="206" t="s">
        <v>2764</v>
      </c>
      <c r="C203" s="206" t="s">
        <v>2764</v>
      </c>
      <c r="D203" s="208" t="s">
        <v>23772</v>
      </c>
      <c r="E203" s="209"/>
      <c r="F203" s="122" t="s">
        <v>2764</v>
      </c>
      <c r="G203" s="127" t="s">
        <v>2764</v>
      </c>
    </row>
    <row r="204" spans="1:12">
      <c r="A204" s="205">
        <v>4</v>
      </c>
      <c r="B204" s="209" t="s">
        <v>3780</v>
      </c>
      <c r="C204" s="209">
        <v>132090</v>
      </c>
      <c r="D204" s="210" t="s">
        <v>3781</v>
      </c>
      <c r="E204" s="211" t="s">
        <v>4</v>
      </c>
      <c r="F204" s="122">
        <v>5</v>
      </c>
      <c r="G204" s="127" t="s">
        <v>465</v>
      </c>
      <c r="H204" s="146" t="s">
        <v>466</v>
      </c>
      <c r="L204" s="127" t="s">
        <v>465</v>
      </c>
    </row>
    <row r="205" spans="1:12">
      <c r="A205" s="205">
        <v>4</v>
      </c>
      <c r="B205" s="209" t="s">
        <v>3798</v>
      </c>
      <c r="C205" s="209">
        <v>141000</v>
      </c>
      <c r="D205" s="210" t="s">
        <v>3799</v>
      </c>
      <c r="E205" s="211" t="s">
        <v>4</v>
      </c>
      <c r="F205" s="122">
        <v>4</v>
      </c>
      <c r="G205" s="127" t="s">
        <v>468</v>
      </c>
      <c r="H205" s="146" t="s">
        <v>469</v>
      </c>
      <c r="L205" s="127" t="s">
        <v>468</v>
      </c>
    </row>
    <row r="206" spans="1:12">
      <c r="A206" s="205">
        <v>4</v>
      </c>
      <c r="B206" s="209" t="s">
        <v>3836</v>
      </c>
      <c r="C206" s="209">
        <v>142100</v>
      </c>
      <c r="D206" s="210" t="s">
        <v>3837</v>
      </c>
      <c r="E206" s="211" t="s">
        <v>4</v>
      </c>
      <c r="F206" s="122">
        <v>4</v>
      </c>
      <c r="G206" s="127" t="s">
        <v>476</v>
      </c>
      <c r="H206" s="146" t="s">
        <v>477</v>
      </c>
      <c r="L206" s="127" t="s">
        <v>476</v>
      </c>
    </row>
    <row r="207" spans="1:12">
      <c r="A207" s="205">
        <v>4</v>
      </c>
      <c r="B207" s="209" t="s">
        <v>3887</v>
      </c>
      <c r="C207" s="209">
        <v>142900</v>
      </c>
      <c r="D207" s="210" t="s">
        <v>3888</v>
      </c>
      <c r="E207" s="211" t="s">
        <v>4</v>
      </c>
      <c r="F207" s="122">
        <v>4</v>
      </c>
      <c r="G207" s="127" t="s">
        <v>482</v>
      </c>
      <c r="H207" s="146" t="s">
        <v>483</v>
      </c>
      <c r="L207" s="127" t="s">
        <v>482</v>
      </c>
    </row>
    <row r="208" spans="1:12">
      <c r="A208" s="205">
        <v>3</v>
      </c>
      <c r="B208" s="206" t="s">
        <v>2764</v>
      </c>
      <c r="C208" s="206" t="s">
        <v>2764</v>
      </c>
      <c r="D208" s="208" t="s">
        <v>23773</v>
      </c>
      <c r="E208" s="209"/>
      <c r="F208" s="122" t="s">
        <v>2764</v>
      </c>
      <c r="G208" s="127" t="s">
        <v>2764</v>
      </c>
    </row>
    <row r="209" spans="1:12">
      <c r="A209" s="205">
        <v>4</v>
      </c>
      <c r="B209" s="209" t="s">
        <v>7831</v>
      </c>
      <c r="C209" s="209">
        <v>372000</v>
      </c>
      <c r="D209" s="210" t="s">
        <v>7832</v>
      </c>
      <c r="E209" s="211" t="s">
        <v>4</v>
      </c>
      <c r="F209" s="122">
        <v>4</v>
      </c>
      <c r="G209" s="127" t="s">
        <v>1754</v>
      </c>
      <c r="H209" s="146" t="s">
        <v>1755</v>
      </c>
      <c r="L209" s="127" t="s">
        <v>1754</v>
      </c>
    </row>
    <row r="210" spans="1:12">
      <c r="A210" s="205">
        <v>4</v>
      </c>
      <c r="B210" s="209" t="s">
        <v>5789</v>
      </c>
      <c r="C210" s="209">
        <v>269000</v>
      </c>
      <c r="D210" s="210" t="s">
        <v>5790</v>
      </c>
      <c r="E210" s="211" t="s">
        <v>4</v>
      </c>
      <c r="F210" s="122">
        <v>4</v>
      </c>
      <c r="G210" s="127" t="s">
        <v>999</v>
      </c>
      <c r="H210" s="146" t="s">
        <v>1000</v>
      </c>
      <c r="L210" s="127" t="s">
        <v>999</v>
      </c>
    </row>
    <row r="211" spans="1:12">
      <c r="A211" s="205">
        <v>4</v>
      </c>
      <c r="B211" s="209" t="s">
        <v>5791</v>
      </c>
      <c r="C211" s="209">
        <v>233000</v>
      </c>
      <c r="D211" s="210" t="s">
        <v>5792</v>
      </c>
      <c r="E211" s="211" t="s">
        <v>4</v>
      </c>
      <c r="F211" s="122">
        <v>4</v>
      </c>
      <c r="G211" s="127" t="s">
        <v>999</v>
      </c>
      <c r="H211" s="146" t="s">
        <v>1000</v>
      </c>
      <c r="L211" s="127" t="s">
        <v>999</v>
      </c>
    </row>
    <row r="212" spans="1:12" ht="30">
      <c r="A212" s="205">
        <v>3</v>
      </c>
      <c r="B212" s="206" t="s">
        <v>2764</v>
      </c>
      <c r="C212" s="206" t="s">
        <v>2764</v>
      </c>
      <c r="D212" s="208" t="s">
        <v>23774</v>
      </c>
      <c r="E212" s="209"/>
      <c r="F212" s="122" t="s">
        <v>2764</v>
      </c>
      <c r="G212" s="127" t="s">
        <v>2764</v>
      </c>
    </row>
    <row r="213" spans="1:12">
      <c r="A213" s="205">
        <v>4</v>
      </c>
      <c r="B213" s="209" t="s">
        <v>7011</v>
      </c>
      <c r="C213" s="209">
        <v>292400</v>
      </c>
      <c r="D213" s="210" t="s">
        <v>7012</v>
      </c>
      <c r="E213" s="211" t="s">
        <v>4</v>
      </c>
      <c r="F213" s="122">
        <v>5</v>
      </c>
      <c r="G213" s="127" t="s">
        <v>1340</v>
      </c>
      <c r="H213" s="146" t="s">
        <v>1341</v>
      </c>
      <c r="L213" s="127" t="s">
        <v>1340</v>
      </c>
    </row>
    <row r="214" spans="1:12">
      <c r="A214" s="200">
        <v>1</v>
      </c>
      <c r="B214" s="201" t="s">
        <v>1203</v>
      </c>
      <c r="C214" s="201" t="s">
        <v>1203</v>
      </c>
      <c r="D214" s="225" t="s">
        <v>3672</v>
      </c>
      <c r="E214" s="201"/>
      <c r="F214" s="122" t="s">
        <v>2764</v>
      </c>
      <c r="G214" s="127" t="s">
        <v>2764</v>
      </c>
    </row>
    <row r="215" spans="1:12">
      <c r="A215" s="205">
        <v>2</v>
      </c>
      <c r="B215" s="206" t="s">
        <v>2764</v>
      </c>
      <c r="C215" s="206" t="s">
        <v>2764</v>
      </c>
      <c r="D215" s="207" t="s">
        <v>23775</v>
      </c>
      <c r="E215" s="206"/>
      <c r="F215" s="122" t="s">
        <v>2764</v>
      </c>
      <c r="G215" s="127" t="s">
        <v>2764</v>
      </c>
    </row>
    <row r="216" spans="1:12">
      <c r="A216" s="205">
        <v>3</v>
      </c>
      <c r="B216" s="206" t="s">
        <v>2764</v>
      </c>
      <c r="C216" s="206" t="s">
        <v>2764</v>
      </c>
      <c r="D216" s="208" t="s">
        <v>23776</v>
      </c>
      <c r="E216" s="209"/>
      <c r="F216" s="122" t="s">
        <v>2764</v>
      </c>
      <c r="G216" s="127" t="s">
        <v>2764</v>
      </c>
    </row>
    <row r="217" spans="1:12">
      <c r="A217" s="205">
        <v>4</v>
      </c>
      <c r="B217" s="209" t="s">
        <v>3682</v>
      </c>
      <c r="C217" s="209">
        <v>111010</v>
      </c>
      <c r="D217" s="210" t="s">
        <v>3683</v>
      </c>
      <c r="E217" s="211" t="s">
        <v>4</v>
      </c>
      <c r="F217" s="122">
        <v>3</v>
      </c>
      <c r="G217" s="127" t="s">
        <v>445</v>
      </c>
      <c r="H217" s="146" t="s">
        <v>446</v>
      </c>
      <c r="L217" s="127" t="s">
        <v>445</v>
      </c>
    </row>
    <row r="218" spans="1:12">
      <c r="A218" s="205">
        <v>3</v>
      </c>
      <c r="B218" s="206" t="s">
        <v>2764</v>
      </c>
      <c r="C218" s="206" t="s">
        <v>2764</v>
      </c>
      <c r="D218" s="208" t="s">
        <v>23777</v>
      </c>
      <c r="E218" s="209"/>
      <c r="F218" s="122" t="s">
        <v>2764</v>
      </c>
      <c r="G218" s="127" t="s">
        <v>2764</v>
      </c>
    </row>
    <row r="219" spans="1:12">
      <c r="A219" s="214">
        <v>4</v>
      </c>
      <c r="B219" s="209" t="s">
        <v>5105</v>
      </c>
      <c r="C219" s="209">
        <v>232001</v>
      </c>
      <c r="D219" s="210" t="s">
        <v>5106</v>
      </c>
      <c r="E219" s="211" t="s">
        <v>4</v>
      </c>
      <c r="F219" s="122">
        <v>3</v>
      </c>
      <c r="G219" s="127" t="s">
        <v>852</v>
      </c>
      <c r="H219" s="127" t="s">
        <v>853</v>
      </c>
      <c r="L219" s="127" t="s">
        <v>852</v>
      </c>
    </row>
    <row r="220" spans="1:12" ht="30">
      <c r="A220" s="205">
        <v>4</v>
      </c>
      <c r="B220" s="209" t="s">
        <v>5107</v>
      </c>
      <c r="C220" s="209">
        <v>232003</v>
      </c>
      <c r="D220" s="210" t="s">
        <v>5108</v>
      </c>
      <c r="E220" s="211" t="s">
        <v>4</v>
      </c>
      <c r="F220" s="122">
        <v>3</v>
      </c>
      <c r="G220" s="127" t="s">
        <v>852</v>
      </c>
      <c r="H220" s="127" t="s">
        <v>853</v>
      </c>
      <c r="I220" s="191"/>
      <c r="J220" s="226"/>
      <c r="L220" s="127" t="s">
        <v>852</v>
      </c>
    </row>
    <row r="221" spans="1:12" ht="45">
      <c r="A221" s="205">
        <v>4</v>
      </c>
      <c r="B221" s="209" t="s">
        <v>5109</v>
      </c>
      <c r="C221" s="209">
        <v>232000</v>
      </c>
      <c r="D221" s="210" t="s">
        <v>5110</v>
      </c>
      <c r="E221" s="211" t="s">
        <v>4</v>
      </c>
      <c r="F221" s="122">
        <v>3</v>
      </c>
      <c r="G221" s="127" t="s">
        <v>852</v>
      </c>
      <c r="H221" s="127" t="s">
        <v>853</v>
      </c>
      <c r="I221" s="191"/>
      <c r="J221" s="226"/>
      <c r="L221" s="127" t="s">
        <v>852</v>
      </c>
    </row>
    <row r="222" spans="1:12">
      <c r="A222" s="205">
        <v>4</v>
      </c>
      <c r="B222" s="209" t="s">
        <v>7717</v>
      </c>
      <c r="C222" s="209">
        <v>402000</v>
      </c>
      <c r="D222" s="210" t="s">
        <v>7718</v>
      </c>
      <c r="E222" s="211" t="s">
        <v>4</v>
      </c>
      <c r="F222" s="122">
        <v>4</v>
      </c>
      <c r="G222" s="127" t="s">
        <v>1720</v>
      </c>
      <c r="H222" s="127" t="s">
        <v>1721</v>
      </c>
      <c r="I222" s="191"/>
      <c r="J222" s="226"/>
      <c r="L222" s="127" t="s">
        <v>1720</v>
      </c>
    </row>
    <row r="223" spans="1:12">
      <c r="A223" s="205">
        <v>4</v>
      </c>
      <c r="B223" s="209" t="s">
        <v>5111</v>
      </c>
      <c r="C223" s="209">
        <v>232002</v>
      </c>
      <c r="D223" s="210" t="s">
        <v>5113</v>
      </c>
      <c r="E223" s="211" t="s">
        <v>4</v>
      </c>
      <c r="F223" s="122">
        <v>3</v>
      </c>
      <c r="G223" s="127" t="s">
        <v>852</v>
      </c>
      <c r="H223" s="127" t="s">
        <v>853</v>
      </c>
      <c r="L223" s="127" t="s">
        <v>852</v>
      </c>
    </row>
    <row r="224" spans="1:12">
      <c r="A224" s="205">
        <v>3</v>
      </c>
      <c r="B224" s="206" t="s">
        <v>2764</v>
      </c>
      <c r="C224" s="206" t="s">
        <v>2764</v>
      </c>
      <c r="D224" s="208" t="s">
        <v>23778</v>
      </c>
      <c r="E224" s="209"/>
      <c r="F224" s="122" t="s">
        <v>2764</v>
      </c>
      <c r="G224" s="127" t="s">
        <v>2764</v>
      </c>
    </row>
    <row r="225" spans="1:12">
      <c r="A225" s="205">
        <v>4</v>
      </c>
      <c r="B225" s="209" t="s">
        <v>8161</v>
      </c>
      <c r="C225" s="209">
        <v>111014</v>
      </c>
      <c r="D225" s="210" t="s">
        <v>8163</v>
      </c>
      <c r="E225" s="211" t="s">
        <v>4</v>
      </c>
      <c r="F225" s="122">
        <v>4</v>
      </c>
      <c r="G225" s="127" t="s">
        <v>1805</v>
      </c>
      <c r="H225" s="146" t="s">
        <v>1806</v>
      </c>
      <c r="L225" s="127" t="s">
        <v>1805</v>
      </c>
    </row>
    <row r="226" spans="1:12" ht="30">
      <c r="A226" s="205">
        <v>4</v>
      </c>
      <c r="B226" s="209" t="s">
        <v>3938</v>
      </c>
      <c r="C226" s="209">
        <v>749109</v>
      </c>
      <c r="D226" s="210" t="s">
        <v>3939</v>
      </c>
      <c r="E226" s="211" t="s">
        <v>4</v>
      </c>
      <c r="F226" s="122">
        <v>3</v>
      </c>
      <c r="G226" s="127" t="s">
        <v>503</v>
      </c>
      <c r="H226" s="146" t="s">
        <v>504</v>
      </c>
      <c r="L226" s="127" t="s">
        <v>503</v>
      </c>
    </row>
    <row r="227" spans="1:12">
      <c r="A227" s="205">
        <v>4</v>
      </c>
      <c r="B227" s="209" t="s">
        <v>3897</v>
      </c>
      <c r="C227" s="209">
        <v>112000</v>
      </c>
      <c r="D227" s="210" t="s">
        <v>3898</v>
      </c>
      <c r="E227" s="211" t="s">
        <v>4</v>
      </c>
      <c r="F227" s="122">
        <v>4</v>
      </c>
      <c r="G227" s="127" t="s">
        <v>485</v>
      </c>
      <c r="H227" s="146" t="s">
        <v>486</v>
      </c>
      <c r="I227" s="191"/>
      <c r="L227" s="127" t="s">
        <v>485</v>
      </c>
    </row>
    <row r="228" spans="1:12">
      <c r="A228" s="205">
        <v>4</v>
      </c>
      <c r="B228" s="209" t="s">
        <v>11089</v>
      </c>
      <c r="C228" s="209">
        <v>611104</v>
      </c>
      <c r="D228" s="210" t="s">
        <v>11090</v>
      </c>
      <c r="E228" s="211" t="s">
        <v>4</v>
      </c>
      <c r="F228" s="122">
        <v>5</v>
      </c>
      <c r="G228" s="127" t="s">
        <v>1894</v>
      </c>
      <c r="H228" s="146" t="s">
        <v>1895</v>
      </c>
      <c r="L228" s="127" t="s">
        <v>1894</v>
      </c>
    </row>
    <row r="229" spans="1:12">
      <c r="A229" s="205">
        <v>4</v>
      </c>
      <c r="B229" s="209" t="s">
        <v>11029</v>
      </c>
      <c r="C229" s="209">
        <v>611204</v>
      </c>
      <c r="D229" s="210" t="s">
        <v>11031</v>
      </c>
      <c r="E229" s="211" t="s">
        <v>4</v>
      </c>
      <c r="F229" s="122">
        <v>5</v>
      </c>
      <c r="G229" s="127" t="s">
        <v>1877</v>
      </c>
      <c r="H229" s="146" t="s">
        <v>1878</v>
      </c>
      <c r="L229" s="127" t="s">
        <v>1877</v>
      </c>
    </row>
    <row r="230" spans="1:12">
      <c r="A230" s="205">
        <v>4</v>
      </c>
      <c r="B230" s="209" t="s">
        <v>11032</v>
      </c>
      <c r="C230" s="209">
        <v>111012</v>
      </c>
      <c r="D230" s="210" t="s">
        <v>11034</v>
      </c>
      <c r="E230" s="211" t="s">
        <v>4</v>
      </c>
      <c r="F230" s="122">
        <v>5</v>
      </c>
      <c r="G230" s="127" t="s">
        <v>1877</v>
      </c>
      <c r="H230" s="146" t="s">
        <v>1878</v>
      </c>
      <c r="L230" s="127" t="s">
        <v>1877</v>
      </c>
    </row>
    <row r="231" spans="1:12">
      <c r="A231" s="205">
        <v>4</v>
      </c>
      <c r="B231" s="209" t="s">
        <v>10912</v>
      </c>
      <c r="C231" s="209">
        <v>111011</v>
      </c>
      <c r="D231" s="210" t="s">
        <v>10913</v>
      </c>
      <c r="E231" s="211" t="s">
        <v>4</v>
      </c>
      <c r="F231" s="122">
        <v>5</v>
      </c>
      <c r="G231" s="127" t="s">
        <v>1852</v>
      </c>
      <c r="H231" s="146" t="s">
        <v>1853</v>
      </c>
      <c r="L231" s="127" t="s">
        <v>1852</v>
      </c>
    </row>
    <row r="232" spans="1:12">
      <c r="A232" s="205">
        <v>4</v>
      </c>
      <c r="B232" s="209" t="s">
        <v>11183</v>
      </c>
      <c r="C232" s="209">
        <v>111013</v>
      </c>
      <c r="D232" s="210" t="s">
        <v>11184</v>
      </c>
      <c r="E232" s="211" t="s">
        <v>4</v>
      </c>
      <c r="F232" s="122">
        <v>4</v>
      </c>
      <c r="G232" s="127" t="s">
        <v>1920</v>
      </c>
      <c r="H232" s="146" t="s">
        <v>1921</v>
      </c>
      <c r="L232" s="127" t="s">
        <v>1920</v>
      </c>
    </row>
    <row r="233" spans="1:12">
      <c r="A233" s="205">
        <v>3</v>
      </c>
      <c r="B233" s="206" t="s">
        <v>2764</v>
      </c>
      <c r="C233" s="206" t="s">
        <v>2764</v>
      </c>
      <c r="D233" s="208" t="s">
        <v>23779</v>
      </c>
      <c r="E233" s="209"/>
      <c r="F233" s="122" t="s">
        <v>2764</v>
      </c>
      <c r="G233" s="127" t="s">
        <v>2764</v>
      </c>
    </row>
    <row r="234" spans="1:12">
      <c r="A234" s="205">
        <v>4</v>
      </c>
      <c r="B234" s="209" t="s">
        <v>9667</v>
      </c>
      <c r="C234" s="209">
        <v>514100</v>
      </c>
      <c r="D234" s="210" t="s">
        <v>9670</v>
      </c>
      <c r="E234" s="211" t="s">
        <v>4</v>
      </c>
      <c r="F234" s="122">
        <v>5</v>
      </c>
      <c r="G234" s="127" t="s">
        <v>9665</v>
      </c>
      <c r="H234" s="146" t="s">
        <v>9666</v>
      </c>
      <c r="L234" s="127" t="s">
        <v>9665</v>
      </c>
    </row>
    <row r="235" spans="1:12">
      <c r="A235" s="205">
        <v>4</v>
      </c>
      <c r="B235" s="209" t="s">
        <v>9671</v>
      </c>
      <c r="C235" s="209">
        <v>534100</v>
      </c>
      <c r="D235" s="210" t="s">
        <v>9674</v>
      </c>
      <c r="E235" s="211" t="s">
        <v>4</v>
      </c>
      <c r="F235" s="122">
        <v>5</v>
      </c>
      <c r="G235" s="127" t="s">
        <v>9665</v>
      </c>
      <c r="H235" s="146" t="s">
        <v>9666</v>
      </c>
      <c r="L235" s="127" t="s">
        <v>9665</v>
      </c>
    </row>
    <row r="236" spans="1:12">
      <c r="A236" s="205">
        <v>4</v>
      </c>
      <c r="B236" s="209" t="s">
        <v>9675</v>
      </c>
      <c r="C236" s="209">
        <v>544100</v>
      </c>
      <c r="D236" s="210" t="s">
        <v>9678</v>
      </c>
      <c r="E236" s="211" t="s">
        <v>4</v>
      </c>
      <c r="F236" s="122">
        <v>5</v>
      </c>
      <c r="G236" s="127" t="s">
        <v>9665</v>
      </c>
      <c r="H236" s="146" t="s">
        <v>9666</v>
      </c>
      <c r="L236" s="127" t="s">
        <v>9665</v>
      </c>
    </row>
    <row r="237" spans="1:12">
      <c r="A237" s="200">
        <v>1</v>
      </c>
      <c r="B237" s="201" t="s">
        <v>2754</v>
      </c>
      <c r="C237" s="201" t="s">
        <v>2754</v>
      </c>
      <c r="D237" s="225" t="s">
        <v>22693</v>
      </c>
      <c r="E237" s="201"/>
      <c r="F237" s="122" t="s">
        <v>2764</v>
      </c>
      <c r="G237" s="127" t="s">
        <v>2764</v>
      </c>
    </row>
    <row r="238" spans="1:12">
      <c r="A238" s="205">
        <v>2</v>
      </c>
      <c r="B238" s="206">
        <v>5</v>
      </c>
      <c r="C238" s="206">
        <v>5</v>
      </c>
      <c r="D238" s="207" t="s">
        <v>23780</v>
      </c>
      <c r="E238" s="206"/>
      <c r="F238" s="122" t="s">
        <v>2764</v>
      </c>
      <c r="G238" s="127" t="s">
        <v>2764</v>
      </c>
    </row>
    <row r="239" spans="1:12">
      <c r="A239" s="205">
        <v>3</v>
      </c>
      <c r="B239" s="206">
        <v>5.0999999999999996</v>
      </c>
      <c r="C239" s="206">
        <v>5.0999999999999996</v>
      </c>
      <c r="D239" s="208" t="s">
        <v>23781</v>
      </c>
      <c r="E239" s="209"/>
      <c r="F239" s="122" t="s">
        <v>2764</v>
      </c>
      <c r="G239" s="127" t="s">
        <v>2764</v>
      </c>
    </row>
    <row r="240" spans="1:12">
      <c r="A240" s="205">
        <v>4</v>
      </c>
      <c r="B240" s="209" t="s">
        <v>3867</v>
      </c>
      <c r="C240" s="209">
        <v>142200</v>
      </c>
      <c r="D240" s="210" t="s">
        <v>3868</v>
      </c>
      <c r="E240" s="211" t="s">
        <v>4</v>
      </c>
      <c r="F240" s="122">
        <v>4</v>
      </c>
      <c r="G240" s="127" t="s">
        <v>480</v>
      </c>
      <c r="H240" s="146" t="s">
        <v>481</v>
      </c>
      <c r="L240" s="127" t="s">
        <v>480</v>
      </c>
    </row>
    <row r="241" spans="1:12">
      <c r="A241" s="205">
        <v>4</v>
      </c>
      <c r="B241" s="209" t="s">
        <v>4272</v>
      </c>
      <c r="C241" s="209">
        <v>154300</v>
      </c>
      <c r="D241" s="210" t="s">
        <v>4273</v>
      </c>
      <c r="E241" s="211" t="s">
        <v>4</v>
      </c>
      <c r="F241" s="122">
        <v>4</v>
      </c>
      <c r="G241" s="127" t="s">
        <v>625</v>
      </c>
      <c r="H241" s="146" t="s">
        <v>626</v>
      </c>
      <c r="L241" s="127" t="s">
        <v>625</v>
      </c>
    </row>
    <row r="242" spans="1:12">
      <c r="A242" s="205">
        <v>4</v>
      </c>
      <c r="B242" s="209" t="s">
        <v>4255</v>
      </c>
      <c r="C242" s="209">
        <v>154200</v>
      </c>
      <c r="D242" s="210" t="s">
        <v>4256</v>
      </c>
      <c r="E242" s="211" t="s">
        <v>4</v>
      </c>
      <c r="F242" s="122">
        <v>4</v>
      </c>
      <c r="G242" s="127" t="s">
        <v>618</v>
      </c>
      <c r="H242" s="146" t="s">
        <v>619</v>
      </c>
      <c r="L242" s="127" t="s">
        <v>618</v>
      </c>
    </row>
    <row r="243" spans="1:12">
      <c r="A243" s="205">
        <v>4</v>
      </c>
      <c r="B243" s="209" t="s">
        <v>4037</v>
      </c>
      <c r="C243" s="209">
        <v>154930</v>
      </c>
      <c r="D243" s="210" t="s">
        <v>4038</v>
      </c>
      <c r="E243" s="211" t="s">
        <v>4</v>
      </c>
      <c r="F243" s="122">
        <v>4</v>
      </c>
      <c r="G243" s="127" t="s">
        <v>530</v>
      </c>
      <c r="H243" s="146" t="s">
        <v>531</v>
      </c>
      <c r="L243" s="127" t="s">
        <v>530</v>
      </c>
    </row>
    <row r="244" spans="1:12">
      <c r="A244" s="205">
        <v>4</v>
      </c>
      <c r="B244" s="209" t="s">
        <v>4360</v>
      </c>
      <c r="C244" s="209">
        <v>154990</v>
      </c>
      <c r="D244" s="210" t="s">
        <v>4361</v>
      </c>
      <c r="E244" s="211" t="s">
        <v>4</v>
      </c>
      <c r="F244" s="122">
        <v>5</v>
      </c>
      <c r="G244" s="127" t="s">
        <v>666</v>
      </c>
      <c r="H244" s="146" t="s">
        <v>667</v>
      </c>
      <c r="L244" s="127" t="s">
        <v>666</v>
      </c>
    </row>
    <row r="245" spans="1:12">
      <c r="A245" s="214">
        <v>4</v>
      </c>
      <c r="B245" s="209" t="s">
        <v>4294</v>
      </c>
      <c r="C245" s="209">
        <v>154400</v>
      </c>
      <c r="D245" s="210" t="s">
        <v>4295</v>
      </c>
      <c r="E245" s="211" t="s">
        <v>4</v>
      </c>
      <c r="F245" s="122">
        <v>4</v>
      </c>
      <c r="G245" s="127" t="s">
        <v>4288</v>
      </c>
      <c r="H245" s="146" t="s">
        <v>634</v>
      </c>
      <c r="L245" s="127" t="s">
        <v>4288</v>
      </c>
    </row>
    <row r="246" spans="1:12">
      <c r="A246" s="214">
        <v>4</v>
      </c>
      <c r="B246" s="209" t="s">
        <v>4456</v>
      </c>
      <c r="C246" s="209">
        <v>155000</v>
      </c>
      <c r="D246" s="210" t="s">
        <v>4457</v>
      </c>
      <c r="E246" s="211" t="s">
        <v>4</v>
      </c>
      <c r="F246" s="122">
        <v>5</v>
      </c>
      <c r="G246" s="127" t="s">
        <v>698</v>
      </c>
      <c r="H246" s="146" t="s">
        <v>699</v>
      </c>
      <c r="L246" s="127" t="s">
        <v>698</v>
      </c>
    </row>
    <row r="247" spans="1:12">
      <c r="A247" s="214">
        <v>4</v>
      </c>
      <c r="B247" s="209" t="s">
        <v>4434</v>
      </c>
      <c r="C247" s="209">
        <v>154912</v>
      </c>
      <c r="D247" s="210" t="s">
        <v>4435</v>
      </c>
      <c r="E247" s="211" t="s">
        <v>4</v>
      </c>
      <c r="F247" s="122">
        <v>5</v>
      </c>
      <c r="G247" s="127" t="s">
        <v>687</v>
      </c>
      <c r="H247" s="127" t="s">
        <v>688</v>
      </c>
      <c r="L247" s="127" t="s">
        <v>687</v>
      </c>
    </row>
    <row r="248" spans="1:12">
      <c r="A248" s="214">
        <v>4</v>
      </c>
      <c r="B248" s="209" t="s">
        <v>4443</v>
      </c>
      <c r="C248" s="209">
        <v>154911</v>
      </c>
      <c r="D248" s="210" t="s">
        <v>4444</v>
      </c>
      <c r="E248" s="211" t="s">
        <v>4</v>
      </c>
      <c r="F248" s="122">
        <v>5</v>
      </c>
      <c r="G248" s="127" t="s">
        <v>689</v>
      </c>
      <c r="H248" s="127" t="s">
        <v>690</v>
      </c>
      <c r="L248" s="127" t="s">
        <v>689</v>
      </c>
    </row>
    <row r="249" spans="1:12">
      <c r="A249" s="214">
        <v>4</v>
      </c>
      <c r="B249" s="209" t="s">
        <v>4236</v>
      </c>
      <c r="C249" s="209">
        <v>154100</v>
      </c>
      <c r="D249" s="210" t="s">
        <v>4238</v>
      </c>
      <c r="E249" s="211" t="s">
        <v>4</v>
      </c>
      <c r="F249" s="122">
        <v>4</v>
      </c>
      <c r="G249" s="127" t="s">
        <v>612</v>
      </c>
      <c r="H249" s="146" t="s">
        <v>613</v>
      </c>
      <c r="L249" s="127" t="s">
        <v>612</v>
      </c>
    </row>
    <row r="250" spans="1:12">
      <c r="A250" s="205">
        <v>4</v>
      </c>
      <c r="B250" s="209" t="s">
        <v>4166</v>
      </c>
      <c r="C250" s="209">
        <v>152000</v>
      </c>
      <c r="D250" s="210" t="s">
        <v>4167</v>
      </c>
      <c r="E250" s="211" t="s">
        <v>4</v>
      </c>
      <c r="F250" s="122">
        <v>4</v>
      </c>
      <c r="G250" s="127" t="s">
        <v>588</v>
      </c>
      <c r="H250" s="146" t="s">
        <v>589</v>
      </c>
      <c r="L250" s="127" t="s">
        <v>588</v>
      </c>
    </row>
    <row r="251" spans="1:12">
      <c r="A251" s="205">
        <v>4</v>
      </c>
      <c r="B251" s="209" t="s">
        <v>4317</v>
      </c>
      <c r="C251" s="209">
        <v>154940</v>
      </c>
      <c r="D251" s="210" t="s">
        <v>4318</v>
      </c>
      <c r="E251" s="211" t="s">
        <v>4</v>
      </c>
      <c r="F251" s="122">
        <v>5</v>
      </c>
      <c r="G251" s="127" t="s">
        <v>644</v>
      </c>
      <c r="H251" s="146" t="s">
        <v>645</v>
      </c>
      <c r="L251" s="127" t="s">
        <v>644</v>
      </c>
    </row>
    <row r="252" spans="1:12">
      <c r="A252" s="214">
        <v>4</v>
      </c>
      <c r="B252" s="209" t="s">
        <v>4225</v>
      </c>
      <c r="C252" s="209">
        <v>153200</v>
      </c>
      <c r="D252" s="210" t="s">
        <v>4226</v>
      </c>
      <c r="E252" s="211" t="s">
        <v>4</v>
      </c>
      <c r="F252" s="122">
        <v>4</v>
      </c>
      <c r="G252" s="127" t="s">
        <v>4222</v>
      </c>
      <c r="H252" s="146" t="s">
        <v>610</v>
      </c>
      <c r="L252" s="127" t="s">
        <v>4222</v>
      </c>
    </row>
    <row r="253" spans="1:12">
      <c r="A253" s="214">
        <v>4</v>
      </c>
      <c r="B253" s="209" t="s">
        <v>4100</v>
      </c>
      <c r="C253" s="209">
        <v>151430</v>
      </c>
      <c r="D253" s="210" t="s">
        <v>4101</v>
      </c>
      <c r="E253" s="211" t="s">
        <v>4</v>
      </c>
      <c r="F253" s="122">
        <v>4</v>
      </c>
      <c r="G253" s="127" t="s">
        <v>555</v>
      </c>
      <c r="H253" s="146" t="s">
        <v>556</v>
      </c>
      <c r="L253" s="127" t="s">
        <v>555</v>
      </c>
    </row>
    <row r="254" spans="1:12">
      <c r="A254" s="205">
        <v>4</v>
      </c>
      <c r="B254" s="209" t="s">
        <v>4120</v>
      </c>
      <c r="C254" s="209">
        <v>151450</v>
      </c>
      <c r="D254" s="210" t="s">
        <v>4121</v>
      </c>
      <c r="E254" s="211" t="s">
        <v>4</v>
      </c>
      <c r="F254" s="122">
        <v>4</v>
      </c>
      <c r="G254" s="127" t="s">
        <v>570</v>
      </c>
      <c r="H254" s="146" t="s">
        <v>571</v>
      </c>
      <c r="L254" s="127" t="s">
        <v>570</v>
      </c>
    </row>
    <row r="255" spans="1:12">
      <c r="A255" s="205">
        <v>4</v>
      </c>
      <c r="B255" s="209" t="s">
        <v>4112</v>
      </c>
      <c r="C255" s="209">
        <v>151410</v>
      </c>
      <c r="D255" s="210" t="s">
        <v>4113</v>
      </c>
      <c r="E255" s="211" t="s">
        <v>4</v>
      </c>
      <c r="F255" s="122">
        <v>4</v>
      </c>
      <c r="G255" s="127" t="s">
        <v>561</v>
      </c>
      <c r="H255" s="146" t="s">
        <v>562</v>
      </c>
      <c r="L255" s="127" t="s">
        <v>561</v>
      </c>
    </row>
    <row r="256" spans="1:12">
      <c r="A256" s="205">
        <v>3</v>
      </c>
      <c r="B256" s="206">
        <v>5.2</v>
      </c>
      <c r="C256" s="206">
        <v>5.2</v>
      </c>
      <c r="D256" s="208" t="s">
        <v>23782</v>
      </c>
      <c r="E256" s="209"/>
      <c r="F256" s="122" t="s">
        <v>2764</v>
      </c>
      <c r="G256" s="127" t="s">
        <v>2764</v>
      </c>
    </row>
    <row r="257" spans="1:12">
      <c r="A257" s="205">
        <v>4</v>
      </c>
      <c r="B257" s="209" t="s">
        <v>7023</v>
      </c>
      <c r="C257" s="209">
        <v>292500</v>
      </c>
      <c r="D257" s="210" t="s">
        <v>7024</v>
      </c>
      <c r="E257" s="211" t="s">
        <v>4</v>
      </c>
      <c r="F257" s="122">
        <v>5</v>
      </c>
      <c r="G257" s="127" t="s">
        <v>1343</v>
      </c>
      <c r="H257" s="127" t="s">
        <v>1344</v>
      </c>
      <c r="L257" s="127" t="s">
        <v>1343</v>
      </c>
    </row>
    <row r="258" spans="1:12">
      <c r="A258" s="205">
        <v>2</v>
      </c>
      <c r="B258" s="206">
        <v>6</v>
      </c>
      <c r="C258" s="206">
        <v>6</v>
      </c>
      <c r="D258" s="207" t="s">
        <v>23783</v>
      </c>
      <c r="E258" s="206"/>
      <c r="F258" s="122" t="s">
        <v>2764</v>
      </c>
      <c r="G258" s="127" t="s">
        <v>2764</v>
      </c>
    </row>
    <row r="259" spans="1:12">
      <c r="A259" s="205">
        <v>3</v>
      </c>
      <c r="B259" s="206">
        <v>6.1</v>
      </c>
      <c r="C259" s="206">
        <v>6.1</v>
      </c>
      <c r="D259" s="208" t="s">
        <v>23784</v>
      </c>
      <c r="E259" s="209"/>
      <c r="F259" s="122" t="s">
        <v>2764</v>
      </c>
      <c r="G259" s="127" t="s">
        <v>2764</v>
      </c>
      <c r="H259" s="127"/>
    </row>
    <row r="260" spans="1:12">
      <c r="A260" s="205">
        <v>4</v>
      </c>
      <c r="B260" s="209" t="s">
        <v>4809</v>
      </c>
      <c r="C260" s="209">
        <v>192000</v>
      </c>
      <c r="D260" s="210" t="s">
        <v>4811</v>
      </c>
      <c r="E260" s="211" t="s">
        <v>4</v>
      </c>
      <c r="F260" s="122">
        <v>3</v>
      </c>
      <c r="G260" s="127" t="s">
        <v>4794</v>
      </c>
      <c r="H260" s="127" t="s">
        <v>774</v>
      </c>
      <c r="L260" s="127" t="s">
        <v>4794</v>
      </c>
    </row>
    <row r="261" spans="1:12">
      <c r="A261" s="205">
        <v>4</v>
      </c>
      <c r="B261" s="209" t="s">
        <v>4635</v>
      </c>
      <c r="C261" s="209">
        <v>172000</v>
      </c>
      <c r="D261" s="210" t="s">
        <v>4636</v>
      </c>
      <c r="E261" s="211" t="s">
        <v>4</v>
      </c>
      <c r="F261" s="122">
        <v>4</v>
      </c>
      <c r="G261" s="127" t="s">
        <v>4631</v>
      </c>
      <c r="H261" s="127" t="s">
        <v>723</v>
      </c>
      <c r="L261" s="127" t="s">
        <v>4631</v>
      </c>
    </row>
    <row r="262" spans="1:12">
      <c r="A262" s="205">
        <v>4</v>
      </c>
      <c r="B262" s="209" t="s">
        <v>4663</v>
      </c>
      <c r="C262" s="209">
        <v>174000</v>
      </c>
      <c r="D262" s="210" t="s">
        <v>4664</v>
      </c>
      <c r="E262" s="211" t="s">
        <v>4</v>
      </c>
      <c r="F262" s="122">
        <v>4</v>
      </c>
      <c r="G262" s="127" t="s">
        <v>729</v>
      </c>
      <c r="H262" s="127" t="s">
        <v>730</v>
      </c>
      <c r="L262" s="127" t="s">
        <v>729</v>
      </c>
    </row>
    <row r="263" spans="1:12">
      <c r="A263" s="205">
        <v>4</v>
      </c>
      <c r="B263" s="209" t="s">
        <v>4782</v>
      </c>
      <c r="C263" s="209">
        <v>191000</v>
      </c>
      <c r="D263" s="210" t="s">
        <v>4783</v>
      </c>
      <c r="E263" s="211" t="s">
        <v>4</v>
      </c>
      <c r="F263" s="122">
        <v>4</v>
      </c>
      <c r="G263" s="127" t="s">
        <v>4778</v>
      </c>
      <c r="H263" s="127" t="s">
        <v>770</v>
      </c>
      <c r="L263" s="127" t="s">
        <v>4778</v>
      </c>
    </row>
    <row r="264" spans="1:12">
      <c r="A264" s="205">
        <v>4</v>
      </c>
      <c r="B264" s="209" t="s">
        <v>4740</v>
      </c>
      <c r="C264" s="209">
        <v>182000</v>
      </c>
      <c r="D264" s="210" t="s">
        <v>4741</v>
      </c>
      <c r="E264" s="211" t="s">
        <v>4</v>
      </c>
      <c r="F264" s="122">
        <v>3</v>
      </c>
      <c r="G264" s="127" t="s">
        <v>4733</v>
      </c>
      <c r="H264" s="127" t="s">
        <v>764</v>
      </c>
      <c r="L264" s="127" t="s">
        <v>4733</v>
      </c>
    </row>
    <row r="265" spans="1:12">
      <c r="A265" s="205">
        <v>4</v>
      </c>
      <c r="B265" s="209" t="s">
        <v>4703</v>
      </c>
      <c r="C265" s="209">
        <v>181000</v>
      </c>
      <c r="D265" s="210" t="s">
        <v>4704</v>
      </c>
      <c r="E265" s="211" t="s">
        <v>4</v>
      </c>
      <c r="F265" s="122">
        <v>4</v>
      </c>
      <c r="G265" s="127" t="s">
        <v>741</v>
      </c>
      <c r="H265" s="127" t="s">
        <v>742</v>
      </c>
      <c r="L265" s="127" t="s">
        <v>741</v>
      </c>
    </row>
    <row r="266" spans="1:12">
      <c r="A266" s="205">
        <v>4</v>
      </c>
      <c r="B266" s="209" t="s">
        <v>4516</v>
      </c>
      <c r="C266" s="209">
        <v>171000</v>
      </c>
      <c r="D266" s="210" t="s">
        <v>4518</v>
      </c>
      <c r="E266" s="211" t="s">
        <v>4</v>
      </c>
      <c r="F266" s="122">
        <v>4</v>
      </c>
      <c r="G266" s="127" t="s">
        <v>712</v>
      </c>
      <c r="H266" s="127" t="s">
        <v>713</v>
      </c>
      <c r="L266" s="127" t="s">
        <v>712</v>
      </c>
    </row>
    <row r="267" spans="1:12">
      <c r="A267" s="205">
        <v>4</v>
      </c>
      <c r="B267" s="209" t="s">
        <v>4753</v>
      </c>
      <c r="C267" s="209">
        <v>173000</v>
      </c>
      <c r="D267" s="210" t="s">
        <v>4755</v>
      </c>
      <c r="E267" s="211" t="s">
        <v>4</v>
      </c>
      <c r="F267" s="122">
        <v>3</v>
      </c>
      <c r="G267" s="127" t="s">
        <v>4745</v>
      </c>
      <c r="H267" s="127" t="s">
        <v>766</v>
      </c>
      <c r="L267" s="127" t="s">
        <v>4745</v>
      </c>
    </row>
    <row r="268" spans="1:12" ht="30">
      <c r="A268" s="205">
        <v>3</v>
      </c>
      <c r="B268" s="206">
        <v>6.2</v>
      </c>
      <c r="C268" s="206">
        <v>6.2</v>
      </c>
      <c r="D268" s="208" t="s">
        <v>23785</v>
      </c>
      <c r="E268" s="209"/>
      <c r="F268" s="122" t="s">
        <v>2764</v>
      </c>
      <c r="G268" s="127" t="s">
        <v>2764</v>
      </c>
    </row>
    <row r="269" spans="1:12">
      <c r="A269" s="205">
        <v>4</v>
      </c>
      <c r="B269" s="209" t="s">
        <v>7048</v>
      </c>
      <c r="C269" s="209">
        <v>292600</v>
      </c>
      <c r="D269" s="210" t="s">
        <v>7049</v>
      </c>
      <c r="E269" s="211" t="s">
        <v>4</v>
      </c>
      <c r="F269" s="122">
        <v>4</v>
      </c>
      <c r="G269" s="127" t="s">
        <v>1352</v>
      </c>
      <c r="H269" s="127" t="s">
        <v>1353</v>
      </c>
      <c r="L269" s="127" t="s">
        <v>1352</v>
      </c>
    </row>
    <row r="270" spans="1:12">
      <c r="A270" s="205">
        <v>2</v>
      </c>
      <c r="B270" s="206">
        <v>7</v>
      </c>
      <c r="C270" s="206">
        <v>7</v>
      </c>
      <c r="D270" s="207" t="s">
        <v>23786</v>
      </c>
      <c r="E270" s="206"/>
      <c r="F270" s="122" t="s">
        <v>2764</v>
      </c>
      <c r="G270" s="127" t="s">
        <v>2764</v>
      </c>
    </row>
    <row r="271" spans="1:12">
      <c r="A271" s="205">
        <v>3</v>
      </c>
      <c r="B271" s="206">
        <v>7.1</v>
      </c>
      <c r="C271" s="206">
        <v>7.1</v>
      </c>
      <c r="D271" s="208" t="s">
        <v>23787</v>
      </c>
      <c r="E271" s="209"/>
      <c r="F271" s="122" t="s">
        <v>2764</v>
      </c>
      <c r="G271" s="127" t="s">
        <v>2764</v>
      </c>
    </row>
    <row r="272" spans="1:12">
      <c r="A272" s="205">
        <v>4</v>
      </c>
      <c r="B272" s="209" t="s">
        <v>2872</v>
      </c>
      <c r="C272" s="209">
        <v>11140</v>
      </c>
      <c r="D272" s="210" t="s">
        <v>2873</v>
      </c>
      <c r="E272" s="211" t="s">
        <v>4</v>
      </c>
      <c r="F272" s="122">
        <v>4</v>
      </c>
      <c r="G272" s="127" t="s">
        <v>67</v>
      </c>
      <c r="H272" s="146" t="s">
        <v>68</v>
      </c>
      <c r="L272" s="127" t="s">
        <v>67</v>
      </c>
    </row>
    <row r="273" spans="1:12">
      <c r="A273" s="205">
        <v>3</v>
      </c>
      <c r="B273" s="206">
        <v>7.2</v>
      </c>
      <c r="C273" s="206">
        <v>7.2</v>
      </c>
      <c r="D273" s="208" t="s">
        <v>23788</v>
      </c>
      <c r="E273" s="209"/>
      <c r="F273" s="122" t="s">
        <v>2764</v>
      </c>
      <c r="G273" s="127" t="s">
        <v>2764</v>
      </c>
    </row>
    <row r="274" spans="1:12">
      <c r="A274" s="205">
        <v>4</v>
      </c>
      <c r="B274" s="209" t="s">
        <v>4471</v>
      </c>
      <c r="C274" s="209">
        <v>160010</v>
      </c>
      <c r="D274" s="210" t="s">
        <v>4472</v>
      </c>
      <c r="E274" s="211" t="s">
        <v>4</v>
      </c>
      <c r="F274" s="122">
        <v>3</v>
      </c>
      <c r="G274" s="127" t="s">
        <v>701</v>
      </c>
      <c r="H274" s="127" t="s">
        <v>4469</v>
      </c>
      <c r="L274" s="127" t="s">
        <v>701</v>
      </c>
    </row>
    <row r="275" spans="1:12">
      <c r="A275" s="205">
        <v>3</v>
      </c>
      <c r="B275" s="206">
        <v>7.3</v>
      </c>
      <c r="C275" s="206">
        <v>7.3</v>
      </c>
      <c r="D275" s="208" t="s">
        <v>23789</v>
      </c>
      <c r="E275" s="209"/>
      <c r="F275" s="122" t="s">
        <v>2764</v>
      </c>
      <c r="G275" s="127" t="s">
        <v>2764</v>
      </c>
    </row>
    <row r="276" spans="1:12">
      <c r="A276" s="205">
        <v>4</v>
      </c>
      <c r="B276" s="209" t="s">
        <v>4484</v>
      </c>
      <c r="C276" s="209">
        <v>160090</v>
      </c>
      <c r="D276" s="210" t="s">
        <v>4485</v>
      </c>
      <c r="E276" s="211" t="s">
        <v>4</v>
      </c>
      <c r="F276" s="122">
        <v>3</v>
      </c>
      <c r="G276" s="127" t="s">
        <v>708</v>
      </c>
      <c r="H276" s="127" t="s">
        <v>709</v>
      </c>
      <c r="L276" s="127" t="s">
        <v>708</v>
      </c>
    </row>
    <row r="277" spans="1:12">
      <c r="A277" s="205">
        <v>4</v>
      </c>
      <c r="B277" s="209" t="s">
        <v>4478</v>
      </c>
      <c r="C277" s="209">
        <v>160050</v>
      </c>
      <c r="D277" s="210" t="s">
        <v>4479</v>
      </c>
      <c r="E277" s="211" t="s">
        <v>4</v>
      </c>
      <c r="F277" s="122">
        <v>3</v>
      </c>
      <c r="G277" s="127" t="s">
        <v>702</v>
      </c>
      <c r="H277" s="127" t="s">
        <v>703</v>
      </c>
      <c r="L277" s="127" t="s">
        <v>702</v>
      </c>
    </row>
    <row r="278" spans="1:12">
      <c r="A278" s="205">
        <v>3</v>
      </c>
      <c r="B278" s="206">
        <v>7.4</v>
      </c>
      <c r="C278" s="206">
        <v>7.4</v>
      </c>
      <c r="D278" s="208" t="s">
        <v>23790</v>
      </c>
      <c r="E278" s="209"/>
      <c r="F278" s="122" t="s">
        <v>2764</v>
      </c>
      <c r="G278" s="127" t="s">
        <v>2764</v>
      </c>
    </row>
    <row r="279" spans="1:12">
      <c r="A279" s="205">
        <v>4</v>
      </c>
      <c r="B279" s="218" t="s">
        <v>9021</v>
      </c>
      <c r="C279" s="218">
        <v>512208</v>
      </c>
      <c r="D279" s="223" t="s">
        <v>9022</v>
      </c>
      <c r="E279" s="211" t="s">
        <v>4</v>
      </c>
      <c r="F279" s="122">
        <v>4</v>
      </c>
      <c r="G279" s="127" t="s">
        <v>9017</v>
      </c>
      <c r="H279" s="146" t="s">
        <v>9019</v>
      </c>
      <c r="L279" s="127" t="s">
        <v>9017</v>
      </c>
    </row>
    <row r="280" spans="1:12">
      <c r="A280" s="205">
        <v>3</v>
      </c>
      <c r="B280" s="206">
        <v>7.5</v>
      </c>
      <c r="C280" s="206">
        <v>7.5</v>
      </c>
      <c r="D280" s="208" t="s">
        <v>9003</v>
      </c>
      <c r="E280" s="209"/>
      <c r="F280" s="122" t="s">
        <v>2764</v>
      </c>
      <c r="G280" s="127" t="s">
        <v>2764</v>
      </c>
    </row>
    <row r="281" spans="1:12">
      <c r="A281" s="205">
        <v>4</v>
      </c>
      <c r="B281" s="218">
        <v>512112</v>
      </c>
      <c r="C281" s="218">
        <v>512112</v>
      </c>
      <c r="D281" s="223" t="s">
        <v>9003</v>
      </c>
      <c r="E281" s="211" t="s">
        <v>4</v>
      </c>
      <c r="F281" s="122">
        <v>4</v>
      </c>
      <c r="G281" s="127" t="s">
        <v>8997</v>
      </c>
      <c r="H281" s="146" t="s">
        <v>8999</v>
      </c>
      <c r="L281" s="127" t="s">
        <v>8997</v>
      </c>
    </row>
    <row r="282" spans="1:12" ht="30">
      <c r="A282" s="205">
        <v>4</v>
      </c>
      <c r="B282" s="209" t="s">
        <v>9004</v>
      </c>
      <c r="C282" s="209">
        <v>539013</v>
      </c>
      <c r="D282" s="210" t="s">
        <v>9006</v>
      </c>
      <c r="E282" s="211" t="s">
        <v>4</v>
      </c>
      <c r="F282" s="122">
        <v>4</v>
      </c>
      <c r="G282" s="127" t="s">
        <v>8997</v>
      </c>
      <c r="H282" s="146" t="s">
        <v>8999</v>
      </c>
      <c r="L282" s="127" t="s">
        <v>8997</v>
      </c>
    </row>
    <row r="283" spans="1:12" ht="30">
      <c r="A283" s="205">
        <v>4</v>
      </c>
      <c r="B283" s="209" t="s">
        <v>9007</v>
      </c>
      <c r="C283" s="209">
        <v>532204</v>
      </c>
      <c r="D283" s="210" t="s">
        <v>9009</v>
      </c>
      <c r="E283" s="211" t="s">
        <v>4</v>
      </c>
      <c r="F283" s="122">
        <v>4</v>
      </c>
      <c r="G283" s="127" t="s">
        <v>8997</v>
      </c>
      <c r="H283" s="146" t="s">
        <v>8999</v>
      </c>
      <c r="L283" s="127" t="s">
        <v>8997</v>
      </c>
    </row>
    <row r="284" spans="1:12">
      <c r="A284" s="205">
        <v>2</v>
      </c>
      <c r="B284" s="206">
        <v>8</v>
      </c>
      <c r="C284" s="206">
        <v>8</v>
      </c>
      <c r="D284" s="207" t="s">
        <v>23791</v>
      </c>
      <c r="E284" s="206"/>
      <c r="F284" s="122" t="s">
        <v>2764</v>
      </c>
      <c r="G284" s="127" t="s">
        <v>2764</v>
      </c>
    </row>
    <row r="285" spans="1:12">
      <c r="A285" s="205">
        <v>3</v>
      </c>
      <c r="B285" s="206">
        <v>8.1</v>
      </c>
      <c r="C285" s="206">
        <v>8.1</v>
      </c>
      <c r="D285" s="208" t="s">
        <v>23792</v>
      </c>
      <c r="E285" s="209"/>
      <c r="F285" s="122" t="s">
        <v>2764</v>
      </c>
      <c r="G285" s="127" t="s">
        <v>2764</v>
      </c>
    </row>
    <row r="286" spans="1:12">
      <c r="A286" s="205">
        <v>4</v>
      </c>
      <c r="B286" s="209" t="s">
        <v>5643</v>
      </c>
      <c r="C286" s="209">
        <v>261000</v>
      </c>
      <c r="D286" s="210" t="s">
        <v>5644</v>
      </c>
      <c r="E286" s="211" t="s">
        <v>4</v>
      </c>
      <c r="F286" s="122">
        <v>4</v>
      </c>
      <c r="G286" s="127" t="s">
        <v>980</v>
      </c>
      <c r="H286" s="127" t="s">
        <v>981</v>
      </c>
      <c r="L286" s="127" t="s">
        <v>980</v>
      </c>
    </row>
    <row r="287" spans="1:12">
      <c r="A287" s="205">
        <v>4</v>
      </c>
      <c r="B287" s="209" t="s">
        <v>5697</v>
      </c>
      <c r="C287" s="209">
        <v>262000</v>
      </c>
      <c r="D287" s="210" t="s">
        <v>5699</v>
      </c>
      <c r="E287" s="211" t="s">
        <v>4</v>
      </c>
      <c r="F287" s="122">
        <v>4</v>
      </c>
      <c r="G287" s="127" t="s">
        <v>986</v>
      </c>
      <c r="H287" s="127" t="s">
        <v>987</v>
      </c>
      <c r="L287" s="127" t="s">
        <v>986</v>
      </c>
    </row>
    <row r="288" spans="1:12" ht="30">
      <c r="A288" s="205">
        <v>4</v>
      </c>
      <c r="B288" s="209" t="s">
        <v>4933</v>
      </c>
      <c r="C288" s="209">
        <v>202900</v>
      </c>
      <c r="D288" s="210" t="s">
        <v>4934</v>
      </c>
      <c r="E288" s="211" t="s">
        <v>4</v>
      </c>
      <c r="F288" s="122">
        <v>5</v>
      </c>
      <c r="G288" s="127" t="s">
        <v>817</v>
      </c>
      <c r="H288" s="227" t="s">
        <v>818</v>
      </c>
      <c r="L288" s="127" t="s">
        <v>817</v>
      </c>
    </row>
    <row r="289" spans="1:12">
      <c r="A289" s="205">
        <v>4</v>
      </c>
      <c r="B289" s="209" t="s">
        <v>7356</v>
      </c>
      <c r="C289" s="209">
        <v>361000</v>
      </c>
      <c r="D289" s="210" t="s">
        <v>7357</v>
      </c>
      <c r="E289" s="211" t="s">
        <v>4</v>
      </c>
      <c r="F289" s="122">
        <v>2</v>
      </c>
      <c r="G289" s="127" t="s">
        <v>1503</v>
      </c>
      <c r="H289" s="127" t="s">
        <v>1504</v>
      </c>
      <c r="L289" s="127" t="s">
        <v>1503</v>
      </c>
    </row>
    <row r="290" spans="1:12">
      <c r="A290" s="205">
        <v>4</v>
      </c>
      <c r="B290" s="209">
        <v>333000</v>
      </c>
      <c r="C290" s="209">
        <v>333000</v>
      </c>
      <c r="D290" s="210" t="s">
        <v>6529</v>
      </c>
      <c r="E290" s="211" t="s">
        <v>4</v>
      </c>
      <c r="F290" s="122">
        <v>4</v>
      </c>
      <c r="G290" s="127" t="s">
        <v>1066</v>
      </c>
      <c r="H290" s="127" t="s">
        <v>1067</v>
      </c>
      <c r="L290" s="127" t="s">
        <v>1066</v>
      </c>
    </row>
    <row r="291" spans="1:12">
      <c r="A291" s="205">
        <v>4</v>
      </c>
      <c r="B291" s="209" t="s">
        <v>7521</v>
      </c>
      <c r="C291" s="209">
        <v>293000</v>
      </c>
      <c r="D291" s="210" t="s">
        <v>7522</v>
      </c>
      <c r="E291" s="211" t="s">
        <v>4</v>
      </c>
      <c r="F291" s="122">
        <v>3</v>
      </c>
      <c r="G291" s="127" t="s">
        <v>1619</v>
      </c>
      <c r="H291" s="127" t="s">
        <v>1620</v>
      </c>
      <c r="L291" s="127" t="s">
        <v>1619</v>
      </c>
    </row>
    <row r="292" spans="1:12">
      <c r="A292" s="205">
        <v>4</v>
      </c>
      <c r="B292" s="209" t="s">
        <v>6652</v>
      </c>
      <c r="C292" s="209">
        <v>314000</v>
      </c>
      <c r="D292" s="210" t="s">
        <v>6653</v>
      </c>
      <c r="E292" s="211" t="s">
        <v>4</v>
      </c>
      <c r="F292" s="122">
        <v>3</v>
      </c>
      <c r="G292" s="127" t="s">
        <v>6641</v>
      </c>
      <c r="H292" s="127" t="s">
        <v>1110</v>
      </c>
      <c r="L292" s="127" t="s">
        <v>6641</v>
      </c>
    </row>
    <row r="293" spans="1:12">
      <c r="A293" s="205">
        <v>4</v>
      </c>
      <c r="B293" s="209" t="s">
        <v>6694</v>
      </c>
      <c r="C293" s="209">
        <v>315000</v>
      </c>
      <c r="D293" s="210" t="s">
        <v>6696</v>
      </c>
      <c r="E293" s="211" t="s">
        <v>4</v>
      </c>
      <c r="F293" s="122">
        <v>3</v>
      </c>
      <c r="G293" s="127" t="s">
        <v>1134</v>
      </c>
      <c r="H293" s="127" t="s">
        <v>1135</v>
      </c>
      <c r="L293" s="127" t="s">
        <v>1134</v>
      </c>
    </row>
    <row r="294" spans="1:12">
      <c r="A294" s="205">
        <v>4</v>
      </c>
      <c r="B294" s="209" t="s">
        <v>6581</v>
      </c>
      <c r="C294" s="209">
        <v>332000</v>
      </c>
      <c r="D294" s="210" t="s">
        <v>6582</v>
      </c>
      <c r="E294" s="211" t="s">
        <v>4</v>
      </c>
      <c r="F294" s="122">
        <v>4</v>
      </c>
      <c r="G294" s="127" t="s">
        <v>1071</v>
      </c>
      <c r="H294" s="127" t="s">
        <v>1072</v>
      </c>
      <c r="L294" s="127" t="s">
        <v>1071</v>
      </c>
    </row>
    <row r="295" spans="1:12">
      <c r="A295" s="205">
        <v>4</v>
      </c>
      <c r="B295" s="209" t="s">
        <v>6674</v>
      </c>
      <c r="C295" s="209">
        <v>313000</v>
      </c>
      <c r="D295" s="210" t="s">
        <v>6675</v>
      </c>
      <c r="E295" s="211" t="s">
        <v>4</v>
      </c>
      <c r="F295" s="122">
        <v>4</v>
      </c>
      <c r="G295" s="127" t="s">
        <v>6671</v>
      </c>
      <c r="H295" s="127" t="s">
        <v>1123</v>
      </c>
      <c r="L295" s="127" t="s">
        <v>6671</v>
      </c>
    </row>
    <row r="296" spans="1:12">
      <c r="A296" s="205">
        <v>4</v>
      </c>
      <c r="B296" s="209" t="s">
        <v>6753</v>
      </c>
      <c r="C296" s="209">
        <v>319000</v>
      </c>
      <c r="D296" s="210" t="s">
        <v>6754</v>
      </c>
      <c r="E296" s="211" t="s">
        <v>4</v>
      </c>
      <c r="F296" s="122">
        <v>3</v>
      </c>
      <c r="G296" s="127" t="s">
        <v>6742</v>
      </c>
      <c r="H296" s="127" t="s">
        <v>1185</v>
      </c>
      <c r="L296" s="127" t="s">
        <v>6742</v>
      </c>
    </row>
    <row r="297" spans="1:12">
      <c r="A297" s="205">
        <v>4</v>
      </c>
      <c r="B297" s="209" t="s">
        <v>6312</v>
      </c>
      <c r="C297" s="209">
        <v>321000</v>
      </c>
      <c r="D297" s="210" t="s">
        <v>6313</v>
      </c>
      <c r="E297" s="211" t="s">
        <v>4</v>
      </c>
      <c r="F297" s="122">
        <v>4</v>
      </c>
      <c r="G297" s="127" t="s">
        <v>1055</v>
      </c>
      <c r="H297" s="127" t="s">
        <v>1056</v>
      </c>
      <c r="L297" s="127" t="s">
        <v>1055</v>
      </c>
    </row>
    <row r="298" spans="1:12">
      <c r="A298" s="205">
        <v>4</v>
      </c>
      <c r="B298" s="209" t="s">
        <v>7523</v>
      </c>
      <c r="C298" s="209">
        <v>369000</v>
      </c>
      <c r="D298" s="210" t="s">
        <v>7524</v>
      </c>
      <c r="E298" s="211" t="s">
        <v>4</v>
      </c>
      <c r="F298" s="122">
        <v>3</v>
      </c>
      <c r="G298" s="127" t="s">
        <v>1619</v>
      </c>
      <c r="H298" s="127" t="s">
        <v>1620</v>
      </c>
      <c r="L298" s="127" t="s">
        <v>1619</v>
      </c>
    </row>
    <row r="299" spans="1:12" ht="30">
      <c r="A299" s="205">
        <v>3</v>
      </c>
      <c r="B299" s="206">
        <v>8.1999999999999993</v>
      </c>
      <c r="C299" s="206">
        <v>8.1999999999999993</v>
      </c>
      <c r="D299" s="208" t="s">
        <v>23793</v>
      </c>
      <c r="E299" s="209"/>
      <c r="F299" s="122" t="s">
        <v>2764</v>
      </c>
      <c r="G299" s="127" t="s">
        <v>2764</v>
      </c>
    </row>
    <row r="300" spans="1:12" ht="30">
      <c r="A300" s="205">
        <v>4</v>
      </c>
      <c r="B300" s="209" t="s">
        <v>13101</v>
      </c>
      <c r="C300" s="209">
        <v>713000</v>
      </c>
      <c r="D300" s="210" t="s">
        <v>13102</v>
      </c>
      <c r="E300" s="211" t="s">
        <v>4</v>
      </c>
      <c r="F300" s="122">
        <v>5</v>
      </c>
      <c r="G300" s="127" t="s">
        <v>2423</v>
      </c>
      <c r="H300" s="146" t="s">
        <v>2424</v>
      </c>
      <c r="L300" s="127" t="s">
        <v>2423</v>
      </c>
    </row>
    <row r="301" spans="1:12">
      <c r="A301" s="205">
        <v>2</v>
      </c>
      <c r="B301" s="206">
        <v>9</v>
      </c>
      <c r="C301" s="206">
        <v>9</v>
      </c>
      <c r="D301" s="207" t="s">
        <v>23794</v>
      </c>
      <c r="E301" s="206"/>
      <c r="F301" s="122" t="s">
        <v>2764</v>
      </c>
      <c r="G301" s="127" t="s">
        <v>2764</v>
      </c>
    </row>
    <row r="302" spans="1:12">
      <c r="A302" s="205">
        <v>3</v>
      </c>
      <c r="B302" s="206">
        <v>9.1</v>
      </c>
      <c r="C302" s="206">
        <v>9.1</v>
      </c>
      <c r="D302" s="208" t="s">
        <v>23795</v>
      </c>
      <c r="E302" s="209"/>
      <c r="F302" s="122" t="s">
        <v>2764</v>
      </c>
      <c r="G302" s="127" t="s">
        <v>2764</v>
      </c>
    </row>
    <row r="303" spans="1:12">
      <c r="A303" s="205">
        <v>4</v>
      </c>
      <c r="B303" s="209" t="s">
        <v>5009</v>
      </c>
      <c r="C303" s="209">
        <v>210900</v>
      </c>
      <c r="D303" s="210" t="s">
        <v>5010</v>
      </c>
      <c r="E303" s="211" t="s">
        <v>4</v>
      </c>
      <c r="F303" s="122">
        <v>4</v>
      </c>
      <c r="G303" s="127" t="s">
        <v>5005</v>
      </c>
      <c r="H303" s="127" t="s">
        <v>824</v>
      </c>
      <c r="L303" s="127" t="s">
        <v>5005</v>
      </c>
    </row>
    <row r="304" spans="1:12">
      <c r="A304" s="205">
        <v>4</v>
      </c>
      <c r="B304" s="209" t="s">
        <v>4975</v>
      </c>
      <c r="C304" s="209">
        <v>210100</v>
      </c>
      <c r="D304" s="210" t="s">
        <v>4977</v>
      </c>
      <c r="E304" s="211" t="s">
        <v>4</v>
      </c>
      <c r="F304" s="122">
        <v>4</v>
      </c>
      <c r="G304" s="127" t="s">
        <v>820</v>
      </c>
      <c r="H304" s="127" t="s">
        <v>821</v>
      </c>
      <c r="L304" s="127" t="s">
        <v>820</v>
      </c>
    </row>
    <row r="305" spans="1:12">
      <c r="A305" s="205">
        <v>4</v>
      </c>
      <c r="B305" s="209" t="s">
        <v>4996</v>
      </c>
      <c r="C305" s="209">
        <v>210200</v>
      </c>
      <c r="D305" s="210" t="s">
        <v>4997</v>
      </c>
      <c r="E305" s="211" t="s">
        <v>4</v>
      </c>
      <c r="F305" s="122">
        <v>4</v>
      </c>
      <c r="G305" s="127" t="s">
        <v>4992</v>
      </c>
      <c r="H305" s="127" t="s">
        <v>822</v>
      </c>
      <c r="L305" s="127" t="s">
        <v>4992</v>
      </c>
    </row>
    <row r="306" spans="1:12">
      <c r="A306" s="205">
        <v>2</v>
      </c>
      <c r="B306" s="206">
        <v>10</v>
      </c>
      <c r="C306" s="206">
        <v>10</v>
      </c>
      <c r="D306" s="207" t="s">
        <v>23796</v>
      </c>
      <c r="E306" s="206"/>
      <c r="F306" s="122" t="s">
        <v>2764</v>
      </c>
      <c r="G306" s="127" t="s">
        <v>2764</v>
      </c>
    </row>
    <row r="307" spans="1:12">
      <c r="A307" s="205">
        <v>3</v>
      </c>
      <c r="B307" s="206">
        <v>10.1</v>
      </c>
      <c r="C307" s="206">
        <v>10.1</v>
      </c>
      <c r="D307" s="208" t="s">
        <v>23797</v>
      </c>
      <c r="E307" s="209"/>
      <c r="F307" s="122" t="s">
        <v>2764</v>
      </c>
      <c r="G307" s="127" t="s">
        <v>2764</v>
      </c>
    </row>
    <row r="308" spans="1:12" ht="30">
      <c r="A308" s="205">
        <v>4</v>
      </c>
      <c r="B308" s="209" t="s">
        <v>5219</v>
      </c>
      <c r="C308" s="209">
        <v>242100</v>
      </c>
      <c r="D308" s="210" t="s">
        <v>5221</v>
      </c>
      <c r="E308" s="211" t="s">
        <v>4</v>
      </c>
      <c r="F308" s="122">
        <v>4</v>
      </c>
      <c r="G308" s="127" t="s">
        <v>5212</v>
      </c>
      <c r="H308" s="127" t="s">
        <v>884</v>
      </c>
      <c r="L308" s="127" t="s">
        <v>5212</v>
      </c>
    </row>
    <row r="309" spans="1:12">
      <c r="A309" s="205">
        <v>4</v>
      </c>
      <c r="B309" s="209" t="s">
        <v>5318</v>
      </c>
      <c r="C309" s="209">
        <v>242990</v>
      </c>
      <c r="D309" s="210" t="s">
        <v>5319</v>
      </c>
      <c r="E309" s="211" t="s">
        <v>4</v>
      </c>
      <c r="F309" s="122">
        <v>5</v>
      </c>
      <c r="G309" s="127" t="s">
        <v>922</v>
      </c>
      <c r="H309" s="127" t="s">
        <v>923</v>
      </c>
      <c r="L309" s="127" t="s">
        <v>922</v>
      </c>
    </row>
    <row r="310" spans="1:12">
      <c r="A310" s="205">
        <v>4</v>
      </c>
      <c r="B310" s="209" t="s">
        <v>5239</v>
      </c>
      <c r="C310" s="209">
        <v>242200</v>
      </c>
      <c r="D310" s="210" t="s">
        <v>5240</v>
      </c>
      <c r="E310" s="211" t="s">
        <v>4</v>
      </c>
      <c r="F310" s="122">
        <v>4</v>
      </c>
      <c r="G310" s="127" t="s">
        <v>885</v>
      </c>
      <c r="H310" s="127" t="s">
        <v>886</v>
      </c>
      <c r="L310" s="127" t="s">
        <v>885</v>
      </c>
    </row>
    <row r="311" spans="1:12">
      <c r="A311" s="205">
        <v>4</v>
      </c>
      <c r="B311" s="209" t="s">
        <v>5145</v>
      </c>
      <c r="C311" s="209">
        <v>241100</v>
      </c>
      <c r="D311" s="210" t="s">
        <v>5146</v>
      </c>
      <c r="E311" s="211" t="s">
        <v>4</v>
      </c>
      <c r="F311" s="122">
        <v>4</v>
      </c>
      <c r="G311" s="127" t="s">
        <v>858</v>
      </c>
      <c r="H311" s="127" t="s">
        <v>859</v>
      </c>
      <c r="L311" s="127" t="s">
        <v>858</v>
      </c>
    </row>
    <row r="312" spans="1:12">
      <c r="A312" s="205">
        <v>4</v>
      </c>
      <c r="B312" s="209" t="s">
        <v>5192</v>
      </c>
      <c r="C312" s="209">
        <v>241200</v>
      </c>
      <c r="D312" s="210" t="s">
        <v>5194</v>
      </c>
      <c r="E312" s="211" t="s">
        <v>4</v>
      </c>
      <c r="F312" s="122">
        <v>4</v>
      </c>
      <c r="G312" s="127" t="s">
        <v>5173</v>
      </c>
      <c r="H312" s="127" t="s">
        <v>875</v>
      </c>
      <c r="L312" s="127" t="s">
        <v>5173</v>
      </c>
    </row>
    <row r="313" spans="1:12">
      <c r="A313" s="205">
        <v>4</v>
      </c>
      <c r="B313" s="209" t="s">
        <v>5365</v>
      </c>
      <c r="C313" s="209">
        <v>243000</v>
      </c>
      <c r="D313" s="210" t="s">
        <v>5367</v>
      </c>
      <c r="E313" s="211" t="s">
        <v>4</v>
      </c>
      <c r="F313" s="122">
        <v>3</v>
      </c>
      <c r="G313" s="127" t="s">
        <v>945</v>
      </c>
      <c r="H313" s="127" t="s">
        <v>946</v>
      </c>
      <c r="L313" s="127" t="s">
        <v>945</v>
      </c>
    </row>
    <row r="314" spans="1:12">
      <c r="A314" s="205">
        <v>2</v>
      </c>
      <c r="B314" s="206">
        <v>11</v>
      </c>
      <c r="C314" s="206">
        <v>11</v>
      </c>
      <c r="D314" s="207" t="s">
        <v>23798</v>
      </c>
      <c r="E314" s="206"/>
      <c r="F314" s="122" t="s">
        <v>2764</v>
      </c>
      <c r="G314" s="127" t="s">
        <v>2764</v>
      </c>
    </row>
    <row r="315" spans="1:12">
      <c r="A315" s="205">
        <v>3</v>
      </c>
      <c r="B315" s="206">
        <v>11.1</v>
      </c>
      <c r="C315" s="206">
        <v>11.1</v>
      </c>
      <c r="D315" s="208" t="s">
        <v>23799</v>
      </c>
      <c r="E315" s="209"/>
      <c r="F315" s="122" t="s">
        <v>2764</v>
      </c>
      <c r="G315" s="127" t="s">
        <v>2764</v>
      </c>
    </row>
    <row r="316" spans="1:12">
      <c r="A316" s="205">
        <v>4</v>
      </c>
      <c r="B316" s="209" t="s">
        <v>5401</v>
      </c>
      <c r="C316" s="209">
        <v>242300</v>
      </c>
      <c r="D316" s="210" t="s">
        <v>5402</v>
      </c>
      <c r="E316" s="211" t="s">
        <v>4</v>
      </c>
      <c r="F316" s="122">
        <v>2</v>
      </c>
      <c r="G316" s="127" t="s">
        <v>961</v>
      </c>
      <c r="H316" s="127" t="s">
        <v>962</v>
      </c>
      <c r="L316" s="127" t="s">
        <v>961</v>
      </c>
    </row>
    <row r="317" spans="1:12">
      <c r="A317" s="205">
        <v>2</v>
      </c>
      <c r="B317" s="215">
        <v>12</v>
      </c>
      <c r="C317" s="215">
        <v>12</v>
      </c>
      <c r="D317" s="216" t="s">
        <v>23800</v>
      </c>
      <c r="E317" s="215"/>
      <c r="F317" s="122" t="s">
        <v>2764</v>
      </c>
      <c r="G317" s="127" t="s">
        <v>2764</v>
      </c>
    </row>
    <row r="318" spans="1:12">
      <c r="A318" s="205">
        <v>3</v>
      </c>
      <c r="B318" s="215">
        <v>12.1</v>
      </c>
      <c r="C318" s="215">
        <v>12.1</v>
      </c>
      <c r="D318" s="217" t="s">
        <v>23801</v>
      </c>
      <c r="E318" s="218"/>
      <c r="F318" s="122" t="s">
        <v>2764</v>
      </c>
      <c r="G318" s="127" t="s">
        <v>2764</v>
      </c>
    </row>
    <row r="319" spans="1:12">
      <c r="A319" s="205">
        <v>4</v>
      </c>
      <c r="B319" s="209" t="s">
        <v>3090</v>
      </c>
      <c r="C319" s="209">
        <v>11150</v>
      </c>
      <c r="D319" s="210" t="s">
        <v>3091</v>
      </c>
      <c r="E319" s="211" t="s">
        <v>4</v>
      </c>
      <c r="F319" s="122">
        <v>5</v>
      </c>
      <c r="G319" s="127" t="s">
        <v>192</v>
      </c>
      <c r="H319" s="127" t="s">
        <v>193</v>
      </c>
      <c r="L319" s="127" t="s">
        <v>192</v>
      </c>
    </row>
    <row r="320" spans="1:12">
      <c r="A320" s="205">
        <v>3</v>
      </c>
      <c r="B320" s="215">
        <v>12.2</v>
      </c>
      <c r="C320" s="215">
        <v>12.2</v>
      </c>
      <c r="D320" s="217" t="s">
        <v>23802</v>
      </c>
      <c r="E320" s="218"/>
      <c r="F320" s="122" t="s">
        <v>2764</v>
      </c>
      <c r="G320" s="127" t="s">
        <v>2764</v>
      </c>
    </row>
    <row r="321" spans="1:12">
      <c r="A321" s="205">
        <v>4</v>
      </c>
      <c r="B321" s="209" t="s">
        <v>5482</v>
      </c>
      <c r="C321" s="209">
        <v>251900</v>
      </c>
      <c r="D321" s="210" t="s">
        <v>5483</v>
      </c>
      <c r="E321" s="211" t="s">
        <v>4</v>
      </c>
      <c r="F321" s="122">
        <v>5</v>
      </c>
      <c r="G321" s="127" t="s">
        <v>974</v>
      </c>
      <c r="H321" s="127" t="s">
        <v>975</v>
      </c>
      <c r="L321" s="127" t="s">
        <v>974</v>
      </c>
    </row>
    <row r="322" spans="1:12">
      <c r="A322" s="205">
        <v>4</v>
      </c>
      <c r="B322" s="209" t="s">
        <v>5484</v>
      </c>
      <c r="C322" s="209">
        <v>251220</v>
      </c>
      <c r="D322" s="210" t="s">
        <v>5485</v>
      </c>
      <c r="E322" s="211" t="s">
        <v>4</v>
      </c>
      <c r="F322" s="122">
        <v>5</v>
      </c>
      <c r="G322" s="127" t="s">
        <v>974</v>
      </c>
      <c r="H322" s="127" t="s">
        <v>975</v>
      </c>
      <c r="L322" s="127" t="s">
        <v>974</v>
      </c>
    </row>
    <row r="323" spans="1:12">
      <c r="A323" s="205">
        <v>4</v>
      </c>
      <c r="B323" s="209" t="s">
        <v>5486</v>
      </c>
      <c r="C323" s="209">
        <v>251210</v>
      </c>
      <c r="D323" s="210" t="s">
        <v>5489</v>
      </c>
      <c r="E323" s="211" t="s">
        <v>4</v>
      </c>
      <c r="F323" s="122">
        <v>5</v>
      </c>
      <c r="G323" s="127" t="s">
        <v>974</v>
      </c>
      <c r="H323" s="127" t="s">
        <v>975</v>
      </c>
      <c r="L323" s="127" t="s">
        <v>974</v>
      </c>
    </row>
    <row r="324" spans="1:12">
      <c r="A324" s="205">
        <v>4</v>
      </c>
      <c r="B324" s="209" t="s">
        <v>5490</v>
      </c>
      <c r="C324" s="209">
        <v>251230</v>
      </c>
      <c r="D324" s="210" t="s">
        <v>5491</v>
      </c>
      <c r="E324" s="211" t="s">
        <v>4</v>
      </c>
      <c r="F324" s="122">
        <v>5</v>
      </c>
      <c r="G324" s="127" t="s">
        <v>974</v>
      </c>
      <c r="H324" s="127" t="s">
        <v>975</v>
      </c>
      <c r="L324" s="127" t="s">
        <v>974</v>
      </c>
    </row>
    <row r="325" spans="1:12">
      <c r="A325" s="205">
        <v>4</v>
      </c>
      <c r="B325" s="209" t="s">
        <v>5547</v>
      </c>
      <c r="C325" s="209">
        <v>252000</v>
      </c>
      <c r="D325" s="210" t="s">
        <v>5548</v>
      </c>
      <c r="E325" s="211" t="s">
        <v>4</v>
      </c>
      <c r="F325" s="122">
        <v>3</v>
      </c>
      <c r="G325" s="127" t="s">
        <v>976</v>
      </c>
      <c r="H325" s="127" t="s">
        <v>977</v>
      </c>
      <c r="L325" s="127" t="s">
        <v>976</v>
      </c>
    </row>
    <row r="326" spans="1:12">
      <c r="A326" s="205">
        <v>4</v>
      </c>
      <c r="B326" s="209" t="s">
        <v>5202</v>
      </c>
      <c r="C326" s="209">
        <v>241300</v>
      </c>
      <c r="D326" s="210" t="s">
        <v>5203</v>
      </c>
      <c r="E326" s="211" t="s">
        <v>4</v>
      </c>
      <c r="F326" s="122">
        <v>5</v>
      </c>
      <c r="G326" s="127" t="s">
        <v>876</v>
      </c>
      <c r="H326" s="127" t="s">
        <v>877</v>
      </c>
      <c r="L326" s="127" t="s">
        <v>876</v>
      </c>
    </row>
    <row r="327" spans="1:12">
      <c r="A327" s="205">
        <v>3</v>
      </c>
      <c r="B327" s="215">
        <v>12.3</v>
      </c>
      <c r="C327" s="215">
        <v>12.3</v>
      </c>
      <c r="D327" s="217" t="s">
        <v>8741</v>
      </c>
      <c r="E327" s="218"/>
      <c r="F327" s="122" t="s">
        <v>2764</v>
      </c>
      <c r="G327" s="127" t="s">
        <v>2764</v>
      </c>
    </row>
    <row r="328" spans="1:12">
      <c r="A328" s="205">
        <v>4</v>
      </c>
      <c r="B328" s="209" t="s">
        <v>8739</v>
      </c>
      <c r="C328" s="209">
        <v>512113</v>
      </c>
      <c r="D328" s="210" t="s">
        <v>8741</v>
      </c>
      <c r="E328" s="211" t="s">
        <v>4</v>
      </c>
      <c r="F328" s="122">
        <v>4</v>
      </c>
      <c r="G328" s="127" t="s">
        <v>8737</v>
      </c>
      <c r="H328" s="146" t="s">
        <v>8738</v>
      </c>
      <c r="L328" s="127" t="s">
        <v>8737</v>
      </c>
    </row>
    <row r="329" spans="1:12">
      <c r="A329" s="205">
        <v>4</v>
      </c>
      <c r="B329" s="209" t="s">
        <v>8742</v>
      </c>
      <c r="C329" s="209">
        <v>539014</v>
      </c>
      <c r="D329" s="210" t="s">
        <v>8744</v>
      </c>
      <c r="E329" s="211" t="s">
        <v>4</v>
      </c>
      <c r="F329" s="122">
        <v>4</v>
      </c>
      <c r="G329" s="127" t="s">
        <v>8737</v>
      </c>
      <c r="H329" s="146" t="s">
        <v>8738</v>
      </c>
      <c r="L329" s="127" t="s">
        <v>8737</v>
      </c>
    </row>
    <row r="330" spans="1:12">
      <c r="A330" s="205">
        <v>2</v>
      </c>
      <c r="B330" s="206">
        <v>13</v>
      </c>
      <c r="C330" s="206">
        <v>13</v>
      </c>
      <c r="D330" s="207" t="s">
        <v>23803</v>
      </c>
      <c r="E330" s="206"/>
      <c r="F330" s="122" t="s">
        <v>2764</v>
      </c>
      <c r="G330" s="127" t="s">
        <v>2764</v>
      </c>
    </row>
    <row r="331" spans="1:12">
      <c r="A331" s="205">
        <v>3</v>
      </c>
      <c r="B331" s="206">
        <v>13.1</v>
      </c>
      <c r="C331" s="206">
        <v>13.1</v>
      </c>
      <c r="D331" s="208" t="s">
        <v>23804</v>
      </c>
      <c r="E331" s="209"/>
      <c r="F331" s="122" t="s">
        <v>2764</v>
      </c>
      <c r="G331" s="127" t="s">
        <v>2764</v>
      </c>
    </row>
    <row r="332" spans="1:12">
      <c r="A332" s="205">
        <v>4</v>
      </c>
      <c r="B332" s="209" t="s">
        <v>7132</v>
      </c>
      <c r="C332" s="209">
        <v>292900</v>
      </c>
      <c r="D332" s="210" t="s">
        <v>7133</v>
      </c>
      <c r="E332" s="211" t="s">
        <v>4</v>
      </c>
      <c r="F332" s="122">
        <v>5</v>
      </c>
      <c r="G332" s="127" t="s">
        <v>1411</v>
      </c>
      <c r="H332" s="127" t="s">
        <v>1412</v>
      </c>
      <c r="L332" s="127" t="s">
        <v>1411</v>
      </c>
    </row>
    <row r="333" spans="1:12">
      <c r="A333" s="205">
        <v>4</v>
      </c>
      <c r="B333" s="209" t="s">
        <v>6910</v>
      </c>
      <c r="C333" s="209">
        <v>291000</v>
      </c>
      <c r="D333" s="210" t="s">
        <v>6911</v>
      </c>
      <c r="E333" s="211" t="s">
        <v>4</v>
      </c>
      <c r="F333" s="122">
        <v>4</v>
      </c>
      <c r="G333" s="127" t="s">
        <v>1268</v>
      </c>
      <c r="H333" s="127" t="s">
        <v>1269</v>
      </c>
      <c r="L333" s="127" t="s">
        <v>1268</v>
      </c>
    </row>
    <row r="334" spans="1:12" ht="30">
      <c r="A334" s="205">
        <v>4</v>
      </c>
      <c r="B334" s="209" t="s">
        <v>7474</v>
      </c>
      <c r="C334" s="209">
        <v>331000</v>
      </c>
      <c r="D334" s="210" t="s">
        <v>7475</v>
      </c>
      <c r="E334" s="211" t="s">
        <v>4</v>
      </c>
      <c r="F334" s="122">
        <v>3</v>
      </c>
      <c r="G334" s="127" t="s">
        <v>1589</v>
      </c>
      <c r="H334" s="127" t="s">
        <v>1590</v>
      </c>
      <c r="L334" s="127" t="s">
        <v>1589</v>
      </c>
    </row>
    <row r="335" spans="1:12">
      <c r="A335" s="205">
        <v>3</v>
      </c>
      <c r="B335" s="206">
        <v>13.2</v>
      </c>
      <c r="C335" s="206">
        <v>13.2</v>
      </c>
      <c r="D335" s="208" t="s">
        <v>23805</v>
      </c>
      <c r="E335" s="209"/>
      <c r="F335" s="122" t="s">
        <v>2764</v>
      </c>
      <c r="G335" s="127" t="s">
        <v>2764</v>
      </c>
    </row>
    <row r="336" spans="1:12" ht="30">
      <c r="A336" s="205">
        <v>4</v>
      </c>
      <c r="B336" s="209" t="s">
        <v>13173</v>
      </c>
      <c r="C336" s="209">
        <v>712900</v>
      </c>
      <c r="D336" s="210" t="s">
        <v>13174</v>
      </c>
      <c r="E336" s="211" t="s">
        <v>4</v>
      </c>
      <c r="F336" s="122">
        <v>4</v>
      </c>
      <c r="G336" s="127" t="s">
        <v>2439</v>
      </c>
      <c r="H336" s="146" t="s">
        <v>2440</v>
      </c>
      <c r="L336" s="127" t="s">
        <v>2439</v>
      </c>
    </row>
    <row r="337" spans="1:12">
      <c r="A337" s="205">
        <v>2</v>
      </c>
      <c r="B337" s="206" t="s">
        <v>2764</v>
      </c>
      <c r="C337" s="206" t="s">
        <v>2764</v>
      </c>
      <c r="D337" s="207" t="s">
        <v>23806</v>
      </c>
      <c r="E337" s="206"/>
      <c r="F337" s="122" t="s">
        <v>2764</v>
      </c>
      <c r="G337" s="127" t="s">
        <v>2764</v>
      </c>
    </row>
    <row r="338" spans="1:12">
      <c r="A338" s="205">
        <v>3</v>
      </c>
      <c r="B338" s="206" t="s">
        <v>2764</v>
      </c>
      <c r="C338" s="206" t="s">
        <v>2764</v>
      </c>
      <c r="D338" s="208" t="s">
        <v>23807</v>
      </c>
      <c r="E338" s="209"/>
      <c r="F338" s="122" t="s">
        <v>2764</v>
      </c>
      <c r="G338" s="127" t="s">
        <v>2764</v>
      </c>
    </row>
    <row r="339" spans="1:12" ht="30">
      <c r="A339" s="205">
        <v>4</v>
      </c>
      <c r="B339" s="209" t="s">
        <v>5279</v>
      </c>
      <c r="C339" s="209">
        <v>242400</v>
      </c>
      <c r="D339" s="210" t="s">
        <v>5280</v>
      </c>
      <c r="E339" s="211" t="s">
        <v>4</v>
      </c>
      <c r="F339" s="122">
        <v>5</v>
      </c>
      <c r="G339" s="127" t="s">
        <v>912</v>
      </c>
      <c r="H339" s="127" t="s">
        <v>913</v>
      </c>
      <c r="L339" s="127" t="s">
        <v>912</v>
      </c>
    </row>
    <row r="340" spans="1:12">
      <c r="A340" s="205">
        <v>2</v>
      </c>
      <c r="B340" s="206" t="s">
        <v>2764</v>
      </c>
      <c r="C340" s="206" t="s">
        <v>2764</v>
      </c>
      <c r="D340" s="207" t="s">
        <v>23808</v>
      </c>
      <c r="E340" s="206"/>
      <c r="F340" s="122" t="s">
        <v>2764</v>
      </c>
      <c r="G340" s="127" t="s">
        <v>2764</v>
      </c>
    </row>
    <row r="341" spans="1:12">
      <c r="A341" s="205">
        <v>3</v>
      </c>
      <c r="B341" s="206" t="s">
        <v>2764</v>
      </c>
      <c r="C341" s="206" t="s">
        <v>2764</v>
      </c>
      <c r="D341" s="208" t="s">
        <v>23809</v>
      </c>
      <c r="E341" s="209"/>
      <c r="F341" s="122" t="s">
        <v>2764</v>
      </c>
      <c r="G341" s="127" t="s">
        <v>2764</v>
      </c>
    </row>
    <row r="342" spans="1:12">
      <c r="A342" s="205">
        <v>4</v>
      </c>
      <c r="B342" s="218" t="s">
        <v>5717</v>
      </c>
      <c r="C342" s="218">
        <v>264000</v>
      </c>
      <c r="D342" s="223" t="s">
        <v>5718</v>
      </c>
      <c r="E342" s="211" t="s">
        <v>4</v>
      </c>
      <c r="F342" s="122">
        <v>5</v>
      </c>
      <c r="G342" s="127" t="s">
        <v>989</v>
      </c>
      <c r="H342" s="127" t="s">
        <v>990</v>
      </c>
      <c r="L342" s="127" t="s">
        <v>989</v>
      </c>
    </row>
    <row r="343" spans="1:12">
      <c r="A343" s="205">
        <v>4</v>
      </c>
      <c r="B343" s="218" t="s">
        <v>5670</v>
      </c>
      <c r="C343" s="218">
        <v>263000</v>
      </c>
      <c r="D343" s="223" t="s">
        <v>5671</v>
      </c>
      <c r="E343" s="211" t="s">
        <v>4</v>
      </c>
      <c r="F343" s="122">
        <v>4</v>
      </c>
      <c r="G343" s="127" t="s">
        <v>984</v>
      </c>
      <c r="H343" s="127" t="s">
        <v>985</v>
      </c>
      <c r="L343" s="127" t="s">
        <v>984</v>
      </c>
    </row>
    <row r="344" spans="1:12">
      <c r="A344" s="205">
        <v>4</v>
      </c>
      <c r="B344" s="218" t="s">
        <v>5751</v>
      </c>
      <c r="C344" s="218">
        <v>265000</v>
      </c>
      <c r="D344" s="223" t="s">
        <v>5752</v>
      </c>
      <c r="E344" s="211" t="s">
        <v>4</v>
      </c>
      <c r="F344" s="122">
        <v>4</v>
      </c>
      <c r="G344" s="127" t="s">
        <v>997</v>
      </c>
      <c r="H344" s="127" t="s">
        <v>998</v>
      </c>
      <c r="L344" s="127" t="s">
        <v>997</v>
      </c>
    </row>
    <row r="345" spans="1:12">
      <c r="A345" s="205">
        <v>4</v>
      </c>
      <c r="B345" s="218" t="s">
        <v>5793</v>
      </c>
      <c r="C345" s="218">
        <v>266000</v>
      </c>
      <c r="D345" s="223" t="s">
        <v>5794</v>
      </c>
      <c r="E345" s="211" t="s">
        <v>4</v>
      </c>
      <c r="F345" s="122">
        <v>4</v>
      </c>
      <c r="G345" s="127" t="s">
        <v>999</v>
      </c>
      <c r="H345" s="127" t="s">
        <v>1000</v>
      </c>
      <c r="L345" s="127" t="s">
        <v>999</v>
      </c>
    </row>
    <row r="346" spans="1:12">
      <c r="A346" s="205">
        <v>2</v>
      </c>
      <c r="B346" s="222" t="s">
        <v>2764</v>
      </c>
      <c r="C346" s="222" t="s">
        <v>2764</v>
      </c>
      <c r="D346" s="207" t="s">
        <v>23810</v>
      </c>
      <c r="E346" s="206"/>
      <c r="F346" s="122" t="s">
        <v>2764</v>
      </c>
      <c r="G346" s="127" t="s">
        <v>2764</v>
      </c>
    </row>
    <row r="347" spans="1:12">
      <c r="A347" s="205">
        <v>3</v>
      </c>
      <c r="B347" s="222" t="s">
        <v>2764</v>
      </c>
      <c r="C347" s="222" t="s">
        <v>2764</v>
      </c>
      <c r="D347" s="208" t="s">
        <v>23811</v>
      </c>
      <c r="E347" s="209"/>
      <c r="F347" s="122" t="s">
        <v>2764</v>
      </c>
      <c r="G347" s="127" t="s">
        <v>2764</v>
      </c>
    </row>
    <row r="348" spans="1:12">
      <c r="A348" s="205">
        <v>4</v>
      </c>
      <c r="B348" s="218" t="s">
        <v>7823</v>
      </c>
      <c r="C348" s="218">
        <v>371000</v>
      </c>
      <c r="D348" s="223" t="s">
        <v>7824</v>
      </c>
      <c r="E348" s="211" t="s">
        <v>4</v>
      </c>
      <c r="F348" s="122">
        <v>4</v>
      </c>
      <c r="G348" s="127" t="s">
        <v>1752</v>
      </c>
      <c r="H348" s="146" t="s">
        <v>1753</v>
      </c>
      <c r="L348" s="127" t="s">
        <v>1752</v>
      </c>
    </row>
    <row r="349" spans="1:12" ht="30">
      <c r="A349" s="205">
        <v>4</v>
      </c>
      <c r="B349" s="218" t="s">
        <v>6117</v>
      </c>
      <c r="C349" s="218">
        <v>289300</v>
      </c>
      <c r="D349" s="223" t="s">
        <v>6119</v>
      </c>
      <c r="E349" s="211" t="s">
        <v>4</v>
      </c>
      <c r="F349" s="122">
        <v>4</v>
      </c>
      <c r="G349" s="127" t="s">
        <v>1044</v>
      </c>
      <c r="H349" s="127" t="s">
        <v>1045</v>
      </c>
      <c r="I349" s="191"/>
      <c r="L349" s="127" t="s">
        <v>1044</v>
      </c>
    </row>
    <row r="350" spans="1:12">
      <c r="A350" s="205">
        <v>4</v>
      </c>
      <c r="B350" s="218" t="s">
        <v>6179</v>
      </c>
      <c r="C350" s="218">
        <v>289900</v>
      </c>
      <c r="D350" s="223" t="s">
        <v>6180</v>
      </c>
      <c r="E350" s="211" t="s">
        <v>4</v>
      </c>
      <c r="F350" s="122">
        <v>4</v>
      </c>
      <c r="G350" s="127" t="s">
        <v>1046</v>
      </c>
      <c r="H350" s="127" t="s">
        <v>1047</v>
      </c>
      <c r="I350" s="191"/>
      <c r="L350" s="127" t="s">
        <v>1046</v>
      </c>
    </row>
    <row r="351" spans="1:12" ht="30">
      <c r="A351" s="205">
        <v>4</v>
      </c>
      <c r="B351" s="218" t="s">
        <v>5975</v>
      </c>
      <c r="C351" s="218">
        <v>281000</v>
      </c>
      <c r="D351" s="223" t="s">
        <v>5977</v>
      </c>
      <c r="E351" s="211" t="s">
        <v>4</v>
      </c>
      <c r="F351" s="122">
        <v>4</v>
      </c>
      <c r="G351" s="127" t="s">
        <v>1032</v>
      </c>
      <c r="H351" s="127" t="s">
        <v>1033</v>
      </c>
      <c r="L351" s="127" t="s">
        <v>1032</v>
      </c>
    </row>
    <row r="352" spans="1:12">
      <c r="A352" s="205">
        <v>4</v>
      </c>
      <c r="B352" s="218" t="s">
        <v>5938</v>
      </c>
      <c r="C352" s="218">
        <v>273100</v>
      </c>
      <c r="D352" s="223" t="s">
        <v>5939</v>
      </c>
      <c r="E352" s="211" t="s">
        <v>4</v>
      </c>
      <c r="F352" s="122">
        <v>5</v>
      </c>
      <c r="G352" s="127" t="s">
        <v>1018</v>
      </c>
      <c r="H352" s="127" t="s">
        <v>1019</v>
      </c>
      <c r="L352" s="127" t="s">
        <v>1018</v>
      </c>
    </row>
    <row r="353" spans="1:12">
      <c r="A353" s="205">
        <v>4</v>
      </c>
      <c r="B353" s="218" t="s">
        <v>5958</v>
      </c>
      <c r="C353" s="218">
        <v>273200</v>
      </c>
      <c r="D353" s="223" t="s">
        <v>5959</v>
      </c>
      <c r="E353" s="211" t="s">
        <v>4</v>
      </c>
      <c r="F353" s="122">
        <v>5</v>
      </c>
      <c r="G353" s="127" t="s">
        <v>1029</v>
      </c>
      <c r="H353" s="127" t="s">
        <v>1030</v>
      </c>
      <c r="L353" s="127" t="s">
        <v>1029</v>
      </c>
    </row>
    <row r="354" spans="1:12">
      <c r="A354" s="200">
        <v>1</v>
      </c>
      <c r="B354" s="201" t="s">
        <v>23812</v>
      </c>
      <c r="C354" s="201" t="s">
        <v>23812</v>
      </c>
      <c r="D354" s="225" t="s">
        <v>23813</v>
      </c>
      <c r="E354" s="201"/>
      <c r="F354" s="122" t="s">
        <v>2764</v>
      </c>
      <c r="G354" s="127" t="s">
        <v>2764</v>
      </c>
    </row>
    <row r="355" spans="1:12">
      <c r="A355" s="205">
        <v>2</v>
      </c>
      <c r="B355" s="206" t="s">
        <v>2764</v>
      </c>
      <c r="C355" s="206" t="s">
        <v>2764</v>
      </c>
      <c r="D355" s="207" t="s">
        <v>23814</v>
      </c>
      <c r="E355" s="206"/>
      <c r="F355" s="122" t="s">
        <v>2764</v>
      </c>
      <c r="G355" s="127" t="s">
        <v>2764</v>
      </c>
    </row>
    <row r="356" spans="1:12">
      <c r="A356" s="205">
        <v>3</v>
      </c>
      <c r="B356" s="206" t="s">
        <v>2764</v>
      </c>
      <c r="C356" s="206" t="s">
        <v>2764</v>
      </c>
      <c r="D356" s="208" t="s">
        <v>23815</v>
      </c>
      <c r="E356" s="209"/>
      <c r="F356" s="122" t="s">
        <v>2764</v>
      </c>
      <c r="G356" s="127" t="s">
        <v>2764</v>
      </c>
    </row>
    <row r="357" spans="1:12">
      <c r="A357" s="205">
        <v>4</v>
      </c>
      <c r="B357" s="209" t="s">
        <v>8096</v>
      </c>
      <c r="C357" s="209">
        <v>401004</v>
      </c>
      <c r="D357" s="210" t="s">
        <v>8098</v>
      </c>
      <c r="E357" s="211" t="s">
        <v>4</v>
      </c>
      <c r="F357" s="122">
        <v>4</v>
      </c>
      <c r="G357" s="127" t="s">
        <v>1790</v>
      </c>
      <c r="H357" s="127" t="s">
        <v>1791</v>
      </c>
      <c r="L357" s="127" t="s">
        <v>1790</v>
      </c>
    </row>
    <row r="358" spans="1:12">
      <c r="A358" s="205">
        <v>4</v>
      </c>
      <c r="B358" s="209" t="s">
        <v>8148</v>
      </c>
      <c r="C358" s="209">
        <v>452301</v>
      </c>
      <c r="D358" s="210" t="s">
        <v>8149</v>
      </c>
      <c r="E358" s="211" t="s">
        <v>4</v>
      </c>
      <c r="F358" s="122">
        <v>4</v>
      </c>
      <c r="G358" s="127" t="s">
        <v>1798</v>
      </c>
      <c r="H358" s="127" t="s">
        <v>1799</v>
      </c>
      <c r="L358" s="127" t="s">
        <v>1798</v>
      </c>
    </row>
    <row r="359" spans="1:12">
      <c r="A359" s="205">
        <v>4</v>
      </c>
      <c r="B359" s="209" t="s">
        <v>7573</v>
      </c>
      <c r="C359" s="209">
        <v>401003</v>
      </c>
      <c r="D359" s="210" t="s">
        <v>7574</v>
      </c>
      <c r="E359" s="211" t="s">
        <v>4</v>
      </c>
      <c r="F359" s="122">
        <v>4</v>
      </c>
      <c r="G359" s="127" t="s">
        <v>7570</v>
      </c>
      <c r="H359" s="127" t="s">
        <v>1681</v>
      </c>
      <c r="L359" s="127" t="s">
        <v>7570</v>
      </c>
    </row>
    <row r="360" spans="1:12">
      <c r="A360" s="205">
        <v>4</v>
      </c>
      <c r="B360" s="209" t="s">
        <v>6622</v>
      </c>
      <c r="C360" s="209">
        <v>311000</v>
      </c>
      <c r="D360" s="210" t="s">
        <v>6623</v>
      </c>
      <c r="E360" s="211" t="s">
        <v>4</v>
      </c>
      <c r="F360" s="122">
        <v>3</v>
      </c>
      <c r="G360" s="127" t="s">
        <v>1087</v>
      </c>
      <c r="H360" s="127" t="s">
        <v>1088</v>
      </c>
      <c r="L360" s="127" t="s">
        <v>1087</v>
      </c>
    </row>
    <row r="361" spans="1:12">
      <c r="A361" s="205">
        <v>4</v>
      </c>
      <c r="B361" s="209" t="s">
        <v>6624</v>
      </c>
      <c r="C361" s="209">
        <v>312000</v>
      </c>
      <c r="D361" s="210" t="s">
        <v>6625</v>
      </c>
      <c r="E361" s="211" t="s">
        <v>4</v>
      </c>
      <c r="F361" s="122">
        <v>3</v>
      </c>
      <c r="G361" s="127" t="s">
        <v>1087</v>
      </c>
      <c r="H361" s="127" t="s">
        <v>1088</v>
      </c>
      <c r="L361" s="127" t="s">
        <v>1087</v>
      </c>
    </row>
    <row r="362" spans="1:12" ht="30">
      <c r="A362" s="205">
        <v>4</v>
      </c>
      <c r="B362" s="209" t="s">
        <v>7623</v>
      </c>
      <c r="C362" s="209">
        <v>401002</v>
      </c>
      <c r="D362" s="210" t="s">
        <v>7624</v>
      </c>
      <c r="E362" s="211" t="s">
        <v>4</v>
      </c>
      <c r="F362" s="122">
        <v>3</v>
      </c>
      <c r="G362" s="127" t="s">
        <v>1702</v>
      </c>
      <c r="H362" s="127" t="s">
        <v>1703</v>
      </c>
      <c r="L362" s="127" t="s">
        <v>1702</v>
      </c>
    </row>
    <row r="363" spans="1:12">
      <c r="A363" s="205">
        <v>4</v>
      </c>
      <c r="B363" s="209" t="s">
        <v>7689</v>
      </c>
      <c r="C363" s="209">
        <v>401001</v>
      </c>
      <c r="D363" s="210" t="s">
        <v>7690</v>
      </c>
      <c r="E363" s="211" t="s">
        <v>4</v>
      </c>
      <c r="F363" s="122">
        <v>3</v>
      </c>
      <c r="G363" s="127" t="s">
        <v>1717</v>
      </c>
      <c r="H363" s="127" t="s">
        <v>1718</v>
      </c>
      <c r="L363" s="127" t="s">
        <v>1717</v>
      </c>
    </row>
    <row r="364" spans="1:12">
      <c r="A364" s="205">
        <v>4</v>
      </c>
      <c r="B364" s="209" t="s">
        <v>7669</v>
      </c>
      <c r="C364" s="209">
        <v>111020</v>
      </c>
      <c r="D364" s="210" t="s">
        <v>7670</v>
      </c>
      <c r="E364" s="211" t="s">
        <v>4</v>
      </c>
      <c r="F364" s="122">
        <v>3</v>
      </c>
      <c r="G364" s="127" t="s">
        <v>1713</v>
      </c>
      <c r="H364" s="127" t="s">
        <v>1714</v>
      </c>
      <c r="L364" s="127" t="s">
        <v>1713</v>
      </c>
    </row>
    <row r="365" spans="1:12">
      <c r="A365" s="205">
        <v>4</v>
      </c>
      <c r="B365" s="209" t="s">
        <v>7732</v>
      </c>
      <c r="C365" s="209">
        <v>403000</v>
      </c>
      <c r="D365" s="210" t="s">
        <v>7734</v>
      </c>
      <c r="E365" s="211" t="s">
        <v>4</v>
      </c>
      <c r="F365" s="122">
        <v>3</v>
      </c>
      <c r="G365" s="127" t="s">
        <v>1724</v>
      </c>
      <c r="H365" s="127" t="s">
        <v>1725</v>
      </c>
      <c r="L365" s="127" t="s">
        <v>1724</v>
      </c>
    </row>
    <row r="366" spans="1:12">
      <c r="A366" s="205">
        <v>2</v>
      </c>
      <c r="B366" s="206" t="s">
        <v>2764</v>
      </c>
      <c r="C366" s="206" t="s">
        <v>2764</v>
      </c>
      <c r="D366" s="207" t="s">
        <v>7729</v>
      </c>
      <c r="E366" s="206"/>
      <c r="F366" s="122" t="s">
        <v>2764</v>
      </c>
      <c r="G366" s="127" t="s">
        <v>2764</v>
      </c>
    </row>
    <row r="367" spans="1:12">
      <c r="A367" s="205">
        <v>3</v>
      </c>
      <c r="B367" s="206" t="s">
        <v>2764</v>
      </c>
      <c r="C367" s="206" t="s">
        <v>2764</v>
      </c>
      <c r="D367" s="208" t="s">
        <v>23816</v>
      </c>
      <c r="E367" s="209"/>
      <c r="F367" s="122" t="s">
        <v>2764</v>
      </c>
      <c r="G367" s="127" t="s">
        <v>2764</v>
      </c>
    </row>
    <row r="368" spans="1:12">
      <c r="A368" s="205">
        <v>4</v>
      </c>
      <c r="B368" s="209" t="s">
        <v>7765</v>
      </c>
      <c r="C368" s="209">
        <v>410000</v>
      </c>
      <c r="D368" s="210" t="s">
        <v>7766</v>
      </c>
      <c r="E368" s="211" t="s">
        <v>4</v>
      </c>
      <c r="F368" s="122">
        <v>2</v>
      </c>
      <c r="G368" s="127" t="s">
        <v>1726</v>
      </c>
      <c r="H368" s="127" t="s">
        <v>1727</v>
      </c>
      <c r="L368" s="127" t="s">
        <v>1726</v>
      </c>
    </row>
    <row r="369" spans="1:12">
      <c r="A369" s="205">
        <v>2</v>
      </c>
      <c r="B369" s="206" t="s">
        <v>2764</v>
      </c>
      <c r="C369" s="206" t="s">
        <v>2764</v>
      </c>
      <c r="D369" s="207" t="s">
        <v>8011</v>
      </c>
      <c r="E369" s="206"/>
      <c r="F369" s="122" t="s">
        <v>2764</v>
      </c>
      <c r="G369" s="127" t="s">
        <v>2764</v>
      </c>
    </row>
    <row r="370" spans="1:12">
      <c r="A370" s="205">
        <v>3</v>
      </c>
      <c r="B370" s="206" t="s">
        <v>2764</v>
      </c>
      <c r="C370" s="206" t="s">
        <v>2764</v>
      </c>
      <c r="D370" s="208" t="s">
        <v>23817</v>
      </c>
      <c r="E370" s="209"/>
      <c r="F370" s="122" t="s">
        <v>2764</v>
      </c>
      <c r="G370" s="127" t="s">
        <v>2764</v>
      </c>
    </row>
    <row r="371" spans="1:12">
      <c r="A371" s="205">
        <v>4</v>
      </c>
      <c r="B371" s="209" t="s">
        <v>8221</v>
      </c>
      <c r="C371" s="209">
        <v>452270</v>
      </c>
      <c r="D371" s="210" t="s">
        <v>8222</v>
      </c>
      <c r="E371" s="211" t="s">
        <v>4</v>
      </c>
      <c r="F371" s="122">
        <v>4</v>
      </c>
      <c r="G371" s="127" t="s">
        <v>1811</v>
      </c>
      <c r="H371" s="127" t="s">
        <v>1812</v>
      </c>
      <c r="L371" s="127" t="s">
        <v>1811</v>
      </c>
    </row>
    <row r="372" spans="1:12">
      <c r="A372" s="205">
        <v>4</v>
      </c>
      <c r="B372" s="209" t="s">
        <v>8060</v>
      </c>
      <c r="C372" s="209">
        <v>452220</v>
      </c>
      <c r="D372" s="210" t="s">
        <v>8062</v>
      </c>
      <c r="E372" s="211" t="s">
        <v>4</v>
      </c>
      <c r="F372" s="122">
        <v>4</v>
      </c>
      <c r="G372" s="127" t="s">
        <v>1781</v>
      </c>
      <c r="H372" s="127" t="s">
        <v>1782</v>
      </c>
      <c r="L372" s="127" t="s">
        <v>1781</v>
      </c>
    </row>
    <row r="373" spans="1:12">
      <c r="A373" s="205">
        <v>4</v>
      </c>
      <c r="B373" s="209" t="s">
        <v>8076</v>
      </c>
      <c r="C373" s="209">
        <v>452213</v>
      </c>
      <c r="D373" s="210" t="s">
        <v>8077</v>
      </c>
      <c r="E373" s="211" t="s">
        <v>4</v>
      </c>
      <c r="F373" s="122">
        <v>4</v>
      </c>
      <c r="G373" s="127" t="s">
        <v>1785</v>
      </c>
      <c r="H373" s="127" t="s">
        <v>1786</v>
      </c>
      <c r="L373" s="127" t="s">
        <v>1785</v>
      </c>
    </row>
    <row r="374" spans="1:12">
      <c r="A374" s="205">
        <v>4</v>
      </c>
      <c r="B374" s="209" t="s">
        <v>8036</v>
      </c>
      <c r="C374" s="209">
        <v>452211</v>
      </c>
      <c r="D374" s="210" t="s">
        <v>8037</v>
      </c>
      <c r="E374" s="211" t="s">
        <v>4</v>
      </c>
      <c r="F374" s="122">
        <v>4</v>
      </c>
      <c r="G374" s="127" t="s">
        <v>1779</v>
      </c>
      <c r="H374" s="127" t="s">
        <v>1780</v>
      </c>
      <c r="L374" s="127" t="s">
        <v>1779</v>
      </c>
    </row>
    <row r="375" spans="1:12">
      <c r="A375" s="205">
        <v>4</v>
      </c>
      <c r="B375" s="209" t="s">
        <v>8038</v>
      </c>
      <c r="C375" s="209">
        <v>452212</v>
      </c>
      <c r="D375" s="210" t="s">
        <v>8039</v>
      </c>
      <c r="E375" s="211" t="s">
        <v>4</v>
      </c>
      <c r="F375" s="122">
        <v>4</v>
      </c>
      <c r="G375" s="127" t="s">
        <v>1779</v>
      </c>
      <c r="H375" s="127" t="s">
        <v>1780</v>
      </c>
      <c r="L375" s="127" t="s">
        <v>1779</v>
      </c>
    </row>
    <row r="376" spans="1:12">
      <c r="A376" s="205">
        <v>4</v>
      </c>
      <c r="B376" s="209" t="s">
        <v>8223</v>
      </c>
      <c r="C376" s="209">
        <v>452240</v>
      </c>
      <c r="D376" s="210" t="s">
        <v>8224</v>
      </c>
      <c r="E376" s="211" t="s">
        <v>4</v>
      </c>
      <c r="F376" s="122">
        <v>4</v>
      </c>
      <c r="G376" s="127" t="s">
        <v>1811</v>
      </c>
      <c r="H376" s="127" t="s">
        <v>1812</v>
      </c>
      <c r="L376" s="127" t="s">
        <v>1811</v>
      </c>
    </row>
    <row r="377" spans="1:12">
      <c r="A377" s="205">
        <v>3</v>
      </c>
      <c r="B377" s="206" t="s">
        <v>2764</v>
      </c>
      <c r="C377" s="206" t="s">
        <v>2764</v>
      </c>
      <c r="D377" s="208" t="s">
        <v>23818</v>
      </c>
      <c r="E377" s="209"/>
      <c r="F377" s="122" t="s">
        <v>2764</v>
      </c>
      <c r="G377" s="127" t="s">
        <v>2764</v>
      </c>
    </row>
    <row r="378" spans="1:12">
      <c r="A378" s="205">
        <v>4</v>
      </c>
      <c r="B378" s="209" t="s">
        <v>8225</v>
      </c>
      <c r="C378" s="209">
        <v>453200</v>
      </c>
      <c r="D378" s="210" t="s">
        <v>8226</v>
      </c>
      <c r="E378" s="211" t="s">
        <v>4</v>
      </c>
      <c r="F378" s="122">
        <v>4</v>
      </c>
      <c r="G378" s="127" t="s">
        <v>1811</v>
      </c>
      <c r="H378" s="127" t="s">
        <v>1812</v>
      </c>
      <c r="L378" s="127" t="s">
        <v>1811</v>
      </c>
    </row>
    <row r="379" spans="1:12">
      <c r="A379" s="205">
        <v>4</v>
      </c>
      <c r="B379" s="209" t="s">
        <v>8227</v>
      </c>
      <c r="C379" s="209">
        <v>452290</v>
      </c>
      <c r="D379" s="210" t="s">
        <v>8228</v>
      </c>
      <c r="E379" s="211" t="s">
        <v>4</v>
      </c>
      <c r="F379" s="122">
        <v>4</v>
      </c>
      <c r="G379" s="127" t="s">
        <v>1811</v>
      </c>
      <c r="H379" s="127" t="s">
        <v>1812</v>
      </c>
      <c r="L379" s="127" t="s">
        <v>1811</v>
      </c>
    </row>
    <row r="380" spans="1:12">
      <c r="A380" s="200">
        <v>1</v>
      </c>
      <c r="B380" s="201" t="s">
        <v>23819</v>
      </c>
      <c r="C380" s="201" t="s">
        <v>23819</v>
      </c>
      <c r="D380" s="225" t="s">
        <v>23100</v>
      </c>
      <c r="E380" s="201"/>
      <c r="F380" s="122" t="s">
        <v>2764</v>
      </c>
      <c r="G380" s="127" t="s">
        <v>2764</v>
      </c>
    </row>
    <row r="381" spans="1:12">
      <c r="A381" s="205">
        <v>2</v>
      </c>
      <c r="B381" s="206" t="s">
        <v>2764</v>
      </c>
      <c r="C381" s="206" t="s">
        <v>2764</v>
      </c>
      <c r="D381" s="207" t="s">
        <v>23820</v>
      </c>
      <c r="E381" s="206"/>
      <c r="F381" s="122" t="s">
        <v>2764</v>
      </c>
      <c r="G381" s="127" t="s">
        <v>2764</v>
      </c>
    </row>
    <row r="382" spans="1:12">
      <c r="A382" s="205">
        <v>3</v>
      </c>
      <c r="B382" s="206" t="s">
        <v>2764</v>
      </c>
      <c r="C382" s="206" t="s">
        <v>2764</v>
      </c>
      <c r="D382" s="208" t="s">
        <v>23821</v>
      </c>
      <c r="E382" s="209"/>
      <c r="F382" s="122" t="s">
        <v>2764</v>
      </c>
      <c r="G382" s="127" t="s">
        <v>2764</v>
      </c>
    </row>
    <row r="383" spans="1:12">
      <c r="A383" s="205">
        <v>4</v>
      </c>
      <c r="B383" s="209" t="s">
        <v>7901</v>
      </c>
      <c r="C383" s="209">
        <v>452111</v>
      </c>
      <c r="D383" s="210" t="s">
        <v>7904</v>
      </c>
      <c r="E383" s="211" t="s">
        <v>4</v>
      </c>
      <c r="F383" s="122">
        <v>3</v>
      </c>
      <c r="G383" s="132" t="s">
        <v>1760</v>
      </c>
      <c r="H383" s="132" t="s">
        <v>1761</v>
      </c>
      <c r="J383" s="228">
        <v>43983</v>
      </c>
      <c r="L383" s="132" t="s">
        <v>1760</v>
      </c>
    </row>
    <row r="384" spans="1:12">
      <c r="A384" s="205">
        <v>4</v>
      </c>
      <c r="B384" s="209" t="s">
        <v>7905</v>
      </c>
      <c r="C384" s="209">
        <v>452114</v>
      </c>
      <c r="D384" s="210" t="s">
        <v>7908</v>
      </c>
      <c r="E384" s="211" t="s">
        <v>4</v>
      </c>
      <c r="F384" s="122">
        <v>3</v>
      </c>
      <c r="G384" s="132" t="s">
        <v>1760</v>
      </c>
      <c r="H384" s="132" t="s">
        <v>1761</v>
      </c>
      <c r="J384" s="228">
        <v>43983</v>
      </c>
      <c r="L384" s="132" t="s">
        <v>1760</v>
      </c>
    </row>
    <row r="385" spans="1:12">
      <c r="A385" s="205">
        <v>4</v>
      </c>
      <c r="B385" s="209" t="s">
        <v>7909</v>
      </c>
      <c r="C385" s="209">
        <v>452113</v>
      </c>
      <c r="D385" s="210" t="s">
        <v>7912</v>
      </c>
      <c r="E385" s="211" t="s">
        <v>4</v>
      </c>
      <c r="F385" s="122">
        <v>3</v>
      </c>
      <c r="G385" s="132" t="s">
        <v>1760</v>
      </c>
      <c r="H385" s="132" t="s">
        <v>1761</v>
      </c>
      <c r="J385" s="228">
        <v>43983</v>
      </c>
      <c r="L385" s="132" t="s">
        <v>1760</v>
      </c>
    </row>
    <row r="386" spans="1:12">
      <c r="A386" s="205">
        <v>4</v>
      </c>
      <c r="B386" s="209" t="s">
        <v>7913</v>
      </c>
      <c r="C386" s="209">
        <v>452112</v>
      </c>
      <c r="D386" s="210" t="s">
        <v>7915</v>
      </c>
      <c r="E386" s="211" t="s">
        <v>4</v>
      </c>
      <c r="F386" s="122">
        <v>3</v>
      </c>
      <c r="G386" s="132" t="s">
        <v>1760</v>
      </c>
      <c r="H386" s="132" t="s">
        <v>1761</v>
      </c>
      <c r="J386" s="228">
        <v>43983</v>
      </c>
      <c r="L386" s="132" t="s">
        <v>1760</v>
      </c>
    </row>
    <row r="387" spans="1:12">
      <c r="A387" s="205">
        <v>3</v>
      </c>
      <c r="B387" s="206" t="s">
        <v>2764</v>
      </c>
      <c r="C387" s="206" t="s">
        <v>2764</v>
      </c>
      <c r="D387" s="208" t="s">
        <v>23822</v>
      </c>
      <c r="E387" s="209"/>
      <c r="F387" s="122" t="s">
        <v>2764</v>
      </c>
      <c r="G387" s="127" t="s">
        <v>2764</v>
      </c>
      <c r="H387" s="127"/>
    </row>
    <row r="388" spans="1:12">
      <c r="A388" s="205">
        <v>4</v>
      </c>
      <c r="B388" s="209" t="s">
        <v>7916</v>
      </c>
      <c r="C388" s="209">
        <v>452115</v>
      </c>
      <c r="D388" s="210" t="s">
        <v>7917</v>
      </c>
      <c r="E388" s="211" t="s">
        <v>4</v>
      </c>
      <c r="F388" s="122">
        <v>3</v>
      </c>
      <c r="G388" s="132" t="s">
        <v>1760</v>
      </c>
      <c r="H388" s="132" t="s">
        <v>1761</v>
      </c>
      <c r="J388" s="228">
        <v>43983</v>
      </c>
      <c r="L388" s="132" t="s">
        <v>1760</v>
      </c>
    </row>
    <row r="389" spans="1:12">
      <c r="A389" s="205">
        <v>3</v>
      </c>
      <c r="B389" s="206" t="s">
        <v>2764</v>
      </c>
      <c r="C389" s="206" t="s">
        <v>2764</v>
      </c>
      <c r="D389" s="208" t="s">
        <v>23823</v>
      </c>
      <c r="E389" s="209"/>
      <c r="F389" s="122" t="s">
        <v>2764</v>
      </c>
      <c r="G389" s="127" t="s">
        <v>2764</v>
      </c>
    </row>
    <row r="390" spans="1:12">
      <c r="A390" s="205">
        <v>4</v>
      </c>
      <c r="B390" s="209">
        <v>452120</v>
      </c>
      <c r="C390" s="209">
        <v>452120</v>
      </c>
      <c r="D390" s="210" t="s">
        <v>7949</v>
      </c>
      <c r="E390" s="211" t="s">
        <v>4</v>
      </c>
      <c r="F390" s="122">
        <v>3</v>
      </c>
      <c r="G390" s="126" t="s">
        <v>1764</v>
      </c>
      <c r="H390" s="229" t="s">
        <v>1765</v>
      </c>
      <c r="J390" s="228">
        <v>43983</v>
      </c>
      <c r="L390" s="126" t="s">
        <v>1764</v>
      </c>
    </row>
    <row r="391" spans="1:12">
      <c r="A391" s="205">
        <v>4</v>
      </c>
      <c r="B391" s="209">
        <v>701012</v>
      </c>
      <c r="C391" s="209">
        <v>701012</v>
      </c>
      <c r="D391" s="210" t="s">
        <v>7982</v>
      </c>
      <c r="E391" s="211" t="s">
        <v>4</v>
      </c>
      <c r="F391" s="122">
        <v>3</v>
      </c>
      <c r="G391" s="126" t="s">
        <v>1768</v>
      </c>
      <c r="H391" s="229" t="s">
        <v>1769</v>
      </c>
      <c r="J391" s="228">
        <v>43983</v>
      </c>
      <c r="L391" s="126" t="s">
        <v>1768</v>
      </c>
    </row>
    <row r="392" spans="1:12">
      <c r="A392" s="205">
        <v>4</v>
      </c>
      <c r="B392" s="209">
        <v>701011</v>
      </c>
      <c r="C392" s="209">
        <v>701011</v>
      </c>
      <c r="D392" s="210" t="s">
        <v>7985</v>
      </c>
      <c r="E392" s="211" t="s">
        <v>4</v>
      </c>
      <c r="F392" s="122">
        <v>3</v>
      </c>
      <c r="G392" s="126" t="s">
        <v>1768</v>
      </c>
      <c r="H392" s="229" t="s">
        <v>1769</v>
      </c>
      <c r="J392" s="228">
        <v>43983</v>
      </c>
      <c r="L392" s="126" t="s">
        <v>1768</v>
      </c>
    </row>
    <row r="393" spans="1:12">
      <c r="A393" s="230">
        <v>3</v>
      </c>
      <c r="B393" s="206" t="s">
        <v>2764</v>
      </c>
      <c r="C393" s="206" t="s">
        <v>2764</v>
      </c>
      <c r="D393" s="208" t="s">
        <v>23824</v>
      </c>
      <c r="E393" s="209"/>
      <c r="F393" s="122" t="s">
        <v>2764</v>
      </c>
      <c r="G393" s="127" t="s">
        <v>2764</v>
      </c>
    </row>
    <row r="394" spans="1:12">
      <c r="A394" s="230">
        <v>4</v>
      </c>
      <c r="B394" s="209">
        <v>452149</v>
      </c>
      <c r="C394" s="209">
        <v>452149</v>
      </c>
      <c r="D394" s="210" t="s">
        <v>7964</v>
      </c>
      <c r="E394" s="211" t="s">
        <v>4</v>
      </c>
      <c r="F394" s="122">
        <v>3</v>
      </c>
      <c r="G394" s="126" t="s">
        <v>1766</v>
      </c>
      <c r="H394" s="229" t="s">
        <v>1767</v>
      </c>
      <c r="J394" s="228">
        <v>43983</v>
      </c>
      <c r="L394" s="126" t="s">
        <v>1766</v>
      </c>
    </row>
    <row r="395" spans="1:12">
      <c r="A395" s="230">
        <v>4</v>
      </c>
      <c r="B395" s="209">
        <v>452141</v>
      </c>
      <c r="C395" s="209">
        <v>452141</v>
      </c>
      <c r="D395" s="210" t="s">
        <v>7968</v>
      </c>
      <c r="E395" s="211" t="s">
        <v>4</v>
      </c>
      <c r="F395" s="122">
        <v>3</v>
      </c>
      <c r="G395" s="126" t="s">
        <v>1766</v>
      </c>
      <c r="H395" s="229" t="s">
        <v>1767</v>
      </c>
      <c r="J395" s="228">
        <v>43983</v>
      </c>
      <c r="L395" s="126" t="s">
        <v>1766</v>
      </c>
    </row>
    <row r="396" spans="1:12">
      <c r="A396" s="230">
        <v>3</v>
      </c>
      <c r="B396" s="206" t="s">
        <v>2764</v>
      </c>
      <c r="C396" s="206" t="s">
        <v>2764</v>
      </c>
      <c r="D396" s="208" t="s">
        <v>23825</v>
      </c>
      <c r="E396" s="209"/>
      <c r="F396" s="122" t="s">
        <v>2764</v>
      </c>
      <c r="G396" s="127" t="s">
        <v>2764</v>
      </c>
      <c r="H396" s="127"/>
    </row>
    <row r="397" spans="1:12">
      <c r="A397" s="205">
        <v>4</v>
      </c>
      <c r="B397" s="209">
        <v>452130</v>
      </c>
      <c r="C397" s="209">
        <v>452130</v>
      </c>
      <c r="D397" s="210" t="s">
        <v>7939</v>
      </c>
      <c r="E397" s="211" t="s">
        <v>4</v>
      </c>
      <c r="F397" s="122">
        <v>3</v>
      </c>
      <c r="G397" s="126" t="s">
        <v>1762</v>
      </c>
      <c r="H397" s="229" t="s">
        <v>1763</v>
      </c>
      <c r="J397" s="228">
        <v>43983</v>
      </c>
      <c r="L397" s="126" t="s">
        <v>1762</v>
      </c>
    </row>
    <row r="398" spans="1:12">
      <c r="A398" s="205">
        <v>2</v>
      </c>
      <c r="B398" s="222" t="s">
        <v>2764</v>
      </c>
      <c r="C398" s="222" t="s">
        <v>2764</v>
      </c>
      <c r="D398" s="207" t="s">
        <v>23826</v>
      </c>
      <c r="E398" s="206"/>
      <c r="F398" s="122" t="s">
        <v>2764</v>
      </c>
      <c r="G398" s="127" t="s">
        <v>2764</v>
      </c>
    </row>
    <row r="399" spans="1:12">
      <c r="A399" s="205">
        <v>3</v>
      </c>
      <c r="B399" s="206" t="s">
        <v>2764</v>
      </c>
      <c r="C399" s="206" t="s">
        <v>2764</v>
      </c>
      <c r="D399" s="208" t="s">
        <v>23827</v>
      </c>
      <c r="E399" s="209"/>
      <c r="F399" s="122" t="s">
        <v>2764</v>
      </c>
      <c r="G399" s="127" t="s">
        <v>2764</v>
      </c>
    </row>
    <row r="400" spans="1:12">
      <c r="A400" s="205">
        <v>4</v>
      </c>
      <c r="B400" s="209" t="s">
        <v>8022</v>
      </c>
      <c r="C400" s="209">
        <v>452190</v>
      </c>
      <c r="D400" s="210" t="s">
        <v>8023</v>
      </c>
      <c r="E400" s="211" t="s">
        <v>4</v>
      </c>
      <c r="F400" s="122">
        <v>3</v>
      </c>
      <c r="G400" s="127" t="s">
        <v>1776</v>
      </c>
      <c r="H400" s="127" t="s">
        <v>1777</v>
      </c>
      <c r="L400" s="127" t="s">
        <v>1776</v>
      </c>
    </row>
    <row r="401" spans="1:12">
      <c r="A401" s="205">
        <v>4</v>
      </c>
      <c r="B401" s="209" t="s">
        <v>8300</v>
      </c>
      <c r="C401" s="209">
        <v>453100</v>
      </c>
      <c r="D401" s="223" t="s">
        <v>8301</v>
      </c>
      <c r="E401" s="211" t="s">
        <v>4</v>
      </c>
      <c r="F401" s="122">
        <v>4</v>
      </c>
      <c r="G401" s="127" t="s">
        <v>1822</v>
      </c>
      <c r="H401" s="127" t="s">
        <v>1823</v>
      </c>
      <c r="L401" s="127" t="s">
        <v>1822</v>
      </c>
    </row>
    <row r="402" spans="1:12">
      <c r="A402" s="205">
        <v>4</v>
      </c>
      <c r="B402" s="209">
        <v>452291</v>
      </c>
      <c r="C402" s="209">
        <v>452291</v>
      </c>
      <c r="D402" s="210" t="s">
        <v>7988</v>
      </c>
      <c r="E402" s="211" t="s">
        <v>4</v>
      </c>
      <c r="F402" s="122">
        <v>3</v>
      </c>
      <c r="G402" s="126" t="s">
        <v>1768</v>
      </c>
      <c r="H402" s="229" t="s">
        <v>1769</v>
      </c>
      <c r="J402" s="228">
        <v>43983</v>
      </c>
      <c r="L402" s="126" t="s">
        <v>1768</v>
      </c>
    </row>
    <row r="403" spans="1:12">
      <c r="A403" s="205">
        <v>4</v>
      </c>
      <c r="B403" s="209" t="s">
        <v>8384</v>
      </c>
      <c r="C403" s="209">
        <v>452400</v>
      </c>
      <c r="D403" s="210" t="s">
        <v>8385</v>
      </c>
      <c r="E403" s="211" t="s">
        <v>4</v>
      </c>
      <c r="F403" s="122">
        <v>3</v>
      </c>
      <c r="G403" s="127" t="s">
        <v>1826</v>
      </c>
      <c r="H403" s="127" t="s">
        <v>1827</v>
      </c>
      <c r="L403" s="127" t="s">
        <v>1826</v>
      </c>
    </row>
    <row r="404" spans="1:12">
      <c r="A404" s="205">
        <v>4</v>
      </c>
      <c r="B404" s="209" t="s">
        <v>8249</v>
      </c>
      <c r="C404" s="209">
        <v>455000</v>
      </c>
      <c r="D404" s="210" t="s">
        <v>8250</v>
      </c>
      <c r="E404" s="211" t="s">
        <v>4</v>
      </c>
      <c r="F404" s="122">
        <v>4</v>
      </c>
      <c r="G404" s="127" t="s">
        <v>1814</v>
      </c>
      <c r="H404" s="127" t="s">
        <v>1815</v>
      </c>
      <c r="L404" s="127" t="s">
        <v>1814</v>
      </c>
    </row>
    <row r="405" spans="1:12">
      <c r="A405" s="205">
        <v>4</v>
      </c>
      <c r="B405" s="209" t="s">
        <v>8339</v>
      </c>
      <c r="C405" s="209">
        <v>454000</v>
      </c>
      <c r="D405" s="210" t="s">
        <v>8341</v>
      </c>
      <c r="E405" s="211" t="s">
        <v>4</v>
      </c>
      <c r="F405" s="122">
        <v>3</v>
      </c>
      <c r="G405" s="127" t="s">
        <v>1824</v>
      </c>
      <c r="H405" s="127" t="s">
        <v>1825</v>
      </c>
      <c r="L405" s="127" t="s">
        <v>1824</v>
      </c>
    </row>
    <row r="406" spans="1:12">
      <c r="A406" s="205">
        <v>4</v>
      </c>
      <c r="B406" s="209" t="s">
        <v>8257</v>
      </c>
      <c r="C406" s="209">
        <v>451009</v>
      </c>
      <c r="D406" s="210" t="s">
        <v>8260</v>
      </c>
      <c r="E406" s="211" t="s">
        <v>4</v>
      </c>
      <c r="F406" s="122">
        <v>4</v>
      </c>
      <c r="G406" s="127" t="s">
        <v>1816</v>
      </c>
      <c r="H406" s="127" t="s">
        <v>1817</v>
      </c>
      <c r="L406" s="127" t="s">
        <v>1816</v>
      </c>
    </row>
    <row r="407" spans="1:12">
      <c r="A407" s="205">
        <v>4</v>
      </c>
      <c r="B407" s="209" t="s">
        <v>13149</v>
      </c>
      <c r="C407" s="209">
        <v>712200</v>
      </c>
      <c r="D407" s="210" t="s">
        <v>13150</v>
      </c>
      <c r="E407" s="211" t="s">
        <v>4</v>
      </c>
      <c r="F407" s="122">
        <v>4</v>
      </c>
      <c r="G407" s="127" t="s">
        <v>2433</v>
      </c>
      <c r="H407" s="146" t="s">
        <v>2434</v>
      </c>
      <c r="L407" s="127" t="s">
        <v>2433</v>
      </c>
    </row>
    <row r="408" spans="1:12">
      <c r="A408" s="205">
        <v>4</v>
      </c>
      <c r="B408" s="209" t="s">
        <v>12746</v>
      </c>
      <c r="C408" s="209">
        <v>742000</v>
      </c>
      <c r="D408" s="210" t="s">
        <v>12747</v>
      </c>
      <c r="E408" s="211" t="s">
        <v>4</v>
      </c>
      <c r="F408" s="122">
        <v>4</v>
      </c>
      <c r="G408" s="127" t="s">
        <v>2349</v>
      </c>
      <c r="H408" s="127" t="s">
        <v>2350</v>
      </c>
      <c r="L408" s="127" t="s">
        <v>2349</v>
      </c>
    </row>
    <row r="409" spans="1:12">
      <c r="A409" s="205">
        <v>4</v>
      </c>
      <c r="B409" s="209">
        <v>539034</v>
      </c>
      <c r="C409" s="209">
        <v>539034</v>
      </c>
      <c r="D409" s="210" t="s">
        <v>8387</v>
      </c>
      <c r="E409" s="211" t="s">
        <v>4</v>
      </c>
      <c r="F409" s="122">
        <v>3</v>
      </c>
      <c r="G409" s="127" t="s">
        <v>1826</v>
      </c>
      <c r="H409" s="127" t="s">
        <v>1827</v>
      </c>
      <c r="L409" s="127" t="s">
        <v>1826</v>
      </c>
    </row>
    <row r="410" spans="1:12">
      <c r="A410" s="205">
        <v>4</v>
      </c>
      <c r="B410" s="209" t="s">
        <v>8261</v>
      </c>
      <c r="C410" s="209">
        <v>451001</v>
      </c>
      <c r="D410" s="210" t="s">
        <v>8264</v>
      </c>
      <c r="E410" s="211" t="s">
        <v>4</v>
      </c>
      <c r="F410" s="122">
        <v>4</v>
      </c>
      <c r="G410" s="127" t="s">
        <v>1816</v>
      </c>
      <c r="H410" s="127" t="s">
        <v>1817</v>
      </c>
      <c r="L410" s="127" t="s">
        <v>1816</v>
      </c>
    </row>
    <row r="411" spans="1:12">
      <c r="A411" s="200">
        <v>1</v>
      </c>
      <c r="B411" s="201" t="s">
        <v>23828</v>
      </c>
      <c r="C411" s="201" t="s">
        <v>23828</v>
      </c>
      <c r="D411" s="225" t="s">
        <v>23442</v>
      </c>
      <c r="E411" s="201"/>
      <c r="F411" s="122" t="s">
        <v>2764</v>
      </c>
      <c r="G411" s="127" t="s">
        <v>2764</v>
      </c>
    </row>
    <row r="412" spans="1:12">
      <c r="A412" s="205">
        <v>2</v>
      </c>
      <c r="B412" s="206" t="s">
        <v>2764</v>
      </c>
      <c r="C412" s="206" t="s">
        <v>2764</v>
      </c>
      <c r="D412" s="207" t="s">
        <v>22327</v>
      </c>
      <c r="E412" s="206"/>
      <c r="F412" s="122" t="s">
        <v>2764</v>
      </c>
      <c r="G412" s="127" t="s">
        <v>2764</v>
      </c>
    </row>
    <row r="413" spans="1:12">
      <c r="A413" s="205">
        <v>3</v>
      </c>
      <c r="B413" s="206" t="s">
        <v>2764</v>
      </c>
      <c r="C413" s="206" t="s">
        <v>2764</v>
      </c>
      <c r="D413" s="208" t="s">
        <v>23829</v>
      </c>
      <c r="E413" s="209"/>
      <c r="F413" s="122" t="s">
        <v>2764</v>
      </c>
      <c r="G413" s="127" t="s">
        <v>2764</v>
      </c>
    </row>
    <row r="414" spans="1:12">
      <c r="A414" s="205">
        <v>4</v>
      </c>
      <c r="B414" s="209" t="s">
        <v>12546</v>
      </c>
      <c r="C414" s="209">
        <v>702000</v>
      </c>
      <c r="D414" s="210" t="s">
        <v>12547</v>
      </c>
      <c r="E414" s="211" t="s">
        <v>4</v>
      </c>
      <c r="F414" s="122">
        <v>4</v>
      </c>
      <c r="G414" s="231" t="s">
        <v>2310</v>
      </c>
      <c r="H414" s="232" t="s">
        <v>2311</v>
      </c>
      <c r="J414" s="228">
        <v>43983</v>
      </c>
      <c r="L414" s="231" t="s">
        <v>2310</v>
      </c>
    </row>
    <row r="415" spans="1:12">
      <c r="A415" s="205">
        <v>4</v>
      </c>
      <c r="B415" s="209" t="s">
        <v>12593</v>
      </c>
      <c r="C415" s="209">
        <v>701009</v>
      </c>
      <c r="D415" s="210" t="s">
        <v>12594</v>
      </c>
      <c r="E415" s="211" t="s">
        <v>4</v>
      </c>
      <c r="F415" s="122">
        <v>4</v>
      </c>
      <c r="G415" s="126" t="s">
        <v>2318</v>
      </c>
      <c r="H415" s="233" t="s">
        <v>2319</v>
      </c>
      <c r="J415" s="228">
        <v>43983</v>
      </c>
      <c r="L415" s="126" t="s">
        <v>2318</v>
      </c>
    </row>
    <row r="416" spans="1:12">
      <c r="A416" s="205">
        <v>2</v>
      </c>
      <c r="B416" s="206" t="s">
        <v>2764</v>
      </c>
      <c r="C416" s="206" t="s">
        <v>2764</v>
      </c>
      <c r="D416" s="207" t="s">
        <v>23830</v>
      </c>
      <c r="E416" s="206"/>
      <c r="F416" s="122" t="s">
        <v>2764</v>
      </c>
      <c r="G416" s="127" t="s">
        <v>2764</v>
      </c>
      <c r="H416" s="234"/>
    </row>
    <row r="417" spans="1:12">
      <c r="A417" s="205">
        <v>3</v>
      </c>
      <c r="B417" s="206" t="s">
        <v>2764</v>
      </c>
      <c r="C417" s="206" t="s">
        <v>2764</v>
      </c>
      <c r="D417" s="208" t="s">
        <v>23831</v>
      </c>
      <c r="E417" s="209"/>
      <c r="F417" s="122" t="s">
        <v>2764</v>
      </c>
      <c r="G417" s="127" t="s">
        <v>2764</v>
      </c>
      <c r="H417" s="234"/>
    </row>
    <row r="418" spans="1:12">
      <c r="A418" s="205">
        <v>4</v>
      </c>
      <c r="B418" s="218" t="s">
        <v>7859</v>
      </c>
      <c r="C418" s="218">
        <v>701001</v>
      </c>
      <c r="D418" s="223" t="s">
        <v>7861</v>
      </c>
      <c r="E418" s="211" t="s">
        <v>4</v>
      </c>
      <c r="F418" s="122">
        <v>3</v>
      </c>
      <c r="G418" s="132" t="s">
        <v>1758</v>
      </c>
      <c r="H418" s="132" t="s">
        <v>1759</v>
      </c>
      <c r="J418" s="228">
        <v>43983</v>
      </c>
      <c r="L418" s="132" t="s">
        <v>1758</v>
      </c>
    </row>
    <row r="419" spans="1:12">
      <c r="A419" s="205">
        <v>4</v>
      </c>
      <c r="B419" s="218" t="s">
        <v>7862</v>
      </c>
      <c r="C419" s="218">
        <v>701002</v>
      </c>
      <c r="D419" s="223" t="s">
        <v>7865</v>
      </c>
      <c r="E419" s="211" t="s">
        <v>4</v>
      </c>
      <c r="F419" s="122">
        <v>3</v>
      </c>
      <c r="G419" s="132" t="s">
        <v>1758</v>
      </c>
      <c r="H419" s="132" t="s">
        <v>1759</v>
      </c>
      <c r="J419" s="228">
        <v>43983</v>
      </c>
      <c r="L419" s="132" t="s">
        <v>1758</v>
      </c>
    </row>
    <row r="420" spans="1:12">
      <c r="A420" s="230">
        <v>4</v>
      </c>
      <c r="B420" s="218" t="s">
        <v>7866</v>
      </c>
      <c r="C420" s="218">
        <v>701003</v>
      </c>
      <c r="D420" s="223" t="s">
        <v>7869</v>
      </c>
      <c r="E420" s="211" t="s">
        <v>4</v>
      </c>
      <c r="F420" s="122">
        <v>3</v>
      </c>
      <c r="G420" s="132" t="s">
        <v>1758</v>
      </c>
      <c r="H420" s="132" t="s">
        <v>1759</v>
      </c>
      <c r="J420" s="228">
        <v>43983</v>
      </c>
      <c r="L420" s="132" t="s">
        <v>1758</v>
      </c>
    </row>
    <row r="421" spans="1:12">
      <c r="A421" s="230">
        <v>3</v>
      </c>
      <c r="B421" s="218" t="s">
        <v>2764</v>
      </c>
      <c r="C421" s="218" t="s">
        <v>2764</v>
      </c>
      <c r="D421" s="235" t="s">
        <v>23832</v>
      </c>
      <c r="E421" s="218"/>
      <c r="F421" s="122" t="s">
        <v>2764</v>
      </c>
      <c r="G421" s="127" t="s">
        <v>2764</v>
      </c>
      <c r="H421" s="236"/>
    </row>
    <row r="422" spans="1:12">
      <c r="A422" s="230">
        <v>4</v>
      </c>
      <c r="B422" s="218" t="s">
        <v>7870</v>
      </c>
      <c r="C422" s="218">
        <v>701005</v>
      </c>
      <c r="D422" s="223" t="s">
        <v>7872</v>
      </c>
      <c r="E422" s="211" t="s">
        <v>4</v>
      </c>
      <c r="F422" s="122">
        <v>3</v>
      </c>
      <c r="G422" s="132" t="s">
        <v>1758</v>
      </c>
      <c r="H422" s="132" t="s">
        <v>1759</v>
      </c>
      <c r="J422" s="228">
        <v>43983</v>
      </c>
      <c r="L422" s="132" t="s">
        <v>1758</v>
      </c>
    </row>
    <row r="423" spans="1:12">
      <c r="A423" s="230">
        <v>4</v>
      </c>
      <c r="B423" s="218" t="s">
        <v>7873</v>
      </c>
      <c r="C423" s="218">
        <v>701004</v>
      </c>
      <c r="D423" s="223" t="s">
        <v>7875</v>
      </c>
      <c r="E423" s="211" t="s">
        <v>4</v>
      </c>
      <c r="F423" s="122">
        <v>3</v>
      </c>
      <c r="G423" s="132" t="s">
        <v>1758</v>
      </c>
      <c r="H423" s="132" t="s">
        <v>1759</v>
      </c>
      <c r="J423" s="228">
        <v>43983</v>
      </c>
      <c r="L423" s="132" t="s">
        <v>1758</v>
      </c>
    </row>
    <row r="424" spans="1:12">
      <c r="A424" s="230">
        <v>2</v>
      </c>
      <c r="B424" s="206" t="s">
        <v>2764</v>
      </c>
      <c r="C424" s="206" t="s">
        <v>2764</v>
      </c>
      <c r="D424" s="207" t="s">
        <v>23833</v>
      </c>
      <c r="E424" s="206"/>
      <c r="F424" s="122" t="s">
        <v>2764</v>
      </c>
      <c r="G424" s="127" t="s">
        <v>2764</v>
      </c>
      <c r="H424" s="234"/>
    </row>
    <row r="425" spans="1:12">
      <c r="A425" s="230">
        <v>3</v>
      </c>
      <c r="B425" s="206" t="s">
        <v>2764</v>
      </c>
      <c r="C425" s="206" t="s">
        <v>2764</v>
      </c>
      <c r="D425" s="208" t="s">
        <v>7952</v>
      </c>
      <c r="E425" s="209"/>
      <c r="F425" s="122" t="s">
        <v>2764</v>
      </c>
      <c r="G425" s="127" t="s">
        <v>2764</v>
      </c>
      <c r="H425" s="234"/>
    </row>
    <row r="426" spans="1:12">
      <c r="A426" s="230">
        <v>4</v>
      </c>
      <c r="B426" s="209">
        <v>701007</v>
      </c>
      <c r="C426" s="209">
        <v>701007</v>
      </c>
      <c r="D426" s="210" t="s">
        <v>7952</v>
      </c>
      <c r="E426" s="211" t="s">
        <v>4</v>
      </c>
      <c r="F426" s="122">
        <v>3</v>
      </c>
      <c r="G426" s="126" t="s">
        <v>1764</v>
      </c>
      <c r="H426" s="132" t="s">
        <v>1765</v>
      </c>
      <c r="J426" s="228">
        <v>43983</v>
      </c>
      <c r="L426" s="126" t="s">
        <v>1764</v>
      </c>
    </row>
    <row r="427" spans="1:12">
      <c r="A427" s="230">
        <v>4</v>
      </c>
      <c r="B427" s="209" t="s">
        <v>7953</v>
      </c>
      <c r="C427" s="209">
        <v>701008</v>
      </c>
      <c r="D427" s="210" t="s">
        <v>7956</v>
      </c>
      <c r="E427" s="211" t="s">
        <v>4</v>
      </c>
      <c r="F427" s="122">
        <v>3</v>
      </c>
      <c r="G427" s="126" t="s">
        <v>1764</v>
      </c>
      <c r="H427" s="132" t="s">
        <v>1765</v>
      </c>
      <c r="J427" s="228">
        <v>43983</v>
      </c>
      <c r="L427" s="126" t="s">
        <v>1764</v>
      </c>
    </row>
    <row r="428" spans="1:12">
      <c r="A428" s="230">
        <v>3</v>
      </c>
      <c r="B428" s="206" t="s">
        <v>2764</v>
      </c>
      <c r="C428" s="206" t="s">
        <v>2764</v>
      </c>
      <c r="D428" s="208" t="s">
        <v>23834</v>
      </c>
      <c r="E428" s="209"/>
      <c r="F428" s="122" t="s">
        <v>2764</v>
      </c>
      <c r="G428" s="127" t="s">
        <v>2764</v>
      </c>
      <c r="H428" s="234"/>
    </row>
    <row r="429" spans="1:12">
      <c r="A429" s="230">
        <v>4</v>
      </c>
      <c r="B429" s="209" t="s">
        <v>7969</v>
      </c>
      <c r="C429" s="209">
        <v>701006</v>
      </c>
      <c r="D429" s="210" t="s">
        <v>7972</v>
      </c>
      <c r="E429" s="211" t="s">
        <v>4</v>
      </c>
      <c r="F429" s="122">
        <v>3</v>
      </c>
      <c r="G429" s="126" t="s">
        <v>1766</v>
      </c>
      <c r="H429" s="132" t="s">
        <v>1767</v>
      </c>
      <c r="J429" s="228">
        <v>43983</v>
      </c>
      <c r="L429" s="126" t="s">
        <v>1766</v>
      </c>
    </row>
    <row r="430" spans="1:12">
      <c r="A430" s="237">
        <v>1</v>
      </c>
      <c r="B430" s="201" t="s">
        <v>23835</v>
      </c>
      <c r="C430" s="201" t="s">
        <v>23835</v>
      </c>
      <c r="D430" s="225" t="s">
        <v>23137</v>
      </c>
      <c r="E430" s="201"/>
      <c r="F430" s="122" t="s">
        <v>2764</v>
      </c>
      <c r="G430" s="127" t="s">
        <v>2764</v>
      </c>
      <c r="H430" s="234"/>
    </row>
    <row r="431" spans="1:12">
      <c r="A431" s="230">
        <v>2</v>
      </c>
      <c r="B431" s="206" t="s">
        <v>2764</v>
      </c>
      <c r="C431" s="206" t="s">
        <v>2764</v>
      </c>
      <c r="D431" s="207" t="s">
        <v>23836</v>
      </c>
      <c r="E431" s="206"/>
      <c r="F431" s="122" t="s">
        <v>2764</v>
      </c>
      <c r="G431" s="127" t="s">
        <v>2764</v>
      </c>
      <c r="H431" s="234"/>
    </row>
    <row r="432" spans="1:12">
      <c r="A432" s="205">
        <v>3</v>
      </c>
      <c r="B432" s="206" t="s">
        <v>2764</v>
      </c>
      <c r="C432" s="206" t="s">
        <v>2764</v>
      </c>
      <c r="D432" s="208" t="s">
        <v>23837</v>
      </c>
      <c r="E432" s="209"/>
      <c r="F432" s="122" t="s">
        <v>2764</v>
      </c>
      <c r="G432" s="127" t="s">
        <v>2764</v>
      </c>
    </row>
    <row r="433" spans="1:12">
      <c r="A433" s="205">
        <v>4</v>
      </c>
      <c r="B433" s="218" t="s">
        <v>9835</v>
      </c>
      <c r="C433" s="218">
        <v>514901</v>
      </c>
      <c r="D433" s="223" t="s">
        <v>9837</v>
      </c>
      <c r="E433" s="211" t="s">
        <v>4</v>
      </c>
      <c r="F433" s="122">
        <v>5</v>
      </c>
      <c r="G433" s="127" t="s">
        <v>9831</v>
      </c>
      <c r="H433" s="146" t="s">
        <v>9833</v>
      </c>
      <c r="L433" s="127" t="s">
        <v>9831</v>
      </c>
    </row>
    <row r="434" spans="1:12">
      <c r="A434" s="205">
        <v>4</v>
      </c>
      <c r="B434" s="209" t="s">
        <v>9838</v>
      </c>
      <c r="C434" s="209">
        <v>544901</v>
      </c>
      <c r="D434" s="210" t="s">
        <v>9840</v>
      </c>
      <c r="E434" s="211" t="s">
        <v>4</v>
      </c>
      <c r="F434" s="122">
        <v>5</v>
      </c>
      <c r="G434" s="127" t="s">
        <v>9831</v>
      </c>
      <c r="H434" s="146" t="s">
        <v>9833</v>
      </c>
      <c r="L434" s="127" t="s">
        <v>9831</v>
      </c>
    </row>
    <row r="435" spans="1:12">
      <c r="A435" s="205">
        <v>2</v>
      </c>
      <c r="B435" s="206" t="s">
        <v>2764</v>
      </c>
      <c r="C435" s="206" t="s">
        <v>2764</v>
      </c>
      <c r="D435" s="207" t="s">
        <v>23838</v>
      </c>
      <c r="E435" s="206"/>
      <c r="F435" s="122" t="s">
        <v>2764</v>
      </c>
      <c r="G435" s="127" t="s">
        <v>2764</v>
      </c>
    </row>
    <row r="436" spans="1:12">
      <c r="A436" s="205">
        <v>3</v>
      </c>
      <c r="B436" s="206" t="s">
        <v>2764</v>
      </c>
      <c r="C436" s="206" t="s">
        <v>2764</v>
      </c>
      <c r="D436" s="208" t="s">
        <v>23839</v>
      </c>
      <c r="E436" s="209"/>
      <c r="F436" s="122" t="s">
        <v>2764</v>
      </c>
      <c r="G436" s="127" t="s">
        <v>2764</v>
      </c>
    </row>
    <row r="437" spans="1:12">
      <c r="A437" s="205">
        <v>4</v>
      </c>
      <c r="B437" s="218" t="s">
        <v>9696</v>
      </c>
      <c r="C437" s="218">
        <v>514302</v>
      </c>
      <c r="D437" s="223" t="s">
        <v>9699</v>
      </c>
      <c r="E437" s="211" t="s">
        <v>4</v>
      </c>
      <c r="F437" s="122">
        <v>5</v>
      </c>
      <c r="G437" s="127" t="s">
        <v>9694</v>
      </c>
      <c r="H437" s="146" t="s">
        <v>9695</v>
      </c>
      <c r="L437" s="127" t="s">
        <v>9694</v>
      </c>
    </row>
    <row r="438" spans="1:12">
      <c r="A438" s="205">
        <v>4</v>
      </c>
      <c r="B438" s="209" t="s">
        <v>9700</v>
      </c>
      <c r="C438" s="209">
        <v>544301</v>
      </c>
      <c r="D438" s="210" t="s">
        <v>9703</v>
      </c>
      <c r="E438" s="211" t="s">
        <v>4</v>
      </c>
      <c r="F438" s="122">
        <v>5</v>
      </c>
      <c r="G438" s="127" t="s">
        <v>9694</v>
      </c>
      <c r="H438" s="146" t="s">
        <v>9695</v>
      </c>
      <c r="L438" s="127" t="s">
        <v>9694</v>
      </c>
    </row>
    <row r="439" spans="1:12">
      <c r="A439" s="205">
        <v>2</v>
      </c>
      <c r="B439" s="206" t="s">
        <v>2764</v>
      </c>
      <c r="C439" s="206" t="s">
        <v>2764</v>
      </c>
      <c r="D439" s="207" t="s">
        <v>23840</v>
      </c>
      <c r="E439" s="206"/>
      <c r="F439" s="122" t="s">
        <v>2764</v>
      </c>
      <c r="G439" s="127" t="s">
        <v>2764</v>
      </c>
    </row>
    <row r="440" spans="1:12">
      <c r="A440" s="205">
        <v>3</v>
      </c>
      <c r="B440" s="206" t="s">
        <v>2764</v>
      </c>
      <c r="C440" s="206" t="s">
        <v>2764</v>
      </c>
      <c r="D440" s="208" t="s">
        <v>23841</v>
      </c>
      <c r="E440" s="209"/>
      <c r="F440" s="122" t="s">
        <v>2764</v>
      </c>
      <c r="G440" s="127" t="s">
        <v>2764</v>
      </c>
    </row>
    <row r="441" spans="1:12">
      <c r="A441" s="205">
        <v>4</v>
      </c>
      <c r="B441" s="209" t="s">
        <v>8919</v>
      </c>
      <c r="C441" s="209">
        <v>539021</v>
      </c>
      <c r="D441" s="210" t="s">
        <v>8921</v>
      </c>
      <c r="E441" s="211" t="s">
        <v>4</v>
      </c>
      <c r="F441" s="122">
        <v>4</v>
      </c>
      <c r="G441" s="127" t="s">
        <v>8915</v>
      </c>
      <c r="H441" s="146" t="s">
        <v>8917</v>
      </c>
      <c r="L441" s="127" t="s">
        <v>8915</v>
      </c>
    </row>
    <row r="442" spans="1:12">
      <c r="A442" s="205">
        <v>4</v>
      </c>
      <c r="B442" s="209" t="s">
        <v>8922</v>
      </c>
      <c r="C442" s="209">
        <v>532201</v>
      </c>
      <c r="D442" s="210" t="s">
        <v>8924</v>
      </c>
      <c r="E442" s="211" t="s">
        <v>4</v>
      </c>
      <c r="F442" s="122">
        <v>4</v>
      </c>
      <c r="G442" s="127" t="s">
        <v>8915</v>
      </c>
      <c r="H442" s="146" t="s">
        <v>8917</v>
      </c>
      <c r="L442" s="127" t="s">
        <v>8915</v>
      </c>
    </row>
    <row r="443" spans="1:12">
      <c r="A443" s="205">
        <v>4</v>
      </c>
      <c r="B443" s="209" t="s">
        <v>8957</v>
      </c>
      <c r="C443" s="209">
        <v>512205</v>
      </c>
      <c r="D443" s="210" t="s">
        <v>8958</v>
      </c>
      <c r="E443" s="211" t="s">
        <v>4</v>
      </c>
      <c r="F443" s="122">
        <v>4</v>
      </c>
      <c r="G443" s="127" t="s">
        <v>8953</v>
      </c>
      <c r="H443" s="146" t="s">
        <v>8955</v>
      </c>
      <c r="L443" s="127" t="s">
        <v>8953</v>
      </c>
    </row>
    <row r="444" spans="1:12">
      <c r="A444" s="205">
        <v>4</v>
      </c>
      <c r="B444" s="209" t="s">
        <v>8943</v>
      </c>
      <c r="C444" s="209">
        <v>512202</v>
      </c>
      <c r="D444" s="210" t="s">
        <v>8945</v>
      </c>
      <c r="E444" s="211" t="s">
        <v>4</v>
      </c>
      <c r="F444" s="122">
        <v>4</v>
      </c>
      <c r="G444" s="127" t="s">
        <v>8939</v>
      </c>
      <c r="H444" s="146" t="s">
        <v>8941</v>
      </c>
      <c r="L444" s="127" t="s">
        <v>8939</v>
      </c>
    </row>
    <row r="445" spans="1:12">
      <c r="A445" s="205">
        <v>4</v>
      </c>
      <c r="B445" s="209" t="s">
        <v>9036</v>
      </c>
      <c r="C445" s="209">
        <v>512209</v>
      </c>
      <c r="D445" s="210" t="s">
        <v>9039</v>
      </c>
      <c r="E445" s="211" t="s">
        <v>4</v>
      </c>
      <c r="F445" s="122">
        <v>4</v>
      </c>
      <c r="G445" s="127" t="s">
        <v>9023</v>
      </c>
      <c r="H445" s="146" t="s">
        <v>9027</v>
      </c>
      <c r="L445" s="127" t="s">
        <v>9023</v>
      </c>
    </row>
    <row r="446" spans="1:12">
      <c r="A446" s="205">
        <v>4</v>
      </c>
      <c r="B446" s="209" t="s">
        <v>9040</v>
      </c>
      <c r="C446" s="209">
        <v>539022</v>
      </c>
      <c r="D446" s="210" t="s">
        <v>9042</v>
      </c>
      <c r="E446" s="211" t="s">
        <v>4</v>
      </c>
      <c r="F446" s="122">
        <v>4</v>
      </c>
      <c r="G446" s="127" t="s">
        <v>9023</v>
      </c>
      <c r="H446" s="146" t="s">
        <v>9027</v>
      </c>
      <c r="L446" s="127" t="s">
        <v>9023</v>
      </c>
    </row>
    <row r="447" spans="1:12">
      <c r="A447" s="230">
        <v>4</v>
      </c>
      <c r="B447" s="209" t="s">
        <v>9043</v>
      </c>
      <c r="C447" s="209">
        <v>532209</v>
      </c>
      <c r="D447" s="210" t="s">
        <v>9045</v>
      </c>
      <c r="E447" s="211" t="s">
        <v>4</v>
      </c>
      <c r="F447" s="122">
        <v>4</v>
      </c>
      <c r="G447" s="127" t="s">
        <v>9023</v>
      </c>
      <c r="H447" s="146" t="s">
        <v>9027</v>
      </c>
      <c r="L447" s="127" t="s">
        <v>9023</v>
      </c>
    </row>
    <row r="448" spans="1:12">
      <c r="A448" s="230">
        <v>4</v>
      </c>
      <c r="B448" s="218" t="s">
        <v>8961</v>
      </c>
      <c r="C448" s="218">
        <v>532203</v>
      </c>
      <c r="D448" s="223" t="s">
        <v>8962</v>
      </c>
      <c r="E448" s="211" t="s">
        <v>4</v>
      </c>
      <c r="F448" s="122">
        <v>4</v>
      </c>
      <c r="G448" s="127" t="s">
        <v>8959</v>
      </c>
      <c r="H448" s="146" t="s">
        <v>8960</v>
      </c>
      <c r="L448" s="127" t="s">
        <v>8959</v>
      </c>
    </row>
    <row r="449" spans="1:12">
      <c r="A449" s="230">
        <v>4</v>
      </c>
      <c r="B449" s="209" t="s">
        <v>8946</v>
      </c>
      <c r="C449" s="209">
        <v>542202</v>
      </c>
      <c r="D449" s="210" t="s">
        <v>8948</v>
      </c>
      <c r="E449" s="211" t="s">
        <v>4</v>
      </c>
      <c r="F449" s="122">
        <v>4</v>
      </c>
      <c r="G449" s="127" t="s">
        <v>8939</v>
      </c>
      <c r="H449" s="146" t="s">
        <v>8941</v>
      </c>
      <c r="L449" s="127" t="s">
        <v>8939</v>
      </c>
    </row>
    <row r="450" spans="1:12">
      <c r="A450" s="230">
        <v>4</v>
      </c>
      <c r="B450" s="209" t="s">
        <v>9046</v>
      </c>
      <c r="C450" s="209">
        <v>542209</v>
      </c>
      <c r="D450" s="210" t="s">
        <v>9048</v>
      </c>
      <c r="E450" s="211" t="s">
        <v>4</v>
      </c>
      <c r="F450" s="122">
        <v>4</v>
      </c>
      <c r="G450" s="127" t="s">
        <v>9023</v>
      </c>
      <c r="H450" s="146" t="s">
        <v>9027</v>
      </c>
      <c r="L450" s="127" t="s">
        <v>9023</v>
      </c>
    </row>
    <row r="451" spans="1:12">
      <c r="A451" s="230">
        <v>2</v>
      </c>
      <c r="B451" s="206" t="s">
        <v>2764</v>
      </c>
      <c r="C451" s="206" t="s">
        <v>2764</v>
      </c>
      <c r="D451" s="207" t="s">
        <v>23842</v>
      </c>
      <c r="E451" s="206"/>
      <c r="F451" s="122" t="s">
        <v>2764</v>
      </c>
      <c r="G451" s="127" t="s">
        <v>2764</v>
      </c>
    </row>
    <row r="452" spans="1:12">
      <c r="A452" s="230">
        <v>3</v>
      </c>
      <c r="B452" s="206" t="s">
        <v>2764</v>
      </c>
      <c r="C452" s="206" t="s">
        <v>2764</v>
      </c>
      <c r="D452" s="208" t="s">
        <v>23843</v>
      </c>
      <c r="E452" s="209"/>
      <c r="F452" s="122" t="s">
        <v>2764</v>
      </c>
      <c r="G452" s="127" t="s">
        <v>2764</v>
      </c>
    </row>
    <row r="453" spans="1:12">
      <c r="A453" s="230">
        <v>4</v>
      </c>
      <c r="B453" s="209" t="s">
        <v>9265</v>
      </c>
      <c r="C453" s="209">
        <v>539032</v>
      </c>
      <c r="D453" s="210" t="s">
        <v>9267</v>
      </c>
      <c r="E453" s="211" t="s">
        <v>4</v>
      </c>
      <c r="F453" s="122">
        <v>5</v>
      </c>
      <c r="G453" s="127" t="s">
        <v>9263</v>
      </c>
      <c r="H453" s="146" t="s">
        <v>9264</v>
      </c>
      <c r="L453" s="127" t="s">
        <v>9263</v>
      </c>
    </row>
    <row r="454" spans="1:12">
      <c r="A454" s="230">
        <v>4</v>
      </c>
      <c r="B454" s="209" t="s">
        <v>9268</v>
      </c>
      <c r="C454" s="209">
        <v>539031</v>
      </c>
      <c r="D454" s="210" t="s">
        <v>9270</v>
      </c>
      <c r="E454" s="211" t="s">
        <v>4</v>
      </c>
      <c r="F454" s="122">
        <v>5</v>
      </c>
      <c r="G454" s="127" t="s">
        <v>9263</v>
      </c>
      <c r="H454" s="146" t="s">
        <v>9264</v>
      </c>
      <c r="L454" s="127" t="s">
        <v>9263</v>
      </c>
    </row>
    <row r="455" spans="1:12">
      <c r="A455" s="230">
        <v>4</v>
      </c>
      <c r="B455" s="209" t="s">
        <v>9378</v>
      </c>
      <c r="C455" s="209">
        <v>513900</v>
      </c>
      <c r="D455" s="210" t="s">
        <v>9381</v>
      </c>
      <c r="E455" s="211" t="s">
        <v>4</v>
      </c>
      <c r="F455" s="122">
        <v>5</v>
      </c>
      <c r="G455" s="127" t="s">
        <v>9370</v>
      </c>
      <c r="H455" s="146" t="s">
        <v>9372</v>
      </c>
      <c r="L455" s="127" t="s">
        <v>9370</v>
      </c>
    </row>
    <row r="456" spans="1:12">
      <c r="A456" s="230">
        <v>4</v>
      </c>
      <c r="B456" s="209" t="s">
        <v>9382</v>
      </c>
      <c r="C456" s="209">
        <v>533900</v>
      </c>
      <c r="D456" s="210" t="s">
        <v>9385</v>
      </c>
      <c r="E456" s="211" t="s">
        <v>4</v>
      </c>
      <c r="F456" s="122">
        <v>5</v>
      </c>
      <c r="G456" s="127" t="s">
        <v>9370</v>
      </c>
      <c r="H456" s="146" t="s">
        <v>9372</v>
      </c>
      <c r="L456" s="127" t="s">
        <v>9370</v>
      </c>
    </row>
    <row r="457" spans="1:12">
      <c r="A457" s="230">
        <v>4</v>
      </c>
      <c r="B457" s="209" t="s">
        <v>9386</v>
      </c>
      <c r="C457" s="209">
        <v>543900</v>
      </c>
      <c r="D457" s="210" t="s">
        <v>9389</v>
      </c>
      <c r="E457" s="211" t="s">
        <v>4</v>
      </c>
      <c r="F457" s="122">
        <v>5</v>
      </c>
      <c r="G457" s="127" t="s">
        <v>9370</v>
      </c>
      <c r="H457" s="146" t="s">
        <v>9372</v>
      </c>
      <c r="L457" s="127" t="s">
        <v>9370</v>
      </c>
    </row>
    <row r="458" spans="1:12">
      <c r="A458" s="230">
        <v>2</v>
      </c>
      <c r="B458" s="206" t="s">
        <v>2764</v>
      </c>
      <c r="C458" s="206" t="s">
        <v>2764</v>
      </c>
      <c r="D458" s="207" t="s">
        <v>23844</v>
      </c>
      <c r="E458" s="206"/>
      <c r="F458" s="122" t="s">
        <v>2764</v>
      </c>
      <c r="G458" s="127" t="s">
        <v>2764</v>
      </c>
    </row>
    <row r="459" spans="1:12">
      <c r="A459" s="230">
        <v>3</v>
      </c>
      <c r="B459" s="206" t="s">
        <v>2764</v>
      </c>
      <c r="C459" s="206" t="s">
        <v>2764</v>
      </c>
      <c r="D459" s="208" t="s">
        <v>23845</v>
      </c>
      <c r="E459" s="209"/>
      <c r="F459" s="122" t="s">
        <v>2764</v>
      </c>
      <c r="G459" s="127" t="s">
        <v>2764</v>
      </c>
    </row>
    <row r="460" spans="1:12">
      <c r="A460" s="230">
        <v>4</v>
      </c>
      <c r="B460" s="218" t="s">
        <v>9528</v>
      </c>
      <c r="C460" s="218">
        <v>515000</v>
      </c>
      <c r="D460" s="223" t="s">
        <v>9531</v>
      </c>
      <c r="E460" s="211" t="s">
        <v>4</v>
      </c>
      <c r="F460" s="122">
        <v>5</v>
      </c>
      <c r="G460" s="127" t="s">
        <v>9526</v>
      </c>
      <c r="H460" s="146" t="s">
        <v>9527</v>
      </c>
      <c r="L460" s="127" t="s">
        <v>9526</v>
      </c>
    </row>
    <row r="461" spans="1:12">
      <c r="A461" s="230">
        <v>4</v>
      </c>
      <c r="B461" s="218" t="s">
        <v>9532</v>
      </c>
      <c r="C461" s="218">
        <v>535000</v>
      </c>
      <c r="D461" s="223" t="s">
        <v>9535</v>
      </c>
      <c r="E461" s="211" t="s">
        <v>4</v>
      </c>
      <c r="F461" s="122">
        <v>5</v>
      </c>
      <c r="G461" s="127" t="s">
        <v>9526</v>
      </c>
      <c r="H461" s="146" t="s">
        <v>9527</v>
      </c>
      <c r="L461" s="127" t="s">
        <v>9526</v>
      </c>
    </row>
    <row r="462" spans="1:12">
      <c r="A462" s="230">
        <v>4</v>
      </c>
      <c r="B462" s="209" t="s">
        <v>9589</v>
      </c>
      <c r="C462" s="209">
        <v>545001</v>
      </c>
      <c r="D462" s="210" t="s">
        <v>9592</v>
      </c>
      <c r="E462" s="211" t="s">
        <v>4</v>
      </c>
      <c r="F462" s="122">
        <v>5</v>
      </c>
      <c r="G462" s="127" t="s">
        <v>9587</v>
      </c>
      <c r="H462" s="146" t="s">
        <v>9588</v>
      </c>
      <c r="L462" s="127" t="s">
        <v>9587</v>
      </c>
    </row>
    <row r="463" spans="1:12" ht="30">
      <c r="A463" s="230">
        <v>4</v>
      </c>
      <c r="B463" s="209" t="s">
        <v>9593</v>
      </c>
      <c r="C463" s="209">
        <v>545009</v>
      </c>
      <c r="D463" s="210" t="s">
        <v>9596</v>
      </c>
      <c r="E463" s="211" t="s">
        <v>4</v>
      </c>
      <c r="F463" s="122">
        <v>5</v>
      </c>
      <c r="G463" s="127" t="s">
        <v>9587</v>
      </c>
      <c r="H463" s="146" t="s">
        <v>9588</v>
      </c>
      <c r="L463" s="127" t="s">
        <v>9587</v>
      </c>
    </row>
    <row r="464" spans="1:12">
      <c r="A464" s="230">
        <v>2</v>
      </c>
      <c r="B464" s="206" t="s">
        <v>2764</v>
      </c>
      <c r="C464" s="206" t="s">
        <v>2764</v>
      </c>
      <c r="D464" s="207" t="s">
        <v>23846</v>
      </c>
      <c r="E464" s="206"/>
      <c r="F464" s="122" t="s">
        <v>2764</v>
      </c>
      <c r="G464" s="127" t="s">
        <v>2764</v>
      </c>
    </row>
    <row r="465" spans="1:12">
      <c r="A465" s="230">
        <v>3</v>
      </c>
      <c r="B465" s="206" t="s">
        <v>2764</v>
      </c>
      <c r="C465" s="206" t="s">
        <v>2764</v>
      </c>
      <c r="D465" s="208" t="s">
        <v>23847</v>
      </c>
      <c r="E465" s="209"/>
      <c r="F465" s="122" t="s">
        <v>2764</v>
      </c>
      <c r="G465" s="127" t="s">
        <v>2764</v>
      </c>
    </row>
    <row r="466" spans="1:12">
      <c r="A466" s="230">
        <v>4</v>
      </c>
      <c r="B466" s="218" t="s">
        <v>9792</v>
      </c>
      <c r="C466" s="218">
        <v>514301</v>
      </c>
      <c r="D466" s="223" t="s">
        <v>9793</v>
      </c>
      <c r="E466" s="211" t="s">
        <v>4</v>
      </c>
      <c r="F466" s="122">
        <v>5</v>
      </c>
      <c r="G466" s="127" t="s">
        <v>9790</v>
      </c>
      <c r="H466" s="146" t="s">
        <v>9791</v>
      </c>
      <c r="L466" s="127" t="s">
        <v>9790</v>
      </c>
    </row>
    <row r="467" spans="1:12">
      <c r="A467" s="230">
        <v>2</v>
      </c>
      <c r="B467" s="206" t="s">
        <v>2764</v>
      </c>
      <c r="C467" s="206" t="s">
        <v>2764</v>
      </c>
      <c r="D467" s="207" t="s">
        <v>23848</v>
      </c>
      <c r="E467" s="206"/>
      <c r="F467" s="122" t="s">
        <v>2764</v>
      </c>
      <c r="G467" s="127" t="s">
        <v>2764</v>
      </c>
    </row>
    <row r="468" spans="1:12">
      <c r="A468" s="230">
        <v>3</v>
      </c>
      <c r="B468" s="206" t="s">
        <v>2764</v>
      </c>
      <c r="C468" s="206" t="s">
        <v>2764</v>
      </c>
      <c r="D468" s="208" t="s">
        <v>23849</v>
      </c>
      <c r="E468" s="209"/>
      <c r="F468" s="122" t="s">
        <v>2764</v>
      </c>
      <c r="G468" s="127" t="s">
        <v>2764</v>
      </c>
    </row>
    <row r="469" spans="1:12">
      <c r="A469" s="230">
        <v>4</v>
      </c>
      <c r="B469" s="218" t="s">
        <v>9153</v>
      </c>
      <c r="C469" s="218">
        <v>241101</v>
      </c>
      <c r="D469" s="223" t="s">
        <v>9154</v>
      </c>
      <c r="E469" s="211" t="s">
        <v>4</v>
      </c>
      <c r="F469" s="122">
        <v>5</v>
      </c>
      <c r="G469" s="127" t="s">
        <v>9149</v>
      </c>
      <c r="H469" s="146" t="s">
        <v>9151</v>
      </c>
      <c r="L469" s="127" t="s">
        <v>9149</v>
      </c>
    </row>
    <row r="470" spans="1:12">
      <c r="A470" s="230">
        <v>4</v>
      </c>
      <c r="B470" s="209" t="s">
        <v>9298</v>
      </c>
      <c r="C470" s="209">
        <v>544902</v>
      </c>
      <c r="D470" s="210" t="s">
        <v>9299</v>
      </c>
      <c r="E470" s="211" t="s">
        <v>4</v>
      </c>
      <c r="F470" s="122">
        <v>5</v>
      </c>
      <c r="G470" s="127" t="s">
        <v>9282</v>
      </c>
      <c r="H470" s="146" t="s">
        <v>9285</v>
      </c>
      <c r="L470" s="127" t="s">
        <v>9282</v>
      </c>
    </row>
    <row r="471" spans="1:12">
      <c r="A471" s="230">
        <v>2</v>
      </c>
      <c r="B471" s="206" t="s">
        <v>2764</v>
      </c>
      <c r="C471" s="206" t="s">
        <v>2764</v>
      </c>
      <c r="D471" s="207" t="s">
        <v>23850</v>
      </c>
      <c r="E471" s="206"/>
      <c r="F471" s="122" t="s">
        <v>2764</v>
      </c>
      <c r="G471" s="127" t="s">
        <v>2764</v>
      </c>
    </row>
    <row r="472" spans="1:12">
      <c r="A472" s="230">
        <v>3</v>
      </c>
      <c r="B472" s="206" t="s">
        <v>2764</v>
      </c>
      <c r="C472" s="206" t="s">
        <v>2764</v>
      </c>
      <c r="D472" s="208" t="s">
        <v>23851</v>
      </c>
      <c r="E472" s="209"/>
      <c r="F472" s="122" t="s">
        <v>2764</v>
      </c>
      <c r="G472" s="127" t="s">
        <v>2764</v>
      </c>
    </row>
    <row r="473" spans="1:12">
      <c r="A473" s="230">
        <v>4</v>
      </c>
      <c r="B473" s="209" t="s">
        <v>9313</v>
      </c>
      <c r="C473" s="209">
        <v>519001</v>
      </c>
      <c r="D473" s="210" t="s">
        <v>9314</v>
      </c>
      <c r="E473" s="211" t="s">
        <v>4</v>
      </c>
      <c r="F473" s="122">
        <v>5</v>
      </c>
      <c r="G473" s="127" t="s">
        <v>9311</v>
      </c>
      <c r="H473" s="146" t="s">
        <v>9312</v>
      </c>
      <c r="L473" s="127" t="s">
        <v>9311</v>
      </c>
    </row>
    <row r="474" spans="1:12">
      <c r="A474" s="230">
        <v>2</v>
      </c>
      <c r="B474" s="206" t="s">
        <v>2764</v>
      </c>
      <c r="C474" s="206" t="s">
        <v>2764</v>
      </c>
      <c r="D474" s="207" t="s">
        <v>23852</v>
      </c>
      <c r="E474" s="206"/>
      <c r="F474" s="122" t="s">
        <v>2764</v>
      </c>
      <c r="G474" s="127" t="s">
        <v>2764</v>
      </c>
    </row>
    <row r="475" spans="1:12">
      <c r="A475" s="230">
        <v>3</v>
      </c>
      <c r="B475" s="206" t="s">
        <v>2764</v>
      </c>
      <c r="C475" s="206" t="s">
        <v>2764</v>
      </c>
      <c r="D475" s="208" t="s">
        <v>23853</v>
      </c>
      <c r="E475" s="209"/>
      <c r="F475" s="122" t="s">
        <v>2764</v>
      </c>
      <c r="G475" s="127" t="s">
        <v>2764</v>
      </c>
    </row>
    <row r="476" spans="1:12">
      <c r="A476" s="230">
        <v>4</v>
      </c>
      <c r="B476" s="209" t="s">
        <v>9113</v>
      </c>
      <c r="C476" s="209">
        <v>513100</v>
      </c>
      <c r="D476" s="210" t="s">
        <v>9114</v>
      </c>
      <c r="E476" s="211" t="s">
        <v>4</v>
      </c>
      <c r="F476" s="122">
        <v>5</v>
      </c>
      <c r="G476" s="127" t="s">
        <v>9109</v>
      </c>
      <c r="H476" s="146" t="s">
        <v>9111</v>
      </c>
      <c r="L476" s="127" t="s">
        <v>9109</v>
      </c>
    </row>
    <row r="477" spans="1:12">
      <c r="A477" s="230">
        <v>4</v>
      </c>
      <c r="B477" s="209" t="s">
        <v>9090</v>
      </c>
      <c r="C477" s="209">
        <v>533103</v>
      </c>
      <c r="D477" s="210" t="s">
        <v>9091</v>
      </c>
      <c r="E477" s="211" t="s">
        <v>4</v>
      </c>
      <c r="F477" s="122">
        <v>5</v>
      </c>
      <c r="G477" s="127" t="s">
        <v>9088</v>
      </c>
      <c r="H477" s="146" t="s">
        <v>9089</v>
      </c>
      <c r="L477" s="127" t="s">
        <v>9088</v>
      </c>
    </row>
    <row r="478" spans="1:12">
      <c r="A478" s="230">
        <v>4</v>
      </c>
      <c r="B478" s="209" t="s">
        <v>9077</v>
      </c>
      <c r="C478" s="209">
        <v>533102</v>
      </c>
      <c r="D478" s="210" t="s">
        <v>9078</v>
      </c>
      <c r="E478" s="211" t="s">
        <v>4</v>
      </c>
      <c r="F478" s="122">
        <v>5</v>
      </c>
      <c r="G478" s="127" t="s">
        <v>9073</v>
      </c>
      <c r="H478" s="146" t="s">
        <v>9075</v>
      </c>
      <c r="L478" s="127" t="s">
        <v>9073</v>
      </c>
    </row>
    <row r="479" spans="1:12">
      <c r="A479" s="230">
        <v>4</v>
      </c>
      <c r="B479" s="209" t="s">
        <v>9059</v>
      </c>
      <c r="C479" s="209">
        <v>533101</v>
      </c>
      <c r="D479" s="210" t="s">
        <v>9060</v>
      </c>
      <c r="E479" s="211" t="s">
        <v>4</v>
      </c>
      <c r="F479" s="122">
        <v>5</v>
      </c>
      <c r="G479" s="127" t="s">
        <v>9055</v>
      </c>
      <c r="H479" s="146" t="s">
        <v>9057</v>
      </c>
      <c r="L479" s="127" t="s">
        <v>9055</v>
      </c>
    </row>
    <row r="480" spans="1:12">
      <c r="A480" s="230">
        <v>4</v>
      </c>
      <c r="B480" s="209" t="s">
        <v>9115</v>
      </c>
      <c r="C480" s="209">
        <v>543100</v>
      </c>
      <c r="D480" s="210" t="s">
        <v>9116</v>
      </c>
      <c r="E480" s="211" t="s">
        <v>4</v>
      </c>
      <c r="F480" s="122">
        <v>5</v>
      </c>
      <c r="G480" s="127" t="s">
        <v>9109</v>
      </c>
      <c r="H480" s="146" t="s">
        <v>9111</v>
      </c>
      <c r="L480" s="127" t="s">
        <v>9109</v>
      </c>
    </row>
    <row r="481" spans="1:12">
      <c r="A481" s="230">
        <v>2</v>
      </c>
      <c r="B481" s="206" t="s">
        <v>2764</v>
      </c>
      <c r="C481" s="206" t="s">
        <v>2764</v>
      </c>
      <c r="D481" s="207" t="s">
        <v>23854</v>
      </c>
      <c r="E481" s="206"/>
      <c r="F481" s="122" t="s">
        <v>2764</v>
      </c>
      <c r="G481" s="127" t="s">
        <v>2764</v>
      </c>
    </row>
    <row r="482" spans="1:12">
      <c r="A482" s="230">
        <v>3</v>
      </c>
      <c r="B482" s="206" t="s">
        <v>2764</v>
      </c>
      <c r="C482" s="206" t="s">
        <v>2764</v>
      </c>
      <c r="D482" s="208" t="s">
        <v>23855</v>
      </c>
      <c r="E482" s="209"/>
      <c r="F482" s="122" t="s">
        <v>2764</v>
      </c>
      <c r="G482" s="127" t="s">
        <v>2764</v>
      </c>
    </row>
    <row r="483" spans="1:12">
      <c r="A483" s="230">
        <v>4</v>
      </c>
      <c r="B483" s="209" t="s">
        <v>9799</v>
      </c>
      <c r="C483" s="209">
        <v>544309</v>
      </c>
      <c r="D483" s="210" t="s">
        <v>9801</v>
      </c>
      <c r="E483" s="211" t="s">
        <v>4</v>
      </c>
      <c r="F483" s="122">
        <v>5</v>
      </c>
      <c r="G483" s="127" t="s">
        <v>9795</v>
      </c>
      <c r="H483" s="146" t="s">
        <v>9797</v>
      </c>
      <c r="L483" s="127" t="s">
        <v>9795</v>
      </c>
    </row>
    <row r="484" spans="1:12">
      <c r="A484" s="230">
        <v>4</v>
      </c>
      <c r="B484" s="209" t="s">
        <v>9921</v>
      </c>
      <c r="C484" s="209">
        <v>544909</v>
      </c>
      <c r="D484" s="223" t="s">
        <v>9923</v>
      </c>
      <c r="E484" s="211" t="s">
        <v>4</v>
      </c>
      <c r="F484" s="122">
        <v>3</v>
      </c>
      <c r="G484" s="127" t="s">
        <v>9919</v>
      </c>
      <c r="H484" s="146" t="s">
        <v>9920</v>
      </c>
      <c r="L484" s="127" t="s">
        <v>9919</v>
      </c>
    </row>
    <row r="485" spans="1:12">
      <c r="A485" s="230">
        <v>4</v>
      </c>
      <c r="B485" s="209" t="s">
        <v>8673</v>
      </c>
      <c r="C485" s="209">
        <v>541000</v>
      </c>
      <c r="D485" s="223" t="s">
        <v>8675</v>
      </c>
      <c r="E485" s="211" t="s">
        <v>4</v>
      </c>
      <c r="F485" s="122">
        <v>4</v>
      </c>
      <c r="G485" s="127" t="s">
        <v>8660</v>
      </c>
      <c r="H485" s="146" t="s">
        <v>8663</v>
      </c>
      <c r="L485" s="127" t="s">
        <v>8660</v>
      </c>
    </row>
    <row r="486" spans="1:12">
      <c r="A486" s="230">
        <v>4</v>
      </c>
      <c r="B486" s="209" t="s">
        <v>9924</v>
      </c>
      <c r="C486" s="209">
        <v>549000</v>
      </c>
      <c r="D486" s="223" t="s">
        <v>9926</v>
      </c>
      <c r="E486" s="211" t="s">
        <v>4</v>
      </c>
      <c r="F486" s="122">
        <v>3</v>
      </c>
      <c r="G486" s="127" t="s">
        <v>9919</v>
      </c>
      <c r="H486" s="146" t="s">
        <v>9920</v>
      </c>
      <c r="L486" s="127" t="s">
        <v>9919</v>
      </c>
    </row>
    <row r="487" spans="1:12">
      <c r="A487" s="230">
        <v>3</v>
      </c>
      <c r="B487" s="206" t="s">
        <v>2764</v>
      </c>
      <c r="C487" s="206" t="s">
        <v>2764</v>
      </c>
      <c r="D487" s="208" t="s">
        <v>23856</v>
      </c>
      <c r="E487" s="209"/>
      <c r="F487" s="122" t="s">
        <v>2764</v>
      </c>
      <c r="G487" s="127" t="s">
        <v>2764</v>
      </c>
    </row>
    <row r="488" spans="1:12" ht="30">
      <c r="A488" s="238">
        <v>4</v>
      </c>
      <c r="B488" s="239">
        <v>534309</v>
      </c>
      <c r="C488" s="239">
        <v>534309</v>
      </c>
      <c r="D488" s="210" t="s">
        <v>9804</v>
      </c>
      <c r="E488" s="211" t="s">
        <v>4</v>
      </c>
      <c r="F488" s="122">
        <v>5</v>
      </c>
      <c r="G488" s="127" t="s">
        <v>9795</v>
      </c>
      <c r="H488" s="146" t="s">
        <v>9797</v>
      </c>
      <c r="L488" s="127" t="s">
        <v>9795</v>
      </c>
    </row>
    <row r="489" spans="1:12" ht="30">
      <c r="A489" s="238">
        <v>4</v>
      </c>
      <c r="B489" s="239">
        <v>534900</v>
      </c>
      <c r="C489" s="239">
        <v>534900</v>
      </c>
      <c r="D489" s="210" t="s">
        <v>9892</v>
      </c>
      <c r="E489" s="211" t="s">
        <v>4</v>
      </c>
      <c r="F489" s="122">
        <v>5</v>
      </c>
      <c r="G489" s="127" t="s">
        <v>9887</v>
      </c>
      <c r="H489" s="146" t="s">
        <v>9889</v>
      </c>
      <c r="L489" s="127" t="s">
        <v>9887</v>
      </c>
    </row>
    <row r="490" spans="1:12">
      <c r="A490" s="230">
        <v>4</v>
      </c>
      <c r="B490" s="209" t="s">
        <v>8676</v>
      </c>
      <c r="C490" s="209">
        <v>511000</v>
      </c>
      <c r="D490" s="223" t="s">
        <v>8678</v>
      </c>
      <c r="E490" s="211" t="s">
        <v>4</v>
      </c>
      <c r="F490" s="122">
        <v>4</v>
      </c>
      <c r="G490" s="127" t="s">
        <v>8660</v>
      </c>
      <c r="H490" s="146" t="s">
        <v>8663</v>
      </c>
      <c r="L490" s="127" t="s">
        <v>8660</v>
      </c>
    </row>
    <row r="491" spans="1:12">
      <c r="A491" s="230">
        <v>4</v>
      </c>
      <c r="B491" s="209" t="s">
        <v>9927</v>
      </c>
      <c r="C491" s="209">
        <v>514909</v>
      </c>
      <c r="D491" s="223" t="s">
        <v>9929</v>
      </c>
      <c r="E491" s="211" t="s">
        <v>4</v>
      </c>
      <c r="F491" s="122">
        <v>3</v>
      </c>
      <c r="G491" s="127" t="s">
        <v>9919</v>
      </c>
      <c r="H491" s="146" t="s">
        <v>9920</v>
      </c>
      <c r="L491" s="127" t="s">
        <v>9919</v>
      </c>
    </row>
    <row r="492" spans="1:12">
      <c r="A492" s="230">
        <v>4</v>
      </c>
      <c r="B492" s="209" t="s">
        <v>9930</v>
      </c>
      <c r="C492" s="209">
        <v>519009</v>
      </c>
      <c r="D492" s="223" t="s">
        <v>9932</v>
      </c>
      <c r="E492" s="211" t="s">
        <v>4</v>
      </c>
      <c r="F492" s="122">
        <v>3</v>
      </c>
      <c r="G492" s="127" t="s">
        <v>9919</v>
      </c>
      <c r="H492" s="146" t="s">
        <v>9920</v>
      </c>
      <c r="L492" s="127" t="s">
        <v>9919</v>
      </c>
    </row>
    <row r="493" spans="1:12">
      <c r="A493" s="230">
        <v>4</v>
      </c>
      <c r="B493" s="209" t="s">
        <v>9933</v>
      </c>
      <c r="C493" s="209">
        <v>539029</v>
      </c>
      <c r="D493" s="223" t="s">
        <v>9935</v>
      </c>
      <c r="E493" s="211" t="s">
        <v>4</v>
      </c>
      <c r="F493" s="122">
        <v>3</v>
      </c>
      <c r="G493" s="127" t="s">
        <v>9919</v>
      </c>
      <c r="H493" s="146" t="s">
        <v>9920</v>
      </c>
      <c r="L493" s="127" t="s">
        <v>9919</v>
      </c>
    </row>
    <row r="494" spans="1:12">
      <c r="A494" s="230">
        <v>4</v>
      </c>
      <c r="B494" s="209" t="s">
        <v>8679</v>
      </c>
      <c r="C494" s="209">
        <v>531000</v>
      </c>
      <c r="D494" s="223" t="s">
        <v>8680</v>
      </c>
      <c r="E494" s="211" t="s">
        <v>4</v>
      </c>
      <c r="F494" s="122">
        <v>4</v>
      </c>
      <c r="G494" s="127" t="s">
        <v>8660</v>
      </c>
      <c r="H494" s="146" t="s">
        <v>8663</v>
      </c>
      <c r="L494" s="127" t="s">
        <v>8660</v>
      </c>
    </row>
    <row r="495" spans="1:12">
      <c r="A495" s="230">
        <v>4</v>
      </c>
      <c r="B495" s="209" t="s">
        <v>9936</v>
      </c>
      <c r="C495" s="209">
        <v>539039</v>
      </c>
      <c r="D495" s="223" t="s">
        <v>9938</v>
      </c>
      <c r="E495" s="211" t="s">
        <v>4</v>
      </c>
      <c r="F495" s="122">
        <v>3</v>
      </c>
      <c r="G495" s="127" t="s">
        <v>9919</v>
      </c>
      <c r="H495" s="146" t="s">
        <v>9920</v>
      </c>
      <c r="L495" s="127" t="s">
        <v>9919</v>
      </c>
    </row>
    <row r="496" spans="1:12">
      <c r="A496" s="230">
        <v>4</v>
      </c>
      <c r="B496" s="209" t="s">
        <v>9805</v>
      </c>
      <c r="C496" s="209">
        <v>514309</v>
      </c>
      <c r="D496" s="210" t="s">
        <v>9808</v>
      </c>
      <c r="E496" s="211" t="s">
        <v>4</v>
      </c>
      <c r="F496" s="122">
        <v>5</v>
      </c>
      <c r="G496" s="127" t="s">
        <v>9795</v>
      </c>
      <c r="H496" s="146" t="s">
        <v>9797</v>
      </c>
      <c r="L496" s="127" t="s">
        <v>9795</v>
      </c>
    </row>
    <row r="497" spans="1:12">
      <c r="A497" s="230">
        <v>4</v>
      </c>
      <c r="B497" s="209" t="s">
        <v>9729</v>
      </c>
      <c r="C497" s="209">
        <v>539023</v>
      </c>
      <c r="D497" s="210" t="s">
        <v>9732</v>
      </c>
      <c r="E497" s="211" t="s">
        <v>4</v>
      </c>
      <c r="F497" s="122">
        <v>5</v>
      </c>
      <c r="G497" s="127" t="s">
        <v>9709</v>
      </c>
      <c r="H497" s="146" t="s">
        <v>9711</v>
      </c>
      <c r="L497" s="127" t="s">
        <v>9709</v>
      </c>
    </row>
    <row r="498" spans="1:12">
      <c r="A498" s="230">
        <v>3</v>
      </c>
      <c r="B498" s="206" t="s">
        <v>2764</v>
      </c>
      <c r="C498" s="206" t="s">
        <v>2764</v>
      </c>
      <c r="D498" s="208" t="s">
        <v>23857</v>
      </c>
      <c r="E498" s="209"/>
      <c r="F498" s="122" t="s">
        <v>2764</v>
      </c>
      <c r="G498" s="127" t="s">
        <v>2764</v>
      </c>
    </row>
    <row r="499" spans="1:12">
      <c r="A499" s="230">
        <v>4</v>
      </c>
      <c r="B499" s="209" t="s">
        <v>10242</v>
      </c>
      <c r="C499" s="209">
        <v>523400</v>
      </c>
      <c r="D499" s="210" t="s">
        <v>10243</v>
      </c>
      <c r="E499" s="211" t="s">
        <v>4</v>
      </c>
      <c r="F499" s="122">
        <v>5</v>
      </c>
      <c r="G499" s="127" t="s">
        <v>10240</v>
      </c>
      <c r="H499" s="146" t="s">
        <v>10241</v>
      </c>
      <c r="I499" s="204"/>
      <c r="J499" s="240"/>
      <c r="L499" s="127" t="s">
        <v>10240</v>
      </c>
    </row>
    <row r="500" spans="1:12">
      <c r="A500" s="230">
        <v>4</v>
      </c>
      <c r="B500" s="209" t="s">
        <v>10631</v>
      </c>
      <c r="C500" s="209">
        <v>525100</v>
      </c>
      <c r="D500" s="223" t="s">
        <v>10632</v>
      </c>
      <c r="E500" s="211" t="s">
        <v>4</v>
      </c>
      <c r="F500" s="122">
        <v>5</v>
      </c>
      <c r="G500" s="127" t="s">
        <v>10629</v>
      </c>
      <c r="H500" s="146" t="s">
        <v>10630</v>
      </c>
      <c r="L500" s="127" t="s">
        <v>10629</v>
      </c>
    </row>
    <row r="501" spans="1:12" ht="30">
      <c r="A501" s="230">
        <v>4</v>
      </c>
      <c r="B501" s="209" t="s">
        <v>10589</v>
      </c>
      <c r="C501" s="209">
        <v>525200</v>
      </c>
      <c r="D501" s="223" t="s">
        <v>10590</v>
      </c>
      <c r="E501" s="211" t="s">
        <v>4</v>
      </c>
      <c r="F501" s="122">
        <v>4</v>
      </c>
      <c r="G501" s="127" t="s">
        <v>10584</v>
      </c>
      <c r="H501" s="146" t="s">
        <v>10587</v>
      </c>
      <c r="L501" s="127" t="s">
        <v>10584</v>
      </c>
    </row>
    <row r="502" spans="1:12" ht="30">
      <c r="A502" s="230">
        <v>4</v>
      </c>
      <c r="B502" s="209" t="s">
        <v>9985</v>
      </c>
      <c r="C502" s="209">
        <v>521900</v>
      </c>
      <c r="D502" s="223" t="s">
        <v>9986</v>
      </c>
      <c r="E502" s="211" t="s">
        <v>4</v>
      </c>
      <c r="F502" s="122">
        <v>5</v>
      </c>
      <c r="G502" s="127" t="s">
        <v>9981</v>
      </c>
      <c r="H502" s="146" t="s">
        <v>9983</v>
      </c>
      <c r="J502" s="240"/>
      <c r="L502" s="127" t="s">
        <v>9981</v>
      </c>
    </row>
    <row r="503" spans="1:12" ht="30">
      <c r="A503" s="230">
        <v>4</v>
      </c>
      <c r="B503" s="209" t="s">
        <v>10644</v>
      </c>
      <c r="C503" s="209">
        <v>525300</v>
      </c>
      <c r="D503" s="223" t="s">
        <v>10645</v>
      </c>
      <c r="E503" s="211" t="s">
        <v>4</v>
      </c>
      <c r="F503" s="122">
        <v>5</v>
      </c>
      <c r="G503" s="127" t="s">
        <v>10642</v>
      </c>
      <c r="H503" s="146" t="s">
        <v>10643</v>
      </c>
      <c r="L503" s="127" t="s">
        <v>10642</v>
      </c>
    </row>
    <row r="504" spans="1:12">
      <c r="A504" s="230">
        <v>4</v>
      </c>
      <c r="B504" s="209" t="s">
        <v>10648</v>
      </c>
      <c r="C504" s="209">
        <v>525900</v>
      </c>
      <c r="D504" s="223" t="s">
        <v>10649</v>
      </c>
      <c r="E504" s="211" t="s">
        <v>4</v>
      </c>
      <c r="F504" s="122">
        <v>5</v>
      </c>
      <c r="G504" s="127" t="s">
        <v>10646</v>
      </c>
      <c r="H504" s="146" t="s">
        <v>10647</v>
      </c>
      <c r="L504" s="127" t="s">
        <v>10646</v>
      </c>
    </row>
    <row r="505" spans="1:12" ht="30">
      <c r="A505" s="230">
        <v>4</v>
      </c>
      <c r="B505" s="209" t="s">
        <v>10654</v>
      </c>
      <c r="C505" s="209">
        <v>525800</v>
      </c>
      <c r="D505" s="223" t="s">
        <v>10655</v>
      </c>
      <c r="E505" s="211" t="s">
        <v>4</v>
      </c>
      <c r="F505" s="122">
        <v>5</v>
      </c>
      <c r="G505" s="127" t="s">
        <v>10651</v>
      </c>
      <c r="H505" s="146" t="s">
        <v>10652</v>
      </c>
      <c r="L505" s="127" t="s">
        <v>10651</v>
      </c>
    </row>
    <row r="506" spans="1:12" ht="30">
      <c r="A506" s="230">
        <v>4</v>
      </c>
      <c r="B506" s="209" t="s">
        <v>10665</v>
      </c>
      <c r="C506" s="209">
        <v>525700</v>
      </c>
      <c r="D506" s="223" t="s">
        <v>10666</v>
      </c>
      <c r="E506" s="211" t="s">
        <v>4</v>
      </c>
      <c r="F506" s="122">
        <v>5</v>
      </c>
      <c r="G506" s="127" t="s">
        <v>10663</v>
      </c>
      <c r="H506" s="146" t="s">
        <v>10664</v>
      </c>
      <c r="L506" s="127" t="s">
        <v>10663</v>
      </c>
    </row>
    <row r="507" spans="1:12">
      <c r="A507" s="230">
        <v>4</v>
      </c>
      <c r="B507" s="209" t="s">
        <v>10686</v>
      </c>
      <c r="C507" s="209">
        <v>526000</v>
      </c>
      <c r="D507" s="223" t="s">
        <v>10687</v>
      </c>
      <c r="E507" s="211" t="s">
        <v>4</v>
      </c>
      <c r="F507" s="122">
        <v>5</v>
      </c>
      <c r="G507" s="127" t="s">
        <v>10684</v>
      </c>
      <c r="H507" s="146" t="s">
        <v>10685</v>
      </c>
      <c r="L507" s="127" t="s">
        <v>10684</v>
      </c>
    </row>
    <row r="508" spans="1:12" ht="30">
      <c r="A508" s="230">
        <v>4</v>
      </c>
      <c r="B508" s="209" t="s">
        <v>10675</v>
      </c>
      <c r="C508" s="209">
        <v>525500</v>
      </c>
      <c r="D508" s="223" t="s">
        <v>10676</v>
      </c>
      <c r="E508" s="211" t="s">
        <v>4</v>
      </c>
      <c r="F508" s="122">
        <v>5</v>
      </c>
      <c r="G508" s="127" t="s">
        <v>10673</v>
      </c>
      <c r="H508" s="146" t="s">
        <v>10674</v>
      </c>
      <c r="L508" s="127" t="s">
        <v>10673</v>
      </c>
    </row>
    <row r="509" spans="1:12">
      <c r="A509" s="230">
        <v>4</v>
      </c>
      <c r="B509" s="209" t="s">
        <v>10754</v>
      </c>
      <c r="C509" s="209">
        <v>527200</v>
      </c>
      <c r="D509" s="223" t="s">
        <v>10755</v>
      </c>
      <c r="E509" s="211" t="s">
        <v>4</v>
      </c>
      <c r="F509" s="122">
        <v>4</v>
      </c>
      <c r="G509" s="127" t="s">
        <v>10749</v>
      </c>
      <c r="H509" s="146" t="s">
        <v>10752</v>
      </c>
      <c r="L509" s="127" t="s">
        <v>10749</v>
      </c>
    </row>
    <row r="510" spans="1:12">
      <c r="A510" s="230">
        <v>4</v>
      </c>
      <c r="B510" s="209" t="s">
        <v>10735</v>
      </c>
      <c r="C510" s="209">
        <v>527100</v>
      </c>
      <c r="D510" s="223" t="s">
        <v>10737</v>
      </c>
      <c r="E510" s="211" t="s">
        <v>4</v>
      </c>
      <c r="F510" s="122">
        <v>4</v>
      </c>
      <c r="G510" s="127" t="s">
        <v>10727</v>
      </c>
      <c r="H510" s="146" t="s">
        <v>10730</v>
      </c>
      <c r="L510" s="127" t="s">
        <v>10727</v>
      </c>
    </row>
    <row r="511" spans="1:12" ht="30">
      <c r="A511" s="230">
        <v>4</v>
      </c>
      <c r="B511" s="209" t="s">
        <v>10350</v>
      </c>
      <c r="C511" s="209">
        <v>523600</v>
      </c>
      <c r="D511" s="223" t="s">
        <v>10351</v>
      </c>
      <c r="E511" s="211" t="s">
        <v>4</v>
      </c>
      <c r="F511" s="122">
        <v>4</v>
      </c>
      <c r="G511" s="127" t="s">
        <v>10342</v>
      </c>
      <c r="H511" s="146" t="s">
        <v>10344</v>
      </c>
      <c r="J511" s="240"/>
      <c r="L511" s="127" t="s">
        <v>10342</v>
      </c>
    </row>
    <row r="512" spans="1:12" ht="30">
      <c r="A512" s="230">
        <v>4</v>
      </c>
      <c r="B512" s="209" t="s">
        <v>10616</v>
      </c>
      <c r="C512" s="209">
        <v>525400</v>
      </c>
      <c r="D512" s="223" t="s">
        <v>10618</v>
      </c>
      <c r="E512" s="211" t="s">
        <v>4</v>
      </c>
      <c r="F512" s="122">
        <v>4</v>
      </c>
      <c r="G512" s="127" t="s">
        <v>10614</v>
      </c>
      <c r="H512" s="146" t="s">
        <v>10615</v>
      </c>
      <c r="L512" s="127" t="s">
        <v>10614</v>
      </c>
    </row>
    <row r="513" spans="1:12">
      <c r="A513" s="230">
        <v>4</v>
      </c>
      <c r="B513" s="209" t="s">
        <v>10682</v>
      </c>
      <c r="C513" s="209">
        <v>525600</v>
      </c>
      <c r="D513" s="223" t="s">
        <v>10683</v>
      </c>
      <c r="E513" s="211" t="s">
        <v>4</v>
      </c>
      <c r="F513" s="122">
        <v>5</v>
      </c>
      <c r="G513" s="127" t="s">
        <v>10680</v>
      </c>
      <c r="H513" s="146" t="s">
        <v>10681</v>
      </c>
      <c r="L513" s="127" t="s">
        <v>10680</v>
      </c>
    </row>
    <row r="514" spans="1:12">
      <c r="A514" s="230">
        <v>4</v>
      </c>
      <c r="B514" s="209" t="s">
        <v>10573</v>
      </c>
      <c r="C514" s="209">
        <v>524000</v>
      </c>
      <c r="D514" s="210" t="s">
        <v>10574</v>
      </c>
      <c r="E514" s="211" t="s">
        <v>4</v>
      </c>
      <c r="F514" s="122">
        <v>4</v>
      </c>
      <c r="G514" s="127" t="s">
        <v>10568</v>
      </c>
      <c r="H514" s="146" t="s">
        <v>10571</v>
      </c>
      <c r="L514" s="127" t="s">
        <v>10568</v>
      </c>
    </row>
    <row r="515" spans="1:12" ht="30">
      <c r="A515" s="205">
        <v>4</v>
      </c>
      <c r="B515" s="209" t="s">
        <v>9995</v>
      </c>
      <c r="C515" s="209">
        <v>523900</v>
      </c>
      <c r="D515" s="210" t="s">
        <v>9996</v>
      </c>
      <c r="E515" s="211" t="s">
        <v>4</v>
      </c>
      <c r="F515" s="122">
        <v>5</v>
      </c>
      <c r="G515" s="127" t="s">
        <v>9993</v>
      </c>
      <c r="H515" s="146" t="s">
        <v>9994</v>
      </c>
      <c r="L515" s="127" t="s">
        <v>9993</v>
      </c>
    </row>
    <row r="516" spans="1:12" ht="30">
      <c r="A516" s="230">
        <v>4</v>
      </c>
      <c r="B516" s="209" t="s">
        <v>9950</v>
      </c>
      <c r="C516" s="209">
        <v>521100</v>
      </c>
      <c r="D516" s="210" t="s">
        <v>9951</v>
      </c>
      <c r="E516" s="211" t="s">
        <v>4</v>
      </c>
      <c r="F516" s="122">
        <v>5</v>
      </c>
      <c r="G516" s="127" t="s">
        <v>9946</v>
      </c>
      <c r="H516" s="146" t="s">
        <v>9948</v>
      </c>
      <c r="J516" s="240"/>
      <c r="L516" s="127" t="s">
        <v>9946</v>
      </c>
    </row>
    <row r="517" spans="1:12">
      <c r="A517" s="230">
        <v>4</v>
      </c>
      <c r="B517" s="209" t="s">
        <v>10007</v>
      </c>
      <c r="C517" s="209">
        <v>522100</v>
      </c>
      <c r="D517" s="210" t="s">
        <v>10008</v>
      </c>
      <c r="E517" s="211" t="s">
        <v>4</v>
      </c>
      <c r="F517" s="122">
        <v>5</v>
      </c>
      <c r="G517" s="127" t="s">
        <v>10003</v>
      </c>
      <c r="H517" s="146" t="s">
        <v>10005</v>
      </c>
      <c r="J517" s="240"/>
      <c r="L517" s="127" t="s">
        <v>10003</v>
      </c>
    </row>
    <row r="518" spans="1:12" ht="30">
      <c r="A518" s="205">
        <v>4</v>
      </c>
      <c r="B518" s="209" t="s">
        <v>10032</v>
      </c>
      <c r="C518" s="209">
        <v>522200</v>
      </c>
      <c r="D518" s="210" t="s">
        <v>10033</v>
      </c>
      <c r="E518" s="211" t="s">
        <v>4</v>
      </c>
      <c r="F518" s="122">
        <v>5</v>
      </c>
      <c r="G518" s="127" t="s">
        <v>10028</v>
      </c>
      <c r="H518" s="146" t="s">
        <v>10030</v>
      </c>
      <c r="J518" s="240"/>
      <c r="L518" s="127" t="s">
        <v>10028</v>
      </c>
    </row>
    <row r="519" spans="1:12" ht="30">
      <c r="A519" s="205">
        <v>4</v>
      </c>
      <c r="B519" s="209">
        <v>523200</v>
      </c>
      <c r="C519" s="209">
        <v>523200</v>
      </c>
      <c r="D519" s="210" t="s">
        <v>10183</v>
      </c>
      <c r="E519" s="211" t="s">
        <v>4</v>
      </c>
      <c r="F519" s="122">
        <v>5</v>
      </c>
      <c r="G519" s="127" t="s">
        <v>10178</v>
      </c>
      <c r="H519" s="146" t="s">
        <v>10180</v>
      </c>
      <c r="J519" s="240"/>
      <c r="L519" s="127" t="s">
        <v>10178</v>
      </c>
    </row>
    <row r="520" spans="1:12">
      <c r="A520" s="230">
        <v>4</v>
      </c>
      <c r="B520" s="209" t="s">
        <v>10316</v>
      </c>
      <c r="C520" s="209">
        <v>523800</v>
      </c>
      <c r="D520" s="210" t="s">
        <v>10317</v>
      </c>
      <c r="E520" s="211" t="s">
        <v>4</v>
      </c>
      <c r="F520" s="122">
        <v>4</v>
      </c>
      <c r="G520" s="127" t="s">
        <v>10314</v>
      </c>
      <c r="H520" s="146" t="s">
        <v>10315</v>
      </c>
      <c r="J520" s="240"/>
      <c r="L520" s="127" t="s">
        <v>10314</v>
      </c>
    </row>
    <row r="521" spans="1:12">
      <c r="A521" s="230">
        <v>4</v>
      </c>
      <c r="B521" s="209" t="s">
        <v>10304</v>
      </c>
      <c r="C521" s="209">
        <v>523300</v>
      </c>
      <c r="D521" s="210" t="s">
        <v>10305</v>
      </c>
      <c r="E521" s="211" t="s">
        <v>4</v>
      </c>
      <c r="F521" s="122">
        <v>5</v>
      </c>
      <c r="G521" s="127" t="s">
        <v>10300</v>
      </c>
      <c r="H521" s="146" t="s">
        <v>10302</v>
      </c>
      <c r="L521" s="127" t="s">
        <v>10300</v>
      </c>
    </row>
    <row r="522" spans="1:12">
      <c r="A522" s="230">
        <v>4</v>
      </c>
      <c r="B522" s="209" t="s">
        <v>10453</v>
      </c>
      <c r="C522" s="209">
        <v>523100</v>
      </c>
      <c r="D522" s="210" t="s">
        <v>10454</v>
      </c>
      <c r="E522" s="211" t="s">
        <v>4</v>
      </c>
      <c r="F522" s="122">
        <v>5</v>
      </c>
      <c r="G522" s="127" t="s">
        <v>10445</v>
      </c>
      <c r="H522" s="146" t="s">
        <v>10448</v>
      </c>
      <c r="L522" s="127" t="s">
        <v>10445</v>
      </c>
    </row>
    <row r="523" spans="1:12" ht="30">
      <c r="A523" s="230">
        <v>4</v>
      </c>
      <c r="B523" s="209" t="s">
        <v>10535</v>
      </c>
      <c r="C523" s="209">
        <v>523700</v>
      </c>
      <c r="D523" s="210" t="s">
        <v>10536</v>
      </c>
      <c r="E523" s="211" t="s">
        <v>4</v>
      </c>
      <c r="F523" s="122">
        <v>5</v>
      </c>
      <c r="G523" s="127" t="s">
        <v>10533</v>
      </c>
      <c r="H523" s="146" t="s">
        <v>10534</v>
      </c>
      <c r="L523" s="127" t="s">
        <v>10533</v>
      </c>
    </row>
    <row r="524" spans="1:12">
      <c r="A524" s="230">
        <v>4</v>
      </c>
      <c r="B524" s="209" t="s">
        <v>10103</v>
      </c>
      <c r="C524" s="209">
        <v>523500</v>
      </c>
      <c r="D524" s="210" t="s">
        <v>10104</v>
      </c>
      <c r="E524" s="211" t="s">
        <v>4</v>
      </c>
      <c r="F524" s="122">
        <v>4</v>
      </c>
      <c r="G524" s="127" t="s">
        <v>10101</v>
      </c>
      <c r="H524" s="146" t="s">
        <v>10102</v>
      </c>
      <c r="L524" s="127" t="s">
        <v>10101</v>
      </c>
    </row>
    <row r="525" spans="1:12">
      <c r="A525" s="230">
        <v>4</v>
      </c>
      <c r="B525" s="209" t="s">
        <v>10094</v>
      </c>
      <c r="C525" s="209">
        <v>504000</v>
      </c>
      <c r="D525" s="210" t="s">
        <v>10095</v>
      </c>
      <c r="E525" s="211" t="s">
        <v>4</v>
      </c>
      <c r="F525" s="122">
        <v>4</v>
      </c>
      <c r="G525" s="127" t="s">
        <v>10087</v>
      </c>
      <c r="H525" s="146" t="s">
        <v>10089</v>
      </c>
      <c r="L525" s="127" t="s">
        <v>10087</v>
      </c>
    </row>
    <row r="526" spans="1:12">
      <c r="A526" s="230">
        <v>4</v>
      </c>
      <c r="B526" s="209" t="s">
        <v>10112</v>
      </c>
      <c r="C526" s="209">
        <v>641003</v>
      </c>
      <c r="D526" s="210" t="s">
        <v>10113</v>
      </c>
      <c r="E526" s="211" t="s">
        <v>4</v>
      </c>
      <c r="F526" s="122">
        <v>5</v>
      </c>
      <c r="G526" s="127" t="s">
        <v>10108</v>
      </c>
      <c r="H526" s="146" t="s">
        <v>10110</v>
      </c>
      <c r="L526" s="127" t="s">
        <v>10108</v>
      </c>
    </row>
    <row r="527" spans="1:12">
      <c r="A527" s="230">
        <v>4</v>
      </c>
      <c r="B527" s="209" t="s">
        <v>10128</v>
      </c>
      <c r="C527" s="209">
        <v>729002</v>
      </c>
      <c r="D527" s="210" t="s">
        <v>10129</v>
      </c>
      <c r="E527" s="211" t="s">
        <v>4</v>
      </c>
      <c r="F527" s="122">
        <v>5</v>
      </c>
      <c r="G527" s="127" t="s">
        <v>10124</v>
      </c>
      <c r="H527" s="146" t="s">
        <v>10126</v>
      </c>
      <c r="L527" s="127" t="s">
        <v>10124</v>
      </c>
    </row>
    <row r="528" spans="1:12">
      <c r="A528" s="200">
        <v>1</v>
      </c>
      <c r="B528" s="201" t="s">
        <v>23858</v>
      </c>
      <c r="C528" s="201" t="s">
        <v>23858</v>
      </c>
      <c r="D528" s="225" t="s">
        <v>23859</v>
      </c>
      <c r="E528" s="201"/>
      <c r="F528" s="122" t="s">
        <v>2764</v>
      </c>
      <c r="G528" s="127" t="s">
        <v>2764</v>
      </c>
    </row>
    <row r="529" spans="1:12">
      <c r="A529" s="205">
        <v>2</v>
      </c>
      <c r="B529" s="206">
        <v>14</v>
      </c>
      <c r="C529" s="206">
        <v>14</v>
      </c>
      <c r="D529" s="207" t="s">
        <v>23860</v>
      </c>
      <c r="E529" s="206"/>
      <c r="F529" s="122" t="s">
        <v>2764</v>
      </c>
      <c r="G529" s="127" t="s">
        <v>2764</v>
      </c>
    </row>
    <row r="530" spans="1:12">
      <c r="A530" s="205">
        <v>3</v>
      </c>
      <c r="B530" s="206">
        <v>14.1</v>
      </c>
      <c r="C530" s="206">
        <v>14.1</v>
      </c>
      <c r="D530" s="208" t="s">
        <v>23861</v>
      </c>
      <c r="E530" s="209"/>
      <c r="F530" s="122" t="s">
        <v>2764</v>
      </c>
      <c r="G530" s="127" t="s">
        <v>2764</v>
      </c>
    </row>
    <row r="531" spans="1:12" ht="30">
      <c r="A531" s="238">
        <v>4</v>
      </c>
      <c r="B531" s="239" t="s">
        <v>7285</v>
      </c>
      <c r="C531" s="239">
        <v>353000</v>
      </c>
      <c r="D531" s="241" t="s">
        <v>7286</v>
      </c>
      <c r="E531" s="242" t="s">
        <v>4</v>
      </c>
      <c r="F531" s="122">
        <v>3</v>
      </c>
      <c r="G531" s="127" t="s">
        <v>7278</v>
      </c>
      <c r="H531" s="146" t="s">
        <v>1475</v>
      </c>
      <c r="L531" s="127" t="s">
        <v>7278</v>
      </c>
    </row>
    <row r="532" spans="1:12">
      <c r="A532" s="205">
        <v>3</v>
      </c>
      <c r="B532" s="206">
        <v>14.2</v>
      </c>
      <c r="C532" s="206">
        <v>14.2</v>
      </c>
      <c r="D532" s="208" t="s">
        <v>23862</v>
      </c>
      <c r="E532" s="209"/>
      <c r="F532" s="122" t="s">
        <v>2764</v>
      </c>
      <c r="G532" s="127" t="s">
        <v>2764</v>
      </c>
    </row>
    <row r="533" spans="1:12">
      <c r="A533" s="205">
        <v>4</v>
      </c>
      <c r="B533" s="209" t="s">
        <v>11120</v>
      </c>
      <c r="C533" s="209">
        <v>621000</v>
      </c>
      <c r="D533" s="210" t="s">
        <v>11121</v>
      </c>
      <c r="E533" s="211" t="s">
        <v>4</v>
      </c>
      <c r="F533" s="122">
        <v>4</v>
      </c>
      <c r="G533" s="127" t="s">
        <v>1906</v>
      </c>
      <c r="H533" s="146" t="s">
        <v>1907</v>
      </c>
      <c r="L533" s="127" t="s">
        <v>1906</v>
      </c>
    </row>
    <row r="534" spans="1:12">
      <c r="A534" s="205">
        <v>4</v>
      </c>
      <c r="B534" s="209" t="s">
        <v>11186</v>
      </c>
      <c r="C534" s="209">
        <v>623000</v>
      </c>
      <c r="D534" s="210" t="s">
        <v>11188</v>
      </c>
      <c r="E534" s="211" t="s">
        <v>4</v>
      </c>
      <c r="F534" s="122">
        <v>3</v>
      </c>
      <c r="G534" s="127" t="s">
        <v>1924</v>
      </c>
      <c r="H534" s="146" t="s">
        <v>1925</v>
      </c>
      <c r="L534" s="127" t="s">
        <v>1924</v>
      </c>
    </row>
    <row r="535" spans="1:12">
      <c r="A535" s="205">
        <v>4</v>
      </c>
      <c r="B535" s="209" t="s">
        <v>11140</v>
      </c>
      <c r="C535" s="209">
        <v>622000</v>
      </c>
      <c r="D535" s="210" t="s">
        <v>11141</v>
      </c>
      <c r="E535" s="211" t="s">
        <v>4</v>
      </c>
      <c r="F535" s="122">
        <v>4</v>
      </c>
      <c r="G535" s="127" t="s">
        <v>1908</v>
      </c>
      <c r="H535" s="146" t="s">
        <v>1909</v>
      </c>
      <c r="L535" s="127" t="s">
        <v>1908</v>
      </c>
    </row>
    <row r="536" spans="1:12">
      <c r="A536" s="205">
        <v>4</v>
      </c>
      <c r="B536" s="209" t="s">
        <v>11147</v>
      </c>
      <c r="C536" s="209">
        <v>711300</v>
      </c>
      <c r="D536" s="210" t="s">
        <v>11148</v>
      </c>
      <c r="E536" s="211" t="s">
        <v>4</v>
      </c>
      <c r="F536" s="122">
        <v>4</v>
      </c>
      <c r="G536" s="127" t="s">
        <v>1910</v>
      </c>
      <c r="H536" s="146" t="s">
        <v>1911</v>
      </c>
      <c r="L536" s="127" t="s">
        <v>1910</v>
      </c>
    </row>
    <row r="537" spans="1:12">
      <c r="A537" s="205">
        <v>2</v>
      </c>
      <c r="B537" s="206">
        <v>15</v>
      </c>
      <c r="C537" s="206">
        <v>15</v>
      </c>
      <c r="D537" s="207" t="s">
        <v>7210</v>
      </c>
      <c r="E537" s="206"/>
      <c r="F537" s="122" t="s">
        <v>2764</v>
      </c>
      <c r="G537" s="127" t="s">
        <v>2764</v>
      </c>
    </row>
    <row r="538" spans="1:12">
      <c r="A538" s="205">
        <v>3</v>
      </c>
      <c r="B538" s="206">
        <v>15.1</v>
      </c>
      <c r="C538" s="206">
        <v>15.1</v>
      </c>
      <c r="D538" s="208" t="s">
        <v>23863</v>
      </c>
      <c r="E538" s="209"/>
      <c r="F538" s="122" t="s">
        <v>2764</v>
      </c>
      <c r="G538" s="127" t="s">
        <v>2764</v>
      </c>
    </row>
    <row r="539" spans="1:12">
      <c r="A539" s="205">
        <v>4</v>
      </c>
      <c r="B539" s="209" t="s">
        <v>7219</v>
      </c>
      <c r="C539" s="209">
        <v>351000</v>
      </c>
      <c r="D539" s="210" t="s">
        <v>7220</v>
      </c>
      <c r="E539" s="211" t="s">
        <v>4</v>
      </c>
      <c r="F539" s="122">
        <v>5</v>
      </c>
      <c r="G539" s="127" t="s">
        <v>1442</v>
      </c>
      <c r="H539" s="146" t="s">
        <v>1443</v>
      </c>
      <c r="L539" s="127" t="s">
        <v>1442</v>
      </c>
    </row>
    <row r="540" spans="1:12">
      <c r="A540" s="205">
        <v>4</v>
      </c>
      <c r="B540" s="209" t="s">
        <v>7221</v>
      </c>
      <c r="C540" s="209">
        <v>351002</v>
      </c>
      <c r="D540" s="223" t="s">
        <v>7222</v>
      </c>
      <c r="E540" s="211" t="s">
        <v>4</v>
      </c>
      <c r="F540" s="122">
        <v>5</v>
      </c>
      <c r="G540" s="127" t="s">
        <v>1442</v>
      </c>
      <c r="H540" s="146" t="s">
        <v>1443</v>
      </c>
      <c r="L540" s="127" t="s">
        <v>1442</v>
      </c>
    </row>
    <row r="541" spans="1:12" ht="30">
      <c r="A541" s="205">
        <v>4</v>
      </c>
      <c r="B541" s="209" t="s">
        <v>7584</v>
      </c>
      <c r="C541" s="209">
        <v>351001</v>
      </c>
      <c r="D541" s="210" t="s">
        <v>7585</v>
      </c>
      <c r="E541" s="211" t="s">
        <v>4</v>
      </c>
      <c r="F541" s="122">
        <v>5</v>
      </c>
      <c r="G541" s="127" t="s">
        <v>1684</v>
      </c>
      <c r="H541" s="146" t="s">
        <v>1685</v>
      </c>
      <c r="L541" s="127" t="s">
        <v>1684</v>
      </c>
    </row>
    <row r="542" spans="1:12">
      <c r="A542" s="205">
        <v>3</v>
      </c>
      <c r="B542" s="206">
        <v>15.2</v>
      </c>
      <c r="C542" s="206">
        <v>15.2</v>
      </c>
      <c r="D542" s="208" t="s">
        <v>23864</v>
      </c>
      <c r="E542" s="209"/>
      <c r="F542" s="122" t="s">
        <v>2764</v>
      </c>
      <c r="G542" s="127" t="s">
        <v>2764</v>
      </c>
    </row>
    <row r="543" spans="1:12">
      <c r="A543" s="205">
        <v>4</v>
      </c>
      <c r="B543" s="209" t="s">
        <v>11091</v>
      </c>
      <c r="C543" s="209">
        <v>611102</v>
      </c>
      <c r="D543" s="223" t="s">
        <v>11092</v>
      </c>
      <c r="E543" s="211" t="s">
        <v>4</v>
      </c>
      <c r="F543" s="122">
        <v>5</v>
      </c>
      <c r="G543" s="127" t="s">
        <v>1896</v>
      </c>
      <c r="H543" s="146" t="s">
        <v>1897</v>
      </c>
      <c r="L543" s="127" t="s">
        <v>1896</v>
      </c>
    </row>
    <row r="544" spans="1:12">
      <c r="A544" s="205">
        <v>4</v>
      </c>
      <c r="B544" s="209" t="s">
        <v>11035</v>
      </c>
      <c r="C544" s="209">
        <v>611202</v>
      </c>
      <c r="D544" s="223" t="s">
        <v>11036</v>
      </c>
      <c r="E544" s="211" t="s">
        <v>4</v>
      </c>
      <c r="F544" s="122">
        <v>5</v>
      </c>
      <c r="G544" s="127" t="s">
        <v>1879</v>
      </c>
      <c r="H544" s="146" t="s">
        <v>1880</v>
      </c>
      <c r="L544" s="127" t="s">
        <v>1879</v>
      </c>
    </row>
    <row r="545" spans="1:12">
      <c r="A545" s="205">
        <v>4</v>
      </c>
      <c r="B545" s="209" t="s">
        <v>11045</v>
      </c>
      <c r="C545" s="209">
        <v>611100</v>
      </c>
      <c r="D545" s="223" t="s">
        <v>11047</v>
      </c>
      <c r="E545" s="211" t="s">
        <v>4</v>
      </c>
      <c r="F545" s="122">
        <v>5</v>
      </c>
      <c r="G545" s="127" t="s">
        <v>1885</v>
      </c>
      <c r="H545" s="146" t="s">
        <v>1886</v>
      </c>
      <c r="L545" s="127" t="s">
        <v>1885</v>
      </c>
    </row>
    <row r="546" spans="1:12">
      <c r="A546" s="205">
        <v>4</v>
      </c>
      <c r="B546" s="209" t="s">
        <v>11048</v>
      </c>
      <c r="C546" s="209">
        <v>611200</v>
      </c>
      <c r="D546" s="223" t="s">
        <v>11050</v>
      </c>
      <c r="E546" s="211" t="s">
        <v>4</v>
      </c>
      <c r="F546" s="122">
        <v>5</v>
      </c>
      <c r="G546" s="127" t="s">
        <v>1885</v>
      </c>
      <c r="H546" s="146" t="s">
        <v>1886</v>
      </c>
      <c r="L546" s="127" t="s">
        <v>1885</v>
      </c>
    </row>
    <row r="547" spans="1:12">
      <c r="A547" s="205">
        <v>4</v>
      </c>
      <c r="B547" s="209" t="s">
        <v>11073</v>
      </c>
      <c r="C547" s="209">
        <v>612200</v>
      </c>
      <c r="D547" s="223" t="s">
        <v>11074</v>
      </c>
      <c r="E547" s="211" t="s">
        <v>4</v>
      </c>
      <c r="F547" s="122">
        <v>4</v>
      </c>
      <c r="G547" s="127" t="s">
        <v>1887</v>
      </c>
      <c r="H547" s="146" t="s">
        <v>1888</v>
      </c>
      <c r="L547" s="127" t="s">
        <v>1887</v>
      </c>
    </row>
    <row r="548" spans="1:12">
      <c r="A548" s="205">
        <v>4</v>
      </c>
      <c r="B548" s="209" t="s">
        <v>10983</v>
      </c>
      <c r="C548" s="209">
        <v>612201</v>
      </c>
      <c r="D548" s="210" t="s">
        <v>10984</v>
      </c>
      <c r="E548" s="211" t="s">
        <v>4</v>
      </c>
      <c r="F548" s="122">
        <v>5</v>
      </c>
      <c r="G548" s="127" t="s">
        <v>1859</v>
      </c>
      <c r="H548" s="146" t="s">
        <v>1860</v>
      </c>
      <c r="L548" s="127" t="s">
        <v>1859</v>
      </c>
    </row>
    <row r="549" spans="1:12">
      <c r="A549" s="205">
        <v>4</v>
      </c>
      <c r="B549" s="209" t="s">
        <v>11101</v>
      </c>
      <c r="C549" s="209">
        <v>612100</v>
      </c>
      <c r="D549" s="223" t="s">
        <v>11103</v>
      </c>
      <c r="E549" s="211" t="s">
        <v>4</v>
      </c>
      <c r="F549" s="122">
        <v>5</v>
      </c>
      <c r="G549" s="127" t="s">
        <v>1904</v>
      </c>
      <c r="H549" s="146" t="s">
        <v>1905</v>
      </c>
      <c r="L549" s="127" t="s">
        <v>1904</v>
      </c>
    </row>
    <row r="550" spans="1:12">
      <c r="A550" s="205">
        <v>4</v>
      </c>
      <c r="B550" s="209" t="s">
        <v>11014</v>
      </c>
      <c r="C550" s="209">
        <v>711200</v>
      </c>
      <c r="D550" s="210" t="s">
        <v>11015</v>
      </c>
      <c r="E550" s="211" t="s">
        <v>4</v>
      </c>
      <c r="F550" s="122">
        <v>5</v>
      </c>
      <c r="G550" s="127" t="s">
        <v>1871</v>
      </c>
      <c r="H550" s="146" t="s">
        <v>1872</v>
      </c>
      <c r="L550" s="127" t="s">
        <v>1871</v>
      </c>
    </row>
    <row r="551" spans="1:12">
      <c r="A551" s="205">
        <v>4</v>
      </c>
      <c r="B551" s="209" t="s">
        <v>11097</v>
      </c>
      <c r="C551" s="209">
        <v>351003</v>
      </c>
      <c r="D551" s="210" t="s">
        <v>11098</v>
      </c>
      <c r="E551" s="211" t="s">
        <v>4</v>
      </c>
      <c r="F551" s="122">
        <v>5</v>
      </c>
      <c r="G551" s="127" t="s">
        <v>1902</v>
      </c>
      <c r="H551" s="146" t="s">
        <v>1903</v>
      </c>
      <c r="L551" s="127" t="s">
        <v>1902</v>
      </c>
    </row>
    <row r="552" spans="1:12" ht="30">
      <c r="A552" s="205">
        <v>4</v>
      </c>
      <c r="B552" s="209" t="s">
        <v>11093</v>
      </c>
      <c r="C552" s="209">
        <v>611103</v>
      </c>
      <c r="D552" s="223" t="s">
        <v>11094</v>
      </c>
      <c r="E552" s="211" t="s">
        <v>4</v>
      </c>
      <c r="F552" s="122">
        <v>5</v>
      </c>
      <c r="G552" s="127" t="s">
        <v>1898</v>
      </c>
      <c r="H552" s="146" t="s">
        <v>1899</v>
      </c>
      <c r="L552" s="127" t="s">
        <v>1898</v>
      </c>
    </row>
    <row r="553" spans="1:12" ht="45">
      <c r="A553" s="205">
        <v>4</v>
      </c>
      <c r="B553" s="209" t="s">
        <v>11104</v>
      </c>
      <c r="C553" s="209">
        <v>611101</v>
      </c>
      <c r="D553" s="223" t="s">
        <v>11106</v>
      </c>
      <c r="E553" s="211" t="s">
        <v>4</v>
      </c>
      <c r="F553" s="122">
        <v>5</v>
      </c>
      <c r="G553" s="127" t="s">
        <v>1904</v>
      </c>
      <c r="H553" s="146" t="s">
        <v>1905</v>
      </c>
      <c r="L553" s="127" t="s">
        <v>1904</v>
      </c>
    </row>
    <row r="554" spans="1:12" ht="30">
      <c r="A554" s="205">
        <v>4</v>
      </c>
      <c r="B554" s="209" t="s">
        <v>11037</v>
      </c>
      <c r="C554" s="209">
        <v>611203</v>
      </c>
      <c r="D554" s="223" t="s">
        <v>11038</v>
      </c>
      <c r="E554" s="211" t="s">
        <v>4</v>
      </c>
      <c r="F554" s="122">
        <v>5</v>
      </c>
      <c r="G554" s="127" t="s">
        <v>1881</v>
      </c>
      <c r="H554" s="146" t="s">
        <v>1882</v>
      </c>
      <c r="L554" s="127" t="s">
        <v>1881</v>
      </c>
    </row>
    <row r="555" spans="1:12" ht="45">
      <c r="A555" s="205">
        <v>4</v>
      </c>
      <c r="B555" s="209" t="s">
        <v>11051</v>
      </c>
      <c r="C555" s="209">
        <v>611201</v>
      </c>
      <c r="D555" s="223" t="s">
        <v>11052</v>
      </c>
      <c r="E555" s="211" t="s">
        <v>4</v>
      </c>
      <c r="F555" s="122">
        <v>5</v>
      </c>
      <c r="G555" s="127" t="s">
        <v>1885</v>
      </c>
      <c r="H555" s="146" t="s">
        <v>1886</v>
      </c>
      <c r="L555" s="127" t="s">
        <v>1885</v>
      </c>
    </row>
    <row r="556" spans="1:12">
      <c r="A556" s="205">
        <v>2</v>
      </c>
      <c r="B556" s="206">
        <v>16</v>
      </c>
      <c r="C556" s="206">
        <v>16</v>
      </c>
      <c r="D556" s="207" t="s">
        <v>23865</v>
      </c>
      <c r="E556" s="206"/>
      <c r="F556" s="122" t="s">
        <v>2764</v>
      </c>
      <c r="G556" s="127" t="s">
        <v>2764</v>
      </c>
    </row>
    <row r="557" spans="1:12">
      <c r="A557" s="205">
        <v>3</v>
      </c>
      <c r="B557" s="206">
        <v>16.100000000000001</v>
      </c>
      <c r="C557" s="206">
        <v>16.100000000000001</v>
      </c>
      <c r="D557" s="208" t="s">
        <v>23866</v>
      </c>
      <c r="E557" s="209"/>
      <c r="F557" s="122" t="s">
        <v>2764</v>
      </c>
      <c r="G557" s="127" t="s">
        <v>2764</v>
      </c>
    </row>
    <row r="558" spans="1:12">
      <c r="A558" s="205">
        <v>4</v>
      </c>
      <c r="B558" s="209" t="s">
        <v>11214</v>
      </c>
      <c r="C558" s="209">
        <v>632001</v>
      </c>
      <c r="D558" s="210" t="s">
        <v>11215</v>
      </c>
      <c r="E558" s="211" t="s">
        <v>4</v>
      </c>
      <c r="F558" s="122">
        <v>4</v>
      </c>
      <c r="G558" s="127" t="s">
        <v>1928</v>
      </c>
      <c r="H558" s="146" t="s">
        <v>1929</v>
      </c>
      <c r="L558" s="127" t="s">
        <v>1928</v>
      </c>
    </row>
    <row r="559" spans="1:12">
      <c r="A559" s="205">
        <v>4</v>
      </c>
      <c r="B559" s="209" t="s">
        <v>11234</v>
      </c>
      <c r="C559" s="209">
        <v>632002</v>
      </c>
      <c r="D559" s="210" t="s">
        <v>11235</v>
      </c>
      <c r="E559" s="211" t="s">
        <v>4</v>
      </c>
      <c r="F559" s="122">
        <v>4</v>
      </c>
      <c r="G559" s="127" t="s">
        <v>1932</v>
      </c>
      <c r="H559" s="146" t="s">
        <v>1933</v>
      </c>
      <c r="L559" s="127" t="s">
        <v>1932</v>
      </c>
    </row>
    <row r="560" spans="1:12">
      <c r="A560" s="205">
        <v>4</v>
      </c>
      <c r="B560" s="209" t="s">
        <v>11207</v>
      </c>
      <c r="C560" s="209">
        <v>632000</v>
      </c>
      <c r="D560" s="210" t="s">
        <v>11208</v>
      </c>
      <c r="E560" s="211" t="s">
        <v>4</v>
      </c>
      <c r="F560" s="122">
        <v>4</v>
      </c>
      <c r="G560" s="127" t="s">
        <v>1926</v>
      </c>
      <c r="H560" s="146" t="s">
        <v>1927</v>
      </c>
      <c r="L560" s="127" t="s">
        <v>1926</v>
      </c>
    </row>
    <row r="561" spans="1:12">
      <c r="A561" s="205">
        <v>2</v>
      </c>
      <c r="B561" s="206" t="s">
        <v>2764</v>
      </c>
      <c r="C561" s="206" t="s">
        <v>2764</v>
      </c>
      <c r="D561" s="207" t="s">
        <v>23867</v>
      </c>
      <c r="E561" s="206"/>
      <c r="F561" s="122" t="s">
        <v>2764</v>
      </c>
      <c r="G561" s="127" t="s">
        <v>2764</v>
      </c>
    </row>
    <row r="562" spans="1:12">
      <c r="A562" s="205">
        <v>3</v>
      </c>
      <c r="B562" s="206" t="s">
        <v>2764</v>
      </c>
      <c r="C562" s="206" t="s">
        <v>2764</v>
      </c>
      <c r="D562" s="208" t="s">
        <v>23868</v>
      </c>
      <c r="E562" s="209"/>
      <c r="F562" s="122" t="s">
        <v>2764</v>
      </c>
      <c r="G562" s="127" t="s">
        <v>2764</v>
      </c>
    </row>
    <row r="563" spans="1:12">
      <c r="A563" s="205">
        <v>4</v>
      </c>
      <c r="B563" s="209" t="s">
        <v>7339</v>
      </c>
      <c r="C563" s="209">
        <v>359900</v>
      </c>
      <c r="D563" s="210" t="s">
        <v>7340</v>
      </c>
      <c r="E563" s="211" t="s">
        <v>4</v>
      </c>
      <c r="F563" s="122">
        <v>4</v>
      </c>
      <c r="G563" s="127" t="s">
        <v>7336</v>
      </c>
      <c r="H563" s="146" t="s">
        <v>1502</v>
      </c>
      <c r="L563" s="127" t="s">
        <v>7336</v>
      </c>
    </row>
    <row r="564" spans="1:12" ht="30">
      <c r="A564" s="205">
        <v>4</v>
      </c>
      <c r="B564" s="209" t="s">
        <v>7267</v>
      </c>
      <c r="C564" s="209">
        <v>352000</v>
      </c>
      <c r="D564" s="210" t="s">
        <v>7268</v>
      </c>
      <c r="E564" s="211" t="s">
        <v>4</v>
      </c>
      <c r="F564" s="122">
        <v>3</v>
      </c>
      <c r="G564" s="127" t="s">
        <v>1463</v>
      </c>
      <c r="H564" s="146" t="s">
        <v>1464</v>
      </c>
      <c r="L564" s="127" t="s">
        <v>1463</v>
      </c>
    </row>
    <row r="565" spans="1:12">
      <c r="A565" s="205">
        <v>3</v>
      </c>
      <c r="B565" s="206" t="s">
        <v>2764</v>
      </c>
      <c r="C565" s="206" t="s">
        <v>2764</v>
      </c>
      <c r="D565" s="208" t="s">
        <v>23869</v>
      </c>
      <c r="E565" s="209"/>
      <c r="F565" s="122" t="s">
        <v>2764</v>
      </c>
      <c r="G565" s="127" t="s">
        <v>2764</v>
      </c>
    </row>
    <row r="566" spans="1:12">
      <c r="A566" s="205">
        <v>4</v>
      </c>
      <c r="B566" s="209" t="s">
        <v>10861</v>
      </c>
      <c r="C566" s="209">
        <v>602100</v>
      </c>
      <c r="D566" s="210" t="s">
        <v>10862</v>
      </c>
      <c r="E566" s="211" t="s">
        <v>4</v>
      </c>
      <c r="F566" s="122">
        <v>5</v>
      </c>
      <c r="G566" s="127" t="s">
        <v>1841</v>
      </c>
      <c r="H566" s="146" t="s">
        <v>1842</v>
      </c>
      <c r="L566" s="127" t="s">
        <v>1841</v>
      </c>
    </row>
    <row r="567" spans="1:12">
      <c r="A567" s="205">
        <v>4</v>
      </c>
      <c r="B567" s="209" t="s">
        <v>10787</v>
      </c>
      <c r="C567" s="209">
        <v>601000</v>
      </c>
      <c r="D567" s="210" t="s">
        <v>10789</v>
      </c>
      <c r="E567" s="211" t="s">
        <v>4</v>
      </c>
      <c r="F567" s="122">
        <v>4</v>
      </c>
      <c r="G567" s="127" t="s">
        <v>1828</v>
      </c>
      <c r="H567" s="146" t="s">
        <v>1829</v>
      </c>
      <c r="L567" s="127" t="s">
        <v>1828</v>
      </c>
    </row>
    <row r="568" spans="1:12">
      <c r="A568" s="205">
        <v>4</v>
      </c>
      <c r="B568" s="209" t="s">
        <v>10886</v>
      </c>
      <c r="C568" s="209">
        <v>602200</v>
      </c>
      <c r="D568" s="210" t="s">
        <v>10887</v>
      </c>
      <c r="E568" s="211" t="s">
        <v>4</v>
      </c>
      <c r="F568" s="122">
        <v>4</v>
      </c>
      <c r="G568" s="127" t="s">
        <v>1843</v>
      </c>
      <c r="H568" s="133" t="s">
        <v>1844</v>
      </c>
      <c r="L568" s="127" t="s">
        <v>1843</v>
      </c>
    </row>
    <row r="569" spans="1:12">
      <c r="A569" s="205">
        <v>4</v>
      </c>
      <c r="B569" s="209" t="s">
        <v>10942</v>
      </c>
      <c r="C569" s="209">
        <v>602300</v>
      </c>
      <c r="D569" s="210" t="s">
        <v>10943</v>
      </c>
      <c r="E569" s="211" t="s">
        <v>4</v>
      </c>
      <c r="F569" s="122">
        <v>5</v>
      </c>
      <c r="G569" s="127" t="s">
        <v>1854</v>
      </c>
      <c r="H569" s="146" t="s">
        <v>1855</v>
      </c>
      <c r="L569" s="127" t="s">
        <v>1854</v>
      </c>
    </row>
    <row r="570" spans="1:12">
      <c r="A570" s="205">
        <v>4</v>
      </c>
      <c r="B570" s="209" t="s">
        <v>10974</v>
      </c>
      <c r="C570" s="209">
        <v>603000</v>
      </c>
      <c r="D570" s="210" t="s">
        <v>10976</v>
      </c>
      <c r="E570" s="211" t="s">
        <v>4</v>
      </c>
      <c r="F570" s="122">
        <v>3</v>
      </c>
      <c r="G570" s="127" t="s">
        <v>1856</v>
      </c>
      <c r="H570" s="146" t="s">
        <v>1857</v>
      </c>
      <c r="L570" s="127" t="s">
        <v>1856</v>
      </c>
    </row>
    <row r="571" spans="1:12">
      <c r="A571" s="205">
        <v>4</v>
      </c>
      <c r="B571" s="209" t="s">
        <v>10944</v>
      </c>
      <c r="C571" s="209">
        <v>711100</v>
      </c>
      <c r="D571" s="210" t="s">
        <v>10946</v>
      </c>
      <c r="E571" s="211" t="s">
        <v>4</v>
      </c>
      <c r="F571" s="122">
        <v>5</v>
      </c>
      <c r="G571" s="127" t="s">
        <v>1854</v>
      </c>
      <c r="H571" s="146" t="s">
        <v>1855</v>
      </c>
      <c r="L571" s="127" t="s">
        <v>1854</v>
      </c>
    </row>
    <row r="572" spans="1:12">
      <c r="A572" s="205">
        <v>4</v>
      </c>
      <c r="B572" s="209" t="s">
        <v>23870</v>
      </c>
      <c r="C572" s="209">
        <v>631000</v>
      </c>
      <c r="D572" s="210" t="s">
        <v>23871</v>
      </c>
      <c r="E572" s="211" t="s">
        <v>4</v>
      </c>
      <c r="F572" s="122" t="s">
        <v>2764</v>
      </c>
      <c r="G572" s="127" t="s">
        <v>2764</v>
      </c>
      <c r="H572" s="146" t="s">
        <v>11360</v>
      </c>
    </row>
    <row r="573" spans="1:12">
      <c r="A573" s="205">
        <v>4</v>
      </c>
      <c r="B573" s="209" t="s">
        <v>11430</v>
      </c>
      <c r="C573" s="209">
        <v>635000</v>
      </c>
      <c r="D573" s="210" t="s">
        <v>11432</v>
      </c>
      <c r="E573" s="211" t="s">
        <v>4</v>
      </c>
      <c r="F573" s="122">
        <v>3</v>
      </c>
      <c r="G573" s="127" t="s">
        <v>1988</v>
      </c>
      <c r="H573" s="146" t="s">
        <v>1989</v>
      </c>
      <c r="L573" s="127" t="s">
        <v>1988</v>
      </c>
    </row>
    <row r="574" spans="1:12">
      <c r="A574" s="205">
        <v>4</v>
      </c>
      <c r="B574" s="209" t="s">
        <v>11409</v>
      </c>
      <c r="C574" s="209">
        <v>633000</v>
      </c>
      <c r="D574" s="210" t="s">
        <v>11410</v>
      </c>
      <c r="E574" s="211" t="s">
        <v>4</v>
      </c>
      <c r="F574" s="122">
        <v>5</v>
      </c>
      <c r="G574" s="127" t="s">
        <v>1983</v>
      </c>
      <c r="H574" s="146" t="s">
        <v>1984</v>
      </c>
      <c r="L574" s="127" t="s">
        <v>1983</v>
      </c>
    </row>
    <row r="575" spans="1:12">
      <c r="A575" s="205">
        <v>4</v>
      </c>
      <c r="B575" s="209" t="s">
        <v>11419</v>
      </c>
      <c r="C575" s="209">
        <v>641000</v>
      </c>
      <c r="D575" s="210" t="s">
        <v>11420</v>
      </c>
      <c r="E575" s="211" t="s">
        <v>4</v>
      </c>
      <c r="F575" s="122">
        <v>3</v>
      </c>
      <c r="G575" s="127" t="s">
        <v>1986</v>
      </c>
      <c r="H575" s="146" t="s">
        <v>1987</v>
      </c>
      <c r="L575" s="127" t="s">
        <v>1986</v>
      </c>
    </row>
    <row r="576" spans="1:12">
      <c r="A576" s="200">
        <v>1</v>
      </c>
      <c r="B576" s="201" t="s">
        <v>23872</v>
      </c>
      <c r="C576" s="201" t="s">
        <v>23872</v>
      </c>
      <c r="D576" s="225" t="s">
        <v>23873</v>
      </c>
      <c r="E576" s="201"/>
      <c r="F576" s="122" t="s">
        <v>2764</v>
      </c>
      <c r="G576" s="127" t="s">
        <v>2764</v>
      </c>
    </row>
    <row r="577" spans="1:12">
      <c r="A577" s="205">
        <v>2</v>
      </c>
      <c r="B577" s="206" t="s">
        <v>2764</v>
      </c>
      <c r="C577" s="206" t="s">
        <v>2764</v>
      </c>
      <c r="D577" s="207" t="s">
        <v>23874</v>
      </c>
      <c r="E577" s="206"/>
      <c r="F577" s="122" t="s">
        <v>2764</v>
      </c>
      <c r="G577" s="127" t="s">
        <v>2764</v>
      </c>
    </row>
    <row r="578" spans="1:12">
      <c r="A578" s="205">
        <v>3</v>
      </c>
      <c r="B578" s="206" t="s">
        <v>2764</v>
      </c>
      <c r="C578" s="206" t="s">
        <v>2764</v>
      </c>
      <c r="D578" s="208" t="s">
        <v>23875</v>
      </c>
      <c r="E578" s="209"/>
      <c r="F578" s="122" t="s">
        <v>2764</v>
      </c>
      <c r="G578" s="127" t="s">
        <v>2764</v>
      </c>
    </row>
    <row r="579" spans="1:12" ht="30">
      <c r="A579" s="205">
        <v>4</v>
      </c>
      <c r="B579" s="209" t="s">
        <v>7306</v>
      </c>
      <c r="C579" s="209">
        <v>359100</v>
      </c>
      <c r="D579" s="210" t="s">
        <v>7307</v>
      </c>
      <c r="E579" s="211" t="s">
        <v>4</v>
      </c>
      <c r="F579" s="122">
        <v>4</v>
      </c>
      <c r="G579" s="127" t="s">
        <v>7299</v>
      </c>
      <c r="H579" s="146" t="s">
        <v>1482</v>
      </c>
      <c r="L579" s="127" t="s">
        <v>7299</v>
      </c>
    </row>
    <row r="580" spans="1:12" ht="30">
      <c r="A580" s="205">
        <v>3</v>
      </c>
      <c r="B580" s="206" t="s">
        <v>2764</v>
      </c>
      <c r="C580" s="206" t="s">
        <v>2764</v>
      </c>
      <c r="D580" s="208" t="s">
        <v>23876</v>
      </c>
      <c r="E580" s="209"/>
      <c r="F580" s="122" t="s">
        <v>2764</v>
      </c>
      <c r="G580" s="127" t="s">
        <v>2764</v>
      </c>
    </row>
    <row r="581" spans="1:12">
      <c r="A581" s="205">
        <v>4</v>
      </c>
      <c r="B581" s="209" t="s">
        <v>8573</v>
      </c>
      <c r="C581" s="209">
        <v>503001</v>
      </c>
      <c r="D581" s="210" t="s">
        <v>8576</v>
      </c>
      <c r="E581" s="211" t="s">
        <v>4</v>
      </c>
      <c r="F581" s="122">
        <v>4</v>
      </c>
      <c r="G581" s="127" t="s">
        <v>8514</v>
      </c>
      <c r="H581" s="146" t="s">
        <v>8571</v>
      </c>
      <c r="L581" s="127" t="s">
        <v>8514</v>
      </c>
    </row>
    <row r="582" spans="1:12">
      <c r="A582" s="205">
        <v>4</v>
      </c>
      <c r="B582" s="209" t="s">
        <v>8577</v>
      </c>
      <c r="C582" s="209">
        <v>503002</v>
      </c>
      <c r="D582" s="210" t="s">
        <v>8580</v>
      </c>
      <c r="E582" s="211" t="s">
        <v>4</v>
      </c>
      <c r="F582" s="122">
        <v>4</v>
      </c>
      <c r="G582" s="127" t="s">
        <v>8514</v>
      </c>
      <c r="H582" s="146" t="s">
        <v>8571</v>
      </c>
      <c r="L582" s="127" t="s">
        <v>8514</v>
      </c>
    </row>
    <row r="583" spans="1:12">
      <c r="A583" s="205">
        <v>2</v>
      </c>
      <c r="B583" s="206" t="s">
        <v>2764</v>
      </c>
      <c r="C583" s="206" t="s">
        <v>2764</v>
      </c>
      <c r="D583" s="207" t="s">
        <v>23877</v>
      </c>
      <c r="E583" s="206"/>
      <c r="F583" s="122" t="s">
        <v>2764</v>
      </c>
      <c r="G583" s="127" t="s">
        <v>2764</v>
      </c>
    </row>
    <row r="584" spans="1:12">
      <c r="A584" s="205">
        <v>3</v>
      </c>
      <c r="B584" s="206" t="s">
        <v>2764</v>
      </c>
      <c r="C584" s="206" t="s">
        <v>2764</v>
      </c>
      <c r="D584" s="208" t="s">
        <v>23878</v>
      </c>
      <c r="E584" s="209"/>
      <c r="F584" s="122" t="s">
        <v>2764</v>
      </c>
      <c r="G584" s="127" t="s">
        <v>2764</v>
      </c>
    </row>
    <row r="585" spans="1:12">
      <c r="A585" s="205">
        <v>4</v>
      </c>
      <c r="B585" s="209" t="s">
        <v>7176</v>
      </c>
      <c r="C585" s="209">
        <v>342000</v>
      </c>
      <c r="D585" s="210" t="s">
        <v>7177</v>
      </c>
      <c r="E585" s="211" t="s">
        <v>4</v>
      </c>
      <c r="F585" s="122">
        <v>3</v>
      </c>
      <c r="G585" s="127" t="s">
        <v>7173</v>
      </c>
      <c r="H585" s="146" t="s">
        <v>1424</v>
      </c>
      <c r="L585" s="127" t="s">
        <v>7173</v>
      </c>
    </row>
    <row r="586" spans="1:12">
      <c r="A586" s="205">
        <v>4</v>
      </c>
      <c r="B586" s="209" t="s">
        <v>7164</v>
      </c>
      <c r="C586" s="209">
        <v>341000</v>
      </c>
      <c r="D586" s="210" t="s">
        <v>7165</v>
      </c>
      <c r="E586" s="211" t="s">
        <v>4</v>
      </c>
      <c r="F586" s="122">
        <v>3</v>
      </c>
      <c r="G586" s="127" t="s">
        <v>7153</v>
      </c>
      <c r="H586" s="146" t="s">
        <v>1417</v>
      </c>
      <c r="L586" s="127" t="s">
        <v>7153</v>
      </c>
    </row>
    <row r="587" spans="1:12" ht="30">
      <c r="A587" s="205">
        <v>4</v>
      </c>
      <c r="B587" s="209" t="s">
        <v>7191</v>
      </c>
      <c r="C587" s="209">
        <v>343000</v>
      </c>
      <c r="D587" s="210" t="s">
        <v>7193</v>
      </c>
      <c r="E587" s="211" t="s">
        <v>4</v>
      </c>
      <c r="F587" s="122">
        <v>3</v>
      </c>
      <c r="G587" s="127" t="s">
        <v>1429</v>
      </c>
      <c r="H587" s="146" t="s">
        <v>1430</v>
      </c>
      <c r="L587" s="127" t="s">
        <v>1429</v>
      </c>
    </row>
    <row r="588" spans="1:12" ht="30">
      <c r="A588" s="205">
        <v>3</v>
      </c>
      <c r="B588" s="206" t="s">
        <v>2764</v>
      </c>
      <c r="C588" s="206" t="s">
        <v>2764</v>
      </c>
      <c r="D588" s="208" t="s">
        <v>23879</v>
      </c>
      <c r="E588" s="209"/>
      <c r="F588" s="122" t="s">
        <v>2764</v>
      </c>
      <c r="G588" s="127" t="s">
        <v>2764</v>
      </c>
    </row>
    <row r="589" spans="1:12">
      <c r="A589" s="205">
        <v>4</v>
      </c>
      <c r="B589" s="209" t="s">
        <v>8422</v>
      </c>
      <c r="C589" s="209">
        <v>501000</v>
      </c>
      <c r="D589" s="210" t="s">
        <v>8423</v>
      </c>
      <c r="E589" s="211" t="s">
        <v>4</v>
      </c>
      <c r="F589" s="122">
        <v>4</v>
      </c>
      <c r="G589" s="127" t="s">
        <v>8418</v>
      </c>
      <c r="H589" s="146" t="s">
        <v>8420</v>
      </c>
      <c r="L589" s="127" t="s">
        <v>8418</v>
      </c>
    </row>
    <row r="590" spans="1:12">
      <c r="A590" s="205">
        <v>4</v>
      </c>
      <c r="B590" s="209" t="s">
        <v>8532</v>
      </c>
      <c r="C590" s="209">
        <v>502000</v>
      </c>
      <c r="D590" s="210" t="s">
        <v>8533</v>
      </c>
      <c r="E590" s="211" t="s">
        <v>4</v>
      </c>
      <c r="F590" s="122">
        <v>4</v>
      </c>
      <c r="G590" s="127" t="s">
        <v>8523</v>
      </c>
      <c r="H590" s="146" t="s">
        <v>8526</v>
      </c>
      <c r="L590" s="127" t="s">
        <v>8523</v>
      </c>
    </row>
    <row r="591" spans="1:12">
      <c r="A591" s="200">
        <v>1</v>
      </c>
      <c r="B591" s="201" t="s">
        <v>23880</v>
      </c>
      <c r="C591" s="201" t="s">
        <v>23880</v>
      </c>
      <c r="D591" s="225" t="s">
        <v>23881</v>
      </c>
      <c r="E591" s="201"/>
      <c r="F591" s="122" t="s">
        <v>2764</v>
      </c>
      <c r="G591" s="127" t="s">
        <v>2764</v>
      </c>
    </row>
    <row r="592" spans="1:12">
      <c r="A592" s="205">
        <v>2</v>
      </c>
      <c r="B592" s="206" t="s">
        <v>2764</v>
      </c>
      <c r="C592" s="206" t="s">
        <v>2764</v>
      </c>
      <c r="D592" s="207" t="s">
        <v>23882</v>
      </c>
      <c r="E592" s="206"/>
      <c r="F592" s="122" t="s">
        <v>2764</v>
      </c>
      <c r="G592" s="127" t="s">
        <v>2764</v>
      </c>
    </row>
    <row r="593" spans="1:12">
      <c r="A593" s="205">
        <v>3</v>
      </c>
      <c r="B593" s="206" t="s">
        <v>2764</v>
      </c>
      <c r="C593" s="206" t="s">
        <v>2764</v>
      </c>
      <c r="D593" s="208" t="s">
        <v>23883</v>
      </c>
      <c r="E593" s="209"/>
      <c r="F593" s="122" t="s">
        <v>2764</v>
      </c>
      <c r="G593" s="127" t="s">
        <v>2764</v>
      </c>
    </row>
    <row r="594" spans="1:12">
      <c r="A594" s="205">
        <v>4</v>
      </c>
      <c r="B594" s="209" t="s">
        <v>11448</v>
      </c>
      <c r="C594" s="209">
        <v>551100</v>
      </c>
      <c r="D594" s="210" t="s">
        <v>11449</v>
      </c>
      <c r="E594" s="211" t="s">
        <v>4</v>
      </c>
      <c r="F594" s="122">
        <v>4</v>
      </c>
      <c r="G594" s="127" t="s">
        <v>1990</v>
      </c>
      <c r="H594" s="146" t="s">
        <v>1991</v>
      </c>
      <c r="L594" s="127" t="s">
        <v>1990</v>
      </c>
    </row>
    <row r="595" spans="1:12">
      <c r="A595" s="205">
        <v>4</v>
      </c>
      <c r="B595" s="209" t="s">
        <v>11450</v>
      </c>
      <c r="C595" s="209">
        <v>551200</v>
      </c>
      <c r="D595" s="210" t="s">
        <v>11451</v>
      </c>
      <c r="E595" s="211" t="s">
        <v>4</v>
      </c>
      <c r="F595" s="122">
        <v>4</v>
      </c>
      <c r="G595" s="127" t="s">
        <v>1990</v>
      </c>
      <c r="H595" s="146" t="s">
        <v>1991</v>
      </c>
      <c r="L595" s="127" t="s">
        <v>1990</v>
      </c>
    </row>
    <row r="596" spans="1:12">
      <c r="A596" s="205">
        <v>3</v>
      </c>
      <c r="B596" s="206" t="s">
        <v>2764</v>
      </c>
      <c r="C596" s="206" t="s">
        <v>2764</v>
      </c>
      <c r="D596" s="208" t="s">
        <v>23884</v>
      </c>
      <c r="E596" s="209"/>
      <c r="F596" s="122" t="s">
        <v>2764</v>
      </c>
      <c r="G596" s="127" t="s">
        <v>2764</v>
      </c>
    </row>
    <row r="597" spans="1:12">
      <c r="A597" s="205">
        <v>4</v>
      </c>
      <c r="B597" s="209">
        <v>551900</v>
      </c>
      <c r="C597" s="209">
        <v>551900</v>
      </c>
      <c r="D597" s="210" t="s">
        <v>11475</v>
      </c>
      <c r="E597" s="211" t="s">
        <v>4</v>
      </c>
      <c r="F597" s="122">
        <v>4</v>
      </c>
      <c r="G597" s="127" t="s">
        <v>2009</v>
      </c>
      <c r="H597" s="146" t="s">
        <v>2010</v>
      </c>
      <c r="L597" s="127" t="s">
        <v>2009</v>
      </c>
    </row>
    <row r="598" spans="1:12">
      <c r="A598" s="205">
        <v>2</v>
      </c>
      <c r="B598" s="206" t="s">
        <v>2764</v>
      </c>
      <c r="C598" s="206" t="s">
        <v>2764</v>
      </c>
      <c r="D598" s="207" t="s">
        <v>23885</v>
      </c>
      <c r="E598" s="206"/>
      <c r="F598" s="122" t="s">
        <v>2764</v>
      </c>
      <c r="G598" s="127" t="s">
        <v>2764</v>
      </c>
    </row>
    <row r="599" spans="1:12">
      <c r="A599" s="205">
        <v>3</v>
      </c>
      <c r="B599" s="206" t="s">
        <v>2764</v>
      </c>
      <c r="C599" s="206" t="s">
        <v>2764</v>
      </c>
      <c r="D599" s="208" t="s">
        <v>23886</v>
      </c>
      <c r="E599" s="209"/>
      <c r="F599" s="122" t="s">
        <v>2764</v>
      </c>
      <c r="G599" s="127" t="s">
        <v>2764</v>
      </c>
    </row>
    <row r="600" spans="1:12">
      <c r="A600" s="205">
        <v>4</v>
      </c>
      <c r="B600" s="209" t="s">
        <v>11540</v>
      </c>
      <c r="C600" s="209">
        <v>552009</v>
      </c>
      <c r="D600" s="210" t="s">
        <v>11541</v>
      </c>
      <c r="E600" s="211" t="s">
        <v>4</v>
      </c>
      <c r="F600" s="122">
        <v>4</v>
      </c>
      <c r="G600" s="127" t="s">
        <v>2037</v>
      </c>
      <c r="H600" s="146" t="s">
        <v>2038</v>
      </c>
      <c r="L600" s="127" t="s">
        <v>2037</v>
      </c>
    </row>
    <row r="601" spans="1:12">
      <c r="A601" s="243">
        <v>4</v>
      </c>
      <c r="B601" s="209" t="s">
        <v>11507</v>
      </c>
      <c r="C601" s="209">
        <v>552100</v>
      </c>
      <c r="D601" s="210" t="s">
        <v>11508</v>
      </c>
      <c r="E601" s="211" t="s">
        <v>4</v>
      </c>
      <c r="F601" s="122">
        <v>4</v>
      </c>
      <c r="G601" s="127" t="s">
        <v>2023</v>
      </c>
      <c r="H601" s="146" t="s">
        <v>2024</v>
      </c>
      <c r="L601" s="127" t="s">
        <v>2023</v>
      </c>
    </row>
    <row r="602" spans="1:12">
      <c r="A602" s="205">
        <v>3</v>
      </c>
      <c r="B602" s="206" t="s">
        <v>2764</v>
      </c>
      <c r="C602" s="206" t="s">
        <v>2764</v>
      </c>
      <c r="D602" s="208" t="s">
        <v>23887</v>
      </c>
      <c r="E602" s="209"/>
      <c r="F602" s="122" t="s">
        <v>2764</v>
      </c>
      <c r="G602" s="127" t="s">
        <v>2764</v>
      </c>
    </row>
    <row r="603" spans="1:12">
      <c r="A603" s="205">
        <v>4</v>
      </c>
      <c r="B603" s="209" t="s">
        <v>13252</v>
      </c>
      <c r="C603" s="209">
        <v>634000</v>
      </c>
      <c r="D603" s="210" t="s">
        <v>13253</v>
      </c>
      <c r="E603" s="211" t="s">
        <v>4</v>
      </c>
      <c r="F603" s="122">
        <v>4</v>
      </c>
      <c r="G603" s="127" t="s">
        <v>2458</v>
      </c>
      <c r="H603" s="146" t="s">
        <v>2459</v>
      </c>
      <c r="L603" s="127" t="s">
        <v>2458</v>
      </c>
    </row>
    <row r="604" spans="1:12">
      <c r="A604" s="205">
        <v>4</v>
      </c>
      <c r="B604" s="209" t="s">
        <v>14253</v>
      </c>
      <c r="C604" s="209">
        <v>703000</v>
      </c>
      <c r="D604" s="210" t="s">
        <v>14255</v>
      </c>
      <c r="E604" s="211" t="s">
        <v>4</v>
      </c>
      <c r="F604" s="122">
        <v>4</v>
      </c>
      <c r="G604" s="127" t="s">
        <v>2642</v>
      </c>
      <c r="H604" s="146" t="s">
        <v>2643</v>
      </c>
      <c r="L604" s="127" t="s">
        <v>2642</v>
      </c>
    </row>
    <row r="605" spans="1:12" ht="30">
      <c r="A605" s="200">
        <v>1</v>
      </c>
      <c r="B605" s="201" t="s">
        <v>23888</v>
      </c>
      <c r="C605" s="201" t="s">
        <v>23888</v>
      </c>
      <c r="D605" s="225" t="s">
        <v>23889</v>
      </c>
      <c r="E605" s="201"/>
      <c r="F605" s="122" t="s">
        <v>2764</v>
      </c>
      <c r="G605" s="127" t="s">
        <v>2764</v>
      </c>
    </row>
    <row r="606" spans="1:12">
      <c r="A606" s="205">
        <v>2</v>
      </c>
      <c r="B606" s="206" t="s">
        <v>2764</v>
      </c>
      <c r="C606" s="206" t="s">
        <v>2764</v>
      </c>
      <c r="D606" s="207" t="s">
        <v>6369</v>
      </c>
      <c r="E606" s="206"/>
      <c r="F606" s="122" t="s">
        <v>2764</v>
      </c>
      <c r="G606" s="127" t="s">
        <v>2764</v>
      </c>
    </row>
    <row r="607" spans="1:12">
      <c r="A607" s="205">
        <v>3</v>
      </c>
      <c r="B607" s="206" t="s">
        <v>2764</v>
      </c>
      <c r="C607" s="206" t="s">
        <v>2764</v>
      </c>
      <c r="D607" s="208" t="s">
        <v>23890</v>
      </c>
      <c r="E607" s="209"/>
      <c r="F607" s="122" t="s">
        <v>2764</v>
      </c>
      <c r="G607" s="127" t="s">
        <v>2764</v>
      </c>
    </row>
    <row r="608" spans="1:12">
      <c r="A608" s="205">
        <v>4</v>
      </c>
      <c r="B608" s="209" t="s">
        <v>11739</v>
      </c>
      <c r="C608" s="209">
        <v>642000</v>
      </c>
      <c r="D608" s="210" t="s">
        <v>11740</v>
      </c>
      <c r="E608" s="211" t="s">
        <v>4</v>
      </c>
      <c r="F608" s="122">
        <v>3</v>
      </c>
      <c r="G608" s="127" t="s">
        <v>2118</v>
      </c>
      <c r="H608" s="146" t="s">
        <v>2119</v>
      </c>
      <c r="L608" s="127" t="s">
        <v>2118</v>
      </c>
    </row>
    <row r="609" spans="1:12">
      <c r="A609" s="205">
        <v>4</v>
      </c>
      <c r="B609" s="209" t="s">
        <v>11787</v>
      </c>
      <c r="C609" s="209">
        <v>644000</v>
      </c>
      <c r="D609" s="210" t="s">
        <v>11788</v>
      </c>
      <c r="E609" s="211" t="s">
        <v>4</v>
      </c>
      <c r="F609" s="122">
        <v>3</v>
      </c>
      <c r="G609" s="127" t="s">
        <v>2122</v>
      </c>
      <c r="H609" s="146" t="s">
        <v>2123</v>
      </c>
      <c r="L609" s="127" t="s">
        <v>2122</v>
      </c>
    </row>
    <row r="610" spans="1:12">
      <c r="A610" s="205">
        <v>3</v>
      </c>
      <c r="B610" s="206" t="s">
        <v>2764</v>
      </c>
      <c r="C610" s="206" t="s">
        <v>2764</v>
      </c>
      <c r="D610" s="208" t="s">
        <v>23891</v>
      </c>
      <c r="E610" s="209"/>
      <c r="F610" s="122" t="s">
        <v>2764</v>
      </c>
      <c r="G610" s="127" t="s">
        <v>2764</v>
      </c>
    </row>
    <row r="611" spans="1:12">
      <c r="A611" s="205">
        <v>4</v>
      </c>
      <c r="B611" s="209" t="s">
        <v>6396</v>
      </c>
      <c r="C611" s="209">
        <v>322000</v>
      </c>
      <c r="D611" s="210" t="s">
        <v>6398</v>
      </c>
      <c r="E611" s="211" t="s">
        <v>4</v>
      </c>
      <c r="F611" s="122">
        <v>3</v>
      </c>
      <c r="G611" s="127" t="s">
        <v>1059</v>
      </c>
      <c r="H611" s="146" t="s">
        <v>1060</v>
      </c>
      <c r="L611" s="127" t="s">
        <v>1059</v>
      </c>
    </row>
    <row r="612" spans="1:12" ht="30">
      <c r="A612" s="205">
        <v>4</v>
      </c>
      <c r="B612" s="209" t="s">
        <v>11809</v>
      </c>
      <c r="C612" s="209">
        <v>643000</v>
      </c>
      <c r="D612" s="210" t="s">
        <v>11810</v>
      </c>
      <c r="E612" s="211" t="s">
        <v>4</v>
      </c>
      <c r="F612" s="122">
        <v>4</v>
      </c>
      <c r="G612" s="127" t="s">
        <v>2129</v>
      </c>
      <c r="H612" s="146" t="s">
        <v>2130</v>
      </c>
      <c r="L612" s="127" t="s">
        <v>2129</v>
      </c>
    </row>
    <row r="613" spans="1:12">
      <c r="A613" s="205">
        <v>4</v>
      </c>
      <c r="B613" s="209" t="s">
        <v>8128</v>
      </c>
      <c r="C613" s="209">
        <v>452309</v>
      </c>
      <c r="D613" s="210" t="s">
        <v>8131</v>
      </c>
      <c r="E613" s="211" t="s">
        <v>4</v>
      </c>
      <c r="F613" s="122">
        <v>4</v>
      </c>
      <c r="G613" s="127" t="s">
        <v>1796</v>
      </c>
      <c r="H613" s="127" t="s">
        <v>1797</v>
      </c>
      <c r="L613" s="127" t="s">
        <v>1796</v>
      </c>
    </row>
    <row r="614" spans="1:12">
      <c r="A614" s="205">
        <v>4</v>
      </c>
      <c r="B614" s="209" t="s">
        <v>9471</v>
      </c>
      <c r="C614" s="209">
        <v>641002</v>
      </c>
      <c r="D614" s="210" t="s">
        <v>9472</v>
      </c>
      <c r="E614" s="211" t="s">
        <v>4</v>
      </c>
      <c r="F614" s="122">
        <v>5</v>
      </c>
      <c r="G614" s="127" t="s">
        <v>9469</v>
      </c>
      <c r="H614" s="146" t="s">
        <v>9470</v>
      </c>
      <c r="L614" s="127" t="s">
        <v>9469</v>
      </c>
    </row>
    <row r="615" spans="1:12" ht="30">
      <c r="A615" s="205">
        <v>4</v>
      </c>
      <c r="B615" s="209" t="s">
        <v>9444</v>
      </c>
      <c r="C615" s="209">
        <v>641001</v>
      </c>
      <c r="D615" s="210" t="s">
        <v>9445</v>
      </c>
      <c r="E615" s="211" t="s">
        <v>4</v>
      </c>
      <c r="F615" s="122">
        <v>5</v>
      </c>
      <c r="G615" s="127" t="s">
        <v>9440</v>
      </c>
      <c r="H615" s="146" t="s">
        <v>9442</v>
      </c>
      <c r="L615" s="127" t="s">
        <v>9440</v>
      </c>
    </row>
    <row r="616" spans="1:12">
      <c r="A616" s="205">
        <v>2</v>
      </c>
      <c r="B616" s="206" t="s">
        <v>2764</v>
      </c>
      <c r="C616" s="206" t="s">
        <v>2764</v>
      </c>
      <c r="D616" s="207" t="s">
        <v>23892</v>
      </c>
      <c r="E616" s="206"/>
      <c r="F616" s="122" t="s">
        <v>2764</v>
      </c>
      <c r="G616" s="127" t="s">
        <v>2764</v>
      </c>
    </row>
    <row r="617" spans="1:12">
      <c r="A617" s="205">
        <v>3</v>
      </c>
      <c r="B617" s="206" t="s">
        <v>2764</v>
      </c>
      <c r="C617" s="206" t="s">
        <v>2764</v>
      </c>
      <c r="D617" s="208" t="s">
        <v>23893</v>
      </c>
      <c r="E617" s="209"/>
      <c r="F617" s="122" t="s">
        <v>2764</v>
      </c>
      <c r="G617" s="127" t="s">
        <v>2764</v>
      </c>
    </row>
    <row r="618" spans="1:12">
      <c r="A618" s="205">
        <v>4</v>
      </c>
      <c r="B618" s="209" t="s">
        <v>6872</v>
      </c>
      <c r="C618" s="209">
        <v>300000</v>
      </c>
      <c r="D618" s="210" t="s">
        <v>6873</v>
      </c>
      <c r="E618" s="211" t="s">
        <v>4</v>
      </c>
      <c r="F618" s="122">
        <v>4</v>
      </c>
      <c r="G618" s="127" t="s">
        <v>6867</v>
      </c>
      <c r="H618" s="146" t="s">
        <v>1250</v>
      </c>
      <c r="L618" s="127" t="s">
        <v>6867</v>
      </c>
    </row>
    <row r="619" spans="1:12">
      <c r="A619" s="205">
        <v>3</v>
      </c>
      <c r="B619" s="206" t="s">
        <v>2764</v>
      </c>
      <c r="C619" s="206" t="s">
        <v>2764</v>
      </c>
      <c r="D619" s="208" t="s">
        <v>23894</v>
      </c>
      <c r="E619" s="209"/>
      <c r="F619" s="122" t="s">
        <v>2764</v>
      </c>
      <c r="G619" s="127" t="s">
        <v>2764</v>
      </c>
    </row>
    <row r="620" spans="1:12">
      <c r="A620" s="205">
        <v>4</v>
      </c>
      <c r="B620" s="209" t="s">
        <v>11923</v>
      </c>
      <c r="C620" s="209">
        <v>724000</v>
      </c>
      <c r="D620" s="210" t="s">
        <v>11924</v>
      </c>
      <c r="E620" s="211" t="s">
        <v>4</v>
      </c>
      <c r="F620" s="122">
        <v>5</v>
      </c>
      <c r="G620" s="127" t="s">
        <v>2144</v>
      </c>
      <c r="H620" s="146" t="s">
        <v>2145</v>
      </c>
      <c r="L620" s="127" t="s">
        <v>2144</v>
      </c>
    </row>
    <row r="621" spans="1:12">
      <c r="A621" s="205">
        <v>4</v>
      </c>
      <c r="B621" s="209" t="s">
        <v>11868</v>
      </c>
      <c r="C621" s="209">
        <v>721000</v>
      </c>
      <c r="D621" s="210" t="s">
        <v>11870</v>
      </c>
      <c r="E621" s="211" t="s">
        <v>4</v>
      </c>
      <c r="F621" s="122">
        <v>4</v>
      </c>
      <c r="G621" s="127" t="s">
        <v>2134</v>
      </c>
      <c r="H621" s="146" t="s">
        <v>2135</v>
      </c>
      <c r="L621" s="127" t="s">
        <v>2134</v>
      </c>
    </row>
    <row r="622" spans="1:12">
      <c r="A622" s="205">
        <v>4</v>
      </c>
      <c r="B622" s="209" t="s">
        <v>11871</v>
      </c>
      <c r="C622" s="209">
        <v>722000</v>
      </c>
      <c r="D622" s="210" t="s">
        <v>11873</v>
      </c>
      <c r="E622" s="211" t="s">
        <v>4</v>
      </c>
      <c r="F622" s="122">
        <v>4</v>
      </c>
      <c r="G622" s="127" t="s">
        <v>2134</v>
      </c>
      <c r="H622" s="146" t="s">
        <v>2135</v>
      </c>
      <c r="L622" s="127" t="s">
        <v>2134</v>
      </c>
    </row>
    <row r="623" spans="1:12">
      <c r="A623" s="205">
        <v>4</v>
      </c>
      <c r="B623" s="209" t="s">
        <v>11887</v>
      </c>
      <c r="C623" s="209">
        <v>729000</v>
      </c>
      <c r="D623" s="210" t="s">
        <v>11888</v>
      </c>
      <c r="E623" s="211" t="s">
        <v>4</v>
      </c>
      <c r="F623" s="122">
        <v>4</v>
      </c>
      <c r="G623" s="127" t="s">
        <v>2136</v>
      </c>
      <c r="H623" s="146" t="s">
        <v>2137</v>
      </c>
      <c r="L623" s="127" t="s">
        <v>2136</v>
      </c>
    </row>
    <row r="624" spans="1:12">
      <c r="A624" s="205">
        <v>4</v>
      </c>
      <c r="B624" s="209" t="s">
        <v>11919</v>
      </c>
      <c r="C624" s="209">
        <v>723000</v>
      </c>
      <c r="D624" s="210" t="s">
        <v>11920</v>
      </c>
      <c r="E624" s="211" t="s">
        <v>4</v>
      </c>
      <c r="F624" s="122">
        <v>5</v>
      </c>
      <c r="G624" s="127" t="s">
        <v>2142</v>
      </c>
      <c r="H624" s="146" t="s">
        <v>2143</v>
      </c>
      <c r="L624" s="127" t="s">
        <v>2142</v>
      </c>
    </row>
    <row r="625" spans="1:12">
      <c r="A625" s="205">
        <v>4</v>
      </c>
      <c r="B625" s="209" t="s">
        <v>14428</v>
      </c>
      <c r="C625" s="209">
        <v>725000</v>
      </c>
      <c r="D625" s="210" t="s">
        <v>14429</v>
      </c>
      <c r="E625" s="211" t="s">
        <v>4</v>
      </c>
      <c r="F625" s="122">
        <v>4</v>
      </c>
      <c r="G625" s="127" t="s">
        <v>2666</v>
      </c>
      <c r="H625" s="146" t="s">
        <v>2667</v>
      </c>
      <c r="L625" s="127" t="s">
        <v>2666</v>
      </c>
    </row>
    <row r="626" spans="1:12">
      <c r="A626" s="205">
        <v>4</v>
      </c>
      <c r="B626" s="209" t="s">
        <v>13117</v>
      </c>
      <c r="C626" s="209">
        <v>712300</v>
      </c>
      <c r="D626" s="210" t="s">
        <v>13118</v>
      </c>
      <c r="E626" s="211" t="s">
        <v>4</v>
      </c>
      <c r="F626" s="122">
        <v>4</v>
      </c>
      <c r="G626" s="127" t="s">
        <v>2425</v>
      </c>
      <c r="H626" s="146" t="s">
        <v>2426</v>
      </c>
      <c r="L626" s="127" t="s">
        <v>2425</v>
      </c>
    </row>
    <row r="627" spans="1:12">
      <c r="A627" s="205">
        <v>4</v>
      </c>
      <c r="B627" s="209" t="s">
        <v>9403</v>
      </c>
      <c r="C627" s="209">
        <v>729001</v>
      </c>
      <c r="D627" s="210" t="s">
        <v>9404</v>
      </c>
      <c r="E627" s="211" t="s">
        <v>4</v>
      </c>
      <c r="F627" s="122">
        <v>5</v>
      </c>
      <c r="G627" s="127" t="s">
        <v>9401</v>
      </c>
      <c r="H627" s="146" t="s">
        <v>9402</v>
      </c>
      <c r="L627" s="127" t="s">
        <v>9401</v>
      </c>
    </row>
    <row r="628" spans="1:12">
      <c r="A628" s="205">
        <v>2</v>
      </c>
      <c r="B628" s="206" t="s">
        <v>2764</v>
      </c>
      <c r="C628" s="206" t="s">
        <v>2764</v>
      </c>
      <c r="D628" s="207" t="s">
        <v>23895</v>
      </c>
      <c r="E628" s="206"/>
      <c r="F628" s="122" t="s">
        <v>2764</v>
      </c>
      <c r="G628" s="127" t="s">
        <v>2764</v>
      </c>
    </row>
    <row r="629" spans="1:12">
      <c r="A629" s="205">
        <v>3</v>
      </c>
      <c r="B629" s="206" t="s">
        <v>2764</v>
      </c>
      <c r="C629" s="206" t="s">
        <v>2764</v>
      </c>
      <c r="D629" s="208" t="s">
        <v>23896</v>
      </c>
      <c r="E629" s="209"/>
      <c r="F629" s="122" t="s">
        <v>2764</v>
      </c>
      <c r="G629" s="127" t="s">
        <v>2764</v>
      </c>
    </row>
    <row r="630" spans="1:12">
      <c r="A630" s="205">
        <v>4</v>
      </c>
      <c r="B630" s="209" t="s">
        <v>11591</v>
      </c>
      <c r="C630" s="209">
        <v>221000</v>
      </c>
      <c r="D630" s="210" t="s">
        <v>11592</v>
      </c>
      <c r="E630" s="211" t="s">
        <v>4</v>
      </c>
      <c r="F630" s="122">
        <v>5</v>
      </c>
      <c r="G630" s="127" t="s">
        <v>2062</v>
      </c>
      <c r="H630" s="146" t="s">
        <v>2063</v>
      </c>
      <c r="L630" s="127" t="s">
        <v>2062</v>
      </c>
    </row>
    <row r="631" spans="1:12" ht="30">
      <c r="A631" s="205">
        <v>4</v>
      </c>
      <c r="B631" s="209" t="s">
        <v>5037</v>
      </c>
      <c r="C631" s="209">
        <v>222000</v>
      </c>
      <c r="D631" s="210" t="s">
        <v>5038</v>
      </c>
      <c r="E631" s="211" t="s">
        <v>4</v>
      </c>
      <c r="F631" s="122">
        <v>4</v>
      </c>
      <c r="G631" s="127" t="s">
        <v>833</v>
      </c>
      <c r="H631" s="127" t="s">
        <v>834</v>
      </c>
      <c r="L631" s="127" t="s">
        <v>833</v>
      </c>
    </row>
    <row r="632" spans="1:12">
      <c r="A632" s="205">
        <v>4</v>
      </c>
      <c r="B632" s="209" t="s">
        <v>12872</v>
      </c>
      <c r="C632" s="209">
        <v>743000</v>
      </c>
      <c r="D632" s="210" t="s">
        <v>12873</v>
      </c>
      <c r="E632" s="211" t="s">
        <v>4</v>
      </c>
      <c r="F632" s="122">
        <v>3</v>
      </c>
      <c r="G632" s="127" t="s">
        <v>2371</v>
      </c>
      <c r="H632" s="146" t="s">
        <v>2372</v>
      </c>
      <c r="L632" s="127" t="s">
        <v>2371</v>
      </c>
    </row>
    <row r="633" spans="1:12">
      <c r="A633" s="205">
        <v>3</v>
      </c>
      <c r="B633" s="206" t="s">
        <v>2764</v>
      </c>
      <c r="C633" s="206" t="s">
        <v>2764</v>
      </c>
      <c r="D633" s="208" t="s">
        <v>23897</v>
      </c>
      <c r="E633" s="209"/>
      <c r="F633" s="122" t="s">
        <v>2764</v>
      </c>
      <c r="G633" s="127" t="s">
        <v>2764</v>
      </c>
    </row>
    <row r="634" spans="1:12">
      <c r="A634" s="205">
        <v>4</v>
      </c>
      <c r="B634" s="209" t="s">
        <v>6437</v>
      </c>
      <c r="C634" s="209">
        <v>323000</v>
      </c>
      <c r="D634" s="210" t="s">
        <v>6438</v>
      </c>
      <c r="E634" s="211" t="s">
        <v>4</v>
      </c>
      <c r="F634" s="122">
        <v>3</v>
      </c>
      <c r="G634" s="127" t="s">
        <v>1061</v>
      </c>
      <c r="H634" s="146" t="s">
        <v>1062</v>
      </c>
      <c r="L634" s="127" t="s">
        <v>1061</v>
      </c>
    </row>
    <row r="635" spans="1:12">
      <c r="A635" s="205">
        <v>4</v>
      </c>
      <c r="B635" s="209" t="s">
        <v>11944</v>
      </c>
      <c r="C635" s="209">
        <v>922000</v>
      </c>
      <c r="D635" s="210" t="s">
        <v>11945</v>
      </c>
      <c r="E635" s="211" t="s">
        <v>4</v>
      </c>
      <c r="F635" s="122">
        <v>4</v>
      </c>
      <c r="G635" s="127" t="s">
        <v>2148</v>
      </c>
      <c r="H635" s="146" t="s">
        <v>2149</v>
      </c>
      <c r="L635" s="127" t="s">
        <v>2148</v>
      </c>
    </row>
    <row r="636" spans="1:12">
      <c r="A636" s="205">
        <v>4</v>
      </c>
      <c r="B636" s="209" t="s">
        <v>11661</v>
      </c>
      <c r="C636" s="209">
        <v>921000</v>
      </c>
      <c r="D636" s="210" t="s">
        <v>11662</v>
      </c>
      <c r="E636" s="211" t="s">
        <v>4</v>
      </c>
      <c r="F636" s="122">
        <v>5</v>
      </c>
      <c r="G636" s="127" t="s">
        <v>2091</v>
      </c>
      <c r="H636" s="146" t="s">
        <v>2092</v>
      </c>
      <c r="L636" s="127" t="s">
        <v>2091</v>
      </c>
    </row>
    <row r="637" spans="1:12">
      <c r="A637" s="205">
        <v>4</v>
      </c>
      <c r="B637" s="209" t="s">
        <v>5067</v>
      </c>
      <c r="C637" s="209">
        <v>223000</v>
      </c>
      <c r="D637" s="210" t="s">
        <v>5068</v>
      </c>
      <c r="E637" s="211" t="s">
        <v>4</v>
      </c>
      <c r="F637" s="122">
        <v>3</v>
      </c>
      <c r="G637" s="127" t="s">
        <v>5064</v>
      </c>
      <c r="H637" s="127" t="s">
        <v>847</v>
      </c>
      <c r="L637" s="127" t="s">
        <v>5064</v>
      </c>
    </row>
    <row r="638" spans="1:12">
      <c r="A638" s="200">
        <v>1</v>
      </c>
      <c r="B638" s="201" t="s">
        <v>23898</v>
      </c>
      <c r="C638" s="201" t="s">
        <v>23898</v>
      </c>
      <c r="D638" s="225" t="s">
        <v>23899</v>
      </c>
      <c r="E638" s="201"/>
      <c r="F638" s="122" t="s">
        <v>2764</v>
      </c>
      <c r="G638" s="127" t="s">
        <v>2764</v>
      </c>
    </row>
    <row r="639" spans="1:12">
      <c r="A639" s="205">
        <v>2</v>
      </c>
      <c r="B639" s="206" t="s">
        <v>2764</v>
      </c>
      <c r="C639" s="206" t="s">
        <v>2764</v>
      </c>
      <c r="D639" s="207" t="s">
        <v>23900</v>
      </c>
      <c r="E639" s="206"/>
      <c r="F639" s="122" t="s">
        <v>2764</v>
      </c>
      <c r="G639" s="127" t="s">
        <v>2764</v>
      </c>
    </row>
    <row r="640" spans="1:12">
      <c r="A640" s="205">
        <v>3</v>
      </c>
      <c r="B640" s="206" t="s">
        <v>2764</v>
      </c>
      <c r="C640" s="206" t="s">
        <v>2764</v>
      </c>
      <c r="D640" s="208" t="s">
        <v>23900</v>
      </c>
      <c r="E640" s="209"/>
      <c r="F640" s="122" t="s">
        <v>2764</v>
      </c>
      <c r="G640" s="127" t="s">
        <v>2764</v>
      </c>
    </row>
    <row r="641" spans="1:12">
      <c r="A641" s="205">
        <v>4</v>
      </c>
      <c r="B641" s="209" t="s">
        <v>11980</v>
      </c>
      <c r="C641" s="209">
        <v>651000</v>
      </c>
      <c r="D641" s="210" t="s">
        <v>11981</v>
      </c>
      <c r="E641" s="211" t="s">
        <v>4</v>
      </c>
      <c r="F641" s="122">
        <v>5</v>
      </c>
      <c r="G641" s="127" t="s">
        <v>2155</v>
      </c>
      <c r="H641" s="146" t="s">
        <v>2156</v>
      </c>
      <c r="L641" s="127" t="s">
        <v>2155</v>
      </c>
    </row>
    <row r="642" spans="1:12">
      <c r="A642" s="205">
        <v>2</v>
      </c>
      <c r="B642" s="206">
        <v>17</v>
      </c>
      <c r="C642" s="206">
        <v>17</v>
      </c>
      <c r="D642" s="207" t="s">
        <v>23901</v>
      </c>
      <c r="E642" s="206"/>
      <c r="F642" s="122" t="s">
        <v>2764</v>
      </c>
      <c r="G642" s="127" t="s">
        <v>2764</v>
      </c>
    </row>
    <row r="643" spans="1:12">
      <c r="A643" s="205">
        <v>3</v>
      </c>
      <c r="B643" s="206">
        <v>17.100000000000001</v>
      </c>
      <c r="C643" s="206">
        <v>17.100000000000001</v>
      </c>
      <c r="D643" s="208" t="s">
        <v>12237</v>
      </c>
      <c r="E643" s="209"/>
      <c r="F643" s="122" t="s">
        <v>2764</v>
      </c>
      <c r="G643" s="127" t="s">
        <v>2764</v>
      </c>
    </row>
    <row r="644" spans="1:12">
      <c r="A644" s="205">
        <v>4</v>
      </c>
      <c r="B644" s="209" t="s">
        <v>12235</v>
      </c>
      <c r="C644" s="209">
        <v>660000</v>
      </c>
      <c r="D644" s="210" t="s">
        <v>12237</v>
      </c>
      <c r="E644" s="211" t="s">
        <v>4</v>
      </c>
      <c r="F644" s="122">
        <v>4</v>
      </c>
      <c r="G644" s="127" t="s">
        <v>2214</v>
      </c>
      <c r="H644" s="146" t="s">
        <v>2215</v>
      </c>
      <c r="L644" s="127" t="s">
        <v>2214</v>
      </c>
    </row>
    <row r="645" spans="1:12">
      <c r="A645" s="205">
        <v>4</v>
      </c>
      <c r="B645" s="209" t="s">
        <v>12374</v>
      </c>
      <c r="C645" s="209">
        <v>672000</v>
      </c>
      <c r="D645" s="210" t="s">
        <v>12375</v>
      </c>
      <c r="E645" s="211" t="s">
        <v>4</v>
      </c>
      <c r="F645" s="122">
        <v>5</v>
      </c>
      <c r="G645" s="127" t="s">
        <v>2269</v>
      </c>
      <c r="H645" s="146" t="s">
        <v>2270</v>
      </c>
      <c r="L645" s="127" t="s">
        <v>2269</v>
      </c>
    </row>
    <row r="646" spans="1:12">
      <c r="A646" s="205">
        <v>3</v>
      </c>
      <c r="B646" s="206">
        <v>17.2</v>
      </c>
      <c r="C646" s="206">
        <v>17.2</v>
      </c>
      <c r="D646" s="208" t="s">
        <v>23902</v>
      </c>
      <c r="E646" s="209"/>
      <c r="F646" s="122" t="s">
        <v>2764</v>
      </c>
      <c r="G646" s="127" t="s">
        <v>2764</v>
      </c>
    </row>
    <row r="647" spans="1:12">
      <c r="A647" s="205">
        <v>4</v>
      </c>
      <c r="B647" s="209" t="s">
        <v>12147</v>
      </c>
      <c r="C647" s="209">
        <v>659001</v>
      </c>
      <c r="D647" s="210" t="s">
        <v>12148</v>
      </c>
      <c r="E647" s="211" t="s">
        <v>4</v>
      </c>
      <c r="F647" s="122">
        <v>4</v>
      </c>
      <c r="G647" s="127" t="s">
        <v>2182</v>
      </c>
      <c r="H647" s="146" t="s">
        <v>2183</v>
      </c>
      <c r="L647" s="127" t="s">
        <v>2182</v>
      </c>
    </row>
    <row r="648" spans="1:12">
      <c r="A648" s="205">
        <v>3</v>
      </c>
      <c r="B648" s="206">
        <v>17.3</v>
      </c>
      <c r="C648" s="206">
        <v>17.3</v>
      </c>
      <c r="D648" s="208" t="s">
        <v>23903</v>
      </c>
      <c r="E648" s="209"/>
      <c r="F648" s="122" t="s">
        <v>2764</v>
      </c>
      <c r="G648" s="127" t="s">
        <v>2764</v>
      </c>
    </row>
    <row r="649" spans="1:12">
      <c r="A649" s="205">
        <v>4</v>
      </c>
      <c r="B649" s="209" t="s">
        <v>12177</v>
      </c>
      <c r="C649" s="209">
        <v>651001</v>
      </c>
      <c r="D649" s="210" t="s">
        <v>12178</v>
      </c>
      <c r="E649" s="211" t="s">
        <v>4</v>
      </c>
      <c r="F649" s="122">
        <v>5</v>
      </c>
      <c r="G649" s="127" t="s">
        <v>2193</v>
      </c>
      <c r="H649" s="146" t="s">
        <v>2194</v>
      </c>
      <c r="L649" s="127" t="s">
        <v>2193</v>
      </c>
    </row>
    <row r="650" spans="1:12">
      <c r="A650" s="205">
        <v>4</v>
      </c>
      <c r="B650" s="209" t="s">
        <v>12329</v>
      </c>
      <c r="C650" s="209">
        <v>749001</v>
      </c>
      <c r="D650" s="210" t="s">
        <v>12330</v>
      </c>
      <c r="E650" s="211" t="s">
        <v>4</v>
      </c>
      <c r="F650" s="122">
        <v>5</v>
      </c>
      <c r="G650" s="127" t="s">
        <v>2251</v>
      </c>
      <c r="H650" s="146" t="s">
        <v>2252</v>
      </c>
      <c r="L650" s="127" t="s">
        <v>2251</v>
      </c>
    </row>
    <row r="651" spans="1:12">
      <c r="A651" s="205">
        <v>4</v>
      </c>
      <c r="B651" s="209" t="s">
        <v>12219</v>
      </c>
      <c r="C651" s="209">
        <v>659009</v>
      </c>
      <c r="D651" s="210" t="s">
        <v>12220</v>
      </c>
      <c r="E651" s="211" t="s">
        <v>4</v>
      </c>
      <c r="F651" s="122">
        <v>5</v>
      </c>
      <c r="G651" s="127" t="s">
        <v>2211</v>
      </c>
      <c r="H651" s="146" t="s">
        <v>2212</v>
      </c>
      <c r="L651" s="127" t="s">
        <v>2211</v>
      </c>
    </row>
    <row r="652" spans="1:12">
      <c r="A652" s="205">
        <v>4</v>
      </c>
      <c r="B652" s="209" t="s">
        <v>12335</v>
      </c>
      <c r="C652" s="209">
        <v>671001</v>
      </c>
      <c r="D652" s="210" t="s">
        <v>12336</v>
      </c>
      <c r="E652" s="211" t="s">
        <v>4</v>
      </c>
      <c r="F652" s="122">
        <v>5</v>
      </c>
      <c r="G652" s="127" t="s">
        <v>2253</v>
      </c>
      <c r="H652" s="146" t="s">
        <v>2254</v>
      </c>
      <c r="L652" s="127" t="s">
        <v>2253</v>
      </c>
    </row>
    <row r="653" spans="1:12">
      <c r="A653" s="205">
        <v>4</v>
      </c>
      <c r="B653" s="209" t="s">
        <v>12221</v>
      </c>
      <c r="C653" s="209">
        <v>671000</v>
      </c>
      <c r="D653" s="210" t="s">
        <v>12222</v>
      </c>
      <c r="E653" s="211" t="s">
        <v>4</v>
      </c>
      <c r="F653" s="122">
        <v>5</v>
      </c>
      <c r="G653" s="127" t="s">
        <v>2211</v>
      </c>
      <c r="H653" s="146" t="s">
        <v>2212</v>
      </c>
      <c r="L653" s="127" t="s">
        <v>2211</v>
      </c>
    </row>
    <row r="654" spans="1:12">
      <c r="A654" s="205">
        <v>4</v>
      </c>
      <c r="B654" s="209" t="s">
        <v>12363</v>
      </c>
      <c r="C654" s="209">
        <v>671002</v>
      </c>
      <c r="D654" s="210" t="s">
        <v>12364</v>
      </c>
      <c r="E654" s="211" t="s">
        <v>4</v>
      </c>
      <c r="F654" s="122">
        <v>5</v>
      </c>
      <c r="G654" s="127" t="s">
        <v>2266</v>
      </c>
      <c r="H654" s="146" t="s">
        <v>2267</v>
      </c>
      <c r="L654" s="127" t="s">
        <v>2266</v>
      </c>
    </row>
    <row r="655" spans="1:12">
      <c r="A655" s="205">
        <v>3</v>
      </c>
      <c r="B655" s="206">
        <v>17.399999999999999</v>
      </c>
      <c r="C655" s="206">
        <v>17.399999999999999</v>
      </c>
      <c r="D655" s="208" t="s">
        <v>23904</v>
      </c>
      <c r="E655" s="209"/>
      <c r="F655" s="122" t="s">
        <v>2764</v>
      </c>
      <c r="G655" s="127" t="s">
        <v>2764</v>
      </c>
    </row>
    <row r="656" spans="1:12">
      <c r="A656" s="205">
        <v>4</v>
      </c>
      <c r="B656" s="209" t="s">
        <v>12062</v>
      </c>
      <c r="C656" s="209">
        <v>651002</v>
      </c>
      <c r="D656" s="210" t="s">
        <v>12063</v>
      </c>
      <c r="E656" s="211" t="s">
        <v>4</v>
      </c>
      <c r="F656" s="122">
        <v>5</v>
      </c>
      <c r="G656" s="127" t="s">
        <v>2167</v>
      </c>
      <c r="H656" s="146" t="s">
        <v>2168</v>
      </c>
      <c r="L656" s="127" t="s">
        <v>2167</v>
      </c>
    </row>
    <row r="657" spans="1:12">
      <c r="A657" s="200">
        <v>1</v>
      </c>
      <c r="B657" s="201" t="s">
        <v>15244</v>
      </c>
      <c r="C657" s="201" t="s">
        <v>15244</v>
      </c>
      <c r="D657" s="225" t="s">
        <v>23905</v>
      </c>
      <c r="E657" s="201"/>
      <c r="F657" s="122" t="s">
        <v>2764</v>
      </c>
      <c r="G657" s="127" t="s">
        <v>2764</v>
      </c>
    </row>
    <row r="658" spans="1:12">
      <c r="A658" s="205">
        <v>2</v>
      </c>
      <c r="B658" s="206" t="s">
        <v>2764</v>
      </c>
      <c r="C658" s="206" t="s">
        <v>2764</v>
      </c>
      <c r="D658" s="207" t="s">
        <v>7549</v>
      </c>
      <c r="E658" s="206"/>
      <c r="F658" s="122" t="s">
        <v>2764</v>
      </c>
      <c r="G658" s="127" t="s">
        <v>2764</v>
      </c>
    </row>
    <row r="659" spans="1:12">
      <c r="A659" s="205">
        <v>3</v>
      </c>
      <c r="B659" s="206" t="s">
        <v>2764</v>
      </c>
      <c r="C659" s="206" t="s">
        <v>2764</v>
      </c>
      <c r="D659" s="208" t="s">
        <v>23906</v>
      </c>
      <c r="E659" s="209"/>
      <c r="F659" s="122" t="s">
        <v>2764</v>
      </c>
      <c r="G659" s="127" t="s">
        <v>2764</v>
      </c>
    </row>
    <row r="660" spans="1:12" ht="30">
      <c r="A660" s="205">
        <v>4</v>
      </c>
      <c r="B660" s="209" t="s">
        <v>12615</v>
      </c>
      <c r="C660" s="209">
        <v>741000</v>
      </c>
      <c r="D660" s="210" t="s">
        <v>12616</v>
      </c>
      <c r="E660" s="211" t="s">
        <v>4</v>
      </c>
      <c r="F660" s="122">
        <v>3</v>
      </c>
      <c r="G660" s="127" t="s">
        <v>2321</v>
      </c>
      <c r="H660" s="146" t="s">
        <v>2322</v>
      </c>
      <c r="I660" s="127"/>
      <c r="L660" s="127" t="s">
        <v>2321</v>
      </c>
    </row>
    <row r="661" spans="1:12">
      <c r="A661" s="205">
        <v>3</v>
      </c>
      <c r="B661" s="206" t="s">
        <v>2764</v>
      </c>
      <c r="C661" s="206" t="s">
        <v>2764</v>
      </c>
      <c r="D661" s="208" t="s">
        <v>23907</v>
      </c>
      <c r="E661" s="209"/>
      <c r="F661" s="122" t="s">
        <v>2764</v>
      </c>
      <c r="G661" s="127" t="s">
        <v>2764</v>
      </c>
    </row>
    <row r="662" spans="1:12">
      <c r="A662" s="205">
        <v>4</v>
      </c>
      <c r="B662" s="209" t="s">
        <v>13020</v>
      </c>
      <c r="C662" s="209">
        <v>749000</v>
      </c>
      <c r="D662" s="223" t="s">
        <v>13021</v>
      </c>
      <c r="E662" s="211" t="s">
        <v>4</v>
      </c>
      <c r="F662" s="122">
        <v>4</v>
      </c>
      <c r="G662" s="127" t="s">
        <v>2404</v>
      </c>
      <c r="H662" s="146" t="s">
        <v>2405</v>
      </c>
      <c r="L662" s="127" t="s">
        <v>2404</v>
      </c>
    </row>
    <row r="663" spans="1:12">
      <c r="A663" s="205">
        <v>4</v>
      </c>
      <c r="B663" s="209" t="s">
        <v>23908</v>
      </c>
      <c r="C663" s="209">
        <v>749009</v>
      </c>
      <c r="D663" s="223" t="s">
        <v>23907</v>
      </c>
      <c r="E663" s="211" t="s">
        <v>4</v>
      </c>
      <c r="F663" s="122">
        <v>1</v>
      </c>
      <c r="G663" s="127" t="s">
        <v>15275</v>
      </c>
      <c r="H663" s="244" t="s">
        <v>15274</v>
      </c>
      <c r="L663" s="127" t="s">
        <v>15275</v>
      </c>
    </row>
    <row r="664" spans="1:12">
      <c r="A664" s="205">
        <v>4</v>
      </c>
      <c r="B664" s="209" t="s">
        <v>14644</v>
      </c>
      <c r="C664" s="209">
        <v>2</v>
      </c>
      <c r="D664" s="210" t="s">
        <v>23909</v>
      </c>
      <c r="E664" s="211" t="s">
        <v>4</v>
      </c>
      <c r="F664" s="122">
        <v>3</v>
      </c>
      <c r="G664" s="127" t="s">
        <v>2726</v>
      </c>
      <c r="H664" s="146" t="s">
        <v>2727</v>
      </c>
      <c r="L664" s="127" t="s">
        <v>2726</v>
      </c>
    </row>
    <row r="665" spans="1:12">
      <c r="A665" s="205">
        <v>4</v>
      </c>
      <c r="B665" s="209" t="s">
        <v>14647</v>
      </c>
      <c r="C665" s="209">
        <v>1</v>
      </c>
      <c r="D665" s="210" t="s">
        <v>23910</v>
      </c>
      <c r="E665" s="211" t="s">
        <v>4</v>
      </c>
      <c r="F665" s="122">
        <v>3</v>
      </c>
      <c r="G665" s="127" t="s">
        <v>2728</v>
      </c>
      <c r="H665" s="146" t="s">
        <v>2729</v>
      </c>
      <c r="L665" s="127" t="s">
        <v>2728</v>
      </c>
    </row>
    <row r="666" spans="1:12">
      <c r="A666" s="205">
        <v>4</v>
      </c>
      <c r="B666" s="209" t="s">
        <v>14623</v>
      </c>
      <c r="C666" s="209">
        <v>990000</v>
      </c>
      <c r="D666" s="210" t="s">
        <v>14624</v>
      </c>
      <c r="E666" s="211" t="s">
        <v>4</v>
      </c>
      <c r="F666" s="122">
        <v>4</v>
      </c>
      <c r="G666" s="127" t="s">
        <v>2720</v>
      </c>
      <c r="H666" s="146" t="s">
        <v>2721</v>
      </c>
      <c r="L666" s="127" t="s">
        <v>2720</v>
      </c>
    </row>
    <row r="667" spans="1:12">
      <c r="A667" s="205">
        <v>4</v>
      </c>
      <c r="B667" s="209" t="s">
        <v>13559</v>
      </c>
      <c r="C667" s="209">
        <v>752000</v>
      </c>
      <c r="D667" s="210" t="s">
        <v>13560</v>
      </c>
      <c r="E667" s="211" t="s">
        <v>4</v>
      </c>
      <c r="F667" s="122">
        <v>4</v>
      </c>
      <c r="G667" s="127" t="s">
        <v>2516</v>
      </c>
      <c r="H667" s="146" t="s">
        <v>2517</v>
      </c>
      <c r="L667" s="127" t="s">
        <v>2516</v>
      </c>
    </row>
    <row r="668" spans="1:12">
      <c r="A668" s="205">
        <v>4</v>
      </c>
      <c r="B668" s="209" t="s">
        <v>14329</v>
      </c>
      <c r="C668" s="209">
        <v>910000</v>
      </c>
      <c r="D668" s="210" t="s">
        <v>14330</v>
      </c>
      <c r="E668" s="211" t="s">
        <v>4</v>
      </c>
      <c r="F668" s="122">
        <v>4</v>
      </c>
      <c r="G668" s="127" t="s">
        <v>2653</v>
      </c>
      <c r="H668" s="146" t="s">
        <v>2654</v>
      </c>
      <c r="L668" s="127" t="s">
        <v>2653</v>
      </c>
    </row>
    <row r="669" spans="1:12">
      <c r="A669" s="205">
        <v>4</v>
      </c>
      <c r="B669" s="209" t="s">
        <v>14343</v>
      </c>
      <c r="C669" s="209">
        <v>919000</v>
      </c>
      <c r="D669" s="210" t="s">
        <v>14345</v>
      </c>
      <c r="E669" s="211" t="s">
        <v>4</v>
      </c>
      <c r="F669" s="122">
        <v>3</v>
      </c>
      <c r="G669" s="127" t="s">
        <v>2657</v>
      </c>
      <c r="H669" s="146" t="s">
        <v>2658</v>
      </c>
      <c r="L669" s="127" t="s">
        <v>2657</v>
      </c>
    </row>
    <row r="670" spans="1:12">
      <c r="A670" s="205">
        <v>4</v>
      </c>
      <c r="B670" s="209" t="s">
        <v>14577</v>
      </c>
      <c r="C670" s="209">
        <v>930000</v>
      </c>
      <c r="D670" s="223" t="s">
        <v>14578</v>
      </c>
      <c r="E670" s="211" t="s">
        <v>4</v>
      </c>
      <c r="F670" s="122">
        <v>5</v>
      </c>
      <c r="G670" s="127" t="s">
        <v>2712</v>
      </c>
      <c r="H670" s="146" t="s">
        <v>2713</v>
      </c>
      <c r="L670" s="127" t="s">
        <v>2712</v>
      </c>
    </row>
    <row r="671" spans="1:12">
      <c r="A671" s="205">
        <v>4</v>
      </c>
      <c r="B671" s="209" t="s">
        <v>14601</v>
      </c>
      <c r="C671" s="209">
        <v>950000</v>
      </c>
      <c r="D671" s="210" t="s">
        <v>14602</v>
      </c>
      <c r="E671" s="211" t="s">
        <v>4</v>
      </c>
      <c r="F671" s="122">
        <v>3</v>
      </c>
      <c r="G671" s="127" t="s">
        <v>2714</v>
      </c>
      <c r="H671" s="146" t="s">
        <v>2715</v>
      </c>
      <c r="L671" s="127" t="s">
        <v>2714</v>
      </c>
    </row>
    <row r="672" spans="1:12">
      <c r="A672" s="205">
        <v>2</v>
      </c>
      <c r="B672" s="206" t="s">
        <v>2764</v>
      </c>
      <c r="C672" s="206" t="s">
        <v>2764</v>
      </c>
      <c r="D672" s="207" t="s">
        <v>23911</v>
      </c>
      <c r="E672" s="206"/>
      <c r="F672" s="122" t="s">
        <v>2764</v>
      </c>
      <c r="G672" s="127" t="s">
        <v>2764</v>
      </c>
    </row>
    <row r="673" spans="1:12">
      <c r="A673" s="205">
        <v>3</v>
      </c>
      <c r="B673" s="206" t="s">
        <v>2764</v>
      </c>
      <c r="C673" s="206" t="s">
        <v>2764</v>
      </c>
      <c r="D673" s="208" t="s">
        <v>23912</v>
      </c>
      <c r="E673" s="209"/>
      <c r="F673" s="122" t="s">
        <v>2764</v>
      </c>
      <c r="G673" s="127" t="s">
        <v>2764</v>
      </c>
    </row>
    <row r="674" spans="1:12">
      <c r="A674" s="205">
        <v>4</v>
      </c>
      <c r="B674" s="209" t="s">
        <v>14346</v>
      </c>
      <c r="C674" s="209">
        <v>912000</v>
      </c>
      <c r="D674" s="210" t="s">
        <v>14348</v>
      </c>
      <c r="E674" s="211" t="s">
        <v>4</v>
      </c>
      <c r="F674" s="122">
        <v>3</v>
      </c>
      <c r="G674" s="127" t="s">
        <v>2657</v>
      </c>
      <c r="H674" s="146" t="s">
        <v>2658</v>
      </c>
      <c r="L674" s="127" t="s">
        <v>2657</v>
      </c>
    </row>
    <row r="675" spans="1:12">
      <c r="A675" s="205">
        <v>4</v>
      </c>
      <c r="B675" s="209" t="s">
        <v>13623</v>
      </c>
      <c r="C675" s="209">
        <v>753000</v>
      </c>
      <c r="D675" s="210" t="s">
        <v>13625</v>
      </c>
      <c r="E675" s="211" t="s">
        <v>4</v>
      </c>
      <c r="F675" s="122">
        <v>3</v>
      </c>
      <c r="G675" s="127" t="s">
        <v>2522</v>
      </c>
      <c r="H675" s="146" t="s">
        <v>2523</v>
      </c>
      <c r="L675" s="127" t="s">
        <v>2522</v>
      </c>
    </row>
    <row r="676" spans="1:12">
      <c r="A676" s="205">
        <v>4</v>
      </c>
      <c r="B676" s="209" t="s">
        <v>13339</v>
      </c>
      <c r="C676" s="209">
        <v>900000</v>
      </c>
      <c r="D676" s="210" t="s">
        <v>13340</v>
      </c>
      <c r="E676" s="211" t="s">
        <v>4</v>
      </c>
      <c r="F676" s="122">
        <v>4</v>
      </c>
      <c r="G676" s="127" t="s">
        <v>2473</v>
      </c>
      <c r="H676" s="146" t="s">
        <v>2474</v>
      </c>
      <c r="L676" s="127" t="s">
        <v>2473</v>
      </c>
    </row>
    <row r="677" spans="1:12">
      <c r="A677" s="205">
        <v>4</v>
      </c>
      <c r="B677" s="209" t="s">
        <v>14037</v>
      </c>
      <c r="C677" s="209">
        <v>853000</v>
      </c>
      <c r="D677" s="210" t="s">
        <v>14038</v>
      </c>
      <c r="E677" s="211" t="s">
        <v>4</v>
      </c>
      <c r="F677" s="122">
        <v>3</v>
      </c>
      <c r="G677" s="127" t="s">
        <v>2613</v>
      </c>
      <c r="H677" s="146" t="s">
        <v>2614</v>
      </c>
      <c r="L677" s="127" t="s">
        <v>2613</v>
      </c>
    </row>
    <row r="678" spans="1:12">
      <c r="A678" s="205">
        <v>3</v>
      </c>
      <c r="B678" s="206" t="s">
        <v>2764</v>
      </c>
      <c r="C678" s="206" t="s">
        <v>2764</v>
      </c>
      <c r="D678" s="208" t="s">
        <v>23913</v>
      </c>
      <c r="E678" s="209"/>
      <c r="F678" s="122" t="s">
        <v>2764</v>
      </c>
      <c r="G678" s="127" t="s">
        <v>2764</v>
      </c>
    </row>
    <row r="679" spans="1:12">
      <c r="A679" s="205">
        <v>4</v>
      </c>
      <c r="B679" s="209" t="s">
        <v>13647</v>
      </c>
      <c r="C679" s="209">
        <v>801000</v>
      </c>
      <c r="D679" s="210" t="s">
        <v>13648</v>
      </c>
      <c r="E679" s="211" t="s">
        <v>4</v>
      </c>
      <c r="F679" s="122">
        <v>4</v>
      </c>
      <c r="G679" s="127" t="s">
        <v>2528</v>
      </c>
      <c r="H679" s="146" t="s">
        <v>2529</v>
      </c>
      <c r="L679" s="127" t="s">
        <v>2528</v>
      </c>
    </row>
    <row r="680" spans="1:12">
      <c r="A680" s="205">
        <v>4</v>
      </c>
      <c r="B680" s="209" t="s">
        <v>13797</v>
      </c>
      <c r="C680" s="209">
        <v>804000</v>
      </c>
      <c r="D680" s="210" t="s">
        <v>13798</v>
      </c>
      <c r="E680" s="211" t="s">
        <v>4</v>
      </c>
      <c r="F680" s="122">
        <v>5</v>
      </c>
      <c r="G680" s="127" t="s">
        <v>2570</v>
      </c>
      <c r="H680" s="146" t="s">
        <v>2571</v>
      </c>
      <c r="L680" s="127" t="s">
        <v>2570</v>
      </c>
    </row>
    <row r="681" spans="1:12">
      <c r="A681" s="205">
        <v>4</v>
      </c>
      <c r="B681" s="209" t="s">
        <v>13685</v>
      </c>
      <c r="C681" s="209">
        <v>802000</v>
      </c>
      <c r="D681" s="210" t="s">
        <v>13686</v>
      </c>
      <c r="E681" s="211" t="s">
        <v>4</v>
      </c>
      <c r="F681" s="122">
        <v>5</v>
      </c>
      <c r="G681" s="127" t="s">
        <v>2535</v>
      </c>
      <c r="H681" s="146" t="s">
        <v>2536</v>
      </c>
      <c r="L681" s="127" t="s">
        <v>2535</v>
      </c>
    </row>
    <row r="682" spans="1:12">
      <c r="A682" s="205">
        <v>4</v>
      </c>
      <c r="B682" s="209" t="s">
        <v>13741</v>
      </c>
      <c r="C682" s="209">
        <v>803000</v>
      </c>
      <c r="D682" s="210" t="s">
        <v>13742</v>
      </c>
      <c r="E682" s="211" t="s">
        <v>4</v>
      </c>
      <c r="F682" s="122">
        <v>4</v>
      </c>
      <c r="G682" s="127" t="s">
        <v>2550</v>
      </c>
      <c r="H682" s="146" t="s">
        <v>2551</v>
      </c>
      <c r="L682" s="127" t="s">
        <v>2550</v>
      </c>
    </row>
    <row r="683" spans="1:12">
      <c r="A683" s="205">
        <v>4</v>
      </c>
      <c r="B683" s="209" t="s">
        <v>13799</v>
      </c>
      <c r="C683" s="209">
        <v>731000</v>
      </c>
      <c r="D683" s="210" t="s">
        <v>13800</v>
      </c>
      <c r="E683" s="211" t="s">
        <v>4</v>
      </c>
      <c r="F683" s="122">
        <v>5</v>
      </c>
      <c r="G683" s="127" t="s">
        <v>2570</v>
      </c>
      <c r="H683" s="146" t="s">
        <v>2571</v>
      </c>
      <c r="L683" s="127" t="s">
        <v>2570</v>
      </c>
    </row>
    <row r="684" spans="1:12">
      <c r="A684" s="205">
        <v>4</v>
      </c>
      <c r="B684" s="209" t="s">
        <v>13782</v>
      </c>
      <c r="C684" s="209">
        <v>732000</v>
      </c>
      <c r="D684" s="210" t="s">
        <v>13783</v>
      </c>
      <c r="E684" s="211" t="s">
        <v>4</v>
      </c>
      <c r="F684" s="122">
        <v>4</v>
      </c>
      <c r="G684" s="127" t="s">
        <v>2559</v>
      </c>
      <c r="H684" s="146" t="s">
        <v>2560</v>
      </c>
      <c r="L684" s="127" t="s">
        <v>2559</v>
      </c>
    </row>
    <row r="685" spans="1:12">
      <c r="A685" s="205">
        <v>4</v>
      </c>
      <c r="B685" s="209" t="s">
        <v>14153</v>
      </c>
      <c r="C685" s="209">
        <v>923000</v>
      </c>
      <c r="D685" s="210" t="s">
        <v>14155</v>
      </c>
      <c r="E685" s="211" t="s">
        <v>4</v>
      </c>
      <c r="F685" s="122">
        <v>4</v>
      </c>
      <c r="G685" s="127" t="s">
        <v>2620</v>
      </c>
      <c r="H685" s="146" t="s">
        <v>2621</v>
      </c>
      <c r="I685" s="245"/>
      <c r="L685" s="127" t="s">
        <v>2620</v>
      </c>
    </row>
    <row r="686" spans="1:12">
      <c r="A686" s="205">
        <v>3</v>
      </c>
      <c r="B686" s="206" t="s">
        <v>2764</v>
      </c>
      <c r="C686" s="206" t="s">
        <v>2764</v>
      </c>
      <c r="D686" s="208" t="s">
        <v>23914</v>
      </c>
      <c r="E686" s="209"/>
      <c r="F686" s="122" t="s">
        <v>2764</v>
      </c>
      <c r="G686" s="127" t="s">
        <v>2764</v>
      </c>
    </row>
    <row r="687" spans="1:12">
      <c r="A687" s="205">
        <v>4</v>
      </c>
      <c r="B687" s="209" t="s">
        <v>13050</v>
      </c>
      <c r="C687" s="209">
        <v>852000</v>
      </c>
      <c r="D687" s="210" t="s">
        <v>13052</v>
      </c>
      <c r="E687" s="211" t="s">
        <v>4</v>
      </c>
      <c r="F687" s="122">
        <v>3</v>
      </c>
      <c r="G687" s="127" t="s">
        <v>2406</v>
      </c>
      <c r="H687" s="146" t="s">
        <v>2407</v>
      </c>
      <c r="L687" s="127" t="s">
        <v>2406</v>
      </c>
    </row>
    <row r="688" spans="1:12">
      <c r="A688" s="205">
        <v>4</v>
      </c>
      <c r="B688" s="209" t="s">
        <v>13956</v>
      </c>
      <c r="C688" s="209">
        <v>851002</v>
      </c>
      <c r="D688" s="210" t="s">
        <v>13957</v>
      </c>
      <c r="E688" s="211" t="s">
        <v>4</v>
      </c>
      <c r="F688" s="122">
        <v>4</v>
      </c>
      <c r="G688" s="127" t="s">
        <v>2600</v>
      </c>
      <c r="H688" s="146" t="s">
        <v>2601</v>
      </c>
      <c r="L688" s="127" t="s">
        <v>2600</v>
      </c>
    </row>
    <row r="689" spans="1:12">
      <c r="A689" s="205">
        <v>4</v>
      </c>
      <c r="B689" s="209" t="s">
        <v>13884</v>
      </c>
      <c r="C689" s="209">
        <v>851004</v>
      </c>
      <c r="D689" s="210" t="s">
        <v>13885</v>
      </c>
      <c r="E689" s="211" t="s">
        <v>4</v>
      </c>
      <c r="F689" s="122">
        <v>4</v>
      </c>
      <c r="G689" s="127" t="s">
        <v>2577</v>
      </c>
      <c r="H689" s="146" t="s">
        <v>2578</v>
      </c>
      <c r="L689" s="127" t="s">
        <v>2577</v>
      </c>
    </row>
    <row r="690" spans="1:12">
      <c r="A690" s="205">
        <v>4</v>
      </c>
      <c r="B690" s="209" t="s">
        <v>13838</v>
      </c>
      <c r="C690" s="209">
        <v>851001</v>
      </c>
      <c r="D690" s="210" t="s">
        <v>13839</v>
      </c>
      <c r="E690" s="211" t="s">
        <v>4</v>
      </c>
      <c r="F690" s="122">
        <v>3</v>
      </c>
      <c r="G690" s="127" t="s">
        <v>2574</v>
      </c>
      <c r="H690" s="146" t="s">
        <v>2575</v>
      </c>
      <c r="L690" s="127" t="s">
        <v>2574</v>
      </c>
    </row>
    <row r="691" spans="1:12">
      <c r="A691" s="205">
        <v>4</v>
      </c>
      <c r="B691" s="209" t="s">
        <v>13958</v>
      </c>
      <c r="C691" s="209">
        <v>851003</v>
      </c>
      <c r="D691" s="210" t="s">
        <v>13959</v>
      </c>
      <c r="E691" s="211" t="s">
        <v>4</v>
      </c>
      <c r="F691" s="122">
        <v>4</v>
      </c>
      <c r="G691" s="127" t="s">
        <v>2600</v>
      </c>
      <c r="H691" s="146" t="s">
        <v>2601</v>
      </c>
      <c r="L691" s="127" t="s">
        <v>2600</v>
      </c>
    </row>
    <row r="692" spans="1:12">
      <c r="A692" s="205">
        <v>3</v>
      </c>
      <c r="B692" s="206" t="s">
        <v>2764</v>
      </c>
      <c r="C692" s="206" t="s">
        <v>2764</v>
      </c>
      <c r="D692" s="208" t="s">
        <v>23915</v>
      </c>
      <c r="E692" s="209"/>
      <c r="F692" s="122" t="s">
        <v>2764</v>
      </c>
      <c r="G692" s="127" t="s">
        <v>2764</v>
      </c>
    </row>
    <row r="693" spans="1:12">
      <c r="A693" s="205">
        <v>4</v>
      </c>
      <c r="B693" s="209" t="s">
        <v>13523</v>
      </c>
      <c r="C693" s="209">
        <v>751000</v>
      </c>
      <c r="D693" s="210" t="s">
        <v>13525</v>
      </c>
      <c r="E693" s="211" t="s">
        <v>4</v>
      </c>
      <c r="F693" s="122">
        <v>4</v>
      </c>
      <c r="G693" s="127" t="s">
        <v>2508</v>
      </c>
      <c r="H693" s="146" t="s">
        <v>2509</v>
      </c>
      <c r="L693" s="127" t="s">
        <v>2508</v>
      </c>
    </row>
  </sheetData>
  <conditionalFormatting sqref="I32">
    <cfRule type="duplicateValues" dxfId="389" priority="386"/>
  </conditionalFormatting>
  <conditionalFormatting sqref="I34">
    <cfRule type="duplicateValues" dxfId="388" priority="385"/>
  </conditionalFormatting>
  <conditionalFormatting sqref="I52">
    <cfRule type="duplicateValues" dxfId="387" priority="384"/>
  </conditionalFormatting>
  <conditionalFormatting sqref="I117">
    <cfRule type="duplicateValues" dxfId="386" priority="383"/>
  </conditionalFormatting>
  <conditionalFormatting sqref="I119">
    <cfRule type="duplicateValues" dxfId="385" priority="382"/>
  </conditionalFormatting>
  <conditionalFormatting sqref="I115">
    <cfRule type="duplicateValues" dxfId="384" priority="381"/>
  </conditionalFormatting>
  <conditionalFormatting sqref="I114">
    <cfRule type="duplicateValues" dxfId="383" priority="380"/>
  </conditionalFormatting>
  <conditionalFormatting sqref="I113">
    <cfRule type="duplicateValues" dxfId="382" priority="379"/>
  </conditionalFormatting>
  <conditionalFormatting sqref="I121">
    <cfRule type="duplicateValues" dxfId="381" priority="378"/>
  </conditionalFormatting>
  <conditionalFormatting sqref="I150">
    <cfRule type="duplicateValues" dxfId="380" priority="377"/>
  </conditionalFormatting>
  <conditionalFormatting sqref="I158">
    <cfRule type="duplicateValues" dxfId="379" priority="376"/>
  </conditionalFormatting>
  <conditionalFormatting sqref="I160">
    <cfRule type="duplicateValues" dxfId="378" priority="375"/>
  </conditionalFormatting>
  <conditionalFormatting sqref="I156">
    <cfRule type="duplicateValues" dxfId="377" priority="374"/>
  </conditionalFormatting>
  <conditionalFormatting sqref="I155">
    <cfRule type="duplicateValues" dxfId="376" priority="373"/>
  </conditionalFormatting>
  <conditionalFormatting sqref="I157">
    <cfRule type="duplicateValues" dxfId="375" priority="372"/>
  </conditionalFormatting>
  <conditionalFormatting sqref="D2:E2">
    <cfRule type="duplicateValues" dxfId="374" priority="371"/>
  </conditionalFormatting>
  <conditionalFormatting sqref="D3:E3">
    <cfRule type="duplicateValues" dxfId="373" priority="370"/>
  </conditionalFormatting>
  <conditionalFormatting sqref="D5:E5">
    <cfRule type="duplicateValues" dxfId="372" priority="368"/>
  </conditionalFormatting>
  <conditionalFormatting sqref="D5:E5">
    <cfRule type="duplicateValues" dxfId="371" priority="369"/>
  </conditionalFormatting>
  <conditionalFormatting sqref="D7:D9">
    <cfRule type="duplicateValues" dxfId="370" priority="367"/>
  </conditionalFormatting>
  <conditionalFormatting sqref="D11:D17">
    <cfRule type="duplicateValues" dxfId="369" priority="366"/>
  </conditionalFormatting>
  <conditionalFormatting sqref="D23:E23 D19:D22">
    <cfRule type="duplicateValues" dxfId="368" priority="365"/>
  </conditionalFormatting>
  <conditionalFormatting sqref="D24:E24">
    <cfRule type="duplicateValues" dxfId="367" priority="364"/>
  </conditionalFormatting>
  <conditionalFormatting sqref="D26:D43">
    <cfRule type="duplicateValues" dxfId="366" priority="363"/>
  </conditionalFormatting>
  <conditionalFormatting sqref="D45:D47">
    <cfRule type="duplicateValues" dxfId="365" priority="362"/>
  </conditionalFormatting>
  <conditionalFormatting sqref="D49:D52">
    <cfRule type="duplicateValues" dxfId="364" priority="361"/>
  </conditionalFormatting>
  <conditionalFormatting sqref="D62:D63">
    <cfRule type="duplicateValues" dxfId="363" priority="359"/>
  </conditionalFormatting>
  <conditionalFormatting sqref="D54:D63">
    <cfRule type="duplicateValues" dxfId="362" priority="360"/>
  </conditionalFormatting>
  <conditionalFormatting sqref="D64:E64">
    <cfRule type="duplicateValues" dxfId="361" priority="358"/>
  </conditionalFormatting>
  <conditionalFormatting sqref="D66:D70">
    <cfRule type="duplicateValues" dxfId="360" priority="357"/>
  </conditionalFormatting>
  <conditionalFormatting sqref="D72:D73">
    <cfRule type="duplicateValues" dxfId="359" priority="356"/>
  </conditionalFormatting>
  <conditionalFormatting sqref="D75">
    <cfRule type="duplicateValues" dxfId="358" priority="355"/>
  </conditionalFormatting>
  <conditionalFormatting sqref="D77:D83">
    <cfRule type="duplicateValues" dxfId="357" priority="354"/>
  </conditionalFormatting>
  <conditionalFormatting sqref="D84:E84">
    <cfRule type="duplicateValues" dxfId="356" priority="353"/>
  </conditionalFormatting>
  <conditionalFormatting sqref="D86:D90">
    <cfRule type="duplicateValues" dxfId="355" priority="352"/>
  </conditionalFormatting>
  <conditionalFormatting sqref="D92">
    <cfRule type="duplicateValues" dxfId="354" priority="351"/>
  </conditionalFormatting>
  <conditionalFormatting sqref="D94:D95">
    <cfRule type="duplicateValues" dxfId="353" priority="350"/>
  </conditionalFormatting>
  <conditionalFormatting sqref="D97:D98">
    <cfRule type="duplicateValues" dxfId="352" priority="349"/>
  </conditionalFormatting>
  <conditionalFormatting sqref="D99:E99">
    <cfRule type="duplicateValues" dxfId="351" priority="348"/>
  </conditionalFormatting>
  <conditionalFormatting sqref="D101:D117">
    <cfRule type="duplicateValues" dxfId="350" priority="347"/>
  </conditionalFormatting>
  <conditionalFormatting sqref="D119">
    <cfRule type="duplicateValues" dxfId="349" priority="346"/>
  </conditionalFormatting>
  <conditionalFormatting sqref="D121:D123">
    <cfRule type="duplicateValues" dxfId="348" priority="345"/>
  </conditionalFormatting>
  <conditionalFormatting sqref="D125:D126">
    <cfRule type="duplicateValues" dxfId="347" priority="344"/>
  </conditionalFormatting>
  <conditionalFormatting sqref="D127:E127">
    <cfRule type="duplicateValues" dxfId="346" priority="343"/>
  </conditionalFormatting>
  <conditionalFormatting sqref="D129:D145">
    <cfRule type="duplicateValues" dxfId="345" priority="342"/>
  </conditionalFormatting>
  <conditionalFormatting sqref="D147:D148">
    <cfRule type="duplicateValues" dxfId="344" priority="341"/>
  </conditionalFormatting>
  <conditionalFormatting sqref="D157:D161">
    <cfRule type="duplicateValues" dxfId="343" priority="339"/>
  </conditionalFormatting>
  <conditionalFormatting sqref="D150:D161">
    <cfRule type="duplicateValues" dxfId="342" priority="340"/>
  </conditionalFormatting>
  <conditionalFormatting sqref="D162:E162">
    <cfRule type="duplicateValues" dxfId="341" priority="338"/>
  </conditionalFormatting>
  <conditionalFormatting sqref="D163:E163">
    <cfRule type="duplicateValues" dxfId="340" priority="337"/>
  </conditionalFormatting>
  <conditionalFormatting sqref="D165">
    <cfRule type="duplicateValues" dxfId="339" priority="336"/>
  </conditionalFormatting>
  <conditionalFormatting sqref="D167:D169">
    <cfRule type="duplicateValues" dxfId="338" priority="335"/>
  </conditionalFormatting>
  <conditionalFormatting sqref="D171:D178">
    <cfRule type="duplicateValues" dxfId="337" priority="334"/>
  </conditionalFormatting>
  <conditionalFormatting sqref="D180:D181">
    <cfRule type="duplicateValues" dxfId="336" priority="333"/>
  </conditionalFormatting>
  <conditionalFormatting sqref="D182:E182">
    <cfRule type="duplicateValues" dxfId="335" priority="332"/>
  </conditionalFormatting>
  <conditionalFormatting sqref="D189">
    <cfRule type="duplicateValues" dxfId="334" priority="330"/>
  </conditionalFormatting>
  <conditionalFormatting sqref="D184:D191">
    <cfRule type="duplicateValues" dxfId="333" priority="331"/>
  </conditionalFormatting>
  <conditionalFormatting sqref="D193:D195">
    <cfRule type="duplicateValues" dxfId="332" priority="329"/>
  </conditionalFormatting>
  <conditionalFormatting sqref="D197:D201">
    <cfRule type="duplicateValues" dxfId="331" priority="328"/>
  </conditionalFormatting>
  <conditionalFormatting sqref="D202:E202">
    <cfRule type="duplicateValues" dxfId="330" priority="327"/>
  </conditionalFormatting>
  <conditionalFormatting sqref="D204:D207">
    <cfRule type="duplicateValues" dxfId="329" priority="326"/>
  </conditionalFormatting>
  <conditionalFormatting sqref="D209:D211">
    <cfRule type="duplicateValues" dxfId="328" priority="325"/>
  </conditionalFormatting>
  <conditionalFormatting sqref="D213">
    <cfRule type="duplicateValues" dxfId="327" priority="324"/>
  </conditionalFormatting>
  <conditionalFormatting sqref="D214:E214">
    <cfRule type="duplicateValues" dxfId="326" priority="323"/>
  </conditionalFormatting>
  <conditionalFormatting sqref="D215:E215">
    <cfRule type="duplicateValues" dxfId="325" priority="322"/>
  </conditionalFormatting>
  <conditionalFormatting sqref="D217">
    <cfRule type="duplicateValues" dxfId="324" priority="321"/>
  </conditionalFormatting>
  <conditionalFormatting sqref="D221">
    <cfRule type="duplicateValues" dxfId="323" priority="319"/>
  </conditionalFormatting>
  <conditionalFormatting sqref="D219:D223">
    <cfRule type="duplicateValues" dxfId="322" priority="320"/>
  </conditionalFormatting>
  <conditionalFormatting sqref="D225:D232">
    <cfRule type="duplicateValues" dxfId="321" priority="318"/>
  </conditionalFormatting>
  <conditionalFormatting sqref="D234:D236">
    <cfRule type="duplicateValues" dxfId="320" priority="317"/>
  </conditionalFormatting>
  <conditionalFormatting sqref="D237:E237">
    <cfRule type="duplicateValues" dxfId="319" priority="316"/>
  </conditionalFormatting>
  <conditionalFormatting sqref="D238:E238">
    <cfRule type="duplicateValues" dxfId="318" priority="315"/>
  </conditionalFormatting>
  <conditionalFormatting sqref="D245">
    <cfRule type="duplicateValues" dxfId="317" priority="313"/>
  </conditionalFormatting>
  <conditionalFormatting sqref="D240:D255">
    <cfRule type="duplicateValues" dxfId="316" priority="314"/>
  </conditionalFormatting>
  <conditionalFormatting sqref="D257">
    <cfRule type="duplicateValues" dxfId="315" priority="312"/>
  </conditionalFormatting>
  <conditionalFormatting sqref="D258:E258">
    <cfRule type="duplicateValues" dxfId="314" priority="311"/>
  </conditionalFormatting>
  <conditionalFormatting sqref="D260:D267">
    <cfRule type="duplicateValues" dxfId="313" priority="310"/>
  </conditionalFormatting>
  <conditionalFormatting sqref="D269">
    <cfRule type="duplicateValues" dxfId="312" priority="309"/>
  </conditionalFormatting>
  <conditionalFormatting sqref="D270:E270">
    <cfRule type="duplicateValues" dxfId="311" priority="308"/>
  </conditionalFormatting>
  <conditionalFormatting sqref="D272">
    <cfRule type="duplicateValues" dxfId="310" priority="307"/>
  </conditionalFormatting>
  <conditionalFormatting sqref="D274">
    <cfRule type="duplicateValues" dxfId="309" priority="306"/>
  </conditionalFormatting>
  <conditionalFormatting sqref="D276:D277">
    <cfRule type="duplicateValues" dxfId="308" priority="305"/>
  </conditionalFormatting>
  <conditionalFormatting sqref="D279">
    <cfRule type="duplicateValues" dxfId="307" priority="304"/>
  </conditionalFormatting>
  <conditionalFormatting sqref="D283">
    <cfRule type="duplicateValues" dxfId="306" priority="302"/>
  </conditionalFormatting>
  <conditionalFormatting sqref="D281:D283">
    <cfRule type="duplicateValues" dxfId="305" priority="303"/>
  </conditionalFormatting>
  <conditionalFormatting sqref="D284:E284">
    <cfRule type="duplicateValues" dxfId="304" priority="301"/>
  </conditionalFormatting>
  <conditionalFormatting sqref="D286:D298">
    <cfRule type="duplicateValues" dxfId="303" priority="300"/>
  </conditionalFormatting>
  <conditionalFormatting sqref="D301:E301">
    <cfRule type="duplicateValues" dxfId="302" priority="299"/>
  </conditionalFormatting>
  <conditionalFormatting sqref="D303:D305">
    <cfRule type="duplicateValues" dxfId="301" priority="298"/>
  </conditionalFormatting>
  <conditionalFormatting sqref="D306:E306">
    <cfRule type="duplicateValues" dxfId="300" priority="297"/>
  </conditionalFormatting>
  <conditionalFormatting sqref="D308">
    <cfRule type="duplicateValues" dxfId="299" priority="294"/>
  </conditionalFormatting>
  <conditionalFormatting sqref="D309:D313">
    <cfRule type="duplicateValues" dxfId="298" priority="295"/>
  </conditionalFormatting>
  <conditionalFormatting sqref="D309:D313">
    <cfRule type="duplicateValues" dxfId="297" priority="296"/>
  </conditionalFormatting>
  <conditionalFormatting sqref="D314:E314">
    <cfRule type="duplicateValues" dxfId="296" priority="293"/>
  </conditionalFormatting>
  <conditionalFormatting sqref="D316">
    <cfRule type="duplicateValues" dxfId="295" priority="291"/>
  </conditionalFormatting>
  <conditionalFormatting sqref="D316">
    <cfRule type="duplicateValues" dxfId="294" priority="292"/>
  </conditionalFormatting>
  <conditionalFormatting sqref="D317:E317">
    <cfRule type="duplicateValues" dxfId="293" priority="290"/>
  </conditionalFormatting>
  <conditionalFormatting sqref="D319">
    <cfRule type="duplicateValues" dxfId="292" priority="288"/>
  </conditionalFormatting>
  <conditionalFormatting sqref="D319">
    <cfRule type="duplicateValues" dxfId="291" priority="289"/>
  </conditionalFormatting>
  <conditionalFormatting sqref="D321:D326">
    <cfRule type="duplicateValues" dxfId="290" priority="286"/>
  </conditionalFormatting>
  <conditionalFormatting sqref="D321:D326">
    <cfRule type="duplicateValues" dxfId="289" priority="287"/>
  </conditionalFormatting>
  <conditionalFormatting sqref="D328:D329">
    <cfRule type="duplicateValues" dxfId="288" priority="284"/>
  </conditionalFormatting>
  <conditionalFormatting sqref="D328:D329">
    <cfRule type="duplicateValues" dxfId="287" priority="285"/>
  </conditionalFormatting>
  <conditionalFormatting sqref="D330:E330">
    <cfRule type="duplicateValues" dxfId="286" priority="283"/>
  </conditionalFormatting>
  <conditionalFormatting sqref="D332:D334">
    <cfRule type="duplicateValues" dxfId="285" priority="281"/>
  </conditionalFormatting>
  <conditionalFormatting sqref="D332:D334">
    <cfRule type="duplicateValues" dxfId="284" priority="282"/>
  </conditionalFormatting>
  <conditionalFormatting sqref="D336">
    <cfRule type="duplicateValues" dxfId="283" priority="279"/>
  </conditionalFormatting>
  <conditionalFormatting sqref="D336">
    <cfRule type="duplicateValues" dxfId="282" priority="280"/>
  </conditionalFormatting>
  <conditionalFormatting sqref="D337:E337">
    <cfRule type="duplicateValues" dxfId="281" priority="278"/>
  </conditionalFormatting>
  <conditionalFormatting sqref="D339">
    <cfRule type="duplicateValues" dxfId="280" priority="276"/>
  </conditionalFormatting>
  <conditionalFormatting sqref="D339">
    <cfRule type="duplicateValues" dxfId="279" priority="277"/>
  </conditionalFormatting>
  <conditionalFormatting sqref="D340:E340">
    <cfRule type="duplicateValues" dxfId="278" priority="275"/>
  </conditionalFormatting>
  <conditionalFormatting sqref="D342:D345">
    <cfRule type="duplicateValues" dxfId="277" priority="273"/>
  </conditionalFormatting>
  <conditionalFormatting sqref="D342:D345">
    <cfRule type="duplicateValues" dxfId="276" priority="274"/>
  </conditionalFormatting>
  <conditionalFormatting sqref="D346:E346">
    <cfRule type="duplicateValues" dxfId="275" priority="272"/>
  </conditionalFormatting>
  <conditionalFormatting sqref="D352">
    <cfRule type="duplicateValues" dxfId="274" priority="269"/>
  </conditionalFormatting>
  <conditionalFormatting sqref="D353">
    <cfRule type="duplicateValues" dxfId="273" priority="268"/>
  </conditionalFormatting>
  <conditionalFormatting sqref="D348:D351">
    <cfRule type="duplicateValues" dxfId="272" priority="270"/>
  </conditionalFormatting>
  <conditionalFormatting sqref="D348:D353">
    <cfRule type="duplicateValues" dxfId="271" priority="271"/>
  </conditionalFormatting>
  <conditionalFormatting sqref="D354:E354">
    <cfRule type="duplicateValues" dxfId="270" priority="267"/>
  </conditionalFormatting>
  <conditionalFormatting sqref="D355:E355">
    <cfRule type="duplicateValues" dxfId="269" priority="266"/>
  </conditionalFormatting>
  <conditionalFormatting sqref="D357:D365">
    <cfRule type="duplicateValues" dxfId="268" priority="264"/>
  </conditionalFormatting>
  <conditionalFormatting sqref="D357:D365">
    <cfRule type="duplicateValues" dxfId="267" priority="265"/>
  </conditionalFormatting>
  <conditionalFormatting sqref="D366:E366">
    <cfRule type="duplicateValues" dxfId="266" priority="263"/>
  </conditionalFormatting>
  <conditionalFormatting sqref="D368">
    <cfRule type="duplicateValues" dxfId="265" priority="261"/>
  </conditionalFormatting>
  <conditionalFormatting sqref="D368">
    <cfRule type="duplicateValues" dxfId="264" priority="262"/>
  </conditionalFormatting>
  <conditionalFormatting sqref="D369:E369">
    <cfRule type="duplicateValues" dxfId="263" priority="260"/>
  </conditionalFormatting>
  <conditionalFormatting sqref="D371:D376">
    <cfRule type="duplicateValues" dxfId="262" priority="258"/>
  </conditionalFormatting>
  <conditionalFormatting sqref="D371:D376">
    <cfRule type="duplicateValues" dxfId="261" priority="259"/>
  </conditionalFormatting>
  <conditionalFormatting sqref="D378:D379">
    <cfRule type="duplicateValues" dxfId="260" priority="256"/>
  </conditionalFormatting>
  <conditionalFormatting sqref="D378:D379">
    <cfRule type="duplicateValues" dxfId="259" priority="257"/>
  </conditionalFormatting>
  <conditionalFormatting sqref="D380:E380">
    <cfRule type="duplicateValues" dxfId="258" priority="255"/>
  </conditionalFormatting>
  <conditionalFormatting sqref="D381:E381">
    <cfRule type="duplicateValues" dxfId="257" priority="254"/>
  </conditionalFormatting>
  <conditionalFormatting sqref="D383:D386">
    <cfRule type="duplicateValues" dxfId="256" priority="252"/>
  </conditionalFormatting>
  <conditionalFormatting sqref="D383:D386">
    <cfRule type="duplicateValues" dxfId="255" priority="253"/>
  </conditionalFormatting>
  <conditionalFormatting sqref="D388">
    <cfRule type="duplicateValues" dxfId="254" priority="250"/>
  </conditionalFormatting>
  <conditionalFormatting sqref="D388">
    <cfRule type="duplicateValues" dxfId="253" priority="251"/>
  </conditionalFormatting>
  <conditionalFormatting sqref="D390:D392">
    <cfRule type="duplicateValues" dxfId="252" priority="248"/>
  </conditionalFormatting>
  <conditionalFormatting sqref="D390:D392">
    <cfRule type="duplicateValues" dxfId="251" priority="249"/>
  </conditionalFormatting>
  <conditionalFormatting sqref="D394:D395">
    <cfRule type="duplicateValues" dxfId="250" priority="246"/>
  </conditionalFormatting>
  <conditionalFormatting sqref="D394:D395">
    <cfRule type="duplicateValues" dxfId="249" priority="247"/>
  </conditionalFormatting>
  <conditionalFormatting sqref="D397">
    <cfRule type="duplicateValues" dxfId="248" priority="244"/>
  </conditionalFormatting>
  <conditionalFormatting sqref="D397">
    <cfRule type="duplicateValues" dxfId="247" priority="245"/>
  </conditionalFormatting>
  <conditionalFormatting sqref="D398:E398">
    <cfRule type="duplicateValues" dxfId="246" priority="243"/>
  </conditionalFormatting>
  <conditionalFormatting sqref="D400:D410">
    <cfRule type="duplicateValues" dxfId="245" priority="241"/>
  </conditionalFormatting>
  <conditionalFormatting sqref="D400:D410">
    <cfRule type="duplicateValues" dxfId="244" priority="242"/>
  </conditionalFormatting>
  <conditionalFormatting sqref="D411:E411">
    <cfRule type="duplicateValues" dxfId="243" priority="240"/>
  </conditionalFormatting>
  <conditionalFormatting sqref="D412:E412">
    <cfRule type="duplicateValues" dxfId="242" priority="239"/>
  </conditionalFormatting>
  <conditionalFormatting sqref="D414:D415">
    <cfRule type="duplicateValues" dxfId="241" priority="237"/>
  </conditionalFormatting>
  <conditionalFormatting sqref="D414:D415">
    <cfRule type="duplicateValues" dxfId="240" priority="238"/>
  </conditionalFormatting>
  <conditionalFormatting sqref="D416:E416">
    <cfRule type="duplicateValues" dxfId="239" priority="235"/>
  </conditionalFormatting>
  <conditionalFormatting sqref="D416:E416">
    <cfRule type="duplicateValues" dxfId="238" priority="236"/>
  </conditionalFormatting>
  <conditionalFormatting sqref="D421:E421 D418:D420 D422:D423">
    <cfRule type="duplicateValues" dxfId="237" priority="233"/>
  </conditionalFormatting>
  <conditionalFormatting sqref="D421:E421">
    <cfRule type="duplicateValues" dxfId="236" priority="234"/>
  </conditionalFormatting>
  <conditionalFormatting sqref="D424:E424">
    <cfRule type="duplicateValues" dxfId="235" priority="232"/>
  </conditionalFormatting>
  <conditionalFormatting sqref="D426:D427">
    <cfRule type="duplicateValues" dxfId="234" priority="230"/>
  </conditionalFormatting>
  <conditionalFormatting sqref="D426:D427">
    <cfRule type="duplicateValues" dxfId="233" priority="231"/>
  </conditionalFormatting>
  <conditionalFormatting sqref="D429">
    <cfRule type="duplicateValues" dxfId="232" priority="228"/>
  </conditionalFormatting>
  <conditionalFormatting sqref="D429">
    <cfRule type="duplicateValues" dxfId="231" priority="229"/>
  </conditionalFormatting>
  <conditionalFormatting sqref="D430:E430">
    <cfRule type="duplicateValues" dxfId="230" priority="227"/>
  </conditionalFormatting>
  <conditionalFormatting sqref="D431:E431">
    <cfRule type="duplicateValues" dxfId="229" priority="226"/>
  </conditionalFormatting>
  <conditionalFormatting sqref="D432:E432">
    <cfRule type="duplicateValues" dxfId="228" priority="225"/>
  </conditionalFormatting>
  <conditionalFormatting sqref="D433:D434">
    <cfRule type="duplicateValues" dxfId="227" priority="223"/>
  </conditionalFormatting>
  <conditionalFormatting sqref="D433:D434">
    <cfRule type="duplicateValues" dxfId="226" priority="224"/>
  </conditionalFormatting>
  <conditionalFormatting sqref="D435:E435">
    <cfRule type="duplicateValues" dxfId="225" priority="222"/>
  </conditionalFormatting>
  <conditionalFormatting sqref="D436:E436">
    <cfRule type="duplicateValues" dxfId="224" priority="221"/>
  </conditionalFormatting>
  <conditionalFormatting sqref="D437:D438">
    <cfRule type="duplicateValues" dxfId="223" priority="219"/>
  </conditionalFormatting>
  <conditionalFormatting sqref="D437:D438">
    <cfRule type="duplicateValues" dxfId="222" priority="220"/>
  </conditionalFormatting>
  <conditionalFormatting sqref="D439:E439">
    <cfRule type="duplicateValues" dxfId="221" priority="218"/>
  </conditionalFormatting>
  <conditionalFormatting sqref="D440:E440">
    <cfRule type="duplicateValues" dxfId="220" priority="217"/>
  </conditionalFormatting>
  <conditionalFormatting sqref="D450">
    <cfRule type="duplicateValues" dxfId="219" priority="214"/>
  </conditionalFormatting>
  <conditionalFormatting sqref="D441:D450">
    <cfRule type="duplicateValues" dxfId="218" priority="215"/>
  </conditionalFormatting>
  <conditionalFormatting sqref="D441:D450">
    <cfRule type="duplicateValues" dxfId="217" priority="216"/>
  </conditionalFormatting>
  <conditionalFormatting sqref="D451:E451">
    <cfRule type="duplicateValues" dxfId="216" priority="213"/>
  </conditionalFormatting>
  <conditionalFormatting sqref="D452:E452">
    <cfRule type="duplicateValues" dxfId="215" priority="212"/>
  </conditionalFormatting>
  <conditionalFormatting sqref="D453:D457">
    <cfRule type="duplicateValues" dxfId="214" priority="210"/>
  </conditionalFormatting>
  <conditionalFormatting sqref="D453:D457">
    <cfRule type="duplicateValues" dxfId="213" priority="211"/>
  </conditionalFormatting>
  <conditionalFormatting sqref="D458:E458">
    <cfRule type="duplicateValues" dxfId="212" priority="209"/>
  </conditionalFormatting>
  <conditionalFormatting sqref="D459:E459">
    <cfRule type="duplicateValues" dxfId="211" priority="208"/>
  </conditionalFormatting>
  <conditionalFormatting sqref="D460:D463">
    <cfRule type="duplicateValues" dxfId="210" priority="206"/>
  </conditionalFormatting>
  <conditionalFormatting sqref="D460:D463">
    <cfRule type="duplicateValues" dxfId="209" priority="207"/>
  </conditionalFormatting>
  <conditionalFormatting sqref="D464:E464">
    <cfRule type="duplicateValues" dxfId="208" priority="205"/>
  </conditionalFormatting>
  <conditionalFormatting sqref="D465:E465">
    <cfRule type="duplicateValues" dxfId="207" priority="204"/>
  </conditionalFormatting>
  <conditionalFormatting sqref="D466">
    <cfRule type="duplicateValues" dxfId="206" priority="202"/>
  </conditionalFormatting>
  <conditionalFormatting sqref="D466">
    <cfRule type="duplicateValues" dxfId="205" priority="203"/>
  </conditionalFormatting>
  <conditionalFormatting sqref="D467:E467">
    <cfRule type="duplicateValues" dxfId="204" priority="201"/>
  </conditionalFormatting>
  <conditionalFormatting sqref="D468:E468">
    <cfRule type="duplicateValues" dxfId="203" priority="200"/>
  </conditionalFormatting>
  <conditionalFormatting sqref="D469:D470">
    <cfRule type="duplicateValues" dxfId="202" priority="198"/>
  </conditionalFormatting>
  <conditionalFormatting sqref="D469:D470">
    <cfRule type="duplicateValues" dxfId="201" priority="199"/>
  </conditionalFormatting>
  <conditionalFormatting sqref="D471:E471">
    <cfRule type="duplicateValues" dxfId="200" priority="197"/>
  </conditionalFormatting>
  <conditionalFormatting sqref="D472:E472">
    <cfRule type="duplicateValues" dxfId="199" priority="196"/>
  </conditionalFormatting>
  <conditionalFormatting sqref="D473">
    <cfRule type="duplicateValues" dxfId="198" priority="194"/>
  </conditionalFormatting>
  <conditionalFormatting sqref="D473">
    <cfRule type="duplicateValues" dxfId="197" priority="195"/>
  </conditionalFormatting>
  <conditionalFormatting sqref="D474:E474">
    <cfRule type="duplicateValues" dxfId="196" priority="193"/>
  </conditionalFormatting>
  <conditionalFormatting sqref="D475:E475">
    <cfRule type="duplicateValues" dxfId="195" priority="192"/>
  </conditionalFormatting>
  <conditionalFormatting sqref="D476:D480">
    <cfRule type="duplicateValues" dxfId="194" priority="190"/>
  </conditionalFormatting>
  <conditionalFormatting sqref="D476:D480">
    <cfRule type="duplicateValues" dxfId="193" priority="191"/>
  </conditionalFormatting>
  <conditionalFormatting sqref="D481:E481">
    <cfRule type="duplicateValues" dxfId="192" priority="189"/>
  </conditionalFormatting>
  <conditionalFormatting sqref="D483:D486">
    <cfRule type="duplicateValues" dxfId="191" priority="187"/>
  </conditionalFormatting>
  <conditionalFormatting sqref="D483:D486">
    <cfRule type="duplicateValues" dxfId="190" priority="188"/>
  </conditionalFormatting>
  <conditionalFormatting sqref="D492">
    <cfRule type="duplicateValues" dxfId="189" priority="184"/>
  </conditionalFormatting>
  <conditionalFormatting sqref="D488:D497">
    <cfRule type="duplicateValues" dxfId="188" priority="185"/>
  </conditionalFormatting>
  <conditionalFormatting sqref="D488:D497">
    <cfRule type="duplicateValues" dxfId="187" priority="186"/>
  </conditionalFormatting>
  <conditionalFormatting sqref="D499:D527">
    <cfRule type="duplicateValues" dxfId="186" priority="182"/>
  </conditionalFormatting>
  <conditionalFormatting sqref="D499:D527">
    <cfRule type="duplicateValues" dxfId="185" priority="183"/>
  </conditionalFormatting>
  <conditionalFormatting sqref="D528:E528">
    <cfRule type="duplicateValues" dxfId="184" priority="181"/>
  </conditionalFormatting>
  <conditionalFormatting sqref="D529:E529">
    <cfRule type="duplicateValues" dxfId="183" priority="180"/>
  </conditionalFormatting>
  <conditionalFormatting sqref="D531">
    <cfRule type="duplicateValues" dxfId="182" priority="178"/>
  </conditionalFormatting>
  <conditionalFormatting sqref="D531">
    <cfRule type="duplicateValues" dxfId="181" priority="179"/>
  </conditionalFormatting>
  <conditionalFormatting sqref="D533:D536">
    <cfRule type="duplicateValues" dxfId="180" priority="176"/>
  </conditionalFormatting>
  <conditionalFormatting sqref="D533:D536">
    <cfRule type="duplicateValues" dxfId="179" priority="177"/>
  </conditionalFormatting>
  <conditionalFormatting sqref="D537:E537">
    <cfRule type="duplicateValues" dxfId="178" priority="175"/>
  </conditionalFormatting>
  <conditionalFormatting sqref="D539:D541">
    <cfRule type="duplicateValues" dxfId="177" priority="173"/>
  </conditionalFormatting>
  <conditionalFormatting sqref="D539:D541">
    <cfRule type="duplicateValues" dxfId="176" priority="174"/>
  </conditionalFormatting>
  <conditionalFormatting sqref="D543:D555">
    <cfRule type="duplicateValues" dxfId="175" priority="171"/>
  </conditionalFormatting>
  <conditionalFormatting sqref="D543:D555">
    <cfRule type="duplicateValues" dxfId="174" priority="172"/>
  </conditionalFormatting>
  <conditionalFormatting sqref="D556:E556">
    <cfRule type="duplicateValues" dxfId="173" priority="170"/>
  </conditionalFormatting>
  <conditionalFormatting sqref="D558:D560">
    <cfRule type="duplicateValues" dxfId="172" priority="168"/>
  </conditionalFormatting>
  <conditionalFormatting sqref="D558:D560">
    <cfRule type="duplicateValues" dxfId="171" priority="169"/>
  </conditionalFormatting>
  <conditionalFormatting sqref="D561:E561">
    <cfRule type="duplicateValues" dxfId="170" priority="167"/>
  </conditionalFormatting>
  <conditionalFormatting sqref="D563:D564">
    <cfRule type="duplicateValues" dxfId="169" priority="165"/>
  </conditionalFormatting>
  <conditionalFormatting sqref="D563:D564">
    <cfRule type="duplicateValues" dxfId="168" priority="166"/>
  </conditionalFormatting>
  <conditionalFormatting sqref="D566:D575">
    <cfRule type="duplicateValues" dxfId="167" priority="163"/>
  </conditionalFormatting>
  <conditionalFormatting sqref="D566:D575">
    <cfRule type="duplicateValues" dxfId="166" priority="164"/>
  </conditionalFormatting>
  <conditionalFormatting sqref="D576:E576">
    <cfRule type="duplicateValues" dxfId="165" priority="162"/>
  </conditionalFormatting>
  <conditionalFormatting sqref="D577:E577">
    <cfRule type="duplicateValues" dxfId="164" priority="161"/>
  </conditionalFormatting>
  <conditionalFormatting sqref="D579">
    <cfRule type="duplicateValues" dxfId="163" priority="159"/>
  </conditionalFormatting>
  <conditionalFormatting sqref="D579">
    <cfRule type="duplicateValues" dxfId="162" priority="160"/>
  </conditionalFormatting>
  <conditionalFormatting sqref="D581:D582">
    <cfRule type="duplicateValues" dxfId="161" priority="157"/>
  </conditionalFormatting>
  <conditionalFormatting sqref="D581:D582">
    <cfRule type="duplicateValues" dxfId="160" priority="158"/>
  </conditionalFormatting>
  <conditionalFormatting sqref="D583:E583">
    <cfRule type="duplicateValues" dxfId="159" priority="156"/>
  </conditionalFormatting>
  <conditionalFormatting sqref="D585:D587">
    <cfRule type="duplicateValues" dxfId="158" priority="154"/>
  </conditionalFormatting>
  <conditionalFormatting sqref="D585:D587">
    <cfRule type="duplicateValues" dxfId="157" priority="155"/>
  </conditionalFormatting>
  <conditionalFormatting sqref="D589:D590">
    <cfRule type="duplicateValues" dxfId="156" priority="152"/>
  </conditionalFormatting>
  <conditionalFormatting sqref="D589:D590">
    <cfRule type="duplicateValues" dxfId="155" priority="153"/>
  </conditionalFormatting>
  <conditionalFormatting sqref="D591:E591">
    <cfRule type="duplicateValues" dxfId="154" priority="151"/>
  </conditionalFormatting>
  <conditionalFormatting sqref="D592:E592">
    <cfRule type="duplicateValues" dxfId="153" priority="150"/>
  </conditionalFormatting>
  <conditionalFormatting sqref="D594:D595">
    <cfRule type="duplicateValues" dxfId="152" priority="148"/>
  </conditionalFormatting>
  <conditionalFormatting sqref="D594:D595">
    <cfRule type="duplicateValues" dxfId="151" priority="149"/>
  </conditionalFormatting>
  <conditionalFormatting sqref="D598:E598">
    <cfRule type="duplicateValues" dxfId="150" priority="147"/>
  </conditionalFormatting>
  <conditionalFormatting sqref="D600:D601">
    <cfRule type="duplicateValues" dxfId="149" priority="145"/>
  </conditionalFormatting>
  <conditionalFormatting sqref="D600:D601">
    <cfRule type="duplicateValues" dxfId="148" priority="146"/>
  </conditionalFormatting>
  <conditionalFormatting sqref="D603:D604">
    <cfRule type="duplicateValues" dxfId="147" priority="143"/>
  </conditionalFormatting>
  <conditionalFormatting sqref="D603:D604">
    <cfRule type="duplicateValues" dxfId="146" priority="144"/>
  </conditionalFormatting>
  <conditionalFormatting sqref="D605:E605">
    <cfRule type="duplicateValues" dxfId="145" priority="142"/>
  </conditionalFormatting>
  <conditionalFormatting sqref="D606:E606">
    <cfRule type="duplicateValues" dxfId="144" priority="141"/>
  </conditionalFormatting>
  <conditionalFormatting sqref="D608:D609">
    <cfRule type="duplicateValues" dxfId="143" priority="139"/>
  </conditionalFormatting>
  <conditionalFormatting sqref="D608:D609">
    <cfRule type="duplicateValues" dxfId="142" priority="140"/>
  </conditionalFormatting>
  <conditionalFormatting sqref="D611:D615">
    <cfRule type="duplicateValues" dxfId="141" priority="137"/>
  </conditionalFormatting>
  <conditionalFormatting sqref="D611:D615">
    <cfRule type="duplicateValues" dxfId="140" priority="138"/>
  </conditionalFormatting>
  <conditionalFormatting sqref="D616:E616">
    <cfRule type="duplicateValues" dxfId="139" priority="136"/>
  </conditionalFormatting>
  <conditionalFormatting sqref="D618">
    <cfRule type="duplicateValues" dxfId="138" priority="134"/>
  </conditionalFormatting>
  <conditionalFormatting sqref="D618">
    <cfRule type="duplicateValues" dxfId="137" priority="135"/>
  </conditionalFormatting>
  <conditionalFormatting sqref="D620:D627">
    <cfRule type="duplicateValues" dxfId="136" priority="132"/>
  </conditionalFormatting>
  <conditionalFormatting sqref="D620:D627">
    <cfRule type="duplicateValues" dxfId="135" priority="133"/>
  </conditionalFormatting>
  <conditionalFormatting sqref="D628:E628">
    <cfRule type="duplicateValues" dxfId="134" priority="131"/>
  </conditionalFormatting>
  <conditionalFormatting sqref="D630:D632">
    <cfRule type="duplicateValues" dxfId="133" priority="129"/>
  </conditionalFormatting>
  <conditionalFormatting sqref="D630:D632">
    <cfRule type="duplicateValues" dxfId="132" priority="130"/>
  </conditionalFormatting>
  <conditionalFormatting sqref="D634:D637">
    <cfRule type="duplicateValues" dxfId="131" priority="127"/>
  </conditionalFormatting>
  <conditionalFormatting sqref="D634:D637">
    <cfRule type="duplicateValues" dxfId="130" priority="128"/>
  </conditionalFormatting>
  <conditionalFormatting sqref="D638:E638">
    <cfRule type="duplicateValues" dxfId="129" priority="126"/>
  </conditionalFormatting>
  <conditionalFormatting sqref="D639:E639">
    <cfRule type="duplicateValues" dxfId="128" priority="125"/>
  </conditionalFormatting>
  <conditionalFormatting sqref="D641">
    <cfRule type="duplicateValues" dxfId="127" priority="123"/>
  </conditionalFormatting>
  <conditionalFormatting sqref="D641">
    <cfRule type="duplicateValues" dxfId="126" priority="124"/>
  </conditionalFormatting>
  <conditionalFormatting sqref="D642:E642">
    <cfRule type="duplicateValues" dxfId="125" priority="122"/>
  </conditionalFormatting>
  <conditionalFormatting sqref="D644:D645">
    <cfRule type="duplicateValues" dxfId="124" priority="120"/>
  </conditionalFormatting>
  <conditionalFormatting sqref="D644:D645">
    <cfRule type="duplicateValues" dxfId="123" priority="121"/>
  </conditionalFormatting>
  <conditionalFormatting sqref="D647">
    <cfRule type="duplicateValues" dxfId="122" priority="118"/>
  </conditionalFormatting>
  <conditionalFormatting sqref="D647">
    <cfRule type="duplicateValues" dxfId="121" priority="119"/>
  </conditionalFormatting>
  <conditionalFormatting sqref="D649:D654">
    <cfRule type="duplicateValues" dxfId="120" priority="116"/>
  </conditionalFormatting>
  <conditionalFormatting sqref="D649:D654">
    <cfRule type="duplicateValues" dxfId="119" priority="117"/>
  </conditionalFormatting>
  <conditionalFormatting sqref="D656">
    <cfRule type="duplicateValues" dxfId="118" priority="113"/>
  </conditionalFormatting>
  <conditionalFormatting sqref="D656">
    <cfRule type="duplicateValues" dxfId="117" priority="114"/>
  </conditionalFormatting>
  <conditionalFormatting sqref="D656">
    <cfRule type="duplicateValues" dxfId="116" priority="115"/>
  </conditionalFormatting>
  <conditionalFormatting sqref="D657:E657">
    <cfRule type="duplicateValues" dxfId="115" priority="112"/>
  </conditionalFormatting>
  <conditionalFormatting sqref="D658:E658">
    <cfRule type="duplicateValues" dxfId="114" priority="111"/>
  </conditionalFormatting>
  <conditionalFormatting sqref="D660">
    <cfRule type="duplicateValues" dxfId="113" priority="109"/>
  </conditionalFormatting>
  <conditionalFormatting sqref="D660">
    <cfRule type="duplicateValues" dxfId="112" priority="110"/>
  </conditionalFormatting>
  <conditionalFormatting sqref="D662:D671">
    <cfRule type="duplicateValues" dxfId="111" priority="107"/>
  </conditionalFormatting>
  <conditionalFormatting sqref="D662:D671">
    <cfRule type="duplicateValues" dxfId="110" priority="108"/>
  </conditionalFormatting>
  <conditionalFormatting sqref="D672:E672">
    <cfRule type="duplicateValues" dxfId="109" priority="106"/>
  </conditionalFormatting>
  <conditionalFormatting sqref="D674:D677">
    <cfRule type="duplicateValues" dxfId="108" priority="104"/>
  </conditionalFormatting>
  <conditionalFormatting sqref="D674:D677">
    <cfRule type="duplicateValues" dxfId="107" priority="105"/>
  </conditionalFormatting>
  <conditionalFormatting sqref="D679:D685">
    <cfRule type="duplicateValues" dxfId="106" priority="102"/>
  </conditionalFormatting>
  <conditionalFormatting sqref="D679:D685">
    <cfRule type="duplicateValues" dxfId="105" priority="103"/>
  </conditionalFormatting>
  <conditionalFormatting sqref="D687:D691">
    <cfRule type="duplicateValues" dxfId="104" priority="100"/>
  </conditionalFormatting>
  <conditionalFormatting sqref="D687:D691">
    <cfRule type="duplicateValues" dxfId="103" priority="101"/>
  </conditionalFormatting>
  <conditionalFormatting sqref="D693">
    <cfRule type="duplicateValues" dxfId="102" priority="98"/>
  </conditionalFormatting>
  <conditionalFormatting sqref="D693">
    <cfRule type="duplicateValues" dxfId="101" priority="99"/>
  </conditionalFormatting>
  <conditionalFormatting sqref="D300">
    <cfRule type="duplicateValues" dxfId="100" priority="97"/>
  </conditionalFormatting>
  <conditionalFormatting sqref="D597">
    <cfRule type="duplicateValues" dxfId="99" priority="95"/>
  </conditionalFormatting>
  <conditionalFormatting sqref="D597">
    <cfRule type="duplicateValues" dxfId="98" priority="96"/>
  </conditionalFormatting>
  <conditionalFormatting sqref="E7">
    <cfRule type="duplicateValues" dxfId="97" priority="93"/>
  </conditionalFormatting>
  <conditionalFormatting sqref="E7">
    <cfRule type="duplicateValues" dxfId="96" priority="94"/>
  </conditionalFormatting>
  <conditionalFormatting sqref="E8">
    <cfRule type="duplicateValues" dxfId="95" priority="91"/>
  </conditionalFormatting>
  <conditionalFormatting sqref="E8">
    <cfRule type="duplicateValues" dxfId="94" priority="92"/>
  </conditionalFormatting>
  <conditionalFormatting sqref="E9">
    <cfRule type="duplicateValues" dxfId="93" priority="89"/>
  </conditionalFormatting>
  <conditionalFormatting sqref="E9">
    <cfRule type="duplicateValues" dxfId="92" priority="90"/>
  </conditionalFormatting>
  <conditionalFormatting sqref="E11">
    <cfRule type="duplicateValues" dxfId="91" priority="87"/>
  </conditionalFormatting>
  <conditionalFormatting sqref="E11">
    <cfRule type="duplicateValues" dxfId="90" priority="88"/>
  </conditionalFormatting>
  <conditionalFormatting sqref="E12">
    <cfRule type="duplicateValues" dxfId="89" priority="85"/>
  </conditionalFormatting>
  <conditionalFormatting sqref="E12">
    <cfRule type="duplicateValues" dxfId="88" priority="86"/>
  </conditionalFormatting>
  <conditionalFormatting sqref="E13">
    <cfRule type="duplicateValues" dxfId="87" priority="83"/>
  </conditionalFormatting>
  <conditionalFormatting sqref="E13">
    <cfRule type="duplicateValues" dxfId="86" priority="84"/>
  </conditionalFormatting>
  <conditionalFormatting sqref="E14">
    <cfRule type="duplicateValues" dxfId="85" priority="81"/>
  </conditionalFormatting>
  <conditionalFormatting sqref="E14">
    <cfRule type="duplicateValues" dxfId="84" priority="82"/>
  </conditionalFormatting>
  <conditionalFormatting sqref="E15">
    <cfRule type="duplicateValues" dxfId="83" priority="79"/>
  </conditionalFormatting>
  <conditionalFormatting sqref="E15">
    <cfRule type="duplicateValues" dxfId="82" priority="80"/>
  </conditionalFormatting>
  <conditionalFormatting sqref="E17">
    <cfRule type="duplicateValues" dxfId="81" priority="77"/>
  </conditionalFormatting>
  <conditionalFormatting sqref="E17">
    <cfRule type="duplicateValues" dxfId="80" priority="78"/>
  </conditionalFormatting>
  <conditionalFormatting sqref="E16">
    <cfRule type="duplicateValues" dxfId="79" priority="75"/>
  </conditionalFormatting>
  <conditionalFormatting sqref="E16">
    <cfRule type="duplicateValues" dxfId="78" priority="76"/>
  </conditionalFormatting>
  <conditionalFormatting sqref="E19">
    <cfRule type="duplicateValues" dxfId="77" priority="73"/>
  </conditionalFormatting>
  <conditionalFormatting sqref="E19">
    <cfRule type="duplicateValues" dxfId="76" priority="74"/>
  </conditionalFormatting>
  <conditionalFormatting sqref="E20">
    <cfRule type="duplicateValues" dxfId="75" priority="71"/>
  </conditionalFormatting>
  <conditionalFormatting sqref="E20">
    <cfRule type="duplicateValues" dxfId="74" priority="72"/>
  </conditionalFormatting>
  <conditionalFormatting sqref="E21">
    <cfRule type="duplicateValues" dxfId="73" priority="69"/>
  </conditionalFormatting>
  <conditionalFormatting sqref="E21">
    <cfRule type="duplicateValues" dxfId="72" priority="70"/>
  </conditionalFormatting>
  <conditionalFormatting sqref="E22">
    <cfRule type="duplicateValues" dxfId="71" priority="67"/>
  </conditionalFormatting>
  <conditionalFormatting sqref="E22">
    <cfRule type="duplicateValues" dxfId="70" priority="68"/>
  </conditionalFormatting>
  <conditionalFormatting sqref="E30">
    <cfRule type="duplicateValues" dxfId="69" priority="66"/>
  </conditionalFormatting>
  <conditionalFormatting sqref="E26">
    <cfRule type="duplicateValues" dxfId="68" priority="64"/>
  </conditionalFormatting>
  <conditionalFormatting sqref="E26">
    <cfRule type="duplicateValues" dxfId="67" priority="65"/>
  </conditionalFormatting>
  <conditionalFormatting sqref="E27">
    <cfRule type="duplicateValues" dxfId="66" priority="62"/>
  </conditionalFormatting>
  <conditionalFormatting sqref="E27">
    <cfRule type="duplicateValues" dxfId="65" priority="63"/>
  </conditionalFormatting>
  <conditionalFormatting sqref="E28">
    <cfRule type="duplicateValues" dxfId="64" priority="60"/>
  </conditionalFormatting>
  <conditionalFormatting sqref="E28">
    <cfRule type="duplicateValues" dxfId="63" priority="61"/>
  </conditionalFormatting>
  <conditionalFormatting sqref="E29">
    <cfRule type="duplicateValues" dxfId="62" priority="58"/>
  </conditionalFormatting>
  <conditionalFormatting sqref="E29">
    <cfRule type="duplicateValues" dxfId="61" priority="59"/>
  </conditionalFormatting>
  <conditionalFormatting sqref="E35">
    <cfRule type="duplicateValues" dxfId="60" priority="57"/>
  </conditionalFormatting>
  <conditionalFormatting sqref="E31">
    <cfRule type="duplicateValues" dxfId="59" priority="55"/>
  </conditionalFormatting>
  <conditionalFormatting sqref="E31">
    <cfRule type="duplicateValues" dxfId="58" priority="56"/>
  </conditionalFormatting>
  <conditionalFormatting sqref="E32">
    <cfRule type="duplicateValues" dxfId="57" priority="53"/>
  </conditionalFormatting>
  <conditionalFormatting sqref="E32">
    <cfRule type="duplicateValues" dxfId="56" priority="54"/>
  </conditionalFormatting>
  <conditionalFormatting sqref="E33">
    <cfRule type="duplicateValues" dxfId="55" priority="51"/>
  </conditionalFormatting>
  <conditionalFormatting sqref="E33">
    <cfRule type="duplicateValues" dxfId="54" priority="52"/>
  </conditionalFormatting>
  <conditionalFormatting sqref="E34">
    <cfRule type="duplicateValues" dxfId="53" priority="49"/>
  </conditionalFormatting>
  <conditionalFormatting sqref="E34">
    <cfRule type="duplicateValues" dxfId="52" priority="50"/>
  </conditionalFormatting>
  <conditionalFormatting sqref="E40">
    <cfRule type="duplicateValues" dxfId="51" priority="48"/>
  </conditionalFormatting>
  <conditionalFormatting sqref="E36">
    <cfRule type="duplicateValues" dxfId="50" priority="46"/>
  </conditionalFormatting>
  <conditionalFormatting sqref="E36">
    <cfRule type="duplicateValues" dxfId="49" priority="47"/>
  </conditionalFormatting>
  <conditionalFormatting sqref="E37">
    <cfRule type="duplicateValues" dxfId="48" priority="44"/>
  </conditionalFormatting>
  <conditionalFormatting sqref="E37">
    <cfRule type="duplicateValues" dxfId="47" priority="45"/>
  </conditionalFormatting>
  <conditionalFormatting sqref="E38">
    <cfRule type="duplicateValues" dxfId="46" priority="42"/>
  </conditionalFormatting>
  <conditionalFormatting sqref="E38">
    <cfRule type="duplicateValues" dxfId="45" priority="43"/>
  </conditionalFormatting>
  <conditionalFormatting sqref="E39">
    <cfRule type="duplicateValues" dxfId="44" priority="40"/>
  </conditionalFormatting>
  <conditionalFormatting sqref="E39">
    <cfRule type="duplicateValues" dxfId="43" priority="41"/>
  </conditionalFormatting>
  <conditionalFormatting sqref="E43">
    <cfRule type="duplicateValues" dxfId="42" priority="39"/>
  </conditionalFormatting>
  <conditionalFormatting sqref="E41">
    <cfRule type="duplicateValues" dxfId="41" priority="37"/>
  </conditionalFormatting>
  <conditionalFormatting sqref="E41">
    <cfRule type="duplicateValues" dxfId="40" priority="38"/>
  </conditionalFormatting>
  <conditionalFormatting sqref="E42">
    <cfRule type="duplicateValues" dxfId="39" priority="35"/>
  </conditionalFormatting>
  <conditionalFormatting sqref="E42">
    <cfRule type="duplicateValues" dxfId="38" priority="36"/>
  </conditionalFormatting>
  <conditionalFormatting sqref="E47">
    <cfRule type="duplicateValues" dxfId="37" priority="34"/>
  </conditionalFormatting>
  <conditionalFormatting sqref="E45">
    <cfRule type="duplicateValues" dxfId="36" priority="32"/>
  </conditionalFormatting>
  <conditionalFormatting sqref="E45">
    <cfRule type="duplicateValues" dxfId="35" priority="33"/>
  </conditionalFormatting>
  <conditionalFormatting sqref="E46">
    <cfRule type="duplicateValues" dxfId="34" priority="30"/>
  </conditionalFormatting>
  <conditionalFormatting sqref="E46">
    <cfRule type="duplicateValues" dxfId="33" priority="31"/>
  </conditionalFormatting>
  <conditionalFormatting sqref="E51">
    <cfRule type="duplicateValues" dxfId="32" priority="29"/>
  </conditionalFormatting>
  <conditionalFormatting sqref="E49">
    <cfRule type="duplicateValues" dxfId="31" priority="27"/>
  </conditionalFormatting>
  <conditionalFormatting sqref="E49">
    <cfRule type="duplicateValues" dxfId="30" priority="28"/>
  </conditionalFormatting>
  <conditionalFormatting sqref="E50">
    <cfRule type="duplicateValues" dxfId="29" priority="25"/>
  </conditionalFormatting>
  <conditionalFormatting sqref="E50">
    <cfRule type="duplicateValues" dxfId="28" priority="26"/>
  </conditionalFormatting>
  <conditionalFormatting sqref="E52">
    <cfRule type="duplicateValues" dxfId="27" priority="24"/>
  </conditionalFormatting>
  <conditionalFormatting sqref="E56">
    <cfRule type="duplicateValues" dxfId="26" priority="23"/>
  </conditionalFormatting>
  <conditionalFormatting sqref="E54">
    <cfRule type="duplicateValues" dxfId="25" priority="21"/>
  </conditionalFormatting>
  <conditionalFormatting sqref="E54">
    <cfRule type="duplicateValues" dxfId="24" priority="22"/>
  </conditionalFormatting>
  <conditionalFormatting sqref="E55">
    <cfRule type="duplicateValues" dxfId="23" priority="19"/>
  </conditionalFormatting>
  <conditionalFormatting sqref="E55">
    <cfRule type="duplicateValues" dxfId="22" priority="20"/>
  </conditionalFormatting>
  <conditionalFormatting sqref="E57">
    <cfRule type="duplicateValues" dxfId="21" priority="18"/>
  </conditionalFormatting>
  <conditionalFormatting sqref="E60">
    <cfRule type="duplicateValues" dxfId="20" priority="17"/>
  </conditionalFormatting>
  <conditionalFormatting sqref="E58">
    <cfRule type="duplicateValues" dxfId="19" priority="15"/>
  </conditionalFormatting>
  <conditionalFormatting sqref="E58">
    <cfRule type="duplicateValues" dxfId="18" priority="16"/>
  </conditionalFormatting>
  <conditionalFormatting sqref="E59">
    <cfRule type="duplicateValues" dxfId="17" priority="13"/>
  </conditionalFormatting>
  <conditionalFormatting sqref="E59">
    <cfRule type="duplicateValues" dxfId="16" priority="14"/>
  </conditionalFormatting>
  <conditionalFormatting sqref="E61">
    <cfRule type="duplicateValues" dxfId="15" priority="12"/>
  </conditionalFormatting>
  <conditionalFormatting sqref="E62">
    <cfRule type="duplicateValues" dxfId="14" priority="11"/>
  </conditionalFormatting>
  <conditionalFormatting sqref="E63">
    <cfRule type="duplicateValues" dxfId="13" priority="10"/>
  </conditionalFormatting>
  <conditionalFormatting sqref="E66">
    <cfRule type="duplicateValues" dxfId="12" priority="9"/>
  </conditionalFormatting>
  <conditionalFormatting sqref="E67">
    <cfRule type="duplicateValues" dxfId="11" priority="8"/>
  </conditionalFormatting>
  <conditionalFormatting sqref="E68">
    <cfRule type="duplicateValues" dxfId="10" priority="7"/>
  </conditionalFormatting>
  <conditionalFormatting sqref="E69">
    <cfRule type="duplicateValues" dxfId="9" priority="6"/>
  </conditionalFormatting>
  <conditionalFormatting sqref="E70">
    <cfRule type="duplicateValues" dxfId="8" priority="5"/>
  </conditionalFormatting>
  <conditionalFormatting sqref="E72">
    <cfRule type="duplicateValues" dxfId="7" priority="4"/>
  </conditionalFormatting>
  <conditionalFormatting sqref="E73">
    <cfRule type="duplicateValues" dxfId="6" priority="3"/>
  </conditionalFormatting>
  <conditionalFormatting sqref="E75">
    <cfRule type="duplicateValues" dxfId="5" priority="2"/>
  </conditionalFormatting>
  <conditionalFormatting sqref="L1:L1048576">
    <cfRule type="duplicateValues" dxfId="4" priority="1"/>
  </conditionalFormatting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[2]MGSIC!#REF!</xm:f>
          </x14:formula1>
          <xm:sqref>H569:H693 H430:H567 H393 H396 H398:H401 H389 H428 H2:H382 H387 H424:H425 H421 H403:H414 H416:H417</xm:sqref>
        </x14:dataValidation>
        <x14:dataValidation type="list" allowBlank="1" showInputMessage="1" showErrorMessage="1">
          <x14:formula1>
            <xm:f>[2]MGSIC!#REF!</xm:f>
          </x14:formula1>
          <xm:sqref>H56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E1293"/>
  <sheetViews>
    <sheetView workbookViewId="0"/>
  </sheetViews>
  <sheetFormatPr defaultColWidth="9.140625" defaultRowHeight="16.5"/>
  <cols>
    <col min="1" max="1" width="9.140625" style="400"/>
    <col min="2" max="2" width="12.85546875" style="251" bestFit="1" customWidth="1"/>
    <col min="3" max="3" width="71.140625" style="252" customWidth="1"/>
    <col min="4" max="4" width="6.28515625" style="128" customWidth="1"/>
    <col min="5" max="16384" width="9.140625" style="128"/>
  </cols>
  <sheetData>
    <row r="1" spans="1:5" ht="15">
      <c r="A1" s="394" t="s">
        <v>23916</v>
      </c>
      <c r="B1" s="248" t="s">
        <v>23917</v>
      </c>
      <c r="C1" s="249" t="s">
        <v>26160</v>
      </c>
      <c r="D1" s="117" t="s">
        <v>15906</v>
      </c>
      <c r="E1" s="348" t="s">
        <v>26442</v>
      </c>
    </row>
    <row r="2" spans="1:5" ht="15" customHeight="1">
      <c r="A2" s="395">
        <v>41001</v>
      </c>
      <c r="B2" s="251">
        <v>41001</v>
      </c>
      <c r="C2" s="252" t="s">
        <v>7931</v>
      </c>
      <c r="D2" s="122">
        <v>3</v>
      </c>
    </row>
    <row r="3" spans="1:5">
      <c r="A3" s="395">
        <v>41002</v>
      </c>
      <c r="B3" s="251">
        <v>41002</v>
      </c>
      <c r="C3" s="252" t="s">
        <v>8008</v>
      </c>
      <c r="D3" s="122">
        <v>3</v>
      </c>
    </row>
    <row r="4" spans="1:5" ht="16.5" customHeight="1">
      <c r="A4" s="396"/>
      <c r="B4" s="253"/>
      <c r="C4" s="134" t="s">
        <v>15904</v>
      </c>
      <c r="D4" s="254"/>
    </row>
    <row r="5" spans="1:5" ht="30">
      <c r="A5" s="397">
        <v>1111</v>
      </c>
      <c r="B5" s="122">
        <v>1111</v>
      </c>
      <c r="C5" s="252" t="s">
        <v>2780</v>
      </c>
      <c r="D5" s="122">
        <v>5</v>
      </c>
    </row>
    <row r="6" spans="1:5">
      <c r="A6" s="395">
        <v>1112</v>
      </c>
      <c r="B6" s="251">
        <v>1112</v>
      </c>
      <c r="C6" s="252" t="s">
        <v>2820</v>
      </c>
      <c r="D6" s="122">
        <v>5</v>
      </c>
    </row>
    <row r="7" spans="1:5" ht="30" customHeight="1">
      <c r="A7" s="397">
        <v>1113</v>
      </c>
      <c r="B7" s="122">
        <v>1113</v>
      </c>
      <c r="C7" s="252" t="s">
        <v>3019</v>
      </c>
      <c r="D7" s="122">
        <v>5</v>
      </c>
    </row>
    <row r="8" spans="1:5">
      <c r="A8" s="395">
        <v>1114</v>
      </c>
      <c r="B8" s="251">
        <v>1114</v>
      </c>
      <c r="C8" s="252" t="s">
        <v>2784</v>
      </c>
      <c r="D8" s="122">
        <v>5</v>
      </c>
    </row>
    <row r="9" spans="1:5" ht="16.5" customHeight="1">
      <c r="A9" s="397">
        <v>1119</v>
      </c>
      <c r="B9" s="122">
        <v>1119</v>
      </c>
      <c r="C9" s="255" t="s">
        <v>2786</v>
      </c>
      <c r="D9" s="122">
        <v>5</v>
      </c>
    </row>
    <row r="10" spans="1:5">
      <c r="A10" s="395">
        <v>1121</v>
      </c>
      <c r="B10" s="251">
        <v>1121</v>
      </c>
      <c r="C10" s="252" t="s">
        <v>13</v>
      </c>
      <c r="D10" s="122">
        <v>4</v>
      </c>
    </row>
    <row r="11" spans="1:5">
      <c r="A11" s="395">
        <v>1122</v>
      </c>
      <c r="B11" s="251">
        <v>1122</v>
      </c>
      <c r="C11" s="252" t="s">
        <v>15</v>
      </c>
      <c r="D11" s="122">
        <v>4</v>
      </c>
    </row>
    <row r="12" spans="1:5">
      <c r="A12" s="395">
        <v>1123</v>
      </c>
      <c r="B12" s="251">
        <v>1123</v>
      </c>
      <c r="C12" s="252" t="s">
        <v>17</v>
      </c>
      <c r="D12" s="122">
        <v>4</v>
      </c>
    </row>
    <row r="13" spans="1:5">
      <c r="A13" s="395">
        <v>1130</v>
      </c>
      <c r="B13" s="251">
        <v>1130</v>
      </c>
      <c r="C13" s="252" t="s">
        <v>2769</v>
      </c>
      <c r="D13" s="122">
        <v>5</v>
      </c>
    </row>
    <row r="14" spans="1:5">
      <c r="A14" s="395">
        <v>1140</v>
      </c>
      <c r="B14" s="251">
        <v>1140</v>
      </c>
      <c r="C14" s="252" t="s">
        <v>2865</v>
      </c>
      <c r="D14" s="122">
        <v>4</v>
      </c>
    </row>
    <row r="15" spans="1:5">
      <c r="A15" s="395">
        <v>1151</v>
      </c>
      <c r="B15" s="251">
        <v>1151</v>
      </c>
      <c r="C15" s="252" t="s">
        <v>71</v>
      </c>
      <c r="D15" s="122">
        <v>4</v>
      </c>
    </row>
    <row r="16" spans="1:5">
      <c r="A16" s="395">
        <v>1152</v>
      </c>
      <c r="B16" s="251">
        <v>1152</v>
      </c>
      <c r="C16" s="252" t="s">
        <v>73</v>
      </c>
      <c r="D16" s="122">
        <v>4</v>
      </c>
    </row>
    <row r="17" spans="1:4">
      <c r="A17" s="395">
        <v>1161</v>
      </c>
      <c r="B17" s="251">
        <v>1161</v>
      </c>
      <c r="C17" s="252" t="s">
        <v>77</v>
      </c>
      <c r="D17" s="122">
        <v>4</v>
      </c>
    </row>
    <row r="18" spans="1:4">
      <c r="A18" s="395">
        <v>1162</v>
      </c>
      <c r="B18" s="251">
        <v>1162</v>
      </c>
      <c r="C18" s="252" t="s">
        <v>79</v>
      </c>
      <c r="D18" s="122">
        <v>4</v>
      </c>
    </row>
    <row r="19" spans="1:4">
      <c r="A19" s="395">
        <v>1163</v>
      </c>
      <c r="B19" s="251">
        <v>1163</v>
      </c>
      <c r="C19" s="252" t="s">
        <v>81</v>
      </c>
      <c r="D19" s="122">
        <v>4</v>
      </c>
    </row>
    <row r="20" spans="1:4">
      <c r="A20" s="395">
        <v>1164</v>
      </c>
      <c r="B20" s="251">
        <v>1164</v>
      </c>
      <c r="C20" s="252" t="s">
        <v>83</v>
      </c>
      <c r="D20" s="122">
        <v>4</v>
      </c>
    </row>
    <row r="21" spans="1:4">
      <c r="A21" s="395">
        <v>1165</v>
      </c>
      <c r="B21" s="251">
        <v>1165</v>
      </c>
      <c r="C21" s="252" t="s">
        <v>85</v>
      </c>
      <c r="D21" s="122">
        <v>4</v>
      </c>
    </row>
    <row r="22" spans="1:4">
      <c r="A22" s="395">
        <v>1166</v>
      </c>
      <c r="B22" s="251">
        <v>1166</v>
      </c>
      <c r="C22" s="252" t="s">
        <v>87</v>
      </c>
      <c r="D22" s="122">
        <v>4</v>
      </c>
    </row>
    <row r="23" spans="1:4">
      <c r="A23" s="395">
        <v>1167</v>
      </c>
      <c r="B23" s="251">
        <v>1167</v>
      </c>
      <c r="C23" s="252" t="s">
        <v>89</v>
      </c>
      <c r="D23" s="122">
        <v>4</v>
      </c>
    </row>
    <row r="24" spans="1:4">
      <c r="A24" s="395">
        <v>1168</v>
      </c>
      <c r="B24" s="251">
        <v>1168</v>
      </c>
      <c r="C24" s="252" t="s">
        <v>91</v>
      </c>
      <c r="D24" s="122">
        <v>4</v>
      </c>
    </row>
    <row r="25" spans="1:4">
      <c r="A25" s="395">
        <v>1169</v>
      </c>
      <c r="B25" s="251">
        <v>1169</v>
      </c>
      <c r="C25" s="252" t="s">
        <v>94</v>
      </c>
      <c r="D25" s="122">
        <v>4</v>
      </c>
    </row>
    <row r="26" spans="1:4" ht="30">
      <c r="A26" s="397">
        <v>1171</v>
      </c>
      <c r="B26" s="122">
        <v>1171</v>
      </c>
      <c r="C26" s="252" t="s">
        <v>2802</v>
      </c>
      <c r="D26" s="122">
        <v>5</v>
      </c>
    </row>
    <row r="27" spans="1:4" ht="30">
      <c r="A27" s="397">
        <v>1172</v>
      </c>
      <c r="B27" s="122">
        <v>1172</v>
      </c>
      <c r="C27" s="252" t="s">
        <v>2853</v>
      </c>
      <c r="D27" s="122">
        <v>5</v>
      </c>
    </row>
    <row r="28" spans="1:4">
      <c r="A28" s="395">
        <v>1179</v>
      </c>
      <c r="B28" s="251">
        <v>1179</v>
      </c>
      <c r="C28" s="252" t="s">
        <v>2856</v>
      </c>
      <c r="D28" s="122">
        <v>5</v>
      </c>
    </row>
    <row r="29" spans="1:4">
      <c r="A29" s="395">
        <v>1181</v>
      </c>
      <c r="B29" s="251">
        <v>1181</v>
      </c>
      <c r="C29" s="252" t="s">
        <v>2836</v>
      </c>
      <c r="D29" s="122">
        <v>5</v>
      </c>
    </row>
    <row r="30" spans="1:4">
      <c r="A30" s="395">
        <v>1182</v>
      </c>
      <c r="B30" s="251">
        <v>1182</v>
      </c>
      <c r="C30" s="252" t="s">
        <v>48</v>
      </c>
      <c r="D30" s="122">
        <v>5</v>
      </c>
    </row>
    <row r="31" spans="1:4">
      <c r="A31" s="395">
        <v>1183</v>
      </c>
      <c r="B31" s="251">
        <v>1183</v>
      </c>
      <c r="C31" s="252" t="s">
        <v>51</v>
      </c>
      <c r="D31" s="122">
        <v>5</v>
      </c>
    </row>
    <row r="32" spans="1:4">
      <c r="A32" s="395">
        <v>1184</v>
      </c>
      <c r="B32" s="251">
        <v>1184</v>
      </c>
      <c r="C32" s="252" t="s">
        <v>53</v>
      </c>
      <c r="D32" s="122">
        <v>5</v>
      </c>
    </row>
    <row r="33" spans="1:4">
      <c r="A33" s="395">
        <v>1185</v>
      </c>
      <c r="B33" s="251">
        <v>1185</v>
      </c>
      <c r="C33" s="252" t="s">
        <v>40</v>
      </c>
      <c r="D33" s="122">
        <v>5</v>
      </c>
    </row>
    <row r="34" spans="1:4">
      <c r="A34" s="395">
        <v>1186</v>
      </c>
      <c r="B34" s="251">
        <v>1186</v>
      </c>
      <c r="C34" s="252" t="s">
        <v>2831</v>
      </c>
      <c r="D34" s="122">
        <v>5</v>
      </c>
    </row>
    <row r="35" spans="1:4">
      <c r="A35" s="395">
        <v>1187</v>
      </c>
      <c r="B35" s="251">
        <v>1187</v>
      </c>
      <c r="C35" s="252" t="s">
        <v>55</v>
      </c>
      <c r="D35" s="122">
        <v>5</v>
      </c>
    </row>
    <row r="36" spans="1:4">
      <c r="A36" s="395">
        <v>1188</v>
      </c>
      <c r="B36" s="251">
        <v>1188</v>
      </c>
      <c r="C36" s="252" t="s">
        <v>2841</v>
      </c>
      <c r="D36" s="122">
        <v>5</v>
      </c>
    </row>
    <row r="37" spans="1:4">
      <c r="A37" s="395">
        <v>1189</v>
      </c>
      <c r="B37" s="251">
        <v>1189</v>
      </c>
      <c r="C37" s="252" t="s">
        <v>2813</v>
      </c>
      <c r="D37" s="122">
        <v>5</v>
      </c>
    </row>
    <row r="38" spans="1:4">
      <c r="A38" s="395">
        <v>1191</v>
      </c>
      <c r="B38" s="251">
        <v>1191</v>
      </c>
      <c r="C38" s="252" t="s">
        <v>96</v>
      </c>
      <c r="D38" s="122">
        <v>5</v>
      </c>
    </row>
    <row r="39" spans="1:4">
      <c r="A39" s="395">
        <v>1192</v>
      </c>
      <c r="B39" s="251">
        <v>1192</v>
      </c>
      <c r="C39" s="252" t="s">
        <v>2914</v>
      </c>
      <c r="D39" s="122">
        <v>5</v>
      </c>
    </row>
    <row r="40" spans="1:4">
      <c r="A40" s="395">
        <v>1193</v>
      </c>
      <c r="B40" s="251">
        <v>1193</v>
      </c>
      <c r="C40" s="252" t="s">
        <v>2924</v>
      </c>
      <c r="D40" s="122">
        <v>5</v>
      </c>
    </row>
    <row r="41" spans="1:4" ht="30">
      <c r="A41" s="397">
        <v>1194</v>
      </c>
      <c r="B41" s="122">
        <v>1194</v>
      </c>
      <c r="C41" s="252" t="s">
        <v>3068</v>
      </c>
      <c r="D41" s="122">
        <v>5</v>
      </c>
    </row>
    <row r="42" spans="1:4">
      <c r="A42" s="395">
        <v>1195</v>
      </c>
      <c r="B42" s="251">
        <v>1195</v>
      </c>
      <c r="C42" s="252" t="s">
        <v>2937</v>
      </c>
      <c r="D42" s="122">
        <v>5</v>
      </c>
    </row>
    <row r="43" spans="1:4">
      <c r="A43" s="395">
        <v>1196</v>
      </c>
      <c r="B43" s="251">
        <v>1196</v>
      </c>
      <c r="C43" s="252" t="s">
        <v>107</v>
      </c>
      <c r="D43" s="122">
        <v>5</v>
      </c>
    </row>
    <row r="44" spans="1:4">
      <c r="A44" s="395">
        <v>1199</v>
      </c>
      <c r="B44" s="251">
        <v>1199</v>
      </c>
      <c r="C44" s="252" t="s">
        <v>2941</v>
      </c>
      <c r="D44" s="122">
        <v>5</v>
      </c>
    </row>
    <row r="45" spans="1:4">
      <c r="A45" s="395">
        <v>1211</v>
      </c>
      <c r="B45" s="251">
        <v>1211</v>
      </c>
      <c r="C45" s="252" t="s">
        <v>2952</v>
      </c>
      <c r="D45" s="122">
        <v>5</v>
      </c>
    </row>
    <row r="46" spans="1:4">
      <c r="A46" s="395">
        <v>1212</v>
      </c>
      <c r="B46" s="251">
        <v>1212</v>
      </c>
      <c r="C46" s="252" t="s">
        <v>2954</v>
      </c>
      <c r="D46" s="122">
        <v>5</v>
      </c>
    </row>
    <row r="47" spans="1:4">
      <c r="A47" s="395">
        <v>1220</v>
      </c>
      <c r="B47" s="251">
        <v>1220</v>
      </c>
      <c r="C47" s="252" t="s">
        <v>122</v>
      </c>
      <c r="D47" s="122">
        <v>5</v>
      </c>
    </row>
    <row r="48" spans="1:4">
      <c r="A48" s="395">
        <v>1231</v>
      </c>
      <c r="B48" s="251">
        <v>1231</v>
      </c>
      <c r="C48" s="252" t="s">
        <v>2970</v>
      </c>
      <c r="D48" s="122">
        <v>4</v>
      </c>
    </row>
    <row r="49" spans="1:4">
      <c r="A49" s="395">
        <v>1232</v>
      </c>
      <c r="B49" s="251">
        <v>1232</v>
      </c>
      <c r="C49" s="252" t="s">
        <v>2972</v>
      </c>
      <c r="D49" s="122">
        <v>4</v>
      </c>
    </row>
    <row r="50" spans="1:4">
      <c r="A50" s="395">
        <v>1233</v>
      </c>
      <c r="B50" s="251">
        <v>1233</v>
      </c>
      <c r="C50" s="252" t="s">
        <v>2974</v>
      </c>
      <c r="D50" s="122">
        <v>4</v>
      </c>
    </row>
    <row r="51" spans="1:4">
      <c r="A51" s="395">
        <v>1234</v>
      </c>
      <c r="B51" s="251">
        <v>1234</v>
      </c>
      <c r="C51" s="252" t="s">
        <v>2976</v>
      </c>
      <c r="D51" s="122">
        <v>4</v>
      </c>
    </row>
    <row r="52" spans="1:4">
      <c r="A52" s="395">
        <v>1235</v>
      </c>
      <c r="B52" s="251">
        <v>1235</v>
      </c>
      <c r="C52" s="252" t="s">
        <v>2978</v>
      </c>
      <c r="D52" s="122">
        <v>4</v>
      </c>
    </row>
    <row r="53" spans="1:4">
      <c r="A53" s="395">
        <v>1240</v>
      </c>
      <c r="B53" s="251">
        <v>1240</v>
      </c>
      <c r="C53" s="252" t="s">
        <v>124</v>
      </c>
      <c r="D53" s="122">
        <v>5</v>
      </c>
    </row>
    <row r="54" spans="1:4">
      <c r="A54" s="395">
        <v>1250</v>
      </c>
      <c r="B54" s="251">
        <v>1250</v>
      </c>
      <c r="C54" s="252" t="s">
        <v>126</v>
      </c>
      <c r="D54" s="122">
        <v>5</v>
      </c>
    </row>
    <row r="55" spans="1:4" ht="30">
      <c r="A55" s="397">
        <v>1260</v>
      </c>
      <c r="B55" s="122">
        <v>1260</v>
      </c>
      <c r="C55" s="252" t="s">
        <v>3010</v>
      </c>
      <c r="D55" s="122">
        <v>5</v>
      </c>
    </row>
    <row r="56" spans="1:4">
      <c r="A56" s="395">
        <v>1271</v>
      </c>
      <c r="B56" s="251">
        <v>1271</v>
      </c>
      <c r="C56" s="252" t="s">
        <v>162</v>
      </c>
      <c r="D56" s="122">
        <v>5</v>
      </c>
    </row>
    <row r="57" spans="1:4">
      <c r="A57" s="395">
        <v>1272</v>
      </c>
      <c r="B57" s="251">
        <v>1272</v>
      </c>
      <c r="C57" s="252" t="s">
        <v>3028</v>
      </c>
      <c r="D57" s="122">
        <v>5</v>
      </c>
    </row>
    <row r="58" spans="1:4">
      <c r="A58" s="395">
        <v>1273</v>
      </c>
      <c r="B58" s="251">
        <v>1273</v>
      </c>
      <c r="C58" s="252" t="s">
        <v>164</v>
      </c>
      <c r="D58" s="122">
        <v>5</v>
      </c>
    </row>
    <row r="59" spans="1:4">
      <c r="A59" s="395">
        <v>1279</v>
      </c>
      <c r="B59" s="251">
        <v>1279</v>
      </c>
      <c r="C59" s="252" t="s">
        <v>3047</v>
      </c>
      <c r="D59" s="122">
        <v>5</v>
      </c>
    </row>
    <row r="60" spans="1:4" ht="30">
      <c r="A60" s="397">
        <v>1281</v>
      </c>
      <c r="B60" s="122">
        <v>1281</v>
      </c>
      <c r="C60" s="252" t="s">
        <v>3056</v>
      </c>
      <c r="D60" s="122">
        <v>5</v>
      </c>
    </row>
    <row r="61" spans="1:4" ht="30">
      <c r="A61" s="397">
        <v>1282</v>
      </c>
      <c r="B61" s="122">
        <v>1282</v>
      </c>
      <c r="C61" s="252" t="s">
        <v>3070</v>
      </c>
      <c r="D61" s="122">
        <v>5</v>
      </c>
    </row>
    <row r="62" spans="1:4">
      <c r="A62" s="395">
        <v>1283</v>
      </c>
      <c r="B62" s="251">
        <v>1283</v>
      </c>
      <c r="C62" s="252" t="s">
        <v>176</v>
      </c>
      <c r="D62" s="122">
        <v>5</v>
      </c>
    </row>
    <row r="63" spans="1:4">
      <c r="A63" s="395">
        <v>1284</v>
      </c>
      <c r="B63" s="251">
        <v>1284</v>
      </c>
      <c r="C63" s="252" t="s">
        <v>181</v>
      </c>
      <c r="D63" s="122">
        <v>5</v>
      </c>
    </row>
    <row r="64" spans="1:4">
      <c r="A64" s="395">
        <v>1289</v>
      </c>
      <c r="B64" s="251">
        <v>1289</v>
      </c>
      <c r="C64" s="252" t="s">
        <v>3084</v>
      </c>
      <c r="D64" s="122">
        <v>5</v>
      </c>
    </row>
    <row r="65" spans="1:4" ht="30">
      <c r="A65" s="397">
        <v>1291</v>
      </c>
      <c r="B65" s="122">
        <v>1291</v>
      </c>
      <c r="C65" s="252" t="s">
        <v>2962</v>
      </c>
      <c r="D65" s="122">
        <v>5</v>
      </c>
    </row>
    <row r="66" spans="1:4">
      <c r="A66" s="395">
        <v>1292</v>
      </c>
      <c r="B66" s="251">
        <v>1292</v>
      </c>
      <c r="C66" s="252" t="s">
        <v>3099</v>
      </c>
      <c r="D66" s="122">
        <v>5</v>
      </c>
    </row>
    <row r="67" spans="1:4">
      <c r="A67" s="395">
        <v>1293</v>
      </c>
      <c r="B67" s="251">
        <v>1293</v>
      </c>
      <c r="C67" s="252" t="s">
        <v>3095</v>
      </c>
      <c r="D67" s="122">
        <v>5</v>
      </c>
    </row>
    <row r="68" spans="1:4">
      <c r="A68" s="395">
        <v>1294</v>
      </c>
      <c r="B68" s="251">
        <v>1294</v>
      </c>
      <c r="C68" s="252" t="s">
        <v>156</v>
      </c>
      <c r="D68" s="122">
        <v>5</v>
      </c>
    </row>
    <row r="69" spans="1:4" ht="30">
      <c r="A69" s="397">
        <v>1295</v>
      </c>
      <c r="B69" s="122">
        <v>1295</v>
      </c>
      <c r="C69" s="252" t="s">
        <v>2919</v>
      </c>
      <c r="D69" s="122">
        <v>5</v>
      </c>
    </row>
    <row r="70" spans="1:4">
      <c r="A70" s="395">
        <v>1299</v>
      </c>
      <c r="B70" s="251">
        <v>1299</v>
      </c>
      <c r="C70" s="252" t="s">
        <v>3108</v>
      </c>
      <c r="D70" s="122">
        <v>5</v>
      </c>
    </row>
    <row r="71" spans="1:4">
      <c r="A71" s="395">
        <v>1300</v>
      </c>
      <c r="B71" s="251">
        <v>1300</v>
      </c>
      <c r="C71" s="252" t="s">
        <v>203</v>
      </c>
      <c r="D71" s="122">
        <v>3</v>
      </c>
    </row>
    <row r="72" spans="1:4">
      <c r="A72" s="395">
        <v>1411</v>
      </c>
      <c r="B72" s="251">
        <v>1411</v>
      </c>
      <c r="C72" s="252" t="s">
        <v>3130</v>
      </c>
      <c r="D72" s="122">
        <v>5</v>
      </c>
    </row>
    <row r="73" spans="1:4">
      <c r="A73" s="395">
        <v>1412</v>
      </c>
      <c r="B73" s="251">
        <v>1412</v>
      </c>
      <c r="C73" s="252" t="s">
        <v>3141</v>
      </c>
      <c r="D73" s="122">
        <v>5</v>
      </c>
    </row>
    <row r="74" spans="1:4">
      <c r="A74" s="395">
        <v>1420</v>
      </c>
      <c r="B74" s="251">
        <v>1420</v>
      </c>
      <c r="C74" s="252" t="s">
        <v>220</v>
      </c>
      <c r="D74" s="122">
        <v>4</v>
      </c>
    </row>
    <row r="75" spans="1:4">
      <c r="A75" s="395">
        <v>1430</v>
      </c>
      <c r="B75" s="251">
        <v>1430</v>
      </c>
      <c r="C75" s="252" t="s">
        <v>3140</v>
      </c>
      <c r="D75" s="122">
        <v>5</v>
      </c>
    </row>
    <row r="76" spans="1:4">
      <c r="A76" s="395">
        <v>1441</v>
      </c>
      <c r="B76" s="251">
        <v>1441</v>
      </c>
      <c r="C76" s="252" t="s">
        <v>3160</v>
      </c>
      <c r="D76" s="122">
        <v>4</v>
      </c>
    </row>
    <row r="77" spans="1:4">
      <c r="A77" s="395">
        <v>1442</v>
      </c>
      <c r="B77" s="251">
        <v>1442</v>
      </c>
      <c r="C77" s="252" t="s">
        <v>3163</v>
      </c>
      <c r="D77" s="122">
        <v>4</v>
      </c>
    </row>
    <row r="78" spans="1:4">
      <c r="A78" s="395">
        <v>1443</v>
      </c>
      <c r="B78" s="251">
        <v>1443</v>
      </c>
      <c r="C78" s="252" t="s">
        <v>3263</v>
      </c>
      <c r="D78" s="122">
        <v>4</v>
      </c>
    </row>
    <row r="79" spans="1:4">
      <c r="A79" s="395">
        <v>1450</v>
      </c>
      <c r="B79" s="251">
        <v>1450</v>
      </c>
      <c r="C79" s="252" t="s">
        <v>3176</v>
      </c>
      <c r="D79" s="122">
        <v>4</v>
      </c>
    </row>
    <row r="80" spans="1:4">
      <c r="A80" s="395">
        <v>1461</v>
      </c>
      <c r="B80" s="251">
        <v>1461</v>
      </c>
      <c r="C80" s="252" t="s">
        <v>3201</v>
      </c>
      <c r="D80" s="122">
        <v>5</v>
      </c>
    </row>
    <row r="81" spans="1:4">
      <c r="A81" s="395">
        <v>1462</v>
      </c>
      <c r="B81" s="251">
        <v>1462</v>
      </c>
      <c r="C81" s="252" t="s">
        <v>3206</v>
      </c>
      <c r="D81" s="122">
        <v>5</v>
      </c>
    </row>
    <row r="82" spans="1:4">
      <c r="A82" s="395">
        <v>1463</v>
      </c>
      <c r="B82" s="251">
        <v>1463</v>
      </c>
      <c r="C82" s="252" t="s">
        <v>3213</v>
      </c>
      <c r="D82" s="122">
        <v>5</v>
      </c>
    </row>
    <row r="83" spans="1:4">
      <c r="A83" s="395">
        <v>1471</v>
      </c>
      <c r="B83" s="251">
        <v>1471</v>
      </c>
      <c r="C83" s="252" t="s">
        <v>3217</v>
      </c>
      <c r="D83" s="122">
        <v>5</v>
      </c>
    </row>
    <row r="84" spans="1:4">
      <c r="A84" s="395">
        <v>1472</v>
      </c>
      <c r="B84" s="251">
        <v>1472</v>
      </c>
      <c r="C84" s="252" t="s">
        <v>259</v>
      </c>
      <c r="D84" s="122">
        <v>5</v>
      </c>
    </row>
    <row r="85" spans="1:4">
      <c r="A85" s="395">
        <v>1473</v>
      </c>
      <c r="B85" s="251">
        <v>1473</v>
      </c>
      <c r="C85" s="252" t="s">
        <v>261</v>
      </c>
      <c r="D85" s="122">
        <v>5</v>
      </c>
    </row>
    <row r="86" spans="1:4">
      <c r="A86" s="395">
        <v>1474</v>
      </c>
      <c r="B86" s="251">
        <v>1474</v>
      </c>
      <c r="C86" s="252" t="s">
        <v>3240</v>
      </c>
      <c r="D86" s="122">
        <v>5</v>
      </c>
    </row>
    <row r="87" spans="1:4">
      <c r="A87" s="395">
        <v>1475</v>
      </c>
      <c r="B87" s="251">
        <v>1475</v>
      </c>
      <c r="C87" s="252" t="s">
        <v>3242</v>
      </c>
      <c r="D87" s="122">
        <v>5</v>
      </c>
    </row>
    <row r="88" spans="1:4">
      <c r="A88" s="395">
        <v>1479</v>
      </c>
      <c r="B88" s="251">
        <v>1479</v>
      </c>
      <c r="C88" s="252" t="s">
        <v>3244</v>
      </c>
      <c r="D88" s="122">
        <v>5</v>
      </c>
    </row>
    <row r="89" spans="1:4">
      <c r="A89" s="395">
        <v>1481</v>
      </c>
      <c r="B89" s="251">
        <v>1481</v>
      </c>
      <c r="C89" s="252" t="s">
        <v>3210</v>
      </c>
      <c r="D89" s="122">
        <v>5</v>
      </c>
    </row>
    <row r="90" spans="1:4">
      <c r="A90" s="395">
        <v>1482</v>
      </c>
      <c r="B90" s="251">
        <v>1482</v>
      </c>
      <c r="C90" s="252" t="s">
        <v>3221</v>
      </c>
      <c r="D90" s="122">
        <v>5</v>
      </c>
    </row>
    <row r="91" spans="1:4">
      <c r="A91" s="395">
        <v>1483</v>
      </c>
      <c r="B91" s="251">
        <v>1483</v>
      </c>
      <c r="C91" s="252" t="s">
        <v>3224</v>
      </c>
      <c r="D91" s="122">
        <v>5</v>
      </c>
    </row>
    <row r="92" spans="1:4">
      <c r="A92" s="395">
        <v>1489</v>
      </c>
      <c r="B92" s="251">
        <v>1489</v>
      </c>
      <c r="C92" s="252" t="s">
        <v>3227</v>
      </c>
      <c r="D92" s="122">
        <v>5</v>
      </c>
    </row>
    <row r="93" spans="1:4">
      <c r="A93" s="395">
        <v>1491</v>
      </c>
      <c r="B93" s="251">
        <v>1491</v>
      </c>
      <c r="C93" s="252" t="s">
        <v>3266</v>
      </c>
      <c r="D93" s="122">
        <v>4</v>
      </c>
    </row>
    <row r="94" spans="1:4">
      <c r="A94" s="395">
        <v>1492</v>
      </c>
      <c r="B94" s="251">
        <v>1492</v>
      </c>
      <c r="C94" s="252" t="s">
        <v>3268</v>
      </c>
      <c r="D94" s="122">
        <v>4</v>
      </c>
    </row>
    <row r="95" spans="1:4">
      <c r="A95" s="395">
        <v>1493</v>
      </c>
      <c r="B95" s="251">
        <v>1493</v>
      </c>
      <c r="C95" s="252" t="s">
        <v>3270</v>
      </c>
      <c r="D95" s="122">
        <v>4</v>
      </c>
    </row>
    <row r="96" spans="1:4">
      <c r="A96" s="395">
        <v>1494</v>
      </c>
      <c r="B96" s="251">
        <v>1494</v>
      </c>
      <c r="C96" s="252" t="s">
        <v>3273</v>
      </c>
      <c r="D96" s="122">
        <v>4</v>
      </c>
    </row>
    <row r="97" spans="1:4">
      <c r="A97" s="395">
        <v>1495</v>
      </c>
      <c r="B97" s="251">
        <v>1495</v>
      </c>
      <c r="C97" s="252" t="s">
        <v>3275</v>
      </c>
      <c r="D97" s="122">
        <v>4</v>
      </c>
    </row>
    <row r="98" spans="1:4" ht="30">
      <c r="A98" s="397">
        <v>1496</v>
      </c>
      <c r="B98" s="122">
        <v>1496</v>
      </c>
      <c r="C98" s="252" t="s">
        <v>3278</v>
      </c>
      <c r="D98" s="122">
        <v>4</v>
      </c>
    </row>
    <row r="99" spans="1:4">
      <c r="A99" s="395">
        <v>1497</v>
      </c>
      <c r="B99" s="251">
        <v>1497</v>
      </c>
      <c r="C99" s="252" t="s">
        <v>3280</v>
      </c>
      <c r="D99" s="122">
        <v>4</v>
      </c>
    </row>
    <row r="100" spans="1:4">
      <c r="A100" s="395">
        <v>1498</v>
      </c>
      <c r="B100" s="251">
        <v>1498</v>
      </c>
      <c r="C100" s="252" t="s">
        <v>3282</v>
      </c>
      <c r="D100" s="122">
        <v>4</v>
      </c>
    </row>
    <row r="101" spans="1:4">
      <c r="A101" s="395">
        <v>1499</v>
      </c>
      <c r="B101" s="251">
        <v>1499</v>
      </c>
      <c r="C101" s="252" t="s">
        <v>3284</v>
      </c>
      <c r="D101" s="122">
        <v>4</v>
      </c>
    </row>
    <row r="102" spans="1:4">
      <c r="A102" s="395">
        <v>1511</v>
      </c>
      <c r="B102" s="251">
        <v>1511</v>
      </c>
      <c r="C102" s="252" t="s">
        <v>3333</v>
      </c>
      <c r="D102" s="122">
        <v>5</v>
      </c>
    </row>
    <row r="103" spans="1:4">
      <c r="A103" s="395">
        <v>1512</v>
      </c>
      <c r="B103" s="251">
        <v>1512</v>
      </c>
      <c r="C103" s="252" t="s">
        <v>3336</v>
      </c>
      <c r="D103" s="122">
        <v>5</v>
      </c>
    </row>
    <row r="104" spans="1:4">
      <c r="A104" s="395">
        <v>1520</v>
      </c>
      <c r="B104" s="251">
        <v>1520</v>
      </c>
      <c r="C104" s="252" t="s">
        <v>3338</v>
      </c>
      <c r="D104" s="122">
        <v>5</v>
      </c>
    </row>
    <row r="105" spans="1:4">
      <c r="A105" s="395">
        <v>1531</v>
      </c>
      <c r="B105" s="251">
        <v>1531</v>
      </c>
      <c r="C105" s="252" t="s">
        <v>295</v>
      </c>
      <c r="D105" s="122">
        <v>5</v>
      </c>
    </row>
    <row r="106" spans="1:4">
      <c r="A106" s="395">
        <v>1532</v>
      </c>
      <c r="B106" s="251">
        <v>1532</v>
      </c>
      <c r="C106" s="252" t="s">
        <v>299</v>
      </c>
      <c r="D106" s="122">
        <v>5</v>
      </c>
    </row>
    <row r="107" spans="1:4">
      <c r="A107" s="395">
        <v>1533</v>
      </c>
      <c r="B107" s="251">
        <v>1533</v>
      </c>
      <c r="C107" s="252" t="s">
        <v>3342</v>
      </c>
      <c r="D107" s="122">
        <v>5</v>
      </c>
    </row>
    <row r="108" spans="1:4" ht="30">
      <c r="A108" s="397">
        <v>1534</v>
      </c>
      <c r="B108" s="122">
        <v>1534</v>
      </c>
      <c r="C108" s="252" t="s">
        <v>3344</v>
      </c>
      <c r="D108" s="122">
        <v>5</v>
      </c>
    </row>
    <row r="109" spans="1:4">
      <c r="A109" s="395">
        <v>1540</v>
      </c>
      <c r="B109" s="251">
        <v>1540</v>
      </c>
      <c r="C109" s="252" t="s">
        <v>324</v>
      </c>
      <c r="D109" s="122">
        <v>4</v>
      </c>
    </row>
    <row r="110" spans="1:4">
      <c r="A110" s="395">
        <v>1550</v>
      </c>
      <c r="B110" s="251">
        <v>1550</v>
      </c>
      <c r="C110" s="252" t="s">
        <v>13165</v>
      </c>
      <c r="D110" s="122">
        <v>4</v>
      </c>
    </row>
    <row r="111" spans="1:4">
      <c r="A111" s="395">
        <v>1561</v>
      </c>
      <c r="B111" s="251">
        <v>1561</v>
      </c>
      <c r="C111" s="252" t="s">
        <v>3357</v>
      </c>
      <c r="D111" s="122">
        <v>4</v>
      </c>
    </row>
    <row r="112" spans="1:4">
      <c r="A112" s="395">
        <v>1562</v>
      </c>
      <c r="B112" s="251">
        <v>1562</v>
      </c>
      <c r="C112" s="252" t="s">
        <v>310</v>
      </c>
      <c r="D112" s="122">
        <v>4</v>
      </c>
    </row>
    <row r="113" spans="1:4">
      <c r="A113" s="395">
        <v>1563</v>
      </c>
      <c r="B113" s="251">
        <v>1563</v>
      </c>
      <c r="C113" s="252" t="s">
        <v>3360</v>
      </c>
      <c r="D113" s="122">
        <v>4</v>
      </c>
    </row>
    <row r="114" spans="1:4">
      <c r="A114" s="395">
        <v>1564</v>
      </c>
      <c r="B114" s="251">
        <v>1564</v>
      </c>
      <c r="C114" s="252" t="s">
        <v>3362</v>
      </c>
      <c r="D114" s="122">
        <v>4</v>
      </c>
    </row>
    <row r="115" spans="1:4" ht="30" customHeight="1">
      <c r="A115" s="395">
        <v>1565</v>
      </c>
      <c r="B115" s="251">
        <v>1565</v>
      </c>
      <c r="C115" s="252" t="s">
        <v>3364</v>
      </c>
      <c r="D115" s="122">
        <v>4</v>
      </c>
    </row>
    <row r="116" spans="1:4">
      <c r="A116" s="395">
        <v>1569</v>
      </c>
      <c r="B116" s="251">
        <v>1569</v>
      </c>
      <c r="C116" s="252" t="s">
        <v>312</v>
      </c>
      <c r="D116" s="122">
        <v>4</v>
      </c>
    </row>
    <row r="117" spans="1:4" ht="16.5" customHeight="1">
      <c r="A117" s="397">
        <v>1571</v>
      </c>
      <c r="B117" s="122">
        <v>1571</v>
      </c>
      <c r="C117" s="255" t="s">
        <v>316</v>
      </c>
      <c r="D117" s="122">
        <v>4</v>
      </c>
    </row>
    <row r="118" spans="1:4">
      <c r="A118" s="395">
        <v>1572</v>
      </c>
      <c r="B118" s="251">
        <v>1572</v>
      </c>
      <c r="C118" s="252" t="s">
        <v>318</v>
      </c>
      <c r="D118" s="122">
        <v>4</v>
      </c>
    </row>
    <row r="119" spans="1:4">
      <c r="A119" s="395">
        <v>1573</v>
      </c>
      <c r="B119" s="251">
        <v>1573</v>
      </c>
      <c r="C119" s="252" t="s">
        <v>320</v>
      </c>
      <c r="D119" s="122">
        <v>4</v>
      </c>
    </row>
    <row r="120" spans="1:4">
      <c r="A120" s="395">
        <v>1574</v>
      </c>
      <c r="B120" s="251">
        <v>1574</v>
      </c>
      <c r="C120" s="252" t="s">
        <v>322</v>
      </c>
      <c r="D120" s="122">
        <v>4</v>
      </c>
    </row>
    <row r="121" spans="1:4">
      <c r="A121" s="395">
        <v>1581</v>
      </c>
      <c r="B121" s="251">
        <v>1581</v>
      </c>
      <c r="C121" s="252" t="s">
        <v>3312</v>
      </c>
      <c r="D121" s="122">
        <v>5</v>
      </c>
    </row>
    <row r="122" spans="1:4">
      <c r="A122" s="395">
        <v>1582</v>
      </c>
      <c r="B122" s="251">
        <v>1582</v>
      </c>
      <c r="C122" s="252" t="s">
        <v>3383</v>
      </c>
      <c r="D122" s="122">
        <v>4</v>
      </c>
    </row>
    <row r="123" spans="1:4">
      <c r="A123" s="395">
        <v>1701</v>
      </c>
      <c r="B123" s="251">
        <v>1701</v>
      </c>
      <c r="C123" s="252" t="s">
        <v>3396</v>
      </c>
      <c r="D123" s="122">
        <v>3</v>
      </c>
    </row>
    <row r="124" spans="1:4">
      <c r="A124" s="395">
        <v>1702</v>
      </c>
      <c r="B124" s="251">
        <v>1702</v>
      </c>
      <c r="C124" s="252" t="s">
        <v>3398</v>
      </c>
      <c r="D124" s="122">
        <v>3</v>
      </c>
    </row>
    <row r="125" spans="1:4">
      <c r="A125" s="395">
        <v>1709</v>
      </c>
      <c r="B125" s="251">
        <v>1709</v>
      </c>
      <c r="C125" s="252" t="s">
        <v>3401</v>
      </c>
      <c r="D125" s="122">
        <v>3</v>
      </c>
    </row>
    <row r="126" spans="1:4" ht="30">
      <c r="A126" s="397">
        <v>2110</v>
      </c>
      <c r="B126" s="122">
        <v>2110</v>
      </c>
      <c r="C126" s="252" t="s">
        <v>3418</v>
      </c>
      <c r="D126" s="122">
        <v>4</v>
      </c>
    </row>
    <row r="127" spans="1:4">
      <c r="A127" s="395">
        <v>2120</v>
      </c>
      <c r="B127" s="251">
        <v>2120</v>
      </c>
      <c r="C127" s="252" t="s">
        <v>340</v>
      </c>
      <c r="D127" s="122">
        <v>4</v>
      </c>
    </row>
    <row r="128" spans="1:4">
      <c r="A128" s="395">
        <v>2201</v>
      </c>
      <c r="B128" s="251">
        <v>2201</v>
      </c>
      <c r="C128" s="252" t="s">
        <v>346</v>
      </c>
      <c r="D128" s="122">
        <v>3</v>
      </c>
    </row>
    <row r="129" spans="1:4" ht="30">
      <c r="A129" s="395">
        <v>2202</v>
      </c>
      <c r="B129" s="251">
        <v>2202</v>
      </c>
      <c r="C129" s="252" t="s">
        <v>347</v>
      </c>
      <c r="D129" s="122">
        <v>3</v>
      </c>
    </row>
    <row r="130" spans="1:4">
      <c r="A130" s="395">
        <v>2203</v>
      </c>
      <c r="B130" s="251">
        <v>2203</v>
      </c>
      <c r="C130" s="252" t="s">
        <v>3456</v>
      </c>
      <c r="D130" s="122">
        <v>3</v>
      </c>
    </row>
    <row r="131" spans="1:4">
      <c r="A131" s="395">
        <v>2300</v>
      </c>
      <c r="B131" s="251">
        <v>2300</v>
      </c>
      <c r="C131" s="252" t="s">
        <v>352</v>
      </c>
      <c r="D131" s="122">
        <v>3</v>
      </c>
    </row>
    <row r="132" spans="1:4">
      <c r="A132" s="395">
        <v>2400</v>
      </c>
      <c r="B132" s="251">
        <v>2400</v>
      </c>
      <c r="C132" s="252" t="s">
        <v>355</v>
      </c>
      <c r="D132" s="122">
        <v>3</v>
      </c>
    </row>
    <row r="133" spans="1:4">
      <c r="A133" s="395">
        <v>3111</v>
      </c>
      <c r="B133" s="251">
        <v>3111</v>
      </c>
      <c r="C133" s="252" t="s">
        <v>3504</v>
      </c>
      <c r="D133" s="122">
        <v>5</v>
      </c>
    </row>
    <row r="134" spans="1:4">
      <c r="A134" s="395">
        <v>3112</v>
      </c>
      <c r="B134" s="251">
        <v>3112</v>
      </c>
      <c r="C134" s="252" t="s">
        <v>3512</v>
      </c>
      <c r="D134" s="122">
        <v>5</v>
      </c>
    </row>
    <row r="135" spans="1:4">
      <c r="A135" s="395">
        <v>3113</v>
      </c>
      <c r="B135" s="251">
        <v>3113</v>
      </c>
      <c r="C135" s="252" t="s">
        <v>3534</v>
      </c>
      <c r="D135" s="122">
        <v>5</v>
      </c>
    </row>
    <row r="136" spans="1:4">
      <c r="A136" s="395">
        <v>3121</v>
      </c>
      <c r="B136" s="251">
        <v>3121</v>
      </c>
      <c r="C136" s="252" t="s">
        <v>3544</v>
      </c>
      <c r="D136" s="122">
        <v>4</v>
      </c>
    </row>
    <row r="137" spans="1:4">
      <c r="A137" s="395">
        <v>3122</v>
      </c>
      <c r="B137" s="251">
        <v>3122</v>
      </c>
      <c r="C137" s="252" t="s">
        <v>3547</v>
      </c>
      <c r="D137" s="122">
        <v>4</v>
      </c>
    </row>
    <row r="138" spans="1:4">
      <c r="A138" s="395">
        <v>3129</v>
      </c>
      <c r="B138" s="251">
        <v>3129</v>
      </c>
      <c r="C138" s="252" t="s">
        <v>383</v>
      </c>
      <c r="D138" s="122">
        <v>4</v>
      </c>
    </row>
    <row r="139" spans="1:4">
      <c r="A139" s="395">
        <v>3211</v>
      </c>
      <c r="B139" s="251">
        <v>3211</v>
      </c>
      <c r="C139" s="252" t="s">
        <v>408</v>
      </c>
      <c r="D139" s="122">
        <v>5</v>
      </c>
    </row>
    <row r="140" spans="1:4">
      <c r="A140" s="395">
        <v>3212</v>
      </c>
      <c r="B140" s="251">
        <v>3212</v>
      </c>
      <c r="C140" s="252" t="s">
        <v>410</v>
      </c>
      <c r="D140" s="122">
        <v>5</v>
      </c>
    </row>
    <row r="141" spans="1:4">
      <c r="A141" s="395">
        <v>3213</v>
      </c>
      <c r="B141" s="251">
        <v>3213</v>
      </c>
      <c r="C141" s="252" t="s">
        <v>412</v>
      </c>
      <c r="D141" s="122">
        <v>5</v>
      </c>
    </row>
    <row r="142" spans="1:4">
      <c r="A142" s="395">
        <v>3214</v>
      </c>
      <c r="B142" s="251">
        <v>3214</v>
      </c>
      <c r="C142" s="252" t="s">
        <v>3607</v>
      </c>
      <c r="D142" s="122">
        <v>5</v>
      </c>
    </row>
    <row r="143" spans="1:4">
      <c r="A143" s="395">
        <v>3219</v>
      </c>
      <c r="B143" s="251">
        <v>3219</v>
      </c>
      <c r="C143" s="252" t="s">
        <v>3623</v>
      </c>
      <c r="D143" s="122">
        <v>5</v>
      </c>
    </row>
    <row r="144" spans="1:4" ht="30">
      <c r="A144" s="397">
        <v>3221</v>
      </c>
      <c r="B144" s="122">
        <v>3221</v>
      </c>
      <c r="C144" s="252" t="s">
        <v>3565</v>
      </c>
      <c r="D144" s="122">
        <v>5</v>
      </c>
    </row>
    <row r="145" spans="1:4">
      <c r="A145" s="395">
        <v>3222</v>
      </c>
      <c r="B145" s="251">
        <v>3222</v>
      </c>
      <c r="C145" s="252" t="s">
        <v>412</v>
      </c>
      <c r="D145" s="122">
        <v>5</v>
      </c>
    </row>
    <row r="146" spans="1:4">
      <c r="A146" s="395">
        <v>3223</v>
      </c>
      <c r="B146" s="251">
        <v>3223</v>
      </c>
      <c r="C146" s="252" t="s">
        <v>3611</v>
      </c>
      <c r="D146" s="122">
        <v>5</v>
      </c>
    </row>
    <row r="147" spans="1:4">
      <c r="A147" s="395">
        <v>3224</v>
      </c>
      <c r="B147" s="251">
        <v>3224</v>
      </c>
      <c r="C147" s="252" t="s">
        <v>402</v>
      </c>
      <c r="D147" s="122">
        <v>5</v>
      </c>
    </row>
    <row r="148" spans="1:4">
      <c r="A148" s="395">
        <v>3229</v>
      </c>
      <c r="B148" s="251">
        <v>3229</v>
      </c>
      <c r="C148" s="252" t="s">
        <v>3587</v>
      </c>
      <c r="D148" s="122">
        <v>5</v>
      </c>
    </row>
    <row r="149" spans="1:4">
      <c r="A149" s="395">
        <v>3230</v>
      </c>
      <c r="B149" s="251">
        <v>3230</v>
      </c>
      <c r="C149" s="252" t="s">
        <v>3650</v>
      </c>
      <c r="D149" s="122">
        <v>4</v>
      </c>
    </row>
    <row r="150" spans="1:4">
      <c r="A150" s="395">
        <v>3240</v>
      </c>
      <c r="B150" s="251">
        <v>3240</v>
      </c>
      <c r="C150" s="252" t="s">
        <v>3629</v>
      </c>
      <c r="D150" s="122">
        <v>5</v>
      </c>
    </row>
    <row r="151" spans="1:4">
      <c r="A151" s="395">
        <v>3251</v>
      </c>
      <c r="B151" s="251">
        <v>3251</v>
      </c>
      <c r="C151" s="252" t="s">
        <v>3617</v>
      </c>
      <c r="D151" s="122">
        <v>5</v>
      </c>
    </row>
    <row r="152" spans="1:4">
      <c r="A152" s="395">
        <v>3252</v>
      </c>
      <c r="B152" s="251">
        <v>3252</v>
      </c>
      <c r="C152" s="252" t="s">
        <v>3578</v>
      </c>
      <c r="D152" s="122">
        <v>5</v>
      </c>
    </row>
    <row r="153" spans="1:4">
      <c r="A153" s="395">
        <v>3261</v>
      </c>
      <c r="B153" s="251">
        <v>3261</v>
      </c>
      <c r="C153" s="252" t="s">
        <v>3589</v>
      </c>
      <c r="D153" s="122">
        <v>5</v>
      </c>
    </row>
    <row r="154" spans="1:4">
      <c r="A154" s="395">
        <v>3262</v>
      </c>
      <c r="B154" s="251">
        <v>3262</v>
      </c>
      <c r="C154" s="252" t="s">
        <v>3591</v>
      </c>
      <c r="D154" s="122">
        <v>5</v>
      </c>
    </row>
    <row r="155" spans="1:4">
      <c r="A155" s="395">
        <v>3270</v>
      </c>
      <c r="B155" s="251">
        <v>3270</v>
      </c>
      <c r="C155" s="252" t="s">
        <v>3593</v>
      </c>
      <c r="D155" s="122">
        <v>5</v>
      </c>
    </row>
    <row r="156" spans="1:4">
      <c r="A156" s="395">
        <v>3280</v>
      </c>
      <c r="B156" s="251">
        <v>3280</v>
      </c>
      <c r="C156" s="252" t="s">
        <v>3638</v>
      </c>
      <c r="D156" s="122">
        <v>4</v>
      </c>
    </row>
    <row r="157" spans="1:4">
      <c r="A157" s="395">
        <v>3291</v>
      </c>
      <c r="B157" s="251">
        <v>3291</v>
      </c>
      <c r="C157" s="252" t="s">
        <v>3625</v>
      </c>
      <c r="D157" s="122">
        <v>5</v>
      </c>
    </row>
    <row r="158" spans="1:4">
      <c r="A158" s="395">
        <v>3292</v>
      </c>
      <c r="B158" s="251">
        <v>3292</v>
      </c>
      <c r="C158" s="252" t="s">
        <v>399</v>
      </c>
      <c r="D158" s="122">
        <v>5</v>
      </c>
    </row>
    <row r="159" spans="1:4">
      <c r="A159" s="395">
        <v>3299</v>
      </c>
      <c r="B159" s="251">
        <v>3299</v>
      </c>
      <c r="C159" s="252" t="s">
        <v>3636</v>
      </c>
      <c r="D159" s="122">
        <v>4</v>
      </c>
    </row>
    <row r="160" spans="1:4">
      <c r="A160" s="395"/>
      <c r="C160" s="134" t="s">
        <v>15852</v>
      </c>
      <c r="D160" s="122"/>
    </row>
    <row r="161" spans="1:4">
      <c r="A161" s="395">
        <v>5100</v>
      </c>
      <c r="B161" s="251">
        <v>5100</v>
      </c>
      <c r="C161" s="252" t="s">
        <v>442</v>
      </c>
      <c r="D161" s="122">
        <v>3</v>
      </c>
    </row>
    <row r="162" spans="1:4">
      <c r="A162" s="395">
        <v>5200</v>
      </c>
      <c r="B162" s="251">
        <v>5200</v>
      </c>
      <c r="C162" s="252" t="s">
        <v>444</v>
      </c>
      <c r="D162" s="122">
        <v>3</v>
      </c>
    </row>
    <row r="163" spans="1:4">
      <c r="A163" s="395">
        <v>6100</v>
      </c>
      <c r="B163" s="251">
        <v>6100</v>
      </c>
      <c r="C163" s="252" t="s">
        <v>446</v>
      </c>
      <c r="D163" s="122">
        <v>3</v>
      </c>
    </row>
    <row r="164" spans="1:4">
      <c r="A164" s="395">
        <v>6200</v>
      </c>
      <c r="B164" s="251">
        <v>6200</v>
      </c>
      <c r="C164" s="252" t="s">
        <v>448</v>
      </c>
      <c r="D164" s="122">
        <v>3</v>
      </c>
    </row>
    <row r="165" spans="1:4">
      <c r="A165" s="395">
        <v>7100</v>
      </c>
      <c r="B165" s="251">
        <v>7100</v>
      </c>
      <c r="C165" s="252" t="s">
        <v>450</v>
      </c>
      <c r="D165" s="122">
        <v>3</v>
      </c>
    </row>
    <row r="166" spans="1:4">
      <c r="A166" s="395">
        <v>7210</v>
      </c>
      <c r="B166" s="251">
        <v>7210</v>
      </c>
      <c r="C166" s="252" t="s">
        <v>452</v>
      </c>
      <c r="D166" s="122">
        <v>4</v>
      </c>
    </row>
    <row r="167" spans="1:4">
      <c r="A167" s="395">
        <v>7221</v>
      </c>
      <c r="B167" s="251">
        <v>7221</v>
      </c>
      <c r="C167" s="252" t="s">
        <v>3753</v>
      </c>
      <c r="D167" s="122">
        <v>5</v>
      </c>
    </row>
    <row r="168" spans="1:4">
      <c r="A168" s="395">
        <v>7222</v>
      </c>
      <c r="B168" s="251">
        <v>7222</v>
      </c>
      <c r="C168" s="252" t="s">
        <v>3761</v>
      </c>
      <c r="D168" s="122">
        <v>5</v>
      </c>
    </row>
    <row r="169" spans="1:4">
      <c r="A169" s="395">
        <v>7291</v>
      </c>
      <c r="B169" s="251">
        <v>7291</v>
      </c>
      <c r="C169" s="252" t="s">
        <v>3748</v>
      </c>
      <c r="D169" s="122">
        <v>5</v>
      </c>
    </row>
    <row r="170" spans="1:4">
      <c r="A170" s="395">
        <v>7292</v>
      </c>
      <c r="B170" s="251">
        <v>7292</v>
      </c>
      <c r="C170" s="252" t="s">
        <v>3787</v>
      </c>
      <c r="D170" s="122">
        <v>5</v>
      </c>
    </row>
    <row r="171" spans="1:4">
      <c r="A171" s="395">
        <v>7293</v>
      </c>
      <c r="B171" s="251">
        <v>7293</v>
      </c>
      <c r="C171" s="252" t="s">
        <v>3789</v>
      </c>
      <c r="D171" s="122">
        <v>5</v>
      </c>
    </row>
    <row r="172" spans="1:4">
      <c r="A172" s="395">
        <v>7294</v>
      </c>
      <c r="B172" s="251">
        <v>7294</v>
      </c>
      <c r="C172" s="252" t="s">
        <v>3742</v>
      </c>
      <c r="D172" s="122">
        <v>5</v>
      </c>
    </row>
    <row r="173" spans="1:4">
      <c r="A173" s="395">
        <v>8101</v>
      </c>
      <c r="B173" s="251">
        <v>8101</v>
      </c>
      <c r="C173" s="252" t="s">
        <v>3824</v>
      </c>
      <c r="D173" s="122">
        <v>4</v>
      </c>
    </row>
    <row r="174" spans="1:4">
      <c r="A174" s="395">
        <v>8102</v>
      </c>
      <c r="B174" s="251">
        <v>8102</v>
      </c>
      <c r="C174" s="252" t="s">
        <v>3827</v>
      </c>
      <c r="D174" s="122">
        <v>4</v>
      </c>
    </row>
    <row r="175" spans="1:4">
      <c r="A175" s="395">
        <v>8103</v>
      </c>
      <c r="B175" s="251">
        <v>8103</v>
      </c>
      <c r="C175" s="252" t="s">
        <v>3801</v>
      </c>
      <c r="D175" s="122">
        <v>4</v>
      </c>
    </row>
    <row r="176" spans="1:4">
      <c r="A176" s="395">
        <v>8104</v>
      </c>
      <c r="B176" s="251">
        <v>8104</v>
      </c>
      <c r="C176" s="252" t="s">
        <v>3813</v>
      </c>
      <c r="D176" s="122">
        <v>4</v>
      </c>
    </row>
    <row r="177" spans="1:4">
      <c r="A177" s="395">
        <v>8105</v>
      </c>
      <c r="B177" s="251">
        <v>8105</v>
      </c>
      <c r="C177" s="252" t="s">
        <v>3806</v>
      </c>
      <c r="D177" s="122">
        <v>4</v>
      </c>
    </row>
    <row r="178" spans="1:4">
      <c r="A178" s="395">
        <v>8106</v>
      </c>
      <c r="B178" s="251">
        <v>8106</v>
      </c>
      <c r="C178" s="252" t="s">
        <v>3830</v>
      </c>
      <c r="D178" s="122">
        <v>4</v>
      </c>
    </row>
    <row r="179" spans="1:4">
      <c r="A179" s="395">
        <v>8109</v>
      </c>
      <c r="B179" s="251">
        <v>8109</v>
      </c>
      <c r="C179" s="252" t="s">
        <v>3832</v>
      </c>
      <c r="D179" s="122">
        <v>4</v>
      </c>
    </row>
    <row r="180" spans="1:4">
      <c r="A180" s="395">
        <v>8911</v>
      </c>
      <c r="B180" s="251">
        <v>8911</v>
      </c>
      <c r="C180" s="252" t="s">
        <v>3841</v>
      </c>
      <c r="D180" s="122">
        <v>4</v>
      </c>
    </row>
    <row r="181" spans="1:4">
      <c r="A181" s="395">
        <v>8912</v>
      </c>
      <c r="B181" s="251">
        <v>8912</v>
      </c>
      <c r="C181" s="252" t="s">
        <v>3845</v>
      </c>
      <c r="D181" s="122">
        <v>4</v>
      </c>
    </row>
    <row r="182" spans="1:4">
      <c r="A182" s="395">
        <v>8913</v>
      </c>
      <c r="B182" s="251">
        <v>8913</v>
      </c>
      <c r="C182" s="252" t="s">
        <v>3849</v>
      </c>
      <c r="D182" s="122">
        <v>4</v>
      </c>
    </row>
    <row r="183" spans="1:4">
      <c r="A183" s="395">
        <v>8914</v>
      </c>
      <c r="B183" s="251">
        <v>8914</v>
      </c>
      <c r="C183" s="252" t="s">
        <v>3853</v>
      </c>
      <c r="D183" s="122">
        <v>4</v>
      </c>
    </row>
    <row r="184" spans="1:4">
      <c r="A184" s="395">
        <v>8915</v>
      </c>
      <c r="B184" s="251">
        <v>8915</v>
      </c>
      <c r="C184" s="252" t="s">
        <v>3857</v>
      </c>
      <c r="D184" s="122">
        <v>4</v>
      </c>
    </row>
    <row r="185" spans="1:4">
      <c r="A185" s="395">
        <v>8919</v>
      </c>
      <c r="B185" s="251">
        <v>8919</v>
      </c>
      <c r="C185" s="252" t="s">
        <v>3861</v>
      </c>
      <c r="D185" s="122">
        <v>4</v>
      </c>
    </row>
    <row r="186" spans="1:4">
      <c r="A186" s="395">
        <v>8920</v>
      </c>
      <c r="B186" s="251">
        <v>8920</v>
      </c>
      <c r="C186" s="252" t="s">
        <v>479</v>
      </c>
      <c r="D186" s="122">
        <v>4</v>
      </c>
    </row>
    <row r="187" spans="1:4">
      <c r="A187" s="395">
        <v>8930</v>
      </c>
      <c r="B187" s="251">
        <v>8930</v>
      </c>
      <c r="C187" s="252" t="s">
        <v>481</v>
      </c>
      <c r="D187" s="122">
        <v>4</v>
      </c>
    </row>
    <row r="188" spans="1:4">
      <c r="A188" s="395">
        <v>8990</v>
      </c>
      <c r="B188" s="251">
        <v>8990</v>
      </c>
      <c r="C188" s="252" t="s">
        <v>3891</v>
      </c>
      <c r="D188" s="122">
        <v>4</v>
      </c>
    </row>
    <row r="189" spans="1:4">
      <c r="A189" s="395">
        <v>9101</v>
      </c>
      <c r="B189" s="251">
        <v>9101</v>
      </c>
      <c r="C189" s="252" t="s">
        <v>3918</v>
      </c>
      <c r="D189" s="122">
        <v>4</v>
      </c>
    </row>
    <row r="190" spans="1:4">
      <c r="A190" s="395">
        <v>9102</v>
      </c>
      <c r="B190" s="251">
        <v>9102</v>
      </c>
      <c r="C190" s="252" t="s">
        <v>3921</v>
      </c>
      <c r="D190" s="122">
        <v>4</v>
      </c>
    </row>
    <row r="191" spans="1:4">
      <c r="A191" s="395">
        <v>9900</v>
      </c>
      <c r="B191" s="251">
        <v>9900</v>
      </c>
      <c r="C191" s="252" t="s">
        <v>504</v>
      </c>
      <c r="D191" s="122">
        <v>3</v>
      </c>
    </row>
    <row r="192" spans="1:4">
      <c r="A192" s="395"/>
      <c r="C192" s="134" t="s">
        <v>15834</v>
      </c>
      <c r="D192" s="122"/>
    </row>
    <row r="193" spans="1:4">
      <c r="A193" s="395">
        <v>10110</v>
      </c>
      <c r="B193" s="251">
        <v>10110</v>
      </c>
      <c r="C193" s="252" t="s">
        <v>3958</v>
      </c>
      <c r="D193" s="122">
        <v>4</v>
      </c>
    </row>
    <row r="194" spans="1:4">
      <c r="A194" s="395">
        <v>10120</v>
      </c>
      <c r="B194" s="251">
        <v>10120</v>
      </c>
      <c r="C194" s="252" t="s">
        <v>3971</v>
      </c>
      <c r="D194" s="122">
        <v>4</v>
      </c>
    </row>
    <row r="195" spans="1:4">
      <c r="A195" s="395">
        <v>10201</v>
      </c>
      <c r="B195" s="251">
        <v>10201</v>
      </c>
      <c r="C195" s="252" t="s">
        <v>3993</v>
      </c>
      <c r="D195" s="122">
        <v>4</v>
      </c>
    </row>
    <row r="196" spans="1:4">
      <c r="A196" s="395">
        <v>10202</v>
      </c>
      <c r="B196" s="251">
        <v>10202</v>
      </c>
      <c r="C196" s="252" t="s">
        <v>3998</v>
      </c>
      <c r="D196" s="122">
        <v>4</v>
      </c>
    </row>
    <row r="197" spans="1:4">
      <c r="A197" s="395">
        <v>10203</v>
      </c>
      <c r="B197" s="251">
        <v>10203</v>
      </c>
      <c r="C197" s="252" t="s">
        <v>4001</v>
      </c>
      <c r="D197" s="122">
        <v>4</v>
      </c>
    </row>
    <row r="198" spans="1:4">
      <c r="A198" s="395">
        <v>10204</v>
      </c>
      <c r="B198" s="251">
        <v>10204</v>
      </c>
      <c r="C198" s="252" t="s">
        <v>4011</v>
      </c>
      <c r="D198" s="122">
        <v>4</v>
      </c>
    </row>
    <row r="199" spans="1:4">
      <c r="A199" s="395">
        <v>10205</v>
      </c>
      <c r="B199" s="251">
        <v>10205</v>
      </c>
      <c r="C199" s="252" t="s">
        <v>4003</v>
      </c>
      <c r="D199" s="122">
        <v>4</v>
      </c>
    </row>
    <row r="200" spans="1:4">
      <c r="A200" s="395">
        <v>10206</v>
      </c>
      <c r="B200" s="251">
        <v>10206</v>
      </c>
      <c r="C200" s="252" t="s">
        <v>4014</v>
      </c>
      <c r="D200" s="122">
        <v>4</v>
      </c>
    </row>
    <row r="201" spans="1:4" ht="30">
      <c r="A201" s="395">
        <v>10207</v>
      </c>
      <c r="B201" s="251">
        <v>10207</v>
      </c>
      <c r="C201" s="252" t="s">
        <v>4018</v>
      </c>
      <c r="D201" s="122">
        <v>4</v>
      </c>
    </row>
    <row r="202" spans="1:4" ht="30">
      <c r="A202" s="395">
        <v>10209</v>
      </c>
      <c r="B202" s="251">
        <v>10209</v>
      </c>
      <c r="C202" s="252" t="s">
        <v>4020</v>
      </c>
      <c r="D202" s="122">
        <v>4</v>
      </c>
    </row>
    <row r="203" spans="1:4">
      <c r="A203" s="395">
        <v>10301</v>
      </c>
      <c r="B203" s="251">
        <v>10301</v>
      </c>
      <c r="C203" s="252" t="s">
        <v>4029</v>
      </c>
      <c r="D203" s="122">
        <v>4</v>
      </c>
    </row>
    <row r="204" spans="1:4">
      <c r="A204" s="395">
        <v>10302</v>
      </c>
      <c r="B204" s="251">
        <v>10302</v>
      </c>
      <c r="C204" s="252" t="s">
        <v>4031</v>
      </c>
      <c r="D204" s="122">
        <v>4</v>
      </c>
    </row>
    <row r="205" spans="1:4">
      <c r="A205" s="395">
        <v>10303</v>
      </c>
      <c r="B205" s="251">
        <v>10303</v>
      </c>
      <c r="C205" s="252" t="s">
        <v>4039</v>
      </c>
      <c r="D205" s="122">
        <v>4</v>
      </c>
    </row>
    <row r="206" spans="1:4">
      <c r="A206" s="395">
        <v>10304</v>
      </c>
      <c r="B206" s="251">
        <v>10304</v>
      </c>
      <c r="C206" s="252" t="s">
        <v>4033</v>
      </c>
      <c r="D206" s="122">
        <v>4</v>
      </c>
    </row>
    <row r="207" spans="1:4">
      <c r="A207" s="395">
        <v>10305</v>
      </c>
      <c r="B207" s="251">
        <v>10305</v>
      </c>
      <c r="C207" s="252" t="s">
        <v>533</v>
      </c>
      <c r="D207" s="122">
        <v>4</v>
      </c>
    </row>
    <row r="208" spans="1:4">
      <c r="A208" s="395">
        <v>10306</v>
      </c>
      <c r="B208" s="251">
        <v>10306</v>
      </c>
      <c r="C208" s="252" t="s">
        <v>538</v>
      </c>
      <c r="D208" s="122">
        <v>4</v>
      </c>
    </row>
    <row r="209" spans="1:4" ht="30">
      <c r="A209" s="395">
        <v>10307</v>
      </c>
      <c r="B209" s="251">
        <v>10307</v>
      </c>
      <c r="C209" s="252" t="s">
        <v>536</v>
      </c>
      <c r="D209" s="122">
        <v>4</v>
      </c>
    </row>
    <row r="210" spans="1:4">
      <c r="A210" s="395">
        <v>10309</v>
      </c>
      <c r="B210" s="251">
        <v>10309</v>
      </c>
      <c r="C210" s="252" t="s">
        <v>4063</v>
      </c>
      <c r="D210" s="122">
        <v>4</v>
      </c>
    </row>
    <row r="211" spans="1:4">
      <c r="A211" s="395">
        <v>10410</v>
      </c>
      <c r="B211" s="251">
        <v>10410</v>
      </c>
      <c r="C211" s="252" t="s">
        <v>4103</v>
      </c>
      <c r="D211" s="122">
        <v>4</v>
      </c>
    </row>
    <row r="212" spans="1:4">
      <c r="A212" s="395">
        <v>10420</v>
      </c>
      <c r="B212" s="251">
        <v>10420</v>
      </c>
      <c r="C212" s="252" t="s">
        <v>4107</v>
      </c>
      <c r="D212" s="122">
        <v>4</v>
      </c>
    </row>
    <row r="213" spans="1:4">
      <c r="A213" s="395">
        <v>10430</v>
      </c>
      <c r="B213" s="251">
        <v>10430</v>
      </c>
      <c r="C213" s="252" t="s">
        <v>4126</v>
      </c>
      <c r="D213" s="122">
        <v>4</v>
      </c>
    </row>
    <row r="214" spans="1:4" ht="30">
      <c r="A214" s="395">
        <v>10440</v>
      </c>
      <c r="B214" s="251">
        <v>10440</v>
      </c>
      <c r="C214" s="252" t="s">
        <v>4075</v>
      </c>
      <c r="D214" s="122">
        <v>4</v>
      </c>
    </row>
    <row r="215" spans="1:4" ht="30">
      <c r="A215" s="395">
        <v>10450</v>
      </c>
      <c r="B215" s="251">
        <v>10450</v>
      </c>
      <c r="C215" s="252" t="s">
        <v>4092</v>
      </c>
      <c r="D215" s="122">
        <v>4</v>
      </c>
    </row>
    <row r="216" spans="1:4">
      <c r="A216" s="395">
        <v>10460</v>
      </c>
      <c r="B216" s="251">
        <v>10460</v>
      </c>
      <c r="C216" s="252" t="s">
        <v>566</v>
      </c>
      <c r="D216" s="122">
        <v>4</v>
      </c>
    </row>
    <row r="217" spans="1:4">
      <c r="A217" s="395">
        <v>10470</v>
      </c>
      <c r="B217" s="251">
        <v>10470</v>
      </c>
      <c r="C217" s="252" t="s">
        <v>569</v>
      </c>
      <c r="D217" s="122">
        <v>4</v>
      </c>
    </row>
    <row r="218" spans="1:4">
      <c r="A218" s="395">
        <v>10490</v>
      </c>
      <c r="B218" s="251">
        <v>10490</v>
      </c>
      <c r="C218" s="252" t="s">
        <v>4131</v>
      </c>
      <c r="D218" s="122">
        <v>4</v>
      </c>
    </row>
    <row r="219" spans="1:4">
      <c r="A219" s="395">
        <v>10510</v>
      </c>
      <c r="B219" s="251">
        <v>10510</v>
      </c>
      <c r="C219" s="252" t="s">
        <v>4140</v>
      </c>
      <c r="D219" s="122">
        <v>4</v>
      </c>
    </row>
    <row r="220" spans="1:4" ht="30">
      <c r="A220" s="395">
        <v>10520</v>
      </c>
      <c r="B220" s="251">
        <v>10520</v>
      </c>
      <c r="C220" s="252" t="s">
        <v>575</v>
      </c>
      <c r="D220" s="122">
        <v>4</v>
      </c>
    </row>
    <row r="221" spans="1:4">
      <c r="A221" s="395">
        <v>10530</v>
      </c>
      <c r="B221" s="251">
        <v>10530</v>
      </c>
      <c r="C221" s="252" t="s">
        <v>577</v>
      </c>
      <c r="D221" s="122">
        <v>4</v>
      </c>
    </row>
    <row r="222" spans="1:4">
      <c r="A222" s="395">
        <v>10540</v>
      </c>
      <c r="B222" s="251">
        <v>10540</v>
      </c>
      <c r="C222" s="252" t="s">
        <v>581</v>
      </c>
      <c r="D222" s="122">
        <v>4</v>
      </c>
    </row>
    <row r="223" spans="1:4">
      <c r="A223" s="395">
        <v>10550</v>
      </c>
      <c r="B223" s="251">
        <v>10550</v>
      </c>
      <c r="C223" s="252" t="s">
        <v>4151</v>
      </c>
      <c r="D223" s="122">
        <v>4</v>
      </c>
    </row>
    <row r="224" spans="1:4">
      <c r="A224" s="395">
        <v>10560</v>
      </c>
      <c r="B224" s="251">
        <v>10560</v>
      </c>
      <c r="C224" s="252" t="s">
        <v>578</v>
      </c>
      <c r="D224" s="122">
        <v>4</v>
      </c>
    </row>
    <row r="225" spans="1:4">
      <c r="A225" s="395">
        <v>10570</v>
      </c>
      <c r="B225" s="251">
        <v>10570</v>
      </c>
      <c r="C225" s="252" t="s">
        <v>585</v>
      </c>
      <c r="D225" s="122">
        <v>4</v>
      </c>
    </row>
    <row r="226" spans="1:4">
      <c r="A226" s="395">
        <v>10580</v>
      </c>
      <c r="B226" s="251">
        <v>10580</v>
      </c>
      <c r="C226" s="252" t="s">
        <v>587</v>
      </c>
      <c r="D226" s="122">
        <v>4</v>
      </c>
    </row>
    <row r="227" spans="1:4">
      <c r="A227" s="395">
        <v>10590</v>
      </c>
      <c r="B227" s="251">
        <v>10590</v>
      </c>
      <c r="C227" s="252" t="s">
        <v>4171</v>
      </c>
      <c r="D227" s="122">
        <v>4</v>
      </c>
    </row>
    <row r="228" spans="1:4">
      <c r="A228" s="395">
        <v>10610</v>
      </c>
      <c r="B228" s="251">
        <v>10610</v>
      </c>
      <c r="C228" s="252" t="s">
        <v>4183</v>
      </c>
      <c r="D228" s="122">
        <v>5</v>
      </c>
    </row>
    <row r="229" spans="1:4">
      <c r="A229" s="395">
        <v>10621</v>
      </c>
      <c r="B229" s="251">
        <v>10621</v>
      </c>
      <c r="C229" s="252" t="s">
        <v>600</v>
      </c>
      <c r="D229" s="122">
        <v>5</v>
      </c>
    </row>
    <row r="230" spans="1:4">
      <c r="A230" s="395">
        <v>10622</v>
      </c>
      <c r="B230" s="251">
        <v>10622</v>
      </c>
      <c r="C230" s="252" t="s">
        <v>4189</v>
      </c>
      <c r="D230" s="122">
        <v>5</v>
      </c>
    </row>
    <row r="231" spans="1:4">
      <c r="A231" s="395">
        <v>10623</v>
      </c>
      <c r="B231" s="251">
        <v>10623</v>
      </c>
      <c r="C231" s="252" t="s">
        <v>4200</v>
      </c>
      <c r="D231" s="122">
        <v>5</v>
      </c>
    </row>
    <row r="232" spans="1:4">
      <c r="A232" s="395">
        <v>10624</v>
      </c>
      <c r="B232" s="251">
        <v>10624</v>
      </c>
      <c r="C232" s="252" t="s">
        <v>602</v>
      </c>
      <c r="D232" s="122">
        <v>5</v>
      </c>
    </row>
    <row r="233" spans="1:4" ht="30">
      <c r="A233" s="395">
        <v>10625</v>
      </c>
      <c r="B233" s="251">
        <v>10625</v>
      </c>
      <c r="C233" s="252" t="s">
        <v>4204</v>
      </c>
      <c r="D233" s="122">
        <v>5</v>
      </c>
    </row>
    <row r="234" spans="1:4">
      <c r="A234" s="395">
        <v>10629</v>
      </c>
      <c r="B234" s="251">
        <v>10629</v>
      </c>
      <c r="C234" s="252" t="s">
        <v>603</v>
      </c>
      <c r="D234" s="122">
        <v>5</v>
      </c>
    </row>
    <row r="235" spans="1:4">
      <c r="A235" s="395">
        <v>10630</v>
      </c>
      <c r="B235" s="251">
        <v>10630</v>
      </c>
      <c r="C235" s="252" t="s">
        <v>610</v>
      </c>
      <c r="D235" s="122">
        <v>4</v>
      </c>
    </row>
    <row r="236" spans="1:4" ht="30">
      <c r="A236" s="395">
        <v>10711</v>
      </c>
      <c r="B236" s="251">
        <v>10711</v>
      </c>
      <c r="C236" s="252" t="s">
        <v>4240</v>
      </c>
      <c r="D236" s="122">
        <v>4</v>
      </c>
    </row>
    <row r="237" spans="1:4">
      <c r="A237" s="395">
        <v>10712</v>
      </c>
      <c r="B237" s="251">
        <v>10712</v>
      </c>
      <c r="C237" s="252" t="s">
        <v>4242</v>
      </c>
      <c r="D237" s="122">
        <v>4</v>
      </c>
    </row>
    <row r="238" spans="1:4">
      <c r="A238" s="395">
        <v>10713</v>
      </c>
      <c r="B238" s="251">
        <v>10713</v>
      </c>
      <c r="C238" s="252" t="s">
        <v>4245</v>
      </c>
      <c r="D238" s="122">
        <v>4</v>
      </c>
    </row>
    <row r="239" spans="1:4" ht="30">
      <c r="A239" s="395">
        <v>10714</v>
      </c>
      <c r="B239" s="251">
        <v>10714</v>
      </c>
      <c r="C239" s="252" t="s">
        <v>4324</v>
      </c>
      <c r="D239" s="122">
        <v>5</v>
      </c>
    </row>
    <row r="240" spans="1:4">
      <c r="A240" s="395">
        <v>10721</v>
      </c>
      <c r="B240" s="251">
        <v>10721</v>
      </c>
      <c r="C240" s="252" t="s">
        <v>4258</v>
      </c>
      <c r="D240" s="122">
        <v>4</v>
      </c>
    </row>
    <row r="241" spans="1:4">
      <c r="A241" s="395">
        <v>10722</v>
      </c>
      <c r="B241" s="251">
        <v>10722</v>
      </c>
      <c r="C241" s="252" t="s">
        <v>621</v>
      </c>
      <c r="D241" s="122">
        <v>4</v>
      </c>
    </row>
    <row r="242" spans="1:4">
      <c r="A242" s="395">
        <v>10723</v>
      </c>
      <c r="B242" s="251">
        <v>10723</v>
      </c>
      <c r="C242" s="252" t="s">
        <v>622</v>
      </c>
      <c r="D242" s="122">
        <v>4</v>
      </c>
    </row>
    <row r="243" spans="1:4">
      <c r="A243" s="395">
        <v>10724</v>
      </c>
      <c r="B243" s="251">
        <v>10724</v>
      </c>
      <c r="C243" s="252" t="s">
        <v>624</v>
      </c>
      <c r="D243" s="122">
        <v>4</v>
      </c>
    </row>
    <row r="244" spans="1:4">
      <c r="A244" s="395">
        <v>10729</v>
      </c>
      <c r="B244" s="251">
        <v>10729</v>
      </c>
      <c r="C244" s="252" t="s">
        <v>4266</v>
      </c>
      <c r="D244" s="122">
        <v>4</v>
      </c>
    </row>
    <row r="245" spans="1:4">
      <c r="A245" s="395">
        <v>10731</v>
      </c>
      <c r="B245" s="251">
        <v>10731</v>
      </c>
      <c r="C245" s="252" t="s">
        <v>4275</v>
      </c>
      <c r="D245" s="122">
        <v>4</v>
      </c>
    </row>
    <row r="246" spans="1:4">
      <c r="A246" s="395">
        <v>10732</v>
      </c>
      <c r="B246" s="251">
        <v>10732</v>
      </c>
      <c r="C246" s="252" t="s">
        <v>4278</v>
      </c>
      <c r="D246" s="122">
        <v>4</v>
      </c>
    </row>
    <row r="247" spans="1:4">
      <c r="A247" s="395">
        <v>10733</v>
      </c>
      <c r="B247" s="251">
        <v>10733</v>
      </c>
      <c r="C247" s="252" t="s">
        <v>632</v>
      </c>
      <c r="D247" s="122">
        <v>4</v>
      </c>
    </row>
    <row r="248" spans="1:4">
      <c r="A248" s="395">
        <v>10739</v>
      </c>
      <c r="B248" s="251">
        <v>10739</v>
      </c>
      <c r="C248" s="252" t="s">
        <v>4283</v>
      </c>
      <c r="D248" s="122">
        <v>4</v>
      </c>
    </row>
    <row r="249" spans="1:4">
      <c r="A249" s="395">
        <v>10740</v>
      </c>
      <c r="B249" s="251">
        <v>10740</v>
      </c>
      <c r="C249" s="252" t="s">
        <v>634</v>
      </c>
      <c r="D249" s="122">
        <v>4</v>
      </c>
    </row>
    <row r="250" spans="1:4">
      <c r="A250" s="395">
        <v>10750</v>
      </c>
      <c r="B250" s="251">
        <v>10750</v>
      </c>
      <c r="C250" s="252" t="s">
        <v>4308</v>
      </c>
      <c r="D250" s="122">
        <v>4</v>
      </c>
    </row>
    <row r="251" spans="1:4">
      <c r="A251" s="395">
        <v>10760</v>
      </c>
      <c r="B251" s="251">
        <v>10760</v>
      </c>
      <c r="C251" s="252" t="s">
        <v>669</v>
      </c>
      <c r="D251" s="122">
        <v>5</v>
      </c>
    </row>
    <row r="252" spans="1:4">
      <c r="A252" s="395">
        <v>10770</v>
      </c>
      <c r="B252" s="251">
        <v>10770</v>
      </c>
      <c r="C252" s="252" t="s">
        <v>4437</v>
      </c>
      <c r="D252" s="122">
        <v>5</v>
      </c>
    </row>
    <row r="253" spans="1:4" ht="30">
      <c r="A253" s="395">
        <v>10791</v>
      </c>
      <c r="B253" s="251">
        <v>10791</v>
      </c>
      <c r="C253" s="252" t="s">
        <v>4365</v>
      </c>
      <c r="D253" s="122">
        <v>5</v>
      </c>
    </row>
    <row r="254" spans="1:4">
      <c r="A254" s="395">
        <v>10792</v>
      </c>
      <c r="B254" s="251">
        <v>10792</v>
      </c>
      <c r="C254" s="252" t="s">
        <v>4327</v>
      </c>
      <c r="D254" s="122">
        <v>5</v>
      </c>
    </row>
    <row r="255" spans="1:4">
      <c r="A255" s="395">
        <v>10793</v>
      </c>
      <c r="B255" s="251">
        <v>10793</v>
      </c>
      <c r="C255" s="252" t="s">
        <v>4366</v>
      </c>
      <c r="D255" s="122">
        <v>5</v>
      </c>
    </row>
    <row r="256" spans="1:4">
      <c r="A256" s="395">
        <v>10794</v>
      </c>
      <c r="B256" s="251">
        <v>10794</v>
      </c>
      <c r="C256" s="252" t="s">
        <v>4367</v>
      </c>
      <c r="D256" s="122">
        <v>5</v>
      </c>
    </row>
    <row r="257" spans="1:4">
      <c r="A257" s="395">
        <v>10795</v>
      </c>
      <c r="B257" s="251">
        <v>10795</v>
      </c>
      <c r="C257" s="252" t="s">
        <v>3230</v>
      </c>
      <c r="D257" s="122">
        <v>5</v>
      </c>
    </row>
    <row r="258" spans="1:4">
      <c r="A258" s="395">
        <v>10796</v>
      </c>
      <c r="B258" s="251">
        <v>10796</v>
      </c>
      <c r="C258" s="252" t="s">
        <v>4369</v>
      </c>
      <c r="D258" s="122">
        <v>5</v>
      </c>
    </row>
    <row r="259" spans="1:4">
      <c r="A259" s="395">
        <v>10797</v>
      </c>
      <c r="B259" s="251">
        <v>10797</v>
      </c>
      <c r="C259" s="252" t="s">
        <v>653</v>
      </c>
      <c r="D259" s="122">
        <v>5</v>
      </c>
    </row>
    <row r="260" spans="1:4">
      <c r="A260" s="395">
        <v>10798</v>
      </c>
      <c r="B260" s="251">
        <v>10798</v>
      </c>
      <c r="C260" s="252" t="s">
        <v>4333</v>
      </c>
      <c r="D260" s="122">
        <v>5</v>
      </c>
    </row>
    <row r="261" spans="1:4">
      <c r="A261" s="395">
        <v>10799</v>
      </c>
      <c r="B261" s="251">
        <v>10799</v>
      </c>
      <c r="C261" s="252" t="s">
        <v>4371</v>
      </c>
      <c r="D261" s="122">
        <v>5</v>
      </c>
    </row>
    <row r="262" spans="1:4">
      <c r="A262" s="395">
        <v>10800</v>
      </c>
      <c r="B262" s="251">
        <v>10800</v>
      </c>
      <c r="C262" s="252" t="s">
        <v>671</v>
      </c>
      <c r="D262" s="122">
        <v>3</v>
      </c>
    </row>
    <row r="263" spans="1:4">
      <c r="A263" s="395">
        <v>11010</v>
      </c>
      <c r="B263" s="251">
        <v>11010</v>
      </c>
      <c r="C263" s="252" t="s">
        <v>672</v>
      </c>
      <c r="D263" s="122">
        <v>4</v>
      </c>
    </row>
    <row r="264" spans="1:4">
      <c r="A264" s="395">
        <v>11021</v>
      </c>
      <c r="B264" s="251">
        <v>11021</v>
      </c>
      <c r="C264" s="252" t="s">
        <v>4409</v>
      </c>
      <c r="D264" s="122">
        <v>4</v>
      </c>
    </row>
    <row r="265" spans="1:4">
      <c r="A265" s="395">
        <v>11029</v>
      </c>
      <c r="B265" s="251">
        <v>11029</v>
      </c>
      <c r="C265" s="252" t="s">
        <v>4411</v>
      </c>
      <c r="D265" s="122">
        <v>4</v>
      </c>
    </row>
    <row r="266" spans="1:4">
      <c r="A266" s="395">
        <v>11030</v>
      </c>
      <c r="B266" s="251">
        <v>11030</v>
      </c>
      <c r="C266" s="252" t="s">
        <v>676</v>
      </c>
      <c r="D266" s="122">
        <v>4</v>
      </c>
    </row>
    <row r="267" spans="1:4" ht="30">
      <c r="A267" s="397">
        <v>11041</v>
      </c>
      <c r="B267" s="122">
        <v>11041</v>
      </c>
      <c r="C267" s="252" t="s">
        <v>682</v>
      </c>
      <c r="D267" s="122">
        <v>5</v>
      </c>
    </row>
    <row r="268" spans="1:4">
      <c r="A268" s="395">
        <v>11042</v>
      </c>
      <c r="B268" s="251">
        <v>11042</v>
      </c>
      <c r="C268" s="252" t="s">
        <v>4432</v>
      </c>
      <c r="D268" s="122">
        <v>5</v>
      </c>
    </row>
    <row r="269" spans="1:4">
      <c r="A269" s="395">
        <v>11051</v>
      </c>
      <c r="B269" s="251">
        <v>11051</v>
      </c>
      <c r="C269" s="252" t="s">
        <v>694</v>
      </c>
      <c r="D269" s="122">
        <v>5</v>
      </c>
    </row>
    <row r="270" spans="1:4">
      <c r="A270" s="395">
        <v>11052</v>
      </c>
      <c r="B270" s="251">
        <v>11052</v>
      </c>
      <c r="C270" s="252" t="s">
        <v>680</v>
      </c>
      <c r="D270" s="122">
        <v>5</v>
      </c>
    </row>
    <row r="271" spans="1:4">
      <c r="A271" s="395">
        <v>11060</v>
      </c>
      <c r="B271" s="251">
        <v>11060</v>
      </c>
      <c r="C271" s="252" t="s">
        <v>696</v>
      </c>
      <c r="D271" s="122">
        <v>5</v>
      </c>
    </row>
    <row r="272" spans="1:4">
      <c r="A272" s="395">
        <v>11090</v>
      </c>
      <c r="B272" s="251">
        <v>11090</v>
      </c>
      <c r="C272" s="252" t="s">
        <v>4464</v>
      </c>
      <c r="D272" s="122">
        <v>5</v>
      </c>
    </row>
    <row r="273" spans="1:4">
      <c r="A273" s="395">
        <v>12010</v>
      </c>
      <c r="B273" s="251">
        <v>12010</v>
      </c>
      <c r="C273" s="252" t="s">
        <v>703</v>
      </c>
      <c r="D273" s="122">
        <v>3</v>
      </c>
    </row>
    <row r="274" spans="1:4">
      <c r="A274" s="395">
        <v>12020</v>
      </c>
      <c r="B274" s="251">
        <v>12020</v>
      </c>
      <c r="C274" s="252" t="s">
        <v>4487</v>
      </c>
      <c r="D274" s="122">
        <v>3</v>
      </c>
    </row>
    <row r="275" spans="1:4">
      <c r="A275" s="395">
        <v>12030</v>
      </c>
      <c r="B275" s="251">
        <v>12030</v>
      </c>
      <c r="C275" s="252" t="s">
        <v>4489</v>
      </c>
      <c r="D275" s="122">
        <v>3</v>
      </c>
    </row>
    <row r="276" spans="1:4">
      <c r="A276" s="395">
        <v>12040</v>
      </c>
      <c r="B276" s="251">
        <v>12040</v>
      </c>
      <c r="C276" s="252" t="s">
        <v>4474</v>
      </c>
      <c r="D276" s="122">
        <v>3</v>
      </c>
    </row>
    <row r="277" spans="1:4">
      <c r="A277" s="395">
        <v>12090</v>
      </c>
      <c r="B277" s="251">
        <v>12090</v>
      </c>
      <c r="C277" s="252" t="s">
        <v>4492</v>
      </c>
      <c r="D277" s="122">
        <v>3</v>
      </c>
    </row>
    <row r="278" spans="1:4">
      <c r="A278" s="395">
        <v>13111</v>
      </c>
      <c r="B278" s="251">
        <v>13111</v>
      </c>
      <c r="C278" s="252" t="s">
        <v>4523</v>
      </c>
      <c r="D278" s="122">
        <v>4</v>
      </c>
    </row>
    <row r="279" spans="1:4">
      <c r="A279" s="395">
        <v>13112</v>
      </c>
      <c r="B279" s="251">
        <v>13112</v>
      </c>
      <c r="C279" s="252" t="s">
        <v>4527</v>
      </c>
      <c r="D279" s="122">
        <v>4</v>
      </c>
    </row>
    <row r="280" spans="1:4">
      <c r="A280" s="395">
        <v>13113</v>
      </c>
      <c r="B280" s="251">
        <v>13113</v>
      </c>
      <c r="C280" s="252" t="s">
        <v>4531</v>
      </c>
      <c r="D280" s="122">
        <v>4</v>
      </c>
    </row>
    <row r="281" spans="1:4">
      <c r="A281" s="395">
        <v>13119</v>
      </c>
      <c r="B281" s="251">
        <v>13119</v>
      </c>
      <c r="C281" s="252" t="s">
        <v>4535</v>
      </c>
      <c r="D281" s="122">
        <v>4</v>
      </c>
    </row>
    <row r="282" spans="1:4">
      <c r="A282" s="395">
        <v>13120</v>
      </c>
      <c r="B282" s="251">
        <v>13120</v>
      </c>
      <c r="C282" s="252" t="s">
        <v>715</v>
      </c>
      <c r="D282" s="122">
        <v>4</v>
      </c>
    </row>
    <row r="283" spans="1:4">
      <c r="A283" s="395">
        <v>13130</v>
      </c>
      <c r="B283" s="251">
        <v>13130</v>
      </c>
      <c r="C283" s="252" t="s">
        <v>717</v>
      </c>
      <c r="D283" s="122">
        <v>4</v>
      </c>
    </row>
    <row r="284" spans="1:4">
      <c r="A284" s="395">
        <v>13140</v>
      </c>
      <c r="B284" s="251">
        <v>13140</v>
      </c>
      <c r="C284" s="252" t="s">
        <v>4589</v>
      </c>
      <c r="D284" s="122">
        <v>4</v>
      </c>
    </row>
    <row r="285" spans="1:4">
      <c r="A285" s="395">
        <v>13910</v>
      </c>
      <c r="B285" s="251">
        <v>13910</v>
      </c>
      <c r="C285" s="252" t="s">
        <v>718</v>
      </c>
      <c r="D285" s="122">
        <v>4</v>
      </c>
    </row>
    <row r="286" spans="1:4">
      <c r="A286" s="395">
        <v>13921</v>
      </c>
      <c r="B286" s="251">
        <v>13921</v>
      </c>
      <c r="C286" s="252" t="s">
        <v>721</v>
      </c>
      <c r="D286" s="122">
        <v>4</v>
      </c>
    </row>
    <row r="287" spans="1:4">
      <c r="A287" s="395">
        <v>13922</v>
      </c>
      <c r="B287" s="251">
        <v>13922</v>
      </c>
      <c r="C287" s="252" t="s">
        <v>4618</v>
      </c>
      <c r="D287" s="122">
        <v>4</v>
      </c>
    </row>
    <row r="288" spans="1:4">
      <c r="A288" s="395">
        <v>13923</v>
      </c>
      <c r="B288" s="251">
        <v>13923</v>
      </c>
      <c r="C288" s="252" t="s">
        <v>722</v>
      </c>
      <c r="D288" s="122">
        <v>4</v>
      </c>
    </row>
    <row r="289" spans="1:4">
      <c r="A289" s="395">
        <v>13929</v>
      </c>
      <c r="B289" s="251">
        <v>13929</v>
      </c>
      <c r="C289" s="252" t="s">
        <v>4624</v>
      </c>
      <c r="D289" s="122">
        <v>4</v>
      </c>
    </row>
    <row r="290" spans="1:4">
      <c r="A290" s="395">
        <v>13931</v>
      </c>
      <c r="B290" s="251">
        <v>13931</v>
      </c>
      <c r="C290" s="252" t="s">
        <v>4639</v>
      </c>
      <c r="D290" s="122">
        <v>4</v>
      </c>
    </row>
    <row r="291" spans="1:4">
      <c r="A291" s="395">
        <v>13932</v>
      </c>
      <c r="B291" s="251">
        <v>13932</v>
      </c>
      <c r="C291" s="252" t="s">
        <v>724</v>
      </c>
      <c r="D291" s="122">
        <v>4</v>
      </c>
    </row>
    <row r="292" spans="1:4">
      <c r="A292" s="395">
        <v>13941</v>
      </c>
      <c r="B292" s="251">
        <v>13941</v>
      </c>
      <c r="C292" s="252" t="s">
        <v>4647</v>
      </c>
      <c r="D292" s="122">
        <v>4</v>
      </c>
    </row>
    <row r="293" spans="1:4">
      <c r="A293" s="395">
        <v>13942</v>
      </c>
      <c r="B293" s="251">
        <v>13942</v>
      </c>
      <c r="C293" s="252" t="s">
        <v>4650</v>
      </c>
      <c r="D293" s="122">
        <v>4</v>
      </c>
    </row>
    <row r="294" spans="1:4">
      <c r="A294" s="395">
        <v>13943</v>
      </c>
      <c r="B294" s="251">
        <v>13943</v>
      </c>
      <c r="C294" s="252" t="s">
        <v>4653</v>
      </c>
      <c r="D294" s="122">
        <v>4</v>
      </c>
    </row>
    <row r="295" spans="1:4">
      <c r="A295" s="395">
        <v>13950</v>
      </c>
      <c r="B295" s="251">
        <v>13950</v>
      </c>
      <c r="C295" s="252" t="s">
        <v>4669</v>
      </c>
      <c r="D295" s="122">
        <v>4</v>
      </c>
    </row>
    <row r="296" spans="1:4">
      <c r="A296" s="395">
        <v>13991</v>
      </c>
      <c r="B296" s="251">
        <v>13991</v>
      </c>
      <c r="C296" s="252" t="s">
        <v>4672</v>
      </c>
      <c r="D296" s="122">
        <v>4</v>
      </c>
    </row>
    <row r="297" spans="1:4">
      <c r="A297" s="395">
        <v>13992</v>
      </c>
      <c r="B297" s="251">
        <v>13992</v>
      </c>
      <c r="C297" s="252" t="s">
        <v>4674</v>
      </c>
      <c r="D297" s="122">
        <v>4</v>
      </c>
    </row>
    <row r="298" spans="1:4">
      <c r="A298" s="395">
        <v>13993</v>
      </c>
      <c r="B298" s="251">
        <v>13993</v>
      </c>
      <c r="C298" s="252" t="s">
        <v>4678</v>
      </c>
      <c r="D298" s="122">
        <v>4</v>
      </c>
    </row>
    <row r="299" spans="1:4" ht="30">
      <c r="A299" s="397">
        <v>13994</v>
      </c>
      <c r="B299" s="122">
        <v>13994</v>
      </c>
      <c r="C299" s="252" t="s">
        <v>733</v>
      </c>
      <c r="D299" s="122">
        <v>4</v>
      </c>
    </row>
    <row r="300" spans="1:4">
      <c r="A300" s="395">
        <v>13995</v>
      </c>
      <c r="B300" s="251">
        <v>13995</v>
      </c>
      <c r="C300" s="252" t="s">
        <v>4683</v>
      </c>
      <c r="D300" s="122">
        <v>4</v>
      </c>
    </row>
    <row r="301" spans="1:4">
      <c r="A301" s="395">
        <v>13996</v>
      </c>
      <c r="B301" s="251">
        <v>13996</v>
      </c>
      <c r="C301" s="252" t="s">
        <v>736</v>
      </c>
      <c r="D301" s="122">
        <v>4</v>
      </c>
    </row>
    <row r="302" spans="1:4">
      <c r="A302" s="395">
        <v>13999</v>
      </c>
      <c r="B302" s="251">
        <v>13999</v>
      </c>
      <c r="C302" s="252" t="s">
        <v>738</v>
      </c>
      <c r="D302" s="122">
        <v>4</v>
      </c>
    </row>
    <row r="303" spans="1:4">
      <c r="A303" s="395">
        <v>14110</v>
      </c>
      <c r="B303" s="251">
        <v>14110</v>
      </c>
      <c r="C303" s="252" t="s">
        <v>4708</v>
      </c>
      <c r="D303" s="122">
        <v>4</v>
      </c>
    </row>
    <row r="304" spans="1:4">
      <c r="A304" s="395">
        <v>14120</v>
      </c>
      <c r="B304" s="251">
        <v>14120</v>
      </c>
      <c r="C304" s="252" t="s">
        <v>4711</v>
      </c>
      <c r="D304" s="122">
        <v>4</v>
      </c>
    </row>
    <row r="305" spans="1:4" ht="30" customHeight="1">
      <c r="A305" s="395">
        <v>14130</v>
      </c>
      <c r="B305" s="251">
        <v>14130</v>
      </c>
      <c r="C305" s="252" t="s">
        <v>4714</v>
      </c>
      <c r="D305" s="122">
        <v>4</v>
      </c>
    </row>
    <row r="306" spans="1:4">
      <c r="A306" s="395">
        <v>14191</v>
      </c>
      <c r="B306" s="251">
        <v>14191</v>
      </c>
      <c r="C306" s="252" t="s">
        <v>761</v>
      </c>
      <c r="D306" s="122">
        <v>4</v>
      </c>
    </row>
    <row r="307" spans="1:4" ht="16.5" customHeight="1">
      <c r="A307" s="397">
        <v>14192</v>
      </c>
      <c r="B307" s="122">
        <v>14192</v>
      </c>
      <c r="C307" s="255" t="s">
        <v>4724</v>
      </c>
      <c r="D307" s="122">
        <v>4</v>
      </c>
    </row>
    <row r="308" spans="1:4">
      <c r="A308" s="395">
        <v>14199</v>
      </c>
      <c r="B308" s="251">
        <v>14199</v>
      </c>
      <c r="C308" s="252" t="s">
        <v>4730</v>
      </c>
      <c r="D308" s="122">
        <v>4</v>
      </c>
    </row>
    <row r="309" spans="1:4">
      <c r="A309" s="395">
        <v>14210</v>
      </c>
      <c r="B309" s="251">
        <v>14210</v>
      </c>
      <c r="C309" s="252" t="s">
        <v>754</v>
      </c>
      <c r="D309" s="122">
        <v>4</v>
      </c>
    </row>
    <row r="310" spans="1:4">
      <c r="A310" s="395">
        <v>14220</v>
      </c>
      <c r="B310" s="251">
        <v>14220</v>
      </c>
      <c r="C310" s="252" t="s">
        <v>756</v>
      </c>
      <c r="D310" s="122">
        <v>4</v>
      </c>
    </row>
    <row r="311" spans="1:4">
      <c r="A311" s="395">
        <v>14301</v>
      </c>
      <c r="B311" s="251">
        <v>14301</v>
      </c>
      <c r="C311" s="252" t="s">
        <v>766</v>
      </c>
      <c r="D311" s="122">
        <v>3</v>
      </c>
    </row>
    <row r="312" spans="1:4" ht="30">
      <c r="A312" s="397">
        <v>14302</v>
      </c>
      <c r="B312" s="122">
        <v>14302</v>
      </c>
      <c r="C312" s="252" t="s">
        <v>4758</v>
      </c>
      <c r="D312" s="122">
        <v>3</v>
      </c>
    </row>
    <row r="313" spans="1:4">
      <c r="A313" s="395">
        <v>14309</v>
      </c>
      <c r="B313" s="251">
        <v>14309</v>
      </c>
      <c r="C313" s="252" t="s">
        <v>767</v>
      </c>
      <c r="D313" s="122">
        <v>3</v>
      </c>
    </row>
    <row r="314" spans="1:4">
      <c r="A314" s="395">
        <v>14400</v>
      </c>
      <c r="B314" s="251">
        <v>14400</v>
      </c>
      <c r="C314" s="252" t="s">
        <v>764</v>
      </c>
      <c r="D314" s="122">
        <v>3</v>
      </c>
    </row>
    <row r="315" spans="1:4">
      <c r="A315" s="395">
        <v>15110</v>
      </c>
      <c r="B315" s="251">
        <v>15110</v>
      </c>
      <c r="C315" s="252" t="s">
        <v>4770</v>
      </c>
      <c r="D315" s="122">
        <v>4</v>
      </c>
    </row>
    <row r="316" spans="1:4">
      <c r="A316" s="395">
        <v>15121</v>
      </c>
      <c r="B316" s="251">
        <v>15121</v>
      </c>
      <c r="C316" s="252" t="s">
        <v>4786</v>
      </c>
      <c r="D316" s="122">
        <v>4</v>
      </c>
    </row>
    <row r="317" spans="1:4">
      <c r="A317" s="395">
        <v>15129</v>
      </c>
      <c r="B317" s="251">
        <v>15129</v>
      </c>
      <c r="C317" s="252" t="s">
        <v>773</v>
      </c>
      <c r="D317" s="122">
        <v>4</v>
      </c>
    </row>
    <row r="318" spans="1:4">
      <c r="A318" s="395">
        <v>15210</v>
      </c>
      <c r="B318" s="251">
        <v>15210</v>
      </c>
      <c r="C318" s="252" t="s">
        <v>775</v>
      </c>
      <c r="D318" s="122">
        <v>3</v>
      </c>
    </row>
    <row r="319" spans="1:4">
      <c r="A319" s="395">
        <v>15220</v>
      </c>
      <c r="B319" s="251">
        <v>15220</v>
      </c>
      <c r="C319" s="252" t="s">
        <v>776</v>
      </c>
      <c r="D319" s="122">
        <v>3</v>
      </c>
    </row>
    <row r="320" spans="1:4">
      <c r="A320" s="395">
        <v>15230</v>
      </c>
      <c r="B320" s="251">
        <v>15230</v>
      </c>
      <c r="C320" s="252" t="s">
        <v>777</v>
      </c>
      <c r="D320" s="122">
        <v>3</v>
      </c>
    </row>
    <row r="321" spans="1:4">
      <c r="A321" s="395">
        <v>15240</v>
      </c>
      <c r="B321" s="251">
        <v>15240</v>
      </c>
      <c r="C321" s="252" t="s">
        <v>778</v>
      </c>
      <c r="D321" s="122">
        <v>3</v>
      </c>
    </row>
    <row r="322" spans="1:4">
      <c r="A322" s="395">
        <v>15250</v>
      </c>
      <c r="B322" s="251">
        <v>15250</v>
      </c>
      <c r="C322" s="252" t="s">
        <v>779</v>
      </c>
      <c r="D322" s="122">
        <v>3</v>
      </c>
    </row>
    <row r="323" spans="1:4">
      <c r="A323" s="395">
        <v>15291</v>
      </c>
      <c r="B323" s="251">
        <v>15291</v>
      </c>
      <c r="C323" s="252" t="s">
        <v>780</v>
      </c>
      <c r="D323" s="122">
        <v>3</v>
      </c>
    </row>
    <row r="324" spans="1:4">
      <c r="A324" s="395">
        <v>15292</v>
      </c>
      <c r="B324" s="251">
        <v>15292</v>
      </c>
      <c r="C324" s="252" t="s">
        <v>781</v>
      </c>
      <c r="D324" s="122">
        <v>3</v>
      </c>
    </row>
    <row r="325" spans="1:4">
      <c r="A325" s="395">
        <v>15293</v>
      </c>
      <c r="B325" s="251">
        <v>15293</v>
      </c>
      <c r="C325" s="252" t="s">
        <v>782</v>
      </c>
      <c r="D325" s="122">
        <v>3</v>
      </c>
    </row>
    <row r="326" spans="1:4">
      <c r="A326" s="395">
        <v>15299</v>
      </c>
      <c r="B326" s="251">
        <v>15299</v>
      </c>
      <c r="C326" s="252" t="s">
        <v>783</v>
      </c>
      <c r="D326" s="122">
        <v>3</v>
      </c>
    </row>
    <row r="327" spans="1:4">
      <c r="A327" s="395">
        <v>16101</v>
      </c>
      <c r="B327" s="251">
        <v>16101</v>
      </c>
      <c r="C327" s="252" t="s">
        <v>785</v>
      </c>
      <c r="D327" s="122">
        <v>3</v>
      </c>
    </row>
    <row r="328" spans="1:4">
      <c r="A328" s="395">
        <v>16102</v>
      </c>
      <c r="B328" s="251">
        <v>16102</v>
      </c>
      <c r="C328" s="252" t="s">
        <v>786</v>
      </c>
      <c r="D328" s="122">
        <v>3</v>
      </c>
    </row>
    <row r="329" spans="1:4">
      <c r="A329" s="395">
        <v>16103</v>
      </c>
      <c r="B329" s="251">
        <v>16103</v>
      </c>
      <c r="C329" s="252" t="s">
        <v>787</v>
      </c>
      <c r="D329" s="122">
        <v>3</v>
      </c>
    </row>
    <row r="330" spans="1:4">
      <c r="A330" s="395">
        <v>16109</v>
      </c>
      <c r="B330" s="251">
        <v>16109</v>
      </c>
      <c r="C330" s="252" t="s">
        <v>4849</v>
      </c>
      <c r="D330" s="122">
        <v>3</v>
      </c>
    </row>
    <row r="331" spans="1:4">
      <c r="A331" s="395">
        <v>16211</v>
      </c>
      <c r="B331" s="251">
        <v>16211</v>
      </c>
      <c r="C331" s="252" t="s">
        <v>4860</v>
      </c>
      <c r="D331" s="122">
        <v>5</v>
      </c>
    </row>
    <row r="332" spans="1:4">
      <c r="A332" s="395">
        <v>16212</v>
      </c>
      <c r="B332" s="251">
        <v>16212</v>
      </c>
      <c r="C332" s="252" t="s">
        <v>4870</v>
      </c>
      <c r="D332" s="122">
        <v>5</v>
      </c>
    </row>
    <row r="333" spans="1:4">
      <c r="A333" s="395">
        <v>16220</v>
      </c>
      <c r="B333" s="251">
        <v>16220</v>
      </c>
      <c r="C333" s="252" t="s">
        <v>4886</v>
      </c>
      <c r="D333" s="122">
        <v>4</v>
      </c>
    </row>
    <row r="334" spans="1:4">
      <c r="A334" s="395">
        <v>16230</v>
      </c>
      <c r="B334" s="251">
        <v>16230</v>
      </c>
      <c r="C334" s="252" t="s">
        <v>4889</v>
      </c>
      <c r="D334" s="122">
        <v>4</v>
      </c>
    </row>
    <row r="335" spans="1:4">
      <c r="A335" s="395">
        <v>16240</v>
      </c>
      <c r="B335" s="251">
        <v>16240</v>
      </c>
      <c r="C335" s="252" t="s">
        <v>800</v>
      </c>
      <c r="D335" s="122">
        <v>4</v>
      </c>
    </row>
    <row r="336" spans="1:4">
      <c r="A336" s="395">
        <v>16250</v>
      </c>
      <c r="B336" s="251">
        <v>16250</v>
      </c>
      <c r="C336" s="252" t="s">
        <v>814</v>
      </c>
      <c r="D336" s="122">
        <v>5</v>
      </c>
    </row>
    <row r="337" spans="1:4">
      <c r="A337" s="395">
        <v>16260</v>
      </c>
      <c r="B337" s="251">
        <v>16260</v>
      </c>
      <c r="C337" s="252" t="s">
        <v>815</v>
      </c>
      <c r="D337" s="122">
        <v>5</v>
      </c>
    </row>
    <row r="338" spans="1:4">
      <c r="A338" s="395">
        <v>16270</v>
      </c>
      <c r="B338" s="251">
        <v>16270</v>
      </c>
      <c r="C338" s="252" t="s">
        <v>4909</v>
      </c>
      <c r="D338" s="122">
        <v>5</v>
      </c>
    </row>
    <row r="339" spans="1:4">
      <c r="A339" s="395">
        <v>16281</v>
      </c>
      <c r="B339" s="251">
        <v>16281</v>
      </c>
      <c r="C339" s="252" t="s">
        <v>4917</v>
      </c>
      <c r="D339" s="122">
        <v>5</v>
      </c>
    </row>
    <row r="340" spans="1:4">
      <c r="A340" s="395">
        <v>16282</v>
      </c>
      <c r="B340" s="251">
        <v>16282</v>
      </c>
      <c r="C340" s="252" t="s">
        <v>812</v>
      </c>
      <c r="D340" s="122">
        <v>5</v>
      </c>
    </row>
    <row r="341" spans="1:4">
      <c r="A341" s="395">
        <v>16283</v>
      </c>
      <c r="B341" s="251">
        <v>16283</v>
      </c>
      <c r="C341" s="252" t="s">
        <v>4945</v>
      </c>
      <c r="D341" s="122">
        <v>5</v>
      </c>
    </row>
    <row r="342" spans="1:4">
      <c r="A342" s="395">
        <v>16284</v>
      </c>
      <c r="B342" s="251">
        <v>16284</v>
      </c>
      <c r="C342" s="252" t="s">
        <v>4948</v>
      </c>
      <c r="D342" s="122">
        <v>5</v>
      </c>
    </row>
    <row r="343" spans="1:4">
      <c r="A343" s="395">
        <v>16285</v>
      </c>
      <c r="B343" s="251">
        <v>16285</v>
      </c>
      <c r="C343" s="252" t="s">
        <v>4950</v>
      </c>
      <c r="D343" s="122">
        <v>5</v>
      </c>
    </row>
    <row r="344" spans="1:4" ht="30">
      <c r="A344" s="397">
        <v>16289</v>
      </c>
      <c r="B344" s="122">
        <v>16289</v>
      </c>
      <c r="C344" s="252" t="s">
        <v>4920</v>
      </c>
      <c r="D344" s="122">
        <v>5</v>
      </c>
    </row>
    <row r="345" spans="1:4" ht="30">
      <c r="A345" s="397">
        <v>16290</v>
      </c>
      <c r="B345" s="122">
        <v>16290</v>
      </c>
      <c r="C345" s="252" t="s">
        <v>4952</v>
      </c>
      <c r="D345" s="122">
        <v>5</v>
      </c>
    </row>
    <row r="346" spans="1:4">
      <c r="A346" s="395">
        <v>17011</v>
      </c>
      <c r="B346" s="251">
        <v>17011</v>
      </c>
      <c r="C346" s="252" t="s">
        <v>4981</v>
      </c>
      <c r="D346" s="122">
        <v>4</v>
      </c>
    </row>
    <row r="347" spans="1:4">
      <c r="A347" s="395">
        <v>17012</v>
      </c>
      <c r="B347" s="251">
        <v>17012</v>
      </c>
      <c r="C347" s="252" t="s">
        <v>4983</v>
      </c>
      <c r="D347" s="122">
        <v>4</v>
      </c>
    </row>
    <row r="348" spans="1:4">
      <c r="A348" s="395">
        <v>17013</v>
      </c>
      <c r="B348" s="251">
        <v>17013</v>
      </c>
      <c r="C348" s="252" t="s">
        <v>4986</v>
      </c>
      <c r="D348" s="122">
        <v>4</v>
      </c>
    </row>
    <row r="349" spans="1:4">
      <c r="A349" s="395">
        <v>17014</v>
      </c>
      <c r="B349" s="251">
        <v>17014</v>
      </c>
      <c r="C349" s="252" t="s">
        <v>4988</v>
      </c>
      <c r="D349" s="122">
        <v>4</v>
      </c>
    </row>
    <row r="350" spans="1:4" ht="30" customHeight="1">
      <c r="A350" s="395">
        <v>17019</v>
      </c>
      <c r="B350" s="251">
        <v>17019</v>
      </c>
      <c r="C350" s="252" t="s">
        <v>4990</v>
      </c>
      <c r="D350" s="122">
        <v>4</v>
      </c>
    </row>
    <row r="351" spans="1:4" ht="30" customHeight="1">
      <c r="A351" s="397">
        <v>17020</v>
      </c>
      <c r="B351" s="122">
        <v>17020</v>
      </c>
      <c r="C351" s="252" t="s">
        <v>822</v>
      </c>
      <c r="D351" s="122">
        <v>4</v>
      </c>
    </row>
    <row r="352" spans="1:4" ht="16.5" customHeight="1">
      <c r="A352" s="397">
        <v>17091</v>
      </c>
      <c r="B352" s="122">
        <v>17091</v>
      </c>
      <c r="C352" s="255" t="s">
        <v>825</v>
      </c>
      <c r="D352" s="122">
        <v>4</v>
      </c>
    </row>
    <row r="353" spans="1:4" ht="16.5" customHeight="1">
      <c r="A353" s="397">
        <v>17092</v>
      </c>
      <c r="B353" s="122">
        <v>17092</v>
      </c>
      <c r="C353" s="255" t="s">
        <v>826</v>
      </c>
      <c r="D353" s="122">
        <v>4</v>
      </c>
    </row>
    <row r="354" spans="1:4">
      <c r="A354" s="395">
        <v>17093</v>
      </c>
      <c r="B354" s="251">
        <v>17093</v>
      </c>
      <c r="C354" s="252" t="s">
        <v>829</v>
      </c>
      <c r="D354" s="122">
        <v>4</v>
      </c>
    </row>
    <row r="355" spans="1:4">
      <c r="A355" s="395">
        <v>17099</v>
      </c>
      <c r="B355" s="251">
        <v>17099</v>
      </c>
      <c r="C355" s="252" t="s">
        <v>830</v>
      </c>
      <c r="D355" s="122">
        <v>4</v>
      </c>
    </row>
    <row r="356" spans="1:4">
      <c r="A356" s="395">
        <v>18110</v>
      </c>
      <c r="B356" s="251">
        <v>18110</v>
      </c>
      <c r="C356" s="252" t="s">
        <v>834</v>
      </c>
      <c r="D356" s="122">
        <v>4</v>
      </c>
    </row>
    <row r="357" spans="1:4">
      <c r="A357" s="395">
        <v>18121</v>
      </c>
      <c r="B357" s="251">
        <v>18121</v>
      </c>
      <c r="C357" s="252" t="s">
        <v>5052</v>
      </c>
      <c r="D357" s="122">
        <v>4</v>
      </c>
    </row>
    <row r="358" spans="1:4">
      <c r="A358" s="395">
        <v>18122</v>
      </c>
      <c r="B358" s="251">
        <v>18122</v>
      </c>
      <c r="C358" s="252" t="s">
        <v>5054</v>
      </c>
      <c r="D358" s="122">
        <v>4</v>
      </c>
    </row>
    <row r="359" spans="1:4">
      <c r="A359" s="395">
        <v>18129</v>
      </c>
      <c r="B359" s="251">
        <v>18129</v>
      </c>
      <c r="C359" s="252" t="s">
        <v>5056</v>
      </c>
      <c r="D359" s="122">
        <v>4</v>
      </c>
    </row>
    <row r="360" spans="1:4">
      <c r="A360" s="395">
        <v>18201</v>
      </c>
      <c r="B360" s="251">
        <v>18201</v>
      </c>
      <c r="C360" s="252" t="s">
        <v>848</v>
      </c>
      <c r="D360" s="122">
        <v>3</v>
      </c>
    </row>
    <row r="361" spans="1:4">
      <c r="A361" s="395">
        <v>18202</v>
      </c>
      <c r="B361" s="251">
        <v>18202</v>
      </c>
      <c r="C361" s="252" t="s">
        <v>849</v>
      </c>
      <c r="D361" s="122">
        <v>3</v>
      </c>
    </row>
    <row r="362" spans="1:4">
      <c r="A362" s="395">
        <v>18203</v>
      </c>
      <c r="B362" s="251">
        <v>18203</v>
      </c>
      <c r="C362" s="252" t="s">
        <v>850</v>
      </c>
      <c r="D362" s="122">
        <v>3</v>
      </c>
    </row>
    <row r="363" spans="1:4">
      <c r="A363" s="395">
        <v>19100</v>
      </c>
      <c r="B363" s="251">
        <v>19100</v>
      </c>
      <c r="C363" s="252" t="s">
        <v>851</v>
      </c>
      <c r="D363" s="122">
        <v>3</v>
      </c>
    </row>
    <row r="364" spans="1:4">
      <c r="A364" s="395">
        <v>19200</v>
      </c>
      <c r="B364" s="251">
        <v>19200</v>
      </c>
      <c r="C364" s="252" t="s">
        <v>853</v>
      </c>
      <c r="D364" s="122">
        <v>3</v>
      </c>
    </row>
    <row r="365" spans="1:4">
      <c r="A365" s="395">
        <v>19900</v>
      </c>
      <c r="B365" s="251">
        <v>19900</v>
      </c>
      <c r="C365" s="252" t="s">
        <v>5286</v>
      </c>
      <c r="D365" s="122">
        <v>5</v>
      </c>
    </row>
    <row r="366" spans="1:4">
      <c r="A366" s="395">
        <v>20111</v>
      </c>
      <c r="B366" s="251">
        <v>20111</v>
      </c>
      <c r="C366" s="252" t="s">
        <v>874</v>
      </c>
      <c r="D366" s="122">
        <v>4</v>
      </c>
    </row>
    <row r="367" spans="1:4">
      <c r="A367" s="395">
        <v>20112</v>
      </c>
      <c r="B367" s="251">
        <v>20112</v>
      </c>
      <c r="C367" s="252" t="s">
        <v>5150</v>
      </c>
      <c r="D367" s="122">
        <v>4</v>
      </c>
    </row>
    <row r="368" spans="1:4">
      <c r="A368" s="395">
        <v>20113</v>
      </c>
      <c r="B368" s="251">
        <v>20113</v>
      </c>
      <c r="C368" s="252" t="s">
        <v>871</v>
      </c>
      <c r="D368" s="122">
        <v>4</v>
      </c>
    </row>
    <row r="369" spans="1:4">
      <c r="A369" s="395">
        <v>20114</v>
      </c>
      <c r="B369" s="251">
        <v>20114</v>
      </c>
      <c r="C369" s="252" t="s">
        <v>5154</v>
      </c>
      <c r="D369" s="122">
        <v>4</v>
      </c>
    </row>
    <row r="370" spans="1:4">
      <c r="A370" s="395">
        <v>20115</v>
      </c>
      <c r="B370" s="251">
        <v>20115</v>
      </c>
      <c r="C370" s="252" t="s">
        <v>863</v>
      </c>
      <c r="D370" s="122">
        <v>4</v>
      </c>
    </row>
    <row r="371" spans="1:4">
      <c r="A371" s="395">
        <v>20116</v>
      </c>
      <c r="B371" s="251">
        <v>20116</v>
      </c>
      <c r="C371" s="252" t="s">
        <v>5157</v>
      </c>
      <c r="D371" s="122">
        <v>4</v>
      </c>
    </row>
    <row r="372" spans="1:4">
      <c r="A372" s="395">
        <v>20117</v>
      </c>
      <c r="B372" s="251">
        <v>20117</v>
      </c>
      <c r="C372" s="252" t="s">
        <v>869</v>
      </c>
      <c r="D372" s="122">
        <v>4</v>
      </c>
    </row>
    <row r="373" spans="1:4">
      <c r="A373" s="395">
        <v>20119</v>
      </c>
      <c r="B373" s="251">
        <v>20119</v>
      </c>
      <c r="C373" s="252" t="s">
        <v>5160</v>
      </c>
      <c r="D373" s="122">
        <v>4</v>
      </c>
    </row>
    <row r="374" spans="1:4">
      <c r="A374" s="395">
        <v>20120</v>
      </c>
      <c r="B374" s="251">
        <v>20120</v>
      </c>
      <c r="C374" s="252" t="s">
        <v>875</v>
      </c>
      <c r="D374" s="122">
        <v>4</v>
      </c>
    </row>
    <row r="375" spans="1:4">
      <c r="A375" s="395">
        <v>20131</v>
      </c>
      <c r="B375" s="251">
        <v>20131</v>
      </c>
      <c r="C375" s="252" t="s">
        <v>882</v>
      </c>
      <c r="D375" s="122">
        <v>5</v>
      </c>
    </row>
    <row r="376" spans="1:4" ht="30">
      <c r="A376" s="397">
        <v>20132</v>
      </c>
      <c r="B376" s="122">
        <v>20132</v>
      </c>
      <c r="C376" s="252" t="s">
        <v>883</v>
      </c>
      <c r="D376" s="122">
        <v>5</v>
      </c>
    </row>
    <row r="377" spans="1:4">
      <c r="A377" s="395">
        <v>20133</v>
      </c>
      <c r="B377" s="251">
        <v>20133</v>
      </c>
      <c r="C377" s="252" t="s">
        <v>878</v>
      </c>
      <c r="D377" s="122">
        <v>5</v>
      </c>
    </row>
    <row r="378" spans="1:4">
      <c r="A378" s="395">
        <v>20134</v>
      </c>
      <c r="B378" s="251">
        <v>20134</v>
      </c>
      <c r="C378" s="252" t="s">
        <v>879</v>
      </c>
      <c r="D378" s="122">
        <v>5</v>
      </c>
    </row>
    <row r="379" spans="1:4">
      <c r="A379" s="395">
        <v>20210</v>
      </c>
      <c r="B379" s="251">
        <v>20210</v>
      </c>
      <c r="C379" s="252" t="s">
        <v>5223</v>
      </c>
      <c r="D379" s="122">
        <v>4</v>
      </c>
    </row>
    <row r="380" spans="1:4">
      <c r="A380" s="395">
        <v>20221</v>
      </c>
      <c r="B380" s="251">
        <v>20221</v>
      </c>
      <c r="C380" s="252" t="s">
        <v>888</v>
      </c>
      <c r="D380" s="122">
        <v>4</v>
      </c>
    </row>
    <row r="381" spans="1:4">
      <c r="A381" s="395">
        <v>20222</v>
      </c>
      <c r="B381" s="251">
        <v>20222</v>
      </c>
      <c r="C381" s="252" t="s">
        <v>892</v>
      </c>
      <c r="D381" s="122">
        <v>4</v>
      </c>
    </row>
    <row r="382" spans="1:4">
      <c r="A382" s="395">
        <v>20223</v>
      </c>
      <c r="B382" s="251">
        <v>20223</v>
      </c>
      <c r="C382" s="252" t="s">
        <v>5244</v>
      </c>
      <c r="D382" s="122">
        <v>4</v>
      </c>
    </row>
    <row r="383" spans="1:4" ht="30">
      <c r="A383" s="397">
        <v>20224</v>
      </c>
      <c r="B383" s="122">
        <v>20224</v>
      </c>
      <c r="C383" s="252" t="s">
        <v>5246</v>
      </c>
      <c r="D383" s="122">
        <v>4</v>
      </c>
    </row>
    <row r="384" spans="1:4">
      <c r="A384" s="395">
        <v>20225</v>
      </c>
      <c r="B384" s="251">
        <v>20225</v>
      </c>
      <c r="C384" s="252" t="s">
        <v>893</v>
      </c>
      <c r="D384" s="122">
        <v>4</v>
      </c>
    </row>
    <row r="385" spans="1:4">
      <c r="A385" s="395">
        <v>20229</v>
      </c>
      <c r="B385" s="251">
        <v>20229</v>
      </c>
      <c r="C385" s="252" t="s">
        <v>5249</v>
      </c>
      <c r="D385" s="122">
        <v>4</v>
      </c>
    </row>
    <row r="386" spans="1:4">
      <c r="A386" s="395">
        <v>20231</v>
      </c>
      <c r="B386" s="251">
        <v>20231</v>
      </c>
      <c r="C386" s="252" t="s">
        <v>899</v>
      </c>
      <c r="D386" s="122">
        <v>5</v>
      </c>
    </row>
    <row r="387" spans="1:4">
      <c r="A387" s="395">
        <v>20232</v>
      </c>
      <c r="B387" s="251">
        <v>20232</v>
      </c>
      <c r="C387" s="252" t="s">
        <v>901</v>
      </c>
      <c r="D387" s="122">
        <v>5</v>
      </c>
    </row>
    <row r="388" spans="1:4">
      <c r="A388" s="395">
        <v>20233</v>
      </c>
      <c r="B388" s="251">
        <v>20233</v>
      </c>
      <c r="C388" s="252" t="s">
        <v>903</v>
      </c>
      <c r="D388" s="122">
        <v>5</v>
      </c>
    </row>
    <row r="389" spans="1:4">
      <c r="A389" s="395">
        <v>20234</v>
      </c>
      <c r="B389" s="251">
        <v>20234</v>
      </c>
      <c r="C389" s="252" t="s">
        <v>5266</v>
      </c>
      <c r="D389" s="122">
        <v>5</v>
      </c>
    </row>
    <row r="390" spans="1:4">
      <c r="A390" s="395">
        <v>20291</v>
      </c>
      <c r="B390" s="251">
        <v>20291</v>
      </c>
      <c r="C390" s="252" t="s">
        <v>5321</v>
      </c>
      <c r="D390" s="122">
        <v>5</v>
      </c>
    </row>
    <row r="391" spans="1:4">
      <c r="A391" s="395">
        <v>20292</v>
      </c>
      <c r="B391" s="251">
        <v>20292</v>
      </c>
      <c r="C391" s="252" t="s">
        <v>1622</v>
      </c>
      <c r="D391" s="122">
        <v>3</v>
      </c>
    </row>
    <row r="392" spans="1:4">
      <c r="A392" s="395">
        <v>20293</v>
      </c>
      <c r="B392" s="251">
        <v>20293</v>
      </c>
      <c r="C392" s="252" t="s">
        <v>919</v>
      </c>
      <c r="D392" s="122">
        <v>5</v>
      </c>
    </row>
    <row r="393" spans="1:4">
      <c r="A393" s="395">
        <v>20294</v>
      </c>
      <c r="B393" s="251">
        <v>20294</v>
      </c>
      <c r="C393" s="252" t="s">
        <v>5325</v>
      </c>
      <c r="D393" s="122">
        <v>5</v>
      </c>
    </row>
    <row r="394" spans="1:4">
      <c r="A394" s="395">
        <v>20295</v>
      </c>
      <c r="B394" s="251">
        <v>20295</v>
      </c>
      <c r="C394" s="252" t="s">
        <v>5327</v>
      </c>
      <c r="D394" s="122">
        <v>5</v>
      </c>
    </row>
    <row r="395" spans="1:4">
      <c r="A395" s="395">
        <v>20299</v>
      </c>
      <c r="B395" s="251">
        <v>20299</v>
      </c>
      <c r="C395" s="252" t="s">
        <v>5329</v>
      </c>
      <c r="D395" s="122">
        <v>5</v>
      </c>
    </row>
    <row r="396" spans="1:4">
      <c r="A396" s="395">
        <v>20301</v>
      </c>
      <c r="B396" s="251">
        <v>20301</v>
      </c>
      <c r="C396" s="252" t="s">
        <v>958</v>
      </c>
      <c r="D396" s="122">
        <v>3</v>
      </c>
    </row>
    <row r="397" spans="1:4">
      <c r="A397" s="395">
        <v>20302</v>
      </c>
      <c r="B397" s="251">
        <v>20302</v>
      </c>
      <c r="C397" s="252" t="s">
        <v>959</v>
      </c>
      <c r="D397" s="122">
        <v>3</v>
      </c>
    </row>
    <row r="398" spans="1:4" ht="30">
      <c r="A398" s="397">
        <v>21001</v>
      </c>
      <c r="B398" s="122">
        <v>21001</v>
      </c>
      <c r="C398" s="252" t="s">
        <v>5407</v>
      </c>
      <c r="D398" s="122">
        <v>2</v>
      </c>
    </row>
    <row r="399" spans="1:4" ht="30">
      <c r="A399" s="397">
        <v>21002</v>
      </c>
      <c r="B399" s="122">
        <v>21002</v>
      </c>
      <c r="C399" s="252" t="s">
        <v>5410</v>
      </c>
      <c r="D399" s="122">
        <v>2</v>
      </c>
    </row>
    <row r="400" spans="1:4">
      <c r="A400" s="395">
        <v>22111</v>
      </c>
      <c r="B400" s="251">
        <v>22111</v>
      </c>
      <c r="C400" s="252" t="s">
        <v>5444</v>
      </c>
      <c r="D400" s="122">
        <v>5</v>
      </c>
    </row>
    <row r="401" spans="1:4" ht="30" customHeight="1">
      <c r="A401" s="395">
        <v>22112</v>
      </c>
      <c r="B401" s="251">
        <v>22112</v>
      </c>
      <c r="C401" s="252" t="s">
        <v>5450</v>
      </c>
      <c r="D401" s="122">
        <v>5</v>
      </c>
    </row>
    <row r="402" spans="1:4">
      <c r="A402" s="395">
        <v>22191</v>
      </c>
      <c r="B402" s="251">
        <v>22191</v>
      </c>
      <c r="C402" s="252" t="s">
        <v>5495</v>
      </c>
      <c r="D402" s="122">
        <v>5</v>
      </c>
    </row>
    <row r="403" spans="1:4" ht="16.5" customHeight="1">
      <c r="A403" s="397">
        <v>22192</v>
      </c>
      <c r="B403" s="122">
        <v>22192</v>
      </c>
      <c r="C403" s="255" t="s">
        <v>5497</v>
      </c>
      <c r="D403" s="122">
        <v>5</v>
      </c>
    </row>
    <row r="404" spans="1:4">
      <c r="A404" s="395">
        <v>22199</v>
      </c>
      <c r="B404" s="251">
        <v>22199</v>
      </c>
      <c r="C404" s="252" t="s">
        <v>5499</v>
      </c>
      <c r="D404" s="122">
        <v>5</v>
      </c>
    </row>
    <row r="405" spans="1:4">
      <c r="A405" s="395">
        <v>22201</v>
      </c>
      <c r="B405" s="251">
        <v>22201</v>
      </c>
      <c r="C405" s="252" t="s">
        <v>5552</v>
      </c>
      <c r="D405" s="122">
        <v>3</v>
      </c>
    </row>
    <row r="406" spans="1:4">
      <c r="A406" s="395">
        <v>22202</v>
      </c>
      <c r="B406" s="251">
        <v>22202</v>
      </c>
      <c r="C406" s="252" t="s">
        <v>5554</v>
      </c>
      <c r="D406" s="122">
        <v>3</v>
      </c>
    </row>
    <row r="407" spans="1:4">
      <c r="A407" s="395">
        <v>22203</v>
      </c>
      <c r="B407" s="251">
        <v>22203</v>
      </c>
      <c r="C407" s="252" t="s">
        <v>5557</v>
      </c>
      <c r="D407" s="122">
        <v>3</v>
      </c>
    </row>
    <row r="408" spans="1:4">
      <c r="A408" s="395">
        <v>22204</v>
      </c>
      <c r="B408" s="251">
        <v>22204</v>
      </c>
      <c r="C408" s="252" t="s">
        <v>5559</v>
      </c>
      <c r="D408" s="122">
        <v>3</v>
      </c>
    </row>
    <row r="409" spans="1:4">
      <c r="A409" s="395">
        <v>22205</v>
      </c>
      <c r="B409" s="251">
        <v>22205</v>
      </c>
      <c r="C409" s="252" t="s">
        <v>5562</v>
      </c>
      <c r="D409" s="122">
        <v>3</v>
      </c>
    </row>
    <row r="410" spans="1:4">
      <c r="A410" s="395">
        <v>22206</v>
      </c>
      <c r="B410" s="251">
        <v>22206</v>
      </c>
      <c r="C410" s="252" t="s">
        <v>5521</v>
      </c>
      <c r="D410" s="122">
        <v>3</v>
      </c>
    </row>
    <row r="411" spans="1:4">
      <c r="A411" s="395">
        <v>22207</v>
      </c>
      <c r="B411" s="251">
        <v>22207</v>
      </c>
      <c r="C411" s="252" t="s">
        <v>5566</v>
      </c>
      <c r="D411" s="122">
        <v>3</v>
      </c>
    </row>
    <row r="412" spans="1:4">
      <c r="A412" s="395">
        <v>22208</v>
      </c>
      <c r="B412" s="251">
        <v>22208</v>
      </c>
      <c r="C412" s="252" t="s">
        <v>5569</v>
      </c>
      <c r="D412" s="122">
        <v>3</v>
      </c>
    </row>
    <row r="413" spans="1:4">
      <c r="A413" s="395">
        <v>22209</v>
      </c>
      <c r="B413" s="251">
        <v>22209</v>
      </c>
      <c r="C413" s="252" t="s">
        <v>5571</v>
      </c>
      <c r="D413" s="122">
        <v>3</v>
      </c>
    </row>
    <row r="414" spans="1:4">
      <c r="A414" s="395">
        <v>23101</v>
      </c>
      <c r="B414" s="251">
        <v>23101</v>
      </c>
      <c r="C414" s="252" t="s">
        <v>5601</v>
      </c>
      <c r="D414" s="122">
        <v>4</v>
      </c>
    </row>
    <row r="415" spans="1:4">
      <c r="A415" s="395">
        <v>23102</v>
      </c>
      <c r="B415" s="251">
        <v>23102</v>
      </c>
      <c r="C415" s="252" t="s">
        <v>5649</v>
      </c>
      <c r="D415" s="122">
        <v>4</v>
      </c>
    </row>
    <row r="416" spans="1:4">
      <c r="A416" s="395">
        <v>23103</v>
      </c>
      <c r="B416" s="251">
        <v>23103</v>
      </c>
      <c r="C416" s="252" t="s">
        <v>5652</v>
      </c>
      <c r="D416" s="122">
        <v>4</v>
      </c>
    </row>
    <row r="417" spans="1:4">
      <c r="A417" s="395">
        <v>23109</v>
      </c>
      <c r="B417" s="251">
        <v>23109</v>
      </c>
      <c r="C417" s="252" t="s">
        <v>5654</v>
      </c>
      <c r="D417" s="122">
        <v>4</v>
      </c>
    </row>
    <row r="418" spans="1:4">
      <c r="A418" s="395">
        <v>23910</v>
      </c>
      <c r="B418" s="251">
        <v>23910</v>
      </c>
      <c r="C418" s="252" t="s">
        <v>983</v>
      </c>
      <c r="D418" s="122">
        <v>4</v>
      </c>
    </row>
    <row r="419" spans="1:4">
      <c r="A419" s="395">
        <v>23920</v>
      </c>
      <c r="B419" s="251">
        <v>23920</v>
      </c>
      <c r="C419" s="252" t="s">
        <v>985</v>
      </c>
      <c r="D419" s="122">
        <v>4</v>
      </c>
    </row>
    <row r="420" spans="1:4" ht="30">
      <c r="A420" s="397">
        <v>23931</v>
      </c>
      <c r="B420" s="122">
        <v>23931</v>
      </c>
      <c r="C420" s="252" t="s">
        <v>5702</v>
      </c>
      <c r="D420" s="122">
        <v>4</v>
      </c>
    </row>
    <row r="421" spans="1:4" ht="30">
      <c r="A421" s="397">
        <v>23932</v>
      </c>
      <c r="B421" s="122">
        <v>23932</v>
      </c>
      <c r="C421" s="252" t="s">
        <v>5705</v>
      </c>
      <c r="D421" s="122">
        <v>4</v>
      </c>
    </row>
    <row r="422" spans="1:4">
      <c r="A422" s="395">
        <v>23933</v>
      </c>
      <c r="B422" s="251">
        <v>23933</v>
      </c>
      <c r="C422" s="252" t="s">
        <v>5707</v>
      </c>
      <c r="D422" s="122">
        <v>4</v>
      </c>
    </row>
    <row r="423" spans="1:4">
      <c r="A423" s="395">
        <v>23934</v>
      </c>
      <c r="B423" s="251">
        <v>23934</v>
      </c>
      <c r="C423" s="252" t="s">
        <v>5709</v>
      </c>
      <c r="D423" s="122">
        <v>4</v>
      </c>
    </row>
    <row r="424" spans="1:4">
      <c r="A424" s="395">
        <v>23939</v>
      </c>
      <c r="B424" s="251">
        <v>23939</v>
      </c>
      <c r="C424" s="252" t="s">
        <v>5711</v>
      </c>
      <c r="D424" s="122">
        <v>4</v>
      </c>
    </row>
    <row r="425" spans="1:4">
      <c r="A425" s="395">
        <v>23940</v>
      </c>
      <c r="B425" s="251">
        <v>23940</v>
      </c>
      <c r="C425" s="252" t="s">
        <v>990</v>
      </c>
      <c r="D425" s="122">
        <v>5</v>
      </c>
    </row>
    <row r="426" spans="1:4">
      <c r="A426" s="395">
        <v>23951</v>
      </c>
      <c r="B426" s="251">
        <v>23951</v>
      </c>
      <c r="C426" s="252" t="s">
        <v>992</v>
      </c>
      <c r="D426" s="122">
        <v>5</v>
      </c>
    </row>
    <row r="427" spans="1:4">
      <c r="A427" s="395">
        <v>23952</v>
      </c>
      <c r="B427" s="251">
        <v>23952</v>
      </c>
      <c r="C427" s="252" t="s">
        <v>994</v>
      </c>
      <c r="D427" s="122">
        <v>5</v>
      </c>
    </row>
    <row r="428" spans="1:4">
      <c r="A428" s="395">
        <v>23961</v>
      </c>
      <c r="B428" s="251">
        <v>23961</v>
      </c>
      <c r="C428" s="252" t="s">
        <v>5741</v>
      </c>
      <c r="D428" s="122">
        <v>4</v>
      </c>
    </row>
    <row r="429" spans="1:4">
      <c r="A429" s="395">
        <v>23969</v>
      </c>
      <c r="B429" s="251">
        <v>23969</v>
      </c>
      <c r="C429" s="252" t="s">
        <v>5743</v>
      </c>
      <c r="D429" s="122">
        <v>4</v>
      </c>
    </row>
    <row r="430" spans="1:4">
      <c r="A430" s="395">
        <v>23970</v>
      </c>
      <c r="B430" s="251">
        <v>23970</v>
      </c>
      <c r="C430" s="252" t="s">
        <v>998</v>
      </c>
      <c r="D430" s="122">
        <v>4</v>
      </c>
    </row>
    <row r="431" spans="1:4">
      <c r="A431" s="395">
        <v>23991</v>
      </c>
      <c r="B431" s="251">
        <v>23991</v>
      </c>
      <c r="C431" s="252" t="s">
        <v>5802</v>
      </c>
      <c r="D431" s="122">
        <v>4</v>
      </c>
    </row>
    <row r="432" spans="1:4">
      <c r="A432" s="395">
        <v>23992</v>
      </c>
      <c r="B432" s="251">
        <v>23992</v>
      </c>
      <c r="C432" s="252" t="s">
        <v>5776</v>
      </c>
      <c r="D432" s="122">
        <v>4</v>
      </c>
    </row>
    <row r="433" spans="1:4">
      <c r="A433" s="395">
        <v>23993</v>
      </c>
      <c r="B433" s="251">
        <v>23993</v>
      </c>
      <c r="C433" s="252" t="s">
        <v>5806</v>
      </c>
      <c r="D433" s="122">
        <v>4</v>
      </c>
    </row>
    <row r="434" spans="1:4">
      <c r="A434" s="395">
        <v>23994</v>
      </c>
      <c r="B434" s="251">
        <v>23994</v>
      </c>
      <c r="C434" s="252" t="s">
        <v>5809</v>
      </c>
      <c r="D434" s="122">
        <v>4</v>
      </c>
    </row>
    <row r="435" spans="1:4">
      <c r="A435" s="395">
        <v>23999</v>
      </c>
      <c r="B435" s="251">
        <v>23999</v>
      </c>
      <c r="C435" s="252" t="s">
        <v>5811</v>
      </c>
      <c r="D435" s="122">
        <v>4</v>
      </c>
    </row>
    <row r="436" spans="1:4">
      <c r="A436" s="395">
        <v>24110</v>
      </c>
      <c r="B436" s="251">
        <v>24110</v>
      </c>
      <c r="C436" s="252" t="s">
        <v>5830</v>
      </c>
      <c r="D436" s="122">
        <v>4</v>
      </c>
    </row>
    <row r="437" spans="1:4">
      <c r="A437" s="395">
        <v>24121</v>
      </c>
      <c r="B437" s="251">
        <v>24121</v>
      </c>
      <c r="C437" s="252" t="s">
        <v>5850</v>
      </c>
      <c r="D437" s="122">
        <v>4</v>
      </c>
    </row>
    <row r="438" spans="1:4">
      <c r="A438" s="395">
        <v>24122</v>
      </c>
      <c r="B438" s="251">
        <v>24122</v>
      </c>
      <c r="C438" s="257" t="s">
        <v>5837</v>
      </c>
      <c r="D438" s="122">
        <v>4</v>
      </c>
    </row>
    <row r="439" spans="1:4">
      <c r="A439" s="395">
        <v>24123</v>
      </c>
      <c r="B439" s="251">
        <v>24123</v>
      </c>
      <c r="C439" s="257" t="s">
        <v>5840</v>
      </c>
      <c r="D439" s="122">
        <v>4</v>
      </c>
    </row>
    <row r="440" spans="1:4" ht="30">
      <c r="A440" s="397">
        <v>24124</v>
      </c>
      <c r="B440" s="122">
        <v>24124</v>
      </c>
      <c r="C440" s="257" t="s">
        <v>5853</v>
      </c>
      <c r="D440" s="122">
        <v>4</v>
      </c>
    </row>
    <row r="441" spans="1:4">
      <c r="A441" s="395">
        <v>24129</v>
      </c>
      <c r="B441" s="251">
        <v>24129</v>
      </c>
      <c r="C441" s="257" t="s">
        <v>5856</v>
      </c>
      <c r="D441" s="122">
        <v>4</v>
      </c>
    </row>
    <row r="442" spans="1:4">
      <c r="A442" s="395">
        <v>24210</v>
      </c>
      <c r="B442" s="251">
        <v>24210</v>
      </c>
      <c r="C442" s="252" t="s">
        <v>5883</v>
      </c>
      <c r="D442" s="122">
        <v>4</v>
      </c>
    </row>
    <row r="443" spans="1:4">
      <c r="A443" s="395">
        <v>24220</v>
      </c>
      <c r="B443" s="251">
        <v>24220</v>
      </c>
      <c r="C443" s="257" t="s">
        <v>5928</v>
      </c>
      <c r="D443" s="122">
        <v>4</v>
      </c>
    </row>
    <row r="444" spans="1:4">
      <c r="A444" s="395">
        <v>24230</v>
      </c>
      <c r="B444" s="251">
        <v>24230</v>
      </c>
      <c r="C444" s="257" t="s">
        <v>5931</v>
      </c>
      <c r="D444" s="122">
        <v>4</v>
      </c>
    </row>
    <row r="445" spans="1:4">
      <c r="A445" s="395">
        <v>24240</v>
      </c>
      <c r="B445" s="251">
        <v>24240</v>
      </c>
      <c r="C445" s="257" t="s">
        <v>5934</v>
      </c>
      <c r="D445" s="122">
        <v>4</v>
      </c>
    </row>
    <row r="446" spans="1:4">
      <c r="A446" s="395">
        <v>24290</v>
      </c>
      <c r="B446" s="251">
        <v>24290</v>
      </c>
      <c r="C446" s="257" t="s">
        <v>5885</v>
      </c>
      <c r="D446" s="122">
        <v>4</v>
      </c>
    </row>
    <row r="447" spans="1:4">
      <c r="A447" s="395">
        <v>24311</v>
      </c>
      <c r="B447" s="251">
        <v>24311</v>
      </c>
      <c r="C447" s="252" t="s">
        <v>5942</v>
      </c>
      <c r="D447" s="122">
        <v>5</v>
      </c>
    </row>
    <row r="448" spans="1:4">
      <c r="A448" s="395">
        <v>24312</v>
      </c>
      <c r="B448" s="251">
        <v>24312</v>
      </c>
      <c r="C448" s="252" t="s">
        <v>5948</v>
      </c>
      <c r="D448" s="122">
        <v>5</v>
      </c>
    </row>
    <row r="449" spans="1:4">
      <c r="A449" s="395">
        <v>24321</v>
      </c>
      <c r="B449" s="251">
        <v>24321</v>
      </c>
      <c r="C449" s="257" t="s">
        <v>5951</v>
      </c>
      <c r="D449" s="122">
        <v>5</v>
      </c>
    </row>
    <row r="450" spans="1:4">
      <c r="A450" s="395">
        <v>24322</v>
      </c>
      <c r="B450" s="251">
        <v>24322</v>
      </c>
      <c r="C450" s="257" t="s">
        <v>5953</v>
      </c>
      <c r="D450" s="122">
        <v>5</v>
      </c>
    </row>
    <row r="451" spans="1:4">
      <c r="A451" s="395">
        <v>24323</v>
      </c>
      <c r="B451" s="251">
        <v>24323</v>
      </c>
      <c r="C451" s="257" t="s">
        <v>5955</v>
      </c>
      <c r="D451" s="122">
        <v>5</v>
      </c>
    </row>
    <row r="452" spans="1:4">
      <c r="A452" s="395">
        <v>24329</v>
      </c>
      <c r="B452" s="251">
        <v>24329</v>
      </c>
      <c r="C452" s="257" t="s">
        <v>5962</v>
      </c>
      <c r="D452" s="122">
        <v>5</v>
      </c>
    </row>
    <row r="453" spans="1:4" ht="30">
      <c r="A453" s="397">
        <v>25111</v>
      </c>
      <c r="B453" s="122">
        <v>25111</v>
      </c>
      <c r="C453" s="252" t="s">
        <v>5980</v>
      </c>
      <c r="D453" s="122">
        <v>4</v>
      </c>
    </row>
    <row r="454" spans="1:4" ht="30">
      <c r="A454" s="397">
        <v>25112</v>
      </c>
      <c r="B454" s="122">
        <v>25112</v>
      </c>
      <c r="C454" s="252" t="s">
        <v>5982</v>
      </c>
      <c r="D454" s="122">
        <v>4</v>
      </c>
    </row>
    <row r="455" spans="1:4">
      <c r="A455" s="395">
        <v>25119</v>
      </c>
      <c r="B455" s="251">
        <v>25119</v>
      </c>
      <c r="C455" s="252" t="s">
        <v>5985</v>
      </c>
      <c r="D455" s="122">
        <v>4</v>
      </c>
    </row>
    <row r="456" spans="1:4">
      <c r="A456" s="395">
        <v>25120</v>
      </c>
      <c r="B456" s="251">
        <v>25120</v>
      </c>
      <c r="C456" s="252" t="s">
        <v>6004</v>
      </c>
      <c r="D456" s="122">
        <v>4</v>
      </c>
    </row>
    <row r="457" spans="1:4">
      <c r="A457" s="395">
        <v>25130</v>
      </c>
      <c r="B457" s="251">
        <v>25130</v>
      </c>
      <c r="C457" s="252" t="s">
        <v>1037</v>
      </c>
      <c r="D457" s="122">
        <v>4</v>
      </c>
    </row>
    <row r="458" spans="1:4">
      <c r="A458" s="395">
        <v>25201</v>
      </c>
      <c r="B458" s="251">
        <v>25201</v>
      </c>
      <c r="C458" s="252" t="s">
        <v>6026</v>
      </c>
      <c r="D458" s="122">
        <v>3</v>
      </c>
    </row>
    <row r="459" spans="1:4">
      <c r="A459" s="395">
        <v>25209</v>
      </c>
      <c r="B459" s="251">
        <v>25209</v>
      </c>
      <c r="C459" s="252" t="s">
        <v>6029</v>
      </c>
      <c r="D459" s="122">
        <v>3</v>
      </c>
    </row>
    <row r="460" spans="1:4">
      <c r="A460" s="395">
        <v>25911</v>
      </c>
      <c r="B460" s="251">
        <v>25911</v>
      </c>
      <c r="C460" s="252" t="s">
        <v>6050</v>
      </c>
      <c r="D460" s="122">
        <v>4</v>
      </c>
    </row>
    <row r="461" spans="1:4">
      <c r="A461" s="395">
        <v>25912</v>
      </c>
      <c r="B461" s="251">
        <v>25912</v>
      </c>
      <c r="C461" s="252" t="s">
        <v>6052</v>
      </c>
      <c r="D461" s="122">
        <v>4</v>
      </c>
    </row>
    <row r="462" spans="1:4">
      <c r="A462" s="395">
        <v>25920</v>
      </c>
      <c r="B462" s="251">
        <v>25920</v>
      </c>
      <c r="C462" s="252" t="s">
        <v>1043</v>
      </c>
      <c r="D462" s="122">
        <v>4</v>
      </c>
    </row>
    <row r="463" spans="1:4">
      <c r="A463" s="395">
        <v>25931</v>
      </c>
      <c r="B463" s="251">
        <v>25931</v>
      </c>
      <c r="C463" s="252" t="s">
        <v>6122</v>
      </c>
      <c r="D463" s="122">
        <v>4</v>
      </c>
    </row>
    <row r="464" spans="1:4">
      <c r="A464" s="395">
        <v>25932</v>
      </c>
      <c r="B464" s="251">
        <v>25932</v>
      </c>
      <c r="C464" s="252" t="s">
        <v>6124</v>
      </c>
      <c r="D464" s="122">
        <v>4</v>
      </c>
    </row>
    <row r="465" spans="1:4">
      <c r="A465" s="395">
        <v>25933</v>
      </c>
      <c r="B465" s="251">
        <v>25933</v>
      </c>
      <c r="C465" s="252" t="s">
        <v>6106</v>
      </c>
      <c r="D465" s="122">
        <v>4</v>
      </c>
    </row>
    <row r="466" spans="1:4">
      <c r="A466" s="395">
        <v>25934</v>
      </c>
      <c r="B466" s="251">
        <v>25934</v>
      </c>
      <c r="C466" s="252" t="s">
        <v>6128</v>
      </c>
      <c r="D466" s="122">
        <v>4</v>
      </c>
    </row>
    <row r="467" spans="1:4">
      <c r="A467" s="395">
        <v>25991</v>
      </c>
      <c r="B467" s="251">
        <v>25991</v>
      </c>
      <c r="C467" s="252" t="s">
        <v>6184</v>
      </c>
      <c r="D467" s="122">
        <v>4</v>
      </c>
    </row>
    <row r="468" spans="1:4">
      <c r="A468" s="395">
        <v>25992</v>
      </c>
      <c r="B468" s="251">
        <v>25992</v>
      </c>
      <c r="C468" s="257" t="s">
        <v>6187</v>
      </c>
      <c r="D468" s="122">
        <v>4</v>
      </c>
    </row>
    <row r="469" spans="1:4">
      <c r="A469" s="395">
        <v>25993</v>
      </c>
      <c r="B469" s="251">
        <v>25993</v>
      </c>
      <c r="C469" s="257" t="s">
        <v>6189</v>
      </c>
      <c r="D469" s="122">
        <v>4</v>
      </c>
    </row>
    <row r="470" spans="1:4">
      <c r="A470" s="395">
        <v>25994</v>
      </c>
      <c r="B470" s="251">
        <v>25994</v>
      </c>
      <c r="C470" s="252" t="s">
        <v>6191</v>
      </c>
      <c r="D470" s="122">
        <v>4</v>
      </c>
    </row>
    <row r="471" spans="1:4">
      <c r="A471" s="395">
        <v>25995</v>
      </c>
      <c r="B471" s="251">
        <v>25995</v>
      </c>
      <c r="C471" s="252" t="s">
        <v>6193</v>
      </c>
      <c r="D471" s="122">
        <v>4</v>
      </c>
    </row>
    <row r="472" spans="1:4" ht="30">
      <c r="A472" s="395">
        <v>25996</v>
      </c>
      <c r="B472" s="251">
        <v>25996</v>
      </c>
      <c r="C472" s="257" t="s">
        <v>6196</v>
      </c>
      <c r="D472" s="122">
        <v>4</v>
      </c>
    </row>
    <row r="473" spans="1:4">
      <c r="A473" s="395">
        <v>25997</v>
      </c>
      <c r="B473" s="251">
        <v>25997</v>
      </c>
      <c r="C473" s="257" t="s">
        <v>6199</v>
      </c>
      <c r="D473" s="122">
        <v>4</v>
      </c>
    </row>
    <row r="474" spans="1:4">
      <c r="A474" s="395">
        <v>25999</v>
      </c>
      <c r="B474" s="251">
        <v>25999</v>
      </c>
      <c r="C474" s="257" t="s">
        <v>6201</v>
      </c>
      <c r="D474" s="122">
        <v>4</v>
      </c>
    </row>
    <row r="475" spans="1:4">
      <c r="A475" s="395">
        <v>26110</v>
      </c>
      <c r="B475" s="251">
        <v>26110</v>
      </c>
      <c r="C475" s="252" t="s">
        <v>23918</v>
      </c>
      <c r="D475" s="122" t="s">
        <v>2764</v>
      </c>
    </row>
    <row r="476" spans="1:4">
      <c r="A476" s="395">
        <v>26120</v>
      </c>
      <c r="B476" s="251">
        <v>26120</v>
      </c>
      <c r="C476" s="252" t="s">
        <v>6246</v>
      </c>
      <c r="D476" s="122">
        <v>4</v>
      </c>
    </row>
    <row r="477" spans="1:4">
      <c r="A477" s="395">
        <v>26200</v>
      </c>
      <c r="B477" s="251">
        <v>26200</v>
      </c>
      <c r="C477" s="252" t="s">
        <v>6356</v>
      </c>
      <c r="D477" s="122">
        <v>3</v>
      </c>
    </row>
    <row r="478" spans="1:4">
      <c r="A478" s="395">
        <v>26300</v>
      </c>
      <c r="B478" s="251">
        <v>26300</v>
      </c>
      <c r="C478" s="252" t="s">
        <v>1060</v>
      </c>
      <c r="D478" s="122">
        <v>3</v>
      </c>
    </row>
    <row r="479" spans="1:4">
      <c r="A479" s="395">
        <v>26400</v>
      </c>
      <c r="B479" s="251">
        <v>26400</v>
      </c>
      <c r="C479" s="252" t="s">
        <v>1062</v>
      </c>
      <c r="D479" s="122">
        <v>3</v>
      </c>
    </row>
    <row r="480" spans="1:4">
      <c r="A480" s="395">
        <v>26511</v>
      </c>
      <c r="B480" s="251">
        <v>26511</v>
      </c>
      <c r="C480" s="252" t="s">
        <v>6500</v>
      </c>
      <c r="D480" s="122">
        <v>4</v>
      </c>
    </row>
    <row r="481" spans="1:4">
      <c r="A481" s="395">
        <v>26512</v>
      </c>
      <c r="B481" s="251">
        <v>26512</v>
      </c>
      <c r="C481" s="257" t="s">
        <v>6502</v>
      </c>
      <c r="D481" s="122">
        <v>4</v>
      </c>
    </row>
    <row r="482" spans="1:4">
      <c r="A482" s="395">
        <v>26513</v>
      </c>
      <c r="B482" s="251">
        <v>26513</v>
      </c>
      <c r="C482" s="257" t="s">
        <v>6505</v>
      </c>
      <c r="D482" s="122">
        <v>4</v>
      </c>
    </row>
    <row r="483" spans="1:4" ht="30" customHeight="1">
      <c r="A483" s="395">
        <v>26514</v>
      </c>
      <c r="B483" s="251">
        <v>26514</v>
      </c>
      <c r="C483" s="257" t="s">
        <v>6508</v>
      </c>
      <c r="D483" s="122">
        <v>4</v>
      </c>
    </row>
    <row r="484" spans="1:4">
      <c r="A484" s="395">
        <v>26515</v>
      </c>
      <c r="B484" s="251">
        <v>26515</v>
      </c>
      <c r="C484" s="257" t="s">
        <v>6511</v>
      </c>
      <c r="D484" s="122">
        <v>4</v>
      </c>
    </row>
    <row r="485" spans="1:4" ht="30" customHeight="1">
      <c r="A485" s="397">
        <v>26516</v>
      </c>
      <c r="B485" s="122">
        <v>26516</v>
      </c>
      <c r="C485" s="258" t="s">
        <v>6514</v>
      </c>
      <c r="D485" s="122">
        <v>4</v>
      </c>
    </row>
    <row r="486" spans="1:4">
      <c r="A486" s="395">
        <v>26517</v>
      </c>
      <c r="B486" s="251">
        <v>26517</v>
      </c>
      <c r="C486" s="257" t="s">
        <v>6516</v>
      </c>
      <c r="D486" s="122">
        <v>4</v>
      </c>
    </row>
    <row r="487" spans="1:4" ht="30">
      <c r="A487" s="397">
        <v>26519</v>
      </c>
      <c r="B487" s="122">
        <v>26519</v>
      </c>
      <c r="C487" s="257" t="s">
        <v>6518</v>
      </c>
      <c r="D487" s="122">
        <v>4</v>
      </c>
    </row>
    <row r="488" spans="1:4">
      <c r="A488" s="395">
        <v>26521</v>
      </c>
      <c r="B488" s="251">
        <v>26521</v>
      </c>
      <c r="C488" s="252" t="s">
        <v>6532</v>
      </c>
      <c r="D488" s="122">
        <v>4</v>
      </c>
    </row>
    <row r="489" spans="1:4">
      <c r="A489" s="395">
        <v>26522</v>
      </c>
      <c r="B489" s="251">
        <v>26522</v>
      </c>
      <c r="C489" s="252" t="s">
        <v>6535</v>
      </c>
      <c r="D489" s="122">
        <v>4</v>
      </c>
    </row>
    <row r="490" spans="1:4">
      <c r="A490" s="395">
        <v>26529</v>
      </c>
      <c r="B490" s="251">
        <v>26529</v>
      </c>
      <c r="C490" s="252" t="s">
        <v>6538</v>
      </c>
      <c r="D490" s="122">
        <v>4</v>
      </c>
    </row>
    <row r="491" spans="1:4">
      <c r="A491" s="395">
        <v>26601</v>
      </c>
      <c r="B491" s="251">
        <v>26601</v>
      </c>
      <c r="C491" s="257" t="s">
        <v>6554</v>
      </c>
      <c r="D491" s="122">
        <v>3</v>
      </c>
    </row>
    <row r="492" spans="1:4">
      <c r="A492" s="395">
        <v>26602</v>
      </c>
      <c r="B492" s="251">
        <v>26602</v>
      </c>
      <c r="C492" s="257" t="s">
        <v>6557</v>
      </c>
      <c r="D492" s="122">
        <v>3</v>
      </c>
    </row>
    <row r="493" spans="1:4">
      <c r="A493" s="395">
        <v>26603</v>
      </c>
      <c r="B493" s="251">
        <v>26603</v>
      </c>
      <c r="C493" s="257" t="s">
        <v>6560</v>
      </c>
      <c r="D493" s="122">
        <v>3</v>
      </c>
    </row>
    <row r="494" spans="1:4" ht="30">
      <c r="A494" s="397">
        <v>26604</v>
      </c>
      <c r="B494" s="122">
        <v>26604</v>
      </c>
      <c r="C494" s="257" t="s">
        <v>6563</v>
      </c>
      <c r="D494" s="122">
        <v>3</v>
      </c>
    </row>
    <row r="495" spans="1:4">
      <c r="A495" s="395">
        <v>26605</v>
      </c>
      <c r="B495" s="251">
        <v>26605</v>
      </c>
      <c r="C495" s="257" t="s">
        <v>6566</v>
      </c>
      <c r="D495" s="122">
        <v>3</v>
      </c>
    </row>
    <row r="496" spans="1:4">
      <c r="A496" s="395">
        <v>26606</v>
      </c>
      <c r="B496" s="251">
        <v>26606</v>
      </c>
      <c r="C496" s="257" t="s">
        <v>6569</v>
      </c>
      <c r="D496" s="122">
        <v>3</v>
      </c>
    </row>
    <row r="497" spans="1:4" ht="30">
      <c r="A497" s="397">
        <v>26609</v>
      </c>
      <c r="B497" s="122">
        <v>26609</v>
      </c>
      <c r="C497" s="257" t="s">
        <v>6572</v>
      </c>
      <c r="D497" s="122">
        <v>3</v>
      </c>
    </row>
    <row r="498" spans="1:4">
      <c r="A498" s="395">
        <v>26701</v>
      </c>
      <c r="B498" s="251">
        <v>26701</v>
      </c>
      <c r="C498" s="252" t="s">
        <v>1072</v>
      </c>
      <c r="D498" s="122">
        <v>4</v>
      </c>
    </row>
    <row r="499" spans="1:4">
      <c r="A499" s="395">
        <v>26702</v>
      </c>
      <c r="B499" s="251">
        <v>26702</v>
      </c>
      <c r="C499" s="252" t="s">
        <v>6595</v>
      </c>
      <c r="D499" s="122">
        <v>4</v>
      </c>
    </row>
    <row r="500" spans="1:4">
      <c r="A500" s="395">
        <v>26800</v>
      </c>
      <c r="B500" s="251">
        <v>26800</v>
      </c>
      <c r="C500" s="252" t="s">
        <v>1082</v>
      </c>
      <c r="D500" s="122">
        <v>3</v>
      </c>
    </row>
    <row r="501" spans="1:4">
      <c r="A501" s="395">
        <v>27111</v>
      </c>
      <c r="B501" s="251">
        <v>27111</v>
      </c>
      <c r="C501" s="252" t="s">
        <v>1090</v>
      </c>
      <c r="D501" s="122">
        <v>3</v>
      </c>
    </row>
    <row r="502" spans="1:4">
      <c r="A502" s="395">
        <v>27112</v>
      </c>
      <c r="B502" s="251">
        <v>27112</v>
      </c>
      <c r="C502" s="252" t="s">
        <v>1101</v>
      </c>
      <c r="D502" s="122">
        <v>3</v>
      </c>
    </row>
    <row r="503" spans="1:4">
      <c r="A503" s="395">
        <v>27113</v>
      </c>
      <c r="B503" s="251">
        <v>27113</v>
      </c>
      <c r="C503" s="252" t="s">
        <v>1105</v>
      </c>
      <c r="D503" s="122">
        <v>3</v>
      </c>
    </row>
    <row r="504" spans="1:4">
      <c r="A504" s="395">
        <v>27121</v>
      </c>
      <c r="B504" s="251">
        <v>27121</v>
      </c>
      <c r="C504" s="252" t="s">
        <v>1099</v>
      </c>
      <c r="D504" s="122">
        <v>3</v>
      </c>
    </row>
    <row r="505" spans="1:4">
      <c r="A505" s="395">
        <v>27122</v>
      </c>
      <c r="B505" s="251">
        <v>27122</v>
      </c>
      <c r="C505" s="252" t="s">
        <v>6631</v>
      </c>
      <c r="D505" s="122">
        <v>3</v>
      </c>
    </row>
    <row r="506" spans="1:4" ht="30">
      <c r="A506" s="397">
        <v>27123</v>
      </c>
      <c r="B506" s="122">
        <v>27123</v>
      </c>
      <c r="C506" s="252" t="s">
        <v>1097</v>
      </c>
      <c r="D506" s="122">
        <v>3</v>
      </c>
    </row>
    <row r="507" spans="1:4">
      <c r="A507" s="395">
        <v>27201</v>
      </c>
      <c r="B507" s="251">
        <v>27201</v>
      </c>
      <c r="C507" s="252" t="s">
        <v>6655</v>
      </c>
      <c r="D507" s="122">
        <v>3</v>
      </c>
    </row>
    <row r="508" spans="1:4">
      <c r="A508" s="395">
        <v>27202</v>
      </c>
      <c r="B508" s="251">
        <v>27202</v>
      </c>
      <c r="C508" s="252" t="s">
        <v>6657</v>
      </c>
      <c r="D508" s="122">
        <v>3</v>
      </c>
    </row>
    <row r="509" spans="1:4">
      <c r="A509" s="395">
        <v>27310</v>
      </c>
      <c r="B509" s="251">
        <v>27310</v>
      </c>
      <c r="C509" s="252" t="s">
        <v>6666</v>
      </c>
      <c r="D509" s="122">
        <v>4</v>
      </c>
    </row>
    <row r="510" spans="1:4">
      <c r="A510" s="395">
        <v>27320</v>
      </c>
      <c r="B510" s="251">
        <v>27320</v>
      </c>
      <c r="C510" s="252" t="s">
        <v>1123</v>
      </c>
      <c r="D510" s="122">
        <v>4</v>
      </c>
    </row>
    <row r="511" spans="1:4">
      <c r="A511" s="395">
        <v>27330</v>
      </c>
      <c r="B511" s="251">
        <v>27330</v>
      </c>
      <c r="C511" s="252" t="s">
        <v>1133</v>
      </c>
      <c r="D511" s="122">
        <v>4</v>
      </c>
    </row>
    <row r="512" spans="1:4">
      <c r="A512" s="395">
        <v>27401</v>
      </c>
      <c r="B512" s="251">
        <v>27401</v>
      </c>
      <c r="C512" s="252" t="s">
        <v>1137</v>
      </c>
      <c r="D512" s="122">
        <v>3</v>
      </c>
    </row>
    <row r="513" spans="1:4" ht="30">
      <c r="A513" s="397">
        <v>27402</v>
      </c>
      <c r="B513" s="122">
        <v>27402</v>
      </c>
      <c r="C513" s="252" t="s">
        <v>1139</v>
      </c>
      <c r="D513" s="122">
        <v>3</v>
      </c>
    </row>
    <row r="514" spans="1:4">
      <c r="A514" s="395">
        <v>27403</v>
      </c>
      <c r="B514" s="251">
        <v>27403</v>
      </c>
      <c r="C514" s="252" t="s">
        <v>1141</v>
      </c>
      <c r="D514" s="122">
        <v>3</v>
      </c>
    </row>
    <row r="515" spans="1:4">
      <c r="A515" s="395">
        <v>27404</v>
      </c>
      <c r="B515" s="251">
        <v>27404</v>
      </c>
      <c r="C515" s="252" t="s">
        <v>1143</v>
      </c>
      <c r="D515" s="122">
        <v>3</v>
      </c>
    </row>
    <row r="516" spans="1:4">
      <c r="A516" s="395">
        <v>27405</v>
      </c>
      <c r="B516" s="251">
        <v>27405</v>
      </c>
      <c r="C516" s="252" t="s">
        <v>1145</v>
      </c>
      <c r="D516" s="122">
        <v>3</v>
      </c>
    </row>
    <row r="517" spans="1:4">
      <c r="A517" s="395">
        <v>27501</v>
      </c>
      <c r="B517" s="251">
        <v>27501</v>
      </c>
      <c r="C517" s="252" t="s">
        <v>1152</v>
      </c>
      <c r="D517" s="122">
        <v>3</v>
      </c>
    </row>
    <row r="518" spans="1:4" ht="30">
      <c r="A518" s="397">
        <v>27502</v>
      </c>
      <c r="B518" s="122">
        <v>27502</v>
      </c>
      <c r="C518" s="252" t="s">
        <v>6733</v>
      </c>
      <c r="D518" s="122">
        <v>3</v>
      </c>
    </row>
    <row r="519" spans="1:4" ht="30">
      <c r="A519" s="397">
        <v>27503</v>
      </c>
      <c r="B519" s="122">
        <v>27503</v>
      </c>
      <c r="C519" s="252" t="s">
        <v>1166</v>
      </c>
      <c r="D519" s="122">
        <v>3</v>
      </c>
    </row>
    <row r="520" spans="1:4" ht="45">
      <c r="A520" s="397">
        <v>27504</v>
      </c>
      <c r="B520" s="122">
        <v>27504</v>
      </c>
      <c r="C520" s="252" t="s">
        <v>6736</v>
      </c>
      <c r="D520" s="122">
        <v>3</v>
      </c>
    </row>
    <row r="521" spans="1:4">
      <c r="A521" s="395">
        <v>27505</v>
      </c>
      <c r="B521" s="251">
        <v>27505</v>
      </c>
      <c r="C521" s="252" t="s">
        <v>1155</v>
      </c>
      <c r="D521" s="122">
        <v>3</v>
      </c>
    </row>
    <row r="522" spans="1:4">
      <c r="A522" s="395">
        <v>27509</v>
      </c>
      <c r="B522" s="251">
        <v>27509</v>
      </c>
      <c r="C522" s="252" t="s">
        <v>6739</v>
      </c>
      <c r="D522" s="122">
        <v>3</v>
      </c>
    </row>
    <row r="523" spans="1:4">
      <c r="A523" s="395">
        <v>27901</v>
      </c>
      <c r="B523" s="251">
        <v>27901</v>
      </c>
      <c r="C523" s="252" t="s">
        <v>1175</v>
      </c>
      <c r="D523" s="122">
        <v>3</v>
      </c>
    </row>
    <row r="524" spans="1:4">
      <c r="A524" s="395">
        <v>27902</v>
      </c>
      <c r="B524" s="251">
        <v>27902</v>
      </c>
      <c r="C524" s="257" t="s">
        <v>1177</v>
      </c>
      <c r="D524" s="122">
        <v>3</v>
      </c>
    </row>
    <row r="525" spans="1:4">
      <c r="A525" s="395">
        <v>27903</v>
      </c>
      <c r="B525" s="251">
        <v>27903</v>
      </c>
      <c r="C525" s="252" t="s">
        <v>1179</v>
      </c>
      <c r="D525" s="122">
        <v>3</v>
      </c>
    </row>
    <row r="526" spans="1:4">
      <c r="A526" s="395">
        <v>27904</v>
      </c>
      <c r="B526" s="251">
        <v>27904</v>
      </c>
      <c r="C526" s="252" t="s">
        <v>6761</v>
      </c>
      <c r="D526" s="122">
        <v>3</v>
      </c>
    </row>
    <row r="527" spans="1:4" ht="30">
      <c r="A527" s="397">
        <v>27905</v>
      </c>
      <c r="B527" s="122">
        <v>27905</v>
      </c>
      <c r="C527" s="252" t="s">
        <v>6763</v>
      </c>
      <c r="D527" s="122">
        <v>3</v>
      </c>
    </row>
    <row r="528" spans="1:4">
      <c r="A528" s="395">
        <v>27909</v>
      </c>
      <c r="B528" s="251">
        <v>27909</v>
      </c>
      <c r="C528" s="252" t="s">
        <v>6765</v>
      </c>
      <c r="D528" s="122">
        <v>3</v>
      </c>
    </row>
    <row r="529" spans="1:4">
      <c r="A529" s="395">
        <v>28111</v>
      </c>
      <c r="B529" s="251">
        <v>28111</v>
      </c>
      <c r="C529" s="252" t="s">
        <v>6775</v>
      </c>
      <c r="D529" s="122">
        <v>5</v>
      </c>
    </row>
    <row r="530" spans="1:4">
      <c r="A530" s="395">
        <v>28112</v>
      </c>
      <c r="B530" s="251">
        <v>28112</v>
      </c>
      <c r="C530" s="252" t="s">
        <v>1205</v>
      </c>
      <c r="D530" s="122">
        <v>5</v>
      </c>
    </row>
    <row r="531" spans="1:4" ht="30">
      <c r="A531" s="397">
        <v>28113</v>
      </c>
      <c r="B531" s="122">
        <v>28113</v>
      </c>
      <c r="C531" s="252" t="s">
        <v>1207</v>
      </c>
      <c r="D531" s="122">
        <v>5</v>
      </c>
    </row>
    <row r="532" spans="1:4">
      <c r="A532" s="395">
        <v>28119</v>
      </c>
      <c r="B532" s="251">
        <v>28119</v>
      </c>
      <c r="C532" s="252" t="s">
        <v>1209</v>
      </c>
      <c r="D532" s="122">
        <v>5</v>
      </c>
    </row>
    <row r="533" spans="1:4">
      <c r="A533" s="395">
        <v>28120</v>
      </c>
      <c r="B533" s="251">
        <v>28120</v>
      </c>
      <c r="C533" s="252" t="s">
        <v>1211</v>
      </c>
      <c r="D533" s="122">
        <v>4</v>
      </c>
    </row>
    <row r="534" spans="1:4">
      <c r="A534" s="395">
        <v>28131</v>
      </c>
      <c r="B534" s="251">
        <v>28131</v>
      </c>
      <c r="C534" s="252" t="s">
        <v>1221</v>
      </c>
      <c r="D534" s="122">
        <v>4</v>
      </c>
    </row>
    <row r="535" spans="1:4" ht="30">
      <c r="A535" s="397">
        <v>28132</v>
      </c>
      <c r="B535" s="122">
        <v>28132</v>
      </c>
      <c r="C535" s="252" t="s">
        <v>6809</v>
      </c>
      <c r="D535" s="122">
        <v>4</v>
      </c>
    </row>
    <row r="536" spans="1:4">
      <c r="A536" s="395">
        <v>28140</v>
      </c>
      <c r="B536" s="251">
        <v>28140</v>
      </c>
      <c r="C536" s="252" t="s">
        <v>6828</v>
      </c>
      <c r="D536" s="122">
        <v>4</v>
      </c>
    </row>
    <row r="537" spans="1:4">
      <c r="A537" s="395">
        <v>28150</v>
      </c>
      <c r="B537" s="251">
        <v>28150</v>
      </c>
      <c r="C537" s="252" t="s">
        <v>1237</v>
      </c>
      <c r="D537" s="122">
        <v>4</v>
      </c>
    </row>
    <row r="538" spans="1:4" ht="30">
      <c r="A538" s="397">
        <v>28161</v>
      </c>
      <c r="B538" s="122">
        <v>28161</v>
      </c>
      <c r="C538" s="252" t="s">
        <v>6853</v>
      </c>
      <c r="D538" s="122">
        <v>4</v>
      </c>
    </row>
    <row r="539" spans="1:4">
      <c r="A539" s="395">
        <v>28162</v>
      </c>
      <c r="B539" s="251">
        <v>28162</v>
      </c>
      <c r="C539" s="252" t="s">
        <v>6855</v>
      </c>
      <c r="D539" s="122">
        <v>4</v>
      </c>
    </row>
    <row r="540" spans="1:4">
      <c r="A540" s="395">
        <v>28163</v>
      </c>
      <c r="B540" s="251">
        <v>28163</v>
      </c>
      <c r="C540" s="252" t="s">
        <v>6857</v>
      </c>
      <c r="D540" s="122">
        <v>4</v>
      </c>
    </row>
    <row r="541" spans="1:4">
      <c r="A541" s="395">
        <v>28169</v>
      </c>
      <c r="B541" s="251">
        <v>28169</v>
      </c>
      <c r="C541" s="252" t="s">
        <v>6859</v>
      </c>
      <c r="D541" s="122">
        <v>4</v>
      </c>
    </row>
    <row r="542" spans="1:4">
      <c r="A542" s="395">
        <v>28171</v>
      </c>
      <c r="B542" s="251">
        <v>28171</v>
      </c>
      <c r="C542" s="257" t="s">
        <v>1252</v>
      </c>
      <c r="D542" s="122">
        <v>4</v>
      </c>
    </row>
    <row r="543" spans="1:4">
      <c r="A543" s="395">
        <v>28172</v>
      </c>
      <c r="B543" s="251">
        <v>28172</v>
      </c>
      <c r="C543" s="252" t="s">
        <v>1254</v>
      </c>
      <c r="D543" s="122">
        <v>4</v>
      </c>
    </row>
    <row r="544" spans="1:4" ht="30">
      <c r="A544" s="397">
        <v>28173</v>
      </c>
      <c r="B544" s="122">
        <v>28173</v>
      </c>
      <c r="C544" s="252" t="s">
        <v>1256</v>
      </c>
      <c r="D544" s="122">
        <v>4</v>
      </c>
    </row>
    <row r="545" spans="1:4">
      <c r="A545" s="395">
        <v>28174</v>
      </c>
      <c r="B545" s="251">
        <v>28174</v>
      </c>
      <c r="C545" s="252" t="s">
        <v>1258</v>
      </c>
      <c r="D545" s="122">
        <v>4</v>
      </c>
    </row>
    <row r="546" spans="1:4">
      <c r="A546" s="395">
        <v>28175</v>
      </c>
      <c r="B546" s="251">
        <v>28175</v>
      </c>
      <c r="C546" s="252" t="s">
        <v>1260</v>
      </c>
      <c r="D546" s="122">
        <v>4</v>
      </c>
    </row>
    <row r="547" spans="1:4" ht="30">
      <c r="A547" s="397">
        <v>28176</v>
      </c>
      <c r="B547" s="122">
        <v>28176</v>
      </c>
      <c r="C547" s="257" t="s">
        <v>6881</v>
      </c>
      <c r="D547" s="122">
        <v>4</v>
      </c>
    </row>
    <row r="548" spans="1:4" ht="30">
      <c r="A548" s="395">
        <v>28179</v>
      </c>
      <c r="B548" s="251">
        <v>28179</v>
      </c>
      <c r="C548" s="252" t="s">
        <v>1263</v>
      </c>
      <c r="D548" s="122">
        <v>4</v>
      </c>
    </row>
    <row r="549" spans="1:4">
      <c r="A549" s="395">
        <v>28180</v>
      </c>
      <c r="B549" s="251">
        <v>28180</v>
      </c>
      <c r="C549" s="252" t="s">
        <v>1267</v>
      </c>
      <c r="D549" s="122">
        <v>4</v>
      </c>
    </row>
    <row r="550" spans="1:4" ht="30">
      <c r="A550" s="397">
        <v>28191</v>
      </c>
      <c r="B550" s="122">
        <v>28191</v>
      </c>
      <c r="C550" s="252" t="s">
        <v>6917</v>
      </c>
      <c r="D550" s="122">
        <v>4</v>
      </c>
    </row>
    <row r="551" spans="1:4">
      <c r="A551" s="395">
        <v>28192</v>
      </c>
      <c r="B551" s="251">
        <v>28192</v>
      </c>
      <c r="C551" s="252" t="s">
        <v>6919</v>
      </c>
      <c r="D551" s="122">
        <v>4</v>
      </c>
    </row>
    <row r="552" spans="1:4">
      <c r="A552" s="395">
        <v>28193</v>
      </c>
      <c r="B552" s="251">
        <v>28193</v>
      </c>
      <c r="C552" s="252" t="s">
        <v>6921</v>
      </c>
      <c r="D552" s="122">
        <v>4</v>
      </c>
    </row>
    <row r="553" spans="1:4">
      <c r="A553" s="395">
        <v>28194</v>
      </c>
      <c r="B553" s="251">
        <v>28194</v>
      </c>
      <c r="C553" s="252" t="s">
        <v>1278</v>
      </c>
      <c r="D553" s="122">
        <v>4</v>
      </c>
    </row>
    <row r="554" spans="1:4" ht="30">
      <c r="A554" s="397">
        <v>28195</v>
      </c>
      <c r="B554" s="122">
        <v>28195</v>
      </c>
      <c r="C554" s="252" t="s">
        <v>6923</v>
      </c>
      <c r="D554" s="122">
        <v>4</v>
      </c>
    </row>
    <row r="555" spans="1:4" ht="30">
      <c r="A555" s="397">
        <v>28196</v>
      </c>
      <c r="B555" s="122">
        <v>28196</v>
      </c>
      <c r="C555" s="252" t="s">
        <v>6925</v>
      </c>
      <c r="D555" s="122">
        <v>4</v>
      </c>
    </row>
    <row r="556" spans="1:4">
      <c r="A556" s="395">
        <v>28197</v>
      </c>
      <c r="B556" s="251">
        <v>28197</v>
      </c>
      <c r="C556" s="252" t="s">
        <v>6927</v>
      </c>
      <c r="D556" s="122">
        <v>4</v>
      </c>
    </row>
    <row r="557" spans="1:4" ht="30">
      <c r="A557" s="397">
        <v>28199</v>
      </c>
      <c r="B557" s="122">
        <v>28199</v>
      </c>
      <c r="C557" s="252" t="s">
        <v>1297</v>
      </c>
      <c r="D557" s="122">
        <v>4</v>
      </c>
    </row>
    <row r="558" spans="1:4">
      <c r="A558" s="395">
        <v>28211</v>
      </c>
      <c r="B558" s="251">
        <v>28211</v>
      </c>
      <c r="C558" s="252" t="s">
        <v>6958</v>
      </c>
      <c r="D558" s="122">
        <v>4</v>
      </c>
    </row>
    <row r="559" spans="1:4">
      <c r="A559" s="395">
        <v>28212</v>
      </c>
      <c r="B559" s="251">
        <v>28212</v>
      </c>
      <c r="C559" s="252" t="s">
        <v>6960</v>
      </c>
      <c r="D559" s="122">
        <v>4</v>
      </c>
    </row>
    <row r="560" spans="1:4">
      <c r="A560" s="395">
        <v>28213</v>
      </c>
      <c r="B560" s="251">
        <v>28213</v>
      </c>
      <c r="C560" s="252" t="s">
        <v>1303</v>
      </c>
      <c r="D560" s="122">
        <v>4</v>
      </c>
    </row>
    <row r="561" spans="1:4">
      <c r="A561" s="395">
        <v>28219</v>
      </c>
      <c r="B561" s="251">
        <v>28219</v>
      </c>
      <c r="C561" s="252" t="s">
        <v>1310</v>
      </c>
      <c r="D561" s="122">
        <v>4</v>
      </c>
    </row>
    <row r="562" spans="1:4">
      <c r="A562" s="395">
        <v>28221</v>
      </c>
      <c r="B562" s="251">
        <v>28221</v>
      </c>
      <c r="C562" s="252" t="s">
        <v>6977</v>
      </c>
      <c r="D562" s="122">
        <v>4</v>
      </c>
    </row>
    <row r="563" spans="1:4">
      <c r="A563" s="395">
        <v>28222</v>
      </c>
      <c r="B563" s="251">
        <v>28222</v>
      </c>
      <c r="C563" s="252" t="s">
        <v>1319</v>
      </c>
      <c r="D563" s="122">
        <v>4</v>
      </c>
    </row>
    <row r="564" spans="1:4">
      <c r="A564" s="395">
        <v>28223</v>
      </c>
      <c r="B564" s="251">
        <v>28223</v>
      </c>
      <c r="C564" s="252" t="s">
        <v>6980</v>
      </c>
      <c r="D564" s="122">
        <v>4</v>
      </c>
    </row>
    <row r="565" spans="1:4">
      <c r="A565" s="395">
        <v>28224</v>
      </c>
      <c r="B565" s="251">
        <v>28224</v>
      </c>
      <c r="C565" s="252" t="s">
        <v>6982</v>
      </c>
      <c r="D565" s="122">
        <v>4</v>
      </c>
    </row>
    <row r="566" spans="1:4">
      <c r="A566" s="395">
        <v>28229</v>
      </c>
      <c r="B566" s="251">
        <v>28229</v>
      </c>
      <c r="C566" s="252" t="s">
        <v>1328</v>
      </c>
      <c r="D566" s="122">
        <v>4</v>
      </c>
    </row>
    <row r="567" spans="1:4">
      <c r="A567" s="395">
        <v>28230</v>
      </c>
      <c r="B567" s="251">
        <v>28230</v>
      </c>
      <c r="C567" s="252" t="s">
        <v>1330</v>
      </c>
      <c r="D567" s="122">
        <v>4</v>
      </c>
    </row>
    <row r="568" spans="1:4">
      <c r="A568" s="395">
        <v>28241</v>
      </c>
      <c r="B568" s="251">
        <v>28241</v>
      </c>
      <c r="C568" s="252" t="s">
        <v>7000</v>
      </c>
      <c r="D568" s="122">
        <v>5</v>
      </c>
    </row>
    <row r="569" spans="1:4">
      <c r="A569" s="395">
        <v>28242</v>
      </c>
      <c r="B569" s="251">
        <v>28242</v>
      </c>
      <c r="C569" s="252" t="s">
        <v>7005</v>
      </c>
      <c r="D569" s="122">
        <v>5</v>
      </c>
    </row>
    <row r="570" spans="1:4">
      <c r="A570" s="395">
        <v>28251</v>
      </c>
      <c r="B570" s="251">
        <v>28251</v>
      </c>
      <c r="C570" s="252" t="s">
        <v>1344</v>
      </c>
      <c r="D570" s="122">
        <v>5</v>
      </c>
    </row>
    <row r="571" spans="1:4" ht="30">
      <c r="A571" s="397">
        <v>28252</v>
      </c>
      <c r="B571" s="122">
        <v>28252</v>
      </c>
      <c r="C571" s="252" t="s">
        <v>7031</v>
      </c>
      <c r="D571" s="122">
        <v>5</v>
      </c>
    </row>
    <row r="572" spans="1:4" ht="30">
      <c r="A572" s="397">
        <v>28253</v>
      </c>
      <c r="B572" s="122">
        <v>28253</v>
      </c>
      <c r="C572" s="252" t="s">
        <v>7038</v>
      </c>
      <c r="D572" s="122">
        <v>5</v>
      </c>
    </row>
    <row r="573" spans="1:4">
      <c r="A573" s="395">
        <v>28261</v>
      </c>
      <c r="B573" s="251">
        <v>28261</v>
      </c>
      <c r="C573" s="252" t="s">
        <v>1355</v>
      </c>
      <c r="D573" s="122">
        <v>4</v>
      </c>
    </row>
    <row r="574" spans="1:4">
      <c r="A574" s="395">
        <v>28262</v>
      </c>
      <c r="B574" s="251">
        <v>28262</v>
      </c>
      <c r="C574" s="252" t="s">
        <v>1357</v>
      </c>
      <c r="D574" s="122">
        <v>4</v>
      </c>
    </row>
    <row r="575" spans="1:4">
      <c r="A575" s="395">
        <v>28263</v>
      </c>
      <c r="B575" s="251">
        <v>28263</v>
      </c>
      <c r="C575" s="252" t="s">
        <v>1359</v>
      </c>
      <c r="D575" s="122">
        <v>4</v>
      </c>
    </row>
    <row r="576" spans="1:4">
      <c r="A576" s="395">
        <v>28264</v>
      </c>
      <c r="B576" s="251">
        <v>28264</v>
      </c>
      <c r="C576" s="252" t="s">
        <v>1361</v>
      </c>
      <c r="D576" s="122">
        <v>4</v>
      </c>
    </row>
    <row r="577" spans="1:4">
      <c r="A577" s="395">
        <v>28265</v>
      </c>
      <c r="B577" s="251">
        <v>28265</v>
      </c>
      <c r="C577" s="252" t="s">
        <v>1363</v>
      </c>
      <c r="D577" s="122">
        <v>4</v>
      </c>
    </row>
    <row r="578" spans="1:4">
      <c r="A578" s="395">
        <v>28269</v>
      </c>
      <c r="B578" s="251">
        <v>28269</v>
      </c>
      <c r="C578" s="252" t="s">
        <v>1365</v>
      </c>
      <c r="D578" s="122">
        <v>4</v>
      </c>
    </row>
    <row r="579" spans="1:4">
      <c r="A579" s="395">
        <v>28291</v>
      </c>
      <c r="B579" s="251">
        <v>28291</v>
      </c>
      <c r="C579" s="252" t="s">
        <v>7137</v>
      </c>
      <c r="D579" s="122">
        <v>5</v>
      </c>
    </row>
    <row r="580" spans="1:4" ht="30">
      <c r="A580" s="397">
        <v>28292</v>
      </c>
      <c r="B580" s="122">
        <v>28292</v>
      </c>
      <c r="C580" s="252" t="s">
        <v>7084</v>
      </c>
      <c r="D580" s="122">
        <v>5</v>
      </c>
    </row>
    <row r="581" spans="1:4">
      <c r="A581" s="395">
        <v>28293</v>
      </c>
      <c r="B581" s="251">
        <v>28293</v>
      </c>
      <c r="C581" s="252" t="s">
        <v>7139</v>
      </c>
      <c r="D581" s="122">
        <v>5</v>
      </c>
    </row>
    <row r="582" spans="1:4" ht="30">
      <c r="A582" s="397">
        <v>28294</v>
      </c>
      <c r="B582" s="122">
        <v>28294</v>
      </c>
      <c r="C582" s="252" t="s">
        <v>7141</v>
      </c>
      <c r="D582" s="122">
        <v>5</v>
      </c>
    </row>
    <row r="583" spans="1:4">
      <c r="A583" s="395">
        <v>28295</v>
      </c>
      <c r="B583" s="251">
        <v>28295</v>
      </c>
      <c r="C583" s="252" t="s">
        <v>1388</v>
      </c>
      <c r="D583" s="122">
        <v>5</v>
      </c>
    </row>
    <row r="584" spans="1:4">
      <c r="A584" s="395">
        <v>28296</v>
      </c>
      <c r="B584" s="251">
        <v>28296</v>
      </c>
      <c r="C584" s="252" t="s">
        <v>1393</v>
      </c>
      <c r="D584" s="122">
        <v>5</v>
      </c>
    </row>
    <row r="585" spans="1:4">
      <c r="A585" s="395">
        <v>28299</v>
      </c>
      <c r="B585" s="251">
        <v>28299</v>
      </c>
      <c r="C585" s="252" t="s">
        <v>7145</v>
      </c>
      <c r="D585" s="122">
        <v>5</v>
      </c>
    </row>
    <row r="586" spans="1:4">
      <c r="A586" s="395">
        <v>29100</v>
      </c>
      <c r="B586" s="251">
        <v>29100</v>
      </c>
      <c r="C586" s="252" t="s">
        <v>1417</v>
      </c>
      <c r="D586" s="122">
        <v>3</v>
      </c>
    </row>
    <row r="587" spans="1:4">
      <c r="A587" s="395">
        <v>29201</v>
      </c>
      <c r="B587" s="251">
        <v>29201</v>
      </c>
      <c r="C587" s="252" t="s">
        <v>1426</v>
      </c>
      <c r="D587" s="122">
        <v>3</v>
      </c>
    </row>
    <row r="588" spans="1:4">
      <c r="A588" s="395">
        <v>29202</v>
      </c>
      <c r="B588" s="251">
        <v>29202</v>
      </c>
      <c r="C588" s="252" t="s">
        <v>1428</v>
      </c>
      <c r="D588" s="122">
        <v>3</v>
      </c>
    </row>
    <row r="589" spans="1:4" ht="30">
      <c r="A589" s="395">
        <v>29301</v>
      </c>
      <c r="B589" s="251">
        <v>29301</v>
      </c>
      <c r="C589" s="252" t="s">
        <v>1433</v>
      </c>
      <c r="D589" s="122">
        <v>3</v>
      </c>
    </row>
    <row r="590" spans="1:4">
      <c r="A590" s="395">
        <v>29302</v>
      </c>
      <c r="B590" s="251">
        <v>29302</v>
      </c>
      <c r="C590" s="252" t="s">
        <v>7198</v>
      </c>
      <c r="D590" s="122">
        <v>3</v>
      </c>
    </row>
    <row r="591" spans="1:4">
      <c r="A591" s="395">
        <v>30111</v>
      </c>
      <c r="B591" s="251">
        <v>30111</v>
      </c>
      <c r="C591" s="252" t="s">
        <v>1448</v>
      </c>
      <c r="D591" s="122">
        <v>5</v>
      </c>
    </row>
    <row r="592" spans="1:4">
      <c r="A592" s="395">
        <v>30112</v>
      </c>
      <c r="B592" s="251">
        <v>30112</v>
      </c>
      <c r="C592" s="252" t="s">
        <v>7205</v>
      </c>
      <c r="D592" s="122">
        <v>5</v>
      </c>
    </row>
    <row r="593" spans="1:4">
      <c r="A593" s="395">
        <v>30113</v>
      </c>
      <c r="B593" s="251">
        <v>30113</v>
      </c>
      <c r="C593" s="252" t="s">
        <v>7238</v>
      </c>
      <c r="D593" s="122">
        <v>5</v>
      </c>
    </row>
    <row r="594" spans="1:4">
      <c r="A594" s="395">
        <v>30114</v>
      </c>
      <c r="B594" s="251">
        <v>30114</v>
      </c>
      <c r="C594" s="252" t="s">
        <v>1450</v>
      </c>
      <c r="D594" s="122">
        <v>5</v>
      </c>
    </row>
    <row r="595" spans="1:4">
      <c r="A595" s="395">
        <v>30121</v>
      </c>
      <c r="B595" s="251">
        <v>30121</v>
      </c>
      <c r="C595" s="252" t="s">
        <v>1460</v>
      </c>
      <c r="D595" s="122">
        <v>4</v>
      </c>
    </row>
    <row r="596" spans="1:4">
      <c r="A596" s="395">
        <v>30129</v>
      </c>
      <c r="B596" s="251">
        <v>30129</v>
      </c>
      <c r="C596" s="252" t="s">
        <v>1462</v>
      </c>
      <c r="D596" s="122">
        <v>4</v>
      </c>
    </row>
    <row r="597" spans="1:4" ht="30">
      <c r="A597" s="395">
        <v>30201</v>
      </c>
      <c r="B597" s="251">
        <v>30201</v>
      </c>
      <c r="C597" s="252" t="s">
        <v>7271</v>
      </c>
      <c r="D597" s="122">
        <v>3</v>
      </c>
    </row>
    <row r="598" spans="1:4">
      <c r="A598" s="395">
        <v>30202</v>
      </c>
      <c r="B598" s="251">
        <v>30202</v>
      </c>
      <c r="C598" s="252" t="s">
        <v>7273</v>
      </c>
      <c r="D598" s="122">
        <v>3</v>
      </c>
    </row>
    <row r="599" spans="1:4">
      <c r="A599" s="395">
        <v>30300</v>
      </c>
      <c r="B599" s="251">
        <v>30300</v>
      </c>
      <c r="C599" s="252" t="s">
        <v>1475</v>
      </c>
      <c r="D599" s="122">
        <v>3</v>
      </c>
    </row>
    <row r="600" spans="1:4">
      <c r="A600" s="395">
        <v>30400</v>
      </c>
      <c r="B600" s="251">
        <v>30400</v>
      </c>
      <c r="C600" s="252" t="s">
        <v>1480</v>
      </c>
      <c r="D600" s="122">
        <v>3</v>
      </c>
    </row>
    <row r="601" spans="1:4">
      <c r="A601" s="395">
        <v>30911</v>
      </c>
      <c r="B601" s="251">
        <v>30911</v>
      </c>
      <c r="C601" s="252" t="s">
        <v>7310</v>
      </c>
      <c r="D601" s="122">
        <v>4</v>
      </c>
    </row>
    <row r="602" spans="1:4">
      <c r="A602" s="395">
        <v>30912</v>
      </c>
      <c r="B602" s="251">
        <v>30912</v>
      </c>
      <c r="C602" s="252" t="s">
        <v>1491</v>
      </c>
      <c r="D602" s="122">
        <v>4</v>
      </c>
    </row>
    <row r="603" spans="1:4">
      <c r="A603" s="395">
        <v>30913</v>
      </c>
      <c r="B603" s="251">
        <v>30913</v>
      </c>
      <c r="C603" s="252" t="s">
        <v>1486</v>
      </c>
      <c r="D603" s="122">
        <v>4</v>
      </c>
    </row>
    <row r="604" spans="1:4">
      <c r="A604" s="395">
        <v>30914</v>
      </c>
      <c r="B604" s="251">
        <v>30914</v>
      </c>
      <c r="C604" s="252" t="s">
        <v>1484</v>
      </c>
      <c r="D604" s="122">
        <v>4</v>
      </c>
    </row>
    <row r="605" spans="1:4">
      <c r="A605" s="395">
        <v>30915</v>
      </c>
      <c r="B605" s="251">
        <v>30915</v>
      </c>
      <c r="C605" s="252" t="s">
        <v>7315</v>
      </c>
      <c r="D605" s="122">
        <v>4</v>
      </c>
    </row>
    <row r="606" spans="1:4">
      <c r="A606" s="395">
        <v>30921</v>
      </c>
      <c r="B606" s="251">
        <v>30921</v>
      </c>
      <c r="C606" s="252" t="s">
        <v>1499</v>
      </c>
      <c r="D606" s="122">
        <v>4</v>
      </c>
    </row>
    <row r="607" spans="1:4">
      <c r="A607" s="395">
        <v>30922</v>
      </c>
      <c r="B607" s="251">
        <v>30922</v>
      </c>
      <c r="C607" s="252" t="s">
        <v>7331</v>
      </c>
      <c r="D607" s="122">
        <v>4</v>
      </c>
    </row>
    <row r="608" spans="1:4">
      <c r="A608" s="395">
        <v>30923</v>
      </c>
      <c r="B608" s="251">
        <v>30923</v>
      </c>
      <c r="C608" s="252" t="s">
        <v>1496</v>
      </c>
      <c r="D608" s="122">
        <v>4</v>
      </c>
    </row>
    <row r="609" spans="1:4">
      <c r="A609" s="395">
        <v>30991</v>
      </c>
      <c r="B609" s="251">
        <v>30991</v>
      </c>
      <c r="C609" s="252" t="s">
        <v>7343</v>
      </c>
      <c r="D609" s="122">
        <v>4</v>
      </c>
    </row>
    <row r="610" spans="1:4">
      <c r="A610" s="395">
        <v>30992</v>
      </c>
      <c r="B610" s="251">
        <v>30992</v>
      </c>
      <c r="C610" s="252" t="s">
        <v>7345</v>
      </c>
      <c r="D610" s="122">
        <v>4</v>
      </c>
    </row>
    <row r="611" spans="1:4">
      <c r="A611" s="395">
        <v>31010</v>
      </c>
      <c r="B611" s="251">
        <v>31010</v>
      </c>
      <c r="C611" s="252" t="s">
        <v>1506</v>
      </c>
      <c r="D611" s="122">
        <v>2</v>
      </c>
    </row>
    <row r="612" spans="1:4">
      <c r="A612" s="395">
        <v>31020</v>
      </c>
      <c r="B612" s="251">
        <v>31020</v>
      </c>
      <c r="C612" s="252" t="s">
        <v>1508</v>
      </c>
      <c r="D612" s="122">
        <v>2</v>
      </c>
    </row>
    <row r="613" spans="1:4">
      <c r="A613" s="395">
        <v>31030</v>
      </c>
      <c r="B613" s="251">
        <v>31030</v>
      </c>
      <c r="C613" s="252" t="s">
        <v>1510</v>
      </c>
      <c r="D613" s="122">
        <v>2</v>
      </c>
    </row>
    <row r="614" spans="1:4">
      <c r="A614" s="395">
        <v>31040</v>
      </c>
      <c r="B614" s="251">
        <v>31040</v>
      </c>
      <c r="C614" s="252" t="s">
        <v>1512</v>
      </c>
      <c r="D614" s="122">
        <v>2</v>
      </c>
    </row>
    <row r="615" spans="1:4">
      <c r="A615" s="395">
        <v>31050</v>
      </c>
      <c r="B615" s="251">
        <v>31050</v>
      </c>
      <c r="C615" s="252" t="s">
        <v>1514</v>
      </c>
      <c r="D615" s="122">
        <v>2</v>
      </c>
    </row>
    <row r="616" spans="1:4">
      <c r="A616" s="395">
        <v>31060</v>
      </c>
      <c r="B616" s="251">
        <v>31060</v>
      </c>
      <c r="C616" s="252" t="s">
        <v>1516</v>
      </c>
      <c r="D616" s="122">
        <v>2</v>
      </c>
    </row>
    <row r="617" spans="1:4">
      <c r="A617" s="395">
        <v>31090</v>
      </c>
      <c r="B617" s="251">
        <v>31090</v>
      </c>
      <c r="C617" s="252" t="s">
        <v>1520</v>
      </c>
      <c r="D617" s="122">
        <v>2</v>
      </c>
    </row>
    <row r="618" spans="1:4">
      <c r="A618" s="395">
        <v>32111</v>
      </c>
      <c r="B618" s="251">
        <v>32111</v>
      </c>
      <c r="C618" s="252" t="s">
        <v>1524</v>
      </c>
      <c r="D618" s="122">
        <v>4</v>
      </c>
    </row>
    <row r="619" spans="1:4">
      <c r="A619" s="395">
        <v>32112</v>
      </c>
      <c r="B619" s="251">
        <v>32112</v>
      </c>
      <c r="C619" s="252" t="s">
        <v>1528</v>
      </c>
      <c r="D619" s="122">
        <v>4</v>
      </c>
    </row>
    <row r="620" spans="1:4">
      <c r="A620" s="395">
        <v>32113</v>
      </c>
      <c r="B620" s="251">
        <v>32113</v>
      </c>
      <c r="C620" s="252" t="s">
        <v>1530</v>
      </c>
      <c r="D620" s="122">
        <v>4</v>
      </c>
    </row>
    <row r="621" spans="1:4">
      <c r="A621" s="395">
        <v>32119</v>
      </c>
      <c r="B621" s="251">
        <v>32119</v>
      </c>
      <c r="C621" s="252" t="s">
        <v>7393</v>
      </c>
      <c r="D621" s="122">
        <v>4</v>
      </c>
    </row>
    <row r="622" spans="1:4">
      <c r="A622" s="395">
        <v>32120</v>
      </c>
      <c r="B622" s="251">
        <v>32120</v>
      </c>
      <c r="C622" s="252" t="s">
        <v>7398</v>
      </c>
      <c r="D622" s="122">
        <v>4</v>
      </c>
    </row>
    <row r="623" spans="1:4">
      <c r="A623" s="395">
        <v>32201</v>
      </c>
      <c r="B623" s="251">
        <v>32201</v>
      </c>
      <c r="C623" s="252" t="s">
        <v>1542</v>
      </c>
      <c r="D623" s="122">
        <v>3</v>
      </c>
    </row>
    <row r="624" spans="1:4">
      <c r="A624" s="395">
        <v>32202</v>
      </c>
      <c r="B624" s="251">
        <v>32202</v>
      </c>
      <c r="C624" s="252" t="s">
        <v>1544</v>
      </c>
      <c r="D624" s="122">
        <v>3</v>
      </c>
    </row>
    <row r="625" spans="1:4">
      <c r="A625" s="395">
        <v>32203</v>
      </c>
      <c r="B625" s="251">
        <v>32203</v>
      </c>
      <c r="C625" s="252" t="s">
        <v>1546</v>
      </c>
      <c r="D625" s="122">
        <v>3</v>
      </c>
    </row>
    <row r="626" spans="1:4">
      <c r="A626" s="395">
        <v>32204</v>
      </c>
      <c r="B626" s="251">
        <v>32204</v>
      </c>
      <c r="C626" s="252" t="s">
        <v>1548</v>
      </c>
      <c r="D626" s="122">
        <v>3</v>
      </c>
    </row>
    <row r="627" spans="1:4">
      <c r="A627" s="395">
        <v>32205</v>
      </c>
      <c r="B627" s="251">
        <v>32205</v>
      </c>
      <c r="C627" s="252" t="s">
        <v>1550</v>
      </c>
      <c r="D627" s="122">
        <v>3</v>
      </c>
    </row>
    <row r="628" spans="1:4">
      <c r="A628" s="395">
        <v>32206</v>
      </c>
      <c r="B628" s="251">
        <v>32206</v>
      </c>
      <c r="C628" s="252" t="s">
        <v>1552</v>
      </c>
      <c r="D628" s="122">
        <v>3</v>
      </c>
    </row>
    <row r="629" spans="1:4">
      <c r="A629" s="395">
        <v>32209</v>
      </c>
      <c r="B629" s="251">
        <v>32209</v>
      </c>
      <c r="C629" s="252" t="s">
        <v>1557</v>
      </c>
      <c r="D629" s="122">
        <v>3</v>
      </c>
    </row>
    <row r="630" spans="1:4">
      <c r="A630" s="395">
        <v>32301</v>
      </c>
      <c r="B630" s="251">
        <v>32301</v>
      </c>
      <c r="C630" s="252" t="s">
        <v>1561</v>
      </c>
      <c r="D630" s="122">
        <v>3</v>
      </c>
    </row>
    <row r="631" spans="1:4">
      <c r="A631" s="395">
        <v>32302</v>
      </c>
      <c r="B631" s="251">
        <v>32302</v>
      </c>
      <c r="C631" s="252" t="s">
        <v>1567</v>
      </c>
      <c r="D631" s="122">
        <v>3</v>
      </c>
    </row>
    <row r="632" spans="1:4">
      <c r="A632" s="395">
        <v>32309</v>
      </c>
      <c r="B632" s="251">
        <v>32309</v>
      </c>
      <c r="C632" s="252" t="s">
        <v>1570</v>
      </c>
      <c r="D632" s="122">
        <v>3</v>
      </c>
    </row>
    <row r="633" spans="1:4">
      <c r="A633" s="395">
        <v>32401</v>
      </c>
      <c r="B633" s="251">
        <v>32401</v>
      </c>
      <c r="C633" s="252" t="s">
        <v>1574</v>
      </c>
      <c r="D633" s="122">
        <v>3</v>
      </c>
    </row>
    <row r="634" spans="1:4">
      <c r="A634" s="395">
        <v>32402</v>
      </c>
      <c r="B634" s="251">
        <v>32402</v>
      </c>
      <c r="C634" s="252" t="s">
        <v>1576</v>
      </c>
      <c r="D634" s="122">
        <v>3</v>
      </c>
    </row>
    <row r="635" spans="1:4">
      <c r="A635" s="395">
        <v>32403</v>
      </c>
      <c r="B635" s="251">
        <v>32403</v>
      </c>
      <c r="C635" s="252" t="s">
        <v>1578</v>
      </c>
      <c r="D635" s="122">
        <v>3</v>
      </c>
    </row>
    <row r="636" spans="1:4">
      <c r="A636" s="395">
        <v>32404</v>
      </c>
      <c r="B636" s="251">
        <v>32404</v>
      </c>
      <c r="C636" s="252" t="s">
        <v>1580</v>
      </c>
      <c r="D636" s="122">
        <v>3</v>
      </c>
    </row>
    <row r="637" spans="1:4">
      <c r="A637" s="395">
        <v>32409</v>
      </c>
      <c r="B637" s="251">
        <v>32409</v>
      </c>
      <c r="C637" s="252" t="s">
        <v>1588</v>
      </c>
      <c r="D637" s="122">
        <v>3</v>
      </c>
    </row>
    <row r="638" spans="1:4">
      <c r="A638" s="395">
        <v>32501</v>
      </c>
      <c r="B638" s="251">
        <v>32501</v>
      </c>
      <c r="C638" s="252" t="s">
        <v>1592</v>
      </c>
      <c r="D638" s="122">
        <v>3</v>
      </c>
    </row>
    <row r="639" spans="1:4" ht="30">
      <c r="A639" s="397">
        <v>32502</v>
      </c>
      <c r="B639" s="122">
        <v>32502</v>
      </c>
      <c r="C639" s="252" t="s">
        <v>1594</v>
      </c>
      <c r="D639" s="122">
        <v>3</v>
      </c>
    </row>
    <row r="640" spans="1:4">
      <c r="A640" s="395">
        <v>32503</v>
      </c>
      <c r="B640" s="251">
        <v>32503</v>
      </c>
      <c r="C640" s="252" t="s">
        <v>1596</v>
      </c>
      <c r="D640" s="122">
        <v>3</v>
      </c>
    </row>
    <row r="641" spans="1:4">
      <c r="A641" s="395">
        <v>32504</v>
      </c>
      <c r="B641" s="251">
        <v>32504</v>
      </c>
      <c r="C641" s="252" t="s">
        <v>1598</v>
      </c>
      <c r="D641" s="122">
        <v>3</v>
      </c>
    </row>
    <row r="642" spans="1:4">
      <c r="A642" s="395">
        <v>32505</v>
      </c>
      <c r="B642" s="251">
        <v>32505</v>
      </c>
      <c r="C642" s="252" t="s">
        <v>1600</v>
      </c>
      <c r="D642" s="122">
        <v>3</v>
      </c>
    </row>
    <row r="643" spans="1:4">
      <c r="A643" s="395">
        <v>32506</v>
      </c>
      <c r="B643" s="251">
        <v>32506</v>
      </c>
      <c r="C643" s="252" t="s">
        <v>1602</v>
      </c>
      <c r="D643" s="122">
        <v>3</v>
      </c>
    </row>
    <row r="644" spans="1:4">
      <c r="A644" s="395">
        <v>32509</v>
      </c>
      <c r="B644" s="251">
        <v>32509</v>
      </c>
      <c r="C644" s="252" t="s">
        <v>1618</v>
      </c>
      <c r="D644" s="122">
        <v>3</v>
      </c>
    </row>
    <row r="645" spans="1:4">
      <c r="A645" s="395">
        <v>32910</v>
      </c>
      <c r="B645" s="251">
        <v>32910</v>
      </c>
      <c r="C645" s="252" t="s">
        <v>1624</v>
      </c>
      <c r="D645" s="122">
        <v>3</v>
      </c>
    </row>
    <row r="646" spans="1:4">
      <c r="A646" s="395">
        <v>32920</v>
      </c>
      <c r="B646" s="251">
        <v>32920</v>
      </c>
      <c r="C646" s="252" t="s">
        <v>1626</v>
      </c>
      <c r="D646" s="122">
        <v>3</v>
      </c>
    </row>
    <row r="647" spans="1:4" ht="30">
      <c r="A647" s="397">
        <v>32930</v>
      </c>
      <c r="B647" s="122">
        <v>32930</v>
      </c>
      <c r="C647" s="252" t="s">
        <v>1628</v>
      </c>
      <c r="D647" s="122">
        <v>3</v>
      </c>
    </row>
    <row r="648" spans="1:4">
      <c r="A648" s="395">
        <v>32940</v>
      </c>
      <c r="B648" s="251">
        <v>32940</v>
      </c>
      <c r="C648" s="252" t="s">
        <v>1630</v>
      </c>
      <c r="D648" s="122">
        <v>3</v>
      </c>
    </row>
    <row r="649" spans="1:4">
      <c r="A649" s="395">
        <v>32950</v>
      </c>
      <c r="B649" s="251">
        <v>32950</v>
      </c>
      <c r="C649" s="252" t="s">
        <v>1632</v>
      </c>
      <c r="D649" s="122">
        <v>3</v>
      </c>
    </row>
    <row r="650" spans="1:4">
      <c r="A650" s="395">
        <v>32961</v>
      </c>
      <c r="B650" s="251">
        <v>32961</v>
      </c>
      <c r="C650" s="252" t="s">
        <v>1634</v>
      </c>
      <c r="D650" s="122">
        <v>3</v>
      </c>
    </row>
    <row r="651" spans="1:4">
      <c r="A651" s="395">
        <v>32962</v>
      </c>
      <c r="B651" s="251">
        <v>32962</v>
      </c>
      <c r="C651" s="252" t="s">
        <v>1636</v>
      </c>
      <c r="D651" s="122">
        <v>3</v>
      </c>
    </row>
    <row r="652" spans="1:4">
      <c r="A652" s="395">
        <v>32991</v>
      </c>
      <c r="B652" s="251">
        <v>32991</v>
      </c>
      <c r="C652" s="252" t="s">
        <v>1638</v>
      </c>
      <c r="D652" s="122">
        <v>3</v>
      </c>
    </row>
    <row r="653" spans="1:4">
      <c r="A653" s="395">
        <v>32992</v>
      </c>
      <c r="B653" s="251">
        <v>32992</v>
      </c>
      <c r="C653" s="252" t="s">
        <v>1640</v>
      </c>
      <c r="D653" s="122">
        <v>3</v>
      </c>
    </row>
    <row r="654" spans="1:4">
      <c r="A654" s="395">
        <v>32993</v>
      </c>
      <c r="B654" s="251">
        <v>32993</v>
      </c>
      <c r="C654" s="252" t="s">
        <v>1642</v>
      </c>
      <c r="D654" s="122">
        <v>3</v>
      </c>
    </row>
    <row r="655" spans="1:4">
      <c r="A655" s="395">
        <v>32994</v>
      </c>
      <c r="B655" s="251">
        <v>32994</v>
      </c>
      <c r="C655" s="252" t="s">
        <v>1644</v>
      </c>
      <c r="D655" s="122">
        <v>3</v>
      </c>
    </row>
    <row r="656" spans="1:4">
      <c r="A656" s="395">
        <v>32995</v>
      </c>
      <c r="B656" s="251">
        <v>32995</v>
      </c>
      <c r="C656" s="252" t="s">
        <v>1646</v>
      </c>
      <c r="D656" s="122">
        <v>3</v>
      </c>
    </row>
    <row r="657" spans="1:4">
      <c r="A657" s="395">
        <v>32999</v>
      </c>
      <c r="B657" s="251">
        <v>32999</v>
      </c>
      <c r="C657" s="252" t="s">
        <v>1668</v>
      </c>
      <c r="D657" s="122">
        <v>3</v>
      </c>
    </row>
    <row r="658" spans="1:4">
      <c r="A658" s="395">
        <v>33110</v>
      </c>
      <c r="B658" s="251">
        <v>33110</v>
      </c>
      <c r="C658" s="252" t="s">
        <v>1671</v>
      </c>
      <c r="D658" s="122">
        <v>4</v>
      </c>
    </row>
    <row r="659" spans="1:4">
      <c r="A659" s="395">
        <v>33120</v>
      </c>
      <c r="B659" s="251">
        <v>33120</v>
      </c>
      <c r="C659" s="252" t="s">
        <v>1673</v>
      </c>
      <c r="D659" s="122">
        <v>4</v>
      </c>
    </row>
    <row r="660" spans="1:4">
      <c r="A660" s="395">
        <v>33130</v>
      </c>
      <c r="B660" s="251">
        <v>33130</v>
      </c>
      <c r="C660" s="252" t="s">
        <v>1679</v>
      </c>
      <c r="D660" s="122">
        <v>4</v>
      </c>
    </row>
    <row r="661" spans="1:4">
      <c r="A661" s="395">
        <v>33140</v>
      </c>
      <c r="B661" s="251">
        <v>33140</v>
      </c>
      <c r="C661" s="252" t="s">
        <v>1681</v>
      </c>
      <c r="D661" s="122">
        <v>4</v>
      </c>
    </row>
    <row r="662" spans="1:4">
      <c r="A662" s="395">
        <v>33151</v>
      </c>
      <c r="B662" s="251">
        <v>33151</v>
      </c>
      <c r="C662" s="252" t="s">
        <v>7589</v>
      </c>
      <c r="D662" s="122">
        <v>5</v>
      </c>
    </row>
    <row r="663" spans="1:4">
      <c r="A663" s="395">
        <v>33152</v>
      </c>
      <c r="B663" s="251">
        <v>33152</v>
      </c>
      <c r="C663" s="252" t="s">
        <v>1687</v>
      </c>
      <c r="D663" s="122">
        <v>5</v>
      </c>
    </row>
    <row r="664" spans="1:4">
      <c r="A664" s="395">
        <v>33159</v>
      </c>
      <c r="B664" s="251">
        <v>33159</v>
      </c>
      <c r="C664" s="252" t="s">
        <v>7606</v>
      </c>
      <c r="D664" s="122">
        <v>5</v>
      </c>
    </row>
    <row r="665" spans="1:4" ht="15" customHeight="1">
      <c r="A665" s="395">
        <v>33190</v>
      </c>
      <c r="B665" s="251">
        <v>33190</v>
      </c>
      <c r="C665" s="252" t="s">
        <v>1698</v>
      </c>
      <c r="D665" s="122">
        <v>4</v>
      </c>
    </row>
    <row r="666" spans="1:4">
      <c r="A666" s="395">
        <v>33200</v>
      </c>
      <c r="B666" s="251">
        <v>33200</v>
      </c>
      <c r="C666" s="252" t="s">
        <v>1700</v>
      </c>
      <c r="D666" s="122">
        <v>3</v>
      </c>
    </row>
    <row r="667" spans="1:4" ht="16.5" customHeight="1">
      <c r="A667" s="398"/>
      <c r="B667" s="147"/>
      <c r="C667" s="134" t="s">
        <v>15596</v>
      </c>
      <c r="D667" s="151"/>
    </row>
    <row r="668" spans="1:4">
      <c r="A668" s="395">
        <v>35100</v>
      </c>
      <c r="B668" s="251">
        <v>35100</v>
      </c>
      <c r="C668" s="252" t="s">
        <v>1701</v>
      </c>
      <c r="D668" s="122">
        <v>3</v>
      </c>
    </row>
    <row r="669" spans="1:4">
      <c r="A669" s="395">
        <v>35200</v>
      </c>
      <c r="B669" s="251">
        <v>35200</v>
      </c>
      <c r="C669" s="252" t="s">
        <v>1719</v>
      </c>
      <c r="D669" s="259">
        <v>4</v>
      </c>
    </row>
    <row r="670" spans="1:4">
      <c r="A670" s="395">
        <v>35300</v>
      </c>
      <c r="B670" s="251">
        <v>35300</v>
      </c>
      <c r="C670" s="252" t="s">
        <v>7737</v>
      </c>
      <c r="D670" s="122">
        <v>3</v>
      </c>
    </row>
    <row r="671" spans="1:4">
      <c r="A671" s="395"/>
      <c r="C671" s="134" t="s">
        <v>15592</v>
      </c>
      <c r="D671" s="122"/>
    </row>
    <row r="672" spans="1:4">
      <c r="A672" s="395">
        <v>36000</v>
      </c>
      <c r="B672" s="251">
        <v>36000</v>
      </c>
      <c r="C672" s="252" t="s">
        <v>1727</v>
      </c>
      <c r="D672" s="122">
        <v>2</v>
      </c>
    </row>
    <row r="673" spans="1:4">
      <c r="A673" s="395">
        <v>37000</v>
      </c>
      <c r="B673" s="251">
        <v>37000</v>
      </c>
      <c r="C673" s="252" t="s">
        <v>1729</v>
      </c>
      <c r="D673" s="122">
        <v>2</v>
      </c>
    </row>
    <row r="674" spans="1:4">
      <c r="A674" s="395">
        <v>38110</v>
      </c>
      <c r="B674" s="251">
        <v>38110</v>
      </c>
      <c r="C674" s="252" t="s">
        <v>1730</v>
      </c>
      <c r="D674" s="122">
        <v>5</v>
      </c>
    </row>
    <row r="675" spans="1:4">
      <c r="A675" s="395">
        <v>38120</v>
      </c>
      <c r="B675" s="251">
        <v>38120</v>
      </c>
      <c r="C675" s="252" t="s">
        <v>1735</v>
      </c>
      <c r="D675" s="122">
        <v>5</v>
      </c>
    </row>
    <row r="676" spans="1:4">
      <c r="A676" s="395">
        <v>38210</v>
      </c>
      <c r="B676" s="251">
        <v>38210</v>
      </c>
      <c r="C676" s="252" t="s">
        <v>1745</v>
      </c>
      <c r="D676" s="122">
        <v>4</v>
      </c>
    </row>
    <row r="677" spans="1:4">
      <c r="A677" s="395">
        <v>38220</v>
      </c>
      <c r="B677" s="251">
        <v>38220</v>
      </c>
      <c r="C677" s="252" t="s">
        <v>1746</v>
      </c>
      <c r="D677" s="122">
        <v>5</v>
      </c>
    </row>
    <row r="678" spans="1:4">
      <c r="A678" s="395">
        <v>38300</v>
      </c>
      <c r="B678" s="251">
        <v>38300</v>
      </c>
      <c r="C678" s="252" t="s">
        <v>1751</v>
      </c>
      <c r="D678" s="122">
        <v>4</v>
      </c>
    </row>
    <row r="679" spans="1:4">
      <c r="A679" s="395">
        <v>39000</v>
      </c>
      <c r="B679" s="251">
        <v>39000</v>
      </c>
      <c r="C679" s="252" t="s">
        <v>1757</v>
      </c>
      <c r="D679" s="122">
        <v>2</v>
      </c>
    </row>
    <row r="680" spans="1:4">
      <c r="A680" s="395"/>
      <c r="C680" s="134" t="s">
        <v>15580</v>
      </c>
      <c r="D680" s="122"/>
    </row>
    <row r="681" spans="1:4">
      <c r="A681" s="395">
        <v>42100</v>
      </c>
      <c r="B681" s="251">
        <v>42100</v>
      </c>
      <c r="C681" s="252" t="s">
        <v>1778</v>
      </c>
      <c r="D681" s="122">
        <v>4</v>
      </c>
    </row>
    <row r="682" spans="1:4">
      <c r="A682" s="395">
        <v>42200</v>
      </c>
      <c r="B682" s="251">
        <v>42200</v>
      </c>
      <c r="C682" s="252" t="s">
        <v>1789</v>
      </c>
      <c r="D682" s="122">
        <v>4</v>
      </c>
    </row>
    <row r="683" spans="1:4">
      <c r="A683" s="395">
        <v>42900</v>
      </c>
      <c r="B683" s="251">
        <v>42900</v>
      </c>
      <c r="C683" s="252" t="s">
        <v>1800</v>
      </c>
      <c r="D683" s="122">
        <v>4</v>
      </c>
    </row>
    <row r="684" spans="1:4">
      <c r="A684" s="395">
        <v>43110</v>
      </c>
      <c r="B684" s="251">
        <v>43110</v>
      </c>
      <c r="C684" s="252" t="s">
        <v>1815</v>
      </c>
      <c r="D684" s="122">
        <v>4</v>
      </c>
    </row>
    <row r="685" spans="1:4">
      <c r="A685" s="395">
        <v>43120</v>
      </c>
      <c r="B685" s="251">
        <v>43120</v>
      </c>
      <c r="C685" s="252" t="s">
        <v>1817</v>
      </c>
      <c r="D685" s="122">
        <v>4</v>
      </c>
    </row>
    <row r="686" spans="1:4">
      <c r="A686" s="395">
        <v>43210</v>
      </c>
      <c r="B686" s="251">
        <v>43210</v>
      </c>
      <c r="C686" s="252" t="s">
        <v>1819</v>
      </c>
      <c r="D686" s="122">
        <v>4</v>
      </c>
    </row>
    <row r="687" spans="1:4">
      <c r="A687" s="395">
        <v>43220</v>
      </c>
      <c r="B687" s="251">
        <v>43220</v>
      </c>
      <c r="C687" s="252" t="s">
        <v>1821</v>
      </c>
      <c r="D687" s="122">
        <v>4</v>
      </c>
    </row>
    <row r="688" spans="1:4">
      <c r="A688" s="395">
        <v>43290</v>
      </c>
      <c r="B688" s="251">
        <v>43290</v>
      </c>
      <c r="C688" s="252" t="s">
        <v>1823</v>
      </c>
      <c r="D688" s="122">
        <v>4</v>
      </c>
    </row>
    <row r="689" spans="1:4">
      <c r="A689" s="395">
        <v>43301</v>
      </c>
      <c r="B689" s="251">
        <v>43301</v>
      </c>
      <c r="C689" s="252" t="s">
        <v>8345</v>
      </c>
      <c r="D689" s="122">
        <v>3</v>
      </c>
    </row>
    <row r="690" spans="1:4">
      <c r="A690" s="395">
        <v>43302</v>
      </c>
      <c r="B690" s="251">
        <v>43302</v>
      </c>
      <c r="C690" s="252" t="s">
        <v>8349</v>
      </c>
      <c r="D690" s="122">
        <v>3</v>
      </c>
    </row>
    <row r="691" spans="1:4">
      <c r="A691" s="395">
        <v>43303</v>
      </c>
      <c r="B691" s="251">
        <v>43303</v>
      </c>
      <c r="C691" s="252" t="s">
        <v>8353</v>
      </c>
      <c r="D691" s="122">
        <v>3</v>
      </c>
    </row>
    <row r="692" spans="1:4">
      <c r="A692" s="395">
        <v>43309</v>
      </c>
      <c r="B692" s="251">
        <v>43309</v>
      </c>
      <c r="C692" s="252" t="s">
        <v>8357</v>
      </c>
      <c r="D692" s="122">
        <v>3</v>
      </c>
    </row>
    <row r="693" spans="1:4">
      <c r="A693" s="395">
        <v>43900</v>
      </c>
      <c r="B693" s="251">
        <v>43900</v>
      </c>
      <c r="C693" s="252" t="s">
        <v>1827</v>
      </c>
      <c r="D693" s="122">
        <v>3</v>
      </c>
    </row>
    <row r="694" spans="1:4">
      <c r="A694" s="395"/>
      <c r="C694" s="134" t="s">
        <v>15548</v>
      </c>
      <c r="D694" s="122"/>
    </row>
    <row r="695" spans="1:4">
      <c r="A695" s="395">
        <v>45101</v>
      </c>
      <c r="B695" s="251">
        <v>45101</v>
      </c>
      <c r="C695" s="252" t="s">
        <v>8427</v>
      </c>
      <c r="D695" s="122">
        <v>4</v>
      </c>
    </row>
    <row r="696" spans="1:4">
      <c r="A696" s="395">
        <v>45102</v>
      </c>
      <c r="B696" s="251">
        <v>45102</v>
      </c>
      <c r="C696" s="252" t="s">
        <v>8450</v>
      </c>
      <c r="D696" s="122">
        <v>4</v>
      </c>
    </row>
    <row r="697" spans="1:4">
      <c r="A697" s="395">
        <v>45109</v>
      </c>
      <c r="B697" s="251">
        <v>45109</v>
      </c>
      <c r="C697" s="252" t="s">
        <v>8465</v>
      </c>
      <c r="D697" s="122">
        <v>4</v>
      </c>
    </row>
    <row r="698" spans="1:4">
      <c r="A698" s="395">
        <v>45201</v>
      </c>
      <c r="B698" s="251">
        <v>45201</v>
      </c>
      <c r="C698" s="252" t="s">
        <v>8489</v>
      </c>
      <c r="D698" s="122">
        <v>3</v>
      </c>
    </row>
    <row r="699" spans="1:4">
      <c r="A699" s="395">
        <v>45202</v>
      </c>
      <c r="B699" s="251">
        <v>45202</v>
      </c>
      <c r="C699" s="252" t="s">
        <v>8491</v>
      </c>
      <c r="D699" s="122">
        <v>3</v>
      </c>
    </row>
    <row r="700" spans="1:4">
      <c r="A700" s="395">
        <v>45203</v>
      </c>
      <c r="B700" s="251">
        <v>45203</v>
      </c>
      <c r="C700" s="252" t="s">
        <v>8495</v>
      </c>
      <c r="D700" s="122">
        <v>3</v>
      </c>
    </row>
    <row r="701" spans="1:4">
      <c r="A701" s="395">
        <v>45209</v>
      </c>
      <c r="B701" s="251">
        <v>45209</v>
      </c>
      <c r="C701" s="252" t="s">
        <v>8497</v>
      </c>
      <c r="D701" s="122">
        <v>3</v>
      </c>
    </row>
    <row r="702" spans="1:4">
      <c r="A702" s="395">
        <v>45301</v>
      </c>
      <c r="B702" s="251">
        <v>45301</v>
      </c>
      <c r="C702" s="252" t="s">
        <v>8511</v>
      </c>
      <c r="D702" s="122">
        <v>4</v>
      </c>
    </row>
    <row r="703" spans="1:4">
      <c r="A703" s="395">
        <v>45302</v>
      </c>
      <c r="B703" s="251">
        <v>45302</v>
      </c>
      <c r="C703" s="252" t="s">
        <v>8526</v>
      </c>
      <c r="D703" s="122">
        <v>4</v>
      </c>
    </row>
    <row r="704" spans="1:4">
      <c r="A704" s="395">
        <v>45303</v>
      </c>
      <c r="B704" s="251">
        <v>45303</v>
      </c>
      <c r="C704" s="252" t="s">
        <v>8539</v>
      </c>
      <c r="D704" s="122">
        <v>4</v>
      </c>
    </row>
    <row r="705" spans="1:4">
      <c r="A705" s="395">
        <v>45304</v>
      </c>
      <c r="B705" s="251">
        <v>45304</v>
      </c>
      <c r="C705" s="252" t="s">
        <v>8544</v>
      </c>
      <c r="D705" s="122">
        <v>4</v>
      </c>
    </row>
    <row r="706" spans="1:4">
      <c r="A706" s="395">
        <v>45309</v>
      </c>
      <c r="B706" s="251">
        <v>45309</v>
      </c>
      <c r="C706" s="252" t="s">
        <v>8553</v>
      </c>
      <c r="D706" s="122">
        <v>4</v>
      </c>
    </row>
    <row r="707" spans="1:4">
      <c r="A707" s="395">
        <v>45401</v>
      </c>
      <c r="B707" s="251">
        <v>45401</v>
      </c>
      <c r="C707" s="252" t="s">
        <v>8583</v>
      </c>
      <c r="D707" s="122">
        <v>4</v>
      </c>
    </row>
    <row r="708" spans="1:4">
      <c r="A708" s="395">
        <v>45402</v>
      </c>
      <c r="B708" s="251">
        <v>45402</v>
      </c>
      <c r="C708" s="252" t="s">
        <v>8600</v>
      </c>
      <c r="D708" s="122">
        <v>4</v>
      </c>
    </row>
    <row r="709" spans="1:4">
      <c r="A709" s="399">
        <v>46101</v>
      </c>
      <c r="B709" s="387">
        <v>46101</v>
      </c>
      <c r="C709" s="388" t="s">
        <v>8609</v>
      </c>
      <c r="D709" s="122">
        <v>4</v>
      </c>
    </row>
    <row r="710" spans="1:4">
      <c r="A710" s="399">
        <v>46102</v>
      </c>
      <c r="B710" s="387">
        <v>46102</v>
      </c>
      <c r="C710" s="388" t="s">
        <v>8616</v>
      </c>
      <c r="D710" s="122">
        <v>4</v>
      </c>
    </row>
    <row r="711" spans="1:4">
      <c r="A711" s="399">
        <v>46103</v>
      </c>
      <c r="B711" s="387">
        <v>46103</v>
      </c>
      <c r="C711" s="388" t="s">
        <v>8623</v>
      </c>
      <c r="D711" s="122">
        <v>4</v>
      </c>
    </row>
    <row r="712" spans="1:4" ht="30">
      <c r="A712" s="399">
        <v>46104</v>
      </c>
      <c r="B712" s="387">
        <v>46104</v>
      </c>
      <c r="C712" s="388" t="s">
        <v>8630</v>
      </c>
      <c r="D712" s="122">
        <v>4</v>
      </c>
    </row>
    <row r="713" spans="1:4">
      <c r="A713" s="399">
        <v>46105</v>
      </c>
      <c r="B713" s="387">
        <v>46105</v>
      </c>
      <c r="C713" s="388" t="s">
        <v>8636</v>
      </c>
      <c r="D713" s="122">
        <v>4</v>
      </c>
    </row>
    <row r="714" spans="1:4">
      <c r="A714" s="399">
        <v>46106</v>
      </c>
      <c r="B714" s="387">
        <v>46106</v>
      </c>
      <c r="C714" s="388" t="s">
        <v>8642</v>
      </c>
      <c r="D714" s="122">
        <v>4</v>
      </c>
    </row>
    <row r="715" spans="1:4">
      <c r="A715" s="399">
        <v>46107</v>
      </c>
      <c r="B715" s="387">
        <v>46107</v>
      </c>
      <c r="C715" s="388" t="s">
        <v>8649</v>
      </c>
      <c r="D715" s="122">
        <v>4</v>
      </c>
    </row>
    <row r="716" spans="1:4">
      <c r="A716" s="399">
        <v>46108</v>
      </c>
      <c r="B716" s="387">
        <v>46108</v>
      </c>
      <c r="C716" s="388" t="s">
        <v>8656</v>
      </c>
      <c r="D716" s="122">
        <v>4</v>
      </c>
    </row>
    <row r="717" spans="1:4">
      <c r="A717" s="399">
        <v>46109</v>
      </c>
      <c r="B717" s="387">
        <v>46109</v>
      </c>
      <c r="C717" s="388" t="s">
        <v>8682</v>
      </c>
      <c r="D717" s="122">
        <v>4</v>
      </c>
    </row>
    <row r="718" spans="1:4">
      <c r="A718" s="395">
        <v>46201</v>
      </c>
      <c r="B718" s="251">
        <v>46201</v>
      </c>
      <c r="C718" s="252" t="s">
        <v>8812</v>
      </c>
      <c r="D718" s="122">
        <v>4</v>
      </c>
    </row>
    <row r="719" spans="1:4">
      <c r="A719" s="395">
        <v>46202</v>
      </c>
      <c r="B719" s="251">
        <v>46202</v>
      </c>
      <c r="C719" s="252" t="s">
        <v>8894</v>
      </c>
      <c r="D719" s="122">
        <v>4</v>
      </c>
    </row>
    <row r="720" spans="1:4">
      <c r="A720" s="395">
        <v>46203</v>
      </c>
      <c r="B720" s="251">
        <v>46203</v>
      </c>
      <c r="C720" s="252" t="s">
        <v>8842</v>
      </c>
      <c r="D720" s="122">
        <v>4</v>
      </c>
    </row>
    <row r="721" spans="1:4">
      <c r="A721" s="395">
        <v>46204</v>
      </c>
      <c r="B721" s="251">
        <v>46204</v>
      </c>
      <c r="C721" s="252" t="s">
        <v>8717</v>
      </c>
      <c r="D721" s="122">
        <v>4</v>
      </c>
    </row>
    <row r="722" spans="1:4">
      <c r="A722" s="395">
        <v>46205</v>
      </c>
      <c r="B722" s="251">
        <v>46205</v>
      </c>
      <c r="C722" s="252" t="s">
        <v>9013</v>
      </c>
      <c r="D722" s="122">
        <v>4</v>
      </c>
    </row>
    <row r="723" spans="1:4">
      <c r="A723" s="395">
        <v>46206</v>
      </c>
      <c r="B723" s="251">
        <v>46206</v>
      </c>
      <c r="C723" s="252" t="s">
        <v>8726</v>
      </c>
      <c r="D723" s="122">
        <v>4</v>
      </c>
    </row>
    <row r="724" spans="1:4">
      <c r="A724" s="395">
        <v>46207</v>
      </c>
      <c r="B724" s="251">
        <v>46207</v>
      </c>
      <c r="C724" s="252" t="s">
        <v>8855</v>
      </c>
      <c r="D724" s="122">
        <v>4</v>
      </c>
    </row>
    <row r="725" spans="1:4">
      <c r="A725" s="395">
        <v>46208</v>
      </c>
      <c r="B725" s="251">
        <v>46208</v>
      </c>
      <c r="C725" s="252" t="s">
        <v>8927</v>
      </c>
      <c r="D725" s="122">
        <v>4</v>
      </c>
    </row>
    <row r="726" spans="1:4" ht="30">
      <c r="A726" s="397">
        <v>46209</v>
      </c>
      <c r="B726" s="122">
        <v>46209</v>
      </c>
      <c r="C726" s="252" t="s">
        <v>8896</v>
      </c>
      <c r="D726" s="122">
        <v>4</v>
      </c>
    </row>
    <row r="727" spans="1:4">
      <c r="A727" s="395">
        <v>46301</v>
      </c>
      <c r="B727" s="251">
        <v>46301</v>
      </c>
      <c r="C727" s="252" t="s">
        <v>8911</v>
      </c>
      <c r="D727" s="122">
        <v>4</v>
      </c>
    </row>
    <row r="728" spans="1:4">
      <c r="A728" s="395">
        <v>46302</v>
      </c>
      <c r="B728" s="251">
        <v>46302</v>
      </c>
      <c r="C728" s="252" t="s">
        <v>8949</v>
      </c>
      <c r="D728" s="122">
        <v>4</v>
      </c>
    </row>
    <row r="729" spans="1:4">
      <c r="A729" s="395">
        <v>46303</v>
      </c>
      <c r="B729" s="251">
        <v>46303</v>
      </c>
      <c r="C729" s="252" t="s">
        <v>8930</v>
      </c>
      <c r="D729" s="122">
        <v>4</v>
      </c>
    </row>
    <row r="730" spans="1:4">
      <c r="A730" s="395">
        <v>46304</v>
      </c>
      <c r="B730" s="251">
        <v>46304</v>
      </c>
      <c r="C730" s="252" t="s">
        <v>8815</v>
      </c>
      <c r="D730" s="122">
        <v>4</v>
      </c>
    </row>
    <row r="731" spans="1:4">
      <c r="A731" s="395">
        <v>46305</v>
      </c>
      <c r="B731" s="251">
        <v>46305</v>
      </c>
      <c r="C731" s="252" t="s">
        <v>8857</v>
      </c>
      <c r="D731" s="122">
        <v>4</v>
      </c>
    </row>
    <row r="732" spans="1:4" ht="30">
      <c r="A732" s="397">
        <v>46306</v>
      </c>
      <c r="B732" s="122">
        <v>46306</v>
      </c>
      <c r="C732" s="252" t="s">
        <v>8992</v>
      </c>
      <c r="D732" s="122">
        <v>4</v>
      </c>
    </row>
    <row r="733" spans="1:4">
      <c r="A733" s="395">
        <v>46307</v>
      </c>
      <c r="B733" s="251">
        <v>46307</v>
      </c>
      <c r="C733" s="252" t="s">
        <v>8999</v>
      </c>
      <c r="D733" s="122">
        <v>4</v>
      </c>
    </row>
    <row r="734" spans="1:4">
      <c r="A734" s="395">
        <v>46308</v>
      </c>
      <c r="B734" s="251">
        <v>46308</v>
      </c>
      <c r="C734" s="252" t="s">
        <v>8779</v>
      </c>
      <c r="D734" s="122">
        <v>4</v>
      </c>
    </row>
    <row r="735" spans="1:4">
      <c r="A735" s="395">
        <v>46309</v>
      </c>
      <c r="B735" s="251">
        <v>46309</v>
      </c>
      <c r="C735" s="252" t="s">
        <v>9051</v>
      </c>
      <c r="D735" s="122">
        <v>4</v>
      </c>
    </row>
    <row r="736" spans="1:4">
      <c r="A736" s="395">
        <v>46411</v>
      </c>
      <c r="B736" s="251">
        <v>46411</v>
      </c>
      <c r="C736" s="252" t="s">
        <v>9062</v>
      </c>
      <c r="D736" s="122">
        <v>5</v>
      </c>
    </row>
    <row r="737" spans="1:4">
      <c r="A737" s="395">
        <v>46412</v>
      </c>
      <c r="B737" s="251">
        <v>46412</v>
      </c>
      <c r="C737" s="252" t="s">
        <v>9081</v>
      </c>
      <c r="D737" s="122">
        <v>5</v>
      </c>
    </row>
    <row r="738" spans="1:4">
      <c r="A738" s="395">
        <v>46413</v>
      </c>
      <c r="B738" s="251">
        <v>46413</v>
      </c>
      <c r="C738" s="252" t="s">
        <v>9120</v>
      </c>
      <c r="D738" s="122">
        <v>5</v>
      </c>
    </row>
    <row r="739" spans="1:4">
      <c r="A739" s="395">
        <v>46414</v>
      </c>
      <c r="B739" s="251">
        <v>46414</v>
      </c>
      <c r="C739" s="252" t="s">
        <v>9104</v>
      </c>
      <c r="D739" s="122">
        <v>5</v>
      </c>
    </row>
    <row r="740" spans="1:4">
      <c r="A740" s="395">
        <v>46415</v>
      </c>
      <c r="B740" s="251">
        <v>46415</v>
      </c>
      <c r="C740" s="252" t="s">
        <v>9099</v>
      </c>
      <c r="D740" s="122">
        <v>5</v>
      </c>
    </row>
    <row r="741" spans="1:4">
      <c r="A741" s="395">
        <v>46416</v>
      </c>
      <c r="B741" s="251">
        <v>46416</v>
      </c>
      <c r="C741" s="252" t="s">
        <v>9107</v>
      </c>
      <c r="D741" s="122">
        <v>5</v>
      </c>
    </row>
    <row r="742" spans="1:4">
      <c r="A742" s="395">
        <v>46417</v>
      </c>
      <c r="B742" s="251">
        <v>46417</v>
      </c>
      <c r="C742" s="252" t="s">
        <v>9123</v>
      </c>
      <c r="D742" s="122">
        <v>5</v>
      </c>
    </row>
    <row r="743" spans="1:4" ht="30">
      <c r="A743" s="395">
        <v>46418</v>
      </c>
      <c r="B743" s="251">
        <v>46418</v>
      </c>
      <c r="C743" s="252" t="s">
        <v>9093</v>
      </c>
      <c r="D743" s="122">
        <v>5</v>
      </c>
    </row>
    <row r="744" spans="1:4">
      <c r="A744" s="395">
        <v>46419</v>
      </c>
      <c r="B744" s="251">
        <v>46419</v>
      </c>
      <c r="C744" s="252" t="s">
        <v>9126</v>
      </c>
      <c r="D744" s="122">
        <v>5</v>
      </c>
    </row>
    <row r="745" spans="1:4">
      <c r="A745" s="395">
        <v>46421</v>
      </c>
      <c r="B745" s="251">
        <v>46421</v>
      </c>
      <c r="C745" s="252" t="s">
        <v>9285</v>
      </c>
      <c r="D745" s="122">
        <v>5</v>
      </c>
    </row>
    <row r="746" spans="1:4">
      <c r="A746" s="395">
        <v>46422</v>
      </c>
      <c r="B746" s="251">
        <v>46422</v>
      </c>
      <c r="C746" s="252" t="s">
        <v>9886</v>
      </c>
      <c r="D746" s="122">
        <v>5</v>
      </c>
    </row>
    <row r="747" spans="1:4">
      <c r="A747" s="395">
        <v>46423</v>
      </c>
      <c r="B747" s="251">
        <v>46423</v>
      </c>
      <c r="C747" s="252" t="s">
        <v>9368</v>
      </c>
      <c r="D747" s="122">
        <v>5</v>
      </c>
    </row>
    <row r="748" spans="1:4" ht="30">
      <c r="A748" s="397">
        <v>46424</v>
      </c>
      <c r="B748" s="122">
        <v>46424</v>
      </c>
      <c r="C748" s="252" t="s">
        <v>9233</v>
      </c>
      <c r="D748" s="122">
        <v>5</v>
      </c>
    </row>
    <row r="749" spans="1:4">
      <c r="A749" s="395">
        <v>46425</v>
      </c>
      <c r="B749" s="251">
        <v>46425</v>
      </c>
      <c r="C749" s="252" t="s">
        <v>9317</v>
      </c>
      <c r="D749" s="122">
        <v>5</v>
      </c>
    </row>
    <row r="750" spans="1:4">
      <c r="A750" s="395">
        <v>46426</v>
      </c>
      <c r="B750" s="251">
        <v>46426</v>
      </c>
      <c r="C750" s="252" t="s">
        <v>9356</v>
      </c>
      <c r="D750" s="122">
        <v>5</v>
      </c>
    </row>
    <row r="751" spans="1:4">
      <c r="A751" s="395">
        <v>46427</v>
      </c>
      <c r="B751" s="251">
        <v>46427</v>
      </c>
      <c r="C751" s="252" t="s">
        <v>9156</v>
      </c>
      <c r="D751" s="122">
        <v>5</v>
      </c>
    </row>
    <row r="752" spans="1:4">
      <c r="A752" s="395">
        <v>46428</v>
      </c>
      <c r="B752" s="251">
        <v>46428</v>
      </c>
      <c r="C752" s="252" t="s">
        <v>9147</v>
      </c>
      <c r="D752" s="122">
        <v>5</v>
      </c>
    </row>
    <row r="753" spans="1:4">
      <c r="A753" s="395">
        <v>46429</v>
      </c>
      <c r="B753" s="251">
        <v>46429</v>
      </c>
      <c r="C753" s="252" t="s">
        <v>9165</v>
      </c>
      <c r="D753" s="122">
        <v>5</v>
      </c>
    </row>
    <row r="754" spans="1:4" ht="30">
      <c r="A754" s="397">
        <v>46491</v>
      </c>
      <c r="B754" s="122">
        <v>46491</v>
      </c>
      <c r="C754" s="252" t="s">
        <v>9210</v>
      </c>
      <c r="D754" s="122">
        <v>5</v>
      </c>
    </row>
    <row r="755" spans="1:4">
      <c r="A755" s="395">
        <v>46492</v>
      </c>
      <c r="B755" s="251">
        <v>46492</v>
      </c>
      <c r="C755" s="252" t="s">
        <v>9175</v>
      </c>
      <c r="D755" s="122">
        <v>5</v>
      </c>
    </row>
    <row r="756" spans="1:4">
      <c r="A756" s="395">
        <v>46493</v>
      </c>
      <c r="B756" s="251">
        <v>46493</v>
      </c>
      <c r="C756" s="252" t="s">
        <v>9252</v>
      </c>
      <c r="D756" s="122">
        <v>5</v>
      </c>
    </row>
    <row r="757" spans="1:4" ht="30">
      <c r="A757" s="397">
        <v>46494</v>
      </c>
      <c r="B757" s="122">
        <v>46494</v>
      </c>
      <c r="C757" s="252" t="s">
        <v>9202</v>
      </c>
      <c r="D757" s="122">
        <v>5</v>
      </c>
    </row>
    <row r="758" spans="1:4">
      <c r="A758" s="395">
        <v>46495</v>
      </c>
      <c r="B758" s="251">
        <v>46495</v>
      </c>
      <c r="C758" s="252" t="s">
        <v>9271</v>
      </c>
      <c r="D758" s="122">
        <v>5</v>
      </c>
    </row>
    <row r="759" spans="1:4">
      <c r="A759" s="395">
        <v>46496</v>
      </c>
      <c r="B759" s="251">
        <v>46496</v>
      </c>
      <c r="C759" s="252" t="s">
        <v>9193</v>
      </c>
      <c r="D759" s="122">
        <v>5</v>
      </c>
    </row>
    <row r="760" spans="1:4">
      <c r="A760" s="395">
        <v>46499</v>
      </c>
      <c r="B760" s="251">
        <v>46499</v>
      </c>
      <c r="C760" s="252" t="s">
        <v>9392</v>
      </c>
      <c r="D760" s="122">
        <v>5</v>
      </c>
    </row>
    <row r="761" spans="1:4">
      <c r="A761" s="395">
        <v>46510</v>
      </c>
      <c r="B761" s="251">
        <v>46510</v>
      </c>
      <c r="C761" s="252" t="s">
        <v>9407</v>
      </c>
      <c r="D761" s="122">
        <v>5</v>
      </c>
    </row>
    <row r="762" spans="1:4">
      <c r="A762" s="395">
        <v>46521</v>
      </c>
      <c r="B762" s="251">
        <v>46521</v>
      </c>
      <c r="C762" s="252" t="s">
        <v>9452</v>
      </c>
      <c r="D762" s="122">
        <v>5</v>
      </c>
    </row>
    <row r="763" spans="1:4">
      <c r="A763" s="395">
        <v>46522</v>
      </c>
      <c r="B763" s="251">
        <v>46522</v>
      </c>
      <c r="C763" s="252" t="s">
        <v>9456</v>
      </c>
      <c r="D763" s="122">
        <v>5</v>
      </c>
    </row>
    <row r="764" spans="1:4">
      <c r="A764" s="395">
        <v>46523</v>
      </c>
      <c r="B764" s="251">
        <v>46523</v>
      </c>
      <c r="C764" s="252" t="s">
        <v>9460</v>
      </c>
      <c r="D764" s="122">
        <v>5</v>
      </c>
    </row>
    <row r="765" spans="1:4">
      <c r="A765" s="395">
        <v>46524</v>
      </c>
      <c r="B765" s="251">
        <v>46524</v>
      </c>
      <c r="C765" s="252" t="s">
        <v>9464</v>
      </c>
      <c r="D765" s="122">
        <v>5</v>
      </c>
    </row>
    <row r="766" spans="1:4">
      <c r="A766" s="395">
        <v>46525</v>
      </c>
      <c r="B766" s="251">
        <v>46525</v>
      </c>
      <c r="C766" s="252" t="s">
        <v>9213</v>
      </c>
      <c r="D766" s="122">
        <v>5</v>
      </c>
    </row>
    <row r="767" spans="1:4" ht="30">
      <c r="A767" s="397">
        <v>46526</v>
      </c>
      <c r="B767" s="122">
        <v>46526</v>
      </c>
      <c r="C767" s="252" t="s">
        <v>9475</v>
      </c>
      <c r="D767" s="122">
        <v>5</v>
      </c>
    </row>
    <row r="768" spans="1:4" ht="30">
      <c r="A768" s="397">
        <v>46527</v>
      </c>
      <c r="B768" s="122">
        <v>46527</v>
      </c>
      <c r="C768" s="252" t="s">
        <v>9490</v>
      </c>
      <c r="D768" s="122">
        <v>5</v>
      </c>
    </row>
    <row r="769" spans="1:4">
      <c r="A769" s="395">
        <v>46530</v>
      </c>
      <c r="B769" s="251">
        <v>46530</v>
      </c>
      <c r="C769" s="252" t="s">
        <v>9496</v>
      </c>
      <c r="D769" s="122">
        <v>4</v>
      </c>
    </row>
    <row r="770" spans="1:4">
      <c r="A770" s="395">
        <v>46591</v>
      </c>
      <c r="B770" s="251">
        <v>46591</v>
      </c>
      <c r="C770" s="252" t="s">
        <v>9613</v>
      </c>
      <c r="D770" s="122">
        <v>5</v>
      </c>
    </row>
    <row r="771" spans="1:4">
      <c r="A771" s="395">
        <v>46592</v>
      </c>
      <c r="B771" s="251">
        <v>46592</v>
      </c>
      <c r="C771" s="252" t="s">
        <v>9527</v>
      </c>
      <c r="D771" s="122">
        <v>5</v>
      </c>
    </row>
    <row r="772" spans="1:4" ht="30">
      <c r="A772" s="397">
        <v>46593</v>
      </c>
      <c r="B772" s="122">
        <v>46593</v>
      </c>
      <c r="C772" s="252" t="s">
        <v>9563</v>
      </c>
      <c r="D772" s="122">
        <v>5</v>
      </c>
    </row>
    <row r="773" spans="1:4">
      <c r="A773" s="395">
        <v>46594</v>
      </c>
      <c r="B773" s="251">
        <v>46594</v>
      </c>
      <c r="C773" s="252" t="s">
        <v>9574</v>
      </c>
      <c r="D773" s="122">
        <v>5</v>
      </c>
    </row>
    <row r="774" spans="1:4" ht="30">
      <c r="A774" s="397">
        <v>46595</v>
      </c>
      <c r="B774" s="122">
        <v>46595</v>
      </c>
      <c r="C774" s="252" t="s">
        <v>9523</v>
      </c>
      <c r="D774" s="122">
        <v>5</v>
      </c>
    </row>
    <row r="775" spans="1:4">
      <c r="A775" s="395">
        <v>46599</v>
      </c>
      <c r="B775" s="251">
        <v>46599</v>
      </c>
      <c r="C775" s="252" t="s">
        <v>9615</v>
      </c>
      <c r="D775" s="122">
        <v>5</v>
      </c>
    </row>
    <row r="776" spans="1:4">
      <c r="A776" s="395">
        <v>46610</v>
      </c>
      <c r="B776" s="251">
        <v>46610</v>
      </c>
      <c r="C776" s="252" t="s">
        <v>9680</v>
      </c>
      <c r="D776" s="122">
        <v>5</v>
      </c>
    </row>
    <row r="777" spans="1:4">
      <c r="A777" s="395">
        <v>46620</v>
      </c>
      <c r="B777" s="251">
        <v>46620</v>
      </c>
      <c r="C777" s="252" t="s">
        <v>9735</v>
      </c>
      <c r="D777" s="122">
        <v>5</v>
      </c>
    </row>
    <row r="778" spans="1:4">
      <c r="A778" s="395">
        <v>46631</v>
      </c>
      <c r="B778" s="251">
        <v>46631</v>
      </c>
      <c r="C778" s="252" t="s">
        <v>9755</v>
      </c>
      <c r="D778" s="122">
        <v>5</v>
      </c>
    </row>
    <row r="779" spans="1:4">
      <c r="A779" s="395">
        <v>46632</v>
      </c>
      <c r="B779" s="251">
        <v>46632</v>
      </c>
      <c r="C779" s="252" t="s">
        <v>9794</v>
      </c>
      <c r="D779" s="122">
        <v>5</v>
      </c>
    </row>
    <row r="780" spans="1:4">
      <c r="A780" s="395">
        <v>46633</v>
      </c>
      <c r="B780" s="251">
        <v>46633</v>
      </c>
      <c r="C780" s="252" t="s">
        <v>9777</v>
      </c>
      <c r="D780" s="122">
        <v>5</v>
      </c>
    </row>
    <row r="781" spans="1:4">
      <c r="A781" s="395">
        <v>46634</v>
      </c>
      <c r="B781" s="251">
        <v>46634</v>
      </c>
      <c r="C781" s="252" t="s">
        <v>9788</v>
      </c>
      <c r="D781" s="122">
        <v>5</v>
      </c>
    </row>
    <row r="782" spans="1:4" ht="30">
      <c r="A782" s="397">
        <v>46635</v>
      </c>
      <c r="B782" s="122">
        <v>46635</v>
      </c>
      <c r="C782" s="252" t="s">
        <v>9810</v>
      </c>
      <c r="D782" s="122">
        <v>5</v>
      </c>
    </row>
    <row r="783" spans="1:4">
      <c r="A783" s="395">
        <v>46636</v>
      </c>
      <c r="B783" s="251">
        <v>46636</v>
      </c>
      <c r="C783" s="252" t="s">
        <v>9813</v>
      </c>
      <c r="D783" s="122">
        <v>5</v>
      </c>
    </row>
    <row r="784" spans="1:4">
      <c r="A784" s="395">
        <v>46637</v>
      </c>
      <c r="B784" s="251">
        <v>46637</v>
      </c>
      <c r="C784" s="252" t="s">
        <v>9178</v>
      </c>
      <c r="D784" s="122">
        <v>5</v>
      </c>
    </row>
    <row r="785" spans="1:4">
      <c r="A785" s="395">
        <v>46639</v>
      </c>
      <c r="B785" s="251">
        <v>46639</v>
      </c>
      <c r="C785" s="252" t="s">
        <v>9815</v>
      </c>
      <c r="D785" s="122">
        <v>5</v>
      </c>
    </row>
    <row r="786" spans="1:4">
      <c r="A786" s="395">
        <v>46691</v>
      </c>
      <c r="B786" s="251">
        <v>46691</v>
      </c>
      <c r="C786" s="252" t="s">
        <v>9824</v>
      </c>
      <c r="D786" s="122">
        <v>5</v>
      </c>
    </row>
    <row r="787" spans="1:4">
      <c r="A787" s="395">
        <v>46692</v>
      </c>
      <c r="B787" s="251">
        <v>46692</v>
      </c>
      <c r="C787" s="252" t="s">
        <v>9841</v>
      </c>
      <c r="D787" s="122">
        <v>5</v>
      </c>
    </row>
    <row r="788" spans="1:4">
      <c r="A788" s="395">
        <v>46693</v>
      </c>
      <c r="B788" s="251">
        <v>46693</v>
      </c>
      <c r="C788" s="252" t="s">
        <v>9895</v>
      </c>
      <c r="D788" s="122">
        <v>5</v>
      </c>
    </row>
    <row r="789" spans="1:4">
      <c r="A789" s="395">
        <v>46694</v>
      </c>
      <c r="B789" s="251">
        <v>46694</v>
      </c>
      <c r="C789" s="252" t="s">
        <v>9867</v>
      </c>
      <c r="D789" s="122">
        <v>5</v>
      </c>
    </row>
    <row r="790" spans="1:4">
      <c r="A790" s="395">
        <v>46695</v>
      </c>
      <c r="B790" s="251">
        <v>46695</v>
      </c>
      <c r="C790" s="252" t="s">
        <v>9869</v>
      </c>
      <c r="D790" s="122">
        <v>5</v>
      </c>
    </row>
    <row r="791" spans="1:4">
      <c r="A791" s="395">
        <v>46699</v>
      </c>
      <c r="B791" s="251">
        <v>46699</v>
      </c>
      <c r="C791" s="252" t="s">
        <v>9897</v>
      </c>
      <c r="D791" s="122">
        <v>5</v>
      </c>
    </row>
    <row r="792" spans="1:4">
      <c r="A792" s="395">
        <v>46900</v>
      </c>
      <c r="B792" s="251">
        <v>46900</v>
      </c>
      <c r="C792" s="252" t="s">
        <v>9920</v>
      </c>
      <c r="D792" s="122">
        <v>3</v>
      </c>
    </row>
    <row r="793" spans="1:4">
      <c r="A793" s="395">
        <v>47111</v>
      </c>
      <c r="B793" s="251">
        <v>47111</v>
      </c>
      <c r="C793" s="252" t="s">
        <v>9958</v>
      </c>
      <c r="D793" s="122">
        <v>5</v>
      </c>
    </row>
    <row r="794" spans="1:4">
      <c r="A794" s="395">
        <v>47112</v>
      </c>
      <c r="B794" s="251">
        <v>47112</v>
      </c>
      <c r="C794" s="252" t="s">
        <v>9961</v>
      </c>
      <c r="D794" s="122">
        <v>5</v>
      </c>
    </row>
    <row r="795" spans="1:4">
      <c r="A795" s="395">
        <v>47113</v>
      </c>
      <c r="B795" s="251">
        <v>47113</v>
      </c>
      <c r="C795" s="252" t="s">
        <v>9971</v>
      </c>
      <c r="D795" s="122">
        <v>5</v>
      </c>
    </row>
    <row r="796" spans="1:4">
      <c r="A796" s="395">
        <v>47114</v>
      </c>
      <c r="B796" s="251">
        <v>47114</v>
      </c>
      <c r="C796" s="252" t="s">
        <v>9974</v>
      </c>
      <c r="D796" s="122">
        <v>5</v>
      </c>
    </row>
    <row r="797" spans="1:4">
      <c r="A797" s="395">
        <v>47191</v>
      </c>
      <c r="B797" s="251">
        <v>47191</v>
      </c>
      <c r="C797" s="252" t="s">
        <v>9987</v>
      </c>
      <c r="D797" s="122">
        <v>5</v>
      </c>
    </row>
    <row r="798" spans="1:4">
      <c r="A798" s="395">
        <v>47199</v>
      </c>
      <c r="B798" s="251">
        <v>47199</v>
      </c>
      <c r="C798" s="252" t="s">
        <v>9999</v>
      </c>
      <c r="D798" s="122">
        <v>5</v>
      </c>
    </row>
    <row r="799" spans="1:4">
      <c r="A799" s="395">
        <v>47211</v>
      </c>
      <c r="B799" s="251">
        <v>47211</v>
      </c>
      <c r="C799" s="252" t="s">
        <v>10005</v>
      </c>
      <c r="D799" s="122">
        <v>5</v>
      </c>
    </row>
    <row r="800" spans="1:4">
      <c r="A800" s="395">
        <v>47212</v>
      </c>
      <c r="B800" s="251">
        <v>47212</v>
      </c>
      <c r="C800" s="252" t="s">
        <v>10019</v>
      </c>
      <c r="D800" s="122">
        <v>5</v>
      </c>
    </row>
    <row r="801" spans="1:4">
      <c r="A801" s="395">
        <v>47213</v>
      </c>
      <c r="B801" s="251">
        <v>47213</v>
      </c>
      <c r="C801" s="252" t="s">
        <v>10021</v>
      </c>
      <c r="D801" s="122">
        <v>5</v>
      </c>
    </row>
    <row r="802" spans="1:4">
      <c r="A802" s="395">
        <v>47214</v>
      </c>
      <c r="B802" s="251">
        <v>47214</v>
      </c>
      <c r="C802" s="252" t="s">
        <v>10035</v>
      </c>
      <c r="D802" s="122">
        <v>5</v>
      </c>
    </row>
    <row r="803" spans="1:4">
      <c r="A803" s="395">
        <v>47215</v>
      </c>
      <c r="B803" s="251">
        <v>47215</v>
      </c>
      <c r="C803" s="252" t="s">
        <v>10023</v>
      </c>
      <c r="D803" s="122">
        <v>5</v>
      </c>
    </row>
    <row r="804" spans="1:4">
      <c r="A804" s="395">
        <v>47216</v>
      </c>
      <c r="B804" s="251">
        <v>47216</v>
      </c>
      <c r="C804" s="252" t="s">
        <v>10011</v>
      </c>
      <c r="D804" s="122">
        <v>5</v>
      </c>
    </row>
    <row r="805" spans="1:4">
      <c r="A805" s="395">
        <v>47219</v>
      </c>
      <c r="B805" s="251">
        <v>47219</v>
      </c>
      <c r="C805" s="252" t="s">
        <v>10054</v>
      </c>
      <c r="D805" s="122">
        <v>5</v>
      </c>
    </row>
    <row r="806" spans="1:4">
      <c r="A806" s="395">
        <v>47221</v>
      </c>
      <c r="B806" s="251">
        <v>47221</v>
      </c>
      <c r="C806" s="252" t="s">
        <v>10066</v>
      </c>
      <c r="D806" s="122">
        <v>5</v>
      </c>
    </row>
    <row r="807" spans="1:4">
      <c r="A807" s="395">
        <v>47222</v>
      </c>
      <c r="B807" s="251">
        <v>47222</v>
      </c>
      <c r="C807" s="252" t="s">
        <v>10075</v>
      </c>
      <c r="D807" s="122">
        <v>5</v>
      </c>
    </row>
    <row r="808" spans="1:4">
      <c r="A808" s="395">
        <v>47230</v>
      </c>
      <c r="B808" s="251">
        <v>47230</v>
      </c>
      <c r="C808" s="252" t="s">
        <v>10079</v>
      </c>
      <c r="D808" s="122">
        <v>4</v>
      </c>
    </row>
    <row r="809" spans="1:4">
      <c r="A809" s="395">
        <v>47300</v>
      </c>
      <c r="B809" s="251">
        <v>47300</v>
      </c>
      <c r="C809" s="252" t="s">
        <v>10097</v>
      </c>
      <c r="D809" s="122">
        <v>4</v>
      </c>
    </row>
    <row r="810" spans="1:4">
      <c r="A810" s="395">
        <v>47411</v>
      </c>
      <c r="B810" s="251">
        <v>47411</v>
      </c>
      <c r="C810" s="252" t="s">
        <v>10131</v>
      </c>
      <c r="D810" s="122">
        <v>5</v>
      </c>
    </row>
    <row r="811" spans="1:4">
      <c r="A811" s="395">
        <v>47412</v>
      </c>
      <c r="B811" s="251">
        <v>47412</v>
      </c>
      <c r="C811" s="252" t="s">
        <v>10133</v>
      </c>
      <c r="D811" s="122">
        <v>5</v>
      </c>
    </row>
    <row r="812" spans="1:4">
      <c r="A812" s="395">
        <v>47413</v>
      </c>
      <c r="B812" s="251">
        <v>47413</v>
      </c>
      <c r="C812" s="252" t="s">
        <v>10136</v>
      </c>
      <c r="D812" s="122">
        <v>5</v>
      </c>
    </row>
    <row r="813" spans="1:4">
      <c r="A813" s="395">
        <v>47414</v>
      </c>
      <c r="B813" s="251">
        <v>47414</v>
      </c>
      <c r="C813" s="252" t="s">
        <v>10116</v>
      </c>
      <c r="D813" s="122">
        <v>5</v>
      </c>
    </row>
    <row r="814" spans="1:4">
      <c r="A814" s="395">
        <v>47419</v>
      </c>
      <c r="B814" s="251">
        <v>47419</v>
      </c>
      <c r="C814" s="252" t="s">
        <v>10119</v>
      </c>
      <c r="D814" s="122">
        <v>5</v>
      </c>
    </row>
    <row r="815" spans="1:4">
      <c r="A815" s="395">
        <v>47421</v>
      </c>
      <c r="B815" s="251">
        <v>47421</v>
      </c>
      <c r="C815" s="252" t="s">
        <v>10158</v>
      </c>
      <c r="D815" s="122">
        <v>4</v>
      </c>
    </row>
    <row r="816" spans="1:4">
      <c r="A816" s="395">
        <v>47422</v>
      </c>
      <c r="B816" s="251">
        <v>47422</v>
      </c>
      <c r="C816" s="252" t="s">
        <v>10160</v>
      </c>
      <c r="D816" s="122">
        <v>4</v>
      </c>
    </row>
    <row r="817" spans="1:4">
      <c r="A817" s="395">
        <v>47423</v>
      </c>
      <c r="B817" s="251">
        <v>47423</v>
      </c>
      <c r="C817" s="252" t="s">
        <v>10163</v>
      </c>
      <c r="D817" s="122">
        <v>4</v>
      </c>
    </row>
    <row r="818" spans="1:4">
      <c r="A818" s="395">
        <v>47429</v>
      </c>
      <c r="B818" s="251">
        <v>47429</v>
      </c>
      <c r="C818" s="252" t="s">
        <v>10165</v>
      </c>
      <c r="D818" s="122">
        <v>4</v>
      </c>
    </row>
    <row r="819" spans="1:4">
      <c r="A819" s="395">
        <v>47511</v>
      </c>
      <c r="B819" s="251">
        <v>47511</v>
      </c>
      <c r="C819" s="252" t="s">
        <v>10185</v>
      </c>
      <c r="D819" s="122">
        <v>5</v>
      </c>
    </row>
    <row r="820" spans="1:4">
      <c r="A820" s="395">
        <v>47512</v>
      </c>
      <c r="B820" s="251">
        <v>47512</v>
      </c>
      <c r="C820" s="252" t="s">
        <v>10191</v>
      </c>
      <c r="D820" s="122">
        <v>5</v>
      </c>
    </row>
    <row r="821" spans="1:4">
      <c r="A821" s="395">
        <v>47521</v>
      </c>
      <c r="B821" s="251">
        <v>47521</v>
      </c>
      <c r="C821" s="252" t="s">
        <v>10211</v>
      </c>
      <c r="D821" s="122">
        <v>5</v>
      </c>
    </row>
    <row r="822" spans="1:4">
      <c r="A822" s="395">
        <v>47522</v>
      </c>
      <c r="B822" s="251">
        <v>47522</v>
      </c>
      <c r="C822" s="252" t="s">
        <v>10216</v>
      </c>
      <c r="D822" s="122">
        <v>5</v>
      </c>
    </row>
    <row r="823" spans="1:4">
      <c r="A823" s="395">
        <v>47523</v>
      </c>
      <c r="B823" s="251">
        <v>47523</v>
      </c>
      <c r="C823" s="252" t="s">
        <v>10231</v>
      </c>
      <c r="D823" s="122">
        <v>5</v>
      </c>
    </row>
    <row r="824" spans="1:4">
      <c r="A824" s="395">
        <v>47524</v>
      </c>
      <c r="B824" s="251">
        <v>47524</v>
      </c>
      <c r="C824" s="252" t="s">
        <v>10225</v>
      </c>
      <c r="D824" s="122">
        <v>5</v>
      </c>
    </row>
    <row r="825" spans="1:4">
      <c r="A825" s="395">
        <v>47525</v>
      </c>
      <c r="B825" s="251">
        <v>47525</v>
      </c>
      <c r="C825" s="252" t="s">
        <v>10228</v>
      </c>
      <c r="D825" s="122">
        <v>5</v>
      </c>
    </row>
    <row r="826" spans="1:4">
      <c r="A826" s="395">
        <v>47526</v>
      </c>
      <c r="B826" s="251">
        <v>47526</v>
      </c>
      <c r="C826" s="252" t="s">
        <v>10548</v>
      </c>
      <c r="D826" s="122">
        <v>5</v>
      </c>
    </row>
    <row r="827" spans="1:4">
      <c r="A827" s="395">
        <v>47527</v>
      </c>
      <c r="B827" s="251">
        <v>47527</v>
      </c>
      <c r="C827" s="252" t="s">
        <v>10200</v>
      </c>
      <c r="D827" s="122">
        <v>5</v>
      </c>
    </row>
    <row r="828" spans="1:4">
      <c r="A828" s="395">
        <v>47529</v>
      </c>
      <c r="B828" s="251">
        <v>47529</v>
      </c>
      <c r="C828" s="252" t="s">
        <v>10245</v>
      </c>
      <c r="D828" s="122">
        <v>5</v>
      </c>
    </row>
    <row r="829" spans="1:4">
      <c r="A829" s="395">
        <v>47530</v>
      </c>
      <c r="B829" s="251">
        <v>47530</v>
      </c>
      <c r="C829" s="252" t="s">
        <v>10249</v>
      </c>
      <c r="D829" s="122">
        <v>4</v>
      </c>
    </row>
    <row r="830" spans="1:4" ht="30">
      <c r="A830" s="395">
        <v>47591</v>
      </c>
      <c r="B830" s="251">
        <v>47591</v>
      </c>
      <c r="C830" s="252" t="s">
        <v>10264</v>
      </c>
      <c r="D830" s="122">
        <v>5</v>
      </c>
    </row>
    <row r="831" spans="1:4">
      <c r="A831" s="395">
        <v>47592</v>
      </c>
      <c r="B831" s="251">
        <v>47592</v>
      </c>
      <c r="C831" s="252" t="s">
        <v>10280</v>
      </c>
      <c r="D831" s="122">
        <v>5</v>
      </c>
    </row>
    <row r="832" spans="1:4">
      <c r="A832" s="395">
        <v>47593</v>
      </c>
      <c r="B832" s="251">
        <v>47593</v>
      </c>
      <c r="C832" s="252" t="s">
        <v>10288</v>
      </c>
      <c r="D832" s="122">
        <v>5</v>
      </c>
    </row>
    <row r="833" spans="1:4">
      <c r="A833" s="395">
        <v>47594</v>
      </c>
      <c r="B833" s="251">
        <v>47594</v>
      </c>
      <c r="C833" s="252" t="s">
        <v>10297</v>
      </c>
      <c r="D833" s="122">
        <v>5</v>
      </c>
    </row>
    <row r="834" spans="1:4">
      <c r="A834" s="395">
        <v>47595</v>
      </c>
      <c r="B834" s="251">
        <v>47595</v>
      </c>
      <c r="C834" s="252" t="s">
        <v>10321</v>
      </c>
      <c r="D834" s="122">
        <v>4</v>
      </c>
    </row>
    <row r="835" spans="1:4" ht="30">
      <c r="A835" s="397">
        <v>47599</v>
      </c>
      <c r="B835" s="122">
        <v>47599</v>
      </c>
      <c r="C835" s="252" t="s">
        <v>10307</v>
      </c>
      <c r="D835" s="122">
        <v>5</v>
      </c>
    </row>
    <row r="836" spans="1:4">
      <c r="A836" s="395">
        <v>47610</v>
      </c>
      <c r="B836" s="251">
        <v>47610</v>
      </c>
      <c r="C836" s="252" t="s">
        <v>10354</v>
      </c>
      <c r="D836" s="122">
        <v>4</v>
      </c>
    </row>
    <row r="837" spans="1:4">
      <c r="A837" s="395">
        <v>47620</v>
      </c>
      <c r="B837" s="251">
        <v>47620</v>
      </c>
      <c r="C837" s="252" t="s">
        <v>10360</v>
      </c>
      <c r="D837" s="122">
        <v>4</v>
      </c>
    </row>
    <row r="838" spans="1:4">
      <c r="A838" s="395">
        <v>47631</v>
      </c>
      <c r="B838" s="251">
        <v>47631</v>
      </c>
      <c r="C838" s="252" t="s">
        <v>10372</v>
      </c>
      <c r="D838" s="122">
        <v>4</v>
      </c>
    </row>
    <row r="839" spans="1:4">
      <c r="A839" s="395">
        <v>47632</v>
      </c>
      <c r="B839" s="251">
        <v>47632</v>
      </c>
      <c r="C839" s="252" t="s">
        <v>10374</v>
      </c>
      <c r="D839" s="122">
        <v>4</v>
      </c>
    </row>
    <row r="840" spans="1:4">
      <c r="A840" s="395">
        <v>47633</v>
      </c>
      <c r="B840" s="251">
        <v>47633</v>
      </c>
      <c r="C840" s="252" t="s">
        <v>10376</v>
      </c>
      <c r="D840" s="122">
        <v>4</v>
      </c>
    </row>
    <row r="841" spans="1:4">
      <c r="A841" s="395">
        <v>47640</v>
      </c>
      <c r="B841" s="251">
        <v>47640</v>
      </c>
      <c r="C841" s="252" t="s">
        <v>10382</v>
      </c>
      <c r="D841" s="122">
        <v>4</v>
      </c>
    </row>
    <row r="842" spans="1:4">
      <c r="A842" s="395">
        <v>47711</v>
      </c>
      <c r="B842" s="251">
        <v>47711</v>
      </c>
      <c r="C842" s="252" t="s">
        <v>10394</v>
      </c>
      <c r="D842" s="122">
        <v>5</v>
      </c>
    </row>
    <row r="843" spans="1:4">
      <c r="A843" s="395">
        <v>47712</v>
      </c>
      <c r="B843" s="251">
        <v>47712</v>
      </c>
      <c r="C843" s="252" t="s">
        <v>10193</v>
      </c>
      <c r="D843" s="122">
        <v>5</v>
      </c>
    </row>
    <row r="844" spans="1:4">
      <c r="A844" s="395">
        <v>47713</v>
      </c>
      <c r="B844" s="251">
        <v>47713</v>
      </c>
      <c r="C844" s="252" t="s">
        <v>10413</v>
      </c>
      <c r="D844" s="122">
        <v>5</v>
      </c>
    </row>
    <row r="845" spans="1:4" ht="30">
      <c r="A845" s="397">
        <v>47714</v>
      </c>
      <c r="B845" s="122">
        <v>47714</v>
      </c>
      <c r="C845" s="252" t="s">
        <v>10405</v>
      </c>
      <c r="D845" s="122">
        <v>5</v>
      </c>
    </row>
    <row r="846" spans="1:4" ht="30">
      <c r="A846" s="395">
        <v>47719</v>
      </c>
      <c r="B846" s="251">
        <v>47719</v>
      </c>
      <c r="C846" s="252" t="s">
        <v>10429</v>
      </c>
      <c r="D846" s="122">
        <v>5</v>
      </c>
    </row>
    <row r="847" spans="1:4">
      <c r="A847" s="395">
        <v>47721</v>
      </c>
      <c r="B847" s="251">
        <v>47721</v>
      </c>
      <c r="C847" s="252" t="s">
        <v>10457</v>
      </c>
      <c r="D847" s="122">
        <v>5</v>
      </c>
    </row>
    <row r="848" spans="1:4">
      <c r="A848" s="395">
        <v>47722</v>
      </c>
      <c r="B848" s="251">
        <v>47722</v>
      </c>
      <c r="C848" s="252" t="s">
        <v>10474</v>
      </c>
      <c r="D848" s="122">
        <v>5</v>
      </c>
    </row>
    <row r="849" spans="1:4">
      <c r="A849" s="395">
        <v>47723</v>
      </c>
      <c r="B849" s="251">
        <v>47723</v>
      </c>
      <c r="C849" s="252" t="s">
        <v>10436</v>
      </c>
      <c r="D849" s="122">
        <v>5</v>
      </c>
    </row>
    <row r="850" spans="1:4">
      <c r="A850" s="395">
        <v>47731</v>
      </c>
      <c r="B850" s="251">
        <v>47731</v>
      </c>
      <c r="C850" s="252" t="s">
        <v>10544</v>
      </c>
      <c r="D850" s="122">
        <v>5</v>
      </c>
    </row>
    <row r="851" spans="1:4">
      <c r="A851" s="395">
        <v>47732</v>
      </c>
      <c r="B851" s="251">
        <v>47732</v>
      </c>
      <c r="C851" s="252" t="s">
        <v>10387</v>
      </c>
      <c r="D851" s="122">
        <v>4</v>
      </c>
    </row>
    <row r="852" spans="1:4" ht="30">
      <c r="A852" s="397">
        <v>47733</v>
      </c>
      <c r="B852" s="122">
        <v>47733</v>
      </c>
      <c r="C852" s="252" t="s">
        <v>10537</v>
      </c>
      <c r="D852" s="122">
        <v>5</v>
      </c>
    </row>
    <row r="853" spans="1:4">
      <c r="A853" s="395">
        <v>47734</v>
      </c>
      <c r="B853" s="251">
        <v>47734</v>
      </c>
      <c r="C853" s="252" t="s">
        <v>10481</v>
      </c>
      <c r="D853" s="122">
        <v>5</v>
      </c>
    </row>
    <row r="854" spans="1:4">
      <c r="A854" s="395">
        <v>47735</v>
      </c>
      <c r="B854" s="251">
        <v>47735</v>
      </c>
      <c r="C854" s="252" t="s">
        <v>10499</v>
      </c>
      <c r="D854" s="122">
        <v>5</v>
      </c>
    </row>
    <row r="855" spans="1:4">
      <c r="A855" s="395">
        <v>47736</v>
      </c>
      <c r="B855" s="251">
        <v>47736</v>
      </c>
      <c r="C855" s="252" t="s">
        <v>10556</v>
      </c>
      <c r="D855" s="122">
        <v>5</v>
      </c>
    </row>
    <row r="856" spans="1:4">
      <c r="A856" s="395">
        <v>47737</v>
      </c>
      <c r="B856" s="251">
        <v>47737</v>
      </c>
      <c r="C856" s="252" t="s">
        <v>10335</v>
      </c>
      <c r="D856" s="122">
        <v>4</v>
      </c>
    </row>
    <row r="857" spans="1:4">
      <c r="A857" s="395">
        <v>47738</v>
      </c>
      <c r="B857" s="251">
        <v>47738</v>
      </c>
      <c r="C857" s="252" t="s">
        <v>10521</v>
      </c>
      <c r="D857" s="122">
        <v>5</v>
      </c>
    </row>
    <row r="858" spans="1:4">
      <c r="A858" s="395">
        <v>47739</v>
      </c>
      <c r="B858" s="251">
        <v>47739</v>
      </c>
      <c r="C858" s="252" t="s">
        <v>10557</v>
      </c>
      <c r="D858" s="122">
        <v>5</v>
      </c>
    </row>
    <row r="859" spans="1:4">
      <c r="A859" s="395">
        <v>47741</v>
      </c>
      <c r="B859" s="251">
        <v>47741</v>
      </c>
      <c r="C859" s="252" t="s">
        <v>10578</v>
      </c>
      <c r="D859" s="122">
        <v>4</v>
      </c>
    </row>
    <row r="860" spans="1:4">
      <c r="A860" s="395">
        <v>47742</v>
      </c>
      <c r="B860" s="251">
        <v>47742</v>
      </c>
      <c r="C860" s="252" t="s">
        <v>10355</v>
      </c>
      <c r="D860" s="122">
        <v>4</v>
      </c>
    </row>
    <row r="861" spans="1:4">
      <c r="A861" s="395">
        <v>47743</v>
      </c>
      <c r="B861" s="251">
        <v>47743</v>
      </c>
      <c r="C861" s="252" t="s">
        <v>10338</v>
      </c>
      <c r="D861" s="122">
        <v>4</v>
      </c>
    </row>
    <row r="862" spans="1:4">
      <c r="A862" s="395">
        <v>47749</v>
      </c>
      <c r="B862" s="251">
        <v>47749</v>
      </c>
      <c r="C862" s="252" t="s">
        <v>10579</v>
      </c>
      <c r="D862" s="122">
        <v>4</v>
      </c>
    </row>
    <row r="863" spans="1:4">
      <c r="A863" s="395">
        <v>47750</v>
      </c>
      <c r="B863" s="251">
        <v>47750</v>
      </c>
      <c r="C863" s="252" t="s">
        <v>10173</v>
      </c>
      <c r="D863" s="122">
        <v>4</v>
      </c>
    </row>
    <row r="864" spans="1:4">
      <c r="A864" s="395">
        <v>47810</v>
      </c>
      <c r="B864" s="251">
        <v>47810</v>
      </c>
      <c r="C864" s="252" t="s">
        <v>10587</v>
      </c>
      <c r="D864" s="122">
        <v>4</v>
      </c>
    </row>
    <row r="865" spans="1:4">
      <c r="A865" s="395">
        <v>47820</v>
      </c>
      <c r="B865" s="251">
        <v>47820</v>
      </c>
      <c r="C865" s="252" t="s">
        <v>10615</v>
      </c>
      <c r="D865" s="122">
        <v>4</v>
      </c>
    </row>
    <row r="866" spans="1:4">
      <c r="A866" s="395">
        <v>47891</v>
      </c>
      <c r="B866" s="251">
        <v>47891</v>
      </c>
      <c r="C866" s="252" t="s">
        <v>10690</v>
      </c>
      <c r="D866" s="122">
        <v>5</v>
      </c>
    </row>
    <row r="867" spans="1:4">
      <c r="A867" s="395">
        <v>47892</v>
      </c>
      <c r="B867" s="251">
        <v>47892</v>
      </c>
      <c r="C867" s="252" t="s">
        <v>10693</v>
      </c>
      <c r="D867" s="122">
        <v>5</v>
      </c>
    </row>
    <row r="868" spans="1:4">
      <c r="A868" s="395">
        <v>47893</v>
      </c>
      <c r="B868" s="251">
        <v>47893</v>
      </c>
      <c r="C868" s="252" t="s">
        <v>10696</v>
      </c>
      <c r="D868" s="122">
        <v>5</v>
      </c>
    </row>
    <row r="869" spans="1:4">
      <c r="A869" s="395">
        <v>47894</v>
      </c>
      <c r="B869" s="251">
        <v>47894</v>
      </c>
      <c r="C869" s="252" t="s">
        <v>10669</v>
      </c>
      <c r="D869" s="122">
        <v>5</v>
      </c>
    </row>
    <row r="870" spans="1:4">
      <c r="A870" s="395">
        <v>47895</v>
      </c>
      <c r="B870" s="251">
        <v>47895</v>
      </c>
      <c r="C870" s="252" t="s">
        <v>10677</v>
      </c>
      <c r="D870" s="122">
        <v>5</v>
      </c>
    </row>
    <row r="871" spans="1:4">
      <c r="A871" s="395">
        <v>47896</v>
      </c>
      <c r="B871" s="251">
        <v>47896</v>
      </c>
      <c r="C871" s="252" t="s">
        <v>10672</v>
      </c>
      <c r="D871" s="122">
        <v>5</v>
      </c>
    </row>
    <row r="872" spans="1:4">
      <c r="A872" s="395">
        <v>47897</v>
      </c>
      <c r="B872" s="251">
        <v>47897</v>
      </c>
      <c r="C872" s="252" t="s">
        <v>10388</v>
      </c>
      <c r="D872" s="122">
        <v>5</v>
      </c>
    </row>
    <row r="873" spans="1:4">
      <c r="A873" s="395">
        <v>47898</v>
      </c>
      <c r="B873" s="251">
        <v>47898</v>
      </c>
      <c r="C873" s="252" t="s">
        <v>10698</v>
      </c>
      <c r="D873" s="122">
        <v>5</v>
      </c>
    </row>
    <row r="874" spans="1:4">
      <c r="A874" s="395">
        <v>47899</v>
      </c>
      <c r="B874" s="251">
        <v>47899</v>
      </c>
      <c r="C874" s="252" t="s">
        <v>10700</v>
      </c>
      <c r="D874" s="122">
        <v>5</v>
      </c>
    </row>
    <row r="875" spans="1:4">
      <c r="A875" s="395">
        <v>47911</v>
      </c>
      <c r="B875" s="251">
        <v>47911</v>
      </c>
      <c r="C875" s="252" t="s">
        <v>10742</v>
      </c>
      <c r="D875" s="122">
        <v>4</v>
      </c>
    </row>
    <row r="876" spans="1:4">
      <c r="A876" s="395">
        <v>47912</v>
      </c>
      <c r="B876" s="251">
        <v>47912</v>
      </c>
      <c r="C876" s="252" t="s">
        <v>10744</v>
      </c>
      <c r="D876" s="122">
        <v>4</v>
      </c>
    </row>
    <row r="877" spans="1:4">
      <c r="A877" s="395">
        <v>47913</v>
      </c>
      <c r="B877" s="251">
        <v>47913</v>
      </c>
      <c r="C877" s="252" t="s">
        <v>10746</v>
      </c>
      <c r="D877" s="122">
        <v>4</v>
      </c>
    </row>
    <row r="878" spans="1:4">
      <c r="A878" s="395">
        <v>47991</v>
      </c>
      <c r="B878" s="251">
        <v>47991</v>
      </c>
      <c r="C878" s="252" t="s">
        <v>10758</v>
      </c>
      <c r="D878" s="122">
        <v>4</v>
      </c>
    </row>
    <row r="879" spans="1:4">
      <c r="A879" s="395">
        <v>47992</v>
      </c>
      <c r="B879" s="251">
        <v>47992</v>
      </c>
      <c r="C879" s="252" t="s">
        <v>10760</v>
      </c>
      <c r="D879" s="122">
        <v>4</v>
      </c>
    </row>
    <row r="880" spans="1:4">
      <c r="A880" s="395">
        <v>47993</v>
      </c>
      <c r="B880" s="251">
        <v>47993</v>
      </c>
      <c r="C880" s="252" t="s">
        <v>10763</v>
      </c>
      <c r="D880" s="122">
        <v>4</v>
      </c>
    </row>
    <row r="881" spans="1:4">
      <c r="A881" s="395">
        <v>47994</v>
      </c>
      <c r="B881" s="251">
        <v>47994</v>
      </c>
      <c r="C881" s="252" t="s">
        <v>10766</v>
      </c>
      <c r="D881" s="122">
        <v>4</v>
      </c>
    </row>
    <row r="882" spans="1:4">
      <c r="A882" s="395">
        <v>47999</v>
      </c>
      <c r="B882" s="251">
        <v>47999</v>
      </c>
      <c r="C882" s="252" t="s">
        <v>10768</v>
      </c>
      <c r="D882" s="122">
        <v>4</v>
      </c>
    </row>
    <row r="883" spans="1:4">
      <c r="A883" s="395"/>
      <c r="C883" s="134" t="s">
        <v>15475</v>
      </c>
      <c r="D883" s="122"/>
    </row>
    <row r="884" spans="1:4">
      <c r="A884" s="395">
        <v>49111</v>
      </c>
      <c r="B884" s="251">
        <v>49111</v>
      </c>
      <c r="C884" s="252" t="s">
        <v>10792</v>
      </c>
      <c r="D884" s="122">
        <v>4</v>
      </c>
    </row>
    <row r="885" spans="1:4">
      <c r="A885" s="395">
        <v>49112</v>
      </c>
      <c r="B885" s="251">
        <v>49112</v>
      </c>
      <c r="C885" s="252" t="s">
        <v>10794</v>
      </c>
      <c r="D885" s="122">
        <v>4</v>
      </c>
    </row>
    <row r="886" spans="1:4">
      <c r="A886" s="395">
        <v>49120</v>
      </c>
      <c r="B886" s="251">
        <v>49120</v>
      </c>
      <c r="C886" s="252" t="s">
        <v>1831</v>
      </c>
      <c r="D886" s="122">
        <v>4</v>
      </c>
    </row>
    <row r="887" spans="1:4">
      <c r="A887" s="395">
        <v>49201</v>
      </c>
      <c r="B887" s="251">
        <v>49201</v>
      </c>
      <c r="C887" s="252" t="s">
        <v>10822</v>
      </c>
      <c r="D887" s="122">
        <v>5</v>
      </c>
    </row>
    <row r="888" spans="1:4">
      <c r="A888" s="395">
        <v>49202</v>
      </c>
      <c r="B888" s="251">
        <v>49202</v>
      </c>
      <c r="C888" s="252" t="s">
        <v>10825</v>
      </c>
      <c r="D888" s="122">
        <v>5</v>
      </c>
    </row>
    <row r="889" spans="1:4">
      <c r="A889" s="395">
        <v>49203</v>
      </c>
      <c r="B889" s="251">
        <v>49203</v>
      </c>
      <c r="C889" s="252" t="s">
        <v>10828</v>
      </c>
      <c r="D889" s="122">
        <v>5</v>
      </c>
    </row>
    <row r="890" spans="1:4">
      <c r="A890" s="395">
        <v>49204</v>
      </c>
      <c r="B890" s="251">
        <v>49204</v>
      </c>
      <c r="C890" s="252" t="s">
        <v>10841</v>
      </c>
      <c r="D890" s="122">
        <v>5</v>
      </c>
    </row>
    <row r="891" spans="1:4">
      <c r="A891" s="395">
        <v>49205</v>
      </c>
      <c r="B891" s="251">
        <v>49205</v>
      </c>
      <c r="C891" s="252" t="s">
        <v>10845</v>
      </c>
      <c r="D891" s="122">
        <v>5</v>
      </c>
    </row>
    <row r="892" spans="1:4">
      <c r="A892" s="395">
        <v>49209</v>
      </c>
      <c r="B892" s="251">
        <v>49209</v>
      </c>
      <c r="C892" s="252" t="s">
        <v>10831</v>
      </c>
      <c r="D892" s="122">
        <v>5</v>
      </c>
    </row>
    <row r="893" spans="1:4">
      <c r="A893" s="395">
        <v>49310</v>
      </c>
      <c r="B893" s="251">
        <v>49310</v>
      </c>
      <c r="C893" s="252" t="s">
        <v>10865</v>
      </c>
      <c r="D893" s="122">
        <v>5</v>
      </c>
    </row>
    <row r="894" spans="1:4">
      <c r="A894" s="395">
        <v>49321</v>
      </c>
      <c r="B894" s="251">
        <v>49321</v>
      </c>
      <c r="C894" s="252" t="s">
        <v>10890</v>
      </c>
      <c r="D894" s="122">
        <v>4</v>
      </c>
    </row>
    <row r="895" spans="1:4">
      <c r="A895" s="395">
        <v>49322</v>
      </c>
      <c r="B895" s="251">
        <v>49322</v>
      </c>
      <c r="C895" s="252" t="s">
        <v>10867</v>
      </c>
      <c r="D895" s="122">
        <v>5</v>
      </c>
    </row>
    <row r="896" spans="1:4">
      <c r="A896" s="395">
        <v>49323</v>
      </c>
      <c r="B896" s="251">
        <v>49323</v>
      </c>
      <c r="C896" s="252" t="s">
        <v>10851</v>
      </c>
      <c r="D896" s="122">
        <v>5</v>
      </c>
    </row>
    <row r="897" spans="1:4">
      <c r="A897" s="395">
        <v>49329</v>
      </c>
      <c r="B897" s="251">
        <v>49329</v>
      </c>
      <c r="C897" s="252" t="s">
        <v>10892</v>
      </c>
      <c r="D897" s="122">
        <v>4</v>
      </c>
    </row>
    <row r="898" spans="1:4">
      <c r="A898" s="395">
        <v>49331</v>
      </c>
      <c r="B898" s="251">
        <v>49331</v>
      </c>
      <c r="C898" s="252" t="s">
        <v>10905</v>
      </c>
      <c r="D898" s="122">
        <v>5</v>
      </c>
    </row>
    <row r="899" spans="1:4">
      <c r="A899" s="395">
        <v>49332</v>
      </c>
      <c r="B899" s="251">
        <v>49332</v>
      </c>
      <c r="C899" s="252" t="s">
        <v>10948</v>
      </c>
      <c r="D899" s="122">
        <v>5</v>
      </c>
    </row>
    <row r="900" spans="1:4">
      <c r="A900" s="395">
        <v>49333</v>
      </c>
      <c r="B900" s="251">
        <v>49333</v>
      </c>
      <c r="C900" s="252" t="s">
        <v>10915</v>
      </c>
      <c r="D900" s="122">
        <v>5</v>
      </c>
    </row>
    <row r="901" spans="1:4">
      <c r="A901" s="395">
        <v>49339</v>
      </c>
      <c r="B901" s="251">
        <v>49339</v>
      </c>
      <c r="C901" s="252" t="s">
        <v>10950</v>
      </c>
      <c r="D901" s="122">
        <v>5</v>
      </c>
    </row>
    <row r="902" spans="1:4">
      <c r="A902" s="395">
        <v>49400</v>
      </c>
      <c r="B902" s="251">
        <v>49400</v>
      </c>
      <c r="C902" s="252" t="s">
        <v>1857</v>
      </c>
      <c r="D902" s="122">
        <v>3</v>
      </c>
    </row>
    <row r="903" spans="1:4">
      <c r="A903" s="395">
        <v>50111</v>
      </c>
      <c r="B903" s="251">
        <v>50111</v>
      </c>
      <c r="C903" s="252" t="s">
        <v>10986</v>
      </c>
      <c r="D903" s="122">
        <v>5</v>
      </c>
    </row>
    <row r="904" spans="1:4">
      <c r="A904" s="395">
        <v>50112</v>
      </c>
      <c r="B904" s="251">
        <v>50112</v>
      </c>
      <c r="C904" s="252" t="s">
        <v>10993</v>
      </c>
      <c r="D904" s="122">
        <v>5</v>
      </c>
    </row>
    <row r="905" spans="1:4">
      <c r="A905" s="395">
        <v>50113</v>
      </c>
      <c r="B905" s="251">
        <v>50113</v>
      </c>
      <c r="C905" s="252" t="s">
        <v>10996</v>
      </c>
      <c r="D905" s="122">
        <v>5</v>
      </c>
    </row>
    <row r="906" spans="1:4">
      <c r="A906" s="395">
        <v>50121</v>
      </c>
      <c r="B906" s="251">
        <v>50121</v>
      </c>
      <c r="C906" s="252" t="s">
        <v>11056</v>
      </c>
      <c r="D906" s="122">
        <v>5</v>
      </c>
    </row>
    <row r="907" spans="1:4">
      <c r="A907" s="395">
        <v>50122</v>
      </c>
      <c r="B907" s="251">
        <v>50122</v>
      </c>
      <c r="C907" s="252" t="s">
        <v>11058</v>
      </c>
      <c r="D907" s="122">
        <v>5</v>
      </c>
    </row>
    <row r="908" spans="1:4">
      <c r="A908" s="395">
        <v>50123</v>
      </c>
      <c r="B908" s="251">
        <v>50123</v>
      </c>
      <c r="C908" s="252" t="s">
        <v>11009</v>
      </c>
      <c r="D908" s="122">
        <v>5</v>
      </c>
    </row>
    <row r="909" spans="1:4">
      <c r="A909" s="395">
        <v>50210</v>
      </c>
      <c r="B909" s="251">
        <v>50210</v>
      </c>
      <c r="C909" s="252" t="s">
        <v>1888</v>
      </c>
      <c r="D909" s="122">
        <v>4</v>
      </c>
    </row>
    <row r="910" spans="1:4">
      <c r="A910" s="395">
        <v>50220</v>
      </c>
      <c r="B910" s="251">
        <v>50220</v>
      </c>
      <c r="C910" s="252" t="s">
        <v>1889</v>
      </c>
      <c r="D910" s="122">
        <v>5</v>
      </c>
    </row>
    <row r="911" spans="1:4">
      <c r="A911" s="395">
        <v>51101</v>
      </c>
      <c r="B911" s="251">
        <v>51101</v>
      </c>
      <c r="C911" s="252" t="s">
        <v>11126</v>
      </c>
      <c r="D911" s="122">
        <v>4</v>
      </c>
    </row>
    <row r="912" spans="1:4">
      <c r="A912" s="395">
        <v>51102</v>
      </c>
      <c r="B912" s="251">
        <v>51102</v>
      </c>
      <c r="C912" s="252" t="s">
        <v>11129</v>
      </c>
      <c r="D912" s="122">
        <v>4</v>
      </c>
    </row>
    <row r="913" spans="1:4">
      <c r="A913" s="395">
        <v>51103</v>
      </c>
      <c r="B913" s="251">
        <v>51103</v>
      </c>
      <c r="C913" s="252" t="s">
        <v>11144</v>
      </c>
      <c r="D913" s="122">
        <v>4</v>
      </c>
    </row>
    <row r="914" spans="1:4">
      <c r="A914" s="395">
        <v>51201</v>
      </c>
      <c r="B914" s="251">
        <v>51201</v>
      </c>
      <c r="C914" s="252" t="s">
        <v>11163</v>
      </c>
      <c r="D914" s="122">
        <v>4</v>
      </c>
    </row>
    <row r="915" spans="1:4">
      <c r="A915" s="395">
        <v>51202</v>
      </c>
      <c r="B915" s="251">
        <v>51202</v>
      </c>
      <c r="C915" s="252" t="s">
        <v>11166</v>
      </c>
      <c r="D915" s="122">
        <v>4</v>
      </c>
    </row>
    <row r="916" spans="1:4">
      <c r="A916" s="395">
        <v>51203</v>
      </c>
      <c r="B916" s="251">
        <v>51203</v>
      </c>
      <c r="C916" s="252" t="s">
        <v>11176</v>
      </c>
      <c r="D916" s="122">
        <v>4</v>
      </c>
    </row>
    <row r="917" spans="1:4">
      <c r="A917" s="395">
        <v>52101</v>
      </c>
      <c r="B917" s="251">
        <v>52101</v>
      </c>
      <c r="C917" s="252" t="s">
        <v>11210</v>
      </c>
      <c r="D917" s="122">
        <v>4</v>
      </c>
    </row>
    <row r="918" spans="1:4">
      <c r="A918" s="395">
        <v>52102</v>
      </c>
      <c r="B918" s="251">
        <v>52102</v>
      </c>
      <c r="C918" s="252" t="s">
        <v>11220</v>
      </c>
      <c r="D918" s="122">
        <v>4</v>
      </c>
    </row>
    <row r="919" spans="1:4">
      <c r="A919" s="395">
        <v>52103</v>
      </c>
      <c r="B919" s="251">
        <v>52103</v>
      </c>
      <c r="C919" s="252" t="s">
        <v>11239</v>
      </c>
      <c r="D919" s="122">
        <v>4</v>
      </c>
    </row>
    <row r="920" spans="1:4">
      <c r="A920" s="395">
        <v>52104</v>
      </c>
      <c r="B920" s="251">
        <v>52104</v>
      </c>
      <c r="C920" s="252" t="s">
        <v>1929</v>
      </c>
      <c r="D920" s="122">
        <v>4</v>
      </c>
    </row>
    <row r="921" spans="1:4">
      <c r="A921" s="395">
        <v>52109</v>
      </c>
      <c r="B921" s="251">
        <v>52109</v>
      </c>
      <c r="C921" s="252" t="s">
        <v>11242</v>
      </c>
      <c r="D921" s="122">
        <v>4</v>
      </c>
    </row>
    <row r="922" spans="1:4">
      <c r="A922" s="395">
        <v>52211</v>
      </c>
      <c r="B922" s="251">
        <v>52211</v>
      </c>
      <c r="C922" s="252" t="s">
        <v>11280</v>
      </c>
      <c r="D922" s="122">
        <v>5</v>
      </c>
    </row>
    <row r="923" spans="1:4">
      <c r="A923" s="395">
        <v>52212</v>
      </c>
      <c r="B923" s="251">
        <v>52212</v>
      </c>
      <c r="C923" s="252" t="s">
        <v>11249</v>
      </c>
      <c r="D923" s="122">
        <v>5</v>
      </c>
    </row>
    <row r="924" spans="1:4">
      <c r="A924" s="395">
        <v>52213</v>
      </c>
      <c r="B924" s="251">
        <v>52213</v>
      </c>
      <c r="C924" s="252" t="s">
        <v>1942</v>
      </c>
      <c r="D924" s="122">
        <v>5</v>
      </c>
    </row>
    <row r="925" spans="1:4">
      <c r="A925" s="395">
        <v>52219</v>
      </c>
      <c r="B925" s="251">
        <v>52219</v>
      </c>
      <c r="C925" s="252" t="s">
        <v>11282</v>
      </c>
      <c r="D925" s="122">
        <v>5</v>
      </c>
    </row>
    <row r="926" spans="1:4">
      <c r="A926" s="395">
        <v>52220</v>
      </c>
      <c r="B926" s="251">
        <v>52220</v>
      </c>
      <c r="C926" s="252" t="s">
        <v>1947</v>
      </c>
      <c r="D926" s="122">
        <v>5</v>
      </c>
    </row>
    <row r="927" spans="1:4">
      <c r="A927" s="395">
        <v>52230</v>
      </c>
      <c r="B927" s="251">
        <v>52230</v>
      </c>
      <c r="C927" s="252" t="s">
        <v>1960</v>
      </c>
      <c r="D927" s="122">
        <v>5</v>
      </c>
    </row>
    <row r="928" spans="1:4">
      <c r="A928" s="395">
        <v>52241</v>
      </c>
      <c r="B928" s="251">
        <v>52241</v>
      </c>
      <c r="C928" s="252" t="s">
        <v>11362</v>
      </c>
      <c r="D928" s="122">
        <v>5</v>
      </c>
    </row>
    <row r="929" spans="1:4">
      <c r="A929" s="395">
        <v>52242</v>
      </c>
      <c r="B929" s="251">
        <v>52242</v>
      </c>
      <c r="C929" s="252" t="s">
        <v>11365</v>
      </c>
      <c r="D929" s="122">
        <v>5</v>
      </c>
    </row>
    <row r="930" spans="1:4">
      <c r="A930" s="395">
        <v>52291</v>
      </c>
      <c r="B930" s="251">
        <v>52291</v>
      </c>
      <c r="C930" s="252" t="s">
        <v>11390</v>
      </c>
      <c r="D930" s="122">
        <v>5</v>
      </c>
    </row>
    <row r="931" spans="1:4">
      <c r="A931" s="395">
        <v>52292</v>
      </c>
      <c r="B931" s="251">
        <v>52292</v>
      </c>
      <c r="C931" s="252" t="s">
        <v>11394</v>
      </c>
      <c r="D931" s="122">
        <v>5</v>
      </c>
    </row>
    <row r="932" spans="1:4">
      <c r="A932" s="395">
        <v>52293</v>
      </c>
      <c r="B932" s="251">
        <v>52293</v>
      </c>
      <c r="C932" s="252" t="s">
        <v>11396</v>
      </c>
      <c r="D932" s="122">
        <v>5</v>
      </c>
    </row>
    <row r="933" spans="1:4">
      <c r="A933" s="395">
        <v>52299</v>
      </c>
      <c r="B933" s="251">
        <v>52299</v>
      </c>
      <c r="C933" s="252" t="s">
        <v>11412</v>
      </c>
      <c r="D933" s="122">
        <v>5</v>
      </c>
    </row>
    <row r="934" spans="1:4">
      <c r="A934" s="395">
        <v>53100</v>
      </c>
      <c r="B934" s="251">
        <v>53100</v>
      </c>
      <c r="C934" s="252" t="s">
        <v>1987</v>
      </c>
      <c r="D934" s="122">
        <v>3</v>
      </c>
    </row>
    <row r="935" spans="1:4">
      <c r="A935" s="395">
        <v>53201</v>
      </c>
      <c r="B935" s="251">
        <v>53201</v>
      </c>
      <c r="C935" s="252" t="s">
        <v>11435</v>
      </c>
      <c r="D935" s="122">
        <v>3</v>
      </c>
    </row>
    <row r="936" spans="1:4">
      <c r="A936" s="395">
        <v>53202</v>
      </c>
      <c r="B936" s="251">
        <v>53202</v>
      </c>
      <c r="C936" s="252" t="s">
        <v>11438</v>
      </c>
      <c r="D936" s="122">
        <v>3</v>
      </c>
    </row>
    <row r="937" spans="1:4">
      <c r="A937" s="395"/>
      <c r="C937" s="134" t="s">
        <v>15435</v>
      </c>
      <c r="D937" s="122"/>
    </row>
    <row r="938" spans="1:4">
      <c r="A938" s="395">
        <v>55101</v>
      </c>
      <c r="B938" s="251">
        <v>55101</v>
      </c>
      <c r="C938" s="252" t="s">
        <v>2001</v>
      </c>
      <c r="D938" s="122">
        <v>4</v>
      </c>
    </row>
    <row r="939" spans="1:4">
      <c r="A939" s="395">
        <v>55102</v>
      </c>
      <c r="B939" s="251">
        <v>55102</v>
      </c>
      <c r="C939" s="252" t="s">
        <v>2002</v>
      </c>
      <c r="D939" s="122">
        <v>4</v>
      </c>
    </row>
    <row r="940" spans="1:4">
      <c r="A940" s="395">
        <v>55103</v>
      </c>
      <c r="B940" s="251">
        <v>55103</v>
      </c>
      <c r="C940" s="252" t="s">
        <v>11478</v>
      </c>
      <c r="D940" s="122">
        <v>4</v>
      </c>
    </row>
    <row r="941" spans="1:4">
      <c r="A941" s="395">
        <v>55104</v>
      </c>
      <c r="B941" s="251">
        <v>55104</v>
      </c>
      <c r="C941" s="252" t="s">
        <v>11479</v>
      </c>
      <c r="D941" s="122">
        <v>4</v>
      </c>
    </row>
    <row r="942" spans="1:4">
      <c r="A942" s="395">
        <v>55105</v>
      </c>
      <c r="B942" s="251">
        <v>55105</v>
      </c>
      <c r="C942" s="252" t="s">
        <v>11492</v>
      </c>
      <c r="D942" s="122">
        <v>3</v>
      </c>
    </row>
    <row r="943" spans="1:4">
      <c r="A943" s="395">
        <v>55109</v>
      </c>
      <c r="B943" s="251">
        <v>55109</v>
      </c>
      <c r="C943" s="252" t="s">
        <v>11481</v>
      </c>
      <c r="D943" s="122">
        <v>4</v>
      </c>
    </row>
    <row r="944" spans="1:4">
      <c r="A944" s="395">
        <v>55901</v>
      </c>
      <c r="B944" s="251">
        <v>55901</v>
      </c>
      <c r="C944" s="252" t="s">
        <v>11483</v>
      </c>
      <c r="D944" s="122">
        <v>4</v>
      </c>
    </row>
    <row r="945" spans="1:4">
      <c r="A945" s="395">
        <v>55909</v>
      </c>
      <c r="B945" s="251">
        <v>55909</v>
      </c>
      <c r="C945" s="252" t="s">
        <v>11501</v>
      </c>
      <c r="D945" s="122">
        <v>3</v>
      </c>
    </row>
    <row r="946" spans="1:4">
      <c r="A946" s="395">
        <v>56101</v>
      </c>
      <c r="B946" s="251">
        <v>56101</v>
      </c>
      <c r="C946" s="252" t="s">
        <v>11511</v>
      </c>
      <c r="D946" s="122">
        <v>4</v>
      </c>
    </row>
    <row r="947" spans="1:4">
      <c r="A947" s="395">
        <v>56102</v>
      </c>
      <c r="B947" s="251">
        <v>56102</v>
      </c>
      <c r="C947" s="252" t="s">
        <v>11524</v>
      </c>
      <c r="D947" s="122">
        <v>4</v>
      </c>
    </row>
    <row r="948" spans="1:4">
      <c r="A948" s="395">
        <v>56103</v>
      </c>
      <c r="B948" s="251">
        <v>56103</v>
      </c>
      <c r="C948" s="252" t="s">
        <v>2026</v>
      </c>
      <c r="D948" s="122">
        <v>4</v>
      </c>
    </row>
    <row r="949" spans="1:4">
      <c r="A949" s="395">
        <v>56104</v>
      </c>
      <c r="B949" s="251">
        <v>56104</v>
      </c>
      <c r="C949" s="252" t="s">
        <v>11533</v>
      </c>
      <c r="D949" s="122">
        <v>4</v>
      </c>
    </row>
    <row r="950" spans="1:4">
      <c r="A950" s="395">
        <v>56105</v>
      </c>
      <c r="B950" s="251">
        <v>56105</v>
      </c>
      <c r="C950" s="252" t="s">
        <v>11529</v>
      </c>
      <c r="D950" s="122">
        <v>4</v>
      </c>
    </row>
    <row r="951" spans="1:4">
      <c r="A951" s="395">
        <v>56109</v>
      </c>
      <c r="B951" s="251">
        <v>56109</v>
      </c>
      <c r="C951" s="252" t="s">
        <v>11545</v>
      </c>
      <c r="D951" s="122">
        <v>4</v>
      </c>
    </row>
    <row r="952" spans="1:4">
      <c r="A952" s="395">
        <v>56210</v>
      </c>
      <c r="B952" s="251">
        <v>56210</v>
      </c>
      <c r="C952" s="252" t="s">
        <v>2041</v>
      </c>
      <c r="D952" s="122">
        <v>4</v>
      </c>
    </row>
    <row r="953" spans="1:4">
      <c r="A953" s="395">
        <v>56290</v>
      </c>
      <c r="B953" s="251">
        <v>56290</v>
      </c>
      <c r="C953" s="252" t="s">
        <v>2043</v>
      </c>
      <c r="D953" s="122">
        <v>4</v>
      </c>
    </row>
    <row r="954" spans="1:4">
      <c r="A954" s="395">
        <v>56301</v>
      </c>
      <c r="B954" s="251">
        <v>56301</v>
      </c>
      <c r="C954" s="252" t="s">
        <v>2053</v>
      </c>
      <c r="D954" s="122">
        <v>4</v>
      </c>
    </row>
    <row r="955" spans="1:4">
      <c r="A955" s="395">
        <v>56302</v>
      </c>
      <c r="B955" s="251">
        <v>56302</v>
      </c>
      <c r="C955" s="252" t="s">
        <v>2055</v>
      </c>
      <c r="D955" s="122">
        <v>4</v>
      </c>
    </row>
    <row r="956" spans="1:4">
      <c r="A956" s="395">
        <v>56303</v>
      </c>
      <c r="B956" s="251">
        <v>56303</v>
      </c>
      <c r="C956" s="252" t="s">
        <v>11565</v>
      </c>
      <c r="D956" s="122">
        <v>4</v>
      </c>
    </row>
    <row r="957" spans="1:4">
      <c r="A957" s="395">
        <v>56309</v>
      </c>
      <c r="B957" s="251">
        <v>56309</v>
      </c>
      <c r="C957" s="252" t="s">
        <v>11584</v>
      </c>
      <c r="D957" s="122">
        <v>4</v>
      </c>
    </row>
    <row r="958" spans="1:4">
      <c r="A958" s="395"/>
      <c r="C958" s="134" t="s">
        <v>15422</v>
      </c>
      <c r="D958" s="122"/>
    </row>
    <row r="959" spans="1:4">
      <c r="A959" s="395">
        <v>58110</v>
      </c>
      <c r="B959" s="251">
        <v>58110</v>
      </c>
      <c r="C959" s="252" t="s">
        <v>11586</v>
      </c>
      <c r="D959" s="122">
        <v>5</v>
      </c>
    </row>
    <row r="960" spans="1:4">
      <c r="A960" s="395">
        <v>58120</v>
      </c>
      <c r="B960" s="251">
        <v>58120</v>
      </c>
      <c r="C960" s="252" t="s">
        <v>2065</v>
      </c>
      <c r="D960" s="122">
        <v>4</v>
      </c>
    </row>
    <row r="961" spans="1:4">
      <c r="A961" s="395">
        <v>58130</v>
      </c>
      <c r="B961" s="251">
        <v>58130</v>
      </c>
      <c r="C961" s="252" t="s">
        <v>2066</v>
      </c>
      <c r="D961" s="122">
        <v>5</v>
      </c>
    </row>
    <row r="962" spans="1:4">
      <c r="A962" s="395">
        <v>58190</v>
      </c>
      <c r="B962" s="251">
        <v>58190</v>
      </c>
      <c r="C962" s="252" t="s">
        <v>2073</v>
      </c>
      <c r="D962" s="122">
        <v>5</v>
      </c>
    </row>
    <row r="963" spans="1:4">
      <c r="A963" s="395">
        <v>58200</v>
      </c>
      <c r="B963" s="251">
        <v>58200</v>
      </c>
      <c r="C963" s="252" t="s">
        <v>2078</v>
      </c>
      <c r="D963" s="122">
        <v>4</v>
      </c>
    </row>
    <row r="964" spans="1:4">
      <c r="A964" s="395">
        <v>59110</v>
      </c>
      <c r="B964" s="251">
        <v>59110</v>
      </c>
      <c r="C964" s="252" t="s">
        <v>2084</v>
      </c>
      <c r="D964" s="122">
        <v>5</v>
      </c>
    </row>
    <row r="965" spans="1:4">
      <c r="A965" s="395">
        <v>59120</v>
      </c>
      <c r="B965" s="251">
        <v>59120</v>
      </c>
      <c r="C965" s="252" t="s">
        <v>11669</v>
      </c>
      <c r="D965" s="122">
        <v>4</v>
      </c>
    </row>
    <row r="966" spans="1:4">
      <c r="A966" s="395">
        <v>59130</v>
      </c>
      <c r="B966" s="251">
        <v>59130</v>
      </c>
      <c r="C966" s="252" t="s">
        <v>11681</v>
      </c>
      <c r="D966" s="122">
        <v>5</v>
      </c>
    </row>
    <row r="967" spans="1:4">
      <c r="A967" s="395">
        <v>59140</v>
      </c>
      <c r="B967" s="251">
        <v>59140</v>
      </c>
      <c r="C967" s="252" t="s">
        <v>2103</v>
      </c>
      <c r="D967" s="122">
        <v>4</v>
      </c>
    </row>
    <row r="968" spans="1:4">
      <c r="A968" s="395">
        <v>59201</v>
      </c>
      <c r="B968" s="251">
        <v>59201</v>
      </c>
      <c r="C968" s="252" t="s">
        <v>11698</v>
      </c>
      <c r="D968" s="122">
        <v>4</v>
      </c>
    </row>
    <row r="969" spans="1:4">
      <c r="A969" s="395">
        <v>59202</v>
      </c>
      <c r="B969" s="251">
        <v>59202</v>
      </c>
      <c r="C969" s="252" t="s">
        <v>11701</v>
      </c>
      <c r="D969" s="122">
        <v>4</v>
      </c>
    </row>
    <row r="970" spans="1:4">
      <c r="A970" s="395">
        <v>60101</v>
      </c>
      <c r="B970" s="251">
        <v>60101</v>
      </c>
      <c r="C970" s="252" t="s">
        <v>11713</v>
      </c>
      <c r="D970" s="122">
        <v>4</v>
      </c>
    </row>
    <row r="971" spans="1:4">
      <c r="A971" s="395">
        <v>60102</v>
      </c>
      <c r="B971" s="251">
        <v>60102</v>
      </c>
      <c r="C971" s="252" t="s">
        <v>2113</v>
      </c>
      <c r="D971" s="122">
        <v>4</v>
      </c>
    </row>
    <row r="972" spans="1:4">
      <c r="A972" s="395">
        <v>60103</v>
      </c>
      <c r="B972" s="251">
        <v>60103</v>
      </c>
      <c r="C972" s="252" t="s">
        <v>11716</v>
      </c>
      <c r="D972" s="122">
        <v>4</v>
      </c>
    </row>
    <row r="973" spans="1:4" ht="30">
      <c r="A973" s="397">
        <v>60201</v>
      </c>
      <c r="B973" s="122">
        <v>60201</v>
      </c>
      <c r="C973" s="252" t="s">
        <v>11727</v>
      </c>
      <c r="D973" s="122">
        <v>4</v>
      </c>
    </row>
    <row r="974" spans="1:4">
      <c r="A974" s="395">
        <v>60202</v>
      </c>
      <c r="B974" s="251">
        <v>60202</v>
      </c>
      <c r="C974" s="252" t="s">
        <v>11656</v>
      </c>
      <c r="D974" s="122">
        <v>5</v>
      </c>
    </row>
    <row r="975" spans="1:4">
      <c r="A975" s="395">
        <v>60203</v>
      </c>
      <c r="B975" s="251">
        <v>60203</v>
      </c>
      <c r="C975" s="252" t="s">
        <v>11729</v>
      </c>
      <c r="D975" s="122">
        <v>4</v>
      </c>
    </row>
    <row r="976" spans="1:4">
      <c r="A976" s="395">
        <v>61101</v>
      </c>
      <c r="B976" s="251">
        <v>61101</v>
      </c>
      <c r="C976" s="252" t="s">
        <v>11744</v>
      </c>
      <c r="D976" s="122">
        <v>3</v>
      </c>
    </row>
    <row r="977" spans="1:4">
      <c r="A977" s="395">
        <v>61102</v>
      </c>
      <c r="B977" s="251">
        <v>61102</v>
      </c>
      <c r="C977" s="252" t="s">
        <v>11747</v>
      </c>
      <c r="D977" s="122">
        <v>3</v>
      </c>
    </row>
    <row r="978" spans="1:4">
      <c r="A978" s="395">
        <v>61103</v>
      </c>
      <c r="B978" s="251">
        <v>61103</v>
      </c>
      <c r="C978" s="252" t="s">
        <v>11750</v>
      </c>
      <c r="D978" s="122">
        <v>3</v>
      </c>
    </row>
    <row r="979" spans="1:4">
      <c r="A979" s="395">
        <v>61109</v>
      </c>
      <c r="B979" s="251">
        <v>61109</v>
      </c>
      <c r="C979" s="252" t="s">
        <v>11753</v>
      </c>
      <c r="D979" s="122">
        <v>3</v>
      </c>
    </row>
    <row r="980" spans="1:4">
      <c r="A980" s="395">
        <v>61201</v>
      </c>
      <c r="B980" s="251">
        <v>61201</v>
      </c>
      <c r="C980" s="252" t="s">
        <v>11765</v>
      </c>
      <c r="D980" s="122">
        <v>3</v>
      </c>
    </row>
    <row r="981" spans="1:4">
      <c r="A981" s="395">
        <v>61202</v>
      </c>
      <c r="B981" s="251">
        <v>61202</v>
      </c>
      <c r="C981" s="252" t="s">
        <v>11768</v>
      </c>
      <c r="D981" s="122">
        <v>3</v>
      </c>
    </row>
    <row r="982" spans="1:4">
      <c r="A982" s="395">
        <v>61203</v>
      </c>
      <c r="B982" s="251">
        <v>61203</v>
      </c>
      <c r="C982" s="252" t="s">
        <v>11771</v>
      </c>
      <c r="D982" s="122">
        <v>3</v>
      </c>
    </row>
    <row r="983" spans="1:4">
      <c r="A983" s="395">
        <v>61209</v>
      </c>
      <c r="B983" s="251">
        <v>61209</v>
      </c>
      <c r="C983" s="252" t="s">
        <v>11774</v>
      </c>
      <c r="D983" s="122">
        <v>3</v>
      </c>
    </row>
    <row r="984" spans="1:4">
      <c r="A984" s="395">
        <v>61300</v>
      </c>
      <c r="B984" s="251">
        <v>61300</v>
      </c>
      <c r="C984" s="252" t="s">
        <v>2123</v>
      </c>
      <c r="D984" s="122">
        <v>3</v>
      </c>
    </row>
    <row r="985" spans="1:4">
      <c r="A985" s="395">
        <v>61901</v>
      </c>
      <c r="B985" s="251">
        <v>61901</v>
      </c>
      <c r="C985" s="252" t="s">
        <v>11813</v>
      </c>
      <c r="D985" s="122">
        <v>4</v>
      </c>
    </row>
    <row r="986" spans="1:4">
      <c r="A986" s="395">
        <v>61902</v>
      </c>
      <c r="B986" s="251">
        <v>61902</v>
      </c>
      <c r="C986" s="252" t="s">
        <v>23919</v>
      </c>
      <c r="D986" s="122" t="s">
        <v>2764</v>
      </c>
    </row>
    <row r="987" spans="1:4">
      <c r="A987" s="395">
        <v>61903</v>
      </c>
      <c r="B987" s="251">
        <v>61903</v>
      </c>
      <c r="C987" s="252" t="s">
        <v>11796</v>
      </c>
      <c r="D987" s="122">
        <v>4</v>
      </c>
    </row>
    <row r="988" spans="1:4">
      <c r="A988" s="395">
        <v>61909</v>
      </c>
      <c r="B988" s="251">
        <v>61909</v>
      </c>
      <c r="C988" s="252" t="s">
        <v>11815</v>
      </c>
      <c r="D988" s="122">
        <v>4</v>
      </c>
    </row>
    <row r="989" spans="1:4">
      <c r="A989" s="395">
        <v>62010</v>
      </c>
      <c r="B989" s="251">
        <v>62010</v>
      </c>
      <c r="C989" s="252" t="s">
        <v>2133</v>
      </c>
      <c r="D989" s="122">
        <v>4</v>
      </c>
    </row>
    <row r="990" spans="1:4">
      <c r="A990" s="395">
        <v>62020</v>
      </c>
      <c r="B990" s="251">
        <v>62020</v>
      </c>
      <c r="C990" s="252" t="s">
        <v>2135</v>
      </c>
      <c r="D990" s="122">
        <v>4</v>
      </c>
    </row>
    <row r="991" spans="1:4">
      <c r="A991" s="395">
        <v>62090</v>
      </c>
      <c r="B991" s="251">
        <v>62090</v>
      </c>
      <c r="C991" s="252" t="s">
        <v>2137</v>
      </c>
      <c r="D991" s="122">
        <v>4</v>
      </c>
    </row>
    <row r="992" spans="1:4">
      <c r="A992" s="395">
        <v>63111</v>
      </c>
      <c r="B992" s="251">
        <v>63111</v>
      </c>
      <c r="C992" s="252" t="s">
        <v>11921</v>
      </c>
      <c r="D992" s="122">
        <v>5</v>
      </c>
    </row>
    <row r="993" spans="1:4">
      <c r="A993" s="395">
        <v>63112</v>
      </c>
      <c r="B993" s="251">
        <v>63112</v>
      </c>
      <c r="C993" s="252" t="s">
        <v>11916</v>
      </c>
      <c r="D993" s="122">
        <v>5</v>
      </c>
    </row>
    <row r="994" spans="1:4">
      <c r="A994" s="395">
        <v>63113</v>
      </c>
      <c r="B994" s="251">
        <v>63113</v>
      </c>
      <c r="C994" s="252" t="s">
        <v>11927</v>
      </c>
      <c r="D994" s="122">
        <v>5</v>
      </c>
    </row>
    <row r="995" spans="1:4">
      <c r="A995" s="395">
        <v>63120</v>
      </c>
      <c r="B995" s="251">
        <v>63120</v>
      </c>
      <c r="C995" s="252" t="s">
        <v>2147</v>
      </c>
      <c r="D995" s="122">
        <v>4</v>
      </c>
    </row>
    <row r="996" spans="1:4">
      <c r="A996" s="395">
        <v>63910</v>
      </c>
      <c r="B996" s="251">
        <v>63910</v>
      </c>
      <c r="C996" s="252" t="s">
        <v>2149</v>
      </c>
      <c r="D996" s="122">
        <v>4</v>
      </c>
    </row>
    <row r="997" spans="1:4">
      <c r="A997" s="395">
        <v>63990</v>
      </c>
      <c r="B997" s="251">
        <v>63990</v>
      </c>
      <c r="C997" s="252" t="s">
        <v>11961</v>
      </c>
      <c r="D997" s="122">
        <v>4</v>
      </c>
    </row>
    <row r="998" spans="1:4">
      <c r="A998" s="395"/>
      <c r="C998" s="134" t="s">
        <v>16481</v>
      </c>
      <c r="D998" s="122"/>
    </row>
    <row r="999" spans="1:4">
      <c r="A999" s="395">
        <v>64110</v>
      </c>
      <c r="B999" s="251">
        <v>64110</v>
      </c>
      <c r="C999" s="252" t="s">
        <v>2153</v>
      </c>
      <c r="D999" s="122">
        <v>4</v>
      </c>
    </row>
    <row r="1000" spans="1:4">
      <c r="A1000" s="395">
        <v>64191</v>
      </c>
      <c r="B1000" s="251">
        <v>64191</v>
      </c>
      <c r="C1000" s="252" t="s">
        <v>11995</v>
      </c>
      <c r="D1000" s="122">
        <v>5</v>
      </c>
    </row>
    <row r="1001" spans="1:4">
      <c r="A1001" s="395">
        <v>64192</v>
      </c>
      <c r="B1001" s="251">
        <v>64192</v>
      </c>
      <c r="C1001" s="252" t="s">
        <v>11997</v>
      </c>
      <c r="D1001" s="122">
        <v>5</v>
      </c>
    </row>
    <row r="1002" spans="1:4">
      <c r="A1002" s="395">
        <v>64193</v>
      </c>
      <c r="B1002" s="251">
        <v>64193</v>
      </c>
      <c r="C1002" s="252" t="s">
        <v>11999</v>
      </c>
      <c r="D1002" s="122">
        <v>5</v>
      </c>
    </row>
    <row r="1003" spans="1:4">
      <c r="A1003" s="395">
        <v>64194</v>
      </c>
      <c r="B1003" s="251">
        <v>64194</v>
      </c>
      <c r="C1003" s="252" t="s">
        <v>12002</v>
      </c>
      <c r="D1003" s="122">
        <v>5</v>
      </c>
    </row>
    <row r="1004" spans="1:4">
      <c r="A1004" s="395">
        <v>64195</v>
      </c>
      <c r="B1004" s="251">
        <v>64195</v>
      </c>
      <c r="C1004" s="252" t="s">
        <v>12004</v>
      </c>
      <c r="D1004" s="122">
        <v>5</v>
      </c>
    </row>
    <row r="1005" spans="1:4">
      <c r="A1005" s="395">
        <v>64196</v>
      </c>
      <c r="B1005" s="251">
        <v>64196</v>
      </c>
      <c r="C1005" s="252" t="s">
        <v>12006</v>
      </c>
      <c r="D1005" s="122">
        <v>5</v>
      </c>
    </row>
    <row r="1006" spans="1:4">
      <c r="A1006" s="395">
        <v>64197</v>
      </c>
      <c r="B1006" s="251">
        <v>64197</v>
      </c>
      <c r="C1006" s="252" t="s">
        <v>12009</v>
      </c>
      <c r="D1006" s="122">
        <v>5</v>
      </c>
    </row>
    <row r="1007" spans="1:4">
      <c r="A1007" s="395">
        <v>64198</v>
      </c>
      <c r="B1007" s="251">
        <v>64198</v>
      </c>
      <c r="C1007" s="252" t="s">
        <v>12012</v>
      </c>
      <c r="D1007" s="122">
        <v>5</v>
      </c>
    </row>
    <row r="1008" spans="1:4">
      <c r="A1008" s="395">
        <v>64199</v>
      </c>
      <c r="B1008" s="251">
        <v>64199</v>
      </c>
      <c r="C1008" s="252" t="s">
        <v>12015</v>
      </c>
      <c r="D1008" s="122">
        <v>5</v>
      </c>
    </row>
    <row r="1009" spans="1:4">
      <c r="A1009" s="395">
        <v>64200</v>
      </c>
      <c r="B1009" s="251">
        <v>64200</v>
      </c>
      <c r="C1009" s="252" t="s">
        <v>2170</v>
      </c>
      <c r="D1009" s="122">
        <v>3</v>
      </c>
    </row>
    <row r="1010" spans="1:4">
      <c r="A1010" s="395">
        <v>64301</v>
      </c>
      <c r="B1010" s="251">
        <v>64301</v>
      </c>
      <c r="C1010" s="252" t="s">
        <v>12139</v>
      </c>
      <c r="D1010" s="122">
        <v>4</v>
      </c>
    </row>
    <row r="1011" spans="1:4">
      <c r="A1011" s="395">
        <v>64302</v>
      </c>
      <c r="B1011" s="251">
        <v>64302</v>
      </c>
      <c r="C1011" s="252" t="s">
        <v>12140</v>
      </c>
      <c r="D1011" s="122">
        <v>4</v>
      </c>
    </row>
    <row r="1012" spans="1:4">
      <c r="A1012" s="395">
        <v>64303</v>
      </c>
      <c r="B1012" s="251">
        <v>64303</v>
      </c>
      <c r="C1012" s="252" t="s">
        <v>12105</v>
      </c>
      <c r="D1012" s="122">
        <v>4</v>
      </c>
    </row>
    <row r="1013" spans="1:4">
      <c r="A1013" s="395">
        <v>64304</v>
      </c>
      <c r="B1013" s="251">
        <v>64304</v>
      </c>
      <c r="C1013" s="252" t="s">
        <v>12122</v>
      </c>
      <c r="D1013" s="122">
        <v>4</v>
      </c>
    </row>
    <row r="1014" spans="1:4">
      <c r="A1014" s="395">
        <v>64910</v>
      </c>
      <c r="B1014" s="251">
        <v>64910</v>
      </c>
      <c r="C1014" s="252" t="s">
        <v>2183</v>
      </c>
      <c r="D1014" s="122">
        <v>4</v>
      </c>
    </row>
    <row r="1015" spans="1:4">
      <c r="A1015" s="395">
        <v>64921</v>
      </c>
      <c r="B1015" s="251">
        <v>64921</v>
      </c>
      <c r="C1015" s="252" t="s">
        <v>12160</v>
      </c>
      <c r="D1015" s="122">
        <v>5</v>
      </c>
    </row>
    <row r="1016" spans="1:4">
      <c r="A1016" s="395">
        <v>64922</v>
      </c>
      <c r="B1016" s="251">
        <v>64922</v>
      </c>
      <c r="C1016" s="252" t="s">
        <v>12166</v>
      </c>
      <c r="D1016" s="122">
        <v>5</v>
      </c>
    </row>
    <row r="1017" spans="1:4">
      <c r="A1017" s="395">
        <v>64923</v>
      </c>
      <c r="B1017" s="251">
        <v>64923</v>
      </c>
      <c r="C1017" s="252" t="s">
        <v>12047</v>
      </c>
      <c r="D1017" s="122">
        <v>5</v>
      </c>
    </row>
    <row r="1018" spans="1:4">
      <c r="A1018" s="395">
        <v>64924</v>
      </c>
      <c r="B1018" s="251">
        <v>64924</v>
      </c>
      <c r="C1018" s="252" t="s">
        <v>12090</v>
      </c>
      <c r="D1018" s="122">
        <v>4</v>
      </c>
    </row>
    <row r="1019" spans="1:4">
      <c r="A1019" s="395">
        <v>64929</v>
      </c>
      <c r="B1019" s="251">
        <v>64929</v>
      </c>
      <c r="C1019" s="252" t="s">
        <v>12201</v>
      </c>
      <c r="D1019" s="122">
        <v>5</v>
      </c>
    </row>
    <row r="1020" spans="1:4">
      <c r="A1020" s="395">
        <v>64930</v>
      </c>
      <c r="B1020" s="251">
        <v>64930</v>
      </c>
      <c r="C1020" s="252" t="s">
        <v>12172</v>
      </c>
      <c r="D1020" s="122">
        <v>5</v>
      </c>
    </row>
    <row r="1021" spans="1:4">
      <c r="A1021" s="395">
        <v>64991</v>
      </c>
      <c r="B1021" s="251">
        <v>64991</v>
      </c>
      <c r="C1021" s="252" t="s">
        <v>12183</v>
      </c>
      <c r="D1021" s="122">
        <v>5</v>
      </c>
    </row>
    <row r="1022" spans="1:4">
      <c r="A1022" s="395">
        <v>64992</v>
      </c>
      <c r="B1022" s="251">
        <v>64992</v>
      </c>
      <c r="C1022" s="252" t="s">
        <v>12186</v>
      </c>
      <c r="D1022" s="122">
        <v>5</v>
      </c>
    </row>
    <row r="1023" spans="1:4">
      <c r="A1023" s="395">
        <v>64993</v>
      </c>
      <c r="B1023" s="251">
        <v>64993</v>
      </c>
      <c r="C1023" s="252" t="s">
        <v>12180</v>
      </c>
      <c r="D1023" s="122">
        <v>5</v>
      </c>
    </row>
    <row r="1024" spans="1:4">
      <c r="A1024" s="395">
        <v>64994</v>
      </c>
      <c r="B1024" s="251">
        <v>64994</v>
      </c>
      <c r="C1024" s="252" t="s">
        <v>12188</v>
      </c>
      <c r="D1024" s="122">
        <v>5</v>
      </c>
    </row>
    <row r="1025" spans="1:4">
      <c r="A1025" s="395">
        <v>64999</v>
      </c>
      <c r="B1025" s="251">
        <v>64999</v>
      </c>
      <c r="C1025" s="252" t="s">
        <v>12225</v>
      </c>
      <c r="D1025" s="122">
        <v>5</v>
      </c>
    </row>
    <row r="1026" spans="1:4">
      <c r="A1026" s="395">
        <v>65110</v>
      </c>
      <c r="B1026" s="251">
        <v>65110</v>
      </c>
      <c r="C1026" s="252" t="s">
        <v>2215</v>
      </c>
      <c r="D1026" s="122">
        <v>4</v>
      </c>
    </row>
    <row r="1027" spans="1:4">
      <c r="A1027" s="395">
        <v>65120</v>
      </c>
      <c r="B1027" s="251">
        <v>65120</v>
      </c>
      <c r="C1027" s="252" t="s">
        <v>2216</v>
      </c>
      <c r="D1027" s="122">
        <v>5</v>
      </c>
    </row>
    <row r="1028" spans="1:4">
      <c r="A1028" s="395">
        <v>65200</v>
      </c>
      <c r="B1028" s="251">
        <v>65200</v>
      </c>
      <c r="C1028" s="252" t="s">
        <v>2228</v>
      </c>
      <c r="D1028" s="122">
        <v>3</v>
      </c>
    </row>
    <row r="1029" spans="1:4">
      <c r="A1029" s="395">
        <v>65300</v>
      </c>
      <c r="B1029" s="251">
        <v>65300</v>
      </c>
      <c r="C1029" s="252" t="s">
        <v>2230</v>
      </c>
      <c r="D1029" s="122">
        <v>3</v>
      </c>
    </row>
    <row r="1030" spans="1:4">
      <c r="A1030" s="395">
        <v>66110</v>
      </c>
      <c r="B1030" s="251">
        <v>66110</v>
      </c>
      <c r="C1030" s="252" t="s">
        <v>2233</v>
      </c>
      <c r="D1030" s="122">
        <v>5</v>
      </c>
    </row>
    <row r="1031" spans="1:4">
      <c r="A1031" s="395">
        <v>66120</v>
      </c>
      <c r="B1031" s="251">
        <v>66120</v>
      </c>
      <c r="C1031" s="252" t="s">
        <v>2244</v>
      </c>
      <c r="D1031" s="122">
        <v>5</v>
      </c>
    </row>
    <row r="1032" spans="1:4">
      <c r="A1032" s="395">
        <v>66130</v>
      </c>
      <c r="B1032" s="251">
        <v>66130</v>
      </c>
      <c r="C1032" s="252" t="s">
        <v>12333</v>
      </c>
      <c r="D1032" s="122">
        <v>5</v>
      </c>
    </row>
    <row r="1033" spans="1:4">
      <c r="A1033" s="395">
        <v>66190</v>
      </c>
      <c r="B1033" s="251">
        <v>66190</v>
      </c>
      <c r="C1033" s="252" t="s">
        <v>2259</v>
      </c>
      <c r="D1033" s="122">
        <v>5</v>
      </c>
    </row>
    <row r="1034" spans="1:4">
      <c r="A1034" s="395">
        <v>66210</v>
      </c>
      <c r="B1034" s="251">
        <v>66210</v>
      </c>
      <c r="C1034" s="252" t="s">
        <v>2268</v>
      </c>
      <c r="D1034" s="122">
        <v>5</v>
      </c>
    </row>
    <row r="1035" spans="1:4">
      <c r="A1035" s="395">
        <v>66220</v>
      </c>
      <c r="B1035" s="251">
        <v>66220</v>
      </c>
      <c r="C1035" s="252" t="s">
        <v>2273</v>
      </c>
      <c r="D1035" s="122">
        <v>5</v>
      </c>
    </row>
    <row r="1036" spans="1:4">
      <c r="A1036" s="395">
        <v>66231</v>
      </c>
      <c r="B1036" s="251">
        <v>66231</v>
      </c>
      <c r="C1036" s="252" t="s">
        <v>12405</v>
      </c>
      <c r="D1036" s="122">
        <v>4</v>
      </c>
    </row>
    <row r="1037" spans="1:4">
      <c r="A1037" s="395">
        <v>66232</v>
      </c>
      <c r="B1037" s="251">
        <v>66232</v>
      </c>
      <c r="C1037" s="252" t="s">
        <v>12408</v>
      </c>
      <c r="D1037" s="122">
        <v>4</v>
      </c>
    </row>
    <row r="1038" spans="1:4">
      <c r="A1038" s="395">
        <v>66233</v>
      </c>
      <c r="B1038" s="251">
        <v>66233</v>
      </c>
      <c r="C1038" s="252" t="s">
        <v>12411</v>
      </c>
      <c r="D1038" s="122">
        <v>4</v>
      </c>
    </row>
    <row r="1039" spans="1:4">
      <c r="A1039" s="395">
        <v>66234</v>
      </c>
      <c r="B1039" s="251">
        <v>66234</v>
      </c>
      <c r="C1039" s="252" t="s">
        <v>12414</v>
      </c>
      <c r="D1039" s="122">
        <v>4</v>
      </c>
    </row>
    <row r="1040" spans="1:4">
      <c r="A1040" s="395">
        <v>66239</v>
      </c>
      <c r="B1040" s="251">
        <v>66239</v>
      </c>
      <c r="C1040" s="252" t="s">
        <v>12417</v>
      </c>
      <c r="D1040" s="122">
        <v>4</v>
      </c>
    </row>
    <row r="1041" spans="1:4">
      <c r="A1041" s="395">
        <v>66290</v>
      </c>
      <c r="B1041" s="251">
        <v>66290</v>
      </c>
      <c r="C1041" s="252" t="s">
        <v>12418</v>
      </c>
      <c r="D1041" s="122">
        <v>4</v>
      </c>
    </row>
    <row r="1042" spans="1:4">
      <c r="A1042" s="395">
        <v>66300</v>
      </c>
      <c r="B1042" s="251">
        <v>66300</v>
      </c>
      <c r="C1042" s="252" t="s">
        <v>2284</v>
      </c>
      <c r="D1042" s="122">
        <v>4</v>
      </c>
    </row>
    <row r="1043" spans="1:4">
      <c r="A1043" s="395"/>
      <c r="C1043" s="134" t="s">
        <v>15365</v>
      </c>
      <c r="D1043" s="122"/>
    </row>
    <row r="1044" spans="1:4" ht="30">
      <c r="A1044" s="397">
        <v>68110</v>
      </c>
      <c r="B1044" s="122">
        <v>68110</v>
      </c>
      <c r="C1044" s="252" t="s">
        <v>12533</v>
      </c>
      <c r="D1044" s="122">
        <v>4</v>
      </c>
    </row>
    <row r="1045" spans="1:4">
      <c r="A1045" s="395">
        <v>68120</v>
      </c>
      <c r="B1045" s="251">
        <v>68120</v>
      </c>
      <c r="C1045" s="252" t="s">
        <v>7891</v>
      </c>
      <c r="D1045" s="122">
        <v>3</v>
      </c>
    </row>
    <row r="1046" spans="1:4" ht="30">
      <c r="A1046" s="397">
        <v>68130</v>
      </c>
      <c r="B1046" s="122">
        <v>68130</v>
      </c>
      <c r="C1046" s="252" t="s">
        <v>12536</v>
      </c>
      <c r="D1046" s="122">
        <v>4</v>
      </c>
    </row>
    <row r="1047" spans="1:4">
      <c r="A1047" s="395">
        <v>68140</v>
      </c>
      <c r="B1047" s="251">
        <v>68140</v>
      </c>
      <c r="C1047" s="252" t="s">
        <v>12602</v>
      </c>
      <c r="D1047" s="122">
        <v>4</v>
      </c>
    </row>
    <row r="1048" spans="1:4">
      <c r="A1048" s="395">
        <v>68190</v>
      </c>
      <c r="B1048" s="251">
        <v>68190</v>
      </c>
      <c r="C1048" s="252" t="s">
        <v>12540</v>
      </c>
      <c r="D1048" s="122">
        <v>4</v>
      </c>
    </row>
    <row r="1049" spans="1:4">
      <c r="A1049" s="395">
        <v>68200</v>
      </c>
      <c r="B1049" s="251">
        <v>68200</v>
      </c>
      <c r="C1049" s="252" t="s">
        <v>2309</v>
      </c>
      <c r="D1049" s="122">
        <v>4</v>
      </c>
    </row>
    <row r="1050" spans="1:4">
      <c r="A1050" s="395"/>
      <c r="C1050" s="134" t="s">
        <v>15352</v>
      </c>
      <c r="D1050" s="122"/>
    </row>
    <row r="1051" spans="1:4">
      <c r="A1051" s="395">
        <v>69100</v>
      </c>
      <c r="B1051" s="251">
        <v>69100</v>
      </c>
      <c r="C1051" s="252" t="s">
        <v>2322</v>
      </c>
      <c r="D1051" s="122">
        <v>3</v>
      </c>
    </row>
    <row r="1052" spans="1:4">
      <c r="A1052" s="395">
        <v>69200</v>
      </c>
      <c r="B1052" s="251">
        <v>69200</v>
      </c>
      <c r="C1052" s="252" t="s">
        <v>12634</v>
      </c>
      <c r="D1052" s="122">
        <v>3</v>
      </c>
    </row>
    <row r="1053" spans="1:4">
      <c r="A1053" s="395">
        <v>70100</v>
      </c>
      <c r="B1053" s="251">
        <v>70100</v>
      </c>
      <c r="C1053" s="252" t="s">
        <v>2326</v>
      </c>
      <c r="D1053" s="122">
        <v>3</v>
      </c>
    </row>
    <row r="1054" spans="1:4">
      <c r="A1054" s="395">
        <v>70200</v>
      </c>
      <c r="B1054" s="251">
        <v>70200</v>
      </c>
      <c r="C1054" s="252" t="s">
        <v>2327</v>
      </c>
      <c r="D1054" s="122">
        <v>4</v>
      </c>
    </row>
    <row r="1055" spans="1:4">
      <c r="A1055" s="395">
        <v>71101</v>
      </c>
      <c r="B1055" s="251">
        <v>71101</v>
      </c>
      <c r="C1055" s="252" t="s">
        <v>12749</v>
      </c>
      <c r="D1055" s="122">
        <v>4</v>
      </c>
    </row>
    <row r="1056" spans="1:4">
      <c r="A1056" s="395">
        <v>71102</v>
      </c>
      <c r="B1056" s="251">
        <v>71102</v>
      </c>
      <c r="C1056" s="252" t="s">
        <v>12695</v>
      </c>
      <c r="D1056" s="122">
        <v>4</v>
      </c>
    </row>
    <row r="1057" spans="1:4">
      <c r="A1057" s="395">
        <v>71103</v>
      </c>
      <c r="B1057" s="251">
        <v>71103</v>
      </c>
      <c r="C1057" s="252" t="s">
        <v>12702</v>
      </c>
      <c r="D1057" s="122">
        <v>4</v>
      </c>
    </row>
    <row r="1058" spans="1:4">
      <c r="A1058" s="395">
        <v>71109</v>
      </c>
      <c r="B1058" s="251">
        <v>71109</v>
      </c>
      <c r="C1058" s="252" t="s">
        <v>12751</v>
      </c>
      <c r="D1058" s="122">
        <v>4</v>
      </c>
    </row>
    <row r="1059" spans="1:4">
      <c r="A1059" s="395">
        <v>71200</v>
      </c>
      <c r="B1059" s="251">
        <v>71200</v>
      </c>
      <c r="C1059" s="252" t="s">
        <v>2352</v>
      </c>
      <c r="D1059" s="122">
        <v>3</v>
      </c>
    </row>
    <row r="1060" spans="1:4">
      <c r="A1060" s="395">
        <v>72101</v>
      </c>
      <c r="B1060" s="251">
        <v>72101</v>
      </c>
      <c r="C1060" s="252" t="s">
        <v>12848</v>
      </c>
      <c r="D1060" s="122">
        <v>4</v>
      </c>
    </row>
    <row r="1061" spans="1:4">
      <c r="A1061" s="395">
        <v>72102</v>
      </c>
      <c r="B1061" s="251">
        <v>72102</v>
      </c>
      <c r="C1061" s="252" t="s">
        <v>12806</v>
      </c>
      <c r="D1061" s="122">
        <v>4</v>
      </c>
    </row>
    <row r="1062" spans="1:4">
      <c r="A1062" s="395">
        <v>72103</v>
      </c>
      <c r="B1062" s="251">
        <v>72103</v>
      </c>
      <c r="C1062" s="252" t="s">
        <v>12817</v>
      </c>
      <c r="D1062" s="122">
        <v>4</v>
      </c>
    </row>
    <row r="1063" spans="1:4">
      <c r="A1063" s="395">
        <v>72104</v>
      </c>
      <c r="B1063" s="251">
        <v>72104</v>
      </c>
      <c r="C1063" s="252" t="s">
        <v>12830</v>
      </c>
      <c r="D1063" s="122">
        <v>4</v>
      </c>
    </row>
    <row r="1064" spans="1:4">
      <c r="A1064" s="395">
        <v>72200</v>
      </c>
      <c r="B1064" s="251">
        <v>72200</v>
      </c>
      <c r="C1064" s="252" t="s">
        <v>2370</v>
      </c>
      <c r="D1064" s="122">
        <v>3</v>
      </c>
    </row>
    <row r="1065" spans="1:4">
      <c r="A1065" s="395">
        <v>72300</v>
      </c>
      <c r="B1065" s="251">
        <v>72300</v>
      </c>
      <c r="C1065" s="252" t="s">
        <v>12836</v>
      </c>
      <c r="D1065" s="122">
        <v>4</v>
      </c>
    </row>
    <row r="1066" spans="1:4">
      <c r="A1066" s="395">
        <v>73101</v>
      </c>
      <c r="B1066" s="251">
        <v>73101</v>
      </c>
      <c r="C1066" s="252" t="s">
        <v>12877</v>
      </c>
      <c r="D1066" s="122">
        <v>3</v>
      </c>
    </row>
    <row r="1067" spans="1:4">
      <c r="A1067" s="395">
        <v>73102</v>
      </c>
      <c r="B1067" s="251">
        <v>73102</v>
      </c>
      <c r="C1067" s="252" t="s">
        <v>12880</v>
      </c>
      <c r="D1067" s="122">
        <v>3</v>
      </c>
    </row>
    <row r="1068" spans="1:4">
      <c r="A1068" s="395">
        <v>73103</v>
      </c>
      <c r="B1068" s="251">
        <v>73103</v>
      </c>
      <c r="C1068" s="252" t="s">
        <v>12883</v>
      </c>
      <c r="D1068" s="122">
        <v>3</v>
      </c>
    </row>
    <row r="1069" spans="1:4">
      <c r="A1069" s="395">
        <v>73104</v>
      </c>
      <c r="B1069" s="251">
        <v>73104</v>
      </c>
      <c r="C1069" s="252" t="s">
        <v>12886</v>
      </c>
      <c r="D1069" s="122">
        <v>3</v>
      </c>
    </row>
    <row r="1070" spans="1:4">
      <c r="A1070" s="395">
        <v>73109</v>
      </c>
      <c r="B1070" s="251">
        <v>73109</v>
      </c>
      <c r="C1070" s="252" t="s">
        <v>12888</v>
      </c>
      <c r="D1070" s="122">
        <v>3</v>
      </c>
    </row>
    <row r="1071" spans="1:4">
      <c r="A1071" s="395">
        <v>73200</v>
      </c>
      <c r="B1071" s="251">
        <v>73200</v>
      </c>
      <c r="C1071" s="252" t="s">
        <v>2374</v>
      </c>
      <c r="D1071" s="122">
        <v>3</v>
      </c>
    </row>
    <row r="1072" spans="1:4">
      <c r="A1072" s="395">
        <v>74101</v>
      </c>
      <c r="B1072" s="251">
        <v>74101</v>
      </c>
      <c r="C1072" s="252" t="s">
        <v>12920</v>
      </c>
      <c r="D1072" s="122">
        <v>4</v>
      </c>
    </row>
    <row r="1073" spans="1:4">
      <c r="A1073" s="395">
        <v>74102</v>
      </c>
      <c r="B1073" s="251">
        <v>74102</v>
      </c>
      <c r="C1073" s="252" t="s">
        <v>12913</v>
      </c>
      <c r="D1073" s="122">
        <v>4</v>
      </c>
    </row>
    <row r="1074" spans="1:4">
      <c r="A1074" s="395">
        <v>74201</v>
      </c>
      <c r="B1074" s="251">
        <v>74201</v>
      </c>
      <c r="C1074" s="252" t="s">
        <v>12932</v>
      </c>
      <c r="D1074" s="122">
        <v>3</v>
      </c>
    </row>
    <row r="1075" spans="1:4">
      <c r="A1075" s="395">
        <v>74202</v>
      </c>
      <c r="B1075" s="251">
        <v>74202</v>
      </c>
      <c r="C1075" s="252" t="s">
        <v>12935</v>
      </c>
      <c r="D1075" s="122">
        <v>3</v>
      </c>
    </row>
    <row r="1076" spans="1:4" ht="30">
      <c r="A1076" s="397">
        <v>74203</v>
      </c>
      <c r="B1076" s="122">
        <v>74203</v>
      </c>
      <c r="C1076" s="252" t="s">
        <v>12938</v>
      </c>
      <c r="D1076" s="122">
        <v>3</v>
      </c>
    </row>
    <row r="1077" spans="1:4">
      <c r="A1077" s="395">
        <v>74204</v>
      </c>
      <c r="B1077" s="251">
        <v>74204</v>
      </c>
      <c r="C1077" s="252" t="s">
        <v>12941</v>
      </c>
      <c r="D1077" s="122">
        <v>3</v>
      </c>
    </row>
    <row r="1078" spans="1:4">
      <c r="A1078" s="395">
        <v>74205</v>
      </c>
      <c r="B1078" s="251">
        <v>74205</v>
      </c>
      <c r="C1078" s="252" t="s">
        <v>12944</v>
      </c>
      <c r="D1078" s="122">
        <v>3</v>
      </c>
    </row>
    <row r="1079" spans="1:4">
      <c r="A1079" s="395">
        <v>74206</v>
      </c>
      <c r="B1079" s="251">
        <v>74206</v>
      </c>
      <c r="C1079" s="252" t="s">
        <v>12947</v>
      </c>
      <c r="D1079" s="122">
        <v>3</v>
      </c>
    </row>
    <row r="1080" spans="1:4">
      <c r="A1080" s="395">
        <v>74207</v>
      </c>
      <c r="B1080" s="251">
        <v>74207</v>
      </c>
      <c r="C1080" s="252" t="s">
        <v>12950</v>
      </c>
      <c r="D1080" s="122">
        <v>3</v>
      </c>
    </row>
    <row r="1081" spans="1:4">
      <c r="A1081" s="395">
        <v>74209</v>
      </c>
      <c r="B1081" s="251">
        <v>74209</v>
      </c>
      <c r="C1081" s="252" t="s">
        <v>12953</v>
      </c>
      <c r="D1081" s="122">
        <v>3</v>
      </c>
    </row>
    <row r="1082" spans="1:4">
      <c r="A1082" s="395">
        <v>74901</v>
      </c>
      <c r="B1082" s="251">
        <v>74901</v>
      </c>
      <c r="C1082" s="252" t="s">
        <v>13024</v>
      </c>
      <c r="D1082" s="122">
        <v>4</v>
      </c>
    </row>
    <row r="1083" spans="1:4">
      <c r="A1083" s="395">
        <v>74902</v>
      </c>
      <c r="B1083" s="251">
        <v>74902</v>
      </c>
      <c r="C1083" s="252" t="s">
        <v>2403</v>
      </c>
      <c r="D1083" s="122">
        <v>4</v>
      </c>
    </row>
    <row r="1084" spans="1:4">
      <c r="A1084" s="395">
        <v>74903</v>
      </c>
      <c r="B1084" s="251">
        <v>74903</v>
      </c>
      <c r="C1084" s="252" t="s">
        <v>12960</v>
      </c>
      <c r="D1084" s="122">
        <v>4</v>
      </c>
    </row>
    <row r="1085" spans="1:4">
      <c r="A1085" s="395">
        <v>74904</v>
      </c>
      <c r="B1085" s="251">
        <v>74904</v>
      </c>
      <c r="C1085" s="252" t="s">
        <v>13025</v>
      </c>
      <c r="D1085" s="122">
        <v>4</v>
      </c>
    </row>
    <row r="1086" spans="1:4">
      <c r="A1086" s="395">
        <v>74909</v>
      </c>
      <c r="B1086" s="251">
        <v>74909</v>
      </c>
      <c r="C1086" s="252" t="s">
        <v>13027</v>
      </c>
      <c r="D1086" s="122">
        <v>4</v>
      </c>
    </row>
    <row r="1087" spans="1:4">
      <c r="A1087" s="395">
        <v>75000</v>
      </c>
      <c r="B1087" s="251">
        <v>75000</v>
      </c>
      <c r="C1087" s="252" t="s">
        <v>2407</v>
      </c>
      <c r="D1087" s="122">
        <v>3</v>
      </c>
    </row>
    <row r="1088" spans="1:4">
      <c r="A1088" s="395"/>
      <c r="C1088" s="134" t="s">
        <v>15334</v>
      </c>
      <c r="D1088" s="122"/>
    </row>
    <row r="1089" spans="1:4">
      <c r="A1089" s="395">
        <v>77100</v>
      </c>
      <c r="B1089" s="251">
        <v>77100</v>
      </c>
      <c r="C1089" s="252" t="s">
        <v>2408</v>
      </c>
      <c r="D1089" s="122">
        <v>4</v>
      </c>
    </row>
    <row r="1090" spans="1:4">
      <c r="A1090" s="395">
        <v>77210</v>
      </c>
      <c r="B1090" s="251">
        <v>77210</v>
      </c>
      <c r="C1090" s="252" t="s">
        <v>2415</v>
      </c>
      <c r="D1090" s="122">
        <v>4</v>
      </c>
    </row>
    <row r="1091" spans="1:4">
      <c r="A1091" s="395">
        <v>77220</v>
      </c>
      <c r="B1091" s="251">
        <v>77220</v>
      </c>
      <c r="C1091" s="252" t="s">
        <v>2417</v>
      </c>
      <c r="D1091" s="122">
        <v>4</v>
      </c>
    </row>
    <row r="1092" spans="1:4">
      <c r="A1092" s="395">
        <v>77291</v>
      </c>
      <c r="B1092" s="251">
        <v>77291</v>
      </c>
      <c r="C1092" s="252" t="s">
        <v>13097</v>
      </c>
      <c r="D1092" s="122">
        <v>5</v>
      </c>
    </row>
    <row r="1093" spans="1:4">
      <c r="A1093" s="395">
        <v>77292</v>
      </c>
      <c r="B1093" s="251">
        <v>77292</v>
      </c>
      <c r="C1093" s="252" t="s">
        <v>13091</v>
      </c>
      <c r="D1093" s="122">
        <v>5</v>
      </c>
    </row>
    <row r="1094" spans="1:4">
      <c r="A1094" s="395">
        <v>77293</v>
      </c>
      <c r="B1094" s="251">
        <v>77293</v>
      </c>
      <c r="C1094" s="252" t="s">
        <v>13106</v>
      </c>
      <c r="D1094" s="122">
        <v>5</v>
      </c>
    </row>
    <row r="1095" spans="1:4">
      <c r="A1095" s="395">
        <v>77294</v>
      </c>
      <c r="B1095" s="251">
        <v>77294</v>
      </c>
      <c r="C1095" s="252" t="s">
        <v>13109</v>
      </c>
      <c r="D1095" s="122">
        <v>5</v>
      </c>
    </row>
    <row r="1096" spans="1:4">
      <c r="A1096" s="395">
        <v>77295</v>
      </c>
      <c r="B1096" s="251">
        <v>77295</v>
      </c>
      <c r="C1096" s="252" t="s">
        <v>13094</v>
      </c>
      <c r="D1096" s="122">
        <v>5</v>
      </c>
    </row>
    <row r="1097" spans="1:4">
      <c r="A1097" s="395">
        <v>77296</v>
      </c>
      <c r="B1097" s="251">
        <v>77296</v>
      </c>
      <c r="C1097" s="252" t="s">
        <v>13156</v>
      </c>
      <c r="D1097" s="122">
        <v>4</v>
      </c>
    </row>
    <row r="1098" spans="1:4">
      <c r="A1098" s="395">
        <v>77299</v>
      </c>
      <c r="B1098" s="251">
        <v>77299</v>
      </c>
      <c r="C1098" s="252" t="s">
        <v>13111</v>
      </c>
      <c r="D1098" s="122">
        <v>5</v>
      </c>
    </row>
    <row r="1099" spans="1:4">
      <c r="A1099" s="395">
        <v>77301</v>
      </c>
      <c r="B1099" s="251">
        <v>77301</v>
      </c>
      <c r="C1099" s="252" t="s">
        <v>13064</v>
      </c>
      <c r="D1099" s="122">
        <v>4</v>
      </c>
    </row>
    <row r="1100" spans="1:4">
      <c r="A1100" s="395">
        <v>77302</v>
      </c>
      <c r="B1100" s="251">
        <v>77302</v>
      </c>
      <c r="C1100" s="252" t="s">
        <v>13135</v>
      </c>
      <c r="D1100" s="122">
        <v>4</v>
      </c>
    </row>
    <row r="1101" spans="1:4">
      <c r="A1101" s="395">
        <v>77303</v>
      </c>
      <c r="B1101" s="251">
        <v>77303</v>
      </c>
      <c r="C1101" s="252" t="s">
        <v>13140</v>
      </c>
      <c r="D1101" s="122">
        <v>4</v>
      </c>
    </row>
    <row r="1102" spans="1:4">
      <c r="A1102" s="395">
        <v>77304</v>
      </c>
      <c r="B1102" s="251">
        <v>77304</v>
      </c>
      <c r="C1102" s="252" t="s">
        <v>13167</v>
      </c>
      <c r="D1102" s="122">
        <v>4</v>
      </c>
    </row>
    <row r="1103" spans="1:4">
      <c r="A1103" s="395">
        <v>77305</v>
      </c>
      <c r="B1103" s="251">
        <v>77305</v>
      </c>
      <c r="C1103" s="252" t="s">
        <v>13152</v>
      </c>
      <c r="D1103" s="122">
        <v>4</v>
      </c>
    </row>
    <row r="1104" spans="1:4">
      <c r="A1104" s="395">
        <v>77306</v>
      </c>
      <c r="B1104" s="251">
        <v>77306</v>
      </c>
      <c r="C1104" s="252" t="s">
        <v>13127</v>
      </c>
      <c r="D1104" s="122">
        <v>4</v>
      </c>
    </row>
    <row r="1105" spans="1:4">
      <c r="A1105" s="395">
        <v>77307</v>
      </c>
      <c r="B1105" s="251">
        <v>77307</v>
      </c>
      <c r="C1105" s="252" t="s">
        <v>13121</v>
      </c>
      <c r="D1105" s="122">
        <v>4</v>
      </c>
    </row>
    <row r="1106" spans="1:4">
      <c r="A1106" s="395">
        <v>77309</v>
      </c>
      <c r="B1106" s="251">
        <v>77309</v>
      </c>
      <c r="C1106" s="252" t="s">
        <v>13182</v>
      </c>
      <c r="D1106" s="122">
        <v>4</v>
      </c>
    </row>
    <row r="1107" spans="1:4">
      <c r="A1107" s="395">
        <v>77400</v>
      </c>
      <c r="B1107" s="251">
        <v>77400</v>
      </c>
      <c r="C1107" s="252" t="s">
        <v>2442</v>
      </c>
      <c r="D1107" s="122">
        <v>3</v>
      </c>
    </row>
    <row r="1108" spans="1:4">
      <c r="A1108" s="395">
        <v>78101</v>
      </c>
      <c r="B1108" s="251">
        <v>78101</v>
      </c>
      <c r="C1108" s="252" t="s">
        <v>13207</v>
      </c>
      <c r="D1108" s="122">
        <v>4</v>
      </c>
    </row>
    <row r="1109" spans="1:4">
      <c r="A1109" s="395">
        <v>78102</v>
      </c>
      <c r="B1109" s="251">
        <v>78102</v>
      </c>
      <c r="C1109" s="252" t="s">
        <v>13210</v>
      </c>
      <c r="D1109" s="122">
        <v>4</v>
      </c>
    </row>
    <row r="1110" spans="1:4">
      <c r="A1110" s="395">
        <v>78103</v>
      </c>
      <c r="B1110" s="251">
        <v>78103</v>
      </c>
      <c r="C1110" s="252" t="s">
        <v>13215</v>
      </c>
      <c r="D1110" s="122">
        <v>4</v>
      </c>
    </row>
    <row r="1111" spans="1:4">
      <c r="A1111" s="395">
        <v>78104</v>
      </c>
      <c r="B1111" s="251">
        <v>78104</v>
      </c>
      <c r="C1111" s="252" t="s">
        <v>13218</v>
      </c>
      <c r="D1111" s="122">
        <v>4</v>
      </c>
    </row>
    <row r="1112" spans="1:4">
      <c r="A1112" s="395">
        <v>78105</v>
      </c>
      <c r="B1112" s="251">
        <v>78105</v>
      </c>
      <c r="C1112" s="252" t="s">
        <v>13220</v>
      </c>
      <c r="D1112" s="122">
        <v>4</v>
      </c>
    </row>
    <row r="1113" spans="1:4">
      <c r="A1113" s="395">
        <v>78109</v>
      </c>
      <c r="B1113" s="251">
        <v>78109</v>
      </c>
      <c r="C1113" s="252" t="s">
        <v>13222</v>
      </c>
      <c r="D1113" s="122">
        <v>4</v>
      </c>
    </row>
    <row r="1114" spans="1:4">
      <c r="A1114" s="395">
        <v>78201</v>
      </c>
      <c r="B1114" s="251">
        <v>78201</v>
      </c>
      <c r="C1114" s="252" t="s">
        <v>13227</v>
      </c>
      <c r="D1114" s="122">
        <v>3</v>
      </c>
    </row>
    <row r="1115" spans="1:4">
      <c r="A1115" s="395">
        <v>78202</v>
      </c>
      <c r="B1115" s="251">
        <v>78202</v>
      </c>
      <c r="C1115" s="252" t="s">
        <v>13230</v>
      </c>
      <c r="D1115" s="122">
        <v>3</v>
      </c>
    </row>
    <row r="1116" spans="1:4">
      <c r="A1116" s="395">
        <v>78300</v>
      </c>
      <c r="B1116" s="251">
        <v>78300</v>
      </c>
      <c r="C1116" s="252" t="s">
        <v>2456</v>
      </c>
      <c r="D1116" s="122">
        <v>3</v>
      </c>
    </row>
    <row r="1117" spans="1:4">
      <c r="A1117" s="395">
        <v>79110</v>
      </c>
      <c r="B1117" s="251">
        <v>79110</v>
      </c>
      <c r="C1117" s="252" t="s">
        <v>2459</v>
      </c>
      <c r="D1117" s="122">
        <v>4</v>
      </c>
    </row>
    <row r="1118" spans="1:4">
      <c r="A1118" s="395">
        <v>79120</v>
      </c>
      <c r="B1118" s="251">
        <v>79120</v>
      </c>
      <c r="C1118" s="252" t="s">
        <v>2461</v>
      </c>
      <c r="D1118" s="122">
        <v>4</v>
      </c>
    </row>
    <row r="1119" spans="1:4">
      <c r="A1119" s="395">
        <v>79901</v>
      </c>
      <c r="B1119" s="251">
        <v>79901</v>
      </c>
      <c r="C1119" s="252" t="s">
        <v>13268</v>
      </c>
      <c r="D1119" s="122">
        <v>3</v>
      </c>
    </row>
    <row r="1120" spans="1:4">
      <c r="A1120" s="395">
        <v>79902</v>
      </c>
      <c r="B1120" s="251">
        <v>79902</v>
      </c>
      <c r="C1120" s="252" t="s">
        <v>13270</v>
      </c>
      <c r="D1120" s="122">
        <v>3</v>
      </c>
    </row>
    <row r="1121" spans="1:4">
      <c r="A1121" s="395">
        <v>79903</v>
      </c>
      <c r="B1121" s="251">
        <v>79903</v>
      </c>
      <c r="C1121" s="252" t="s">
        <v>13273</v>
      </c>
      <c r="D1121" s="122">
        <v>3</v>
      </c>
    </row>
    <row r="1122" spans="1:4">
      <c r="A1122" s="395">
        <v>79904</v>
      </c>
      <c r="B1122" s="251">
        <v>79904</v>
      </c>
      <c r="C1122" s="252" t="s">
        <v>13276</v>
      </c>
      <c r="D1122" s="122">
        <v>3</v>
      </c>
    </row>
    <row r="1123" spans="1:4">
      <c r="A1123" s="395">
        <v>79905</v>
      </c>
      <c r="B1123" s="251">
        <v>79905</v>
      </c>
      <c r="C1123" s="252" t="s">
        <v>13279</v>
      </c>
      <c r="D1123" s="122">
        <v>3</v>
      </c>
    </row>
    <row r="1124" spans="1:4">
      <c r="A1124" s="395">
        <v>79906</v>
      </c>
      <c r="B1124" s="251">
        <v>79906</v>
      </c>
      <c r="C1124" s="252" t="s">
        <v>13281</v>
      </c>
      <c r="D1124" s="122">
        <v>3</v>
      </c>
    </row>
    <row r="1125" spans="1:4">
      <c r="A1125" s="395">
        <v>79907</v>
      </c>
      <c r="B1125" s="251">
        <v>79907</v>
      </c>
      <c r="C1125" s="252" t="s">
        <v>13284</v>
      </c>
      <c r="D1125" s="122">
        <v>3</v>
      </c>
    </row>
    <row r="1126" spans="1:4">
      <c r="A1126" s="395">
        <v>79909</v>
      </c>
      <c r="B1126" s="251">
        <v>79909</v>
      </c>
      <c r="C1126" s="252" t="s">
        <v>13287</v>
      </c>
      <c r="D1126" s="122">
        <v>3</v>
      </c>
    </row>
    <row r="1127" spans="1:4">
      <c r="A1127" s="395">
        <v>80100</v>
      </c>
      <c r="B1127" s="251">
        <v>80100</v>
      </c>
      <c r="C1127" s="252" t="s">
        <v>13301</v>
      </c>
      <c r="D1127" s="122">
        <v>3</v>
      </c>
    </row>
    <row r="1128" spans="1:4">
      <c r="A1128" s="395">
        <v>80200</v>
      </c>
      <c r="B1128" s="251">
        <v>80200</v>
      </c>
      <c r="C1128" s="252" t="s">
        <v>2467</v>
      </c>
      <c r="D1128" s="122">
        <v>3</v>
      </c>
    </row>
    <row r="1129" spans="1:4">
      <c r="A1129" s="395">
        <v>80300</v>
      </c>
      <c r="B1129" s="251">
        <v>80300</v>
      </c>
      <c r="C1129" s="252" t="s">
        <v>2469</v>
      </c>
      <c r="D1129" s="122">
        <v>3</v>
      </c>
    </row>
    <row r="1130" spans="1:4">
      <c r="A1130" s="395">
        <v>81100</v>
      </c>
      <c r="B1130" s="251">
        <v>81100</v>
      </c>
      <c r="C1130" s="252" t="s">
        <v>2472</v>
      </c>
      <c r="D1130" s="122">
        <v>3</v>
      </c>
    </row>
    <row r="1131" spans="1:4">
      <c r="A1131" s="395">
        <v>81210</v>
      </c>
      <c r="B1131" s="251">
        <v>81210</v>
      </c>
      <c r="C1131" s="252" t="s">
        <v>2474</v>
      </c>
      <c r="D1131" s="122">
        <v>4</v>
      </c>
    </row>
    <row r="1132" spans="1:4">
      <c r="A1132" s="395">
        <v>81291</v>
      </c>
      <c r="B1132" s="251">
        <v>81291</v>
      </c>
      <c r="C1132" s="252" t="s">
        <v>13344</v>
      </c>
      <c r="D1132" s="122">
        <v>4</v>
      </c>
    </row>
    <row r="1133" spans="1:4">
      <c r="A1133" s="395">
        <v>81292</v>
      </c>
      <c r="B1133" s="251">
        <v>81292</v>
      </c>
      <c r="C1133" s="252" t="s">
        <v>13348</v>
      </c>
      <c r="D1133" s="122">
        <v>5</v>
      </c>
    </row>
    <row r="1134" spans="1:4">
      <c r="A1134" s="395">
        <v>81299</v>
      </c>
      <c r="B1134" s="251">
        <v>81299</v>
      </c>
      <c r="C1134" s="252" t="s">
        <v>13353</v>
      </c>
      <c r="D1134" s="122">
        <v>5</v>
      </c>
    </row>
    <row r="1135" spans="1:4">
      <c r="A1135" s="395">
        <v>81300</v>
      </c>
      <c r="B1135" s="251">
        <v>81300</v>
      </c>
      <c r="C1135" s="252" t="s">
        <v>2480</v>
      </c>
      <c r="D1135" s="122">
        <v>3</v>
      </c>
    </row>
    <row r="1136" spans="1:4">
      <c r="A1136" s="395">
        <v>82110</v>
      </c>
      <c r="B1136" s="251">
        <v>82110</v>
      </c>
      <c r="C1136" s="252" t="s">
        <v>2483</v>
      </c>
      <c r="D1136" s="122">
        <v>4</v>
      </c>
    </row>
    <row r="1137" spans="1:4">
      <c r="A1137" s="395">
        <v>82191</v>
      </c>
      <c r="B1137" s="251">
        <v>82191</v>
      </c>
      <c r="C1137" s="252" t="s">
        <v>13398</v>
      </c>
      <c r="D1137" s="122">
        <v>4</v>
      </c>
    </row>
    <row r="1138" spans="1:4">
      <c r="A1138" s="395">
        <v>82192</v>
      </c>
      <c r="B1138" s="251">
        <v>82192</v>
      </c>
      <c r="C1138" s="252" t="s">
        <v>13401</v>
      </c>
      <c r="D1138" s="122">
        <v>4</v>
      </c>
    </row>
    <row r="1139" spans="1:4">
      <c r="A1139" s="395">
        <v>82199</v>
      </c>
      <c r="B1139" s="251">
        <v>82199</v>
      </c>
      <c r="C1139" s="252" t="s">
        <v>13405</v>
      </c>
      <c r="D1139" s="122">
        <v>4</v>
      </c>
    </row>
    <row r="1140" spans="1:4">
      <c r="A1140" s="395">
        <v>82211</v>
      </c>
      <c r="B1140" s="251">
        <v>82211</v>
      </c>
      <c r="C1140" s="252" t="s">
        <v>13418</v>
      </c>
      <c r="D1140" s="122">
        <v>3</v>
      </c>
    </row>
    <row r="1141" spans="1:4">
      <c r="A1141" s="395">
        <v>82212</v>
      </c>
      <c r="B1141" s="251">
        <v>82212</v>
      </c>
      <c r="C1141" s="252" t="s">
        <v>13421</v>
      </c>
      <c r="D1141" s="122">
        <v>3</v>
      </c>
    </row>
    <row r="1142" spans="1:4">
      <c r="A1142" s="395">
        <v>82219</v>
      </c>
      <c r="B1142" s="251">
        <v>82219</v>
      </c>
      <c r="C1142" s="252" t="s">
        <v>13424</v>
      </c>
      <c r="D1142" s="122">
        <v>3</v>
      </c>
    </row>
    <row r="1143" spans="1:4">
      <c r="A1143" s="395">
        <v>82221</v>
      </c>
      <c r="B1143" s="251">
        <v>82221</v>
      </c>
      <c r="C1143" s="252" t="s">
        <v>12637</v>
      </c>
      <c r="D1143" s="122">
        <v>3</v>
      </c>
    </row>
    <row r="1144" spans="1:4">
      <c r="A1144" s="395">
        <v>82222</v>
      </c>
      <c r="B1144" s="251">
        <v>82222</v>
      </c>
      <c r="C1144" s="252" t="s">
        <v>13242</v>
      </c>
      <c r="D1144" s="122">
        <v>3</v>
      </c>
    </row>
    <row r="1145" spans="1:4">
      <c r="A1145" s="395">
        <v>82223</v>
      </c>
      <c r="B1145" s="251">
        <v>82223</v>
      </c>
      <c r="C1145" s="252" t="s">
        <v>23920</v>
      </c>
      <c r="D1145" s="122">
        <v>4</v>
      </c>
    </row>
    <row r="1146" spans="1:4">
      <c r="A1146" s="395">
        <v>82224</v>
      </c>
      <c r="B1146" s="251">
        <v>82224</v>
      </c>
      <c r="C1146" s="252" t="s">
        <v>23921</v>
      </c>
      <c r="D1146" s="122">
        <v>4</v>
      </c>
    </row>
    <row r="1147" spans="1:4">
      <c r="A1147" s="395">
        <v>82225</v>
      </c>
      <c r="B1147" s="251">
        <v>82225</v>
      </c>
      <c r="C1147" s="252" t="s">
        <v>23922</v>
      </c>
      <c r="D1147" s="122">
        <v>4</v>
      </c>
    </row>
    <row r="1148" spans="1:4">
      <c r="A1148" s="395">
        <v>82226</v>
      </c>
      <c r="B1148" s="251">
        <v>82226</v>
      </c>
      <c r="C1148" s="252" t="s">
        <v>12670</v>
      </c>
      <c r="D1148" s="122">
        <v>4</v>
      </c>
    </row>
    <row r="1149" spans="1:4">
      <c r="A1149" s="395">
        <v>82227</v>
      </c>
      <c r="B1149" s="251">
        <v>82227</v>
      </c>
      <c r="C1149" s="252" t="s">
        <v>12620</v>
      </c>
      <c r="D1149" s="122">
        <v>3</v>
      </c>
    </row>
    <row r="1150" spans="1:4">
      <c r="A1150" s="395">
        <v>82228</v>
      </c>
      <c r="B1150" s="251">
        <v>82228</v>
      </c>
      <c r="C1150" s="252" t="s">
        <v>12658</v>
      </c>
      <c r="D1150" s="122">
        <v>4</v>
      </c>
    </row>
    <row r="1151" spans="1:4">
      <c r="A1151" s="395">
        <v>82229</v>
      </c>
      <c r="B1151" s="251">
        <v>82229</v>
      </c>
      <c r="C1151" s="252" t="s">
        <v>23923</v>
      </c>
      <c r="D1151" s="122">
        <v>4</v>
      </c>
    </row>
    <row r="1152" spans="1:4">
      <c r="A1152" s="395">
        <v>82291</v>
      </c>
      <c r="B1152" s="251">
        <v>82291</v>
      </c>
      <c r="C1152" s="252" t="s">
        <v>12753</v>
      </c>
      <c r="D1152" s="122">
        <v>4</v>
      </c>
    </row>
    <row r="1153" spans="1:4">
      <c r="A1153" s="395">
        <v>82292</v>
      </c>
      <c r="B1153" s="251">
        <v>82292</v>
      </c>
      <c r="C1153" s="252" t="s">
        <v>23924</v>
      </c>
      <c r="D1153" s="122">
        <v>3</v>
      </c>
    </row>
    <row r="1154" spans="1:4">
      <c r="A1154" s="395">
        <v>82293</v>
      </c>
      <c r="B1154" s="251">
        <v>82293</v>
      </c>
      <c r="C1154" s="252" t="s">
        <v>11634</v>
      </c>
      <c r="D1154" s="122">
        <v>5</v>
      </c>
    </row>
    <row r="1155" spans="1:4">
      <c r="A1155" s="395">
        <v>82294</v>
      </c>
      <c r="B1155" s="251">
        <v>82294</v>
      </c>
      <c r="C1155" s="252" t="s">
        <v>13030</v>
      </c>
      <c r="D1155" s="122">
        <v>4</v>
      </c>
    </row>
    <row r="1156" spans="1:4">
      <c r="A1156" s="395">
        <v>82295</v>
      </c>
      <c r="B1156" s="251">
        <v>82295</v>
      </c>
      <c r="C1156" s="252" t="s">
        <v>13033</v>
      </c>
      <c r="D1156" s="122">
        <v>4</v>
      </c>
    </row>
    <row r="1157" spans="1:4">
      <c r="A1157" s="395">
        <v>82296</v>
      </c>
      <c r="B1157" s="251">
        <v>82296</v>
      </c>
      <c r="C1157" s="252" t="s">
        <v>13310</v>
      </c>
      <c r="D1157" s="122">
        <v>3</v>
      </c>
    </row>
    <row r="1158" spans="1:4">
      <c r="A1158" s="395">
        <v>82300</v>
      </c>
      <c r="B1158" s="251">
        <v>82300</v>
      </c>
      <c r="C1158" s="252" t="s">
        <v>2489</v>
      </c>
      <c r="D1158" s="122">
        <v>3</v>
      </c>
    </row>
    <row r="1159" spans="1:4">
      <c r="A1159" s="395">
        <v>82910</v>
      </c>
      <c r="B1159" s="251">
        <v>82910</v>
      </c>
      <c r="C1159" s="252" t="s">
        <v>2490</v>
      </c>
      <c r="D1159" s="122">
        <v>5</v>
      </c>
    </row>
    <row r="1160" spans="1:4">
      <c r="A1160" s="395">
        <v>82920</v>
      </c>
      <c r="B1160" s="251">
        <v>82920</v>
      </c>
      <c r="C1160" s="252" t="s">
        <v>2495</v>
      </c>
      <c r="D1160" s="122">
        <v>5</v>
      </c>
    </row>
    <row r="1161" spans="1:4">
      <c r="A1161" s="395">
        <v>82990</v>
      </c>
      <c r="B1161" s="251">
        <v>82990</v>
      </c>
      <c r="C1161" s="252" t="s">
        <v>23925</v>
      </c>
      <c r="D1161" s="122">
        <v>4</v>
      </c>
    </row>
    <row r="1162" spans="1:4">
      <c r="A1162" s="395"/>
      <c r="C1162" s="134" t="s">
        <v>15305</v>
      </c>
      <c r="D1162" s="122"/>
    </row>
    <row r="1163" spans="1:4">
      <c r="A1163" s="395">
        <v>84111</v>
      </c>
      <c r="B1163" s="251">
        <v>84111</v>
      </c>
      <c r="C1163" s="252" t="s">
        <v>13529</v>
      </c>
      <c r="D1163" s="122">
        <v>4</v>
      </c>
    </row>
    <row r="1164" spans="1:4">
      <c r="A1164" s="395">
        <v>84112</v>
      </c>
      <c r="B1164" s="251">
        <v>84112</v>
      </c>
      <c r="C1164" s="252" t="s">
        <v>13532</v>
      </c>
      <c r="D1164" s="122">
        <v>4</v>
      </c>
    </row>
    <row r="1165" spans="1:4">
      <c r="A1165" s="395">
        <v>84113</v>
      </c>
      <c r="B1165" s="251">
        <v>84113</v>
      </c>
      <c r="C1165" s="252" t="s">
        <v>13535</v>
      </c>
      <c r="D1165" s="122">
        <v>4</v>
      </c>
    </row>
    <row r="1166" spans="1:4" ht="30">
      <c r="A1166" s="397">
        <v>84114</v>
      </c>
      <c r="B1166" s="122">
        <v>84114</v>
      </c>
      <c r="C1166" s="252" t="s">
        <v>13538</v>
      </c>
      <c r="D1166" s="122">
        <v>4</v>
      </c>
    </row>
    <row r="1167" spans="1:4">
      <c r="A1167" s="395">
        <v>84115</v>
      </c>
      <c r="B1167" s="251">
        <v>84115</v>
      </c>
      <c r="C1167" s="252" t="s">
        <v>13541</v>
      </c>
      <c r="D1167" s="122">
        <v>4</v>
      </c>
    </row>
    <row r="1168" spans="1:4">
      <c r="A1168" s="395">
        <v>84119</v>
      </c>
      <c r="B1168" s="251">
        <v>84119</v>
      </c>
      <c r="C1168" s="252" t="s">
        <v>13515</v>
      </c>
      <c r="D1168" s="122">
        <v>4</v>
      </c>
    </row>
    <row r="1169" spans="1:4" ht="30">
      <c r="A1169" s="397">
        <v>84120</v>
      </c>
      <c r="B1169" s="122">
        <v>84120</v>
      </c>
      <c r="C1169" s="252" t="s">
        <v>2511</v>
      </c>
      <c r="D1169" s="122">
        <v>4</v>
      </c>
    </row>
    <row r="1170" spans="1:4">
      <c r="A1170" s="395">
        <v>84130</v>
      </c>
      <c r="B1170" s="251">
        <v>84130</v>
      </c>
      <c r="C1170" s="252" t="s">
        <v>2513</v>
      </c>
      <c r="D1170" s="122">
        <v>4</v>
      </c>
    </row>
    <row r="1171" spans="1:4">
      <c r="A1171" s="395">
        <v>84210</v>
      </c>
      <c r="B1171" s="251">
        <v>84210</v>
      </c>
      <c r="C1171" s="252" t="s">
        <v>2517</v>
      </c>
      <c r="D1171" s="122">
        <v>4</v>
      </c>
    </row>
    <row r="1172" spans="1:4">
      <c r="A1172" s="395">
        <v>84220</v>
      </c>
      <c r="B1172" s="251">
        <v>84220</v>
      </c>
      <c r="C1172" s="252" t="s">
        <v>13570</v>
      </c>
      <c r="D1172" s="122">
        <v>4</v>
      </c>
    </row>
    <row r="1173" spans="1:4">
      <c r="A1173" s="395">
        <v>84230</v>
      </c>
      <c r="B1173" s="251">
        <v>84230</v>
      </c>
      <c r="C1173" s="252" t="s">
        <v>2521</v>
      </c>
      <c r="D1173" s="122">
        <v>4</v>
      </c>
    </row>
    <row r="1174" spans="1:4">
      <c r="A1174" s="395">
        <v>84300</v>
      </c>
      <c r="B1174" s="251">
        <v>84300</v>
      </c>
      <c r="C1174" s="252" t="s">
        <v>2523</v>
      </c>
      <c r="D1174" s="122">
        <v>3</v>
      </c>
    </row>
    <row r="1175" spans="1:4">
      <c r="A1175" s="395"/>
      <c r="C1175" s="134" t="s">
        <v>2524</v>
      </c>
      <c r="D1175" s="122"/>
    </row>
    <row r="1176" spans="1:4">
      <c r="A1176" s="395">
        <v>85111</v>
      </c>
      <c r="B1176" s="251">
        <v>85111</v>
      </c>
      <c r="C1176" s="252" t="s">
        <v>13639</v>
      </c>
      <c r="D1176" s="122">
        <v>4</v>
      </c>
    </row>
    <row r="1177" spans="1:4">
      <c r="A1177" s="395">
        <v>85112</v>
      </c>
      <c r="B1177" s="251">
        <v>85112</v>
      </c>
      <c r="C1177" s="252" t="s">
        <v>13657</v>
      </c>
      <c r="D1177" s="122">
        <v>4</v>
      </c>
    </row>
    <row r="1178" spans="1:4">
      <c r="A1178" s="395">
        <v>85121</v>
      </c>
      <c r="B1178" s="251">
        <v>85121</v>
      </c>
      <c r="C1178" s="252" t="s">
        <v>13664</v>
      </c>
      <c r="D1178" s="122">
        <v>4</v>
      </c>
    </row>
    <row r="1179" spans="1:4">
      <c r="A1179" s="395">
        <v>85122</v>
      </c>
      <c r="B1179" s="251">
        <v>85122</v>
      </c>
      <c r="C1179" s="252" t="s">
        <v>13667</v>
      </c>
      <c r="D1179" s="122">
        <v>4</v>
      </c>
    </row>
    <row r="1180" spans="1:4">
      <c r="A1180" s="395">
        <v>85211</v>
      </c>
      <c r="B1180" s="251">
        <v>85211</v>
      </c>
      <c r="C1180" s="252" t="s">
        <v>13651</v>
      </c>
      <c r="D1180" s="122">
        <v>4</v>
      </c>
    </row>
    <row r="1181" spans="1:4">
      <c r="A1181" s="395">
        <v>85212</v>
      </c>
      <c r="B1181" s="251">
        <v>85212</v>
      </c>
      <c r="C1181" s="252" t="s">
        <v>13660</v>
      </c>
      <c r="D1181" s="122">
        <v>4</v>
      </c>
    </row>
    <row r="1182" spans="1:4">
      <c r="A1182" s="395">
        <v>85221</v>
      </c>
      <c r="B1182" s="251">
        <v>85221</v>
      </c>
      <c r="C1182" s="252" t="s">
        <v>13670</v>
      </c>
      <c r="D1182" s="122">
        <v>4</v>
      </c>
    </row>
    <row r="1183" spans="1:4">
      <c r="A1183" s="395">
        <v>85222</v>
      </c>
      <c r="B1183" s="251">
        <v>85222</v>
      </c>
      <c r="C1183" s="252" t="s">
        <v>13673</v>
      </c>
      <c r="D1183" s="122">
        <v>4</v>
      </c>
    </row>
    <row r="1184" spans="1:4">
      <c r="A1184" s="395">
        <v>85311</v>
      </c>
      <c r="B1184" s="251">
        <v>85311</v>
      </c>
      <c r="C1184" s="252" t="s">
        <v>13689</v>
      </c>
      <c r="D1184" s="122">
        <v>5</v>
      </c>
    </row>
    <row r="1185" spans="1:4">
      <c r="A1185" s="395">
        <v>85312</v>
      </c>
      <c r="B1185" s="251">
        <v>85312</v>
      </c>
      <c r="C1185" s="252" t="s">
        <v>13696</v>
      </c>
      <c r="D1185" s="122">
        <v>5</v>
      </c>
    </row>
    <row r="1186" spans="1:4">
      <c r="A1186" s="395">
        <v>85321</v>
      </c>
      <c r="B1186" s="251">
        <v>85321</v>
      </c>
      <c r="C1186" s="252" t="s">
        <v>13701</v>
      </c>
      <c r="D1186" s="122">
        <v>5</v>
      </c>
    </row>
    <row r="1187" spans="1:4">
      <c r="A1187" s="395">
        <v>85322</v>
      </c>
      <c r="B1187" s="251">
        <v>85322</v>
      </c>
      <c r="C1187" s="252" t="s">
        <v>13704</v>
      </c>
      <c r="D1187" s="122">
        <v>5</v>
      </c>
    </row>
    <row r="1188" spans="1:4">
      <c r="A1188" s="395">
        <v>85331</v>
      </c>
      <c r="B1188" s="251">
        <v>85331</v>
      </c>
      <c r="C1188" s="252" t="s">
        <v>13720</v>
      </c>
      <c r="D1188" s="122">
        <v>4</v>
      </c>
    </row>
    <row r="1189" spans="1:4">
      <c r="A1189" s="395">
        <v>85332</v>
      </c>
      <c r="B1189" s="251">
        <v>85332</v>
      </c>
      <c r="C1189" s="252" t="s">
        <v>13723</v>
      </c>
      <c r="D1189" s="122">
        <v>4</v>
      </c>
    </row>
    <row r="1190" spans="1:4">
      <c r="A1190" s="395">
        <v>85341</v>
      </c>
      <c r="B1190" s="251">
        <v>85341</v>
      </c>
      <c r="C1190" s="252" t="s">
        <v>13726</v>
      </c>
      <c r="D1190" s="122">
        <v>4</v>
      </c>
    </row>
    <row r="1191" spans="1:4">
      <c r="A1191" s="395">
        <v>85342</v>
      </c>
      <c r="B1191" s="251">
        <v>85342</v>
      </c>
      <c r="C1191" s="252" t="s">
        <v>13729</v>
      </c>
      <c r="D1191" s="122">
        <v>4</v>
      </c>
    </row>
    <row r="1192" spans="1:4">
      <c r="A1192" s="395">
        <v>85401</v>
      </c>
      <c r="B1192" s="251">
        <v>85401</v>
      </c>
      <c r="C1192" s="252" t="s">
        <v>13746</v>
      </c>
      <c r="D1192" s="122">
        <v>4</v>
      </c>
    </row>
    <row r="1193" spans="1:4">
      <c r="A1193" s="395">
        <v>85402</v>
      </c>
      <c r="B1193" s="251">
        <v>85402</v>
      </c>
      <c r="C1193" s="252" t="s">
        <v>13749</v>
      </c>
      <c r="D1193" s="122">
        <v>4</v>
      </c>
    </row>
    <row r="1194" spans="1:4">
      <c r="A1194" s="395">
        <v>85510</v>
      </c>
      <c r="B1194" s="251">
        <v>85510</v>
      </c>
      <c r="C1194" s="252" t="s">
        <v>2558</v>
      </c>
      <c r="D1194" s="122">
        <v>4</v>
      </c>
    </row>
    <row r="1195" spans="1:4">
      <c r="A1195" s="395">
        <v>85520</v>
      </c>
      <c r="B1195" s="251">
        <v>85520</v>
      </c>
      <c r="C1195" s="252" t="s">
        <v>2560</v>
      </c>
      <c r="D1195" s="122">
        <v>4</v>
      </c>
    </row>
    <row r="1196" spans="1:4">
      <c r="A1196" s="395">
        <v>85590</v>
      </c>
      <c r="B1196" s="251">
        <v>85590</v>
      </c>
      <c r="C1196" s="252" t="s">
        <v>2561</v>
      </c>
      <c r="D1196" s="122">
        <v>5</v>
      </c>
    </row>
    <row r="1197" spans="1:4">
      <c r="A1197" s="395">
        <v>85600</v>
      </c>
      <c r="B1197" s="251">
        <v>85600</v>
      </c>
      <c r="C1197" s="252" t="s">
        <v>13809</v>
      </c>
      <c r="D1197" s="122">
        <v>3</v>
      </c>
    </row>
    <row r="1198" spans="1:4">
      <c r="A1198" s="395"/>
      <c r="C1198" s="134" t="s">
        <v>15293</v>
      </c>
      <c r="D1198" s="122"/>
    </row>
    <row r="1199" spans="1:4">
      <c r="A1199" s="395">
        <v>86111</v>
      </c>
      <c r="B1199" s="251">
        <v>86111</v>
      </c>
      <c r="C1199" s="252" t="s">
        <v>13843</v>
      </c>
      <c r="D1199" s="122">
        <v>3</v>
      </c>
    </row>
    <row r="1200" spans="1:4">
      <c r="A1200" s="395">
        <v>86112</v>
      </c>
      <c r="B1200" s="251">
        <v>86112</v>
      </c>
      <c r="C1200" s="252" t="s">
        <v>13846</v>
      </c>
      <c r="D1200" s="122">
        <v>3</v>
      </c>
    </row>
    <row r="1201" spans="1:4">
      <c r="A1201" s="395">
        <v>86113</v>
      </c>
      <c r="B1201" s="251">
        <v>86113</v>
      </c>
      <c r="C1201" s="252" t="s">
        <v>13849</v>
      </c>
      <c r="D1201" s="122">
        <v>3</v>
      </c>
    </row>
    <row r="1202" spans="1:4">
      <c r="A1202" s="395">
        <v>86119</v>
      </c>
      <c r="B1202" s="251">
        <v>86119</v>
      </c>
      <c r="C1202" s="252" t="s">
        <v>13852</v>
      </c>
      <c r="D1202" s="122">
        <v>3</v>
      </c>
    </row>
    <row r="1203" spans="1:4">
      <c r="A1203" s="395">
        <v>86121</v>
      </c>
      <c r="B1203" s="251">
        <v>86121</v>
      </c>
      <c r="C1203" s="252" t="s">
        <v>13855</v>
      </c>
      <c r="D1203" s="122">
        <v>3</v>
      </c>
    </row>
    <row r="1204" spans="1:4">
      <c r="A1204" s="395">
        <v>86122</v>
      </c>
      <c r="B1204" s="251">
        <v>86122</v>
      </c>
      <c r="C1204" s="252" t="s">
        <v>13858</v>
      </c>
      <c r="D1204" s="122">
        <v>3</v>
      </c>
    </row>
    <row r="1205" spans="1:4">
      <c r="A1205" s="395">
        <v>86123</v>
      </c>
      <c r="B1205" s="251">
        <v>86123</v>
      </c>
      <c r="C1205" s="252" t="s">
        <v>13861</v>
      </c>
      <c r="D1205" s="122">
        <v>3</v>
      </c>
    </row>
    <row r="1206" spans="1:4">
      <c r="A1206" s="395">
        <v>86129</v>
      </c>
      <c r="B1206" s="251">
        <v>86129</v>
      </c>
      <c r="C1206" s="252" t="s">
        <v>13864</v>
      </c>
      <c r="D1206" s="122">
        <v>3</v>
      </c>
    </row>
    <row r="1207" spans="1:4">
      <c r="A1207" s="395">
        <v>86211</v>
      </c>
      <c r="B1207" s="251">
        <v>86211</v>
      </c>
      <c r="C1207" s="252" t="s">
        <v>13888</v>
      </c>
      <c r="D1207" s="122">
        <v>4</v>
      </c>
    </row>
    <row r="1208" spans="1:4">
      <c r="A1208" s="395">
        <v>86212</v>
      </c>
      <c r="B1208" s="251">
        <v>86212</v>
      </c>
      <c r="C1208" s="252" t="s">
        <v>13901</v>
      </c>
      <c r="D1208" s="122">
        <v>4</v>
      </c>
    </row>
    <row r="1209" spans="1:4">
      <c r="A1209" s="395">
        <v>86219</v>
      </c>
      <c r="B1209" s="251">
        <v>86219</v>
      </c>
      <c r="C1209" s="252" t="s">
        <v>13921</v>
      </c>
      <c r="D1209" s="122">
        <v>4</v>
      </c>
    </row>
    <row r="1210" spans="1:4">
      <c r="A1210" s="395">
        <v>86221</v>
      </c>
      <c r="B1210" s="251">
        <v>86221</v>
      </c>
      <c r="C1210" s="252" t="s">
        <v>13891</v>
      </c>
      <c r="D1210" s="122">
        <v>4</v>
      </c>
    </row>
    <row r="1211" spans="1:4">
      <c r="A1211" s="395">
        <v>86222</v>
      </c>
      <c r="B1211" s="251">
        <v>86222</v>
      </c>
      <c r="C1211" s="252" t="s">
        <v>13904</v>
      </c>
      <c r="D1211" s="122">
        <v>4</v>
      </c>
    </row>
    <row r="1212" spans="1:4">
      <c r="A1212" s="395">
        <v>86223</v>
      </c>
      <c r="B1212" s="251">
        <v>86223</v>
      </c>
      <c r="C1212" s="252" t="s">
        <v>13923</v>
      </c>
      <c r="D1212" s="122">
        <v>4</v>
      </c>
    </row>
    <row r="1213" spans="1:4">
      <c r="A1213" s="395">
        <v>86229</v>
      </c>
      <c r="B1213" s="251">
        <v>86229</v>
      </c>
      <c r="C1213" s="252" t="s">
        <v>13925</v>
      </c>
      <c r="D1213" s="122">
        <v>4</v>
      </c>
    </row>
    <row r="1214" spans="1:4">
      <c r="A1214" s="395">
        <v>86900</v>
      </c>
      <c r="B1214" s="251">
        <v>86900</v>
      </c>
      <c r="C1214" s="252" t="s">
        <v>2587</v>
      </c>
      <c r="D1214" s="122">
        <v>4</v>
      </c>
    </row>
    <row r="1215" spans="1:4">
      <c r="A1215" s="395">
        <v>87100</v>
      </c>
      <c r="B1215" s="251">
        <v>87100</v>
      </c>
      <c r="C1215" s="252" t="s">
        <v>2604</v>
      </c>
      <c r="D1215" s="122">
        <v>3</v>
      </c>
    </row>
    <row r="1216" spans="1:4">
      <c r="A1216" s="395">
        <v>87201</v>
      </c>
      <c r="B1216" s="251">
        <v>87201</v>
      </c>
      <c r="C1216" s="252" t="s">
        <v>14011</v>
      </c>
      <c r="D1216" s="122">
        <v>3</v>
      </c>
    </row>
    <row r="1217" spans="1:4">
      <c r="A1217" s="395">
        <v>87202</v>
      </c>
      <c r="B1217" s="251">
        <v>87202</v>
      </c>
      <c r="C1217" s="252" t="s">
        <v>13984</v>
      </c>
      <c r="D1217" s="122">
        <v>3</v>
      </c>
    </row>
    <row r="1218" spans="1:4">
      <c r="A1218" s="395">
        <v>87300</v>
      </c>
      <c r="B1218" s="251">
        <v>87300</v>
      </c>
      <c r="C1218" s="252" t="s">
        <v>2608</v>
      </c>
      <c r="D1218" s="122">
        <v>3</v>
      </c>
    </row>
    <row r="1219" spans="1:4">
      <c r="A1219" s="395">
        <v>87901</v>
      </c>
      <c r="B1219" s="251">
        <v>87901</v>
      </c>
      <c r="C1219" s="252" t="s">
        <v>14050</v>
      </c>
      <c r="D1219" s="122">
        <v>3</v>
      </c>
    </row>
    <row r="1220" spans="1:4">
      <c r="A1220" s="395">
        <v>87902</v>
      </c>
      <c r="B1220" s="251">
        <v>87902</v>
      </c>
      <c r="C1220" s="252" t="s">
        <v>14053</v>
      </c>
      <c r="D1220" s="122">
        <v>3</v>
      </c>
    </row>
    <row r="1221" spans="1:4">
      <c r="A1221" s="395">
        <v>87903</v>
      </c>
      <c r="B1221" s="251">
        <v>87903</v>
      </c>
      <c r="C1221" s="252" t="s">
        <v>14056</v>
      </c>
      <c r="D1221" s="122">
        <v>3</v>
      </c>
    </row>
    <row r="1222" spans="1:4">
      <c r="A1222" s="395">
        <v>87909</v>
      </c>
      <c r="B1222" s="251">
        <v>87909</v>
      </c>
      <c r="C1222" s="252" t="s">
        <v>14058</v>
      </c>
      <c r="D1222" s="122">
        <v>3</v>
      </c>
    </row>
    <row r="1223" spans="1:4">
      <c r="A1223" s="395">
        <v>88101</v>
      </c>
      <c r="B1223" s="251">
        <v>88101</v>
      </c>
      <c r="C1223" s="252" t="s">
        <v>14060</v>
      </c>
      <c r="D1223" s="122">
        <v>3</v>
      </c>
    </row>
    <row r="1224" spans="1:4">
      <c r="A1224" s="395">
        <v>88102</v>
      </c>
      <c r="B1224" s="251">
        <v>88102</v>
      </c>
      <c r="C1224" s="252" t="s">
        <v>14062</v>
      </c>
      <c r="D1224" s="122">
        <v>3</v>
      </c>
    </row>
    <row r="1225" spans="1:4">
      <c r="A1225" s="395">
        <v>88103</v>
      </c>
      <c r="B1225" s="251">
        <v>88103</v>
      </c>
      <c r="C1225" s="252" t="s">
        <v>14064</v>
      </c>
      <c r="D1225" s="122">
        <v>3</v>
      </c>
    </row>
    <row r="1226" spans="1:4">
      <c r="A1226" s="395">
        <v>88901</v>
      </c>
      <c r="B1226" s="251">
        <v>88901</v>
      </c>
      <c r="C1226" s="252" t="s">
        <v>14067</v>
      </c>
      <c r="D1226" s="122">
        <v>3</v>
      </c>
    </row>
    <row r="1227" spans="1:4">
      <c r="A1227" s="395">
        <v>88902</v>
      </c>
      <c r="B1227" s="251">
        <v>88902</v>
      </c>
      <c r="C1227" s="252" t="s">
        <v>14070</v>
      </c>
      <c r="D1227" s="122">
        <v>3</v>
      </c>
    </row>
    <row r="1228" spans="1:4">
      <c r="A1228" s="395">
        <v>88903</v>
      </c>
      <c r="B1228" s="251">
        <v>88903</v>
      </c>
      <c r="C1228" s="252" t="s">
        <v>14073</v>
      </c>
      <c r="D1228" s="122">
        <v>3</v>
      </c>
    </row>
    <row r="1229" spans="1:4">
      <c r="A1229" s="395">
        <v>88904</v>
      </c>
      <c r="B1229" s="251">
        <v>88904</v>
      </c>
      <c r="C1229" s="252" t="s">
        <v>14076</v>
      </c>
      <c r="D1229" s="122">
        <v>3</v>
      </c>
    </row>
    <row r="1230" spans="1:4">
      <c r="A1230" s="395">
        <v>88909</v>
      </c>
      <c r="B1230" s="251">
        <v>88909</v>
      </c>
      <c r="C1230" s="252" t="s">
        <v>14079</v>
      </c>
      <c r="D1230" s="122">
        <v>3</v>
      </c>
    </row>
    <row r="1231" spans="1:4">
      <c r="A1231" s="395"/>
      <c r="C1231" s="134" t="s">
        <v>15286</v>
      </c>
      <c r="D1231" s="122"/>
    </row>
    <row r="1232" spans="1:4">
      <c r="A1232" s="395">
        <v>90001</v>
      </c>
      <c r="B1232" s="251">
        <v>90001</v>
      </c>
      <c r="C1232" s="252" t="s">
        <v>14126</v>
      </c>
      <c r="D1232" s="122">
        <v>2</v>
      </c>
    </row>
    <row r="1233" spans="1:4">
      <c r="A1233" s="395">
        <v>90002</v>
      </c>
      <c r="B1233" s="251">
        <v>90002</v>
      </c>
      <c r="C1233" s="252" t="s">
        <v>14129</v>
      </c>
      <c r="D1233" s="122">
        <v>2</v>
      </c>
    </row>
    <row r="1234" spans="1:4">
      <c r="A1234" s="395">
        <v>90003</v>
      </c>
      <c r="B1234" s="251">
        <v>90003</v>
      </c>
      <c r="C1234" s="252" t="s">
        <v>14132</v>
      </c>
      <c r="D1234" s="122">
        <v>2</v>
      </c>
    </row>
    <row r="1235" spans="1:4">
      <c r="A1235" s="395">
        <v>90004</v>
      </c>
      <c r="B1235" s="251">
        <v>90004</v>
      </c>
      <c r="C1235" s="252" t="s">
        <v>14135</v>
      </c>
      <c r="D1235" s="122">
        <v>2</v>
      </c>
    </row>
    <row r="1236" spans="1:4">
      <c r="A1236" s="395">
        <v>90005</v>
      </c>
      <c r="B1236" s="251">
        <v>90005</v>
      </c>
      <c r="C1236" s="252" t="s">
        <v>14166</v>
      </c>
      <c r="D1236" s="122">
        <v>5</v>
      </c>
    </row>
    <row r="1237" spans="1:4">
      <c r="A1237" s="395">
        <v>90006</v>
      </c>
      <c r="B1237" s="251">
        <v>90006</v>
      </c>
      <c r="C1237" s="252" t="s">
        <v>14138</v>
      </c>
      <c r="D1237" s="122">
        <v>2</v>
      </c>
    </row>
    <row r="1238" spans="1:4">
      <c r="A1238" s="395">
        <v>90009</v>
      </c>
      <c r="B1238" s="251">
        <v>90009</v>
      </c>
      <c r="C1238" s="252" t="s">
        <v>14140</v>
      </c>
      <c r="D1238" s="122">
        <v>2</v>
      </c>
    </row>
    <row r="1239" spans="1:4">
      <c r="A1239" s="395">
        <v>91010</v>
      </c>
      <c r="B1239" s="251">
        <v>91010</v>
      </c>
      <c r="C1239" s="252" t="s">
        <v>2621</v>
      </c>
      <c r="D1239" s="122">
        <v>4</v>
      </c>
    </row>
    <row r="1240" spans="1:4">
      <c r="A1240" s="395">
        <v>91020</v>
      </c>
      <c r="B1240" s="251">
        <v>91020</v>
      </c>
      <c r="C1240" s="252" t="s">
        <v>14162</v>
      </c>
      <c r="D1240" s="122">
        <v>5</v>
      </c>
    </row>
    <row r="1241" spans="1:4">
      <c r="A1241" s="395">
        <v>91030</v>
      </c>
      <c r="B1241" s="251">
        <v>91030</v>
      </c>
      <c r="C1241" s="252" t="s">
        <v>14200</v>
      </c>
      <c r="D1241" s="122">
        <v>4</v>
      </c>
    </row>
    <row r="1242" spans="1:4">
      <c r="A1242" s="395">
        <v>92000</v>
      </c>
      <c r="B1242" s="251">
        <v>92000</v>
      </c>
      <c r="C1242" s="252" t="s">
        <v>2631</v>
      </c>
      <c r="D1242" s="122">
        <v>3</v>
      </c>
    </row>
    <row r="1243" spans="1:4">
      <c r="A1243" s="395">
        <v>93110</v>
      </c>
      <c r="B1243" s="251">
        <v>93110</v>
      </c>
      <c r="C1243" s="252" t="s">
        <v>2633</v>
      </c>
      <c r="D1243" s="122">
        <v>5</v>
      </c>
    </row>
    <row r="1244" spans="1:4">
      <c r="A1244" s="395">
        <v>93120</v>
      </c>
      <c r="B1244" s="251">
        <v>93120</v>
      </c>
      <c r="C1244" s="252" t="s">
        <v>2639</v>
      </c>
      <c r="D1244" s="122">
        <v>4</v>
      </c>
    </row>
    <row r="1245" spans="1:4">
      <c r="A1245" s="395">
        <v>93190</v>
      </c>
      <c r="B1245" s="251">
        <v>93190</v>
      </c>
      <c r="C1245" s="252" t="s">
        <v>2641</v>
      </c>
      <c r="D1245" s="122">
        <v>4</v>
      </c>
    </row>
    <row r="1246" spans="1:4">
      <c r="A1246" s="395">
        <v>93210</v>
      </c>
      <c r="B1246" s="251">
        <v>93210</v>
      </c>
      <c r="C1246" s="252" t="s">
        <v>2643</v>
      </c>
      <c r="D1246" s="122">
        <v>4</v>
      </c>
    </row>
    <row r="1247" spans="1:4">
      <c r="A1247" s="395">
        <v>93291</v>
      </c>
      <c r="B1247" s="251">
        <v>93291</v>
      </c>
      <c r="C1247" s="252" t="s">
        <v>14269</v>
      </c>
      <c r="D1247" s="122">
        <v>5</v>
      </c>
    </row>
    <row r="1248" spans="1:4" ht="30">
      <c r="A1248" s="397">
        <v>93292</v>
      </c>
      <c r="B1248" s="122">
        <v>93292</v>
      </c>
      <c r="C1248" s="252" t="s">
        <v>14302</v>
      </c>
      <c r="D1248" s="122">
        <v>5</v>
      </c>
    </row>
    <row r="1249" spans="1:4">
      <c r="A1249" s="395">
        <v>93299</v>
      </c>
      <c r="B1249" s="251">
        <v>93299</v>
      </c>
      <c r="C1249" s="252" t="s">
        <v>14304</v>
      </c>
      <c r="D1249" s="122">
        <v>5</v>
      </c>
    </row>
    <row r="1250" spans="1:4">
      <c r="A1250" s="395"/>
      <c r="C1250" s="134" t="s">
        <v>15274</v>
      </c>
      <c r="D1250" s="122"/>
    </row>
    <row r="1251" spans="1:4">
      <c r="A1251" s="395">
        <v>94110</v>
      </c>
      <c r="B1251" s="251">
        <v>94110</v>
      </c>
      <c r="C1251" s="252" t="s">
        <v>2654</v>
      </c>
      <c r="D1251" s="122">
        <v>4</v>
      </c>
    </row>
    <row r="1252" spans="1:4">
      <c r="A1252" s="395">
        <v>94120</v>
      </c>
      <c r="B1252" s="251">
        <v>94120</v>
      </c>
      <c r="C1252" s="252" t="s">
        <v>2656</v>
      </c>
      <c r="D1252" s="122">
        <v>4</v>
      </c>
    </row>
    <row r="1253" spans="1:4">
      <c r="A1253" s="395">
        <v>94200</v>
      </c>
      <c r="B1253" s="251">
        <v>94200</v>
      </c>
      <c r="C1253" s="252" t="s">
        <v>2658</v>
      </c>
      <c r="D1253" s="122">
        <v>3</v>
      </c>
    </row>
    <row r="1254" spans="1:4">
      <c r="A1254" s="395">
        <v>94910</v>
      </c>
      <c r="B1254" s="251">
        <v>94910</v>
      </c>
      <c r="C1254" s="252" t="s">
        <v>2660</v>
      </c>
      <c r="D1254" s="122">
        <v>4</v>
      </c>
    </row>
    <row r="1255" spans="1:4">
      <c r="A1255" s="395">
        <v>94920</v>
      </c>
      <c r="B1255" s="251">
        <v>94920</v>
      </c>
      <c r="C1255" s="252" t="s">
        <v>2662</v>
      </c>
      <c r="D1255" s="122">
        <v>4</v>
      </c>
    </row>
    <row r="1256" spans="1:4">
      <c r="A1256" s="395">
        <v>94990</v>
      </c>
      <c r="B1256" s="251">
        <v>94990</v>
      </c>
      <c r="C1256" s="252" t="s">
        <v>14406</v>
      </c>
      <c r="D1256" s="122">
        <v>4</v>
      </c>
    </row>
    <row r="1257" spans="1:4">
      <c r="A1257" s="395">
        <v>95110</v>
      </c>
      <c r="B1257" s="251">
        <v>95110</v>
      </c>
      <c r="C1257" s="252" t="s">
        <v>2667</v>
      </c>
      <c r="D1257" s="122">
        <v>4</v>
      </c>
    </row>
    <row r="1258" spans="1:4">
      <c r="A1258" s="395">
        <v>95120</v>
      </c>
      <c r="B1258" s="251">
        <v>95120</v>
      </c>
      <c r="C1258" s="252" t="s">
        <v>14439</v>
      </c>
      <c r="D1258" s="122">
        <v>4</v>
      </c>
    </row>
    <row r="1259" spans="1:4">
      <c r="A1259" s="395">
        <v>95210</v>
      </c>
      <c r="B1259" s="251">
        <v>95210</v>
      </c>
      <c r="C1259" s="252" t="s">
        <v>2671</v>
      </c>
      <c r="D1259" s="122">
        <v>4</v>
      </c>
    </row>
    <row r="1260" spans="1:4">
      <c r="A1260" s="395">
        <v>95221</v>
      </c>
      <c r="B1260" s="251">
        <v>95221</v>
      </c>
      <c r="C1260" s="252" t="s">
        <v>14452</v>
      </c>
      <c r="D1260" s="122">
        <v>4</v>
      </c>
    </row>
    <row r="1261" spans="1:4">
      <c r="A1261" s="395">
        <v>95222</v>
      </c>
      <c r="B1261" s="251">
        <v>95222</v>
      </c>
      <c r="C1261" s="252" t="s">
        <v>14455</v>
      </c>
      <c r="D1261" s="122">
        <v>4</v>
      </c>
    </row>
    <row r="1262" spans="1:4">
      <c r="A1262" s="395">
        <v>95231</v>
      </c>
      <c r="B1262" s="251">
        <v>95231</v>
      </c>
      <c r="C1262" s="252" t="s">
        <v>14463</v>
      </c>
      <c r="D1262" s="122">
        <v>4</v>
      </c>
    </row>
    <row r="1263" spans="1:4">
      <c r="A1263" s="395">
        <v>95232</v>
      </c>
      <c r="B1263" s="251">
        <v>95232</v>
      </c>
      <c r="C1263" s="252" t="s">
        <v>14492</v>
      </c>
      <c r="D1263" s="122">
        <v>5</v>
      </c>
    </row>
    <row r="1264" spans="1:4">
      <c r="A1264" s="395">
        <v>95241</v>
      </c>
      <c r="B1264" s="251">
        <v>95241</v>
      </c>
      <c r="C1264" s="252" t="s">
        <v>14470</v>
      </c>
      <c r="D1264" s="122">
        <v>4</v>
      </c>
    </row>
    <row r="1265" spans="1:4">
      <c r="A1265" s="395">
        <v>95242</v>
      </c>
      <c r="B1265" s="251">
        <v>95242</v>
      </c>
      <c r="C1265" s="252" t="s">
        <v>14473</v>
      </c>
      <c r="D1265" s="122">
        <v>4</v>
      </c>
    </row>
    <row r="1266" spans="1:4">
      <c r="A1266" s="395">
        <v>95243</v>
      </c>
      <c r="B1266" s="251">
        <v>95243</v>
      </c>
      <c r="C1266" s="252" t="s">
        <v>14476</v>
      </c>
      <c r="D1266" s="122">
        <v>4</v>
      </c>
    </row>
    <row r="1267" spans="1:4">
      <c r="A1267" s="395">
        <v>95249</v>
      </c>
      <c r="B1267" s="251">
        <v>95249</v>
      </c>
      <c r="C1267" s="252" t="s">
        <v>14479</v>
      </c>
      <c r="D1267" s="122">
        <v>4</v>
      </c>
    </row>
    <row r="1268" spans="1:4">
      <c r="A1268" s="395">
        <v>95290</v>
      </c>
      <c r="B1268" s="251">
        <v>95290</v>
      </c>
      <c r="C1268" s="252" t="s">
        <v>14494</v>
      </c>
      <c r="D1268" s="122">
        <v>5</v>
      </c>
    </row>
    <row r="1269" spans="1:4">
      <c r="A1269" s="395">
        <v>96101</v>
      </c>
      <c r="B1269" s="251">
        <v>96101</v>
      </c>
      <c r="C1269" s="252" t="s">
        <v>14534</v>
      </c>
      <c r="D1269" s="122">
        <v>5</v>
      </c>
    </row>
    <row r="1270" spans="1:4">
      <c r="A1270" s="395">
        <v>96102</v>
      </c>
      <c r="B1270" s="251">
        <v>96102</v>
      </c>
      <c r="C1270" s="252" t="s">
        <v>14537</v>
      </c>
      <c r="D1270" s="122">
        <v>5</v>
      </c>
    </row>
    <row r="1271" spans="1:4">
      <c r="A1271" s="395">
        <v>96103</v>
      </c>
      <c r="B1271" s="251">
        <v>96103</v>
      </c>
      <c r="C1271" s="252" t="s">
        <v>14540</v>
      </c>
      <c r="D1271" s="122">
        <v>5</v>
      </c>
    </row>
    <row r="1272" spans="1:4">
      <c r="A1272" s="395">
        <v>96104</v>
      </c>
      <c r="B1272" s="251">
        <v>96104</v>
      </c>
      <c r="C1272" s="252" t="s">
        <v>14512</v>
      </c>
      <c r="D1272" s="122">
        <v>5</v>
      </c>
    </row>
    <row r="1273" spans="1:4">
      <c r="A1273" s="395">
        <v>96105</v>
      </c>
      <c r="B1273" s="251">
        <v>96105</v>
      </c>
      <c r="C1273" s="252" t="s">
        <v>14514</v>
      </c>
      <c r="D1273" s="122">
        <v>5</v>
      </c>
    </row>
    <row r="1274" spans="1:4">
      <c r="A1274" s="395">
        <v>96106</v>
      </c>
      <c r="B1274" s="251">
        <v>96106</v>
      </c>
      <c r="C1274" s="252" t="s">
        <v>23926</v>
      </c>
      <c r="D1274" s="122" t="s">
        <v>2764</v>
      </c>
    </row>
    <row r="1275" spans="1:4">
      <c r="A1275" s="395">
        <v>96109</v>
      </c>
      <c r="B1275" s="251">
        <v>96109</v>
      </c>
      <c r="C1275" s="252" t="s">
        <v>23927</v>
      </c>
      <c r="D1275" s="122" t="s">
        <v>2764</v>
      </c>
    </row>
    <row r="1276" spans="1:4">
      <c r="A1276" s="395">
        <v>96210</v>
      </c>
      <c r="B1276" s="251">
        <v>96210</v>
      </c>
      <c r="C1276" s="252" t="s">
        <v>14501</v>
      </c>
      <c r="D1276" s="122">
        <v>5</v>
      </c>
    </row>
    <row r="1277" spans="1:4">
      <c r="A1277" s="395">
        <v>96300</v>
      </c>
      <c r="B1277" s="251">
        <v>96300</v>
      </c>
      <c r="C1277" s="252" t="s">
        <v>2700</v>
      </c>
      <c r="D1277" s="122">
        <v>4</v>
      </c>
    </row>
    <row r="1278" spans="1:4">
      <c r="A1278" s="395">
        <v>96400</v>
      </c>
      <c r="B1278" s="251">
        <v>96400</v>
      </c>
      <c r="C1278" s="252" t="s">
        <v>14607</v>
      </c>
      <c r="D1278" s="122">
        <v>2</v>
      </c>
    </row>
    <row r="1279" spans="1:4">
      <c r="A1279" s="395">
        <v>96901</v>
      </c>
      <c r="B1279" s="251">
        <v>96901</v>
      </c>
      <c r="C1279" s="252" t="s">
        <v>14529</v>
      </c>
      <c r="D1279" s="122">
        <v>5</v>
      </c>
    </row>
    <row r="1280" spans="1:4">
      <c r="A1280" s="395">
        <v>96902</v>
      </c>
      <c r="B1280" s="251">
        <v>96902</v>
      </c>
      <c r="C1280" s="252" t="s">
        <v>14546</v>
      </c>
      <c r="D1280" s="122">
        <v>5</v>
      </c>
    </row>
    <row r="1281" spans="1:4">
      <c r="A1281" s="395">
        <v>96903</v>
      </c>
      <c r="B1281" s="251">
        <v>96903</v>
      </c>
      <c r="C1281" s="252" t="s">
        <v>14582</v>
      </c>
      <c r="D1281" s="122">
        <v>5</v>
      </c>
    </row>
    <row r="1282" spans="1:4">
      <c r="A1282" s="395">
        <v>96904</v>
      </c>
      <c r="B1282" s="251">
        <v>96904</v>
      </c>
      <c r="C1282" s="252" t="s">
        <v>14585</v>
      </c>
      <c r="D1282" s="122">
        <v>5</v>
      </c>
    </row>
    <row r="1283" spans="1:4">
      <c r="A1283" s="395">
        <v>96905</v>
      </c>
      <c r="B1283" s="251">
        <v>96905</v>
      </c>
      <c r="C1283" s="252" t="s">
        <v>14588</v>
      </c>
      <c r="D1283" s="122">
        <v>5</v>
      </c>
    </row>
    <row r="1284" spans="1:4">
      <c r="A1284" s="395">
        <v>96909</v>
      </c>
      <c r="B1284" s="251">
        <v>96909</v>
      </c>
      <c r="C1284" s="252" t="s">
        <v>14590</v>
      </c>
      <c r="D1284" s="122">
        <v>5</v>
      </c>
    </row>
    <row r="1285" spans="1:4" ht="30">
      <c r="A1285" s="395"/>
      <c r="C1285" s="159" t="s">
        <v>15253</v>
      </c>
      <c r="D1285" s="122"/>
    </row>
    <row r="1286" spans="1:4">
      <c r="A1286" s="395">
        <v>97000</v>
      </c>
      <c r="B1286" s="251">
        <v>97000</v>
      </c>
      <c r="C1286" s="252" t="s">
        <v>14610</v>
      </c>
      <c r="D1286" s="122">
        <v>3</v>
      </c>
    </row>
    <row r="1287" spans="1:4">
      <c r="A1287" s="395">
        <v>98100</v>
      </c>
      <c r="B1287" s="251">
        <v>98100</v>
      </c>
      <c r="C1287" s="252" t="s">
        <v>2717</v>
      </c>
      <c r="D1287" s="122">
        <v>3</v>
      </c>
    </row>
    <row r="1288" spans="1:4">
      <c r="A1288" s="395">
        <v>98200</v>
      </c>
      <c r="B1288" s="251">
        <v>98200</v>
      </c>
      <c r="C1288" s="252" t="s">
        <v>14619</v>
      </c>
      <c r="D1288" s="122">
        <v>3</v>
      </c>
    </row>
    <row r="1289" spans="1:4">
      <c r="A1289" s="395"/>
      <c r="C1289" s="134" t="s">
        <v>15248</v>
      </c>
      <c r="D1289" s="122"/>
    </row>
    <row r="1290" spans="1:4">
      <c r="A1290" s="395">
        <v>99011</v>
      </c>
      <c r="B1290" s="251">
        <v>99011</v>
      </c>
      <c r="C1290" s="252" t="s">
        <v>14628</v>
      </c>
      <c r="D1290" s="122">
        <v>4</v>
      </c>
    </row>
    <row r="1291" spans="1:4">
      <c r="A1291" s="395">
        <v>99012</v>
      </c>
      <c r="B1291" s="251">
        <v>99012</v>
      </c>
      <c r="C1291" s="252" t="s">
        <v>14635</v>
      </c>
      <c r="D1291" s="122">
        <v>4</v>
      </c>
    </row>
    <row r="1292" spans="1:4">
      <c r="A1292" s="395">
        <v>99019</v>
      </c>
      <c r="B1292" s="251">
        <v>99019</v>
      </c>
      <c r="C1292" s="252" t="s">
        <v>14638</v>
      </c>
      <c r="D1292" s="122">
        <v>4</v>
      </c>
    </row>
    <row r="1293" spans="1:4">
      <c r="A1293" s="395">
        <v>99090</v>
      </c>
      <c r="B1293" s="251">
        <v>99090</v>
      </c>
      <c r="C1293" s="252" t="s">
        <v>14641</v>
      </c>
      <c r="D1293" s="122">
        <v>4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G1057"/>
  <sheetViews>
    <sheetView workbookViewId="0"/>
  </sheetViews>
  <sheetFormatPr defaultColWidth="9.140625" defaultRowHeight="16.5"/>
  <cols>
    <col min="1" max="1" width="6.28515625" style="192" bestFit="1" customWidth="1"/>
    <col min="2" max="2" width="6.42578125" style="192" bestFit="1" customWidth="1"/>
    <col min="3" max="3" width="11.140625" style="192" customWidth="1"/>
    <col min="4" max="4" width="15.42578125" style="418" bestFit="1" customWidth="1"/>
    <col min="5" max="5" width="53.5703125" style="299" customWidth="1"/>
    <col min="6" max="6" width="16.140625" style="128" customWidth="1"/>
    <col min="7" max="16384" width="9.140625" style="128"/>
  </cols>
  <sheetData>
    <row r="1" spans="1:6">
      <c r="C1" s="193" t="s">
        <v>23928</v>
      </c>
      <c r="D1" s="410" t="s">
        <v>29231</v>
      </c>
      <c r="E1" s="79" t="s">
        <v>29226</v>
      </c>
      <c r="F1" s="79" t="s">
        <v>0</v>
      </c>
    </row>
    <row r="2" spans="1:6" ht="15">
      <c r="A2" s="260" t="s">
        <v>23929</v>
      </c>
      <c r="B2" s="261" t="s">
        <v>23930</v>
      </c>
      <c r="C2" s="262" t="s">
        <v>23931</v>
      </c>
      <c r="D2" s="411" t="s">
        <v>23931</v>
      </c>
      <c r="E2" s="263" t="s">
        <v>2736</v>
      </c>
    </row>
    <row r="3" spans="1:6">
      <c r="A3" s="264"/>
      <c r="B3" s="265"/>
      <c r="C3" s="264"/>
      <c r="D3" s="412"/>
      <c r="E3" s="263" t="s">
        <v>23735</v>
      </c>
    </row>
    <row r="4" spans="1:6">
      <c r="A4" s="264"/>
      <c r="B4" s="265"/>
      <c r="C4" s="264"/>
      <c r="D4" s="412"/>
      <c r="E4" s="266" t="s">
        <v>23932</v>
      </c>
    </row>
    <row r="5" spans="1:6">
      <c r="A5" s="267">
        <v>11</v>
      </c>
      <c r="B5" s="265"/>
      <c r="C5" s="264"/>
      <c r="D5" s="412"/>
      <c r="E5" s="268" t="s">
        <v>23933</v>
      </c>
    </row>
    <row r="6" spans="1:6">
      <c r="A6" s="264"/>
      <c r="B6" s="269">
        <v>111</v>
      </c>
      <c r="C6" s="270">
        <v>1110</v>
      </c>
      <c r="D6" s="281">
        <v>1110</v>
      </c>
      <c r="E6" s="271" t="s">
        <v>10</v>
      </c>
      <c r="F6" s="128" t="str">
        <f>IFERROR(INDEX('Master MGSIC list'!$1:$1048576,MATCH($D6,'Master MGSIC list'!$U:$U,0),MATCH(F$1,'Master MGSIC list'!$2:$2,0)),"-")</f>
        <v>A0112-00</v>
      </c>
    </row>
    <row r="7" spans="1:6">
      <c r="A7" s="264"/>
      <c r="B7" s="269">
        <v>112</v>
      </c>
      <c r="C7" s="270">
        <v>1120</v>
      </c>
      <c r="D7" s="281">
        <v>1120</v>
      </c>
      <c r="E7" s="271" t="s">
        <v>2773</v>
      </c>
      <c r="F7" s="128" t="str">
        <f>IFERROR(INDEX('Master MGSIC list'!$1:$1048576,MATCH($D7,'Master MGSIC list'!$U:$U,0),MATCH(F$1,'Master MGSIC list'!$2:$2,0)),"-")</f>
        <v>A0111-02</v>
      </c>
    </row>
    <row r="8" spans="1:6">
      <c r="A8" s="264"/>
      <c r="B8" s="269">
        <v>113</v>
      </c>
      <c r="C8" s="270">
        <v>1130</v>
      </c>
      <c r="D8" s="281">
        <v>1130</v>
      </c>
      <c r="E8" s="271" t="s">
        <v>2816</v>
      </c>
      <c r="F8" s="128" t="str">
        <f>IFERROR(INDEX('Master MGSIC list'!$1:$1048576,MATCH($D8,'Master MGSIC list'!$U:$U,0),MATCH(F$1,'Master MGSIC list'!$2:$2,0)),"-")</f>
        <v>A0113-04</v>
      </c>
    </row>
    <row r="9" spans="1:6">
      <c r="A9" s="264"/>
      <c r="B9" s="269">
        <v>114</v>
      </c>
      <c r="C9" s="270">
        <v>1140</v>
      </c>
      <c r="D9" s="281">
        <v>1140</v>
      </c>
      <c r="E9" s="271" t="s">
        <v>65</v>
      </c>
      <c r="F9" s="128" t="str">
        <f>IFERROR(INDEX('Master MGSIC list'!$1:$1048576,MATCH($D9,'Master MGSIC list'!$U:$U,0),MATCH(F$1,'Master MGSIC list'!$2:$2,0)),"-")</f>
        <v>A0114-00</v>
      </c>
    </row>
    <row r="10" spans="1:6">
      <c r="A10" s="264"/>
      <c r="B10" s="269">
        <v>115</v>
      </c>
      <c r="C10" s="270">
        <v>1150</v>
      </c>
      <c r="D10" s="281">
        <v>1150</v>
      </c>
      <c r="E10" s="271" t="s">
        <v>2880</v>
      </c>
      <c r="F10" s="128" t="str">
        <f>IFERROR(INDEX('Master MGSIC list'!$1:$1048576,MATCH($D10,'Master MGSIC list'!$U:$U,0),MATCH(F$1,'Master MGSIC list'!$2:$2,0)),"-")</f>
        <v>A0115-00</v>
      </c>
    </row>
    <row r="11" spans="1:6">
      <c r="A11" s="264"/>
      <c r="B11" s="269">
        <v>116</v>
      </c>
      <c r="C11" s="270">
        <v>1160</v>
      </c>
      <c r="D11" s="281">
        <v>1160</v>
      </c>
      <c r="E11" s="271" t="s">
        <v>75</v>
      </c>
      <c r="F11" s="128" t="str">
        <f>IFERROR(INDEX('Master MGSIC list'!$1:$1048576,MATCH($D11,'Master MGSIC list'!$U:$U,0),MATCH(F$1,'Master MGSIC list'!$2:$2,0)),"-")</f>
        <v>A0116-09</v>
      </c>
    </row>
    <row r="12" spans="1:6">
      <c r="A12" s="264"/>
      <c r="B12" s="269">
        <v>117</v>
      </c>
      <c r="C12" s="270">
        <v>1170</v>
      </c>
      <c r="D12" s="281">
        <v>1170</v>
      </c>
      <c r="E12" s="271" t="s">
        <v>3022</v>
      </c>
      <c r="F12" s="128" t="str">
        <f>IFERROR(INDEX('Master MGSIC list'!$1:$1048576,MATCH($D12,'Master MGSIC list'!$U:$U,0),MATCH(F$1,'Master MGSIC list'!$2:$2,0)),"-")</f>
        <v>A0111-04</v>
      </c>
    </row>
    <row r="13" spans="1:6" ht="15">
      <c r="A13" s="272"/>
      <c r="B13" s="269">
        <v>118</v>
      </c>
      <c r="C13" s="272"/>
      <c r="D13" s="413"/>
      <c r="E13" s="268" t="s">
        <v>23934</v>
      </c>
      <c r="F13" s="128" t="str">
        <f>IFERROR(INDEX('Master MGSIC list'!$1:$1048576,MATCH($D13,'Master MGSIC list'!$U:$U,0),MATCH(F$1,'Master MGSIC list'!$2:$2,0)),"-")</f>
        <v>-</v>
      </c>
    </row>
    <row r="14" spans="1:6">
      <c r="A14" s="264"/>
      <c r="B14" s="265"/>
      <c r="C14" s="270">
        <v>1181</v>
      </c>
      <c r="D14" s="281">
        <v>1181</v>
      </c>
      <c r="E14" s="271" t="s">
        <v>2806</v>
      </c>
      <c r="F14" s="128" t="str">
        <f>IFERROR(INDEX('Master MGSIC list'!$1:$1048576,MATCH($D14,'Master MGSIC list'!$U:$U,0),MATCH(F$1,'Master MGSIC list'!$2:$2,0)),"-")</f>
        <v>A0113-01</v>
      </c>
    </row>
    <row r="15" spans="1:6">
      <c r="A15" s="264"/>
      <c r="B15" s="265"/>
      <c r="C15" s="270">
        <v>1182</v>
      </c>
      <c r="D15" s="281">
        <v>1182</v>
      </c>
      <c r="E15" s="271" t="s">
        <v>2777</v>
      </c>
      <c r="F15" s="128" t="str">
        <f>IFERROR(INDEX('Master MGSIC list'!$1:$1048576,MATCH($D15,'Master MGSIC list'!$U:$U,0),MATCH(F$1,'Master MGSIC list'!$2:$2,0)),"-")</f>
        <v>A0111-99</v>
      </c>
    </row>
    <row r="16" spans="1:6">
      <c r="A16" s="264"/>
      <c r="B16" s="265"/>
      <c r="C16" s="270">
        <v>1183</v>
      </c>
      <c r="D16" s="281">
        <v>1183</v>
      </c>
      <c r="E16" s="271" t="s">
        <v>2915</v>
      </c>
      <c r="F16" s="128" t="str">
        <f>IFERROR(INDEX('Master MGSIC list'!$1:$1048576,MATCH($D16,'Master MGSIC list'!$U:$U,0),MATCH(F$1,'Master MGSIC list'!$2:$2,0)),"-")</f>
        <v>A0119-02</v>
      </c>
    </row>
    <row r="17" spans="1:6">
      <c r="A17" s="264"/>
      <c r="B17" s="269">
        <v>119</v>
      </c>
      <c r="C17" s="264"/>
      <c r="D17" s="412"/>
      <c r="E17" s="268" t="s">
        <v>23935</v>
      </c>
      <c r="F17" s="128" t="str">
        <f>IFERROR(INDEX('Master MGSIC list'!$1:$1048576,MATCH($D17,'Master MGSIC list'!$U:$U,0),MATCH(F$1,'Master MGSIC list'!$2:$2,0)),"-")</f>
        <v>-</v>
      </c>
    </row>
    <row r="18" spans="1:6">
      <c r="A18" s="264"/>
      <c r="B18" s="265"/>
      <c r="C18" s="270">
        <v>1191</v>
      </c>
      <c r="D18" s="281">
        <v>1191</v>
      </c>
      <c r="E18" s="271" t="s">
        <v>189</v>
      </c>
      <c r="F18" s="128" t="str">
        <f>IFERROR(INDEX('Master MGSIC list'!$1:$1048576,MATCH($D18,'Master MGSIC list'!$U:$U,0),MATCH(F$1,'Master MGSIC list'!$2:$2,0)),"-")</f>
        <v>A0128-01</v>
      </c>
    </row>
    <row r="19" spans="1:6" ht="15">
      <c r="A19" s="272"/>
      <c r="B19" s="273"/>
      <c r="C19" s="270">
        <v>1192</v>
      </c>
      <c r="D19" s="281">
        <v>1192</v>
      </c>
      <c r="E19" s="271" t="s">
        <v>184</v>
      </c>
      <c r="F19" s="128" t="str">
        <f>IFERROR(INDEX('Master MGSIC list'!$1:$1048576,MATCH($D19,'Master MGSIC list'!$U:$U,0),MATCH(F$1,'Master MGSIC list'!$2:$2,0)),"-")</f>
        <v>A0128-07a</v>
      </c>
    </row>
    <row r="20" spans="1:6">
      <c r="A20" s="264"/>
      <c r="B20" s="265"/>
      <c r="C20" s="270">
        <v>1199</v>
      </c>
      <c r="D20" s="281">
        <v>1199</v>
      </c>
      <c r="E20" s="271" t="s">
        <v>199</v>
      </c>
      <c r="F20" s="128" t="str">
        <f>IFERROR(INDEX('Master MGSIC list'!$1:$1048576,MATCH($D20,'Master MGSIC list'!$U:$U,0),MATCH(F$1,'Master MGSIC list'!$2:$2,0)),"-")</f>
        <v>A0129-99a</v>
      </c>
    </row>
    <row r="21" spans="1:6">
      <c r="A21" s="267">
        <v>12</v>
      </c>
      <c r="B21" s="265"/>
      <c r="C21" s="264"/>
      <c r="D21" s="412"/>
      <c r="E21" s="268" t="s">
        <v>15892</v>
      </c>
      <c r="F21" s="128" t="str">
        <f>IFERROR(INDEX('Master MGSIC list'!$1:$1048576,MATCH($D21,'Master MGSIC list'!$U:$U,0),MATCH(F$1,'Master MGSIC list'!$2:$2,0)),"-")</f>
        <v>-</v>
      </c>
    </row>
    <row r="22" spans="1:6">
      <c r="A22" s="264"/>
      <c r="B22" s="269">
        <v>121</v>
      </c>
      <c r="C22" s="264"/>
      <c r="D22" s="412"/>
      <c r="E22" s="268" t="s">
        <v>2964</v>
      </c>
      <c r="F22" s="128" t="str">
        <f>IFERROR(INDEX('Master MGSIC list'!$1:$1048576,MATCH($D22,'Master MGSIC list'!$U:$U,0),MATCH(F$1,'Master MGSIC list'!$2:$2,0)),"-")</f>
        <v>-</v>
      </c>
    </row>
    <row r="23" spans="1:6">
      <c r="A23" s="264"/>
      <c r="B23" s="265"/>
      <c r="C23" s="270">
        <v>1211</v>
      </c>
      <c r="D23" s="281">
        <v>1211</v>
      </c>
      <c r="E23" s="271" t="s">
        <v>112</v>
      </c>
      <c r="F23" s="128" t="str">
        <f>IFERROR(INDEX('Master MGSIC list'!$1:$1048576,MATCH($D23,'Master MGSIC list'!$U:$U,0),MATCH(F$1,'Master MGSIC list'!$2:$2,0)),"-")</f>
        <v>A0121-01</v>
      </c>
    </row>
    <row r="24" spans="1:6">
      <c r="A24" s="264"/>
      <c r="B24" s="265"/>
      <c r="C24" s="270">
        <v>1212</v>
      </c>
      <c r="D24" s="281">
        <v>1212</v>
      </c>
      <c r="E24" s="271" t="s">
        <v>113</v>
      </c>
      <c r="F24" s="128" t="str">
        <f>IFERROR(INDEX('Master MGSIC list'!$1:$1048576,MATCH($D24,'Master MGSIC list'!$U:$U,0),MATCH(F$1,'Master MGSIC list'!$2:$2,0)),"-")</f>
        <v>A0122-99</v>
      </c>
    </row>
    <row r="25" spans="1:6">
      <c r="A25" s="264"/>
      <c r="B25" s="265"/>
      <c r="C25" s="270">
        <v>1213</v>
      </c>
      <c r="D25" s="281">
        <v>1213</v>
      </c>
      <c r="E25" s="271" t="s">
        <v>2980</v>
      </c>
      <c r="F25" s="128" t="str">
        <f>IFERROR(INDEX('Master MGSIC list'!$1:$1048576,MATCH($D25,'Master MGSIC list'!$U:$U,0),MATCH(F$1,'Master MGSIC list'!$2:$2,0)),"-")</f>
        <v>A0123-03</v>
      </c>
    </row>
    <row r="26" spans="1:6">
      <c r="A26" s="264"/>
      <c r="B26" s="265"/>
      <c r="C26" s="270">
        <v>1214</v>
      </c>
      <c r="D26" s="281">
        <v>1214</v>
      </c>
      <c r="E26" s="271" t="s">
        <v>2986</v>
      </c>
      <c r="F26" s="128" t="str">
        <f>IFERROR(INDEX('Master MGSIC list'!$1:$1048576,MATCH($D26,'Master MGSIC list'!$U:$U,0),MATCH(F$1,'Master MGSIC list'!$2:$2,0)),"-")</f>
        <v>A0124-99</v>
      </c>
    </row>
    <row r="27" spans="1:6">
      <c r="A27" s="264"/>
      <c r="B27" s="265"/>
      <c r="C27" s="270">
        <v>1215</v>
      </c>
      <c r="D27" s="281">
        <v>1215</v>
      </c>
      <c r="E27" s="271" t="s">
        <v>115</v>
      </c>
      <c r="F27" s="128" t="str">
        <f>IFERROR(INDEX('Master MGSIC list'!$1:$1048576,MATCH($D27,'Master MGSIC list'!$U:$U,0),MATCH(F$1,'Master MGSIC list'!$2:$2,0)),"-")</f>
        <v>A0122-01</v>
      </c>
    </row>
    <row r="28" spans="1:6">
      <c r="A28" s="264"/>
      <c r="B28" s="265"/>
      <c r="C28" s="270">
        <v>1219</v>
      </c>
      <c r="D28" s="281">
        <v>1219</v>
      </c>
      <c r="E28" s="271" t="s">
        <v>2992</v>
      </c>
      <c r="F28" s="128" t="str">
        <f>IFERROR(INDEX('Master MGSIC list'!$1:$1048576,MATCH($D28,'Master MGSIC list'!$U:$U,0),MATCH(F$1,'Master MGSIC list'!$2:$2,0)),"-")</f>
        <v>A0125-99</v>
      </c>
    </row>
    <row r="29" spans="1:6">
      <c r="A29" s="264"/>
      <c r="B29" s="269">
        <v>122</v>
      </c>
      <c r="C29" s="270">
        <v>1220</v>
      </c>
      <c r="D29" s="281">
        <v>1220</v>
      </c>
      <c r="E29" s="271" t="s">
        <v>142</v>
      </c>
      <c r="F29" s="128" t="str">
        <f>IFERROR(INDEX('Master MGSIC list'!$1:$1048576,MATCH($D29,'Master MGSIC list'!$U:$U,0),MATCH(F$1,'Master MGSIC list'!$2:$2,0)),"-")</f>
        <v>A0126-99</v>
      </c>
    </row>
    <row r="30" spans="1:6">
      <c r="A30" s="274"/>
      <c r="B30" s="275">
        <v>123</v>
      </c>
      <c r="C30" s="276">
        <v>1230</v>
      </c>
      <c r="D30" s="283">
        <v>1230</v>
      </c>
      <c r="E30" s="277" t="s">
        <v>3101</v>
      </c>
      <c r="F30" s="128" t="str">
        <f>IFERROR(INDEX('Master MGSIC list'!$1:$1048576,MATCH($D30,'Master MGSIC list'!$U:$U,0),MATCH(F$1,'Master MGSIC list'!$2:$2,0)),"-")</f>
        <v>A0129-02</v>
      </c>
    </row>
    <row r="31" spans="1:6">
      <c r="A31" s="264"/>
      <c r="B31" s="269">
        <v>124</v>
      </c>
      <c r="C31" s="270">
        <v>1240</v>
      </c>
      <c r="D31" s="281">
        <v>1240</v>
      </c>
      <c r="E31" s="271" t="s">
        <v>3057</v>
      </c>
      <c r="F31" s="128" t="str">
        <f>IFERROR(INDEX('Master MGSIC list'!$1:$1048576,MATCH($D31,'Master MGSIC list'!$U:$U,0),MATCH(F$1,'Master MGSIC list'!$2:$2,0)),"-")</f>
        <v>A0128-02</v>
      </c>
    </row>
    <row r="32" spans="1:6">
      <c r="A32" s="264"/>
      <c r="B32" s="269">
        <v>125</v>
      </c>
      <c r="C32" s="270">
        <v>1250</v>
      </c>
      <c r="D32" s="281">
        <v>1250</v>
      </c>
      <c r="E32" s="271" t="s">
        <v>193</v>
      </c>
      <c r="F32" s="128" t="str">
        <f>IFERROR(INDEX('Master MGSIC list'!$1:$1048576,MATCH($D32,'Master MGSIC list'!$U:$U,0),MATCH(F$1,'Master MGSIC list'!$2:$2,0)),"-")</f>
        <v>A0129-01</v>
      </c>
    </row>
    <row r="33" spans="1:7">
      <c r="A33" s="264"/>
      <c r="B33" s="269">
        <v>126</v>
      </c>
      <c r="C33" s="270">
        <v>1260</v>
      </c>
      <c r="D33" s="281">
        <v>1260</v>
      </c>
      <c r="E33" s="271" t="s">
        <v>3033</v>
      </c>
      <c r="F33" s="128" t="str">
        <f>IFERROR(INDEX('Master MGSIC list'!$1:$1048576,MATCH($D33,'Master MGSIC list'!$U:$U,0),MATCH(F$1,'Master MGSIC list'!$2:$2,0)),"-")</f>
        <v>A0127-02</v>
      </c>
    </row>
    <row r="34" spans="1:7">
      <c r="A34" s="264"/>
      <c r="B34" s="269">
        <v>127</v>
      </c>
      <c r="C34" s="270">
        <v>1270</v>
      </c>
      <c r="D34" s="281">
        <v>1270</v>
      </c>
      <c r="E34" s="271" t="s">
        <v>3040</v>
      </c>
      <c r="F34" s="128" t="str">
        <f>IFERROR(INDEX('Master MGSIC list'!$1:$1048576,MATCH($D34,'Master MGSIC list'!$U:$U,0),MATCH(F$1,'Master MGSIC list'!$2:$2,0)),"-")</f>
        <v>A0127-03</v>
      </c>
    </row>
    <row r="35" spans="1:7" ht="15">
      <c r="A35" s="272"/>
      <c r="B35" s="269">
        <v>128</v>
      </c>
      <c r="C35" s="272"/>
      <c r="D35" s="413"/>
      <c r="E35" s="268" t="s">
        <v>23936</v>
      </c>
    </row>
    <row r="36" spans="1:7">
      <c r="A36" s="264"/>
      <c r="B36" s="265"/>
      <c r="C36" s="270">
        <v>1281</v>
      </c>
      <c r="D36" s="281">
        <v>1281</v>
      </c>
      <c r="E36" s="271" t="s">
        <v>3085</v>
      </c>
      <c r="F36" s="128" t="str">
        <f>IFERROR(INDEX('Master MGSIC list'!$1:$1048576,MATCH($D36,'Master MGSIC list'!$U:$U,0),MATCH(F$1,'Master MGSIC list'!$2:$2,0)),"-")</f>
        <v>A0128-99</v>
      </c>
    </row>
    <row r="37" spans="1:7" ht="15">
      <c r="A37" s="272"/>
      <c r="B37" s="273"/>
      <c r="C37" s="270">
        <v>1282</v>
      </c>
      <c r="D37" s="281">
        <v>1282</v>
      </c>
      <c r="E37" s="271" t="s">
        <v>186</v>
      </c>
      <c r="F37" s="128" t="str">
        <f>IFERROR(INDEX('Master MGSIC list'!$1:$1048576,MATCH($D37,'Master MGSIC list'!$U:$U,0),MATCH(F$1,'Master MGSIC list'!$2:$2,0)),"-")</f>
        <v>A0128-07b</v>
      </c>
    </row>
    <row r="38" spans="1:7">
      <c r="A38" s="264"/>
      <c r="B38" s="269">
        <v>129</v>
      </c>
      <c r="C38" s="264"/>
      <c r="D38" s="412"/>
      <c r="E38" s="268" t="s">
        <v>15883</v>
      </c>
    </row>
    <row r="39" spans="1:7" ht="15">
      <c r="A39" s="272"/>
      <c r="B39" s="273"/>
      <c r="C39" s="270">
        <v>1291</v>
      </c>
      <c r="D39" s="281">
        <v>1291</v>
      </c>
      <c r="E39" s="271" t="s">
        <v>2922</v>
      </c>
      <c r="F39" s="128" t="str">
        <f>IFERROR(INDEX('Master MGSIC list'!$1:$1048576,MATCH($D39,'Master MGSIC list'!$U:$U,0),MATCH(F$1,'Master MGSIC list'!$2:$2,0)),"-")</f>
        <v>A0119-03</v>
      </c>
    </row>
    <row r="40" spans="1:7">
      <c r="A40" s="264"/>
      <c r="B40" s="265"/>
      <c r="C40" s="270">
        <v>1299</v>
      </c>
      <c r="D40" s="281">
        <v>1299</v>
      </c>
      <c r="E40" s="271" t="s">
        <v>201</v>
      </c>
      <c r="F40" s="128" t="str">
        <f>IFERROR(INDEX('Master MGSIC list'!$1:$1048576,MATCH($D40,'Master MGSIC list'!$U:$U,0),MATCH(F$1,'Master MGSIC list'!$2:$2,0)),"-")</f>
        <v>A0129-99b</v>
      </c>
    </row>
    <row r="41" spans="1:7">
      <c r="A41" s="267">
        <v>13</v>
      </c>
      <c r="B41" s="265"/>
      <c r="C41" s="264"/>
      <c r="D41" s="412"/>
      <c r="E41" s="268" t="s">
        <v>23937</v>
      </c>
    </row>
    <row r="42" spans="1:7">
      <c r="A42" s="264"/>
      <c r="B42" s="269">
        <v>131</v>
      </c>
      <c r="C42" s="270">
        <v>1310</v>
      </c>
      <c r="D42" s="281">
        <v>1310</v>
      </c>
      <c r="E42" s="271" t="s">
        <v>206</v>
      </c>
      <c r="F42" s="128" t="str">
        <f>IFERROR(INDEX('Master MGSIC list'!$1:$1048576,MATCH($D42,'Master MGSIC list'!$U:$U,0),MATCH(F$1,'Master MGSIC list'!$2:$2,0)),"-")</f>
        <v>A0130-01a</v>
      </c>
    </row>
    <row r="43" spans="1:7">
      <c r="A43" s="264"/>
      <c r="B43" s="269">
        <v>132</v>
      </c>
      <c r="C43" s="270">
        <v>1320</v>
      </c>
      <c r="D43" s="281">
        <v>1320</v>
      </c>
      <c r="E43" s="271" t="s">
        <v>208</v>
      </c>
      <c r="F43" s="128" t="str">
        <f>IFERROR(INDEX('Master MGSIC list'!$1:$1048576,MATCH($D43,'Master MGSIC list'!$U:$U,0),MATCH(F$1,'Master MGSIC list'!$2:$2,0)),"-")</f>
        <v>A0130-01b</v>
      </c>
    </row>
    <row r="44" spans="1:7">
      <c r="A44" s="267">
        <v>14</v>
      </c>
      <c r="B44" s="265"/>
      <c r="C44" s="264"/>
      <c r="D44" s="412"/>
      <c r="E44" s="268" t="s">
        <v>15881</v>
      </c>
    </row>
    <row r="45" spans="1:7" ht="15">
      <c r="A45" s="272"/>
      <c r="B45" s="269">
        <v>141</v>
      </c>
      <c r="C45" s="272"/>
      <c r="D45" s="413"/>
      <c r="E45" s="268" t="s">
        <v>23938</v>
      </c>
    </row>
    <row r="46" spans="1:7">
      <c r="A46" s="264"/>
      <c r="B46" s="265"/>
      <c r="C46" s="270">
        <v>1411</v>
      </c>
      <c r="D46" s="281">
        <v>1411</v>
      </c>
      <c r="E46" s="271" t="s">
        <v>3134</v>
      </c>
      <c r="F46" s="128" t="str">
        <f>IFERROR(INDEX('Master MGSIC list'!$1:$1048576,MATCH($D46,'Master MGSIC list'!$U:$U,0),MATCH(F$1,'Master MGSIC list'!$2:$2,0)),"-")</f>
        <v>A0141-04</v>
      </c>
      <c r="G46" s="256"/>
    </row>
    <row r="47" spans="1:7">
      <c r="A47" s="264"/>
      <c r="B47" s="265"/>
      <c r="C47" s="270">
        <v>1412</v>
      </c>
      <c r="D47" s="281">
        <v>1412</v>
      </c>
      <c r="E47" s="271" t="s">
        <v>3136</v>
      </c>
      <c r="F47" s="128" t="str">
        <f>IFERROR(INDEX('Master MGSIC list'!$1:$1048576,MATCH($D47,'Master MGSIC list'!$U:$U,0),MATCH(F$1,'Master MGSIC list'!$2:$2,0)),"-")</f>
        <v>A0141-01</v>
      </c>
      <c r="G47" s="256"/>
    </row>
    <row r="48" spans="1:7" ht="15">
      <c r="A48" s="272"/>
      <c r="B48" s="269">
        <v>142</v>
      </c>
      <c r="C48" s="272"/>
      <c r="D48" s="413"/>
      <c r="E48" s="268" t="s">
        <v>23939</v>
      </c>
    </row>
    <row r="49" spans="1:7">
      <c r="A49" s="264"/>
      <c r="B49" s="265"/>
      <c r="C49" s="270">
        <v>1421</v>
      </c>
      <c r="D49" s="281">
        <v>1421</v>
      </c>
      <c r="E49" s="271" t="s">
        <v>3148</v>
      </c>
      <c r="F49" s="128" t="str">
        <f>IFERROR(INDEX('Master MGSIC list'!$1:$1048576,MATCH($D49,'Master MGSIC list'!$U:$U,0),MATCH(F$1,'Master MGSIC list'!$2:$2,0)),"-")</f>
        <v>A0142-02</v>
      </c>
      <c r="G49" s="256"/>
    </row>
    <row r="50" spans="1:7">
      <c r="A50" s="264"/>
      <c r="B50" s="265"/>
      <c r="C50" s="270">
        <v>1422</v>
      </c>
      <c r="D50" s="281">
        <v>1422</v>
      </c>
      <c r="E50" s="271" t="s">
        <v>3150</v>
      </c>
      <c r="F50" s="128" t="str">
        <f>IFERROR(INDEX('Master MGSIC list'!$1:$1048576,MATCH($D50,'Master MGSIC list'!$U:$U,0),MATCH(F$1,'Master MGSIC list'!$2:$2,0)),"-")</f>
        <v>A0142-01</v>
      </c>
      <c r="G50" s="256"/>
    </row>
    <row r="51" spans="1:7" ht="15">
      <c r="A51" s="272"/>
      <c r="B51" s="269">
        <v>144</v>
      </c>
      <c r="C51" s="272"/>
      <c r="D51" s="413"/>
      <c r="E51" s="268" t="s">
        <v>23940</v>
      </c>
    </row>
    <row r="52" spans="1:7">
      <c r="A52" s="264"/>
      <c r="B52" s="265"/>
      <c r="C52" s="270">
        <v>1441</v>
      </c>
      <c r="D52" s="281">
        <v>1441</v>
      </c>
      <c r="E52" s="271" t="s">
        <v>3166</v>
      </c>
      <c r="F52" s="128" t="str">
        <f>IFERROR(INDEX('Master MGSIC list'!$1:$1048576,MATCH($D52,'Master MGSIC list'!$U:$U,0),MATCH(F$1,'Master MGSIC list'!$2:$2,0)),"-")</f>
        <v>A0144-02</v>
      </c>
      <c r="G52" s="256"/>
    </row>
    <row r="53" spans="1:7">
      <c r="A53" s="264"/>
      <c r="B53" s="265"/>
      <c r="C53" s="270">
        <v>1442</v>
      </c>
      <c r="D53" s="281">
        <v>1442</v>
      </c>
      <c r="E53" s="271" t="s">
        <v>3167</v>
      </c>
      <c r="F53" s="128" t="str">
        <f>IFERROR(INDEX('Master MGSIC list'!$1:$1048576,MATCH($D53,'Master MGSIC list'!$U:$U,0),MATCH(F$1,'Master MGSIC list'!$2:$2,0)),"-")</f>
        <v>A0144-01</v>
      </c>
      <c r="G53" s="256"/>
    </row>
    <row r="54" spans="1:7">
      <c r="A54" s="264"/>
      <c r="B54" s="269">
        <v>145</v>
      </c>
      <c r="C54" s="264"/>
      <c r="D54" s="412"/>
      <c r="E54" s="268" t="s">
        <v>23941</v>
      </c>
    </row>
    <row r="55" spans="1:7">
      <c r="A55" s="264"/>
      <c r="B55" s="265"/>
      <c r="C55" s="270">
        <v>1451</v>
      </c>
      <c r="D55" s="281">
        <v>1451</v>
      </c>
      <c r="E55" s="271" t="s">
        <v>3180</v>
      </c>
      <c r="F55" s="128" t="str">
        <f>IFERROR(INDEX('Master MGSIC list'!$1:$1048576,MATCH($D55,'Master MGSIC list'!$U:$U,0),MATCH(F$1,'Master MGSIC list'!$2:$2,0)),"-")</f>
        <v>A0145-02</v>
      </c>
      <c r="G55" s="256"/>
    </row>
    <row r="56" spans="1:7">
      <c r="A56" s="274"/>
      <c r="B56" s="278"/>
      <c r="C56" s="276">
        <v>1452</v>
      </c>
      <c r="D56" s="283">
        <v>1452</v>
      </c>
      <c r="E56" s="277" t="s">
        <v>3182</v>
      </c>
      <c r="F56" s="128" t="str">
        <f>IFERROR(INDEX('Master MGSIC list'!$1:$1048576,MATCH($D56,'Master MGSIC list'!$U:$U,0),MATCH(F$1,'Master MGSIC list'!$2:$2,0)),"-")</f>
        <v>A0145-01</v>
      </c>
      <c r="G56" s="256"/>
    </row>
    <row r="57" spans="1:7">
      <c r="A57" s="264"/>
      <c r="B57" s="269">
        <v>146</v>
      </c>
      <c r="C57" s="264"/>
      <c r="D57" s="412"/>
      <c r="E57" s="268" t="s">
        <v>15878</v>
      </c>
    </row>
    <row r="58" spans="1:7" ht="15">
      <c r="A58" s="272"/>
      <c r="B58" s="273"/>
      <c r="C58" s="270">
        <v>1461</v>
      </c>
      <c r="D58" s="281">
        <v>1461</v>
      </c>
      <c r="E58" s="271" t="s">
        <v>3196</v>
      </c>
      <c r="F58" s="128" t="str">
        <f>IFERROR(INDEX('Master MGSIC list'!$1:$1048576,MATCH($D58,'Master MGSIC list'!$U:$U,0),MATCH(F$1,'Master MGSIC list'!$2:$2,0)),"-")</f>
        <v>A0146-01</v>
      </c>
    </row>
    <row r="59" spans="1:7">
      <c r="A59" s="264"/>
      <c r="B59" s="265"/>
      <c r="C59" s="270">
        <v>1462</v>
      </c>
      <c r="D59" s="281">
        <v>1462</v>
      </c>
      <c r="E59" s="271" t="s">
        <v>3204</v>
      </c>
      <c r="F59" s="128" t="str">
        <f>IFERROR(INDEX('Master MGSIC list'!$1:$1048576,MATCH($D59,'Master MGSIC list'!$U:$U,0),MATCH(F$1,'Master MGSIC list'!$2:$2,0)),"-")</f>
        <v>A0146-02</v>
      </c>
    </row>
    <row r="60" spans="1:7">
      <c r="A60" s="264"/>
      <c r="B60" s="265"/>
      <c r="C60" s="270">
        <v>1463</v>
      </c>
      <c r="D60" s="281">
        <v>1463</v>
      </c>
      <c r="E60" s="271" t="s">
        <v>3219</v>
      </c>
      <c r="F60" s="128" t="str">
        <f>IFERROR(INDEX('Master MGSIC list'!$1:$1048576,MATCH($D60,'Master MGSIC list'!$U:$U,0),MATCH(F$1,'Master MGSIC list'!$2:$2,0)),"-")</f>
        <v>A0146-05</v>
      </c>
    </row>
    <row r="61" spans="1:7">
      <c r="A61" s="264"/>
      <c r="B61" s="265"/>
      <c r="C61" s="270">
        <v>1469</v>
      </c>
      <c r="D61" s="281">
        <v>1469</v>
      </c>
      <c r="E61" s="271" t="s">
        <v>3246</v>
      </c>
      <c r="F61" s="128" t="str">
        <f>IFERROR(INDEX('Master MGSIC list'!$1:$1048576,MATCH($D61,'Master MGSIC list'!$U:$U,0),MATCH(F$1,'Master MGSIC list'!$2:$2,0)),"-")</f>
        <v>A0146-99</v>
      </c>
    </row>
    <row r="62" spans="1:7">
      <c r="A62" s="264"/>
      <c r="B62" s="269">
        <v>149</v>
      </c>
      <c r="C62" s="270">
        <v>1490</v>
      </c>
      <c r="D62" s="281">
        <v>1490</v>
      </c>
      <c r="E62" s="271" t="s">
        <v>268</v>
      </c>
      <c r="F62" s="128" t="str">
        <f>IFERROR(INDEX('Master MGSIC list'!$1:$1048576,MATCH($D62,'Master MGSIC list'!$U:$U,0),MATCH(F$1,'Master MGSIC list'!$2:$2,0)),"-")</f>
        <v>A0149-99</v>
      </c>
    </row>
    <row r="63" spans="1:7" ht="15">
      <c r="A63" s="267">
        <v>15</v>
      </c>
      <c r="B63" s="269">
        <v>150</v>
      </c>
      <c r="C63" s="270">
        <v>1500</v>
      </c>
      <c r="D63" s="281">
        <v>1500</v>
      </c>
      <c r="E63" s="271" t="s">
        <v>3303</v>
      </c>
      <c r="F63" s="128" t="str">
        <f>IFERROR(INDEX('Master MGSIC list'!$1:$1048576,MATCH($D63,'Master MGSIC list'!$U:$U,0),MATCH(F$1,'Master MGSIC list'!$2:$2,0)),"-")</f>
        <v>A0150-00</v>
      </c>
    </row>
    <row r="64" spans="1:7">
      <c r="A64" s="267">
        <v>16</v>
      </c>
      <c r="B64" s="265"/>
      <c r="C64" s="264"/>
      <c r="D64" s="412"/>
      <c r="E64" s="268" t="s">
        <v>23942</v>
      </c>
    </row>
    <row r="65" spans="1:6">
      <c r="A65" s="264"/>
      <c r="B65" s="269">
        <v>161</v>
      </c>
      <c r="C65" s="270">
        <v>1610</v>
      </c>
      <c r="D65" s="281">
        <v>1610</v>
      </c>
      <c r="E65" s="271" t="s">
        <v>284</v>
      </c>
      <c r="F65" s="128" t="str">
        <f>IFERROR(INDEX('Master MGSIC list'!$1:$1048576,MATCH($D65,'Master MGSIC list'!$U:$U,0),MATCH(F$1,'Master MGSIC list'!$2:$2,0)),"-")</f>
        <v>A0161-99</v>
      </c>
    </row>
    <row r="66" spans="1:6">
      <c r="A66" s="264"/>
      <c r="B66" s="269">
        <v>162</v>
      </c>
      <c r="C66" s="270">
        <v>1620</v>
      </c>
      <c r="D66" s="281">
        <v>1620</v>
      </c>
      <c r="E66" s="271" t="s">
        <v>303</v>
      </c>
      <c r="F66" s="128" t="str">
        <f>IFERROR(INDEX('Master MGSIC list'!$1:$1048576,MATCH($D66,'Master MGSIC list'!$U:$U,0),MATCH(F$1,'Master MGSIC list'!$2:$2,0)),"-")</f>
        <v>A0162-99</v>
      </c>
    </row>
    <row r="67" spans="1:6">
      <c r="A67" s="264"/>
      <c r="B67" s="269">
        <v>163</v>
      </c>
      <c r="C67" s="270">
        <v>1630</v>
      </c>
      <c r="D67" s="281">
        <v>1630</v>
      </c>
      <c r="E67" s="271" t="s">
        <v>314</v>
      </c>
      <c r="F67" s="128" t="str">
        <f>IFERROR(INDEX('Master MGSIC list'!$1:$1048576,MATCH($D67,'Master MGSIC list'!$U:$U,0),MATCH(F$1,'Master MGSIC list'!$2:$2,0)),"-")</f>
        <v>A0163-01</v>
      </c>
    </row>
    <row r="68" spans="1:6">
      <c r="A68" s="264"/>
      <c r="B68" s="269">
        <v>164</v>
      </c>
      <c r="C68" s="270">
        <v>1640</v>
      </c>
      <c r="D68" s="281">
        <v>1640</v>
      </c>
      <c r="E68" s="271" t="s">
        <v>326</v>
      </c>
      <c r="F68" s="128" t="str">
        <f>IFERROR(INDEX('Master MGSIC list'!$1:$1048576,MATCH($D68,'Master MGSIC list'!$U:$U,0),MATCH(F$1,'Master MGSIC list'!$2:$2,0)),"-")</f>
        <v>A0164-00</v>
      </c>
    </row>
    <row r="69" spans="1:6" ht="15">
      <c r="A69" s="267">
        <v>17</v>
      </c>
      <c r="B69" s="269">
        <v>170</v>
      </c>
      <c r="C69" s="270">
        <v>1700</v>
      </c>
      <c r="D69" s="281">
        <v>1700</v>
      </c>
      <c r="E69" s="271" t="s">
        <v>328</v>
      </c>
      <c r="F69" s="128" t="str">
        <f>IFERROR(INDEX('Master MGSIC list'!$1:$1048576,MATCH($D69,'Master MGSIC list'!$U:$U,0),MATCH(F$1,'Master MGSIC list'!$2:$2,0)),"-")</f>
        <v>A0170-01</v>
      </c>
    </row>
    <row r="70" spans="1:6">
      <c r="A70" s="264"/>
      <c r="B70" s="265"/>
      <c r="C70" s="264"/>
      <c r="D70" s="412"/>
      <c r="E70" s="268" t="s">
        <v>23943</v>
      </c>
    </row>
    <row r="71" spans="1:6" ht="15">
      <c r="A71" s="267">
        <v>21</v>
      </c>
      <c r="B71" s="269">
        <v>210</v>
      </c>
      <c r="C71" s="272"/>
      <c r="D71" s="413"/>
      <c r="E71" s="268" t="s">
        <v>23944</v>
      </c>
    </row>
    <row r="72" spans="1:6">
      <c r="A72" s="264"/>
      <c r="B72" s="265"/>
      <c r="C72" s="270">
        <v>2101</v>
      </c>
      <c r="D72" s="281">
        <v>2101</v>
      </c>
      <c r="E72" s="271" t="s">
        <v>334</v>
      </c>
      <c r="F72" s="128" t="str">
        <f>IFERROR(INDEX('Master MGSIC list'!$1:$1048576,MATCH($D72,'Master MGSIC list'!$U:$U,0),MATCH(F$1,'Master MGSIC list'!$2:$2,0)),"-")</f>
        <v>A0210-01</v>
      </c>
    </row>
    <row r="73" spans="1:6" ht="15">
      <c r="A73" s="272"/>
      <c r="B73" s="273"/>
      <c r="C73" s="270">
        <v>2102</v>
      </c>
      <c r="D73" s="281">
        <v>2102</v>
      </c>
      <c r="E73" s="271" t="s">
        <v>336</v>
      </c>
      <c r="F73" s="128" t="str">
        <f>IFERROR(INDEX('Master MGSIC list'!$1:$1048576,MATCH($D73,'Master MGSIC list'!$U:$U,0),MATCH(F$1,'Master MGSIC list'!$2:$2,0)),"-")</f>
        <v>A0210-02</v>
      </c>
    </row>
    <row r="74" spans="1:6">
      <c r="A74" s="264"/>
      <c r="B74" s="265"/>
      <c r="C74" s="270">
        <v>2103</v>
      </c>
      <c r="D74" s="281">
        <v>2103</v>
      </c>
      <c r="E74" s="271" t="s">
        <v>3427</v>
      </c>
      <c r="F74" s="128" t="str">
        <f>IFERROR(INDEX('Master MGSIC list'!$1:$1048576,MATCH($D74,'Master MGSIC list'!$U:$U,0),MATCH(F$1,'Master MGSIC list'!$2:$2,0)),"-")</f>
        <v>A0210-03</v>
      </c>
    </row>
    <row r="75" spans="1:6">
      <c r="A75" s="264"/>
      <c r="B75" s="265"/>
      <c r="C75" s="270">
        <v>2104</v>
      </c>
      <c r="D75" s="281">
        <v>2104</v>
      </c>
      <c r="E75" s="271" t="s">
        <v>3434</v>
      </c>
      <c r="F75" s="128" t="str">
        <f>IFERROR(INDEX('Master MGSIC list'!$1:$1048576,MATCH($D75,'Master MGSIC list'!$U:$U,0),MATCH(F$1,'Master MGSIC list'!$2:$2,0)),"-")</f>
        <v>A0211-99</v>
      </c>
    </row>
    <row r="76" spans="1:6" ht="15">
      <c r="A76" s="267">
        <v>22</v>
      </c>
      <c r="B76" s="269">
        <v>220</v>
      </c>
      <c r="C76" s="270">
        <v>2200</v>
      </c>
      <c r="D76" s="281">
        <v>2200</v>
      </c>
      <c r="E76" s="271" t="s">
        <v>3458</v>
      </c>
      <c r="F76" s="128" t="str">
        <f>IFERROR(INDEX('Master MGSIC list'!$1:$1048576,MATCH($D76,'Master MGSIC list'!$U:$U,0),MATCH(F$1,'Master MGSIC list'!$2:$2,0)),"-")</f>
        <v>A0220-03</v>
      </c>
    </row>
    <row r="77" spans="1:6" ht="15">
      <c r="A77" s="267">
        <v>23</v>
      </c>
      <c r="B77" s="273"/>
      <c r="C77" s="272"/>
      <c r="D77" s="413"/>
      <c r="E77" s="268" t="s">
        <v>23945</v>
      </c>
    </row>
    <row r="78" spans="1:6">
      <c r="A78" s="264"/>
      <c r="B78" s="269">
        <v>231</v>
      </c>
      <c r="C78" s="270">
        <v>2310</v>
      </c>
      <c r="D78" s="281">
        <v>2310</v>
      </c>
      <c r="E78" s="271" t="s">
        <v>353</v>
      </c>
      <c r="F78" s="128" t="str">
        <f>IFERROR(INDEX('Master MGSIC list'!$1:$1048576,MATCH($D78,'Master MGSIC list'!$U:$U,0),MATCH(F$1,'Master MGSIC list'!$2:$2,0)),"-")</f>
        <v>A0230-02a</v>
      </c>
    </row>
    <row r="79" spans="1:6">
      <c r="A79" s="264"/>
      <c r="B79" s="269">
        <v>232</v>
      </c>
      <c r="C79" s="270">
        <v>2320</v>
      </c>
      <c r="D79" s="281">
        <v>2320</v>
      </c>
      <c r="E79" s="271" t="s">
        <v>352</v>
      </c>
      <c r="F79" s="128" t="str">
        <f>IFERROR(INDEX('Master MGSIC list'!$1:$1048576,MATCH($D79,'Master MGSIC list'!$U:$U,0),MATCH(F$1,'Master MGSIC list'!$2:$2,0)),"-")</f>
        <v>A0230-02b</v>
      </c>
    </row>
    <row r="80" spans="1:6" ht="15">
      <c r="A80" s="267">
        <v>24</v>
      </c>
      <c r="B80" s="269">
        <v>240</v>
      </c>
      <c r="C80" s="270">
        <v>2400</v>
      </c>
      <c r="D80" s="281">
        <v>2400</v>
      </c>
      <c r="E80" s="271" t="s">
        <v>355</v>
      </c>
      <c r="F80" s="128" t="str">
        <f>IFERROR(INDEX('Master MGSIC list'!$1:$1048576,MATCH($D80,'Master MGSIC list'!$U:$U,0),MATCH(F$1,'Master MGSIC list'!$2:$2,0)),"-")</f>
        <v>A0240-99</v>
      </c>
    </row>
    <row r="81" spans="1:6">
      <c r="A81" s="264"/>
      <c r="B81" s="265"/>
      <c r="C81" s="264"/>
      <c r="D81" s="412"/>
      <c r="E81" s="268" t="s">
        <v>15864</v>
      </c>
    </row>
    <row r="82" spans="1:6">
      <c r="A82" s="267">
        <v>31</v>
      </c>
      <c r="B82" s="265"/>
      <c r="C82" s="264"/>
      <c r="D82" s="412"/>
      <c r="E82" s="268" t="s">
        <v>361</v>
      </c>
    </row>
    <row r="83" spans="1:6">
      <c r="A83" s="274"/>
      <c r="B83" s="275">
        <v>311</v>
      </c>
      <c r="C83" s="276">
        <v>3110</v>
      </c>
      <c r="D83" s="283">
        <v>3110</v>
      </c>
      <c r="E83" s="277" t="s">
        <v>362</v>
      </c>
      <c r="F83" s="128" t="str">
        <f>IFERROR(INDEX('Master MGSIC list'!$1:$1048576,MATCH($D83,'Master MGSIC list'!$U:$U,0),MATCH(F$1,'Master MGSIC list'!$2:$2,0)),"-")</f>
        <v>A0311-99</v>
      </c>
    </row>
    <row r="84" spans="1:6">
      <c r="A84" s="264"/>
      <c r="B84" s="269">
        <v>312</v>
      </c>
      <c r="C84" s="270">
        <v>3120</v>
      </c>
      <c r="D84" s="281">
        <v>3120</v>
      </c>
      <c r="E84" s="271" t="s">
        <v>3550</v>
      </c>
      <c r="F84" s="128" t="str">
        <f>IFERROR(INDEX('Master MGSIC list'!$1:$1048576,MATCH($D84,'Master MGSIC list'!$U:$U,0),MATCH(F$1,'Master MGSIC list'!$2:$2,0)),"-")</f>
        <v>A0312-99</v>
      </c>
    </row>
    <row r="85" spans="1:6">
      <c r="A85" s="267">
        <v>32</v>
      </c>
      <c r="B85" s="265"/>
      <c r="C85" s="264"/>
      <c r="D85" s="412"/>
      <c r="E85" s="268" t="s">
        <v>384</v>
      </c>
    </row>
    <row r="86" spans="1:6">
      <c r="A86" s="264"/>
      <c r="B86" s="269">
        <v>321</v>
      </c>
      <c r="C86" s="264"/>
      <c r="D86" s="412"/>
      <c r="E86" s="268" t="s">
        <v>385</v>
      </c>
    </row>
    <row r="87" spans="1:6">
      <c r="A87" s="264"/>
      <c r="B87" s="265"/>
      <c r="C87" s="270">
        <v>3211</v>
      </c>
      <c r="D87" s="281">
        <v>3211</v>
      </c>
      <c r="E87" s="271" t="s">
        <v>3563</v>
      </c>
      <c r="F87" s="128" t="str">
        <f>IFERROR(INDEX('Master MGSIC list'!$1:$1048576,MATCH($D87,'Master MGSIC list'!$U:$U,0),MATCH(F$1,'Master MGSIC list'!$2:$2,0)),"-")</f>
        <v>A0321-01</v>
      </c>
    </row>
    <row r="88" spans="1:6">
      <c r="A88" s="264"/>
      <c r="B88" s="265"/>
      <c r="C88" s="270">
        <v>3212</v>
      </c>
      <c r="D88" s="281">
        <v>3212</v>
      </c>
      <c r="E88" s="271" t="s">
        <v>3576</v>
      </c>
      <c r="F88" s="128" t="str">
        <f>IFERROR(INDEX('Master MGSIC list'!$1:$1048576,MATCH($D88,'Master MGSIC list'!$U:$U,0),MATCH(F$1,'Master MGSIC list'!$2:$2,0)),"-")</f>
        <v>A0321-02</v>
      </c>
    </row>
    <row r="89" spans="1:6">
      <c r="A89" s="264"/>
      <c r="B89" s="265"/>
      <c r="C89" s="270">
        <v>3213</v>
      </c>
      <c r="D89" s="281">
        <v>3213</v>
      </c>
      <c r="E89" s="271" t="s">
        <v>3596</v>
      </c>
      <c r="F89" s="128" t="str">
        <f>IFERROR(INDEX('Master MGSIC list'!$1:$1048576,MATCH($D89,'Master MGSIC list'!$U:$U,0),MATCH(F$1,'Master MGSIC list'!$2:$2,0)),"-")</f>
        <v>A0329-00</v>
      </c>
    </row>
    <row r="90" spans="1:6">
      <c r="A90" s="264"/>
      <c r="B90" s="265"/>
      <c r="C90" s="270">
        <v>3214</v>
      </c>
      <c r="D90" s="281">
        <v>3214</v>
      </c>
      <c r="E90" s="271" t="s">
        <v>3598</v>
      </c>
      <c r="F90" s="128" t="str">
        <f>IFERROR(INDEX('Master MGSIC list'!$1:$1048576,MATCH($D90,'Master MGSIC list'!$U:$U,0),MATCH(F$1,'Master MGSIC list'!$2:$2,0)),"-")</f>
        <v>A0321-99</v>
      </c>
    </row>
    <row r="91" spans="1:6">
      <c r="A91" s="264"/>
      <c r="B91" s="269">
        <v>322</v>
      </c>
      <c r="C91" s="264"/>
      <c r="D91" s="412"/>
      <c r="E91" s="268" t="s">
        <v>23946</v>
      </c>
    </row>
    <row r="92" spans="1:6">
      <c r="A92" s="264"/>
      <c r="B92" s="265"/>
      <c r="C92" s="270">
        <v>3221</v>
      </c>
      <c r="D92" s="281">
        <v>3221</v>
      </c>
      <c r="E92" s="271" t="s">
        <v>3563</v>
      </c>
      <c r="F92" s="128" t="str">
        <f>IFERROR(INDEX('Master MGSIC list'!$1:$1048576,MATCH($D92,'Master MGSIC list'!$U:$U,0),MATCH(F$1,'Master MGSIC list'!$2:$2,0)),"-")</f>
        <v>A0322-01</v>
      </c>
    </row>
    <row r="93" spans="1:6">
      <c r="A93" s="264"/>
      <c r="B93" s="265"/>
      <c r="C93" s="270">
        <v>3222</v>
      </c>
      <c r="D93" s="281">
        <v>3222</v>
      </c>
      <c r="E93" s="271" t="s">
        <v>3576</v>
      </c>
      <c r="F93" s="128" t="str">
        <f>IFERROR(INDEX('Master MGSIC list'!$1:$1048576,MATCH($D93,'Master MGSIC list'!$U:$U,0),MATCH(F$1,'Master MGSIC list'!$2:$2,0)),"-")</f>
        <v>A0322-03</v>
      </c>
    </row>
    <row r="94" spans="1:6">
      <c r="A94" s="264"/>
      <c r="B94" s="265"/>
      <c r="C94" s="270">
        <v>3223</v>
      </c>
      <c r="D94" s="281">
        <v>3223</v>
      </c>
      <c r="E94" s="271" t="s">
        <v>3596</v>
      </c>
      <c r="F94" s="128" t="str">
        <f>IFERROR(INDEX('Master MGSIC list'!$1:$1048576,MATCH($D94,'Master MGSIC list'!$U:$U,0),MATCH(F$1,'Master MGSIC list'!$2:$2,0)),"-")</f>
        <v>A0322-99</v>
      </c>
    </row>
    <row r="95" spans="1:6">
      <c r="A95" s="264"/>
      <c r="B95" s="265"/>
      <c r="C95" s="270">
        <v>3224</v>
      </c>
      <c r="D95" s="281">
        <v>3224</v>
      </c>
      <c r="E95" s="271" t="s">
        <v>423</v>
      </c>
      <c r="F95" s="128" t="str">
        <f>IFERROR(INDEX('Master MGSIC list'!$1:$1048576,MATCH($D95,'Master MGSIC list'!$U:$U,0),MATCH(F$1,'Master MGSIC list'!$2:$2,0)),"-")</f>
        <v>A0322-07</v>
      </c>
    </row>
    <row r="96" spans="1:6">
      <c r="A96" s="264"/>
      <c r="B96" s="265"/>
      <c r="C96" s="264"/>
      <c r="D96" s="412"/>
      <c r="E96" s="263" t="s">
        <v>22681</v>
      </c>
    </row>
    <row r="97" spans="1:6">
      <c r="A97" s="264"/>
      <c r="B97" s="265"/>
      <c r="C97" s="264"/>
      <c r="D97" s="412"/>
      <c r="E97" s="268" t="s">
        <v>23947</v>
      </c>
    </row>
    <row r="98" spans="1:6" ht="15">
      <c r="A98" s="267">
        <v>51</v>
      </c>
      <c r="B98" s="269">
        <v>510</v>
      </c>
      <c r="C98" s="270">
        <v>5100</v>
      </c>
      <c r="D98" s="281">
        <v>5100</v>
      </c>
      <c r="E98" s="271" t="s">
        <v>3666</v>
      </c>
      <c r="F98" s="128" t="str">
        <f>IFERROR(INDEX('Master MGSIC list'!$1:$1048576,MATCH($D98,'Master MGSIC list'!$U:$U,0),MATCH(F$1,'Master MGSIC list'!$2:$2,0)),"-")</f>
        <v>B0510-01</v>
      </c>
    </row>
    <row r="99" spans="1:6" ht="15">
      <c r="A99" s="267">
        <v>52</v>
      </c>
      <c r="B99" s="269">
        <v>520</v>
      </c>
      <c r="C99" s="270">
        <v>5200</v>
      </c>
      <c r="D99" s="281">
        <v>5200</v>
      </c>
      <c r="E99" s="271" t="s">
        <v>3671</v>
      </c>
      <c r="F99" s="128" t="str">
        <f>IFERROR(INDEX('Master MGSIC list'!$1:$1048576,MATCH($D99,'Master MGSIC list'!$U:$U,0),MATCH(F$1,'Master MGSIC list'!$2:$2,0)),"-")</f>
        <v>B0520-00</v>
      </c>
    </row>
    <row r="100" spans="1:6">
      <c r="A100" s="264"/>
      <c r="B100" s="265"/>
      <c r="C100" s="264"/>
      <c r="D100" s="412"/>
      <c r="E100" s="268" t="s">
        <v>15849</v>
      </c>
    </row>
    <row r="101" spans="1:6" ht="15">
      <c r="A101" s="267">
        <v>61</v>
      </c>
      <c r="B101" s="269">
        <v>610</v>
      </c>
      <c r="C101" s="270">
        <v>6100</v>
      </c>
      <c r="D101" s="281">
        <v>6100</v>
      </c>
      <c r="E101" s="271" t="s">
        <v>446</v>
      </c>
      <c r="F101" s="128" t="str">
        <f>IFERROR(INDEX('Master MGSIC list'!$1:$1048576,MATCH($D101,'Master MGSIC list'!$U:$U,0),MATCH(F$1,'Master MGSIC list'!$2:$2,0)),"-")</f>
        <v>B0610-03</v>
      </c>
    </row>
    <row r="102" spans="1:6" ht="15">
      <c r="A102" s="267">
        <v>62</v>
      </c>
      <c r="B102" s="269">
        <v>620</v>
      </c>
      <c r="C102" s="270">
        <v>6200</v>
      </c>
      <c r="D102" s="281">
        <v>6200</v>
      </c>
      <c r="E102" s="271" t="s">
        <v>448</v>
      </c>
      <c r="F102" s="128" t="str">
        <f>IFERROR(INDEX('Master MGSIC list'!$1:$1048576,MATCH($D102,'Master MGSIC list'!$U:$U,0),MATCH(F$1,'Master MGSIC list'!$2:$2,0)),"-")</f>
        <v>B0620-03</v>
      </c>
    </row>
    <row r="103" spans="1:6">
      <c r="A103" s="264"/>
      <c r="B103" s="265"/>
      <c r="C103" s="264"/>
      <c r="D103" s="412"/>
      <c r="E103" s="268" t="s">
        <v>15847</v>
      </c>
    </row>
    <row r="104" spans="1:6" ht="15">
      <c r="A104" s="267">
        <v>71</v>
      </c>
      <c r="B104" s="269">
        <v>710</v>
      </c>
      <c r="C104" s="270">
        <v>7100</v>
      </c>
      <c r="D104" s="281">
        <v>7100</v>
      </c>
      <c r="E104" s="271" t="s">
        <v>450</v>
      </c>
      <c r="F104" s="128" t="str">
        <f>IFERROR(INDEX('Master MGSIC list'!$1:$1048576,MATCH($D104,'Master MGSIC list'!$U:$U,0),MATCH(F$1,'Master MGSIC list'!$2:$2,0)),"-")</f>
        <v>B0710-01</v>
      </c>
    </row>
    <row r="105" spans="1:6" ht="15">
      <c r="A105" s="267">
        <v>72</v>
      </c>
      <c r="B105" s="273"/>
      <c r="C105" s="272"/>
      <c r="D105" s="413"/>
      <c r="E105" s="268" t="s">
        <v>23948</v>
      </c>
    </row>
    <row r="106" spans="1:6">
      <c r="A106" s="264"/>
      <c r="B106" s="269">
        <v>721</v>
      </c>
      <c r="C106" s="270">
        <v>7210</v>
      </c>
      <c r="D106" s="281">
        <v>7210</v>
      </c>
      <c r="E106" s="271" t="s">
        <v>452</v>
      </c>
      <c r="F106" s="128" t="str">
        <f>IFERROR(INDEX('Master MGSIC list'!$1:$1048576,MATCH($D106,'Master MGSIC list'!$U:$U,0),MATCH(F$1,'Master MGSIC list'!$2:$2,0)),"-")</f>
        <v>B0721-00</v>
      </c>
    </row>
    <row r="107" spans="1:6">
      <c r="A107" s="264"/>
      <c r="B107" s="269">
        <v>722</v>
      </c>
      <c r="C107" s="264"/>
      <c r="D107" s="412"/>
      <c r="E107" s="268" t="s">
        <v>22265</v>
      </c>
    </row>
    <row r="108" spans="1:6">
      <c r="A108" s="264"/>
      <c r="B108" s="265"/>
      <c r="C108" s="270">
        <v>7221</v>
      </c>
      <c r="D108" s="281">
        <v>7221</v>
      </c>
      <c r="E108" s="271" t="s">
        <v>3736</v>
      </c>
      <c r="F108" s="128" t="str">
        <f>IFERROR(INDEX('Master MGSIC list'!$1:$1048576,MATCH($D108,'Master MGSIC list'!$U:$U,0),MATCH(F$1,'Master MGSIC list'!$2:$2,0)),"-")</f>
        <v>B0720-02</v>
      </c>
    </row>
    <row r="109" spans="1:6" ht="15">
      <c r="A109" s="272"/>
      <c r="B109" s="273"/>
      <c r="C109" s="270">
        <v>7229</v>
      </c>
      <c r="D109" s="281">
        <v>7229</v>
      </c>
      <c r="E109" s="279" t="s">
        <v>23949</v>
      </c>
      <c r="F109" s="128" t="str">
        <f>IFERROR(INDEX('Master MGSIC list'!$1:$1048576,MATCH($D109,'Master MGSIC list'!$U:$U,0),MATCH(F$1,'Master MGSIC list'!$2:$2,0)),"-")</f>
        <v>B0729-00</v>
      </c>
    </row>
    <row r="110" spans="1:6" ht="15">
      <c r="A110" s="267">
        <v>73</v>
      </c>
      <c r="B110" s="269">
        <v>730</v>
      </c>
      <c r="C110" s="270">
        <v>7300</v>
      </c>
      <c r="D110" s="281">
        <v>7300</v>
      </c>
      <c r="E110" s="271" t="s">
        <v>3755</v>
      </c>
      <c r="F110" s="128" t="str">
        <f>IFERROR(INDEX('Master MGSIC list'!$1:$1048576,MATCH($D110,'Master MGSIC list'!$U:$U,0),MATCH(F$1,'Master MGSIC list'!$2:$2,0)),"-")</f>
        <v>B0720-05</v>
      </c>
    </row>
    <row r="111" spans="1:6">
      <c r="A111" s="274"/>
      <c r="B111" s="278"/>
      <c r="C111" s="274"/>
      <c r="D111" s="414"/>
      <c r="E111" s="280" t="s">
        <v>467</v>
      </c>
    </row>
    <row r="112" spans="1:6">
      <c r="A112" s="267">
        <v>81</v>
      </c>
      <c r="B112" s="269">
        <v>810</v>
      </c>
      <c r="C112" s="264"/>
      <c r="D112" s="412"/>
      <c r="E112" s="268" t="s">
        <v>23950</v>
      </c>
    </row>
    <row r="113" spans="1:6">
      <c r="A113" s="264"/>
      <c r="B113" s="265"/>
      <c r="C113" s="270">
        <v>8101</v>
      </c>
      <c r="D113" s="281">
        <v>8101</v>
      </c>
      <c r="E113" s="271" t="s">
        <v>3804</v>
      </c>
      <c r="F113" s="128" t="str">
        <f>IFERROR(INDEX('Master MGSIC list'!$1:$1048576,MATCH($D113,'Master MGSIC list'!$U:$U,0),MATCH(F$1,'Master MGSIC list'!$2:$2,0)),"-")</f>
        <v>B0810-01</v>
      </c>
    </row>
    <row r="114" spans="1:6">
      <c r="A114" s="264"/>
      <c r="B114" s="265"/>
      <c r="C114" s="270">
        <v>8102</v>
      </c>
      <c r="D114" s="281">
        <v>8102</v>
      </c>
      <c r="E114" s="271" t="s">
        <v>471</v>
      </c>
      <c r="F114" s="128" t="str">
        <f>IFERROR(INDEX('Master MGSIC list'!$1:$1048576,MATCH($D114,'Master MGSIC list'!$U:$U,0),MATCH(F$1,'Master MGSIC list'!$2:$2,0)),"-")</f>
        <v>B0810-02</v>
      </c>
    </row>
    <row r="115" spans="1:6">
      <c r="A115" s="264"/>
      <c r="B115" s="265"/>
      <c r="C115" s="270">
        <v>8103</v>
      </c>
      <c r="D115" s="281">
        <v>8103</v>
      </c>
      <c r="E115" s="271" t="s">
        <v>473</v>
      </c>
      <c r="F115" s="128" t="str">
        <f>IFERROR(INDEX('Master MGSIC list'!$1:$1048576,MATCH($D115,'Master MGSIC list'!$U:$U,0),MATCH(F$1,'Master MGSIC list'!$2:$2,0)),"-")</f>
        <v>B0810-03</v>
      </c>
    </row>
    <row r="116" spans="1:6">
      <c r="A116" s="267">
        <v>89</v>
      </c>
      <c r="B116" s="265"/>
      <c r="C116" s="264"/>
      <c r="D116" s="412"/>
      <c r="E116" s="268" t="s">
        <v>3893</v>
      </c>
    </row>
    <row r="117" spans="1:6">
      <c r="A117" s="264"/>
      <c r="B117" s="269">
        <v>891</v>
      </c>
      <c r="C117" s="270">
        <v>8910</v>
      </c>
      <c r="D117" s="281">
        <v>8910</v>
      </c>
      <c r="E117" s="271" t="s">
        <v>477</v>
      </c>
      <c r="F117" s="128" t="str">
        <f>IFERROR(INDEX('Master MGSIC list'!$1:$1048576,MATCH($D117,'Master MGSIC list'!$U:$U,0),MATCH(F$1,'Master MGSIC list'!$2:$2,0)),"-")</f>
        <v>B0891-99</v>
      </c>
    </row>
    <row r="118" spans="1:6">
      <c r="A118" s="264"/>
      <c r="B118" s="269">
        <v>892</v>
      </c>
      <c r="C118" s="270">
        <v>8920</v>
      </c>
      <c r="D118" s="281">
        <v>8920</v>
      </c>
      <c r="E118" s="271" t="s">
        <v>3864</v>
      </c>
      <c r="F118" s="128" t="str">
        <f>IFERROR(INDEX('Master MGSIC list'!$1:$1048576,MATCH($D118,'Master MGSIC list'!$U:$U,0),MATCH(F$1,'Master MGSIC list'!$2:$2,0)),"-")</f>
        <v>B0892-01</v>
      </c>
    </row>
    <row r="119" spans="1:6">
      <c r="A119" s="264"/>
      <c r="B119" s="269">
        <v>893</v>
      </c>
      <c r="C119" s="270">
        <v>8930</v>
      </c>
      <c r="D119" s="281">
        <v>8930</v>
      </c>
      <c r="E119" s="271" t="s">
        <v>481</v>
      </c>
      <c r="F119" s="128" t="str">
        <f>IFERROR(INDEX('Master MGSIC list'!$1:$1048576,MATCH($D119,'Master MGSIC list'!$U:$U,0),MATCH(F$1,'Master MGSIC list'!$2:$2,0)),"-")</f>
        <v>B0893-01</v>
      </c>
    </row>
    <row r="120" spans="1:6">
      <c r="A120" s="264"/>
      <c r="B120" s="269">
        <v>899</v>
      </c>
      <c r="C120" s="270">
        <v>8990</v>
      </c>
      <c r="D120" s="281">
        <v>8990</v>
      </c>
      <c r="E120" s="271" t="s">
        <v>3893</v>
      </c>
      <c r="F120" s="128" t="str">
        <f>IFERROR(INDEX('Master MGSIC list'!$1:$1048576,MATCH($D120,'Master MGSIC list'!$U:$U,0),MATCH(F$1,'Master MGSIC list'!$2:$2,0)),"-")</f>
        <v>B0899-00</v>
      </c>
    </row>
    <row r="121" spans="1:6">
      <c r="A121" s="264"/>
      <c r="B121" s="265"/>
      <c r="C121" s="264"/>
      <c r="D121" s="412"/>
      <c r="E121" s="268" t="s">
        <v>15837</v>
      </c>
    </row>
    <row r="122" spans="1:6" ht="15">
      <c r="A122" s="267">
        <v>91</v>
      </c>
      <c r="B122" s="269">
        <v>910</v>
      </c>
      <c r="C122" s="270">
        <v>9100</v>
      </c>
      <c r="D122" s="281">
        <v>9100</v>
      </c>
      <c r="E122" s="271" t="s">
        <v>484</v>
      </c>
      <c r="F122" s="128" t="str">
        <f>IFERROR(INDEX('Master MGSIC list'!$1:$1048576,MATCH($D122,'Master MGSIC list'!$U:$U,0),MATCH(F$1,'Master MGSIC list'!$2:$2,0)),"-")</f>
        <v>B0910-99</v>
      </c>
    </row>
    <row r="123" spans="1:6" ht="15">
      <c r="A123" s="267">
        <v>99</v>
      </c>
      <c r="B123" s="269">
        <v>990</v>
      </c>
      <c r="C123" s="270">
        <v>9900</v>
      </c>
      <c r="D123" s="281">
        <v>9900</v>
      </c>
      <c r="E123" s="271" t="s">
        <v>504</v>
      </c>
      <c r="F123" s="128" t="str">
        <f>IFERROR(INDEX('Master MGSIC list'!$1:$1048576,MATCH($D123,'Master MGSIC list'!$U:$U,0),MATCH(F$1,'Master MGSIC list'!$2:$2,0)),"-")</f>
        <v>B0990-99</v>
      </c>
    </row>
    <row r="124" spans="1:6">
      <c r="A124" s="264"/>
      <c r="B124" s="265"/>
      <c r="C124" s="264"/>
      <c r="D124" s="412"/>
      <c r="E124" s="263" t="s">
        <v>22693</v>
      </c>
    </row>
    <row r="125" spans="1:6">
      <c r="A125" s="264"/>
      <c r="B125" s="265"/>
      <c r="C125" s="264"/>
      <c r="D125" s="412"/>
      <c r="E125" s="268" t="s">
        <v>15832</v>
      </c>
    </row>
    <row r="126" spans="1:6" ht="15">
      <c r="A126" s="281">
        <v>101</v>
      </c>
      <c r="B126" s="282">
        <v>1010</v>
      </c>
      <c r="C126" s="272"/>
      <c r="D126" s="413"/>
      <c r="E126" s="268" t="s">
        <v>3962</v>
      </c>
    </row>
    <row r="127" spans="1:6">
      <c r="A127" s="264"/>
      <c r="B127" s="265"/>
      <c r="C127" s="281">
        <v>10101</v>
      </c>
      <c r="D127" s="281">
        <v>10101</v>
      </c>
      <c r="E127" s="271" t="s">
        <v>3955</v>
      </c>
      <c r="F127" s="128" t="str">
        <f>IFERROR(INDEX('Master MGSIC list'!$1:$1048576,MATCH($D127,'Master MGSIC list'!$U:$U,0),MATCH(F$1,'Master MGSIC list'!$2:$2,0)),"-")</f>
        <v>C1010-01</v>
      </c>
    </row>
    <row r="128" spans="1:6">
      <c r="A128" s="264"/>
      <c r="B128" s="265"/>
      <c r="C128" s="281">
        <v>10102</v>
      </c>
      <c r="D128" s="281">
        <v>10102</v>
      </c>
      <c r="E128" s="271" t="s">
        <v>505</v>
      </c>
      <c r="F128" s="128" t="str">
        <f>IFERROR(INDEX('Master MGSIC list'!$1:$1048576,MATCH($D128,'Master MGSIC list'!$U:$U,0),MATCH(F$1,'Master MGSIC list'!$2:$2,0)),"-")</f>
        <v>C1010-02</v>
      </c>
    </row>
    <row r="129" spans="1:6">
      <c r="A129" s="264"/>
      <c r="B129" s="265"/>
      <c r="C129" s="281">
        <v>10109</v>
      </c>
      <c r="D129" s="281">
        <v>10109</v>
      </c>
      <c r="E129" s="271" t="s">
        <v>3983</v>
      </c>
      <c r="F129" s="128" t="str">
        <f>IFERROR(INDEX('Master MGSIC list'!$1:$1048576,MATCH($D129,'Master MGSIC list'!$U:$U,0),MATCH(F$1,'Master MGSIC list'!$2:$2,0)),"-")</f>
        <v>C1010-99</v>
      </c>
    </row>
    <row r="130" spans="1:6" ht="15">
      <c r="A130" s="281">
        <v>102</v>
      </c>
      <c r="B130" s="282">
        <v>1020</v>
      </c>
      <c r="C130" s="272"/>
      <c r="D130" s="413"/>
      <c r="E130" s="268" t="s">
        <v>23951</v>
      </c>
    </row>
    <row r="131" spans="1:6">
      <c r="A131" s="264"/>
      <c r="B131" s="265"/>
      <c r="C131" s="281">
        <v>10201</v>
      </c>
      <c r="D131" s="281">
        <v>10201</v>
      </c>
      <c r="E131" s="271" t="s">
        <v>3987</v>
      </c>
      <c r="F131" s="128" t="str">
        <f>IFERROR(INDEX('Master MGSIC list'!$1:$1048576,MATCH($D131,'Master MGSIC list'!$U:$U,0),MATCH(F$1,'Master MGSIC list'!$2:$2,0)),"-")</f>
        <v>C1020-01</v>
      </c>
    </row>
    <row r="132" spans="1:6">
      <c r="A132" s="264"/>
      <c r="B132" s="265"/>
      <c r="C132" s="281">
        <v>10202</v>
      </c>
      <c r="D132" s="281">
        <v>10202</v>
      </c>
      <c r="E132" s="271" t="s">
        <v>3995</v>
      </c>
      <c r="F132" s="128" t="str">
        <f>IFERROR(INDEX('Master MGSIC list'!$1:$1048576,MATCH($D132,'Master MGSIC list'!$U:$U,0),MATCH(F$1,'Master MGSIC list'!$2:$2,0)),"-")</f>
        <v>C1020-04</v>
      </c>
    </row>
    <row r="133" spans="1:6">
      <c r="A133" s="264"/>
      <c r="B133" s="265"/>
      <c r="C133" s="281">
        <v>10203</v>
      </c>
      <c r="D133" s="281">
        <v>10203</v>
      </c>
      <c r="E133" s="271" t="s">
        <v>4022</v>
      </c>
      <c r="F133" s="128" t="str">
        <f>IFERROR(INDEX('Master MGSIC list'!$1:$1048576,MATCH($D133,'Master MGSIC list'!$U:$U,0),MATCH(F$1,'Master MGSIC list'!$2:$2,0)),"-")</f>
        <v>C1079-08</v>
      </c>
    </row>
    <row r="134" spans="1:6" ht="15">
      <c r="A134" s="272"/>
      <c r="B134" s="273"/>
      <c r="C134" s="281">
        <v>10209</v>
      </c>
      <c r="D134" s="281">
        <v>10209</v>
      </c>
      <c r="E134" s="271" t="s">
        <v>4023</v>
      </c>
      <c r="F134" s="128" t="str">
        <f>IFERROR(INDEX('Master MGSIC list'!$1:$1048576,MATCH($D134,'Master MGSIC list'!$U:$U,0),MATCH(F$1,'Master MGSIC list'!$2:$2,0)),"-")</f>
        <v>C1020-99</v>
      </c>
    </row>
    <row r="135" spans="1:6">
      <c r="A135" s="281">
        <v>103</v>
      </c>
      <c r="B135" s="282">
        <v>1030</v>
      </c>
      <c r="C135" s="264"/>
      <c r="D135" s="412"/>
      <c r="E135" s="268" t="s">
        <v>15827</v>
      </c>
    </row>
    <row r="136" spans="1:6">
      <c r="A136" s="264"/>
      <c r="B136" s="265"/>
      <c r="C136" s="281">
        <v>10301</v>
      </c>
      <c r="D136" s="281">
        <v>10301</v>
      </c>
      <c r="E136" s="271" t="s">
        <v>527</v>
      </c>
      <c r="F136" s="128" t="str">
        <f>IFERROR(INDEX('Master MGSIC list'!$1:$1048576,MATCH($D136,'Master MGSIC list'!$U:$U,0),MATCH(F$1,'Master MGSIC list'!$2:$2,0)),"-")</f>
        <v>C1030-01</v>
      </c>
    </row>
    <row r="137" spans="1:6" ht="15">
      <c r="A137" s="272"/>
      <c r="B137" s="273"/>
      <c r="C137" s="281">
        <v>10309</v>
      </c>
      <c r="D137" s="281">
        <v>10309</v>
      </c>
      <c r="E137" s="271" t="s">
        <v>4064</v>
      </c>
      <c r="F137" s="128" t="str">
        <f>IFERROR(INDEX('Master MGSIC list'!$1:$1048576,MATCH($D137,'Master MGSIC list'!$U:$U,0),MATCH(F$1,'Master MGSIC list'!$2:$2,0)),"-")</f>
        <v>C1030-99</v>
      </c>
    </row>
    <row r="138" spans="1:6">
      <c r="A138" s="283">
        <v>104</v>
      </c>
      <c r="B138" s="284">
        <v>1040</v>
      </c>
      <c r="C138" s="274"/>
      <c r="D138" s="414"/>
      <c r="E138" s="280" t="s">
        <v>15825</v>
      </c>
    </row>
    <row r="139" spans="1:6">
      <c r="A139" s="264"/>
      <c r="B139" s="265"/>
      <c r="C139" s="281">
        <v>10401</v>
      </c>
      <c r="D139" s="281">
        <v>10401</v>
      </c>
      <c r="E139" s="271" t="s">
        <v>564</v>
      </c>
      <c r="F139" s="128" t="str">
        <f>IFERROR(INDEX('Master MGSIC list'!$1:$1048576,MATCH($D139,'Master MGSIC list'!$U:$U,0),MATCH(F$1,'Master MGSIC list'!$2:$2,0)),"-")</f>
        <v>C1040-09</v>
      </c>
    </row>
    <row r="140" spans="1:6">
      <c r="A140" s="264"/>
      <c r="B140" s="265"/>
      <c r="C140" s="281">
        <v>10402</v>
      </c>
      <c r="D140" s="281">
        <v>10402</v>
      </c>
      <c r="E140" s="271" t="s">
        <v>4114</v>
      </c>
      <c r="F140" s="128" t="str">
        <f>IFERROR(INDEX('Master MGSIC list'!$1:$1048576,MATCH($D140,'Master MGSIC list'!$U:$U,0),MATCH(F$1,'Master MGSIC list'!$2:$2,0)),"-")</f>
        <v>C1040-08</v>
      </c>
    </row>
    <row r="141" spans="1:6" ht="15">
      <c r="A141" s="281">
        <v>105</v>
      </c>
      <c r="B141" s="282">
        <v>1050</v>
      </c>
      <c r="C141" s="281">
        <v>10500</v>
      </c>
      <c r="D141" s="281">
        <v>10500</v>
      </c>
      <c r="E141" s="271" t="s">
        <v>572</v>
      </c>
      <c r="F141" s="128" t="str">
        <f>IFERROR(INDEX('Master MGSIC list'!$1:$1048576,MATCH($D141,'Master MGSIC list'!$U:$U,0),MATCH(F$1,'Master MGSIC list'!$2:$2,0)),"-")</f>
        <v>C1050-99</v>
      </c>
    </row>
    <row r="142" spans="1:6">
      <c r="A142" s="281">
        <v>106</v>
      </c>
      <c r="B142" s="265"/>
      <c r="C142" s="264"/>
      <c r="D142" s="412"/>
      <c r="E142" s="268" t="s">
        <v>23952</v>
      </c>
    </row>
    <row r="143" spans="1:6">
      <c r="A143" s="264"/>
      <c r="B143" s="282">
        <v>1061</v>
      </c>
      <c r="C143" s="264"/>
      <c r="D143" s="412"/>
      <c r="E143" s="268" t="s">
        <v>23953</v>
      </c>
    </row>
    <row r="144" spans="1:6">
      <c r="A144" s="264"/>
      <c r="B144" s="265"/>
      <c r="C144" s="281">
        <v>10611</v>
      </c>
      <c r="D144" s="281">
        <v>10611</v>
      </c>
      <c r="E144" s="271" t="s">
        <v>4185</v>
      </c>
      <c r="F144" s="128" t="str">
        <f>IFERROR(INDEX('Master MGSIC list'!$1:$1048576,MATCH($D144,'Master MGSIC list'!$U:$U,0),MATCH(F$1,'Master MGSIC list'!$2:$2,0)),"-")</f>
        <v>C1061-01</v>
      </c>
    </row>
    <row r="145" spans="1:6">
      <c r="A145" s="264"/>
      <c r="B145" s="265"/>
      <c r="C145" s="281">
        <v>10612</v>
      </c>
      <c r="D145" s="281">
        <v>10612</v>
      </c>
      <c r="E145" s="271" t="s">
        <v>4201</v>
      </c>
      <c r="F145" s="128" t="str">
        <f>IFERROR(INDEX('Master MGSIC list'!$1:$1048576,MATCH($D145,'Master MGSIC list'!$U:$U,0),MATCH(F$1,'Master MGSIC list'!$2:$2,0)),"-")</f>
        <v>C1061-03</v>
      </c>
    </row>
    <row r="146" spans="1:6">
      <c r="A146" s="264"/>
      <c r="B146" s="282">
        <v>1062</v>
      </c>
      <c r="C146" s="281">
        <v>10620</v>
      </c>
      <c r="D146" s="281">
        <v>10620</v>
      </c>
      <c r="E146" s="271" t="s">
        <v>610</v>
      </c>
      <c r="F146" s="128" t="str">
        <f>IFERROR(INDEX('Master MGSIC list'!$1:$1048576,MATCH($D146,'Master MGSIC list'!$U:$U,0),MATCH(F$1,'Master MGSIC list'!$2:$2,0)),"-")</f>
        <v>C1062-00</v>
      </c>
    </row>
    <row r="147" spans="1:6">
      <c r="A147" s="281">
        <v>107</v>
      </c>
      <c r="B147" s="265"/>
      <c r="C147" s="264"/>
      <c r="D147" s="412"/>
      <c r="E147" s="268" t="s">
        <v>611</v>
      </c>
    </row>
    <row r="148" spans="1:6">
      <c r="A148" s="264"/>
      <c r="B148" s="282">
        <v>1071</v>
      </c>
      <c r="C148" s="281">
        <v>10710</v>
      </c>
      <c r="D148" s="281">
        <v>10710</v>
      </c>
      <c r="E148" s="271" t="s">
        <v>613</v>
      </c>
      <c r="F148" s="128" t="str">
        <f>IFERROR(INDEX('Master MGSIC list'!$1:$1048576,MATCH($D148,'Master MGSIC list'!$U:$U,0),MATCH(F$1,'Master MGSIC list'!$2:$2,0)),"-")</f>
        <v>C1071-99</v>
      </c>
    </row>
    <row r="149" spans="1:6">
      <c r="A149" s="264"/>
      <c r="B149" s="282">
        <v>1072</v>
      </c>
      <c r="C149" s="281">
        <v>10720</v>
      </c>
      <c r="D149" s="281">
        <v>10720</v>
      </c>
      <c r="E149" s="271" t="s">
        <v>619</v>
      </c>
      <c r="F149" s="128" t="str">
        <f>IFERROR(INDEX('Master MGSIC list'!$1:$1048576,MATCH($D149,'Master MGSIC list'!$U:$U,0),MATCH(F$1,'Master MGSIC list'!$2:$2,0)),"-")</f>
        <v>C1072-99</v>
      </c>
    </row>
    <row r="150" spans="1:6" ht="15">
      <c r="A150" s="272"/>
      <c r="B150" s="282">
        <v>1073</v>
      </c>
      <c r="C150" s="281">
        <v>10730</v>
      </c>
      <c r="D150" s="281">
        <v>10730</v>
      </c>
      <c r="E150" s="271" t="s">
        <v>626</v>
      </c>
      <c r="F150" s="128" t="str">
        <f>IFERROR(INDEX('Master MGSIC list'!$1:$1048576,MATCH($D150,'Master MGSIC list'!$U:$U,0),MATCH(F$1,'Master MGSIC list'!$2:$2,0)),"-")</f>
        <v>C1073-99</v>
      </c>
    </row>
    <row r="151" spans="1:6" ht="15">
      <c r="A151" s="272"/>
      <c r="B151" s="282">
        <v>1074</v>
      </c>
      <c r="C151" s="281">
        <v>10740</v>
      </c>
      <c r="D151" s="281">
        <v>10740</v>
      </c>
      <c r="E151" s="271" t="s">
        <v>4298</v>
      </c>
      <c r="F151" s="128" t="str">
        <f>IFERROR(INDEX('Master MGSIC list'!$1:$1048576,MATCH($D151,'Master MGSIC list'!$U:$U,0),MATCH(F$1,'Master MGSIC list'!$2:$2,0)),"-")</f>
        <v>C1074-00</v>
      </c>
    </row>
    <row r="152" spans="1:6">
      <c r="A152" s="264"/>
      <c r="B152" s="282">
        <v>1075</v>
      </c>
      <c r="C152" s="264"/>
      <c r="D152" s="412"/>
      <c r="E152" s="268" t="s">
        <v>638</v>
      </c>
    </row>
    <row r="153" spans="1:6" ht="15">
      <c r="A153" s="272"/>
      <c r="B153" s="273"/>
      <c r="C153" s="281">
        <v>10751</v>
      </c>
      <c r="D153" s="281">
        <v>10751</v>
      </c>
      <c r="E153" s="271" t="s">
        <v>4311</v>
      </c>
      <c r="F153" s="128" t="str">
        <f>IFERROR(INDEX('Master MGSIC list'!$1:$1048576,MATCH($D153,'Master MGSIC list'!$U:$U,0),MATCH(F$1,'Master MGSIC list'!$2:$2,0)),"-")</f>
        <v>C1075-00a</v>
      </c>
    </row>
    <row r="154" spans="1:6" ht="15">
      <c r="A154" s="272"/>
      <c r="B154" s="273"/>
      <c r="C154" s="281">
        <v>10752</v>
      </c>
      <c r="D154" s="281">
        <v>10752</v>
      </c>
      <c r="E154" s="271" t="s">
        <v>4313</v>
      </c>
      <c r="F154" s="128" t="str">
        <f>IFERROR(INDEX('Master MGSIC list'!$1:$1048576,MATCH($D154,'Master MGSIC list'!$U:$U,0),MATCH(F$1,'Master MGSIC list'!$2:$2,0)),"-")</f>
        <v>C1075-00b</v>
      </c>
    </row>
    <row r="155" spans="1:6">
      <c r="A155" s="264"/>
      <c r="B155" s="265"/>
      <c r="C155" s="281">
        <v>10759</v>
      </c>
      <c r="D155" s="281">
        <v>10759</v>
      </c>
      <c r="E155" s="271" t="s">
        <v>4316</v>
      </c>
      <c r="F155" s="128" t="str">
        <f>IFERROR(INDEX('Master MGSIC list'!$1:$1048576,MATCH($D155,'Master MGSIC list'!$U:$U,0),MATCH(F$1,'Master MGSIC list'!$2:$2,0)),"-")</f>
        <v>C1075-00z</v>
      </c>
    </row>
    <row r="156" spans="1:6">
      <c r="A156" s="264"/>
      <c r="B156" s="282">
        <v>1076</v>
      </c>
      <c r="C156" s="281">
        <v>10760</v>
      </c>
      <c r="D156" s="281">
        <v>10760</v>
      </c>
      <c r="E156" s="271" t="s">
        <v>690</v>
      </c>
      <c r="F156" s="128" t="str">
        <f>IFERROR(INDEX('Master MGSIC list'!$1:$1048576,MATCH($D156,'Master MGSIC list'!$U:$U,0),MATCH(F$1,'Master MGSIC list'!$2:$2,0)),"-")</f>
        <v>C1104-05</v>
      </c>
    </row>
    <row r="157" spans="1:6">
      <c r="A157" s="264"/>
      <c r="B157" s="282">
        <v>1077</v>
      </c>
      <c r="C157" s="281">
        <v>10770</v>
      </c>
      <c r="D157" s="281">
        <v>10770</v>
      </c>
      <c r="E157" s="271" t="s">
        <v>4440</v>
      </c>
      <c r="F157" s="128" t="str">
        <f>IFERROR(INDEX('Master MGSIC list'!$1:$1048576,MATCH($D157,'Master MGSIC list'!$U:$U,0),MATCH(F$1,'Master MGSIC list'!$2:$2,0)),"-")</f>
        <v>C1104-04</v>
      </c>
    </row>
    <row r="158" spans="1:6">
      <c r="A158" s="264"/>
      <c r="B158" s="282">
        <v>1079</v>
      </c>
      <c r="C158" s="281">
        <v>10790</v>
      </c>
      <c r="D158" s="281">
        <v>10790</v>
      </c>
      <c r="E158" s="271" t="s">
        <v>667</v>
      </c>
      <c r="F158" s="128" t="str">
        <f>IFERROR(INDEX('Master MGSIC list'!$1:$1048576,MATCH($D158,'Master MGSIC list'!$U:$U,0),MATCH(F$1,'Master MGSIC list'!$2:$2,0)),"-")</f>
        <v>C1079-99</v>
      </c>
    </row>
    <row r="159" spans="1:6" ht="15">
      <c r="A159" s="281">
        <v>108</v>
      </c>
      <c r="B159" s="282">
        <v>1080</v>
      </c>
      <c r="C159" s="281">
        <v>10800</v>
      </c>
      <c r="D159" s="281">
        <v>10800</v>
      </c>
      <c r="E159" s="271" t="s">
        <v>4387</v>
      </c>
      <c r="F159" s="128" t="str">
        <f>IFERROR(INDEX('Master MGSIC list'!$1:$1048576,MATCH($D159,'Master MGSIC list'!$U:$U,0),MATCH(F$1,'Master MGSIC list'!$2:$2,0)),"-")</f>
        <v>C1080-01</v>
      </c>
    </row>
    <row r="160" spans="1:6">
      <c r="A160" s="281">
        <v>110</v>
      </c>
      <c r="B160" s="265"/>
      <c r="C160" s="264"/>
      <c r="D160" s="412"/>
      <c r="E160" s="268" t="s">
        <v>15805</v>
      </c>
    </row>
    <row r="161" spans="1:6">
      <c r="A161" s="264"/>
      <c r="B161" s="282">
        <v>1101</v>
      </c>
      <c r="C161" s="281">
        <v>11010</v>
      </c>
      <c r="D161" s="281">
        <v>11010</v>
      </c>
      <c r="E161" s="271" t="s">
        <v>672</v>
      </c>
      <c r="F161" s="128" t="str">
        <f>IFERROR(INDEX('Master MGSIC list'!$1:$1048576,MATCH($D161,'Master MGSIC list'!$U:$U,0),MATCH(F$1,'Master MGSIC list'!$2:$2,0)),"-")</f>
        <v>C1101-00</v>
      </c>
    </row>
    <row r="162" spans="1:6">
      <c r="A162" s="264"/>
      <c r="B162" s="282">
        <v>1102</v>
      </c>
      <c r="C162" s="281">
        <v>11020</v>
      </c>
      <c r="D162" s="281">
        <v>11020</v>
      </c>
      <c r="E162" s="271" t="s">
        <v>674</v>
      </c>
      <c r="F162" s="128" t="str">
        <f>IFERROR(INDEX('Master MGSIC list'!$1:$1048576,MATCH($D162,'Master MGSIC list'!$U:$U,0),MATCH(F$1,'Master MGSIC list'!$2:$2,0)),"-")</f>
        <v>C1102-00</v>
      </c>
    </row>
    <row r="163" spans="1:6">
      <c r="A163" s="264"/>
      <c r="B163" s="282">
        <v>1103</v>
      </c>
      <c r="C163" s="281">
        <v>11030</v>
      </c>
      <c r="D163" s="281">
        <v>11030</v>
      </c>
      <c r="E163" s="271" t="s">
        <v>676</v>
      </c>
      <c r="F163" s="128" t="str">
        <f>IFERROR(INDEX('Master MGSIC list'!$1:$1048576,MATCH($D163,'Master MGSIC list'!$U:$U,0),MATCH(F$1,'Master MGSIC list'!$2:$2,0)),"-")</f>
        <v>C1103-00</v>
      </c>
    </row>
    <row r="164" spans="1:6">
      <c r="A164" s="264"/>
      <c r="B164" s="282">
        <v>1104</v>
      </c>
      <c r="C164" s="264"/>
      <c r="D164" s="412"/>
      <c r="E164" s="268" t="s">
        <v>23954</v>
      </c>
    </row>
    <row r="165" spans="1:6" ht="15">
      <c r="A165" s="272"/>
      <c r="B165" s="273"/>
      <c r="C165" s="281">
        <v>11041</v>
      </c>
      <c r="D165" s="281">
        <v>11041</v>
      </c>
      <c r="E165" s="271" t="s">
        <v>4451</v>
      </c>
      <c r="F165" s="128" t="str">
        <f>IFERROR(INDEX('Master MGSIC list'!$1:$1048576,MATCH($D165,'Master MGSIC list'!$U:$U,0),MATCH(F$1,'Master MGSIC list'!$2:$2,0)),"-")</f>
        <v>C1104-07</v>
      </c>
    </row>
    <row r="166" spans="1:6">
      <c r="A166" s="264"/>
      <c r="B166" s="265"/>
      <c r="C166" s="281">
        <v>11042</v>
      </c>
      <c r="D166" s="281">
        <v>11042</v>
      </c>
      <c r="E166" s="271" t="s">
        <v>4465</v>
      </c>
      <c r="F166" s="128" t="str">
        <f>IFERROR(INDEX('Master MGSIC list'!$1:$1048576,MATCH($D166,'Master MGSIC list'!$U:$U,0),MATCH(F$1,'Master MGSIC list'!$2:$2,0)),"-")</f>
        <v>C1104-99</v>
      </c>
    </row>
    <row r="167" spans="1:6">
      <c r="A167" s="281">
        <v>120</v>
      </c>
      <c r="B167" s="282">
        <v>1200</v>
      </c>
      <c r="C167" s="264"/>
      <c r="D167" s="412"/>
      <c r="E167" s="268" t="s">
        <v>700</v>
      </c>
    </row>
    <row r="168" spans="1:6">
      <c r="A168" s="264"/>
      <c r="B168" s="265"/>
      <c r="C168" s="281">
        <v>12001</v>
      </c>
      <c r="D168" s="281">
        <v>12001</v>
      </c>
      <c r="E168" s="271" t="s">
        <v>4476</v>
      </c>
      <c r="F168" s="128" t="str">
        <f>IFERROR(INDEX('Master MGSIC list'!$1:$1048576,MATCH($D168,'Master MGSIC list'!$U:$U,0),MATCH(F$1,'Master MGSIC list'!$2:$2,0)),"-")</f>
        <v>C1200-01</v>
      </c>
    </row>
    <row r="169" spans="1:6">
      <c r="A169" s="264"/>
      <c r="B169" s="265"/>
      <c r="C169" s="281">
        <v>12009</v>
      </c>
      <c r="D169" s="281">
        <v>12009</v>
      </c>
      <c r="E169" s="271" t="s">
        <v>4495</v>
      </c>
      <c r="F169" s="128" t="str">
        <f>IFERROR(INDEX('Master MGSIC list'!$1:$1048576,MATCH($D169,'Master MGSIC list'!$U:$U,0),MATCH(F$1,'Master MGSIC list'!$2:$2,0)),"-")</f>
        <v>C1200-05</v>
      </c>
    </row>
    <row r="170" spans="1:6">
      <c r="A170" s="264"/>
      <c r="B170" s="265"/>
      <c r="C170" s="264"/>
      <c r="D170" s="412"/>
      <c r="E170" s="268" t="s">
        <v>710</v>
      </c>
    </row>
    <row r="171" spans="1:6">
      <c r="A171" s="281">
        <v>131</v>
      </c>
      <c r="B171" s="265"/>
      <c r="C171" s="264"/>
      <c r="D171" s="412"/>
      <c r="E171" s="268" t="s">
        <v>711</v>
      </c>
    </row>
    <row r="172" spans="1:6">
      <c r="A172" s="264"/>
      <c r="B172" s="282">
        <v>1311</v>
      </c>
      <c r="C172" s="281">
        <v>13110</v>
      </c>
      <c r="D172" s="281">
        <v>13110</v>
      </c>
      <c r="E172" s="271" t="s">
        <v>4538</v>
      </c>
      <c r="F172" s="128" t="str">
        <f>IFERROR(INDEX('Master MGSIC list'!$1:$1048576,MATCH($D172,'Master MGSIC list'!$U:$U,0),MATCH(F$1,'Master MGSIC list'!$2:$2,0)),"-")</f>
        <v>C1311-01</v>
      </c>
    </row>
    <row r="173" spans="1:6">
      <c r="A173" s="264"/>
      <c r="B173" s="282">
        <v>1312</v>
      </c>
      <c r="C173" s="281">
        <v>13120</v>
      </c>
      <c r="D173" s="281">
        <v>13120</v>
      </c>
      <c r="E173" s="271" t="s">
        <v>715</v>
      </c>
      <c r="F173" s="128" t="str">
        <f>IFERROR(INDEX('Master MGSIC list'!$1:$1048576,MATCH($D173,'Master MGSIC list'!$U:$U,0),MATCH(F$1,'Master MGSIC list'!$2:$2,0)),"-")</f>
        <v>C1312-01</v>
      </c>
    </row>
    <row r="174" spans="1:6">
      <c r="A174" s="264"/>
      <c r="B174" s="282">
        <v>1313</v>
      </c>
      <c r="C174" s="281">
        <v>13130</v>
      </c>
      <c r="D174" s="281">
        <v>13130</v>
      </c>
      <c r="E174" s="271" t="s">
        <v>717</v>
      </c>
      <c r="F174" s="128" t="str">
        <f>IFERROR(INDEX('Master MGSIC list'!$1:$1048576,MATCH($D174,'Master MGSIC list'!$U:$U,0),MATCH(F$1,'Master MGSIC list'!$2:$2,0)),"-")</f>
        <v>C1313-01</v>
      </c>
    </row>
    <row r="175" spans="1:6">
      <c r="A175" s="281">
        <v>139</v>
      </c>
      <c r="B175" s="265"/>
      <c r="C175" s="264"/>
      <c r="D175" s="412"/>
      <c r="E175" s="268" t="s">
        <v>15797</v>
      </c>
    </row>
    <row r="176" spans="1:6" ht="15">
      <c r="A176" s="272"/>
      <c r="B176" s="282">
        <v>1391</v>
      </c>
      <c r="C176" s="281">
        <v>13910</v>
      </c>
      <c r="D176" s="281">
        <v>13910</v>
      </c>
      <c r="E176" s="271" t="s">
        <v>4605</v>
      </c>
      <c r="F176" s="128" t="str">
        <f>IFERROR(INDEX('Master MGSIC list'!$1:$1048576,MATCH($D176,'Master MGSIC list'!$U:$U,0),MATCH(F$1,'Master MGSIC list'!$2:$2,0)),"-")</f>
        <v>C1391-99</v>
      </c>
    </row>
    <row r="177" spans="1:6" ht="15">
      <c r="A177" s="272"/>
      <c r="B177" s="282">
        <v>1392</v>
      </c>
      <c r="C177" s="281">
        <v>13920</v>
      </c>
      <c r="D177" s="281">
        <v>13920</v>
      </c>
      <c r="E177" s="271" t="s">
        <v>720</v>
      </c>
      <c r="F177" s="128" t="str">
        <f>IFERROR(INDEX('Master MGSIC list'!$1:$1048576,MATCH($D177,'Master MGSIC list'!$U:$U,0),MATCH(F$1,'Master MGSIC list'!$2:$2,0)),"-")</f>
        <v>C1392-99</v>
      </c>
    </row>
    <row r="178" spans="1:6">
      <c r="A178" s="264"/>
      <c r="B178" s="282">
        <v>1393</v>
      </c>
      <c r="C178" s="281">
        <v>13930</v>
      </c>
      <c r="D178" s="281">
        <v>13930</v>
      </c>
      <c r="E178" s="271" t="s">
        <v>723</v>
      </c>
      <c r="F178" s="128" t="str">
        <f>IFERROR(INDEX('Master MGSIC list'!$1:$1048576,MATCH($D178,'Master MGSIC list'!$U:$U,0),MATCH(F$1,'Master MGSIC list'!$2:$2,0)),"-")</f>
        <v>C1393-01</v>
      </c>
    </row>
    <row r="179" spans="1:6">
      <c r="A179" s="264"/>
      <c r="B179" s="282">
        <v>1394</v>
      </c>
      <c r="C179" s="281">
        <v>13940</v>
      </c>
      <c r="D179" s="281">
        <v>13940</v>
      </c>
      <c r="E179" s="271" t="s">
        <v>726</v>
      </c>
      <c r="F179" s="128" t="str">
        <f>IFERROR(INDEX('Master MGSIC list'!$1:$1048576,MATCH($D179,'Master MGSIC list'!$U:$U,0),MATCH(F$1,'Master MGSIC list'!$2:$2,0)),"-")</f>
        <v>C1394-01</v>
      </c>
    </row>
    <row r="180" spans="1:6">
      <c r="A180" s="264"/>
      <c r="B180" s="282">
        <v>1399</v>
      </c>
      <c r="C180" s="281">
        <v>13990</v>
      </c>
      <c r="D180" s="281">
        <v>13990</v>
      </c>
      <c r="E180" s="271" t="s">
        <v>4690</v>
      </c>
      <c r="F180" s="128" t="str">
        <f>IFERROR(INDEX('Master MGSIC list'!$1:$1048576,MATCH($D180,'Master MGSIC list'!$U:$U,0),MATCH(F$1,'Master MGSIC list'!$2:$2,0)),"-")</f>
        <v>C1399-99</v>
      </c>
    </row>
    <row r="181" spans="1:6">
      <c r="A181" s="264"/>
      <c r="B181" s="265"/>
      <c r="C181" s="264"/>
      <c r="D181" s="412"/>
      <c r="E181" s="268" t="s">
        <v>739</v>
      </c>
    </row>
    <row r="182" spans="1:6" ht="15">
      <c r="A182" s="281">
        <v>141</v>
      </c>
      <c r="B182" s="282">
        <v>1410</v>
      </c>
      <c r="C182" s="281">
        <v>14100</v>
      </c>
      <c r="D182" s="281">
        <v>14100</v>
      </c>
      <c r="E182" s="271" t="s">
        <v>740</v>
      </c>
      <c r="F182" s="128" t="str">
        <f>IFERROR(INDEX('Master MGSIC list'!$1:$1048576,MATCH($D182,'Master MGSIC list'!$U:$U,0),MATCH(F$1,'Master MGSIC list'!$2:$2,0)),"-")</f>
        <v>C1410-01</v>
      </c>
    </row>
    <row r="183" spans="1:6" ht="15">
      <c r="A183" s="281">
        <v>142</v>
      </c>
      <c r="B183" s="282">
        <v>1420</v>
      </c>
      <c r="C183" s="281">
        <v>14200</v>
      </c>
      <c r="D183" s="281">
        <v>14200</v>
      </c>
      <c r="E183" s="271" t="s">
        <v>764</v>
      </c>
      <c r="F183" s="128" t="str">
        <f>IFERROR(INDEX('Master MGSIC list'!$1:$1048576,MATCH($D183,'Master MGSIC list'!$U:$U,0),MATCH(F$1,'Master MGSIC list'!$2:$2,0)),"-")</f>
        <v>C1420-01</v>
      </c>
    </row>
    <row r="184" spans="1:6" ht="15">
      <c r="A184" s="281">
        <v>143</v>
      </c>
      <c r="B184" s="282">
        <v>1430</v>
      </c>
      <c r="C184" s="281">
        <v>14300</v>
      </c>
      <c r="D184" s="281">
        <v>14300</v>
      </c>
      <c r="E184" s="271" t="s">
        <v>766</v>
      </c>
      <c r="F184" s="128" t="str">
        <f>IFERROR(INDEX('Master MGSIC list'!$1:$1048576,MATCH($D184,'Master MGSIC list'!$U:$U,0),MATCH(F$1,'Master MGSIC list'!$2:$2,0)),"-")</f>
        <v>C1430-01</v>
      </c>
    </row>
    <row r="185" spans="1:6">
      <c r="A185" s="264"/>
      <c r="B185" s="265"/>
      <c r="C185" s="264"/>
      <c r="D185" s="412"/>
      <c r="E185" s="268" t="s">
        <v>15778</v>
      </c>
    </row>
    <row r="186" spans="1:6" ht="15">
      <c r="A186" s="281">
        <v>151</v>
      </c>
      <c r="B186" s="273"/>
      <c r="C186" s="272"/>
      <c r="D186" s="413"/>
      <c r="E186" s="268" t="s">
        <v>23955</v>
      </c>
    </row>
    <row r="187" spans="1:6" ht="15">
      <c r="A187" s="272"/>
      <c r="B187" s="282">
        <v>1511</v>
      </c>
      <c r="C187" s="281">
        <v>15110</v>
      </c>
      <c r="D187" s="281">
        <v>15110</v>
      </c>
      <c r="E187" s="271" t="s">
        <v>769</v>
      </c>
      <c r="F187" s="128" t="str">
        <f>IFERROR(INDEX('Master MGSIC list'!$1:$1048576,MATCH($D187,'Master MGSIC list'!$U:$U,0),MATCH(F$1,'Master MGSIC list'!$2:$2,0)),"-")</f>
        <v>C1511-00</v>
      </c>
    </row>
    <row r="188" spans="1:6" ht="15">
      <c r="A188" s="272"/>
      <c r="B188" s="282">
        <v>1512</v>
      </c>
      <c r="C188" s="281">
        <v>15120</v>
      </c>
      <c r="D188" s="281">
        <v>15120</v>
      </c>
      <c r="E188" s="271" t="s">
        <v>770</v>
      </c>
      <c r="F188" s="128" t="str">
        <f>IFERROR(INDEX('Master MGSIC list'!$1:$1048576,MATCH($D188,'Master MGSIC list'!$U:$U,0),MATCH(F$1,'Master MGSIC list'!$2:$2,0)),"-")</f>
        <v>C1512-99</v>
      </c>
    </row>
    <row r="189" spans="1:6" ht="15">
      <c r="A189" s="281">
        <v>152</v>
      </c>
      <c r="B189" s="282">
        <v>1520</v>
      </c>
      <c r="C189" s="281">
        <v>15200</v>
      </c>
      <c r="D189" s="281">
        <v>15200</v>
      </c>
      <c r="E189" s="271" t="s">
        <v>774</v>
      </c>
      <c r="F189" s="128" t="str">
        <f>IFERROR(INDEX('Master MGSIC list'!$1:$1048576,MATCH($D189,'Master MGSIC list'!$U:$U,0),MATCH(F$1,'Master MGSIC list'!$2:$2,0)),"-")</f>
        <v>C1520-01</v>
      </c>
    </row>
    <row r="190" spans="1:6" ht="15">
      <c r="A190" s="285"/>
      <c r="B190" s="286"/>
      <c r="C190" s="285"/>
      <c r="D190" s="415"/>
      <c r="E190" s="280" t="s">
        <v>23956</v>
      </c>
    </row>
    <row r="191" spans="1:6">
      <c r="A191" s="281">
        <v>161</v>
      </c>
      <c r="B191" s="282">
        <v>1610</v>
      </c>
      <c r="C191" s="264"/>
      <c r="D191" s="412"/>
      <c r="E191" s="268" t="s">
        <v>23957</v>
      </c>
    </row>
    <row r="192" spans="1:6">
      <c r="A192" s="264"/>
      <c r="B192" s="265"/>
      <c r="C192" s="281">
        <v>16101</v>
      </c>
      <c r="D192" s="281">
        <v>16101</v>
      </c>
      <c r="E192" s="271" t="s">
        <v>784</v>
      </c>
      <c r="F192" s="128" t="str">
        <f>IFERROR(INDEX('Master MGSIC list'!$1:$1048576,MATCH($D192,'Master MGSIC list'!$U:$U,0),MATCH(F$1,'Master MGSIC list'!$2:$2,0)),"-")</f>
        <v>C1610-01</v>
      </c>
    </row>
    <row r="193" spans="1:6">
      <c r="A193" s="264"/>
      <c r="B193" s="265"/>
      <c r="C193" s="281">
        <v>16102</v>
      </c>
      <c r="D193" s="281">
        <v>16102</v>
      </c>
      <c r="E193" s="271" t="s">
        <v>4852</v>
      </c>
      <c r="F193" s="128" t="str">
        <f>IFERROR(INDEX('Master MGSIC list'!$1:$1048576,MATCH($D193,'Master MGSIC list'!$U:$U,0),MATCH(F$1,'Master MGSIC list'!$2:$2,0)),"-")</f>
        <v>C1610-04</v>
      </c>
    </row>
    <row r="194" spans="1:6" ht="15">
      <c r="A194" s="281">
        <v>162</v>
      </c>
      <c r="B194" s="273"/>
      <c r="C194" s="272"/>
      <c r="D194" s="413"/>
      <c r="E194" s="268" t="s">
        <v>23958</v>
      </c>
    </row>
    <row r="195" spans="1:6" ht="15">
      <c r="A195" s="272"/>
      <c r="B195" s="282">
        <v>1621</v>
      </c>
      <c r="C195" s="281">
        <v>16210</v>
      </c>
      <c r="D195" s="281">
        <v>16210</v>
      </c>
      <c r="E195" s="271" t="s">
        <v>4862</v>
      </c>
      <c r="F195" s="128" t="str">
        <f>IFERROR(INDEX('Master MGSIC list'!$1:$1048576,MATCH($D195,'Master MGSIC list'!$U:$U,0),MATCH(F$1,'Master MGSIC list'!$2:$2,0)),"-")</f>
        <v>C1621-01</v>
      </c>
    </row>
    <row r="196" spans="1:6">
      <c r="A196" s="264"/>
      <c r="B196" s="282">
        <v>1622</v>
      </c>
      <c r="C196" s="281">
        <v>16220</v>
      </c>
      <c r="D196" s="281">
        <v>16220</v>
      </c>
      <c r="E196" s="271" t="s">
        <v>796</v>
      </c>
      <c r="F196" s="128" t="str">
        <f>IFERROR(INDEX('Master MGSIC list'!$1:$1048576,MATCH($D196,'Master MGSIC list'!$U:$U,0),MATCH(F$1,'Master MGSIC list'!$2:$2,0)),"-")</f>
        <v>C1622-01</v>
      </c>
    </row>
    <row r="197" spans="1:6">
      <c r="A197" s="264"/>
      <c r="B197" s="282">
        <v>1623</v>
      </c>
      <c r="C197" s="281">
        <v>16230</v>
      </c>
      <c r="D197" s="281">
        <v>16230</v>
      </c>
      <c r="E197" s="271" t="s">
        <v>800</v>
      </c>
      <c r="F197" s="128" t="str">
        <f>IFERROR(INDEX('Master MGSIC list'!$1:$1048576,MATCH($D197,'Master MGSIC list'!$U:$U,0),MATCH(F$1,'Master MGSIC list'!$2:$2,0)),"-")</f>
        <v>C1623-00</v>
      </c>
    </row>
    <row r="198" spans="1:6" ht="15">
      <c r="A198" s="272"/>
      <c r="B198" s="282">
        <v>1629</v>
      </c>
      <c r="C198" s="272"/>
      <c r="D198" s="413"/>
      <c r="E198" s="268" t="s">
        <v>23959</v>
      </c>
    </row>
    <row r="199" spans="1:6">
      <c r="A199" s="264"/>
      <c r="B199" s="265"/>
      <c r="C199" s="281">
        <v>16291</v>
      </c>
      <c r="D199" s="281">
        <v>16291</v>
      </c>
      <c r="E199" s="271" t="s">
        <v>4957</v>
      </c>
      <c r="F199" s="128" t="str">
        <f>IFERROR(INDEX('Master MGSIC list'!$1:$1048576,MATCH($D199,'Master MGSIC list'!$U:$U,0),MATCH(F$1,'Master MGSIC list'!$2:$2,0)),"-")</f>
        <v>C1629-99</v>
      </c>
    </row>
    <row r="200" spans="1:6" ht="15">
      <c r="A200" s="272"/>
      <c r="B200" s="273"/>
      <c r="C200" s="281">
        <v>16292</v>
      </c>
      <c r="D200" s="281">
        <v>16292</v>
      </c>
      <c r="E200" s="271" t="s">
        <v>4923</v>
      </c>
      <c r="F200" s="128" t="str">
        <f>IFERROR(INDEX('Master MGSIC list'!$1:$1048576,MATCH($D200,'Master MGSIC list'!$U:$U,0),MATCH(F$1,'Master MGSIC list'!$2:$2,0)),"-")</f>
        <v>C1629-03</v>
      </c>
    </row>
    <row r="201" spans="1:6">
      <c r="A201" s="281">
        <v>170</v>
      </c>
      <c r="B201" s="265"/>
      <c r="C201" s="264"/>
      <c r="D201" s="412"/>
      <c r="E201" s="268" t="s">
        <v>819</v>
      </c>
    </row>
    <row r="202" spans="1:6">
      <c r="A202" s="264"/>
      <c r="B202" s="282">
        <v>1701</v>
      </c>
      <c r="C202" s="281">
        <v>17010</v>
      </c>
      <c r="D202" s="281">
        <v>17010</v>
      </c>
      <c r="E202" s="271" t="s">
        <v>821</v>
      </c>
      <c r="F202" s="128" t="str">
        <f>IFERROR(INDEX('Master MGSIC list'!$1:$1048576,MATCH($D202,'Master MGSIC list'!$U:$U,0),MATCH(F$1,'Master MGSIC list'!$2:$2,0)),"-")</f>
        <v>C1701-99</v>
      </c>
    </row>
    <row r="203" spans="1:6" ht="15">
      <c r="A203" s="272"/>
      <c r="B203" s="282">
        <v>1702</v>
      </c>
      <c r="C203" s="272"/>
      <c r="D203" s="413"/>
      <c r="E203" s="268" t="s">
        <v>822</v>
      </c>
    </row>
    <row r="204" spans="1:6">
      <c r="A204" s="264"/>
      <c r="B204" s="265"/>
      <c r="C204" s="281">
        <v>17021</v>
      </c>
      <c r="D204" s="281">
        <v>17021</v>
      </c>
      <c r="E204" s="271" t="s">
        <v>5004</v>
      </c>
      <c r="F204" s="128" t="str">
        <f>IFERROR(INDEX('Master MGSIC list'!$1:$1048576,MATCH($D204,'Master MGSIC list'!$U:$U,0),MATCH(F$1,'Master MGSIC list'!$2:$2,0)),"-")</f>
        <v>C1702-01b</v>
      </c>
    </row>
    <row r="205" spans="1:6">
      <c r="A205" s="264"/>
      <c r="B205" s="265"/>
      <c r="C205" s="281">
        <v>17022</v>
      </c>
      <c r="D205" s="281">
        <v>17022</v>
      </c>
      <c r="E205" s="271" t="s">
        <v>823</v>
      </c>
      <c r="F205" s="128" t="str">
        <f>IFERROR(INDEX('Master MGSIC list'!$1:$1048576,MATCH($D205,'Master MGSIC list'!$U:$U,0),MATCH(F$1,'Master MGSIC list'!$2:$2,0)),"-")</f>
        <v>C1702-01a</v>
      </c>
    </row>
    <row r="206" spans="1:6" ht="15">
      <c r="A206" s="272"/>
      <c r="B206" s="282">
        <v>1709</v>
      </c>
      <c r="C206" s="281">
        <v>17090</v>
      </c>
      <c r="D206" s="281">
        <v>17090</v>
      </c>
      <c r="E206" s="271" t="s">
        <v>5027</v>
      </c>
      <c r="F206" s="128" t="str">
        <f>IFERROR(INDEX('Master MGSIC list'!$1:$1048576,MATCH($D206,'Master MGSIC list'!$U:$U,0),MATCH(F$1,'Master MGSIC list'!$2:$2,0)),"-")</f>
        <v>C1709-01</v>
      </c>
    </row>
    <row r="207" spans="1:6">
      <c r="A207" s="264"/>
      <c r="B207" s="265"/>
      <c r="C207" s="264"/>
      <c r="D207" s="412"/>
      <c r="E207" s="268" t="s">
        <v>15734</v>
      </c>
    </row>
    <row r="208" spans="1:6">
      <c r="A208" s="281">
        <v>181</v>
      </c>
      <c r="B208" s="265"/>
      <c r="C208" s="264"/>
      <c r="D208" s="412"/>
      <c r="E208" s="268" t="s">
        <v>832</v>
      </c>
    </row>
    <row r="209" spans="1:6">
      <c r="A209" s="264"/>
      <c r="B209" s="282">
        <v>1811</v>
      </c>
      <c r="C209" s="281">
        <v>18110</v>
      </c>
      <c r="D209" s="281">
        <v>18110</v>
      </c>
      <c r="E209" s="271" t="s">
        <v>834</v>
      </c>
      <c r="F209" s="128" t="str">
        <f>IFERROR(INDEX('Master MGSIC list'!$1:$1048576,MATCH($D209,'Master MGSIC list'!$U:$U,0),MATCH(F$1,'Master MGSIC list'!$2:$2,0)),"-")</f>
        <v>C1811-01</v>
      </c>
    </row>
    <row r="210" spans="1:6">
      <c r="A210" s="264"/>
      <c r="B210" s="282">
        <v>1812</v>
      </c>
      <c r="C210" s="281">
        <v>18120</v>
      </c>
      <c r="D210" s="281">
        <v>18120</v>
      </c>
      <c r="E210" s="271" t="s">
        <v>843</v>
      </c>
      <c r="F210" s="128" t="str">
        <f>IFERROR(INDEX('Master MGSIC list'!$1:$1048576,MATCH($D210,'Master MGSIC list'!$U:$U,0),MATCH(F$1,'Master MGSIC list'!$2:$2,0)),"-")</f>
        <v>C1812-01</v>
      </c>
    </row>
    <row r="211" spans="1:6" ht="15">
      <c r="A211" s="281">
        <v>182</v>
      </c>
      <c r="B211" s="282">
        <v>1820</v>
      </c>
      <c r="C211" s="281">
        <v>18200</v>
      </c>
      <c r="D211" s="281">
        <v>18200</v>
      </c>
      <c r="E211" s="271" t="s">
        <v>847</v>
      </c>
      <c r="F211" s="128" t="str">
        <f>IFERROR(INDEX('Master MGSIC list'!$1:$1048576,MATCH($D211,'Master MGSIC list'!$U:$U,0),MATCH(F$1,'Master MGSIC list'!$2:$2,0)),"-")</f>
        <v>C1820-00</v>
      </c>
    </row>
    <row r="212" spans="1:6" ht="15">
      <c r="A212" s="272"/>
      <c r="B212" s="273"/>
      <c r="C212" s="272"/>
      <c r="D212" s="413"/>
      <c r="E212" s="268" t="s">
        <v>15719</v>
      </c>
    </row>
    <row r="213" spans="1:6" ht="15">
      <c r="A213" s="283">
        <v>191</v>
      </c>
      <c r="B213" s="284">
        <v>1910</v>
      </c>
      <c r="C213" s="283">
        <v>19100</v>
      </c>
      <c r="D213" s="283">
        <v>19100</v>
      </c>
      <c r="E213" s="277" t="s">
        <v>5091</v>
      </c>
      <c r="F213" s="128" t="str">
        <f>IFERROR(INDEX('Master MGSIC list'!$1:$1048576,MATCH($D213,'Master MGSIC list'!$U:$U,0),MATCH(F$1,'Master MGSIC list'!$2:$2,0)),"-")</f>
        <v>C1910-01</v>
      </c>
    </row>
    <row r="214" spans="1:6" ht="15">
      <c r="A214" s="281">
        <v>192</v>
      </c>
      <c r="B214" s="282">
        <v>1920</v>
      </c>
      <c r="C214" s="281">
        <v>19200</v>
      </c>
      <c r="D214" s="281">
        <v>19200</v>
      </c>
      <c r="E214" s="271" t="s">
        <v>5128</v>
      </c>
      <c r="F214" s="128" t="str">
        <f>IFERROR(INDEX('Master MGSIC list'!$1:$1048576,MATCH($D214,'Master MGSIC list'!$U:$U,0),MATCH(F$1,'Master MGSIC list'!$2:$2,0)),"-")</f>
        <v>C1920-01</v>
      </c>
    </row>
    <row r="215" spans="1:6">
      <c r="A215" s="264"/>
      <c r="B215" s="265"/>
      <c r="C215" s="264"/>
      <c r="D215" s="412"/>
      <c r="E215" s="268" t="s">
        <v>857</v>
      </c>
    </row>
    <row r="216" spans="1:6" ht="15">
      <c r="A216" s="281">
        <v>201</v>
      </c>
      <c r="B216" s="273"/>
      <c r="C216" s="272"/>
      <c r="D216" s="413"/>
      <c r="E216" s="268" t="s">
        <v>15716</v>
      </c>
    </row>
    <row r="217" spans="1:6">
      <c r="A217" s="264"/>
      <c r="B217" s="282">
        <v>2011</v>
      </c>
      <c r="C217" s="264"/>
      <c r="D217" s="412"/>
      <c r="E217" s="268" t="s">
        <v>859</v>
      </c>
    </row>
    <row r="218" spans="1:6">
      <c r="A218" s="264"/>
      <c r="B218" s="265"/>
      <c r="C218" s="281">
        <v>20111</v>
      </c>
      <c r="D218" s="281">
        <v>20111</v>
      </c>
      <c r="E218" s="271" t="s">
        <v>5166</v>
      </c>
      <c r="F218" s="128" t="str">
        <f>IFERROR(INDEX('Master MGSIC list'!$1:$1048576,MATCH($D218,'Master MGSIC list'!$U:$U,0),MATCH(F$1,'Master MGSIC list'!$2:$2,0)),"-")</f>
        <v>C2011-06</v>
      </c>
    </row>
    <row r="219" spans="1:6">
      <c r="A219" s="264"/>
      <c r="B219" s="265"/>
      <c r="C219" s="281">
        <v>20112</v>
      </c>
      <c r="D219" s="281">
        <v>20112</v>
      </c>
      <c r="E219" s="271" t="s">
        <v>5167</v>
      </c>
      <c r="F219" s="128" t="str">
        <f>IFERROR(INDEX('Master MGSIC list'!$1:$1048576,MATCH($D219,'Master MGSIC list'!$U:$U,0),MATCH(F$1,'Master MGSIC list'!$2:$2,0)),"-")</f>
        <v>C2011-08</v>
      </c>
    </row>
    <row r="220" spans="1:6">
      <c r="A220" s="264"/>
      <c r="B220" s="265"/>
      <c r="C220" s="281">
        <v>20113</v>
      </c>
      <c r="D220" s="281">
        <v>20113</v>
      </c>
      <c r="E220" s="271" t="s">
        <v>5168</v>
      </c>
      <c r="F220" s="128" t="str">
        <f>IFERROR(INDEX('Master MGSIC list'!$1:$1048576,MATCH($D220,'Master MGSIC list'!$U:$U,0),MATCH(F$1,'Master MGSIC list'!$2:$2,0)),"-")</f>
        <v>C2011-02</v>
      </c>
    </row>
    <row r="221" spans="1:6">
      <c r="A221" s="264"/>
      <c r="B221" s="265"/>
      <c r="C221" s="281">
        <v>20114</v>
      </c>
      <c r="D221" s="281">
        <v>20114</v>
      </c>
      <c r="E221" s="271" t="s">
        <v>5169</v>
      </c>
      <c r="F221" s="128" t="str">
        <f>IFERROR(INDEX('Master MGSIC list'!$1:$1048576,MATCH($D221,'Master MGSIC list'!$U:$U,0),MATCH(F$1,'Master MGSIC list'!$2:$2,0)),"-")</f>
        <v>C2011-05</v>
      </c>
    </row>
    <row r="222" spans="1:6">
      <c r="A222" s="264"/>
      <c r="B222" s="265"/>
      <c r="C222" s="281">
        <v>20119</v>
      </c>
      <c r="D222" s="281">
        <v>20119</v>
      </c>
      <c r="E222" s="271" t="s">
        <v>5170</v>
      </c>
      <c r="F222" s="128" t="str">
        <f>IFERROR(INDEX('Master MGSIC list'!$1:$1048576,MATCH($D222,'Master MGSIC list'!$U:$U,0),MATCH(F$1,'Master MGSIC list'!$2:$2,0)),"-")</f>
        <v>C2011-99</v>
      </c>
    </row>
    <row r="223" spans="1:6">
      <c r="A223" s="264"/>
      <c r="B223" s="282">
        <v>2012</v>
      </c>
      <c r="C223" s="281">
        <v>20120</v>
      </c>
      <c r="D223" s="281">
        <v>20120</v>
      </c>
      <c r="E223" s="271" t="s">
        <v>875</v>
      </c>
      <c r="F223" s="128" t="str">
        <f>IFERROR(INDEX('Master MGSIC list'!$1:$1048576,MATCH($D223,'Master MGSIC list'!$U:$U,0),MATCH(F$1,'Master MGSIC list'!$2:$2,0)),"-")</f>
        <v>C2012-01</v>
      </c>
    </row>
    <row r="224" spans="1:6" ht="15">
      <c r="A224" s="272"/>
      <c r="B224" s="282">
        <v>2013</v>
      </c>
      <c r="C224" s="272"/>
      <c r="D224" s="413"/>
      <c r="E224" s="268" t="s">
        <v>15714</v>
      </c>
    </row>
    <row r="225" spans="1:6">
      <c r="A225" s="264"/>
      <c r="B225" s="265"/>
      <c r="C225" s="281">
        <v>20131</v>
      </c>
      <c r="D225" s="281">
        <v>20131</v>
      </c>
      <c r="E225" s="271" t="s">
        <v>877</v>
      </c>
      <c r="F225" s="128" t="str">
        <f>IFERROR(INDEX('Master MGSIC list'!$1:$1048576,MATCH($D225,'Master MGSIC list'!$U:$U,0),MATCH(F$1,'Master MGSIC list'!$2:$2,0)),"-")</f>
        <v>C2013-01</v>
      </c>
    </row>
    <row r="226" spans="1:6">
      <c r="A226" s="264"/>
      <c r="B226" s="265"/>
      <c r="C226" s="281">
        <v>20132</v>
      </c>
      <c r="D226" s="281">
        <v>20132</v>
      </c>
      <c r="E226" s="271" t="s">
        <v>881</v>
      </c>
      <c r="F226" s="128" t="str">
        <f>IFERROR(INDEX('Master MGSIC list'!$1:$1048576,MATCH($D226,'Master MGSIC list'!$U:$U,0),MATCH(F$1,'Master MGSIC list'!$2:$2,0)),"-")</f>
        <v>C2013-02</v>
      </c>
    </row>
    <row r="227" spans="1:6">
      <c r="A227" s="281">
        <v>202</v>
      </c>
      <c r="B227" s="265"/>
      <c r="C227" s="264"/>
      <c r="D227" s="412"/>
      <c r="E227" s="268" t="s">
        <v>15708</v>
      </c>
    </row>
    <row r="228" spans="1:6" ht="15">
      <c r="A228" s="272"/>
      <c r="B228" s="282">
        <v>2021</v>
      </c>
      <c r="C228" s="281">
        <v>20210</v>
      </c>
      <c r="D228" s="281">
        <v>20210</v>
      </c>
      <c r="E228" s="271" t="s">
        <v>884</v>
      </c>
      <c r="F228" s="128" t="str">
        <f>IFERROR(INDEX('Master MGSIC list'!$1:$1048576,MATCH($D228,'Master MGSIC list'!$U:$U,0),MATCH(F$1,'Master MGSIC list'!$2:$2,0)),"-")</f>
        <v>C2021-01</v>
      </c>
    </row>
    <row r="229" spans="1:6" ht="15">
      <c r="A229" s="272"/>
      <c r="B229" s="282">
        <v>2022</v>
      </c>
      <c r="C229" s="272"/>
      <c r="D229" s="413"/>
      <c r="E229" s="268" t="s">
        <v>886</v>
      </c>
    </row>
    <row r="230" spans="1:6" ht="15">
      <c r="A230" s="272"/>
      <c r="B230" s="273"/>
      <c r="C230" s="281">
        <v>20221</v>
      </c>
      <c r="D230" s="281">
        <v>20221</v>
      </c>
      <c r="E230" s="271" t="s">
        <v>5251</v>
      </c>
      <c r="F230" s="128" t="str">
        <f>IFERROR(INDEX('Master MGSIC list'!$1:$1048576,MATCH($D230,'Master MGSIC list'!$U:$U,0),MATCH(F$1,'Master MGSIC list'!$2:$2,0)),"-")</f>
        <v>C2022-01</v>
      </c>
    </row>
    <row r="231" spans="1:6">
      <c r="A231" s="264"/>
      <c r="B231" s="265"/>
      <c r="C231" s="281">
        <v>20222</v>
      </c>
      <c r="D231" s="281">
        <v>20222</v>
      </c>
      <c r="E231" s="271" t="s">
        <v>893</v>
      </c>
      <c r="F231" s="128" t="str">
        <f>IFERROR(INDEX('Master MGSIC list'!$1:$1048576,MATCH($D231,'Master MGSIC list'!$U:$U,0),MATCH(F$1,'Master MGSIC list'!$2:$2,0)),"-")</f>
        <v>C2022-03</v>
      </c>
    </row>
    <row r="232" spans="1:6" ht="15">
      <c r="A232" s="272"/>
      <c r="B232" s="282">
        <v>2023</v>
      </c>
      <c r="C232" s="272"/>
      <c r="D232" s="413"/>
      <c r="E232" s="268" t="s">
        <v>23960</v>
      </c>
    </row>
    <row r="233" spans="1:6">
      <c r="A233" s="264"/>
      <c r="B233" s="265"/>
      <c r="C233" s="281">
        <v>20231</v>
      </c>
      <c r="D233" s="281">
        <v>20231</v>
      </c>
      <c r="E233" s="271" t="s">
        <v>5269</v>
      </c>
      <c r="F233" s="128" t="str">
        <f>IFERROR(INDEX('Master MGSIC list'!$1:$1048576,MATCH($D233,'Master MGSIC list'!$U:$U,0),MATCH(F$1,'Master MGSIC list'!$2:$2,0)),"-")</f>
        <v>C2023-02</v>
      </c>
    </row>
    <row r="234" spans="1:6" ht="15">
      <c r="A234" s="272"/>
      <c r="B234" s="273"/>
      <c r="C234" s="281">
        <v>20232</v>
      </c>
      <c r="D234" s="281">
        <v>20232</v>
      </c>
      <c r="E234" s="271" t="s">
        <v>5259</v>
      </c>
      <c r="F234" s="128" t="str">
        <f>IFERROR(INDEX('Master MGSIC list'!$1:$1048576,MATCH($D234,'Master MGSIC list'!$U:$U,0),MATCH(F$1,'Master MGSIC list'!$2:$2,0)),"-")</f>
        <v>C2023-01</v>
      </c>
    </row>
    <row r="235" spans="1:6">
      <c r="A235" s="264"/>
      <c r="B235" s="282">
        <v>2029</v>
      </c>
      <c r="C235" s="281">
        <v>20290</v>
      </c>
      <c r="D235" s="281">
        <v>20290</v>
      </c>
      <c r="E235" s="271" t="s">
        <v>923</v>
      </c>
      <c r="F235" s="128" t="str">
        <f>IFERROR(INDEX('Master MGSIC list'!$1:$1048576,MATCH($D235,'Master MGSIC list'!$U:$U,0),MATCH(F$1,'Master MGSIC list'!$2:$2,0)),"-")</f>
        <v>C2029-99</v>
      </c>
    </row>
    <row r="236" spans="1:6" ht="15">
      <c r="A236" s="281">
        <v>203</v>
      </c>
      <c r="B236" s="282">
        <v>2030</v>
      </c>
      <c r="C236" s="281">
        <v>20300</v>
      </c>
      <c r="D236" s="281">
        <v>20300</v>
      </c>
      <c r="E236" s="271" t="s">
        <v>946</v>
      </c>
      <c r="F236" s="128" t="str">
        <f>IFERROR(INDEX('Master MGSIC list'!$1:$1048576,MATCH($D236,'Master MGSIC list'!$U:$U,0),MATCH(F$1,'Master MGSIC list'!$2:$2,0)),"-")</f>
        <v>C2030-01</v>
      </c>
    </row>
    <row r="237" spans="1:6" ht="15">
      <c r="A237" s="285"/>
      <c r="B237" s="286"/>
      <c r="C237" s="285"/>
      <c r="D237" s="415"/>
      <c r="E237" s="280" t="s">
        <v>962</v>
      </c>
    </row>
    <row r="238" spans="1:6" ht="15">
      <c r="A238" s="281">
        <v>210</v>
      </c>
      <c r="B238" s="282">
        <v>2100</v>
      </c>
      <c r="C238" s="272"/>
      <c r="D238" s="413"/>
      <c r="E238" s="268" t="s">
        <v>962</v>
      </c>
    </row>
    <row r="239" spans="1:6">
      <c r="A239" s="264"/>
      <c r="B239" s="265"/>
      <c r="C239" s="281">
        <v>21001</v>
      </c>
      <c r="D239" s="281">
        <v>21001</v>
      </c>
      <c r="E239" s="271" t="s">
        <v>5432</v>
      </c>
      <c r="F239" s="128" t="str">
        <f>IFERROR(INDEX('Master MGSIC list'!$1:$1048576,MATCH($D239,'Master MGSIC list'!$U:$U,0),MATCH(F$1,'Master MGSIC list'!$2:$2,0)),"-")</f>
        <v>C2101-01a</v>
      </c>
    </row>
    <row r="240" spans="1:6" ht="15">
      <c r="A240" s="272"/>
      <c r="B240" s="273"/>
      <c r="C240" s="281">
        <v>21002</v>
      </c>
      <c r="D240" s="281">
        <v>21002</v>
      </c>
      <c r="E240" s="271" t="s">
        <v>5433</v>
      </c>
      <c r="F240" s="128" t="str">
        <f>IFERROR(INDEX('Master MGSIC list'!$1:$1048576,MATCH($D240,'Master MGSIC list'!$U:$U,0),MATCH(F$1,'Master MGSIC list'!$2:$2,0)),"-")</f>
        <v>C2101-01b</v>
      </c>
    </row>
    <row r="241" spans="1:6">
      <c r="A241" s="264"/>
      <c r="B241" s="265"/>
      <c r="C241" s="264"/>
      <c r="D241" s="412"/>
      <c r="E241" s="268" t="s">
        <v>15697</v>
      </c>
    </row>
    <row r="242" spans="1:6">
      <c r="A242" s="281">
        <v>221</v>
      </c>
      <c r="B242" s="265"/>
      <c r="C242" s="264"/>
      <c r="D242" s="412"/>
      <c r="E242" s="268" t="s">
        <v>15695</v>
      </c>
    </row>
    <row r="243" spans="1:6" ht="15">
      <c r="A243" s="272"/>
      <c r="B243" s="282">
        <v>2211</v>
      </c>
      <c r="C243" s="281">
        <v>22110</v>
      </c>
      <c r="D243" s="281">
        <v>22110</v>
      </c>
      <c r="E243" s="271" t="s">
        <v>5448</v>
      </c>
      <c r="F243" s="128" t="str">
        <f>IFERROR(INDEX('Master MGSIC list'!$1:$1048576,MATCH($D243,'Master MGSIC list'!$U:$U,0),MATCH(F$1,'Master MGSIC list'!$2:$2,0)),"-")</f>
        <v>C2211-01</v>
      </c>
    </row>
    <row r="244" spans="1:6">
      <c r="A244" s="264"/>
      <c r="B244" s="282">
        <v>2219</v>
      </c>
      <c r="C244" s="281">
        <v>22190</v>
      </c>
      <c r="D244" s="281">
        <v>22190</v>
      </c>
      <c r="E244" s="271" t="s">
        <v>969</v>
      </c>
      <c r="F244" s="128" t="str">
        <f>IFERROR(INDEX('Master MGSIC list'!$1:$1048576,MATCH($D244,'Master MGSIC list'!$U:$U,0),MATCH(F$1,'Master MGSIC list'!$2:$2,0)),"-")</f>
        <v>C2219-99</v>
      </c>
    </row>
    <row r="245" spans="1:6">
      <c r="A245" s="281">
        <v>222</v>
      </c>
      <c r="B245" s="282">
        <v>2220</v>
      </c>
      <c r="C245" s="264"/>
      <c r="D245" s="412"/>
      <c r="E245" s="268" t="s">
        <v>977</v>
      </c>
    </row>
    <row r="246" spans="1:6">
      <c r="A246" s="264"/>
      <c r="B246" s="265"/>
      <c r="C246" s="281">
        <v>22201</v>
      </c>
      <c r="D246" s="281">
        <v>22201</v>
      </c>
      <c r="E246" s="271" t="s">
        <v>5593</v>
      </c>
      <c r="F246" s="128" t="str">
        <f>IFERROR(INDEX('Master MGSIC list'!$1:$1048576,MATCH($D246,'Master MGSIC list'!$U:$U,0),MATCH(F$1,'Master MGSIC list'!$2:$2,0)),"-")</f>
        <v>C2220-07</v>
      </c>
    </row>
    <row r="247" spans="1:6">
      <c r="A247" s="264"/>
      <c r="B247" s="265"/>
      <c r="C247" s="281">
        <v>22209</v>
      </c>
      <c r="D247" s="281">
        <v>22209</v>
      </c>
      <c r="E247" s="271" t="s">
        <v>5594</v>
      </c>
      <c r="F247" s="128" t="str">
        <f>IFERROR(INDEX('Master MGSIC list'!$1:$1048576,MATCH($D247,'Master MGSIC list'!$U:$U,0),MATCH(F$1,'Master MGSIC list'!$2:$2,0)),"-")</f>
        <v>C2220-99</v>
      </c>
    </row>
    <row r="248" spans="1:6" ht="15">
      <c r="A248" s="272"/>
      <c r="B248" s="273"/>
      <c r="C248" s="272"/>
      <c r="D248" s="413"/>
      <c r="E248" s="268" t="s">
        <v>15690</v>
      </c>
    </row>
    <row r="249" spans="1:6">
      <c r="A249" s="281">
        <v>231</v>
      </c>
      <c r="B249" s="282">
        <v>2310</v>
      </c>
      <c r="C249" s="264"/>
      <c r="D249" s="412"/>
      <c r="E249" s="268" t="s">
        <v>15688</v>
      </c>
    </row>
    <row r="250" spans="1:6">
      <c r="A250" s="264"/>
      <c r="B250" s="265"/>
      <c r="C250" s="281">
        <v>23101</v>
      </c>
      <c r="D250" s="281">
        <v>23101</v>
      </c>
      <c r="E250" s="271" t="s">
        <v>5657</v>
      </c>
      <c r="F250" s="128" t="str">
        <f>IFERROR(INDEX('Master MGSIC list'!$1:$1048576,MATCH($D250,'Master MGSIC list'!$U:$U,0),MATCH(F$1,'Master MGSIC list'!$2:$2,0)),"-")</f>
        <v>C2310-07a</v>
      </c>
    </row>
    <row r="251" spans="1:6" ht="15">
      <c r="A251" s="272"/>
      <c r="B251" s="273"/>
      <c r="C251" s="281">
        <v>23102</v>
      </c>
      <c r="D251" s="281">
        <v>23102</v>
      </c>
      <c r="E251" s="271" t="s">
        <v>5659</v>
      </c>
      <c r="F251" s="128" t="str">
        <f>IFERROR(INDEX('Master MGSIC list'!$1:$1048576,MATCH($D251,'Master MGSIC list'!$U:$U,0),MATCH(F$1,'Master MGSIC list'!$2:$2,0)),"-")</f>
        <v>C2310-07e</v>
      </c>
    </row>
    <row r="252" spans="1:6" ht="15">
      <c r="A252" s="272"/>
      <c r="B252" s="273"/>
      <c r="C252" s="281">
        <v>23103</v>
      </c>
      <c r="D252" s="281">
        <v>23103</v>
      </c>
      <c r="E252" s="271" t="s">
        <v>5660</v>
      </c>
      <c r="F252" s="128" t="str">
        <f>IFERROR(INDEX('Master MGSIC list'!$1:$1048576,MATCH($D252,'Master MGSIC list'!$U:$U,0),MATCH(F$1,'Master MGSIC list'!$2:$2,0)),"-")</f>
        <v>C2310-06</v>
      </c>
    </row>
    <row r="253" spans="1:6">
      <c r="A253" s="264"/>
      <c r="B253" s="265"/>
      <c r="C253" s="281">
        <v>23109</v>
      </c>
      <c r="D253" s="281">
        <v>23109</v>
      </c>
      <c r="E253" s="271" t="s">
        <v>5661</v>
      </c>
      <c r="F253" s="128" t="str">
        <f>IFERROR(INDEX('Master MGSIC list'!$1:$1048576,MATCH($D253,'Master MGSIC list'!$U:$U,0),MATCH(F$1,'Master MGSIC list'!$2:$2,0)),"-")</f>
        <v>C2310-99</v>
      </c>
    </row>
    <row r="254" spans="1:6" ht="15">
      <c r="A254" s="281">
        <v>239</v>
      </c>
      <c r="B254" s="273"/>
      <c r="C254" s="272"/>
      <c r="D254" s="413"/>
      <c r="E254" s="268" t="s">
        <v>23961</v>
      </c>
    </row>
    <row r="255" spans="1:6">
      <c r="A255" s="264"/>
      <c r="B255" s="282">
        <v>2391</v>
      </c>
      <c r="C255" s="281">
        <v>23910</v>
      </c>
      <c r="D255" s="281">
        <v>23910</v>
      </c>
      <c r="E255" s="271" t="s">
        <v>983</v>
      </c>
      <c r="F255" s="128" t="str">
        <f>IFERROR(INDEX('Master MGSIC list'!$1:$1048576,MATCH($D255,'Master MGSIC list'!$U:$U,0),MATCH(F$1,'Master MGSIC list'!$2:$2,0)),"-")</f>
        <v>C2391-00</v>
      </c>
    </row>
    <row r="256" spans="1:6">
      <c r="A256" s="264"/>
      <c r="B256" s="282">
        <v>2392</v>
      </c>
      <c r="C256" s="281">
        <v>23920</v>
      </c>
      <c r="D256" s="281">
        <v>23920</v>
      </c>
      <c r="E256" s="271" t="s">
        <v>985</v>
      </c>
      <c r="F256" s="128" t="str">
        <f>IFERROR(INDEX('Master MGSIC list'!$1:$1048576,MATCH($D256,'Master MGSIC list'!$U:$U,0),MATCH(F$1,'Master MGSIC list'!$2:$2,0)),"-")</f>
        <v>C2392-00</v>
      </c>
    </row>
    <row r="257" spans="1:6" ht="15">
      <c r="A257" s="272"/>
      <c r="B257" s="282">
        <v>2393</v>
      </c>
      <c r="C257" s="281">
        <v>23930</v>
      </c>
      <c r="D257" s="281">
        <v>23930</v>
      </c>
      <c r="E257" s="271" t="s">
        <v>987</v>
      </c>
      <c r="F257" s="128" t="str">
        <f>IFERROR(INDEX('Master MGSIC list'!$1:$1048576,MATCH($D257,'Master MGSIC list'!$U:$U,0),MATCH(F$1,'Master MGSIC list'!$2:$2,0)),"-")</f>
        <v>C2393-99</v>
      </c>
    </row>
    <row r="258" spans="1:6">
      <c r="A258" s="264"/>
      <c r="B258" s="282">
        <v>2394</v>
      </c>
      <c r="C258" s="264"/>
      <c r="D258" s="412"/>
      <c r="E258" s="268" t="s">
        <v>988</v>
      </c>
    </row>
    <row r="259" spans="1:6">
      <c r="A259" s="264"/>
      <c r="B259" s="265"/>
      <c r="C259" s="281">
        <v>23941</v>
      </c>
      <c r="D259" s="281">
        <v>23941</v>
      </c>
      <c r="E259" s="271" t="s">
        <v>990</v>
      </c>
      <c r="F259" s="128" t="str">
        <f>IFERROR(INDEX('Master MGSIC list'!$1:$1048576,MATCH($D259,'Master MGSIC list'!$U:$U,0),MATCH(F$1,'Master MGSIC list'!$2:$2,0)),"-")</f>
        <v>C2394-00a</v>
      </c>
    </row>
    <row r="260" spans="1:6">
      <c r="A260" s="264"/>
      <c r="B260" s="265"/>
      <c r="C260" s="281">
        <v>23942</v>
      </c>
      <c r="D260" s="281">
        <v>23942</v>
      </c>
      <c r="E260" s="271" t="s">
        <v>5725</v>
      </c>
      <c r="F260" s="128" t="str">
        <f>IFERROR(INDEX('Master MGSIC list'!$1:$1048576,MATCH($D260,'Master MGSIC list'!$U:$U,0),MATCH(F$1,'Master MGSIC list'!$2:$2,0)),"-")</f>
        <v>C2394-00b</v>
      </c>
    </row>
    <row r="261" spans="1:6">
      <c r="A261" s="274"/>
      <c r="B261" s="278"/>
      <c r="C261" s="283">
        <v>23943</v>
      </c>
      <c r="D261" s="283">
        <v>23943</v>
      </c>
      <c r="E261" s="277" t="s">
        <v>994</v>
      </c>
      <c r="F261" s="128" t="str">
        <f>IFERROR(INDEX('Master MGSIC list'!$1:$1048576,MATCH($D261,'Master MGSIC list'!$U:$U,0),MATCH(F$1,'Master MGSIC list'!$2:$2,0)),"-")</f>
        <v>C2394-00c</v>
      </c>
    </row>
    <row r="262" spans="1:6" ht="15">
      <c r="A262" s="272"/>
      <c r="B262" s="282">
        <v>2395</v>
      </c>
      <c r="C262" s="281">
        <v>23950</v>
      </c>
      <c r="D262" s="281">
        <v>23950</v>
      </c>
      <c r="E262" s="271" t="s">
        <v>5748</v>
      </c>
      <c r="F262" s="128" t="str">
        <f>IFERROR(INDEX('Master MGSIC list'!$1:$1048576,MATCH($D262,'Master MGSIC list'!$U:$U,0),MATCH(F$1,'Master MGSIC list'!$2:$2,0)),"-")</f>
        <v>C2395-00</v>
      </c>
    </row>
    <row r="263" spans="1:6">
      <c r="A263" s="264"/>
      <c r="B263" s="282">
        <v>2396</v>
      </c>
      <c r="C263" s="281">
        <v>23960</v>
      </c>
      <c r="D263" s="281">
        <v>23960</v>
      </c>
      <c r="E263" s="271" t="s">
        <v>998</v>
      </c>
      <c r="F263" s="128" t="str">
        <f>IFERROR(INDEX('Master MGSIC list'!$1:$1048576,MATCH($D263,'Master MGSIC list'!$U:$U,0),MATCH(F$1,'Master MGSIC list'!$2:$2,0)),"-")</f>
        <v>C2396-00</v>
      </c>
    </row>
    <row r="264" spans="1:6" ht="15">
      <c r="A264" s="272"/>
      <c r="B264" s="282">
        <v>2399</v>
      </c>
      <c r="C264" s="281">
        <v>23990</v>
      </c>
      <c r="D264" s="281">
        <v>23990</v>
      </c>
      <c r="E264" s="271" t="s">
        <v>1000</v>
      </c>
      <c r="F264" s="128" t="str">
        <f>IFERROR(INDEX('Master MGSIC list'!$1:$1048576,MATCH($D264,'Master MGSIC list'!$U:$U,0),MATCH(F$1,'Master MGSIC list'!$2:$2,0)),"-")</f>
        <v>C2399-99</v>
      </c>
    </row>
    <row r="265" spans="1:6">
      <c r="A265" s="264"/>
      <c r="B265" s="265"/>
      <c r="C265" s="264"/>
      <c r="D265" s="412"/>
      <c r="E265" s="268" t="s">
        <v>23962</v>
      </c>
    </row>
    <row r="266" spans="1:6" ht="15">
      <c r="A266" s="281">
        <v>241</v>
      </c>
      <c r="B266" s="282">
        <v>2410</v>
      </c>
      <c r="C266" s="281">
        <v>24100</v>
      </c>
      <c r="D266" s="281">
        <v>24100</v>
      </c>
      <c r="E266" s="271" t="s">
        <v>5832</v>
      </c>
      <c r="F266" s="128" t="str">
        <f>IFERROR(INDEX('Master MGSIC list'!$1:$1048576,MATCH($D266,'Master MGSIC list'!$U:$U,0),MATCH(F$1,'Master MGSIC list'!$2:$2,0)),"-")</f>
        <v>C2410-01</v>
      </c>
    </row>
    <row r="267" spans="1:6">
      <c r="A267" s="281">
        <v>242</v>
      </c>
      <c r="B267" s="282">
        <v>2420</v>
      </c>
      <c r="C267" s="264"/>
      <c r="D267" s="412"/>
      <c r="E267" s="268" t="s">
        <v>23963</v>
      </c>
    </row>
    <row r="268" spans="1:6">
      <c r="A268" s="264"/>
      <c r="B268" s="265"/>
      <c r="C268" s="281">
        <v>24201</v>
      </c>
      <c r="D268" s="281">
        <v>24201</v>
      </c>
      <c r="E268" s="271" t="s">
        <v>5886</v>
      </c>
      <c r="F268" s="128" t="str">
        <f>IFERROR(INDEX('Master MGSIC list'!$1:$1048576,MATCH($D268,'Master MGSIC list'!$U:$U,0),MATCH(F$1,'Master MGSIC list'!$2:$2,0)),"-")</f>
        <v>C2420-99</v>
      </c>
    </row>
    <row r="269" spans="1:6">
      <c r="A269" s="264"/>
      <c r="B269" s="265"/>
      <c r="C269" s="281">
        <v>24202</v>
      </c>
      <c r="D269" s="281">
        <v>24202</v>
      </c>
      <c r="E269" s="271" t="s">
        <v>5918</v>
      </c>
      <c r="F269" s="128" t="str">
        <f>IFERROR(INDEX('Master MGSIC list'!$1:$1048576,MATCH($D269,'Master MGSIC list'!$U:$U,0),MATCH(F$1,'Master MGSIC list'!$2:$2,0)),"-")</f>
        <v>C2420-04</v>
      </c>
    </row>
    <row r="270" spans="1:6">
      <c r="A270" s="281">
        <v>243</v>
      </c>
      <c r="B270" s="265"/>
      <c r="C270" s="264"/>
      <c r="D270" s="412"/>
      <c r="E270" s="268" t="s">
        <v>15677</v>
      </c>
    </row>
    <row r="271" spans="1:6">
      <c r="A271" s="264"/>
      <c r="B271" s="282">
        <v>2431</v>
      </c>
      <c r="C271" s="281">
        <v>24310</v>
      </c>
      <c r="D271" s="281">
        <v>24310</v>
      </c>
      <c r="E271" s="271" t="s">
        <v>1017</v>
      </c>
      <c r="F271" s="128" t="str">
        <f>IFERROR(INDEX('Master MGSIC list'!$1:$1048576,MATCH($D271,'Master MGSIC list'!$U:$U,0),MATCH(F$1,'Master MGSIC list'!$2:$2,0)),"-")</f>
        <v>C2431-01</v>
      </c>
    </row>
    <row r="272" spans="1:6">
      <c r="A272" s="264"/>
      <c r="B272" s="282">
        <v>2432</v>
      </c>
      <c r="C272" s="281">
        <v>24320</v>
      </c>
      <c r="D272" s="281">
        <v>24320</v>
      </c>
      <c r="E272" s="271" t="s">
        <v>1022</v>
      </c>
      <c r="F272" s="128" t="str">
        <f>IFERROR(INDEX('Master MGSIC list'!$1:$1048576,MATCH($D272,'Master MGSIC list'!$U:$U,0),MATCH(F$1,'Master MGSIC list'!$2:$2,0)),"-")</f>
        <v>C2432-99</v>
      </c>
    </row>
    <row r="273" spans="1:6" ht="15">
      <c r="A273" s="272"/>
      <c r="B273" s="273"/>
      <c r="C273" s="272"/>
      <c r="D273" s="413"/>
      <c r="E273" s="268" t="s">
        <v>15673</v>
      </c>
    </row>
    <row r="274" spans="1:6" ht="15">
      <c r="A274" s="281">
        <v>251</v>
      </c>
      <c r="B274" s="273"/>
      <c r="C274" s="272"/>
      <c r="D274" s="413"/>
      <c r="E274" s="268" t="s">
        <v>1031</v>
      </c>
    </row>
    <row r="275" spans="1:6">
      <c r="A275" s="264"/>
      <c r="B275" s="282">
        <v>2511</v>
      </c>
      <c r="C275" s="281">
        <v>25110</v>
      </c>
      <c r="D275" s="281">
        <v>25110</v>
      </c>
      <c r="E275" s="271" t="s">
        <v>1033</v>
      </c>
      <c r="F275" s="128" t="str">
        <f>IFERROR(INDEX('Master MGSIC list'!$1:$1048576,MATCH($D275,'Master MGSIC list'!$U:$U,0),MATCH(F$1,'Master MGSIC list'!$2:$2,0)),"-")</f>
        <v>C2511-01</v>
      </c>
    </row>
    <row r="276" spans="1:6" ht="15">
      <c r="A276" s="272"/>
      <c r="B276" s="282">
        <v>2512</v>
      </c>
      <c r="C276" s="281">
        <v>25120</v>
      </c>
      <c r="D276" s="281">
        <v>25120</v>
      </c>
      <c r="E276" s="271" t="s">
        <v>1035</v>
      </c>
      <c r="F276" s="128" t="str">
        <f>IFERROR(INDEX('Master MGSIC list'!$1:$1048576,MATCH($D276,'Master MGSIC list'!$U:$U,0),MATCH(F$1,'Master MGSIC list'!$2:$2,0)),"-")</f>
        <v>C2512-01</v>
      </c>
    </row>
    <row r="277" spans="1:6" ht="15">
      <c r="A277" s="272"/>
      <c r="B277" s="282">
        <v>2513</v>
      </c>
      <c r="C277" s="281">
        <v>25130</v>
      </c>
      <c r="D277" s="281">
        <v>25130</v>
      </c>
      <c r="E277" s="271" t="s">
        <v>1037</v>
      </c>
      <c r="F277" s="128" t="str">
        <f>IFERROR(INDEX('Master MGSIC list'!$1:$1048576,MATCH($D277,'Master MGSIC list'!$U:$U,0),MATCH(F$1,'Master MGSIC list'!$2:$2,0)),"-")</f>
        <v>C2513-01</v>
      </c>
    </row>
    <row r="278" spans="1:6" ht="15">
      <c r="A278" s="281">
        <v>252</v>
      </c>
      <c r="B278" s="282">
        <v>2520</v>
      </c>
      <c r="C278" s="281">
        <v>25200</v>
      </c>
      <c r="D278" s="281">
        <v>25200</v>
      </c>
      <c r="E278" s="271" t="s">
        <v>1039</v>
      </c>
      <c r="F278" s="128" t="str">
        <f>IFERROR(INDEX('Master MGSIC list'!$1:$1048576,MATCH($D278,'Master MGSIC list'!$U:$U,0),MATCH(F$1,'Master MGSIC list'!$2:$2,0)),"-")</f>
        <v>C2520-01</v>
      </c>
    </row>
    <row r="279" spans="1:6" ht="15">
      <c r="A279" s="281">
        <v>259</v>
      </c>
      <c r="B279" s="273"/>
      <c r="C279" s="272"/>
      <c r="D279" s="413"/>
      <c r="E279" s="268" t="s">
        <v>15670</v>
      </c>
    </row>
    <row r="280" spans="1:6" ht="15">
      <c r="A280" s="272"/>
      <c r="B280" s="282">
        <v>2591</v>
      </c>
      <c r="C280" s="281">
        <v>25910</v>
      </c>
      <c r="D280" s="281">
        <v>25910</v>
      </c>
      <c r="E280" s="271" t="s">
        <v>1041</v>
      </c>
      <c r="F280" s="128" t="str">
        <f>IFERROR(INDEX('Master MGSIC list'!$1:$1048576,MATCH($D280,'Master MGSIC list'!$U:$U,0),MATCH(F$1,'Master MGSIC list'!$2:$2,0)),"-")</f>
        <v>C2591-01</v>
      </c>
    </row>
    <row r="281" spans="1:6">
      <c r="A281" s="264"/>
      <c r="B281" s="282">
        <v>2592</v>
      </c>
      <c r="C281" s="281">
        <v>25920</v>
      </c>
      <c r="D281" s="281">
        <v>25920</v>
      </c>
      <c r="E281" s="271" t="s">
        <v>6089</v>
      </c>
      <c r="F281" s="128" t="str">
        <f>IFERROR(INDEX('Master MGSIC list'!$1:$1048576,MATCH($D281,'Master MGSIC list'!$U:$U,0),MATCH(F$1,'Master MGSIC list'!$2:$2,0)),"-")</f>
        <v>C2592-01</v>
      </c>
    </row>
    <row r="282" spans="1:6" ht="15">
      <c r="A282" s="272"/>
      <c r="B282" s="282">
        <v>2593</v>
      </c>
      <c r="C282" s="281">
        <v>25930</v>
      </c>
      <c r="D282" s="281">
        <v>25930</v>
      </c>
      <c r="E282" s="271" t="s">
        <v>1045</v>
      </c>
      <c r="F282" s="128" t="str">
        <f>IFERROR(INDEX('Master MGSIC list'!$1:$1048576,MATCH($D282,'Master MGSIC list'!$U:$U,0),MATCH(F$1,'Master MGSIC list'!$2:$2,0)),"-")</f>
        <v>C2593-01</v>
      </c>
    </row>
    <row r="283" spans="1:6" ht="15">
      <c r="A283" s="272"/>
      <c r="B283" s="282">
        <v>2599</v>
      </c>
      <c r="C283" s="272"/>
      <c r="D283" s="413"/>
      <c r="E283" s="268" t="s">
        <v>1047</v>
      </c>
    </row>
    <row r="284" spans="1:6" ht="15">
      <c r="A284" s="285"/>
      <c r="B284" s="286"/>
      <c r="C284" s="283">
        <v>25991</v>
      </c>
      <c r="D284" s="283">
        <v>25991</v>
      </c>
      <c r="E284" s="277" t="s">
        <v>6228</v>
      </c>
      <c r="F284" s="128" t="str">
        <f>IFERROR(INDEX('Master MGSIC list'!$1:$1048576,MATCH($D284,'Master MGSIC list'!$U:$U,0),MATCH(F$1,'Master MGSIC list'!$2:$2,0)),"-")</f>
        <v>C2599-05</v>
      </c>
    </row>
    <row r="285" spans="1:6" ht="15">
      <c r="A285" s="272"/>
      <c r="B285" s="273"/>
      <c r="C285" s="281">
        <v>25999</v>
      </c>
      <c r="D285" s="281">
        <v>25999</v>
      </c>
      <c r="E285" s="271" t="s">
        <v>6229</v>
      </c>
      <c r="F285" s="128" t="str">
        <f>IFERROR(INDEX('Master MGSIC list'!$1:$1048576,MATCH($D285,'Master MGSIC list'!$U:$U,0),MATCH(F$1,'Master MGSIC list'!$2:$2,0)),"-")</f>
        <v>C2599-99</v>
      </c>
    </row>
    <row r="286" spans="1:6" ht="15">
      <c r="A286" s="272"/>
      <c r="B286" s="273"/>
      <c r="C286" s="272"/>
      <c r="D286" s="413"/>
      <c r="E286" s="268" t="s">
        <v>15668</v>
      </c>
    </row>
    <row r="287" spans="1:6" ht="15">
      <c r="A287" s="281">
        <v>261</v>
      </c>
      <c r="B287" s="282">
        <v>2610</v>
      </c>
      <c r="C287" s="281">
        <v>26100</v>
      </c>
      <c r="D287" s="281">
        <v>26100</v>
      </c>
      <c r="E287" s="271" t="s">
        <v>1048</v>
      </c>
      <c r="F287" s="128" t="str">
        <f>IFERROR(INDEX('Master MGSIC list'!$1:$1048576,MATCH($D287,'Master MGSIC list'!$U:$U,0),MATCH(F$1,'Master MGSIC list'!$2:$2,0)),"-")</f>
        <v>C2610-99</v>
      </c>
    </row>
    <row r="288" spans="1:6" ht="15">
      <c r="A288" s="281">
        <v>262</v>
      </c>
      <c r="B288" s="282">
        <v>2620</v>
      </c>
      <c r="C288" s="281">
        <v>26200</v>
      </c>
      <c r="D288" s="281">
        <v>26200</v>
      </c>
      <c r="E288" s="271" t="s">
        <v>1058</v>
      </c>
      <c r="F288" s="128" t="str">
        <f>IFERROR(INDEX('Master MGSIC list'!$1:$1048576,MATCH($D288,'Master MGSIC list'!$U:$U,0),MATCH(F$1,'Master MGSIC list'!$2:$2,0)),"-")</f>
        <v>C2620-99</v>
      </c>
    </row>
    <row r="289" spans="1:6" ht="15">
      <c r="A289" s="281">
        <v>263</v>
      </c>
      <c r="B289" s="282">
        <v>2630</v>
      </c>
      <c r="C289" s="281">
        <v>26300</v>
      </c>
      <c r="D289" s="281">
        <v>26300</v>
      </c>
      <c r="E289" s="271" t="s">
        <v>1060</v>
      </c>
      <c r="F289" s="128" t="str">
        <f>IFERROR(INDEX('Master MGSIC list'!$1:$1048576,MATCH($D289,'Master MGSIC list'!$U:$U,0),MATCH(F$1,'Master MGSIC list'!$2:$2,0)),"-")</f>
        <v>C2630-01</v>
      </c>
    </row>
    <row r="290" spans="1:6" ht="15">
      <c r="A290" s="281">
        <v>264</v>
      </c>
      <c r="B290" s="282">
        <v>2640</v>
      </c>
      <c r="C290" s="281">
        <v>26400</v>
      </c>
      <c r="D290" s="281">
        <v>26400</v>
      </c>
      <c r="E290" s="271" t="s">
        <v>1062</v>
      </c>
      <c r="F290" s="128" t="str">
        <f>IFERROR(INDEX('Master MGSIC list'!$1:$1048576,MATCH($D290,'Master MGSIC list'!$U:$U,0),MATCH(F$1,'Master MGSIC list'!$2:$2,0)),"-")</f>
        <v>C2640-99</v>
      </c>
    </row>
    <row r="291" spans="1:6" ht="15">
      <c r="A291" s="281">
        <v>265</v>
      </c>
      <c r="B291" s="273"/>
      <c r="C291" s="272"/>
      <c r="D291" s="413"/>
      <c r="E291" s="268" t="s">
        <v>1063</v>
      </c>
    </row>
    <row r="292" spans="1:6" ht="15">
      <c r="A292" s="272"/>
      <c r="B292" s="282">
        <v>2651</v>
      </c>
      <c r="C292" s="281">
        <v>26510</v>
      </c>
      <c r="D292" s="281">
        <v>26510</v>
      </c>
      <c r="E292" s="271" t="s">
        <v>1065</v>
      </c>
      <c r="F292" s="128" t="str">
        <f>IFERROR(INDEX('Master MGSIC list'!$1:$1048576,MATCH($D292,'Master MGSIC list'!$U:$U,0),MATCH(F$1,'Master MGSIC list'!$2:$2,0)),"-")</f>
        <v>C2651-01</v>
      </c>
    </row>
    <row r="293" spans="1:6">
      <c r="A293" s="264"/>
      <c r="B293" s="282">
        <v>2652</v>
      </c>
      <c r="C293" s="281">
        <v>26520</v>
      </c>
      <c r="D293" s="281">
        <v>26520</v>
      </c>
      <c r="E293" s="271" t="s">
        <v>1067</v>
      </c>
      <c r="F293" s="128" t="str">
        <f>IFERROR(INDEX('Master MGSIC list'!$1:$1048576,MATCH($D293,'Master MGSIC list'!$U:$U,0),MATCH(F$1,'Master MGSIC list'!$2:$2,0)),"-")</f>
        <v>C2652-01</v>
      </c>
    </row>
    <row r="294" spans="1:6" ht="15">
      <c r="A294" s="281">
        <v>266</v>
      </c>
      <c r="B294" s="282">
        <v>2660</v>
      </c>
      <c r="C294" s="281">
        <v>26600</v>
      </c>
      <c r="D294" s="281">
        <v>26600</v>
      </c>
      <c r="E294" s="271" t="s">
        <v>1069</v>
      </c>
      <c r="F294" s="128" t="str">
        <f>IFERROR(INDEX('Master MGSIC list'!$1:$1048576,MATCH($D294,'Master MGSIC list'!$U:$U,0),MATCH(F$1,'Master MGSIC list'!$2:$2,0)),"-")</f>
        <v>C2660-99</v>
      </c>
    </row>
    <row r="295" spans="1:6" ht="15">
      <c r="A295" s="281">
        <v>267</v>
      </c>
      <c r="B295" s="282">
        <v>2670</v>
      </c>
      <c r="C295" s="281">
        <v>26700</v>
      </c>
      <c r="D295" s="281">
        <v>26700</v>
      </c>
      <c r="E295" s="271" t="s">
        <v>1070</v>
      </c>
      <c r="F295" s="128" t="str">
        <f>IFERROR(INDEX('Master MGSIC list'!$1:$1048576,MATCH($D295,'Master MGSIC list'!$U:$U,0),MATCH(F$1,'Master MGSIC list'!$2:$2,0)),"-")</f>
        <v>C2670-01</v>
      </c>
    </row>
    <row r="296" spans="1:6" ht="15">
      <c r="A296" s="281">
        <v>268</v>
      </c>
      <c r="B296" s="282">
        <v>2680</v>
      </c>
      <c r="C296" s="281">
        <v>26800</v>
      </c>
      <c r="D296" s="281">
        <v>26800</v>
      </c>
      <c r="E296" s="271" t="s">
        <v>6601</v>
      </c>
      <c r="F296" s="128" t="str">
        <f>IFERROR(INDEX('Master MGSIC list'!$1:$1048576,MATCH($D296,'Master MGSIC list'!$U:$U,0),MATCH(F$1,'Master MGSIC list'!$2:$2,0)),"-")</f>
        <v>C2680-00</v>
      </c>
    </row>
    <row r="297" spans="1:6">
      <c r="A297" s="264"/>
      <c r="B297" s="265"/>
      <c r="C297" s="264"/>
      <c r="D297" s="412"/>
      <c r="E297" s="268" t="s">
        <v>15663</v>
      </c>
    </row>
    <row r="298" spans="1:6" ht="15">
      <c r="A298" s="281">
        <v>271</v>
      </c>
      <c r="B298" s="282">
        <v>2710</v>
      </c>
      <c r="C298" s="272"/>
      <c r="D298" s="413"/>
      <c r="E298" s="268" t="s">
        <v>1088</v>
      </c>
    </row>
    <row r="299" spans="1:6">
      <c r="A299" s="264"/>
      <c r="B299" s="265"/>
      <c r="C299" s="281">
        <v>27101</v>
      </c>
      <c r="D299" s="281">
        <v>27101</v>
      </c>
      <c r="E299" s="271" t="s">
        <v>1090</v>
      </c>
      <c r="F299" s="128" t="str">
        <f>IFERROR(INDEX('Master MGSIC list'!$1:$1048576,MATCH($D299,'Master MGSIC list'!$U:$U,0),MATCH(F$1,'Master MGSIC list'!$2:$2,0)),"-")</f>
        <v>C2710-01</v>
      </c>
    </row>
    <row r="300" spans="1:6" ht="15">
      <c r="A300" s="272"/>
      <c r="B300" s="273"/>
      <c r="C300" s="281">
        <v>27102</v>
      </c>
      <c r="D300" s="281">
        <v>27102</v>
      </c>
      <c r="E300" s="271" t="s">
        <v>6640</v>
      </c>
      <c r="F300" s="128" t="str">
        <f>IFERROR(INDEX('Master MGSIC list'!$1:$1048576,MATCH($D300,'Master MGSIC list'!$U:$U,0),MATCH(F$1,'Master MGSIC list'!$2:$2,0)),"-")</f>
        <v>C2710-99</v>
      </c>
    </row>
    <row r="301" spans="1:6" ht="15">
      <c r="A301" s="281">
        <v>272</v>
      </c>
      <c r="B301" s="282">
        <v>2720</v>
      </c>
      <c r="C301" s="281">
        <v>27200</v>
      </c>
      <c r="D301" s="281">
        <v>27200</v>
      </c>
      <c r="E301" s="271" t="s">
        <v>1110</v>
      </c>
      <c r="F301" s="128" t="str">
        <f>IFERROR(INDEX('Master MGSIC list'!$1:$1048576,MATCH($D301,'Master MGSIC list'!$U:$U,0),MATCH(F$1,'Master MGSIC list'!$2:$2,0)),"-")</f>
        <v>C2720-00</v>
      </c>
    </row>
    <row r="302" spans="1:6">
      <c r="A302" s="281">
        <v>273</v>
      </c>
      <c r="B302" s="265"/>
      <c r="C302" s="264"/>
      <c r="D302" s="412"/>
      <c r="E302" s="268" t="s">
        <v>15654</v>
      </c>
    </row>
    <row r="303" spans="1:6">
      <c r="A303" s="264"/>
      <c r="B303" s="282">
        <v>2731</v>
      </c>
      <c r="C303" s="281">
        <v>27310</v>
      </c>
      <c r="D303" s="281">
        <v>27310</v>
      </c>
      <c r="E303" s="271" t="s">
        <v>1119</v>
      </c>
      <c r="F303" s="128" t="str">
        <f>IFERROR(INDEX('Master MGSIC list'!$1:$1048576,MATCH($D303,'Master MGSIC list'!$U:$U,0),MATCH(F$1,'Master MGSIC list'!$2:$2,0)),"-")</f>
        <v>C2731-00</v>
      </c>
    </row>
    <row r="304" spans="1:6" ht="15">
      <c r="A304" s="272"/>
      <c r="B304" s="282">
        <v>2732</v>
      </c>
      <c r="C304" s="281">
        <v>27320</v>
      </c>
      <c r="D304" s="281">
        <v>27320</v>
      </c>
      <c r="E304" s="271" t="s">
        <v>1123</v>
      </c>
      <c r="F304" s="128" t="str">
        <f>IFERROR(INDEX('Master MGSIC list'!$1:$1048576,MATCH($D304,'Master MGSIC list'!$U:$U,0),MATCH(F$1,'Master MGSIC list'!$2:$2,0)),"-")</f>
        <v>C2732-00</v>
      </c>
    </row>
    <row r="305" spans="1:6">
      <c r="A305" s="274"/>
      <c r="B305" s="284">
        <v>2733</v>
      </c>
      <c r="C305" s="283">
        <v>27330</v>
      </c>
      <c r="D305" s="283">
        <v>27330</v>
      </c>
      <c r="E305" s="277" t="s">
        <v>1133</v>
      </c>
      <c r="F305" s="128" t="str">
        <f>IFERROR(INDEX('Master MGSIC list'!$1:$1048576,MATCH($D305,'Master MGSIC list'!$U:$U,0),MATCH(F$1,'Master MGSIC list'!$2:$2,0)),"-")</f>
        <v>C2733-00</v>
      </c>
    </row>
    <row r="306" spans="1:6" ht="15">
      <c r="A306" s="281">
        <v>274</v>
      </c>
      <c r="B306" s="282">
        <v>2740</v>
      </c>
      <c r="C306" s="281">
        <v>27400</v>
      </c>
      <c r="D306" s="281">
        <v>27400</v>
      </c>
      <c r="E306" s="271" t="s">
        <v>1135</v>
      </c>
      <c r="F306" s="128" t="str">
        <f>IFERROR(INDEX('Master MGSIC list'!$1:$1048576,MATCH($D306,'Master MGSIC list'!$U:$U,0),MATCH(F$1,'Master MGSIC list'!$2:$2,0)),"-")</f>
        <v>C2740-00</v>
      </c>
    </row>
    <row r="307" spans="1:6" ht="15">
      <c r="A307" s="281">
        <v>275</v>
      </c>
      <c r="B307" s="282">
        <v>2750</v>
      </c>
      <c r="C307" s="281">
        <v>27500</v>
      </c>
      <c r="D307" s="281">
        <v>27500</v>
      </c>
      <c r="E307" s="271" t="s">
        <v>6708</v>
      </c>
      <c r="F307" s="128" t="str">
        <f>IFERROR(INDEX('Master MGSIC list'!$1:$1048576,MATCH($D307,'Master MGSIC list'!$U:$U,0),MATCH(F$1,'Master MGSIC list'!$2:$2,0)),"-")</f>
        <v>C2750-99</v>
      </c>
    </row>
    <row r="308" spans="1:6" ht="15">
      <c r="A308" s="281">
        <v>279</v>
      </c>
      <c r="B308" s="282">
        <v>2790</v>
      </c>
      <c r="C308" s="281">
        <v>27900</v>
      </c>
      <c r="D308" s="281">
        <v>27900</v>
      </c>
      <c r="E308" s="271" t="s">
        <v>1185</v>
      </c>
      <c r="F308" s="128" t="str">
        <f>IFERROR(INDEX('Master MGSIC list'!$1:$1048576,MATCH($D308,'Master MGSIC list'!$U:$U,0),MATCH(F$1,'Master MGSIC list'!$2:$2,0)),"-")</f>
        <v>C2790-99</v>
      </c>
    </row>
    <row r="309" spans="1:6">
      <c r="A309" s="264"/>
      <c r="B309" s="265"/>
      <c r="C309" s="264"/>
      <c r="D309" s="412"/>
      <c r="E309" s="268" t="s">
        <v>15650</v>
      </c>
    </row>
    <row r="310" spans="1:6">
      <c r="A310" s="281">
        <v>281</v>
      </c>
      <c r="B310" s="265"/>
      <c r="C310" s="264"/>
      <c r="D310" s="412"/>
      <c r="E310" s="268" t="s">
        <v>15648</v>
      </c>
    </row>
    <row r="311" spans="1:6" ht="15">
      <c r="A311" s="272"/>
      <c r="B311" s="282">
        <v>2811</v>
      </c>
      <c r="C311" s="281">
        <v>28110</v>
      </c>
      <c r="D311" s="281">
        <v>28110</v>
      </c>
      <c r="E311" s="271" t="s">
        <v>1187</v>
      </c>
      <c r="F311" s="128" t="str">
        <f>IFERROR(INDEX('Master MGSIC list'!$1:$1048576,MATCH($D311,'Master MGSIC list'!$U:$U,0),MATCH(F$1,'Master MGSIC list'!$2:$2,0)),"-")</f>
        <v>C2811-99</v>
      </c>
    </row>
    <row r="312" spans="1:6">
      <c r="A312" s="264"/>
      <c r="B312" s="282">
        <v>2812</v>
      </c>
      <c r="C312" s="281">
        <v>28120</v>
      </c>
      <c r="D312" s="281">
        <v>28120</v>
      </c>
      <c r="E312" s="271" t="s">
        <v>1211</v>
      </c>
      <c r="F312" s="128" t="str">
        <f>IFERROR(INDEX('Master MGSIC list'!$1:$1048576,MATCH($D312,'Master MGSIC list'!$U:$U,0),MATCH(F$1,'Master MGSIC list'!$2:$2,0)),"-")</f>
        <v>C2812-00</v>
      </c>
    </row>
    <row r="313" spans="1:6" ht="15">
      <c r="A313" s="272"/>
      <c r="B313" s="282">
        <v>2813</v>
      </c>
      <c r="C313" s="281">
        <v>28130</v>
      </c>
      <c r="D313" s="281">
        <v>28130</v>
      </c>
      <c r="E313" s="271" t="s">
        <v>1216</v>
      </c>
      <c r="F313" s="128" t="str">
        <f>IFERROR(INDEX('Master MGSIC list'!$1:$1048576,MATCH($D313,'Master MGSIC list'!$U:$U,0),MATCH(F$1,'Master MGSIC list'!$2:$2,0)),"-")</f>
        <v>C2813-99</v>
      </c>
    </row>
    <row r="314" spans="1:6" ht="15">
      <c r="A314" s="272"/>
      <c r="B314" s="282">
        <v>2814</v>
      </c>
      <c r="C314" s="281">
        <v>28140</v>
      </c>
      <c r="D314" s="281">
        <v>28140</v>
      </c>
      <c r="E314" s="271" t="s">
        <v>1226</v>
      </c>
      <c r="F314" s="128" t="str">
        <f>IFERROR(INDEX('Master MGSIC list'!$1:$1048576,MATCH($D314,'Master MGSIC list'!$U:$U,0),MATCH(F$1,'Master MGSIC list'!$2:$2,0)),"-")</f>
        <v>C2814-01</v>
      </c>
    </row>
    <row r="315" spans="1:6" ht="15">
      <c r="A315" s="272"/>
      <c r="B315" s="282">
        <v>2815</v>
      </c>
      <c r="C315" s="281">
        <v>28150</v>
      </c>
      <c r="D315" s="281">
        <v>28150</v>
      </c>
      <c r="E315" s="271" t="s">
        <v>1237</v>
      </c>
      <c r="F315" s="128" t="str">
        <f>IFERROR(INDEX('Master MGSIC list'!$1:$1048576,MATCH($D315,'Master MGSIC list'!$U:$U,0),MATCH(F$1,'Master MGSIC list'!$2:$2,0)),"-")</f>
        <v>C2815-00</v>
      </c>
    </row>
    <row r="316" spans="1:6">
      <c r="A316" s="264"/>
      <c r="B316" s="282">
        <v>2816</v>
      </c>
      <c r="C316" s="281">
        <v>28160</v>
      </c>
      <c r="D316" s="281">
        <v>28160</v>
      </c>
      <c r="E316" s="271" t="s">
        <v>1239</v>
      </c>
      <c r="F316" s="128" t="str">
        <f>IFERROR(INDEX('Master MGSIC list'!$1:$1048576,MATCH($D316,'Master MGSIC list'!$U:$U,0),MATCH(F$1,'Master MGSIC list'!$2:$2,0)),"-")</f>
        <v>C2816-01</v>
      </c>
    </row>
    <row r="317" spans="1:6" ht="15">
      <c r="A317" s="272"/>
      <c r="B317" s="282">
        <v>2817</v>
      </c>
      <c r="C317" s="281">
        <v>28170</v>
      </c>
      <c r="D317" s="281">
        <v>28170</v>
      </c>
      <c r="E317" s="271" t="s">
        <v>1250</v>
      </c>
      <c r="F317" s="128" t="str">
        <f>IFERROR(INDEX('Master MGSIC list'!$1:$1048576,MATCH($D317,'Master MGSIC list'!$U:$U,0),MATCH(F$1,'Master MGSIC list'!$2:$2,0)),"-")</f>
        <v>C2817-01</v>
      </c>
    </row>
    <row r="318" spans="1:6" ht="15">
      <c r="A318" s="272"/>
      <c r="B318" s="282">
        <v>2818</v>
      </c>
      <c r="C318" s="281">
        <v>28180</v>
      </c>
      <c r="D318" s="281">
        <v>28180</v>
      </c>
      <c r="E318" s="271" t="s">
        <v>6887</v>
      </c>
      <c r="F318" s="128" t="str">
        <f>IFERROR(INDEX('Master MGSIC list'!$1:$1048576,MATCH($D318,'Master MGSIC list'!$U:$U,0),MATCH(F$1,'Master MGSIC list'!$2:$2,0)),"-")</f>
        <v>C2818-00</v>
      </c>
    </row>
    <row r="319" spans="1:6">
      <c r="A319" s="264"/>
      <c r="B319" s="282">
        <v>2819</v>
      </c>
      <c r="C319" s="281">
        <v>28190</v>
      </c>
      <c r="D319" s="281">
        <v>28190</v>
      </c>
      <c r="E319" s="271" t="s">
        <v>1269</v>
      </c>
      <c r="F319" s="128" t="str">
        <f>IFERROR(INDEX('Master MGSIC list'!$1:$1048576,MATCH($D319,'Master MGSIC list'!$U:$U,0),MATCH(F$1,'Master MGSIC list'!$2:$2,0)),"-")</f>
        <v>C2819-99</v>
      </c>
    </row>
    <row r="320" spans="1:6">
      <c r="A320" s="281">
        <v>282</v>
      </c>
      <c r="B320" s="265"/>
      <c r="C320" s="264"/>
      <c r="D320" s="412"/>
      <c r="E320" s="268" t="s">
        <v>15642</v>
      </c>
    </row>
    <row r="321" spans="1:6" ht="15">
      <c r="A321" s="272"/>
      <c r="B321" s="282">
        <v>2821</v>
      </c>
      <c r="C321" s="281">
        <v>28210</v>
      </c>
      <c r="D321" s="281">
        <v>28210</v>
      </c>
      <c r="E321" s="271" t="s">
        <v>1299</v>
      </c>
      <c r="F321" s="128" t="str">
        <f>IFERROR(INDEX('Master MGSIC list'!$1:$1048576,MATCH($D321,'Master MGSIC list'!$U:$U,0),MATCH(F$1,'Master MGSIC list'!$2:$2,0)),"-")</f>
        <v>C2821-99</v>
      </c>
    </row>
    <row r="322" spans="1:6" ht="15">
      <c r="A322" s="272"/>
      <c r="B322" s="282">
        <v>2822</v>
      </c>
      <c r="C322" s="281">
        <v>28220</v>
      </c>
      <c r="D322" s="281">
        <v>28220</v>
      </c>
      <c r="E322" s="271" t="s">
        <v>1312</v>
      </c>
      <c r="F322" s="128" t="str">
        <f>IFERROR(INDEX('Master MGSIC list'!$1:$1048576,MATCH($D322,'Master MGSIC list'!$U:$U,0),MATCH(F$1,'Master MGSIC list'!$2:$2,0)),"-")</f>
        <v>C2822-99</v>
      </c>
    </row>
    <row r="323" spans="1:6">
      <c r="A323" s="264"/>
      <c r="B323" s="282">
        <v>2823</v>
      </c>
      <c r="C323" s="281">
        <v>28230</v>
      </c>
      <c r="D323" s="281">
        <v>28230</v>
      </c>
      <c r="E323" s="271" t="s">
        <v>1330</v>
      </c>
      <c r="F323" s="128" t="str">
        <f>IFERROR(INDEX('Master MGSIC list'!$1:$1048576,MATCH($D323,'Master MGSIC list'!$U:$U,0),MATCH(F$1,'Master MGSIC list'!$2:$2,0)),"-")</f>
        <v>C2823-00</v>
      </c>
    </row>
    <row r="324" spans="1:6" ht="15">
      <c r="A324" s="272"/>
      <c r="B324" s="282">
        <v>2824</v>
      </c>
      <c r="C324" s="281">
        <v>28240</v>
      </c>
      <c r="D324" s="281">
        <v>28240</v>
      </c>
      <c r="E324" s="271" t="s">
        <v>1331</v>
      </c>
      <c r="F324" s="128" t="str">
        <f>IFERROR(INDEX('Master MGSIC list'!$1:$1048576,MATCH($D324,'Master MGSIC list'!$U:$U,0),MATCH(F$1,'Master MGSIC list'!$2:$2,0)),"-")</f>
        <v>C2824-02</v>
      </c>
    </row>
    <row r="325" spans="1:6" ht="15">
      <c r="A325" s="272"/>
      <c r="B325" s="287">
        <v>2825</v>
      </c>
      <c r="C325" s="288">
        <v>28250</v>
      </c>
      <c r="D325" s="288">
        <v>28250</v>
      </c>
      <c r="E325" s="271" t="s">
        <v>1342</v>
      </c>
      <c r="F325" s="128" t="str">
        <f>IFERROR(INDEX('Master MGSIC list'!$1:$1048576,MATCH($D325,'Master MGSIC list'!$U:$U,0),MATCH(F$1,'Master MGSIC list'!$2:$2,0)),"-")</f>
        <v>C2825-01</v>
      </c>
    </row>
    <row r="326" spans="1:6" ht="15">
      <c r="A326" s="272"/>
      <c r="B326" s="282">
        <v>2826</v>
      </c>
      <c r="C326" s="281">
        <v>28260</v>
      </c>
      <c r="D326" s="281">
        <v>28260</v>
      </c>
      <c r="E326" s="271" t="s">
        <v>1353</v>
      </c>
      <c r="F326" s="128" t="str">
        <f>IFERROR(INDEX('Master MGSIC list'!$1:$1048576,MATCH($D326,'Master MGSIC list'!$U:$U,0),MATCH(F$1,'Master MGSIC list'!$2:$2,0)),"-")</f>
        <v>C2826-99</v>
      </c>
    </row>
    <row r="327" spans="1:6">
      <c r="A327" s="264"/>
      <c r="B327" s="282">
        <v>2829</v>
      </c>
      <c r="C327" s="264"/>
      <c r="D327" s="412"/>
      <c r="E327" s="268" t="s">
        <v>15636</v>
      </c>
    </row>
    <row r="328" spans="1:6" ht="15">
      <c r="A328" s="285"/>
      <c r="B328" s="286"/>
      <c r="C328" s="283">
        <v>28291</v>
      </c>
      <c r="D328" s="283">
        <v>28291</v>
      </c>
      <c r="E328" s="277" t="s">
        <v>7149</v>
      </c>
      <c r="F328" s="128" t="str">
        <f>IFERROR(INDEX('Master MGSIC list'!$1:$1048576,MATCH($D328,'Master MGSIC list'!$U:$U,0),MATCH(F$1,'Master MGSIC list'!$2:$2,0)),"-")</f>
        <v>C2824-05</v>
      </c>
    </row>
    <row r="329" spans="1:6" ht="15">
      <c r="A329" s="272"/>
      <c r="B329" s="273"/>
      <c r="C329" s="281">
        <v>28299</v>
      </c>
      <c r="D329" s="281">
        <v>28299</v>
      </c>
      <c r="E329" s="271" t="s">
        <v>1412</v>
      </c>
      <c r="F329" s="128" t="str">
        <f>IFERROR(INDEX('Master MGSIC list'!$1:$1048576,MATCH($D329,'Master MGSIC list'!$U:$U,0),MATCH(F$1,'Master MGSIC list'!$2:$2,0)),"-")</f>
        <v>C2829-99</v>
      </c>
    </row>
    <row r="330" spans="1:6" ht="15">
      <c r="A330" s="272"/>
      <c r="B330" s="273"/>
      <c r="C330" s="272"/>
      <c r="D330" s="413"/>
      <c r="E330" s="268" t="s">
        <v>7172</v>
      </c>
    </row>
    <row r="331" spans="1:6" ht="15">
      <c r="A331" s="281">
        <v>291</v>
      </c>
      <c r="B331" s="282">
        <v>2910</v>
      </c>
      <c r="C331" s="281">
        <v>29100</v>
      </c>
      <c r="D331" s="281">
        <v>29100</v>
      </c>
      <c r="E331" s="271" t="s">
        <v>7172</v>
      </c>
      <c r="F331" s="128" t="str">
        <f>IFERROR(INDEX('Master MGSIC list'!$1:$1048576,MATCH($D331,'Master MGSIC list'!$U:$U,0),MATCH(F$1,'Master MGSIC list'!$2:$2,0)),"-")</f>
        <v>C2910-00</v>
      </c>
    </row>
    <row r="332" spans="1:6" ht="15">
      <c r="A332" s="281">
        <v>292</v>
      </c>
      <c r="B332" s="282">
        <v>2920</v>
      </c>
      <c r="C332" s="281">
        <v>29200</v>
      </c>
      <c r="D332" s="281">
        <v>29200</v>
      </c>
      <c r="E332" s="279" t="s">
        <v>23964</v>
      </c>
      <c r="F332" s="128" t="str">
        <f>IFERROR(INDEX('Master MGSIC list'!$1:$1048576,MATCH($D332,'Master MGSIC list'!$U:$U,0),MATCH(F$1,'Master MGSIC list'!$2:$2,0)),"-")</f>
        <v>C2920-00</v>
      </c>
    </row>
    <row r="333" spans="1:6" ht="15">
      <c r="A333" s="281">
        <v>293</v>
      </c>
      <c r="B333" s="282">
        <v>2930</v>
      </c>
      <c r="C333" s="281">
        <v>29300</v>
      </c>
      <c r="D333" s="281">
        <v>29300</v>
      </c>
      <c r="E333" s="271" t="s">
        <v>7201</v>
      </c>
      <c r="F333" s="128" t="str">
        <f>IFERROR(INDEX('Master MGSIC list'!$1:$1048576,MATCH($D333,'Master MGSIC list'!$U:$U,0),MATCH(F$1,'Master MGSIC list'!$2:$2,0)),"-")</f>
        <v>C2930-00</v>
      </c>
    </row>
    <row r="334" spans="1:6">
      <c r="A334" s="264"/>
      <c r="B334" s="265"/>
      <c r="C334" s="264"/>
      <c r="D334" s="412"/>
      <c r="E334" s="268" t="s">
        <v>15630</v>
      </c>
    </row>
    <row r="335" spans="1:6">
      <c r="A335" s="281">
        <v>301</v>
      </c>
      <c r="B335" s="265"/>
      <c r="C335" s="264"/>
      <c r="D335" s="412"/>
      <c r="E335" s="268" t="s">
        <v>15628</v>
      </c>
    </row>
    <row r="336" spans="1:6">
      <c r="A336" s="264"/>
      <c r="B336" s="282">
        <v>3011</v>
      </c>
      <c r="C336" s="281">
        <v>30110</v>
      </c>
      <c r="D336" s="281">
        <v>30110</v>
      </c>
      <c r="E336" s="271" t="s">
        <v>1435</v>
      </c>
      <c r="F336" s="128" t="str">
        <f>IFERROR(INDEX('Master MGSIC list'!$1:$1048576,MATCH($D336,'Master MGSIC list'!$U:$U,0),MATCH(F$1,'Master MGSIC list'!$2:$2,0)),"-")</f>
        <v>C3011-99</v>
      </c>
    </row>
    <row r="337" spans="1:6">
      <c r="A337" s="264"/>
      <c r="B337" s="282">
        <v>3012</v>
      </c>
      <c r="C337" s="281">
        <v>30120</v>
      </c>
      <c r="D337" s="281">
        <v>30120</v>
      </c>
      <c r="E337" s="271" t="s">
        <v>1458</v>
      </c>
      <c r="F337" s="128" t="str">
        <f>IFERROR(INDEX('Master MGSIC list'!$1:$1048576,MATCH($D337,'Master MGSIC list'!$U:$U,0),MATCH(F$1,'Master MGSIC list'!$2:$2,0)),"-")</f>
        <v>C3012-00</v>
      </c>
    </row>
    <row r="338" spans="1:6" ht="15">
      <c r="A338" s="281">
        <v>302</v>
      </c>
      <c r="B338" s="282">
        <v>3020</v>
      </c>
      <c r="C338" s="281">
        <v>30200</v>
      </c>
      <c r="D338" s="281">
        <v>30200</v>
      </c>
      <c r="E338" s="271" t="s">
        <v>7275</v>
      </c>
      <c r="F338" s="128" t="str">
        <f>IFERROR(INDEX('Master MGSIC list'!$1:$1048576,MATCH($D338,'Master MGSIC list'!$U:$U,0),MATCH(F$1,'Master MGSIC list'!$2:$2,0)),"-")</f>
        <v>C3020-01</v>
      </c>
    </row>
    <row r="339" spans="1:6" ht="15">
      <c r="A339" s="281">
        <v>303</v>
      </c>
      <c r="B339" s="282">
        <v>3030</v>
      </c>
      <c r="C339" s="281">
        <v>30300</v>
      </c>
      <c r="D339" s="281">
        <v>30300</v>
      </c>
      <c r="E339" s="271" t="s">
        <v>1475</v>
      </c>
      <c r="F339" s="128" t="str">
        <f>IFERROR(INDEX('Master MGSIC list'!$1:$1048576,MATCH($D339,'Master MGSIC list'!$U:$U,0),MATCH(F$1,'Master MGSIC list'!$2:$2,0)),"-")</f>
        <v>C3030-00</v>
      </c>
    </row>
    <row r="340" spans="1:6" ht="15">
      <c r="A340" s="281">
        <v>304</v>
      </c>
      <c r="B340" s="282">
        <v>3040</v>
      </c>
      <c r="C340" s="281">
        <v>30400</v>
      </c>
      <c r="D340" s="281">
        <v>30400</v>
      </c>
      <c r="E340" s="271" t="s">
        <v>1480</v>
      </c>
      <c r="F340" s="128" t="str">
        <f>IFERROR(INDEX('Master MGSIC list'!$1:$1048576,MATCH($D340,'Master MGSIC list'!$U:$U,0),MATCH(F$1,'Master MGSIC list'!$2:$2,0)),"-")</f>
        <v>C3040-00</v>
      </c>
    </row>
    <row r="341" spans="1:6">
      <c r="A341" s="281">
        <v>309</v>
      </c>
      <c r="B341" s="265"/>
      <c r="C341" s="264"/>
      <c r="D341" s="412"/>
      <c r="E341" s="268" t="s">
        <v>15619</v>
      </c>
    </row>
    <row r="342" spans="1:6">
      <c r="A342" s="264"/>
      <c r="B342" s="282">
        <v>3091</v>
      </c>
      <c r="C342" s="281">
        <v>30910</v>
      </c>
      <c r="D342" s="281">
        <v>30910</v>
      </c>
      <c r="E342" s="271" t="s">
        <v>1482</v>
      </c>
      <c r="F342" s="128" t="str">
        <f>IFERROR(INDEX('Master MGSIC list'!$1:$1048576,MATCH($D342,'Master MGSIC list'!$U:$U,0),MATCH(F$1,'Master MGSIC list'!$2:$2,0)),"-")</f>
        <v>C3091-01</v>
      </c>
    </row>
    <row r="343" spans="1:6">
      <c r="A343" s="264"/>
      <c r="B343" s="282">
        <v>3092</v>
      </c>
      <c r="C343" s="281">
        <v>30920</v>
      </c>
      <c r="D343" s="281">
        <v>30920</v>
      </c>
      <c r="E343" s="271" t="s">
        <v>1494</v>
      </c>
      <c r="F343" s="128" t="str">
        <f>IFERROR(INDEX('Master MGSIC list'!$1:$1048576,MATCH($D343,'Master MGSIC list'!$U:$U,0),MATCH(F$1,'Master MGSIC list'!$2:$2,0)),"-")</f>
        <v>C3092-00</v>
      </c>
    </row>
    <row r="344" spans="1:6">
      <c r="A344" s="264"/>
      <c r="B344" s="282">
        <v>3099</v>
      </c>
      <c r="C344" s="281">
        <v>30990</v>
      </c>
      <c r="D344" s="281">
        <v>30990</v>
      </c>
      <c r="E344" s="271" t="s">
        <v>1502</v>
      </c>
      <c r="F344" s="128" t="str">
        <f>IFERROR(INDEX('Master MGSIC list'!$1:$1048576,MATCH($D344,'Master MGSIC list'!$U:$U,0),MATCH(F$1,'Master MGSIC list'!$2:$2,0)),"-")</f>
        <v>C3099-00</v>
      </c>
    </row>
    <row r="345" spans="1:6">
      <c r="A345" s="281">
        <v>310</v>
      </c>
      <c r="B345" s="282">
        <v>3100</v>
      </c>
      <c r="C345" s="264"/>
      <c r="D345" s="412"/>
      <c r="E345" s="268" t="s">
        <v>1504</v>
      </c>
    </row>
    <row r="346" spans="1:6">
      <c r="A346" s="264"/>
      <c r="B346" s="265"/>
      <c r="C346" s="281">
        <v>31001</v>
      </c>
      <c r="D346" s="281">
        <v>31001</v>
      </c>
      <c r="E346" s="271" t="s">
        <v>7381</v>
      </c>
      <c r="F346" s="128" t="str">
        <f>IFERROR(INDEX('Master MGSIC list'!$1:$1048576,MATCH($D346,'Master MGSIC list'!$U:$U,0),MATCH(F$1,'Master MGSIC list'!$2:$2,0)),"-")</f>
        <v>C3100-01</v>
      </c>
    </row>
    <row r="347" spans="1:6">
      <c r="A347" s="264"/>
      <c r="B347" s="265"/>
      <c r="C347" s="281">
        <v>31002</v>
      </c>
      <c r="D347" s="281">
        <v>31002</v>
      </c>
      <c r="E347" s="271" t="s">
        <v>7382</v>
      </c>
      <c r="F347" s="128" t="str">
        <f>IFERROR(INDEX('Master MGSIC list'!$1:$1048576,MATCH($D347,'Master MGSIC list'!$U:$U,0),MATCH(F$1,'Master MGSIC list'!$2:$2,0)),"-")</f>
        <v>C3100-05</v>
      </c>
    </row>
    <row r="348" spans="1:6">
      <c r="A348" s="264"/>
      <c r="B348" s="265"/>
      <c r="C348" s="281">
        <v>31009</v>
      </c>
      <c r="D348" s="281">
        <v>31009</v>
      </c>
      <c r="E348" s="271" t="s">
        <v>7383</v>
      </c>
      <c r="F348" s="128" t="str">
        <f>IFERROR(INDEX('Master MGSIC list'!$1:$1048576,MATCH($D348,'Master MGSIC list'!$U:$U,0),MATCH(F$1,'Master MGSIC list'!$2:$2,0)),"-")</f>
        <v>C3100-99</v>
      </c>
    </row>
    <row r="349" spans="1:6">
      <c r="A349" s="264"/>
      <c r="B349" s="265"/>
      <c r="C349" s="264"/>
      <c r="D349" s="412"/>
      <c r="E349" s="268" t="s">
        <v>15612</v>
      </c>
    </row>
    <row r="350" spans="1:6" ht="15">
      <c r="A350" s="281">
        <v>321</v>
      </c>
      <c r="B350" s="273"/>
      <c r="C350" s="272"/>
      <c r="D350" s="413"/>
      <c r="E350" s="268" t="s">
        <v>23965</v>
      </c>
    </row>
    <row r="351" spans="1:6">
      <c r="A351" s="274"/>
      <c r="B351" s="284">
        <v>3211</v>
      </c>
      <c r="C351" s="283">
        <v>32110</v>
      </c>
      <c r="D351" s="283">
        <v>32110</v>
      </c>
      <c r="E351" s="277" t="s">
        <v>7395</v>
      </c>
      <c r="F351" s="128" t="str">
        <f>IFERROR(INDEX('Master MGSIC list'!$1:$1048576,MATCH($D351,'Master MGSIC list'!$U:$U,0),MATCH(F$1,'Master MGSIC list'!$2:$2,0)),"-")</f>
        <v>C3211-99</v>
      </c>
    </row>
    <row r="352" spans="1:6">
      <c r="A352" s="264"/>
      <c r="B352" s="282">
        <v>3212</v>
      </c>
      <c r="C352" s="281">
        <v>32120</v>
      </c>
      <c r="D352" s="281">
        <v>32120</v>
      </c>
      <c r="E352" s="271" t="s">
        <v>1534</v>
      </c>
      <c r="F352" s="128" t="str">
        <f>IFERROR(INDEX('Master MGSIC list'!$1:$1048576,MATCH($D352,'Master MGSIC list'!$U:$U,0),MATCH(F$1,'Master MGSIC list'!$2:$2,0)),"-")</f>
        <v>C3211-06</v>
      </c>
    </row>
    <row r="353" spans="1:6" ht="15">
      <c r="A353" s="281">
        <v>322</v>
      </c>
      <c r="B353" s="282">
        <v>3220</v>
      </c>
      <c r="C353" s="281">
        <v>32200</v>
      </c>
      <c r="D353" s="281">
        <v>32200</v>
      </c>
      <c r="E353" s="271" t="s">
        <v>1540</v>
      </c>
      <c r="F353" s="128" t="str">
        <f>IFERROR(INDEX('Master MGSIC list'!$1:$1048576,MATCH($D353,'Master MGSIC list'!$U:$U,0),MATCH(F$1,'Master MGSIC list'!$2:$2,0)),"-")</f>
        <v>C3220-99</v>
      </c>
    </row>
    <row r="354" spans="1:6" ht="15">
      <c r="A354" s="281">
        <v>323</v>
      </c>
      <c r="B354" s="282">
        <v>3230</v>
      </c>
      <c r="C354" s="281">
        <v>32300</v>
      </c>
      <c r="D354" s="281">
        <v>32300</v>
      </c>
      <c r="E354" s="271" t="s">
        <v>1565</v>
      </c>
      <c r="F354" s="128" t="str">
        <f>IFERROR(INDEX('Master MGSIC list'!$1:$1048576,MATCH($D354,'Master MGSIC list'!$U:$U,0),MATCH(F$1,'Master MGSIC list'!$2:$2,0)),"-")</f>
        <v>C3230-99</v>
      </c>
    </row>
    <row r="355" spans="1:6" ht="15">
      <c r="A355" s="281">
        <v>324</v>
      </c>
      <c r="B355" s="282">
        <v>3240</v>
      </c>
      <c r="C355" s="281">
        <v>32400</v>
      </c>
      <c r="D355" s="281">
        <v>32400</v>
      </c>
      <c r="E355" s="271" t="s">
        <v>1572</v>
      </c>
      <c r="F355" s="128" t="str">
        <f>IFERROR(INDEX('Master MGSIC list'!$1:$1048576,MATCH($D355,'Master MGSIC list'!$U:$U,0),MATCH(F$1,'Master MGSIC list'!$2:$2,0)),"-")</f>
        <v>C3240-99</v>
      </c>
    </row>
    <row r="356" spans="1:6" ht="15">
      <c r="A356" s="281">
        <v>325</v>
      </c>
      <c r="B356" s="282">
        <v>3250</v>
      </c>
      <c r="C356" s="272"/>
      <c r="D356" s="413"/>
      <c r="E356" s="268" t="s">
        <v>23966</v>
      </c>
    </row>
    <row r="357" spans="1:6" ht="15">
      <c r="A357" s="272"/>
      <c r="B357" s="273"/>
      <c r="C357" s="281">
        <v>32501</v>
      </c>
      <c r="D357" s="281">
        <v>32501</v>
      </c>
      <c r="E357" s="271" t="s">
        <v>1590</v>
      </c>
      <c r="F357" s="128" t="str">
        <f>IFERROR(INDEX('Master MGSIC list'!$1:$1048576,MATCH($D357,'Master MGSIC list'!$U:$U,0),MATCH(F$1,'Master MGSIC list'!$2:$2,0)),"-")</f>
        <v>C3250-99</v>
      </c>
    </row>
    <row r="358" spans="1:6" ht="15">
      <c r="A358" s="272"/>
      <c r="B358" s="273"/>
      <c r="C358" s="281">
        <v>32502</v>
      </c>
      <c r="D358" s="281">
        <v>32502</v>
      </c>
      <c r="E358" s="271" t="s">
        <v>7484</v>
      </c>
      <c r="F358" s="128" t="str">
        <f>IFERROR(INDEX('Master MGSIC list'!$1:$1048576,MATCH($D358,'Master MGSIC list'!$U:$U,0),MATCH(F$1,'Master MGSIC list'!$2:$2,0)),"-")</f>
        <v>C3250-12</v>
      </c>
    </row>
    <row r="359" spans="1:6" ht="15">
      <c r="A359" s="281">
        <v>329</v>
      </c>
      <c r="B359" s="282">
        <v>3290</v>
      </c>
      <c r="C359" s="281">
        <v>32900</v>
      </c>
      <c r="D359" s="281">
        <v>32900</v>
      </c>
      <c r="E359" s="271" t="s">
        <v>1620</v>
      </c>
      <c r="F359" s="128" t="str">
        <f>IFERROR(INDEX('Master MGSIC list'!$1:$1048576,MATCH($D359,'Master MGSIC list'!$U:$U,0),MATCH(F$1,'Master MGSIC list'!$2:$2,0)),"-")</f>
        <v>C3299-99</v>
      </c>
    </row>
    <row r="360" spans="1:6" ht="15">
      <c r="A360" s="272"/>
      <c r="B360" s="273"/>
      <c r="C360" s="272"/>
      <c r="D360" s="413"/>
      <c r="E360" s="268" t="s">
        <v>23967</v>
      </c>
    </row>
    <row r="361" spans="1:6" ht="15">
      <c r="A361" s="281">
        <v>331</v>
      </c>
      <c r="B361" s="273"/>
      <c r="C361" s="272"/>
      <c r="D361" s="413"/>
      <c r="E361" s="268" t="s">
        <v>23968</v>
      </c>
    </row>
    <row r="362" spans="1:6">
      <c r="A362" s="264"/>
      <c r="B362" s="282">
        <v>3311</v>
      </c>
      <c r="C362" s="281">
        <v>33110</v>
      </c>
      <c r="D362" s="281">
        <v>33110</v>
      </c>
      <c r="E362" s="271" t="s">
        <v>1671</v>
      </c>
      <c r="F362" s="128" t="str">
        <f>IFERROR(INDEX('Master MGSIC list'!$1:$1048576,MATCH($D362,'Master MGSIC list'!$U:$U,0),MATCH(F$1,'Master MGSIC list'!$2:$2,0)),"-")</f>
        <v>C3311-00</v>
      </c>
    </row>
    <row r="363" spans="1:6">
      <c r="A363" s="264"/>
      <c r="B363" s="282">
        <v>3312</v>
      </c>
      <c r="C363" s="281">
        <v>33120</v>
      </c>
      <c r="D363" s="281">
        <v>33120</v>
      </c>
      <c r="E363" s="271" t="s">
        <v>7565</v>
      </c>
      <c r="F363" s="128" t="str">
        <f>IFERROR(INDEX('Master MGSIC list'!$1:$1048576,MATCH($D363,'Master MGSIC list'!$U:$U,0),MATCH(F$1,'Master MGSIC list'!$2:$2,0)),"-")</f>
        <v>C3312-00</v>
      </c>
    </row>
    <row r="364" spans="1:6">
      <c r="A364" s="264"/>
      <c r="B364" s="282">
        <v>3313</v>
      </c>
      <c r="C364" s="281">
        <v>33130</v>
      </c>
      <c r="D364" s="281">
        <v>33130</v>
      </c>
      <c r="E364" s="271" t="s">
        <v>1679</v>
      </c>
      <c r="F364" s="128" t="str">
        <f>IFERROR(INDEX('Master MGSIC list'!$1:$1048576,MATCH($D364,'Master MGSIC list'!$U:$U,0),MATCH(F$1,'Master MGSIC list'!$2:$2,0)),"-")</f>
        <v>C3313-00</v>
      </c>
    </row>
    <row r="365" spans="1:6">
      <c r="A365" s="264"/>
      <c r="B365" s="282">
        <v>3314</v>
      </c>
      <c r="C365" s="281">
        <v>33140</v>
      </c>
      <c r="D365" s="281">
        <v>33140</v>
      </c>
      <c r="E365" s="271" t="s">
        <v>1681</v>
      </c>
      <c r="F365" s="128" t="str">
        <f>IFERROR(INDEX('Master MGSIC list'!$1:$1048576,MATCH($D365,'Master MGSIC list'!$U:$U,0),MATCH(F$1,'Master MGSIC list'!$2:$2,0)),"-")</f>
        <v>C3314-00</v>
      </c>
    </row>
    <row r="366" spans="1:6" ht="15">
      <c r="A366" s="272"/>
      <c r="B366" s="282">
        <v>3315</v>
      </c>
      <c r="C366" s="281">
        <v>33150</v>
      </c>
      <c r="D366" s="281">
        <v>33150</v>
      </c>
      <c r="E366" s="271" t="s">
        <v>7608</v>
      </c>
      <c r="F366" s="128" t="str">
        <f>IFERROR(INDEX('Master MGSIC list'!$1:$1048576,MATCH($D366,'Master MGSIC list'!$U:$U,0),MATCH(F$1,'Master MGSIC list'!$2:$2,0)),"-")</f>
        <v>C3315-99</v>
      </c>
    </row>
    <row r="367" spans="1:6">
      <c r="A367" s="264"/>
      <c r="B367" s="282">
        <v>3319</v>
      </c>
      <c r="C367" s="281">
        <v>33190</v>
      </c>
      <c r="D367" s="281">
        <v>33190</v>
      </c>
      <c r="E367" s="271" t="s">
        <v>1698</v>
      </c>
      <c r="F367" s="128" t="str">
        <f>IFERROR(INDEX('Master MGSIC list'!$1:$1048576,MATCH($D367,'Master MGSIC list'!$U:$U,0),MATCH(F$1,'Master MGSIC list'!$2:$2,0)),"-")</f>
        <v>C3319-99</v>
      </c>
    </row>
    <row r="368" spans="1:6" ht="15">
      <c r="A368" s="281">
        <v>332</v>
      </c>
      <c r="B368" s="282">
        <v>3320</v>
      </c>
      <c r="C368" s="281">
        <v>33200</v>
      </c>
      <c r="D368" s="281">
        <v>33200</v>
      </c>
      <c r="E368" s="271" t="s">
        <v>1700</v>
      </c>
      <c r="F368" s="128" t="str">
        <f>IFERROR(INDEX('Master MGSIC list'!$1:$1048576,MATCH($D368,'Master MGSIC list'!$U:$U,0),MATCH(F$1,'Master MGSIC list'!$2:$2,0)),"-")</f>
        <v>C3320-00</v>
      </c>
    </row>
    <row r="369" spans="1:6" ht="15">
      <c r="A369" s="272"/>
      <c r="B369" s="273"/>
      <c r="C369" s="272"/>
      <c r="D369" s="413"/>
      <c r="E369" s="263" t="s">
        <v>23969</v>
      </c>
    </row>
    <row r="370" spans="1:6" ht="15">
      <c r="A370" s="272"/>
      <c r="B370" s="273"/>
      <c r="C370" s="272"/>
      <c r="D370" s="413"/>
      <c r="E370" s="268" t="s">
        <v>23970</v>
      </c>
    </row>
    <row r="371" spans="1:6" ht="15">
      <c r="A371" s="281">
        <v>351</v>
      </c>
      <c r="B371" s="273"/>
      <c r="C371" s="272"/>
      <c r="D371" s="413"/>
      <c r="E371" s="268" t="s">
        <v>1701</v>
      </c>
    </row>
    <row r="372" spans="1:6">
      <c r="A372" s="264"/>
      <c r="B372" s="282">
        <v>3511</v>
      </c>
      <c r="C372" s="264"/>
      <c r="D372" s="412"/>
      <c r="E372" s="268" t="s">
        <v>23971</v>
      </c>
    </row>
    <row r="373" spans="1:6">
      <c r="A373" s="264"/>
      <c r="B373" s="265"/>
      <c r="C373" s="281">
        <v>35111</v>
      </c>
      <c r="D373" s="281">
        <v>35111</v>
      </c>
      <c r="E373" s="271" t="s">
        <v>7662</v>
      </c>
      <c r="F373" s="128" t="str">
        <f>IFERROR(INDEX('Master MGSIC list'!$1:$1048576,MATCH($D373,'Master MGSIC list'!$U:$U,0),MATCH(F$1,'Master MGSIC list'!$2:$2,0)),"-")</f>
        <v>D3512-01</v>
      </c>
    </row>
    <row r="374" spans="1:6">
      <c r="A374" s="274"/>
      <c r="B374" s="278"/>
      <c r="C374" s="283">
        <v>35112</v>
      </c>
      <c r="D374" s="283">
        <v>35112</v>
      </c>
      <c r="E374" s="277" t="s">
        <v>7630</v>
      </c>
      <c r="F374" s="128" t="str">
        <f>IFERROR(INDEX('Master MGSIC list'!$1:$1048576,MATCH($D374,'Master MGSIC list'!$U:$U,0),MATCH(F$1,'Master MGSIC list'!$2:$2,0)),"-")</f>
        <v>D3511-01</v>
      </c>
    </row>
    <row r="375" spans="1:6">
      <c r="A375" s="264"/>
      <c r="B375" s="265"/>
      <c r="C375" s="281">
        <v>35113</v>
      </c>
      <c r="D375" s="281">
        <v>35113</v>
      </c>
      <c r="E375" s="271" t="s">
        <v>7634</v>
      </c>
      <c r="F375" s="128" t="str">
        <f>IFERROR(INDEX('Master MGSIC list'!$1:$1048576,MATCH($D375,'Master MGSIC list'!$U:$U,0),MATCH(F$1,'Master MGSIC list'!$2:$2,0)),"-")</f>
        <v>D3511-02</v>
      </c>
    </row>
    <row r="376" spans="1:6">
      <c r="A376" s="264"/>
      <c r="B376" s="265"/>
      <c r="C376" s="281">
        <v>35114</v>
      </c>
      <c r="D376" s="281">
        <v>35114</v>
      </c>
      <c r="E376" s="271" t="s">
        <v>7654</v>
      </c>
      <c r="F376" s="128" t="str">
        <f>IFERROR(INDEX('Master MGSIC list'!$1:$1048576,MATCH($D376,'Master MGSIC list'!$U:$U,0),MATCH(F$1,'Master MGSIC list'!$2:$2,0)),"-")</f>
        <v>D3513-01</v>
      </c>
    </row>
    <row r="377" spans="1:6">
      <c r="A377" s="264"/>
      <c r="B377" s="265"/>
      <c r="C377" s="281">
        <v>35115</v>
      </c>
      <c r="D377" s="281">
        <v>35115</v>
      </c>
      <c r="E377" s="271" t="s">
        <v>7680</v>
      </c>
      <c r="F377" s="128" t="str">
        <f>IFERROR(INDEX('Master MGSIC list'!$1:$1048576,MATCH($D377,'Master MGSIC list'!$U:$U,0),MATCH(F$1,'Master MGSIC list'!$2:$2,0)),"-")</f>
        <v>D3512-04</v>
      </c>
    </row>
    <row r="378" spans="1:6">
      <c r="A378" s="264"/>
      <c r="B378" s="265"/>
      <c r="C378" s="281">
        <v>35116</v>
      </c>
      <c r="D378" s="281">
        <v>35116</v>
      </c>
      <c r="E378" s="271" t="s">
        <v>7668</v>
      </c>
      <c r="F378" s="128" t="str">
        <f>IFERROR(INDEX('Master MGSIC list'!$1:$1048576,MATCH($D378,'Master MGSIC list'!$U:$U,0),MATCH(F$1,'Master MGSIC list'!$2:$2,0)),"-")</f>
        <v>D3512-02</v>
      </c>
    </row>
    <row r="379" spans="1:6">
      <c r="A379" s="264"/>
      <c r="B379" s="265"/>
      <c r="C379" s="281">
        <v>35119</v>
      </c>
      <c r="D379" s="281">
        <v>35119</v>
      </c>
      <c r="E379" s="271" t="s">
        <v>7682</v>
      </c>
      <c r="F379" s="128" t="str">
        <f>IFERROR(INDEX('Master MGSIC list'!$1:$1048576,MATCH($D379,'Master MGSIC list'!$U:$U,0),MATCH(F$1,'Master MGSIC list'!$2:$2,0)),"-")</f>
        <v>D3515-01</v>
      </c>
    </row>
    <row r="380" spans="1:6">
      <c r="A380" s="264"/>
      <c r="B380" s="282">
        <v>3512</v>
      </c>
      <c r="C380" s="264"/>
      <c r="D380" s="412"/>
      <c r="E380" s="268" t="s">
        <v>23972</v>
      </c>
    </row>
    <row r="381" spans="1:6">
      <c r="A381" s="264"/>
      <c r="B381" s="265"/>
      <c r="C381" s="281">
        <v>35121</v>
      </c>
      <c r="D381" s="281">
        <v>35121</v>
      </c>
      <c r="E381" s="271" t="s">
        <v>7699</v>
      </c>
      <c r="F381" s="128" t="str">
        <f>IFERROR(INDEX('Master MGSIC list'!$1:$1048576,MATCH($D381,'Master MGSIC list'!$U:$U,0),MATCH(F$1,'Master MGSIC list'!$2:$2,0)),"-")</f>
        <v>D3514-01</v>
      </c>
    </row>
    <row r="382" spans="1:6">
      <c r="A382" s="264"/>
      <c r="B382" s="265"/>
      <c r="C382" s="281">
        <v>35122</v>
      </c>
      <c r="D382" s="281">
        <v>35122</v>
      </c>
      <c r="E382" s="271" t="s">
        <v>7701</v>
      </c>
      <c r="F382" s="128" t="str">
        <f>IFERROR(INDEX('Master MGSIC list'!$1:$1048576,MATCH($D382,'Master MGSIC list'!$U:$U,0),MATCH(F$1,'Master MGSIC list'!$2:$2,0)),"-")</f>
        <v>D3514-02</v>
      </c>
    </row>
    <row r="383" spans="1:6" ht="15">
      <c r="A383" s="281">
        <v>352</v>
      </c>
      <c r="B383" s="282">
        <v>3520</v>
      </c>
      <c r="C383" s="272"/>
      <c r="D383" s="413"/>
      <c r="E383" s="268" t="s">
        <v>23973</v>
      </c>
    </row>
    <row r="384" spans="1:6">
      <c r="A384" s="264"/>
      <c r="B384" s="265"/>
      <c r="C384" s="281">
        <v>35201</v>
      </c>
      <c r="D384" s="281">
        <v>35201</v>
      </c>
      <c r="E384" s="271" t="s">
        <v>1721</v>
      </c>
      <c r="F384" s="128" t="str">
        <f>IFERROR(INDEX('Master MGSIC list'!$1:$1048576,MATCH($D384,'Master MGSIC list'!$U:$U,0),MATCH(F$1,'Master MGSIC list'!$2:$2,0)),"-")</f>
        <v>D3520-01</v>
      </c>
    </row>
    <row r="385" spans="1:6">
      <c r="A385" s="264"/>
      <c r="B385" s="265"/>
      <c r="C385" s="281">
        <v>35202</v>
      </c>
      <c r="D385" s="281">
        <v>35202</v>
      </c>
      <c r="E385" s="271" t="s">
        <v>1723</v>
      </c>
      <c r="F385" s="128" t="str">
        <f>IFERROR(INDEX('Master MGSIC list'!$1:$1048576,MATCH($D385,'Master MGSIC list'!$U:$U,0),MATCH(F$1,'Master MGSIC list'!$2:$2,0)),"-")</f>
        <v>D3520-02</v>
      </c>
    </row>
    <row r="386" spans="1:6" ht="15">
      <c r="A386" s="281">
        <v>353</v>
      </c>
      <c r="B386" s="282">
        <v>3530</v>
      </c>
      <c r="C386" s="272"/>
      <c r="D386" s="413"/>
      <c r="E386" s="268" t="s">
        <v>23974</v>
      </c>
    </row>
    <row r="387" spans="1:6" ht="15">
      <c r="A387" s="272"/>
      <c r="B387" s="273"/>
      <c r="C387" s="281">
        <v>35301</v>
      </c>
      <c r="D387" s="281">
        <v>35301</v>
      </c>
      <c r="E387" s="271" t="s">
        <v>7740</v>
      </c>
      <c r="F387" s="128" t="str">
        <f>IFERROR(INDEX('Master MGSIC list'!$1:$1048576,MATCH($D387,'Master MGSIC list'!$U:$U,0),MATCH(F$1,'Master MGSIC list'!$2:$2,0)),"-")</f>
        <v>D3530-01</v>
      </c>
    </row>
    <row r="388" spans="1:6">
      <c r="A388" s="264"/>
      <c r="B388" s="265"/>
      <c r="C388" s="281">
        <v>35302</v>
      </c>
      <c r="D388" s="281">
        <v>35302</v>
      </c>
      <c r="E388" s="271" t="s">
        <v>4331</v>
      </c>
      <c r="F388" s="128" t="str">
        <f>IFERROR(INDEX('Master MGSIC list'!$1:$1048576,MATCH($D388,'Master MGSIC list'!$U:$U,0),MATCH(F$1,'Master MGSIC list'!$2:$2,0)),"-")</f>
        <v>C1079-04</v>
      </c>
    </row>
    <row r="389" spans="1:6" ht="15">
      <c r="A389" s="272"/>
      <c r="B389" s="273"/>
      <c r="C389" s="272"/>
      <c r="D389" s="413"/>
      <c r="E389" s="263" t="s">
        <v>23975</v>
      </c>
    </row>
    <row r="390" spans="1:6" ht="15">
      <c r="A390" s="281">
        <v>360</v>
      </c>
      <c r="B390" s="282">
        <v>3600</v>
      </c>
      <c r="C390" s="281">
        <v>36000</v>
      </c>
      <c r="D390" s="281">
        <v>36000</v>
      </c>
      <c r="E390" s="271" t="s">
        <v>1727</v>
      </c>
      <c r="F390" s="128" t="str">
        <f>IFERROR(INDEX('Master MGSIC list'!$1:$1048576,MATCH($D390,'Master MGSIC list'!$U:$U,0),MATCH(F$1,'Master MGSIC list'!$2:$2,0)),"-")</f>
        <v>E3600-01</v>
      </c>
    </row>
    <row r="391" spans="1:6">
      <c r="A391" s="281">
        <v>370</v>
      </c>
      <c r="B391" s="282">
        <v>3700</v>
      </c>
      <c r="C391" s="264"/>
      <c r="D391" s="412"/>
      <c r="E391" s="268" t="s">
        <v>23976</v>
      </c>
    </row>
    <row r="392" spans="1:6">
      <c r="A392" s="264"/>
      <c r="B392" s="265"/>
      <c r="C392" s="281">
        <v>37001</v>
      </c>
      <c r="D392" s="281">
        <v>37001</v>
      </c>
      <c r="E392" s="271" t="s">
        <v>7781</v>
      </c>
      <c r="F392" s="128" t="str">
        <f>IFERROR(INDEX('Master MGSIC list'!$1:$1048576,MATCH($D392,'Master MGSIC list'!$U:$U,0),MATCH(F$1,'Master MGSIC list'!$2:$2,0)),"-")</f>
        <v>E3700-01</v>
      </c>
    </row>
    <row r="393" spans="1:6">
      <c r="A393" s="264"/>
      <c r="B393" s="265"/>
      <c r="C393" s="281">
        <v>37002</v>
      </c>
      <c r="D393" s="281">
        <v>37002</v>
      </c>
      <c r="E393" s="271" t="s">
        <v>7784</v>
      </c>
      <c r="F393" s="128" t="str">
        <f>IFERROR(INDEX('Master MGSIC list'!$1:$1048576,MATCH($D393,'Master MGSIC list'!$U:$U,0),MATCH(F$1,'Master MGSIC list'!$2:$2,0)),"-")</f>
        <v>E3700-02</v>
      </c>
    </row>
    <row r="394" spans="1:6" ht="15">
      <c r="A394" s="272"/>
      <c r="B394" s="273"/>
      <c r="C394" s="272"/>
      <c r="D394" s="413"/>
      <c r="E394" s="268" t="s">
        <v>15590</v>
      </c>
    </row>
    <row r="395" spans="1:6">
      <c r="A395" s="281">
        <v>381</v>
      </c>
      <c r="B395" s="265"/>
      <c r="C395" s="264"/>
      <c r="D395" s="412"/>
      <c r="E395" s="268" t="s">
        <v>15588</v>
      </c>
    </row>
    <row r="396" spans="1:6">
      <c r="A396" s="264"/>
      <c r="B396" s="282">
        <v>3811</v>
      </c>
      <c r="C396" s="281">
        <v>38110</v>
      </c>
      <c r="D396" s="281">
        <v>38110</v>
      </c>
      <c r="E396" s="271" t="s">
        <v>1730</v>
      </c>
      <c r="F396" s="128" t="str">
        <f>IFERROR(INDEX('Master MGSIC list'!$1:$1048576,MATCH($D396,'Master MGSIC list'!$U:$U,0),MATCH(F$1,'Master MGSIC list'!$2:$2,0)),"-")</f>
        <v>E3811-99</v>
      </c>
    </row>
    <row r="397" spans="1:6">
      <c r="A397" s="264"/>
      <c r="B397" s="282">
        <v>3812</v>
      </c>
      <c r="C397" s="264"/>
      <c r="D397" s="412"/>
      <c r="E397" s="268" t="s">
        <v>1735</v>
      </c>
    </row>
    <row r="398" spans="1:6">
      <c r="A398" s="264"/>
      <c r="B398" s="265"/>
      <c r="C398" s="281">
        <v>38121</v>
      </c>
      <c r="D398" s="281">
        <v>38121</v>
      </c>
      <c r="E398" s="271" t="s">
        <v>1737</v>
      </c>
      <c r="F398" s="128" t="str">
        <f>IFERROR(INDEX('Master MGSIC list'!$1:$1048576,MATCH($D398,'Master MGSIC list'!$U:$U,0),MATCH(F$1,'Master MGSIC list'!$2:$2,0)),"-")</f>
        <v>E3812-01</v>
      </c>
    </row>
    <row r="399" spans="1:6">
      <c r="A399" s="264"/>
      <c r="B399" s="265"/>
      <c r="C399" s="281">
        <v>38129</v>
      </c>
      <c r="D399" s="281">
        <v>38129</v>
      </c>
      <c r="E399" s="271" t="s">
        <v>7798</v>
      </c>
      <c r="F399" s="128" t="str">
        <f>IFERROR(INDEX('Master MGSIC list'!$1:$1048576,MATCH($D399,'Master MGSIC list'!$U:$U,0),MATCH(F$1,'Master MGSIC list'!$2:$2,0)),"-")</f>
        <v>E3812-99</v>
      </c>
    </row>
    <row r="400" spans="1:6">
      <c r="A400" s="283">
        <v>382</v>
      </c>
      <c r="B400" s="278"/>
      <c r="C400" s="274"/>
      <c r="D400" s="414"/>
      <c r="E400" s="280" t="s">
        <v>23977</v>
      </c>
    </row>
    <row r="401" spans="1:6">
      <c r="A401" s="264"/>
      <c r="B401" s="282">
        <v>3821</v>
      </c>
      <c r="C401" s="281">
        <v>38210</v>
      </c>
      <c r="D401" s="281">
        <v>38210</v>
      </c>
      <c r="E401" s="271" t="s">
        <v>1745</v>
      </c>
      <c r="F401" s="128" t="str">
        <f>IFERROR(INDEX('Master MGSIC list'!$1:$1048576,MATCH($D401,'Master MGSIC list'!$U:$U,0),MATCH(F$1,'Master MGSIC list'!$2:$2,0)),"-")</f>
        <v>E3821-00</v>
      </c>
    </row>
    <row r="402" spans="1:6">
      <c r="A402" s="264"/>
      <c r="B402" s="282">
        <v>3822</v>
      </c>
      <c r="C402" s="264"/>
      <c r="D402" s="412"/>
      <c r="E402" s="268" t="s">
        <v>1746</v>
      </c>
    </row>
    <row r="403" spans="1:6">
      <c r="A403" s="264"/>
      <c r="B403" s="265"/>
      <c r="C403" s="281">
        <v>38221</v>
      </c>
      <c r="D403" s="281">
        <v>38221</v>
      </c>
      <c r="E403" s="271" t="s">
        <v>1748</v>
      </c>
      <c r="F403" s="128" t="str">
        <f>IFERROR(INDEX('Master MGSIC list'!$1:$1048576,MATCH($D403,'Master MGSIC list'!$U:$U,0),MATCH(F$1,'Master MGSIC list'!$2:$2,0)),"-")</f>
        <v>E3822-01</v>
      </c>
    </row>
    <row r="404" spans="1:6">
      <c r="A404" s="264"/>
      <c r="B404" s="265"/>
      <c r="C404" s="281">
        <v>38229</v>
      </c>
      <c r="D404" s="281">
        <v>38229</v>
      </c>
      <c r="E404" s="271" t="s">
        <v>7817</v>
      </c>
      <c r="F404" s="128" t="str">
        <f>IFERROR(INDEX('Master MGSIC list'!$1:$1048576,MATCH($D404,'Master MGSIC list'!$U:$U,0),MATCH(F$1,'Master MGSIC list'!$2:$2,0)),"-")</f>
        <v>E3822-99</v>
      </c>
    </row>
    <row r="405" spans="1:6">
      <c r="A405" s="281">
        <v>383</v>
      </c>
      <c r="B405" s="282">
        <v>3830</v>
      </c>
      <c r="C405" s="264"/>
      <c r="D405" s="412"/>
      <c r="E405" s="268" t="s">
        <v>1751</v>
      </c>
    </row>
    <row r="406" spans="1:6">
      <c r="A406" s="264"/>
      <c r="B406" s="265"/>
      <c r="C406" s="281">
        <v>38301</v>
      </c>
      <c r="D406" s="281">
        <v>38301</v>
      </c>
      <c r="E406" s="271" t="s">
        <v>7828</v>
      </c>
      <c r="F406" s="128" t="str">
        <f>IFERROR(INDEX('Master MGSIC list'!$1:$1048576,MATCH($D406,'Master MGSIC list'!$U:$U,0),MATCH(F$1,'Master MGSIC list'!$2:$2,0)),"-")</f>
        <v>E3830-01</v>
      </c>
    </row>
    <row r="407" spans="1:6">
      <c r="A407" s="264"/>
      <c r="B407" s="265"/>
      <c r="C407" s="281">
        <v>38302</v>
      </c>
      <c r="D407" s="281">
        <v>38302</v>
      </c>
      <c r="E407" s="271" t="s">
        <v>7836</v>
      </c>
      <c r="F407" s="128" t="str">
        <f>IFERROR(INDEX('Master MGSIC list'!$1:$1048576,MATCH($D407,'Master MGSIC list'!$U:$U,0),MATCH(F$1,'Master MGSIC list'!$2:$2,0)),"-")</f>
        <v>E3830-99</v>
      </c>
    </row>
    <row r="408" spans="1:6" ht="15">
      <c r="A408" s="281">
        <v>390</v>
      </c>
      <c r="B408" s="282">
        <v>3900</v>
      </c>
      <c r="C408" s="281">
        <v>39000</v>
      </c>
      <c r="D408" s="281">
        <v>39000</v>
      </c>
      <c r="E408" s="271" t="s">
        <v>1757</v>
      </c>
      <c r="F408" s="128" t="str">
        <f>IFERROR(INDEX('Master MGSIC list'!$1:$1048576,MATCH($D408,'Master MGSIC list'!$U:$U,0),MATCH(F$1,'Master MGSIC list'!$2:$2,0)),"-")</f>
        <v>E3900-01</v>
      </c>
    </row>
    <row r="409" spans="1:6">
      <c r="A409" s="264"/>
      <c r="B409" s="265"/>
      <c r="C409" s="264"/>
      <c r="D409" s="412"/>
      <c r="E409" s="263" t="s">
        <v>23100</v>
      </c>
    </row>
    <row r="410" spans="1:6">
      <c r="A410" s="281">
        <v>410</v>
      </c>
      <c r="B410" s="265"/>
      <c r="C410" s="264"/>
      <c r="D410" s="412"/>
      <c r="E410" s="268" t="s">
        <v>22296</v>
      </c>
    </row>
    <row r="411" spans="1:6">
      <c r="A411" s="264"/>
      <c r="B411" s="282">
        <v>4101</v>
      </c>
      <c r="C411" s="281">
        <v>41010</v>
      </c>
      <c r="D411" s="281">
        <v>41010</v>
      </c>
      <c r="E411" s="271" t="s">
        <v>7933</v>
      </c>
      <c r="F411" s="128" t="str">
        <f>IFERROR(INDEX('Master MGSIC list'!$1:$1048576,MATCH($D411,'Master MGSIC list'!$U:$U,0),MATCH(F$1,'Master MGSIC list'!$2:$2,0)),"-")</f>
        <v>F4110-01</v>
      </c>
    </row>
    <row r="412" spans="1:6">
      <c r="A412" s="264"/>
      <c r="B412" s="282">
        <v>4102</v>
      </c>
      <c r="C412" s="281">
        <v>41020</v>
      </c>
      <c r="D412" s="281">
        <v>41020</v>
      </c>
      <c r="E412" s="271" t="s">
        <v>8010</v>
      </c>
      <c r="F412" s="128" t="str">
        <f>IFERROR(INDEX('Master MGSIC list'!$1:$1048576,MATCH($D412,'Master MGSIC list'!$U:$U,0),MATCH(F$1,'Master MGSIC list'!$2:$2,0)),"-")</f>
        <v>F4110-05</v>
      </c>
    </row>
    <row r="413" spans="1:6">
      <c r="A413" s="264"/>
      <c r="B413" s="265"/>
      <c r="C413" s="264"/>
      <c r="D413" s="412"/>
      <c r="E413" s="268" t="s">
        <v>15568</v>
      </c>
    </row>
    <row r="414" spans="1:6">
      <c r="A414" s="281">
        <v>421</v>
      </c>
      <c r="B414" s="265"/>
      <c r="C414" s="264"/>
      <c r="D414" s="412"/>
      <c r="E414" s="268" t="s">
        <v>1778</v>
      </c>
    </row>
    <row r="415" spans="1:6">
      <c r="A415" s="264"/>
      <c r="B415" s="282">
        <v>4211</v>
      </c>
      <c r="C415" s="281">
        <v>42110</v>
      </c>
      <c r="D415" s="281">
        <v>42110</v>
      </c>
      <c r="E415" s="271" t="s">
        <v>8067</v>
      </c>
      <c r="F415" s="128" t="str">
        <f>IFERROR(INDEX('Master MGSIC list'!$1:$1048576,MATCH($D415,'Master MGSIC list'!$U:$U,0),MATCH(F$1,'Master MGSIC list'!$2:$2,0)),"-")</f>
        <v>F4210-02</v>
      </c>
    </row>
    <row r="416" spans="1:6">
      <c r="A416" s="264"/>
      <c r="B416" s="282">
        <v>4212</v>
      </c>
      <c r="C416" s="281">
        <v>42120</v>
      </c>
      <c r="D416" s="281">
        <v>42120</v>
      </c>
      <c r="E416" s="271" t="s">
        <v>8034</v>
      </c>
      <c r="F416" s="128" t="str">
        <f>IFERROR(INDEX('Master MGSIC list'!$1:$1048576,MATCH($D416,'Master MGSIC list'!$U:$U,0),MATCH(F$1,'Master MGSIC list'!$2:$2,0)),"-")</f>
        <v>F4210-01</v>
      </c>
    </row>
    <row r="417" spans="1:6">
      <c r="A417" s="281">
        <v>422</v>
      </c>
      <c r="B417" s="265"/>
      <c r="C417" s="264"/>
      <c r="D417" s="412"/>
      <c r="E417" s="268" t="s">
        <v>1789</v>
      </c>
    </row>
    <row r="418" spans="1:6">
      <c r="A418" s="264"/>
      <c r="B418" s="282">
        <v>4221</v>
      </c>
      <c r="C418" s="281">
        <v>42210</v>
      </c>
      <c r="D418" s="281">
        <v>42210</v>
      </c>
      <c r="E418" s="271" t="s">
        <v>8101</v>
      </c>
      <c r="F418" s="128" t="str">
        <f>IFERROR(INDEX('Master MGSIC list'!$1:$1048576,MATCH($D418,'Master MGSIC list'!$U:$U,0),MATCH(F$1,'Master MGSIC list'!$2:$2,0)),"-")</f>
        <v>F4221-99</v>
      </c>
    </row>
    <row r="419" spans="1:6">
      <c r="A419" s="264"/>
      <c r="B419" s="282">
        <v>4222</v>
      </c>
      <c r="C419" s="281">
        <v>42220</v>
      </c>
      <c r="D419" s="281">
        <v>42220</v>
      </c>
      <c r="E419" s="271" t="s">
        <v>8127</v>
      </c>
      <c r="F419" s="128" t="str">
        <f>IFERROR(INDEX('Master MGSIC list'!$1:$1048576,MATCH($D419,'Master MGSIC list'!$U:$U,0),MATCH(F$1,'Master MGSIC list'!$2:$2,0)),"-")</f>
        <v>F4223-03</v>
      </c>
    </row>
    <row r="420" spans="1:6" ht="15">
      <c r="A420" s="272"/>
      <c r="B420" s="282">
        <v>4223</v>
      </c>
      <c r="C420" s="281">
        <v>42230</v>
      </c>
      <c r="D420" s="281">
        <v>42230</v>
      </c>
      <c r="E420" s="271" t="s">
        <v>8138</v>
      </c>
      <c r="F420" s="128" t="str">
        <f>IFERROR(INDEX('Master MGSIC list'!$1:$1048576,MATCH($D420,'Master MGSIC list'!$U:$U,0),MATCH(F$1,'Master MGSIC list'!$2:$2,0)),"-")</f>
        <v>F4223-02</v>
      </c>
    </row>
    <row r="421" spans="1:6">
      <c r="A421" s="264"/>
      <c r="B421" s="282">
        <v>4229</v>
      </c>
      <c r="C421" s="281">
        <v>42290</v>
      </c>
      <c r="D421" s="281">
        <v>42290</v>
      </c>
      <c r="E421" s="271" t="s">
        <v>8154</v>
      </c>
      <c r="F421" s="128" t="str">
        <f>IFERROR(INDEX('Master MGSIC list'!$1:$1048576,MATCH($D421,'Master MGSIC list'!$U:$U,0),MATCH(F$1,'Master MGSIC list'!$2:$2,0)),"-")</f>
        <v>F4223-99</v>
      </c>
    </row>
    <row r="422" spans="1:6">
      <c r="A422" s="281">
        <v>429</v>
      </c>
      <c r="B422" s="265"/>
      <c r="C422" s="264"/>
      <c r="D422" s="412"/>
      <c r="E422" s="268" t="s">
        <v>1800</v>
      </c>
    </row>
    <row r="423" spans="1:6">
      <c r="A423" s="264"/>
      <c r="B423" s="282">
        <v>4291</v>
      </c>
      <c r="C423" s="281">
        <v>42910</v>
      </c>
      <c r="D423" s="281">
        <v>42910</v>
      </c>
      <c r="E423" s="271" t="s">
        <v>8244</v>
      </c>
      <c r="F423" s="128" t="str">
        <f>IFERROR(INDEX('Master MGSIC list'!$1:$1048576,MATCH($D423,'Master MGSIC list'!$U:$U,0),MATCH(F$1,'Master MGSIC list'!$2:$2,0)),"-")</f>
        <v>F4223-06</v>
      </c>
    </row>
    <row r="424" spans="1:6">
      <c r="A424" s="264"/>
      <c r="B424" s="282">
        <v>4292</v>
      </c>
      <c r="C424" s="281">
        <v>42920</v>
      </c>
      <c r="D424" s="281">
        <v>42920</v>
      </c>
      <c r="E424" s="271" t="s">
        <v>8167</v>
      </c>
      <c r="F424" s="128" t="str">
        <f>IFERROR(INDEX('Master MGSIC list'!$1:$1048576,MATCH($D424,'Master MGSIC list'!$U:$U,0),MATCH(F$1,'Master MGSIC list'!$2:$2,0)),"-")</f>
        <v>F4290-04</v>
      </c>
    </row>
    <row r="425" spans="1:6">
      <c r="A425" s="264"/>
      <c r="B425" s="282">
        <v>4293</v>
      </c>
      <c r="C425" s="281">
        <v>42930</v>
      </c>
      <c r="D425" s="281">
        <v>42930</v>
      </c>
      <c r="E425" s="271" t="s">
        <v>1810</v>
      </c>
      <c r="F425" s="128" t="str">
        <f>IFERROR(INDEX('Master MGSIC list'!$1:$1048576,MATCH($D425,'Master MGSIC list'!$U:$U,0),MATCH(F$1,'Master MGSIC list'!$2:$2,0)),"-")</f>
        <v>F4290-05</v>
      </c>
    </row>
    <row r="426" spans="1:6">
      <c r="A426" s="264"/>
      <c r="B426" s="282">
        <v>4299</v>
      </c>
      <c r="C426" s="281">
        <v>42990</v>
      </c>
      <c r="D426" s="281">
        <v>42990</v>
      </c>
      <c r="E426" s="271" t="s">
        <v>1800</v>
      </c>
      <c r="F426" s="128" t="str">
        <f>IFERROR(INDEX('Master MGSIC list'!$1:$1048576,MATCH($D426,'Master MGSIC list'!$U:$U,0),MATCH(F$1,'Master MGSIC list'!$2:$2,0)),"-")</f>
        <v>F4290-99</v>
      </c>
    </row>
    <row r="427" spans="1:6">
      <c r="A427" s="264"/>
      <c r="B427" s="265"/>
      <c r="C427" s="264"/>
      <c r="D427" s="412"/>
      <c r="E427" s="268" t="s">
        <v>15558</v>
      </c>
    </row>
    <row r="428" spans="1:6">
      <c r="A428" s="281">
        <v>431</v>
      </c>
      <c r="B428" s="265"/>
      <c r="C428" s="264"/>
      <c r="D428" s="412"/>
      <c r="E428" s="268" t="s">
        <v>1813</v>
      </c>
    </row>
    <row r="429" spans="1:6">
      <c r="A429" s="274"/>
      <c r="B429" s="284">
        <v>4311</v>
      </c>
      <c r="C429" s="283">
        <v>43110</v>
      </c>
      <c r="D429" s="283">
        <v>43110</v>
      </c>
      <c r="E429" s="277" t="s">
        <v>1815</v>
      </c>
      <c r="F429" s="128" t="str">
        <f>IFERROR(INDEX('Master MGSIC list'!$1:$1048576,MATCH($D429,'Master MGSIC list'!$U:$U,0),MATCH(F$1,'Master MGSIC list'!$2:$2,0)),"-")</f>
        <v>F4311-01</v>
      </c>
    </row>
    <row r="430" spans="1:6">
      <c r="A430" s="264"/>
      <c r="B430" s="282">
        <v>4312</v>
      </c>
      <c r="C430" s="281">
        <v>43120</v>
      </c>
      <c r="D430" s="281">
        <v>43120</v>
      </c>
      <c r="E430" s="271" t="s">
        <v>1817</v>
      </c>
      <c r="F430" s="128" t="str">
        <f>IFERROR(INDEX('Master MGSIC list'!$1:$1048576,MATCH($D430,'Master MGSIC list'!$U:$U,0),MATCH(F$1,'Master MGSIC list'!$2:$2,0)),"-")</f>
        <v>F4312-00</v>
      </c>
    </row>
    <row r="431" spans="1:6" ht="15">
      <c r="A431" s="281">
        <v>432</v>
      </c>
      <c r="B431" s="273"/>
      <c r="C431" s="272"/>
      <c r="D431" s="413"/>
      <c r="E431" s="268" t="s">
        <v>15553</v>
      </c>
    </row>
    <row r="432" spans="1:6">
      <c r="A432" s="264"/>
      <c r="B432" s="282">
        <v>4321</v>
      </c>
      <c r="C432" s="281">
        <v>43210</v>
      </c>
      <c r="D432" s="281">
        <v>43210</v>
      </c>
      <c r="E432" s="271" t="s">
        <v>1819</v>
      </c>
      <c r="F432" s="128" t="str">
        <f>IFERROR(INDEX('Master MGSIC list'!$1:$1048576,MATCH($D432,'Master MGSIC list'!$U:$U,0),MATCH(F$1,'Master MGSIC list'!$2:$2,0)),"-")</f>
        <v>F4321-01</v>
      </c>
    </row>
    <row r="433" spans="1:6">
      <c r="A433" s="264"/>
      <c r="B433" s="282">
        <v>4322</v>
      </c>
      <c r="C433" s="264"/>
      <c r="D433" s="412"/>
      <c r="E433" s="268" t="s">
        <v>1821</v>
      </c>
    </row>
    <row r="434" spans="1:6">
      <c r="A434" s="264"/>
      <c r="B434" s="265"/>
      <c r="C434" s="281">
        <v>43221</v>
      </c>
      <c r="D434" s="281">
        <v>43221</v>
      </c>
      <c r="E434" s="271" t="s">
        <v>8290</v>
      </c>
      <c r="F434" s="128" t="str">
        <f>IFERROR(INDEX('Master MGSIC list'!$1:$1048576,MATCH($D434,'Master MGSIC list'!$U:$U,0),MATCH(F$1,'Master MGSIC list'!$2:$2,0)),"-")</f>
        <v>F4322-00a</v>
      </c>
    </row>
    <row r="435" spans="1:6">
      <c r="A435" s="264"/>
      <c r="B435" s="265"/>
      <c r="C435" s="281">
        <v>43222</v>
      </c>
      <c r="D435" s="281">
        <v>43222</v>
      </c>
      <c r="E435" s="271" t="s">
        <v>8292</v>
      </c>
      <c r="F435" s="128" t="str">
        <f>IFERROR(INDEX('Master MGSIC list'!$1:$1048576,MATCH($D435,'Master MGSIC list'!$U:$U,0),MATCH(F$1,'Master MGSIC list'!$2:$2,0)),"-")</f>
        <v>F4322-00b</v>
      </c>
    </row>
    <row r="436" spans="1:6">
      <c r="A436" s="264"/>
      <c r="B436" s="282">
        <v>4329</v>
      </c>
      <c r="C436" s="281">
        <v>43290</v>
      </c>
      <c r="D436" s="281">
        <v>43290</v>
      </c>
      <c r="E436" s="271" t="s">
        <v>1823</v>
      </c>
      <c r="F436" s="128" t="str">
        <f>IFERROR(INDEX('Master MGSIC list'!$1:$1048576,MATCH($D436,'Master MGSIC list'!$U:$U,0),MATCH(F$1,'Master MGSIC list'!$2:$2,0)),"-")</f>
        <v>F4329-99</v>
      </c>
    </row>
    <row r="437" spans="1:6" ht="15">
      <c r="A437" s="281">
        <v>433</v>
      </c>
      <c r="B437" s="282">
        <v>4330</v>
      </c>
      <c r="C437" s="281">
        <v>43300</v>
      </c>
      <c r="D437" s="281">
        <v>43300</v>
      </c>
      <c r="E437" s="271" t="s">
        <v>1825</v>
      </c>
      <c r="F437" s="128" t="str">
        <f>IFERROR(INDEX('Master MGSIC list'!$1:$1048576,MATCH($D437,'Master MGSIC list'!$U:$U,0),MATCH(F$1,'Master MGSIC list'!$2:$2,0)),"-")</f>
        <v>F4330-00</v>
      </c>
    </row>
    <row r="438" spans="1:6" ht="15">
      <c r="A438" s="281">
        <v>439</v>
      </c>
      <c r="B438" s="282">
        <v>4390</v>
      </c>
      <c r="C438" s="281">
        <v>43900</v>
      </c>
      <c r="D438" s="281">
        <v>43900</v>
      </c>
      <c r="E438" s="271" t="s">
        <v>1827</v>
      </c>
      <c r="F438" s="128" t="str">
        <f>IFERROR(INDEX('Master MGSIC list'!$1:$1048576,MATCH($D438,'Master MGSIC list'!$U:$U,0),MATCH(F$1,'Master MGSIC list'!$2:$2,0)),"-")</f>
        <v>F4390-01</v>
      </c>
    </row>
    <row r="439" spans="1:6" ht="15">
      <c r="A439" s="289"/>
      <c r="B439" s="290"/>
      <c r="C439" s="289"/>
      <c r="D439" s="416"/>
      <c r="E439" s="263" t="s">
        <v>23978</v>
      </c>
    </row>
    <row r="440" spans="1:6" ht="15">
      <c r="A440" s="272"/>
      <c r="B440" s="273"/>
      <c r="C440" s="272"/>
      <c r="D440" s="413"/>
      <c r="E440" s="268" t="s">
        <v>23979</v>
      </c>
    </row>
    <row r="441" spans="1:6">
      <c r="A441" s="281">
        <v>451</v>
      </c>
      <c r="B441" s="265"/>
      <c r="C441" s="264"/>
      <c r="D441" s="412"/>
      <c r="E441" s="268" t="s">
        <v>23980</v>
      </c>
    </row>
    <row r="442" spans="1:6" ht="15">
      <c r="A442" s="272"/>
      <c r="B442" s="282">
        <v>4511</v>
      </c>
      <c r="C442" s="272"/>
      <c r="D442" s="413"/>
      <c r="E442" s="268" t="s">
        <v>23981</v>
      </c>
    </row>
    <row r="443" spans="1:6">
      <c r="A443" s="264"/>
      <c r="B443" s="265"/>
      <c r="C443" s="281">
        <v>45111</v>
      </c>
      <c r="D443" s="281">
        <v>45111</v>
      </c>
      <c r="E443" s="271" t="s">
        <v>8438</v>
      </c>
      <c r="F443" s="128" t="str">
        <f>IFERROR(INDEX('Master MGSIC list'!$1:$1048576,MATCH($D443,'Master MGSIC list'!$U:$U,0),MATCH(F$1,'Master MGSIC list'!$2:$2,0)),"-")</f>
        <v>G4510-02</v>
      </c>
    </row>
    <row r="444" spans="1:6">
      <c r="A444" s="264"/>
      <c r="B444" s="265"/>
      <c r="C444" s="281">
        <v>45119</v>
      </c>
      <c r="D444" s="281">
        <v>45119</v>
      </c>
      <c r="E444" s="271" t="s">
        <v>8467</v>
      </c>
      <c r="F444" s="128" t="str">
        <f>IFERROR(INDEX('Master MGSIC list'!$1:$1048576,MATCH($D444,'Master MGSIC list'!$U:$U,0),MATCH(F$1,'Master MGSIC list'!$2:$2,0)),"-")</f>
        <v>G4510-99</v>
      </c>
    </row>
    <row r="445" spans="1:6">
      <c r="A445" s="264"/>
      <c r="B445" s="282">
        <v>4512</v>
      </c>
      <c r="C445" s="281">
        <v>45120</v>
      </c>
      <c r="D445" s="281">
        <v>45120</v>
      </c>
      <c r="E445" s="271" t="s">
        <v>8430</v>
      </c>
      <c r="F445" s="128" t="str">
        <f>IFERROR(INDEX('Master MGSIC list'!$1:$1048576,MATCH($D445,'Master MGSIC list'!$U:$U,0),MATCH(F$1,'Master MGSIC list'!$2:$2,0)),"-")</f>
        <v>G4510-01</v>
      </c>
    </row>
    <row r="446" spans="1:6" ht="15">
      <c r="A446" s="272"/>
      <c r="B446" s="282">
        <v>4513</v>
      </c>
      <c r="C446" s="272"/>
      <c r="D446" s="413"/>
      <c r="E446" s="268" t="s">
        <v>23982</v>
      </c>
    </row>
    <row r="447" spans="1:6" ht="15">
      <c r="A447" s="272"/>
      <c r="B447" s="273"/>
      <c r="C447" s="281">
        <v>45131</v>
      </c>
      <c r="D447" s="281">
        <v>45131</v>
      </c>
      <c r="E447" s="271" t="s">
        <v>8442</v>
      </c>
      <c r="F447" s="128" t="str">
        <f>IFERROR(INDEX('Master MGSIC list'!$1:$1048576,MATCH($D447,'Master MGSIC list'!$U:$U,0),MATCH(F$1,'Master MGSIC list'!$2:$2,0)),"-")</f>
        <v>G4510-05a</v>
      </c>
    </row>
    <row r="448" spans="1:6" ht="15">
      <c r="A448" s="272"/>
      <c r="B448" s="273"/>
      <c r="C448" s="281">
        <v>45139</v>
      </c>
      <c r="D448" s="281">
        <v>45139</v>
      </c>
      <c r="E448" s="271" t="s">
        <v>8471</v>
      </c>
      <c r="F448" s="128" t="str">
        <f>IFERROR(INDEX('Master MGSIC list'!$1:$1048576,MATCH($D448,'Master MGSIC list'!$U:$U,0),MATCH(F$1,'Master MGSIC list'!$2:$2,0)),"-")</f>
        <v>G4510-05b</v>
      </c>
    </row>
    <row r="449" spans="1:6" ht="15">
      <c r="A449" s="281">
        <v>452</v>
      </c>
      <c r="B449" s="282">
        <v>4520</v>
      </c>
      <c r="C449" s="281">
        <v>45200</v>
      </c>
      <c r="D449" s="281">
        <v>45200</v>
      </c>
      <c r="E449" s="271" t="s">
        <v>8506</v>
      </c>
      <c r="F449" s="128" t="str">
        <f>IFERROR(INDEX('Master MGSIC list'!$1:$1048576,MATCH($D449,'Master MGSIC list'!$U:$U,0),MATCH(F$1,'Master MGSIC list'!$2:$2,0)),"-")</f>
        <v>G4520-01</v>
      </c>
    </row>
    <row r="450" spans="1:6" ht="15">
      <c r="A450" s="281">
        <v>453</v>
      </c>
      <c r="B450" s="282">
        <v>4530</v>
      </c>
      <c r="C450" s="272"/>
      <c r="D450" s="413"/>
      <c r="E450" s="268" t="s">
        <v>23983</v>
      </c>
    </row>
    <row r="451" spans="1:6">
      <c r="A451" s="264"/>
      <c r="B451" s="265"/>
      <c r="C451" s="288">
        <v>45301</v>
      </c>
      <c r="D451" s="288">
        <v>45301</v>
      </c>
      <c r="E451" s="271" t="s">
        <v>8522</v>
      </c>
      <c r="F451" s="128" t="str">
        <f>IFERROR(INDEX('Master MGSIC list'!$1:$1048576,MATCH($D451,'Master MGSIC list'!$U:$U,0),MATCH(F$1,'Master MGSIC list'!$2:$2,0)),"-")</f>
        <v>G4530-01</v>
      </c>
    </row>
    <row r="452" spans="1:6" ht="15">
      <c r="A452" s="272"/>
      <c r="B452" s="273"/>
      <c r="C452" s="281">
        <v>45302</v>
      </c>
      <c r="D452" s="281">
        <v>45302</v>
      </c>
      <c r="E452" s="271" t="s">
        <v>8537</v>
      </c>
      <c r="F452" s="128" t="str">
        <f>IFERROR(INDEX('Master MGSIC list'!$1:$1048576,MATCH($D452,'Master MGSIC list'!$U:$U,0),MATCH(F$1,'Master MGSIC list'!$2:$2,0)),"-")</f>
        <v>G4530-02</v>
      </c>
    </row>
    <row r="453" spans="1:6" ht="15">
      <c r="A453" s="272"/>
      <c r="B453" s="273"/>
      <c r="C453" s="281">
        <v>45303</v>
      </c>
      <c r="D453" s="281">
        <v>45303</v>
      </c>
      <c r="E453" s="271" t="s">
        <v>8554</v>
      </c>
      <c r="F453" s="128" t="str">
        <f>IFERROR(INDEX('Master MGSIC list'!$1:$1048576,MATCH($D453,'Master MGSIC list'!$U:$U,0),MATCH(F$1,'Master MGSIC list'!$2:$2,0)),"-")</f>
        <v>G4530-99</v>
      </c>
    </row>
    <row r="454" spans="1:6" ht="15">
      <c r="A454" s="281">
        <v>454</v>
      </c>
      <c r="B454" s="273"/>
      <c r="C454" s="272"/>
      <c r="D454" s="413"/>
      <c r="E454" s="268" t="s">
        <v>8551</v>
      </c>
    </row>
    <row r="455" spans="1:6">
      <c r="A455" s="264"/>
      <c r="B455" s="282">
        <v>4541</v>
      </c>
      <c r="C455" s="264"/>
      <c r="D455" s="412"/>
      <c r="E455" s="268" t="s">
        <v>23984</v>
      </c>
    </row>
    <row r="456" spans="1:6">
      <c r="A456" s="264"/>
      <c r="B456" s="265"/>
      <c r="C456" s="281">
        <v>45411</v>
      </c>
      <c r="D456" s="281">
        <v>45411</v>
      </c>
      <c r="E456" s="271" t="s">
        <v>8564</v>
      </c>
      <c r="F456" s="128" t="str">
        <f>IFERROR(INDEX('Master MGSIC list'!$1:$1048576,MATCH($D456,'Master MGSIC list'!$U:$U,0),MATCH(F$1,'Master MGSIC list'!$2:$2,0)),"-")</f>
        <v>G4540-01</v>
      </c>
    </row>
    <row r="457" spans="1:6">
      <c r="A457" s="264"/>
      <c r="B457" s="265"/>
      <c r="C457" s="281">
        <v>45412</v>
      </c>
      <c r="D457" s="281">
        <v>45412</v>
      </c>
      <c r="E457" s="271" t="s">
        <v>8587</v>
      </c>
      <c r="F457" s="128" t="str">
        <f>IFERROR(INDEX('Master MGSIC list'!$1:$1048576,MATCH($D457,'Master MGSIC list'!$U:$U,0),MATCH(F$1,'Master MGSIC list'!$2:$2,0)),"-")</f>
        <v>G4540-03</v>
      </c>
    </row>
    <row r="458" spans="1:6">
      <c r="A458" s="264"/>
      <c r="B458" s="265"/>
      <c r="C458" s="281">
        <v>45413</v>
      </c>
      <c r="D458" s="281">
        <v>45413</v>
      </c>
      <c r="E458" s="271" t="s">
        <v>8590</v>
      </c>
      <c r="F458" s="128" t="str">
        <f>IFERROR(INDEX('Master MGSIC list'!$1:$1048576,MATCH($D458,'Master MGSIC list'!$U:$U,0),MATCH(F$1,'Master MGSIC list'!$2:$2,0)),"-")</f>
        <v>G4540-05</v>
      </c>
    </row>
    <row r="459" spans="1:6">
      <c r="A459" s="264"/>
      <c r="B459" s="282">
        <v>4542</v>
      </c>
      <c r="C459" s="281">
        <v>45420</v>
      </c>
      <c r="D459" s="281">
        <v>45420</v>
      </c>
      <c r="E459" s="271" t="s">
        <v>8597</v>
      </c>
      <c r="F459" s="128" t="str">
        <f>IFERROR(INDEX('Master MGSIC list'!$1:$1048576,MATCH($D459,'Master MGSIC list'!$U:$U,0),MATCH(F$1,'Master MGSIC list'!$2:$2,0)),"-")</f>
        <v>G4540-07</v>
      </c>
    </row>
    <row r="460" spans="1:6">
      <c r="A460" s="264"/>
      <c r="B460" s="282">
        <v>4543</v>
      </c>
      <c r="C460" s="264"/>
      <c r="D460" s="412"/>
      <c r="E460" s="268" t="s">
        <v>23985</v>
      </c>
    </row>
    <row r="461" spans="1:6">
      <c r="A461" s="264"/>
      <c r="B461" s="265"/>
      <c r="C461" s="281">
        <v>45431</v>
      </c>
      <c r="D461" s="281">
        <v>45431</v>
      </c>
      <c r="E461" s="271" t="s">
        <v>8566</v>
      </c>
      <c r="F461" s="128" t="str">
        <f>IFERROR(INDEX('Master MGSIC list'!$1:$1048576,MATCH($D461,'Master MGSIC list'!$U:$U,0),MATCH(F$1,'Master MGSIC list'!$2:$2,0)),"-")</f>
        <v>G4540-02</v>
      </c>
    </row>
    <row r="462" spans="1:6">
      <c r="A462" s="264"/>
      <c r="B462" s="265"/>
      <c r="C462" s="281">
        <v>45432</v>
      </c>
      <c r="D462" s="281">
        <v>45432</v>
      </c>
      <c r="E462" s="271" t="s">
        <v>8592</v>
      </c>
      <c r="F462" s="128" t="str">
        <f>IFERROR(INDEX('Master MGSIC list'!$1:$1048576,MATCH($D462,'Master MGSIC list'!$U:$U,0),MATCH(F$1,'Master MGSIC list'!$2:$2,0)),"-")</f>
        <v>G4540-04</v>
      </c>
    </row>
    <row r="463" spans="1:6" ht="15">
      <c r="A463" s="272"/>
      <c r="B463" s="273"/>
      <c r="C463" s="281">
        <v>45433</v>
      </c>
      <c r="D463" s="281">
        <v>45433</v>
      </c>
      <c r="E463" s="271" t="s">
        <v>8595</v>
      </c>
      <c r="F463" s="128" t="str">
        <f>IFERROR(INDEX('Master MGSIC list'!$1:$1048576,MATCH($D463,'Master MGSIC list'!$U:$U,0),MATCH(F$1,'Master MGSIC list'!$2:$2,0)),"-")</f>
        <v>G4540-06</v>
      </c>
    </row>
    <row r="464" spans="1:6" ht="15">
      <c r="A464" s="272"/>
      <c r="B464" s="273"/>
      <c r="C464" s="272"/>
      <c r="D464" s="413"/>
      <c r="E464" s="268" t="s">
        <v>23986</v>
      </c>
    </row>
    <row r="465" spans="1:6">
      <c r="A465" s="281">
        <v>461</v>
      </c>
      <c r="B465" s="282">
        <v>4610</v>
      </c>
      <c r="C465" s="264"/>
      <c r="D465" s="412"/>
      <c r="E465" s="268" t="s">
        <v>23987</v>
      </c>
    </row>
    <row r="466" spans="1:6" ht="15">
      <c r="A466" s="272"/>
      <c r="B466" s="273"/>
      <c r="C466" s="281">
        <v>46101</v>
      </c>
      <c r="D466" s="281">
        <v>46101</v>
      </c>
      <c r="E466" s="271" t="s">
        <v>8687</v>
      </c>
      <c r="F466" s="128" t="str">
        <f>IFERROR(INDEX('Master MGSIC list'!$1:$1048576,MATCH($D466,'Master MGSIC list'!$U:$U,0),MATCH(F$1,'Master MGSIC list'!$2:$2,0)),"-")</f>
        <v>G4610-09</v>
      </c>
    </row>
    <row r="467" spans="1:6" ht="15">
      <c r="A467" s="272"/>
      <c r="B467" s="273"/>
      <c r="C467" s="281">
        <v>46102</v>
      </c>
      <c r="D467" s="281">
        <v>46102</v>
      </c>
      <c r="E467" s="271" t="s">
        <v>8689</v>
      </c>
      <c r="F467" s="128" t="str">
        <f>IFERROR(INDEX('Master MGSIC list'!$1:$1048576,MATCH($D467,'Master MGSIC list'!$U:$U,0),MATCH(F$1,'Master MGSIC list'!$2:$2,0)),"-")</f>
        <v>G4610-10</v>
      </c>
    </row>
    <row r="468" spans="1:6" ht="15">
      <c r="A468" s="272"/>
      <c r="B468" s="273"/>
      <c r="C468" s="281">
        <v>46103</v>
      </c>
      <c r="D468" s="281">
        <v>46103</v>
      </c>
      <c r="E468" s="271" t="s">
        <v>8691</v>
      </c>
      <c r="F468" s="128" t="str">
        <f>IFERROR(INDEX('Master MGSIC list'!$1:$1048576,MATCH($D468,'Master MGSIC list'!$U:$U,0),MATCH(F$1,'Master MGSIC list'!$2:$2,0)),"-")</f>
        <v>G4610-11</v>
      </c>
    </row>
    <row r="469" spans="1:6" ht="15">
      <c r="A469" s="281">
        <v>462</v>
      </c>
      <c r="B469" s="282">
        <v>4620</v>
      </c>
      <c r="C469" s="272"/>
      <c r="D469" s="413"/>
      <c r="E469" s="268" t="s">
        <v>23988</v>
      </c>
    </row>
    <row r="470" spans="1:6">
      <c r="A470" s="264"/>
      <c r="B470" s="265"/>
      <c r="C470" s="281">
        <v>46201</v>
      </c>
      <c r="D470" s="281">
        <v>46201</v>
      </c>
      <c r="E470" s="271" t="s">
        <v>8816</v>
      </c>
      <c r="F470" s="128" t="str">
        <f>IFERROR(INDEX('Master MGSIC list'!$1:$1048576,MATCH($D470,'Master MGSIC list'!$U:$U,0),MATCH(F$1,'Master MGSIC list'!$2:$2,0)),"-")</f>
        <v>G4620-13</v>
      </c>
    </row>
    <row r="471" spans="1:6">
      <c r="A471" s="264"/>
      <c r="B471" s="265"/>
      <c r="C471" s="281">
        <v>46202</v>
      </c>
      <c r="D471" s="281">
        <v>46202</v>
      </c>
      <c r="E471" s="271" t="s">
        <v>8726</v>
      </c>
      <c r="F471" s="128" t="str">
        <f>IFERROR(INDEX('Master MGSIC list'!$1:$1048576,MATCH($D471,'Master MGSIC list'!$U:$U,0),MATCH(F$1,'Master MGSIC list'!$2:$2,0)),"-")</f>
        <v>G4620-25</v>
      </c>
    </row>
    <row r="472" spans="1:6">
      <c r="A472" s="264"/>
      <c r="B472" s="265"/>
      <c r="C472" s="281">
        <v>46203</v>
      </c>
      <c r="D472" s="281">
        <v>46203</v>
      </c>
      <c r="E472" s="271" t="s">
        <v>8846</v>
      </c>
      <c r="F472" s="128" t="str">
        <f>IFERROR(INDEX('Master MGSIC list'!$1:$1048576,MATCH($D472,'Master MGSIC list'!$U:$U,0),MATCH(F$1,'Master MGSIC list'!$2:$2,0)),"-")</f>
        <v>G4620-19</v>
      </c>
    </row>
    <row r="473" spans="1:6" ht="15">
      <c r="A473" s="272"/>
      <c r="B473" s="273"/>
      <c r="C473" s="281">
        <v>46204</v>
      </c>
      <c r="D473" s="281">
        <v>46204</v>
      </c>
      <c r="E473" s="271" t="s">
        <v>9863</v>
      </c>
      <c r="F473" s="128" t="str">
        <f>IFERROR(INDEX('Master MGSIC list'!$1:$1048576,MATCH($D473,'Master MGSIC list'!$U:$U,0),MATCH(F$1,'Master MGSIC list'!$2:$2,0)),"-")</f>
        <v>G4669-05</v>
      </c>
    </row>
    <row r="474" spans="1:6" ht="15">
      <c r="A474" s="285"/>
      <c r="B474" s="286"/>
      <c r="C474" s="283">
        <v>46209</v>
      </c>
      <c r="D474" s="283">
        <v>46209</v>
      </c>
      <c r="E474" s="277" t="s">
        <v>8903</v>
      </c>
      <c r="F474" s="128" t="str">
        <f>IFERROR(INDEX('Master MGSIC list'!$1:$1048576,MATCH($D474,'Master MGSIC list'!$U:$U,0),MATCH(F$1,'Master MGSIC list'!$2:$2,0)),"-")</f>
        <v>G4620-99</v>
      </c>
    </row>
    <row r="475" spans="1:6" ht="15">
      <c r="A475" s="281">
        <v>463</v>
      </c>
      <c r="B475" s="273"/>
      <c r="C475" s="272"/>
      <c r="D475" s="413"/>
      <c r="E475" s="268" t="s">
        <v>23989</v>
      </c>
    </row>
    <row r="476" spans="1:6" ht="15">
      <c r="A476" s="272"/>
      <c r="B476" s="282">
        <v>4631</v>
      </c>
      <c r="C476" s="281">
        <v>46310</v>
      </c>
      <c r="D476" s="281">
        <v>46310</v>
      </c>
      <c r="E476" s="271" t="s">
        <v>8828</v>
      </c>
      <c r="F476" s="128" t="str">
        <f>IFERROR(INDEX('Master MGSIC list'!$1:$1048576,MATCH($D476,'Master MGSIC list'!$U:$U,0),MATCH(F$1,'Master MGSIC list'!$2:$2,0)),"-")</f>
        <v>G4620-14</v>
      </c>
    </row>
    <row r="477" spans="1:6">
      <c r="A477" s="264"/>
      <c r="B477" s="282">
        <v>4632</v>
      </c>
      <c r="C477" s="264"/>
      <c r="D477" s="412"/>
      <c r="E477" s="268" t="s">
        <v>23990</v>
      </c>
    </row>
    <row r="478" spans="1:6">
      <c r="A478" s="264"/>
      <c r="B478" s="265"/>
      <c r="C478" s="281">
        <v>46321</v>
      </c>
      <c r="D478" s="281">
        <v>46321</v>
      </c>
      <c r="E478" s="271" t="s">
        <v>8934</v>
      </c>
      <c r="F478" s="128" t="str">
        <f>IFERROR(INDEX('Master MGSIC list'!$1:$1048576,MATCH($D478,'Master MGSIC list'!$U:$U,0),MATCH(F$1,'Master MGSIC list'!$2:$2,0)),"-")</f>
        <v>G4630-02</v>
      </c>
    </row>
    <row r="479" spans="1:6">
      <c r="A479" s="264"/>
      <c r="B479" s="265"/>
      <c r="C479" s="281">
        <v>46322</v>
      </c>
      <c r="D479" s="281">
        <v>46322</v>
      </c>
      <c r="E479" s="271" t="s">
        <v>8857</v>
      </c>
      <c r="F479" s="128" t="str">
        <f>IFERROR(INDEX('Master MGSIC list'!$1:$1048576,MATCH($D479,'Master MGSIC list'!$U:$U,0),MATCH(F$1,'Master MGSIC list'!$2:$2,0)),"-")</f>
        <v>G4620-20</v>
      </c>
    </row>
    <row r="480" spans="1:6">
      <c r="A480" s="264"/>
      <c r="B480" s="265"/>
      <c r="C480" s="281">
        <v>46323</v>
      </c>
      <c r="D480" s="281">
        <v>46323</v>
      </c>
      <c r="E480" s="271" t="s">
        <v>8914</v>
      </c>
      <c r="F480" s="128" t="str">
        <f>IFERROR(INDEX('Master MGSIC list'!$1:$1048576,MATCH($D480,'Master MGSIC list'!$U:$U,0),MATCH(F$1,'Master MGSIC list'!$2:$2,0)),"-")</f>
        <v>G4630-01</v>
      </c>
    </row>
    <row r="481" spans="1:6">
      <c r="A481" s="264"/>
      <c r="B481" s="265"/>
      <c r="C481" s="281">
        <v>46324</v>
      </c>
      <c r="D481" s="281">
        <v>46324</v>
      </c>
      <c r="E481" s="271" t="s">
        <v>8783</v>
      </c>
      <c r="F481" s="128" t="str">
        <f>IFERROR(INDEX('Master MGSIC list'!$1:$1048576,MATCH($D481,'Master MGSIC list'!$U:$U,0),MATCH(F$1,'Master MGSIC list'!$2:$2,0)),"-")</f>
        <v>G4620-11</v>
      </c>
    </row>
    <row r="482" spans="1:6">
      <c r="A482" s="264"/>
      <c r="B482" s="265"/>
      <c r="C482" s="281">
        <v>46325</v>
      </c>
      <c r="D482" s="281">
        <v>46325</v>
      </c>
      <c r="E482" s="271" t="s">
        <v>8794</v>
      </c>
      <c r="F482" s="128" t="str">
        <f>IFERROR(INDEX('Master MGSIC list'!$1:$1048576,MATCH($D482,'Master MGSIC list'!$U:$U,0),MATCH(F$1,'Master MGSIC list'!$2:$2,0)),"-")</f>
        <v>G4620-12</v>
      </c>
    </row>
    <row r="483" spans="1:6" ht="15">
      <c r="A483" s="272"/>
      <c r="B483" s="273"/>
      <c r="C483" s="281">
        <v>46326</v>
      </c>
      <c r="D483" s="281">
        <v>46326</v>
      </c>
      <c r="E483" s="271" t="s">
        <v>8952</v>
      </c>
      <c r="F483" s="128" t="str">
        <f>IFERROR(INDEX('Master MGSIC list'!$1:$1048576,MATCH($D483,'Master MGSIC list'!$U:$U,0),MATCH(F$1,'Master MGSIC list'!$2:$2,0)),"-")</f>
        <v>G4630-04</v>
      </c>
    </row>
    <row r="484" spans="1:6">
      <c r="A484" s="264"/>
      <c r="B484" s="265"/>
      <c r="C484" s="281">
        <v>46329</v>
      </c>
      <c r="D484" s="281">
        <v>46329</v>
      </c>
      <c r="E484" s="271" t="s">
        <v>9054</v>
      </c>
      <c r="F484" s="128" t="str">
        <f>IFERROR(INDEX('Master MGSIC list'!$1:$1048576,MATCH($D484,'Master MGSIC list'!$U:$U,0),MATCH(F$1,'Master MGSIC list'!$2:$2,0)),"-")</f>
        <v>G4630-99</v>
      </c>
    </row>
    <row r="485" spans="1:6">
      <c r="A485" s="264"/>
      <c r="B485" s="282">
        <v>4633</v>
      </c>
      <c r="C485" s="264"/>
      <c r="D485" s="412"/>
      <c r="E485" s="268" t="s">
        <v>23991</v>
      </c>
    </row>
    <row r="486" spans="1:6">
      <c r="A486" s="264"/>
      <c r="B486" s="265"/>
      <c r="C486" s="281">
        <v>46331</v>
      </c>
      <c r="D486" s="281">
        <v>46331</v>
      </c>
      <c r="E486" s="271" t="s">
        <v>8979</v>
      </c>
      <c r="F486" s="128" t="str">
        <f>IFERROR(INDEX('Master MGSIC list'!$1:$1048576,MATCH($D486,'Master MGSIC list'!$U:$U,0),MATCH(F$1,'Master MGSIC list'!$2:$2,0)),"-")</f>
        <v>G4630-10</v>
      </c>
    </row>
    <row r="487" spans="1:6">
      <c r="A487" s="264"/>
      <c r="B487" s="265"/>
      <c r="C487" s="281">
        <v>46332</v>
      </c>
      <c r="D487" s="281">
        <v>46332</v>
      </c>
      <c r="E487" s="271" t="s">
        <v>8989</v>
      </c>
      <c r="F487" s="128" t="str">
        <f>IFERROR(INDEX('Master MGSIC list'!$1:$1048576,MATCH($D487,'Master MGSIC list'!$U:$U,0),MATCH(F$1,'Master MGSIC list'!$2:$2,0)),"-")</f>
        <v>G4630-11</v>
      </c>
    </row>
    <row r="488" spans="1:6">
      <c r="A488" s="264"/>
      <c r="B488" s="282">
        <v>4634</v>
      </c>
      <c r="C488" s="281">
        <v>46340</v>
      </c>
      <c r="D488" s="281">
        <v>46340</v>
      </c>
      <c r="E488" s="271" t="s">
        <v>9016</v>
      </c>
      <c r="F488" s="128" t="str">
        <f>IFERROR(INDEX('Master MGSIC list'!$1:$1048576,MATCH($D488,'Master MGSIC list'!$U:$U,0),MATCH(F$1,'Master MGSIC list'!$2:$2,0)),"-")</f>
        <v>G4630-12</v>
      </c>
    </row>
    <row r="489" spans="1:6">
      <c r="A489" s="281">
        <v>464</v>
      </c>
      <c r="B489" s="265"/>
      <c r="C489" s="264"/>
      <c r="D489" s="412"/>
      <c r="E489" s="268" t="s">
        <v>15530</v>
      </c>
    </row>
    <row r="490" spans="1:6">
      <c r="A490" s="264"/>
      <c r="B490" s="282">
        <v>4641</v>
      </c>
      <c r="C490" s="264"/>
      <c r="D490" s="412"/>
      <c r="E490" s="268" t="s">
        <v>9118</v>
      </c>
    </row>
    <row r="491" spans="1:6">
      <c r="A491" s="264"/>
      <c r="B491" s="265"/>
      <c r="C491" s="281">
        <v>46411</v>
      </c>
      <c r="D491" s="281">
        <v>46411</v>
      </c>
      <c r="E491" s="271" t="s">
        <v>9057</v>
      </c>
      <c r="F491" s="128" t="str">
        <f>IFERROR(INDEX('Master MGSIC list'!$1:$1048576,MATCH($D491,'Master MGSIC list'!$U:$U,0),MATCH(F$1,'Master MGSIC list'!$2:$2,0)),"-")</f>
        <v>G4641-01z</v>
      </c>
    </row>
    <row r="492" spans="1:6" ht="15">
      <c r="A492" s="272"/>
      <c r="B492" s="273"/>
      <c r="C492" s="281">
        <v>46412</v>
      </c>
      <c r="D492" s="281">
        <v>46412</v>
      </c>
      <c r="E492" s="271" t="s">
        <v>9127</v>
      </c>
      <c r="F492" s="128" t="str">
        <f>IFERROR(INDEX('Master MGSIC list'!$1:$1048576,MATCH($D492,'Master MGSIC list'!$U:$U,0),MATCH(F$1,'Master MGSIC list'!$2:$2,0)),"-")</f>
        <v>G4641-99</v>
      </c>
    </row>
    <row r="493" spans="1:6">
      <c r="A493" s="264"/>
      <c r="B493" s="265"/>
      <c r="C493" s="281">
        <v>46413</v>
      </c>
      <c r="D493" s="281">
        <v>46413</v>
      </c>
      <c r="E493" s="271" t="s">
        <v>9087</v>
      </c>
      <c r="F493" s="128" t="str">
        <f>IFERROR(INDEX('Master MGSIC list'!$1:$1048576,MATCH($D493,'Master MGSIC list'!$U:$U,0),MATCH(F$1,'Master MGSIC list'!$2:$2,0)),"-")</f>
        <v>G4641-02</v>
      </c>
    </row>
    <row r="494" spans="1:6">
      <c r="A494" s="264"/>
      <c r="B494" s="265"/>
      <c r="C494" s="281">
        <v>46414</v>
      </c>
      <c r="D494" s="281">
        <v>46414</v>
      </c>
      <c r="E494" s="271" t="s">
        <v>9097</v>
      </c>
      <c r="F494" s="128" t="str">
        <f>IFERROR(INDEX('Master MGSIC list'!$1:$1048576,MATCH($D494,'Master MGSIC list'!$U:$U,0),MATCH(F$1,'Master MGSIC list'!$2:$2,0)),"-")</f>
        <v>G4641-04</v>
      </c>
    </row>
    <row r="495" spans="1:6">
      <c r="A495" s="264"/>
      <c r="B495" s="282">
        <v>4649</v>
      </c>
      <c r="C495" s="264"/>
      <c r="D495" s="412"/>
      <c r="E495" s="268" t="s">
        <v>23992</v>
      </c>
    </row>
    <row r="496" spans="1:6" ht="15">
      <c r="A496" s="272"/>
      <c r="B496" s="273"/>
      <c r="C496" s="281">
        <v>46491</v>
      </c>
      <c r="D496" s="281">
        <v>46491</v>
      </c>
      <c r="E496" s="271" t="s">
        <v>9131</v>
      </c>
      <c r="F496" s="128" t="str">
        <f>IFERROR(INDEX('Master MGSIC list'!$1:$1048576,MATCH($D496,'Master MGSIC list'!$U:$U,0),MATCH(F$1,'Master MGSIC list'!$2:$2,0)),"-")</f>
        <v>G4649-01</v>
      </c>
    </row>
    <row r="497" spans="1:6">
      <c r="A497" s="264"/>
      <c r="B497" s="265"/>
      <c r="C497" s="281">
        <v>46492</v>
      </c>
      <c r="D497" s="281">
        <v>46492</v>
      </c>
      <c r="E497" s="271" t="s">
        <v>9307</v>
      </c>
      <c r="F497" s="128" t="str">
        <f>IFERROR(INDEX('Master MGSIC list'!$1:$1048576,MATCH($D497,'Master MGSIC list'!$U:$U,0),MATCH(F$1,'Master MGSIC list'!$2:$2,0)),"-")</f>
        <v>G4649-19</v>
      </c>
    </row>
    <row r="498" spans="1:6" ht="15">
      <c r="A498" s="272"/>
      <c r="B498" s="273"/>
      <c r="C498" s="281">
        <v>46493</v>
      </c>
      <c r="D498" s="281">
        <v>46493</v>
      </c>
      <c r="E498" s="271" t="s">
        <v>9159</v>
      </c>
      <c r="F498" s="128" t="str">
        <f>IFERROR(INDEX('Master MGSIC list'!$1:$1048576,MATCH($D498,'Master MGSIC list'!$U:$U,0),MATCH(F$1,'Master MGSIC list'!$2:$2,0)),"-")</f>
        <v>G4649-05</v>
      </c>
    </row>
    <row r="499" spans="1:6" ht="15">
      <c r="A499" s="285"/>
      <c r="B499" s="286"/>
      <c r="C499" s="283">
        <v>46494</v>
      </c>
      <c r="D499" s="283">
        <v>46494</v>
      </c>
      <c r="E499" s="277" t="s">
        <v>9396</v>
      </c>
      <c r="F499" s="128" t="str">
        <f>IFERROR(INDEX('Master MGSIC list'!$1:$1048576,MATCH($D499,'Master MGSIC list'!$U:$U,0),MATCH(F$1,'Master MGSIC list'!$2:$2,0)),"-")</f>
        <v>G4649-27</v>
      </c>
    </row>
    <row r="500" spans="1:6" ht="15">
      <c r="A500" s="272"/>
      <c r="B500" s="273"/>
      <c r="C500" s="281">
        <v>46495</v>
      </c>
      <c r="D500" s="281">
        <v>46495</v>
      </c>
      <c r="E500" s="271" t="s">
        <v>9196</v>
      </c>
      <c r="F500" s="128" t="str">
        <f>IFERROR(INDEX('Master MGSIC list'!$1:$1048576,MATCH($D500,'Master MGSIC list'!$U:$U,0),MATCH(F$1,'Master MGSIC list'!$2:$2,0)),"-")</f>
        <v>G4649-08</v>
      </c>
    </row>
    <row r="501" spans="1:6">
      <c r="A501" s="264"/>
      <c r="B501" s="265"/>
      <c r="C501" s="281">
        <v>46496</v>
      </c>
      <c r="D501" s="281">
        <v>46496</v>
      </c>
      <c r="E501" s="271" t="s">
        <v>9186</v>
      </c>
      <c r="F501" s="128" t="str">
        <f>IFERROR(INDEX('Master MGSIC list'!$1:$1048576,MATCH($D501,'Master MGSIC list'!$U:$U,0),MATCH(F$1,'Master MGSIC list'!$2:$2,0)),"-")</f>
        <v>G4649-07</v>
      </c>
    </row>
    <row r="502" spans="1:6" ht="15">
      <c r="A502" s="272"/>
      <c r="B502" s="273"/>
      <c r="C502" s="281">
        <v>46497</v>
      </c>
      <c r="D502" s="281">
        <v>46497</v>
      </c>
      <c r="E502" s="271" t="s">
        <v>9359</v>
      </c>
      <c r="F502" s="128" t="str">
        <f>IFERROR(INDEX('Master MGSIC list'!$1:$1048576,MATCH($D502,'Master MGSIC list'!$U:$U,0),MATCH(F$1,'Master MGSIC list'!$2:$2,0)),"-")</f>
        <v>G4649-23</v>
      </c>
    </row>
    <row r="503" spans="1:6">
      <c r="A503" s="264"/>
      <c r="B503" s="265"/>
      <c r="C503" s="281">
        <v>46498</v>
      </c>
      <c r="D503" s="281">
        <v>46498</v>
      </c>
      <c r="E503" s="271" t="s">
        <v>9249</v>
      </c>
      <c r="F503" s="128" t="str">
        <f>IFERROR(INDEX('Master MGSIC list'!$1:$1048576,MATCH($D503,'Master MGSIC list'!$U:$U,0),MATCH(F$1,'Master MGSIC list'!$2:$2,0)),"-")</f>
        <v>G4649-13</v>
      </c>
    </row>
    <row r="504" spans="1:6">
      <c r="A504" s="264"/>
      <c r="B504" s="265"/>
      <c r="C504" s="281">
        <v>46499</v>
      </c>
      <c r="D504" s="281">
        <v>46499</v>
      </c>
      <c r="E504" s="271" t="s">
        <v>9372</v>
      </c>
      <c r="F504" s="128" t="str">
        <f>IFERROR(INDEX('Master MGSIC list'!$1:$1048576,MATCH($D504,'Master MGSIC list'!$U:$U,0),MATCH(F$1,'Master MGSIC list'!$2:$2,0)),"-")</f>
        <v>G4649-99</v>
      </c>
    </row>
    <row r="505" spans="1:6">
      <c r="A505" s="281">
        <v>465</v>
      </c>
      <c r="B505" s="265"/>
      <c r="C505" s="264"/>
      <c r="D505" s="412"/>
      <c r="E505" s="268" t="s">
        <v>15525</v>
      </c>
    </row>
    <row r="506" spans="1:6" ht="15">
      <c r="A506" s="272"/>
      <c r="B506" s="282">
        <v>4651</v>
      </c>
      <c r="C506" s="281">
        <v>46510</v>
      </c>
      <c r="D506" s="281">
        <v>46510</v>
      </c>
      <c r="E506" s="271" t="s">
        <v>9407</v>
      </c>
      <c r="F506" s="128" t="str">
        <f>IFERROR(INDEX('Master MGSIC list'!$1:$1048576,MATCH($D506,'Master MGSIC list'!$U:$U,0),MATCH(F$1,'Master MGSIC list'!$2:$2,0)),"-")</f>
        <v>G4651-01</v>
      </c>
    </row>
    <row r="507" spans="1:6" ht="15">
      <c r="A507" s="272"/>
      <c r="B507" s="282">
        <v>4652</v>
      </c>
      <c r="C507" s="281">
        <v>46520</v>
      </c>
      <c r="D507" s="281">
        <v>46520</v>
      </c>
      <c r="E507" s="271" t="s">
        <v>9492</v>
      </c>
      <c r="F507" s="128" t="str">
        <f>IFERROR(INDEX('Master MGSIC list'!$1:$1048576,MATCH($D507,'Master MGSIC list'!$U:$U,0),MATCH(F$1,'Master MGSIC list'!$2:$2,0)),"-")</f>
        <v>G4652-99</v>
      </c>
    </row>
    <row r="508" spans="1:6" ht="15">
      <c r="A508" s="272"/>
      <c r="B508" s="282">
        <v>4653</v>
      </c>
      <c r="C508" s="281">
        <v>46530</v>
      </c>
      <c r="D508" s="281">
        <v>46530</v>
      </c>
      <c r="E508" s="271" t="s">
        <v>9496</v>
      </c>
      <c r="F508" s="128" t="str">
        <f>IFERROR(INDEX('Master MGSIC list'!$1:$1048576,MATCH($D508,'Master MGSIC list'!$U:$U,0),MATCH(F$1,'Master MGSIC list'!$2:$2,0)),"-")</f>
        <v>G4653-00</v>
      </c>
    </row>
    <row r="509" spans="1:6">
      <c r="A509" s="264"/>
      <c r="B509" s="282">
        <v>4659</v>
      </c>
      <c r="C509" s="264"/>
      <c r="D509" s="412"/>
      <c r="E509" s="268" t="s">
        <v>15521</v>
      </c>
    </row>
    <row r="510" spans="1:6" ht="15">
      <c r="A510" s="272"/>
      <c r="B510" s="273"/>
      <c r="C510" s="281">
        <v>46591</v>
      </c>
      <c r="D510" s="281">
        <v>46591</v>
      </c>
      <c r="E510" s="271" t="s">
        <v>9586</v>
      </c>
      <c r="F510" s="128" t="str">
        <f>IFERROR(INDEX('Master MGSIC list'!$1:$1048576,MATCH($D510,'Master MGSIC list'!$U:$U,0),MATCH(F$1,'Master MGSIC list'!$2:$2,0)),"-")</f>
        <v>G4659-11</v>
      </c>
    </row>
    <row r="511" spans="1:6" ht="15">
      <c r="A511" s="272"/>
      <c r="B511" s="273"/>
      <c r="C511" s="281">
        <v>46592</v>
      </c>
      <c r="D511" s="281">
        <v>46592</v>
      </c>
      <c r="E511" s="271" t="s">
        <v>9557</v>
      </c>
      <c r="F511" s="128" t="str">
        <f>IFERROR(INDEX('Master MGSIC list'!$1:$1048576,MATCH($D511,'Master MGSIC list'!$U:$U,0),MATCH(F$1,'Master MGSIC list'!$2:$2,0)),"-")</f>
        <v>G4659-06</v>
      </c>
    </row>
    <row r="512" spans="1:6" ht="15">
      <c r="A512" s="272"/>
      <c r="B512" s="273"/>
      <c r="C512" s="281">
        <v>46593</v>
      </c>
      <c r="D512" s="281">
        <v>46593</v>
      </c>
      <c r="E512" s="271" t="s">
        <v>9598</v>
      </c>
      <c r="F512" s="128" t="str">
        <f>IFERROR(INDEX('Master MGSIC list'!$1:$1048576,MATCH($D512,'Master MGSIC list'!$U:$U,0),MATCH(F$1,'Master MGSIC list'!$2:$2,0)),"-")</f>
        <v>G4659-13</v>
      </c>
    </row>
    <row r="513" spans="1:6" ht="15">
      <c r="A513" s="272"/>
      <c r="B513" s="273"/>
      <c r="C513" s="281">
        <v>46594</v>
      </c>
      <c r="D513" s="281">
        <v>46594</v>
      </c>
      <c r="E513" s="271" t="s">
        <v>9567</v>
      </c>
      <c r="F513" s="128" t="str">
        <f>IFERROR(INDEX('Master MGSIC list'!$1:$1048576,MATCH($D513,'Master MGSIC list'!$U:$U,0),MATCH(F$1,'Master MGSIC list'!$2:$2,0)),"-")</f>
        <v>G4659-07</v>
      </c>
    </row>
    <row r="514" spans="1:6">
      <c r="A514" s="264"/>
      <c r="B514" s="265"/>
      <c r="C514" s="281">
        <v>46595</v>
      </c>
      <c r="D514" s="281">
        <v>46595</v>
      </c>
      <c r="E514" s="271" t="s">
        <v>9575</v>
      </c>
      <c r="F514" s="128" t="str">
        <f>IFERROR(INDEX('Master MGSIC list'!$1:$1048576,MATCH($D514,'Master MGSIC list'!$U:$U,0),MATCH(F$1,'Master MGSIC list'!$2:$2,0)),"-")</f>
        <v>G4659-08</v>
      </c>
    </row>
    <row r="515" spans="1:6" ht="15">
      <c r="A515" s="272"/>
      <c r="B515" s="273"/>
      <c r="C515" s="281">
        <v>46599</v>
      </c>
      <c r="D515" s="281">
        <v>46599</v>
      </c>
      <c r="E515" s="271" t="s">
        <v>9624</v>
      </c>
      <c r="F515" s="128" t="str">
        <f>IFERROR(INDEX('Master MGSIC list'!$1:$1048576,MATCH($D515,'Master MGSIC list'!$U:$U,0),MATCH(F$1,'Master MGSIC list'!$2:$2,0)),"-")</f>
        <v>G4659-99</v>
      </c>
    </row>
    <row r="516" spans="1:6">
      <c r="A516" s="281">
        <v>466</v>
      </c>
      <c r="B516" s="265"/>
      <c r="C516" s="264"/>
      <c r="D516" s="412"/>
      <c r="E516" s="268" t="s">
        <v>15519</v>
      </c>
    </row>
    <row r="517" spans="1:6" ht="15">
      <c r="A517" s="272"/>
      <c r="B517" s="282">
        <v>4661</v>
      </c>
      <c r="C517" s="272"/>
      <c r="D517" s="413"/>
      <c r="E517" s="268" t="s">
        <v>9680</v>
      </c>
    </row>
    <row r="518" spans="1:6">
      <c r="A518" s="264"/>
      <c r="B518" s="265"/>
      <c r="C518" s="281">
        <v>46611</v>
      </c>
      <c r="D518" s="281">
        <v>46611</v>
      </c>
      <c r="E518" s="271" t="s">
        <v>9661</v>
      </c>
      <c r="F518" s="128" t="str">
        <f>IFERROR(INDEX('Master MGSIC list'!$1:$1048576,MATCH($D518,'Master MGSIC list'!$U:$U,0),MATCH(F$1,'Master MGSIC list'!$2:$2,0)),"-")</f>
        <v>G4661-04</v>
      </c>
    </row>
    <row r="519" spans="1:6">
      <c r="A519" s="264"/>
      <c r="B519" s="265"/>
      <c r="C519" s="281">
        <v>46612</v>
      </c>
      <c r="D519" s="281">
        <v>46612</v>
      </c>
      <c r="E519" s="271" t="s">
        <v>9636</v>
      </c>
      <c r="F519" s="128" t="str">
        <f>IFERROR(INDEX('Master MGSIC list'!$1:$1048576,MATCH($D519,'Master MGSIC list'!$U:$U,0),MATCH(F$1,'Master MGSIC list'!$2:$2,0)),"-")</f>
        <v>G4661-01a</v>
      </c>
    </row>
    <row r="520" spans="1:6">
      <c r="A520" s="274"/>
      <c r="B520" s="278"/>
      <c r="C520" s="283">
        <v>46613</v>
      </c>
      <c r="D520" s="283">
        <v>46613</v>
      </c>
      <c r="E520" s="277" t="s">
        <v>9640</v>
      </c>
      <c r="F520" s="128" t="str">
        <f>IFERROR(INDEX('Master MGSIC list'!$1:$1048576,MATCH($D520,'Master MGSIC list'!$U:$U,0),MATCH(F$1,'Master MGSIC list'!$2:$2,0)),"-")</f>
        <v>G4661-01b</v>
      </c>
    </row>
    <row r="521" spans="1:6">
      <c r="A521" s="264"/>
      <c r="B521" s="265"/>
      <c r="C521" s="281">
        <v>46614</v>
      </c>
      <c r="D521" s="281">
        <v>46614</v>
      </c>
      <c r="E521" s="271" t="s">
        <v>9684</v>
      </c>
      <c r="F521" s="128" t="str">
        <f>IFERROR(INDEX('Master MGSIC list'!$1:$1048576,MATCH($D521,'Master MGSIC list'!$U:$U,0),MATCH(F$1,'Master MGSIC list'!$2:$2,0)),"-")</f>
        <v>G4661-99</v>
      </c>
    </row>
    <row r="522" spans="1:6">
      <c r="A522" s="264"/>
      <c r="B522" s="282">
        <v>4662</v>
      </c>
      <c r="C522" s="264"/>
      <c r="D522" s="412"/>
      <c r="E522" s="268" t="s">
        <v>9735</v>
      </c>
    </row>
    <row r="523" spans="1:6">
      <c r="A523" s="264"/>
      <c r="B523" s="265"/>
      <c r="C523" s="281">
        <v>46621</v>
      </c>
      <c r="D523" s="281">
        <v>46621</v>
      </c>
      <c r="E523" s="271" t="s">
        <v>9739</v>
      </c>
      <c r="F523" s="128" t="str">
        <f>IFERROR(INDEX('Master MGSIC list'!$1:$1048576,MATCH($D523,'Master MGSIC list'!$U:$U,0),MATCH(F$1,'Master MGSIC list'!$2:$2,0)),"-")</f>
        <v>G4662-06</v>
      </c>
    </row>
    <row r="524" spans="1:6">
      <c r="A524" s="264"/>
      <c r="B524" s="265"/>
      <c r="C524" s="281">
        <v>46622</v>
      </c>
      <c r="D524" s="281">
        <v>46622</v>
      </c>
      <c r="E524" s="271" t="s">
        <v>9705</v>
      </c>
      <c r="F524" s="128" t="str">
        <f>IFERROR(INDEX('Master MGSIC list'!$1:$1048576,MATCH($D524,'Master MGSIC list'!$U:$U,0),MATCH(F$1,'Master MGSIC list'!$2:$2,0)),"-")</f>
        <v>G4662-02</v>
      </c>
    </row>
    <row r="525" spans="1:6">
      <c r="A525" s="264"/>
      <c r="B525" s="265"/>
      <c r="C525" s="281">
        <v>46623</v>
      </c>
      <c r="D525" s="281">
        <v>46623</v>
      </c>
      <c r="E525" s="271" t="s">
        <v>9741</v>
      </c>
      <c r="F525" s="128" t="str">
        <f>IFERROR(INDEX('Master MGSIC list'!$1:$1048576,MATCH($D525,'Master MGSIC list'!$U:$U,0),MATCH(F$1,'Master MGSIC list'!$2:$2,0)),"-")</f>
        <v>G4662-05</v>
      </c>
    </row>
    <row r="526" spans="1:6">
      <c r="A526" s="264"/>
      <c r="B526" s="265"/>
      <c r="C526" s="281">
        <v>46624</v>
      </c>
      <c r="D526" s="281">
        <v>46624</v>
      </c>
      <c r="E526" s="271" t="s">
        <v>9707</v>
      </c>
      <c r="F526" s="128" t="str">
        <f>IFERROR(INDEX('Master MGSIC list'!$1:$1048576,MATCH($D526,'Master MGSIC list'!$U:$U,0),MATCH(F$1,'Master MGSIC list'!$2:$2,0)),"-")</f>
        <v>G4662-03</v>
      </c>
    </row>
    <row r="527" spans="1:6" ht="15">
      <c r="A527" s="272"/>
      <c r="B527" s="282">
        <v>4663</v>
      </c>
      <c r="C527" s="272"/>
      <c r="D527" s="413"/>
      <c r="E527" s="268" t="s">
        <v>23993</v>
      </c>
    </row>
    <row r="528" spans="1:6" ht="15">
      <c r="A528" s="272"/>
      <c r="B528" s="273"/>
      <c r="C528" s="281">
        <v>46631</v>
      </c>
      <c r="D528" s="281">
        <v>46631</v>
      </c>
      <c r="E528" s="271" t="s">
        <v>9757</v>
      </c>
      <c r="F528" s="128" t="str">
        <f>IFERROR(INDEX('Master MGSIC list'!$1:$1048576,MATCH($D528,'Master MGSIC list'!$U:$U,0),MATCH(F$1,'Master MGSIC list'!$2:$2,0)),"-")</f>
        <v>G4663-01</v>
      </c>
    </row>
    <row r="529" spans="1:6">
      <c r="A529" s="264"/>
      <c r="B529" s="265"/>
      <c r="C529" s="281">
        <v>46632</v>
      </c>
      <c r="D529" s="281">
        <v>46632</v>
      </c>
      <c r="E529" s="271" t="s">
        <v>9791</v>
      </c>
      <c r="F529" s="128" t="str">
        <f>IFERROR(INDEX('Master MGSIC list'!$1:$1048576,MATCH($D529,'Master MGSIC list'!$U:$U,0),MATCH(F$1,'Master MGSIC list'!$2:$2,0)),"-")</f>
        <v>G4663-08</v>
      </c>
    </row>
    <row r="530" spans="1:6">
      <c r="A530" s="264"/>
      <c r="B530" s="265"/>
      <c r="C530" s="281">
        <v>46633</v>
      </c>
      <c r="D530" s="281">
        <v>46633</v>
      </c>
      <c r="E530" s="271" t="s">
        <v>9779</v>
      </c>
      <c r="F530" s="128" t="str">
        <f>IFERROR(INDEX('Master MGSIC list'!$1:$1048576,MATCH($D530,'Master MGSIC list'!$U:$U,0),MATCH(F$1,'Master MGSIC list'!$2:$2,0)),"-")</f>
        <v>G4663-05</v>
      </c>
    </row>
    <row r="531" spans="1:6">
      <c r="A531" s="264"/>
      <c r="B531" s="265"/>
      <c r="C531" s="281">
        <v>46634</v>
      </c>
      <c r="D531" s="281">
        <v>46634</v>
      </c>
      <c r="E531" s="271" t="s">
        <v>9789</v>
      </c>
      <c r="F531" s="128" t="str">
        <f>IFERROR(INDEX('Master MGSIC list'!$1:$1048576,MATCH($D531,'Master MGSIC list'!$U:$U,0),MATCH(F$1,'Master MGSIC list'!$2:$2,0)),"-")</f>
        <v>G4663-07</v>
      </c>
    </row>
    <row r="532" spans="1:6">
      <c r="A532" s="264"/>
      <c r="B532" s="265"/>
      <c r="C532" s="281">
        <v>46635</v>
      </c>
      <c r="D532" s="281">
        <v>46635</v>
      </c>
      <c r="E532" s="271" t="s">
        <v>9785</v>
      </c>
      <c r="F532" s="128" t="str">
        <f>IFERROR(INDEX('Master MGSIC list'!$1:$1048576,MATCH($D532,'Master MGSIC list'!$U:$U,0),MATCH(F$1,'Master MGSIC list'!$2:$2,0)),"-")</f>
        <v>G4663-06</v>
      </c>
    </row>
    <row r="533" spans="1:6">
      <c r="A533" s="264"/>
      <c r="B533" s="265"/>
      <c r="C533" s="281">
        <v>46636</v>
      </c>
      <c r="D533" s="281">
        <v>46636</v>
      </c>
      <c r="E533" s="271" t="s">
        <v>9818</v>
      </c>
      <c r="F533" s="128" t="str">
        <f>IFERROR(INDEX('Master MGSIC list'!$1:$1048576,MATCH($D533,'Master MGSIC list'!$U:$U,0),MATCH(F$1,'Master MGSIC list'!$2:$2,0)),"-")</f>
        <v>G4663-11</v>
      </c>
    </row>
    <row r="534" spans="1:6">
      <c r="A534" s="264"/>
      <c r="B534" s="265"/>
      <c r="C534" s="281">
        <v>46637</v>
      </c>
      <c r="D534" s="281">
        <v>46637</v>
      </c>
      <c r="E534" s="271" t="s">
        <v>9773</v>
      </c>
      <c r="F534" s="128" t="str">
        <f>IFERROR(INDEX('Master MGSIC list'!$1:$1048576,MATCH($D534,'Master MGSIC list'!$U:$U,0),MATCH(F$1,'Master MGSIC list'!$2:$2,0)),"-")</f>
        <v>G4663-04</v>
      </c>
    </row>
    <row r="535" spans="1:6" ht="15">
      <c r="A535" s="272"/>
      <c r="B535" s="273"/>
      <c r="C535" s="281">
        <v>46639</v>
      </c>
      <c r="D535" s="281">
        <v>46639</v>
      </c>
      <c r="E535" s="271" t="s">
        <v>9820</v>
      </c>
      <c r="F535" s="128" t="str">
        <f>IFERROR(INDEX('Master MGSIC list'!$1:$1048576,MATCH($D535,'Master MGSIC list'!$U:$U,0),MATCH(F$1,'Master MGSIC list'!$2:$2,0)),"-")</f>
        <v>G4663-12</v>
      </c>
    </row>
    <row r="536" spans="1:6">
      <c r="A536" s="264"/>
      <c r="B536" s="282">
        <v>4669</v>
      </c>
      <c r="C536" s="264"/>
      <c r="D536" s="412"/>
      <c r="E536" s="268" t="s">
        <v>9904</v>
      </c>
    </row>
    <row r="537" spans="1:6" ht="15">
      <c r="A537" s="272"/>
      <c r="B537" s="273"/>
      <c r="C537" s="281">
        <v>46691</v>
      </c>
      <c r="D537" s="281">
        <v>46691</v>
      </c>
      <c r="E537" s="271" t="s">
        <v>9843</v>
      </c>
      <c r="F537" s="128" t="str">
        <f>IFERROR(INDEX('Master MGSIC list'!$1:$1048576,MATCH($D537,'Master MGSIC list'!$U:$U,0),MATCH(F$1,'Master MGSIC list'!$2:$2,0)),"-")</f>
        <v>G4669-02</v>
      </c>
    </row>
    <row r="538" spans="1:6" ht="15">
      <c r="A538" s="272"/>
      <c r="B538" s="273"/>
      <c r="C538" s="281">
        <v>46692</v>
      </c>
      <c r="D538" s="281">
        <v>46692</v>
      </c>
      <c r="E538" s="271" t="s">
        <v>9827</v>
      </c>
      <c r="F538" s="128" t="str">
        <f>IFERROR(INDEX('Master MGSIC list'!$1:$1048576,MATCH($D538,'Master MGSIC list'!$U:$U,0),MATCH(F$1,'Master MGSIC list'!$2:$2,0)),"-")</f>
        <v>G4669-01</v>
      </c>
    </row>
    <row r="539" spans="1:6">
      <c r="A539" s="264"/>
      <c r="B539" s="265"/>
      <c r="C539" s="281">
        <v>46693</v>
      </c>
      <c r="D539" s="281">
        <v>46693</v>
      </c>
      <c r="E539" s="271" t="s">
        <v>9858</v>
      </c>
      <c r="F539" s="128" t="str">
        <f>IFERROR(INDEX('Master MGSIC list'!$1:$1048576,MATCH($D539,'Master MGSIC list'!$U:$U,0),MATCH(F$1,'Master MGSIC list'!$2:$2,0)),"-")</f>
        <v>G4669-04</v>
      </c>
    </row>
    <row r="540" spans="1:6">
      <c r="A540" s="264"/>
      <c r="B540" s="265"/>
      <c r="C540" s="281">
        <v>46694</v>
      </c>
      <c r="D540" s="281">
        <v>46694</v>
      </c>
      <c r="E540" s="271" t="s">
        <v>8738</v>
      </c>
      <c r="F540" s="128" t="str">
        <f>IFERROR(INDEX('Master MGSIC list'!$1:$1048576,MATCH($D540,'Master MGSIC list'!$U:$U,0),MATCH(F$1,'Master MGSIC list'!$2:$2,0)),"-")</f>
        <v>G4620-06</v>
      </c>
    </row>
    <row r="541" spans="1:6">
      <c r="A541" s="264"/>
      <c r="B541" s="265"/>
      <c r="C541" s="281">
        <v>46695</v>
      </c>
      <c r="D541" s="281">
        <v>46695</v>
      </c>
      <c r="E541" s="271" t="s">
        <v>9067</v>
      </c>
      <c r="F541" s="128" t="str">
        <f>IFERROR(INDEX('Master MGSIC list'!$1:$1048576,MATCH($D541,'Master MGSIC list'!$U:$U,0),MATCH(F$1,'Master MGSIC list'!$2:$2,0)),"-")</f>
        <v>G4641-01a</v>
      </c>
    </row>
    <row r="542" spans="1:6">
      <c r="A542" s="264"/>
      <c r="B542" s="265"/>
      <c r="C542" s="281">
        <v>46696</v>
      </c>
      <c r="D542" s="281">
        <v>46696</v>
      </c>
      <c r="E542" s="271" t="s">
        <v>9070</v>
      </c>
      <c r="F542" s="128" t="str">
        <f>IFERROR(INDEX('Master MGSIC list'!$1:$1048576,MATCH($D542,'Master MGSIC list'!$U:$U,0),MATCH(F$1,'Master MGSIC list'!$2:$2,0)),"-")</f>
        <v>G4641-01b</v>
      </c>
    </row>
    <row r="543" spans="1:6">
      <c r="A543" s="264"/>
      <c r="B543" s="265"/>
      <c r="C543" s="281">
        <v>46697</v>
      </c>
      <c r="D543" s="281">
        <v>46697</v>
      </c>
      <c r="E543" s="271" t="s">
        <v>9901</v>
      </c>
      <c r="F543" s="128" t="str">
        <f>IFERROR(INDEX('Master MGSIC list'!$1:$1048576,MATCH($D543,'Master MGSIC list'!$U:$U,0),MATCH(F$1,'Master MGSIC list'!$2:$2,0)),"-")</f>
        <v>G4669-99</v>
      </c>
    </row>
    <row r="544" spans="1:6">
      <c r="A544" s="264"/>
      <c r="B544" s="265"/>
      <c r="C544" s="281">
        <v>46699</v>
      </c>
      <c r="D544" s="281">
        <v>46699</v>
      </c>
      <c r="E544" s="271" t="s">
        <v>9918</v>
      </c>
      <c r="F544" s="128" t="str">
        <f>IFERROR(INDEX('Master MGSIC list'!$1:$1048576,MATCH($D544,'Master MGSIC list'!$U:$U,0),MATCH(F$1,'Master MGSIC list'!$2:$2,0)),"-")</f>
        <v>G4670-99</v>
      </c>
    </row>
    <row r="545" spans="1:6" ht="15">
      <c r="A545" s="281">
        <v>469</v>
      </c>
      <c r="B545" s="282">
        <v>4690</v>
      </c>
      <c r="C545" s="281">
        <v>46900</v>
      </c>
      <c r="D545" s="281">
        <v>46900</v>
      </c>
      <c r="E545" s="271" t="s">
        <v>9920</v>
      </c>
      <c r="F545" s="128" t="str">
        <f>IFERROR(INDEX('Master MGSIC list'!$1:$1048576,MATCH($D545,'Master MGSIC list'!$U:$U,0),MATCH(F$1,'Master MGSIC list'!$2:$2,0)),"-")</f>
        <v>G4690-00</v>
      </c>
    </row>
    <row r="546" spans="1:6">
      <c r="A546" s="264"/>
      <c r="B546" s="265"/>
      <c r="C546" s="264"/>
      <c r="D546" s="412"/>
      <c r="E546" s="268" t="s">
        <v>23994</v>
      </c>
    </row>
    <row r="547" spans="1:6">
      <c r="A547" s="281">
        <v>471</v>
      </c>
      <c r="B547" s="265"/>
      <c r="C547" s="264"/>
      <c r="D547" s="412"/>
      <c r="E547" s="268" t="s">
        <v>15509</v>
      </c>
    </row>
    <row r="548" spans="1:6" ht="15">
      <c r="A548" s="272"/>
      <c r="B548" s="282">
        <v>4711</v>
      </c>
      <c r="C548" s="272"/>
      <c r="D548" s="413"/>
      <c r="E548" s="268" t="s">
        <v>23995</v>
      </c>
    </row>
    <row r="549" spans="1:6">
      <c r="A549" s="264"/>
      <c r="B549" s="265"/>
      <c r="C549" s="281">
        <v>47111</v>
      </c>
      <c r="D549" s="281">
        <v>47111</v>
      </c>
      <c r="E549" s="271" t="s">
        <v>9962</v>
      </c>
      <c r="F549" s="128" t="str">
        <f>IFERROR(INDEX('Master MGSIC list'!$1:$1048576,MATCH($D549,'Master MGSIC list'!$U:$U,0),MATCH(F$1,'Master MGSIC list'!$2:$2,0)),"-")</f>
        <v>G4711-01b</v>
      </c>
    </row>
    <row r="550" spans="1:6">
      <c r="A550" s="264"/>
      <c r="B550" s="265"/>
      <c r="C550" s="281">
        <v>47112</v>
      </c>
      <c r="D550" s="281">
        <v>47112</v>
      </c>
      <c r="E550" s="271" t="s">
        <v>9976</v>
      </c>
      <c r="F550" s="128" t="str">
        <f>IFERROR(INDEX('Master MGSIC list'!$1:$1048576,MATCH($D550,'Master MGSIC list'!$U:$U,0),MATCH(F$1,'Master MGSIC list'!$2:$2,0)),"-")</f>
        <v>G4711-03</v>
      </c>
    </row>
    <row r="551" spans="1:6">
      <c r="A551" s="264"/>
      <c r="B551" s="265"/>
      <c r="C551" s="288">
        <v>47119</v>
      </c>
      <c r="D551" s="288">
        <v>47119</v>
      </c>
      <c r="E551" s="271" t="s">
        <v>10002</v>
      </c>
      <c r="F551" s="128" t="str">
        <f>IFERROR(INDEX('Master MGSIC list'!$1:$1048576,MATCH($D551,'Master MGSIC list'!$U:$U,0),MATCH(F$1,'Master MGSIC list'!$2:$2,0)),"-")</f>
        <v>G4719-99a</v>
      </c>
    </row>
    <row r="552" spans="1:6">
      <c r="A552" s="264"/>
      <c r="B552" s="282">
        <v>4719</v>
      </c>
      <c r="C552" s="264"/>
      <c r="D552" s="412"/>
      <c r="E552" s="268" t="s">
        <v>9964</v>
      </c>
    </row>
    <row r="553" spans="1:6">
      <c r="A553" s="264"/>
      <c r="B553" s="265"/>
      <c r="C553" s="281">
        <v>47191</v>
      </c>
      <c r="D553" s="281">
        <v>47191</v>
      </c>
      <c r="E553" s="271" t="s">
        <v>9962</v>
      </c>
      <c r="F553" s="128" t="str">
        <f>IFERROR(INDEX('Master MGSIC list'!$1:$1048576,MATCH($D553,'Master MGSIC list'!$U:$U,0),MATCH(F$1,'Master MGSIC list'!$2:$2,0)),"-")</f>
        <v>G4711-01z</v>
      </c>
    </row>
    <row r="554" spans="1:6">
      <c r="A554" s="264"/>
      <c r="B554" s="265"/>
      <c r="C554" s="281">
        <v>47192</v>
      </c>
      <c r="D554" s="281">
        <v>47192</v>
      </c>
      <c r="E554" s="271" t="s">
        <v>9976</v>
      </c>
      <c r="F554" s="128" t="str">
        <f>IFERROR(INDEX('Master MGSIC list'!$1:$1048576,MATCH($D554,'Master MGSIC list'!$U:$U,0),MATCH(F$1,'Master MGSIC list'!$2:$2,0)),"-")</f>
        <v>G4711-04</v>
      </c>
    </row>
    <row r="555" spans="1:6">
      <c r="A555" s="264"/>
      <c r="B555" s="265"/>
      <c r="C555" s="288">
        <v>47199</v>
      </c>
      <c r="D555" s="288">
        <v>47199</v>
      </c>
      <c r="E555" s="271" t="s">
        <v>10002</v>
      </c>
      <c r="F555" s="128" t="str">
        <f>IFERROR(INDEX('Master MGSIC list'!$1:$1048576,MATCH($D555,'Master MGSIC list'!$U:$U,0),MATCH(F$1,'Master MGSIC list'!$2:$2,0)),"-")</f>
        <v>G4719-99z</v>
      </c>
    </row>
    <row r="556" spans="1:6" ht="15">
      <c r="A556" s="281">
        <v>472</v>
      </c>
      <c r="B556" s="273"/>
      <c r="C556" s="272"/>
      <c r="D556" s="413"/>
      <c r="E556" s="268" t="s">
        <v>23996</v>
      </c>
    </row>
    <row r="557" spans="1:6">
      <c r="A557" s="264"/>
      <c r="B557" s="282">
        <v>4721</v>
      </c>
      <c r="C557" s="281">
        <v>47210</v>
      </c>
      <c r="D557" s="281">
        <v>47210</v>
      </c>
      <c r="E557" s="271" t="s">
        <v>10052</v>
      </c>
      <c r="F557" s="128" t="str">
        <f>IFERROR(INDEX('Master MGSIC list'!$1:$1048576,MATCH($D557,'Master MGSIC list'!$U:$U,0),MATCH(F$1,'Master MGSIC list'!$2:$2,0)),"-")</f>
        <v>G4721-99z</v>
      </c>
    </row>
    <row r="558" spans="1:6">
      <c r="A558" s="264"/>
      <c r="B558" s="282">
        <v>4722</v>
      </c>
      <c r="C558" s="264"/>
      <c r="D558" s="412"/>
      <c r="E558" s="268" t="s">
        <v>23997</v>
      </c>
    </row>
    <row r="559" spans="1:6" ht="15">
      <c r="A559" s="272"/>
      <c r="B559" s="273"/>
      <c r="C559" s="281">
        <v>47221</v>
      </c>
      <c r="D559" s="281">
        <v>47221</v>
      </c>
      <c r="E559" s="271" t="s">
        <v>10025</v>
      </c>
      <c r="F559" s="128" t="str">
        <f>IFERROR(INDEX('Master MGSIC list'!$1:$1048576,MATCH($D559,'Master MGSIC list'!$U:$U,0),MATCH(F$1,'Master MGSIC list'!$2:$2,0)),"-")</f>
        <v>G4721-02b</v>
      </c>
    </row>
    <row r="560" spans="1:6" ht="15">
      <c r="A560" s="272"/>
      <c r="B560" s="273"/>
      <c r="C560" s="281">
        <v>47222</v>
      </c>
      <c r="D560" s="281">
        <v>47222</v>
      </c>
      <c r="E560" s="271" t="s">
        <v>10027</v>
      </c>
      <c r="F560" s="128" t="str">
        <f>IFERROR(INDEX('Master MGSIC list'!$1:$1048576,MATCH($D560,'Master MGSIC list'!$U:$U,0),MATCH(F$1,'Master MGSIC list'!$2:$2,0)),"-")</f>
        <v>G4721-02c</v>
      </c>
    </row>
    <row r="561" spans="1:6" ht="15">
      <c r="A561" s="272"/>
      <c r="B561" s="273"/>
      <c r="C561" s="281">
        <v>47223</v>
      </c>
      <c r="D561" s="281">
        <v>47223</v>
      </c>
      <c r="E561" s="271" t="s">
        <v>10013</v>
      </c>
      <c r="F561" s="128" t="str">
        <f>IFERROR(INDEX('Master MGSIC list'!$1:$1048576,MATCH($D561,'Master MGSIC list'!$U:$U,0),MATCH(F$1,'Master MGSIC list'!$2:$2,0)),"-")</f>
        <v>G4721-01</v>
      </c>
    </row>
    <row r="562" spans="1:6" ht="15">
      <c r="A562" s="272"/>
      <c r="B562" s="273"/>
      <c r="C562" s="281">
        <v>47224</v>
      </c>
      <c r="D562" s="281">
        <v>47224</v>
      </c>
      <c r="E562" s="271" t="s">
        <v>10038</v>
      </c>
      <c r="F562" s="128" t="str">
        <f>IFERROR(INDEX('Master MGSIC list'!$1:$1048576,MATCH($D562,'Master MGSIC list'!$U:$U,0),MATCH(F$1,'Master MGSIC list'!$2:$2,0)),"-")</f>
        <v>G4721-03</v>
      </c>
    </row>
    <row r="563" spans="1:6" ht="15">
      <c r="A563" s="272"/>
      <c r="B563" s="273"/>
      <c r="C563" s="281">
        <v>47229</v>
      </c>
      <c r="D563" s="281">
        <v>47229</v>
      </c>
      <c r="E563" s="271" t="s">
        <v>10060</v>
      </c>
      <c r="F563" s="128" t="str">
        <f>IFERROR(INDEX('Master MGSIC list'!$1:$1048576,MATCH($D563,'Master MGSIC list'!$U:$U,0),MATCH(F$1,'Master MGSIC list'!$2:$2,0)),"-")</f>
        <v>G4721-99a</v>
      </c>
    </row>
    <row r="564" spans="1:6">
      <c r="A564" s="264"/>
      <c r="B564" s="282">
        <v>4723</v>
      </c>
      <c r="C564" s="281">
        <v>47230</v>
      </c>
      <c r="D564" s="281">
        <v>47230</v>
      </c>
      <c r="E564" s="271" t="s">
        <v>10070</v>
      </c>
      <c r="F564" s="128" t="str">
        <f>IFERROR(INDEX('Master MGSIC list'!$1:$1048576,MATCH($D564,'Master MGSIC list'!$U:$U,0),MATCH(F$1,'Master MGSIC list'!$2:$2,0)),"-")</f>
        <v>G4722-01</v>
      </c>
    </row>
    <row r="565" spans="1:6" ht="15">
      <c r="A565" s="272"/>
      <c r="B565" s="282">
        <v>4724</v>
      </c>
      <c r="C565" s="281">
        <v>47240</v>
      </c>
      <c r="D565" s="281">
        <v>47240</v>
      </c>
      <c r="E565" s="271" t="s">
        <v>10079</v>
      </c>
      <c r="F565" s="128" t="str">
        <f>IFERROR(INDEX('Master MGSIC list'!$1:$1048576,MATCH($D565,'Master MGSIC list'!$U:$U,0),MATCH(F$1,'Master MGSIC list'!$2:$2,0)),"-")</f>
        <v>G4723-00</v>
      </c>
    </row>
    <row r="566" spans="1:6" ht="15">
      <c r="A566" s="281">
        <v>473</v>
      </c>
      <c r="B566" s="282">
        <v>4730</v>
      </c>
      <c r="C566" s="281">
        <v>47300</v>
      </c>
      <c r="D566" s="281">
        <v>47300</v>
      </c>
      <c r="E566" s="271" t="s">
        <v>10097</v>
      </c>
      <c r="F566" s="128" t="str">
        <f>IFERROR(INDEX('Master MGSIC list'!$1:$1048576,MATCH($D566,'Master MGSIC list'!$U:$U,0),MATCH(F$1,'Master MGSIC list'!$2:$2,0)),"-")</f>
        <v>G4730-01</v>
      </c>
    </row>
    <row r="567" spans="1:6" ht="15">
      <c r="A567" s="281">
        <v>474</v>
      </c>
      <c r="B567" s="273"/>
      <c r="C567" s="272"/>
      <c r="D567" s="413"/>
      <c r="E567" s="268" t="s">
        <v>15500</v>
      </c>
    </row>
    <row r="568" spans="1:6" ht="15">
      <c r="A568" s="291"/>
      <c r="B568" s="287">
        <v>4741</v>
      </c>
      <c r="C568" s="292"/>
      <c r="D568" s="417"/>
      <c r="E568" s="268" t="s">
        <v>15498</v>
      </c>
    </row>
    <row r="569" spans="1:6" ht="15">
      <c r="A569" s="272"/>
      <c r="B569" s="273"/>
      <c r="C569" s="281">
        <v>47411</v>
      </c>
      <c r="D569" s="281">
        <v>47411</v>
      </c>
      <c r="E569" s="271" t="s">
        <v>10140</v>
      </c>
      <c r="F569" s="128" t="str">
        <f>IFERROR(INDEX('Master MGSIC list'!$1:$1048576,MATCH($D569,'Master MGSIC list'!$U:$U,0),MATCH(F$1,'Master MGSIC list'!$2:$2,0)),"-")</f>
        <v>G4741-02</v>
      </c>
    </row>
    <row r="570" spans="1:6" ht="15">
      <c r="A570" s="272"/>
      <c r="B570" s="273"/>
      <c r="C570" s="281">
        <v>47412</v>
      </c>
      <c r="D570" s="281">
        <v>47412</v>
      </c>
      <c r="E570" s="271" t="s">
        <v>10123</v>
      </c>
      <c r="F570" s="128" t="str">
        <f>IFERROR(INDEX('Master MGSIC list'!$1:$1048576,MATCH($D570,'Master MGSIC list'!$U:$U,0),MATCH(F$1,'Master MGSIC list'!$2:$2,0)),"-")</f>
        <v>G4741-01</v>
      </c>
    </row>
    <row r="571" spans="1:6" ht="15">
      <c r="A571" s="272"/>
      <c r="B571" s="282">
        <v>4742</v>
      </c>
      <c r="C571" s="281">
        <v>47420</v>
      </c>
      <c r="D571" s="281">
        <v>47420</v>
      </c>
      <c r="E571" s="271" t="s">
        <v>10154</v>
      </c>
      <c r="F571" s="128" t="str">
        <f>IFERROR(INDEX('Master MGSIC list'!$1:$1048576,MATCH($D571,'Master MGSIC list'!$U:$U,0),MATCH(F$1,'Master MGSIC list'!$2:$2,0)),"-")</f>
        <v>G4742-03</v>
      </c>
    </row>
    <row r="572" spans="1:6" ht="15">
      <c r="A572" s="281">
        <v>475</v>
      </c>
      <c r="B572" s="273"/>
      <c r="C572" s="272"/>
      <c r="D572" s="413"/>
      <c r="E572" s="268" t="s">
        <v>15496</v>
      </c>
    </row>
    <row r="573" spans="1:6" ht="15">
      <c r="A573" s="272"/>
      <c r="B573" s="282">
        <v>4751</v>
      </c>
      <c r="C573" s="272"/>
      <c r="D573" s="413"/>
      <c r="E573" s="268" t="s">
        <v>23998</v>
      </c>
    </row>
    <row r="574" spans="1:6">
      <c r="A574" s="264"/>
      <c r="B574" s="265"/>
      <c r="C574" s="281">
        <v>47511</v>
      </c>
      <c r="D574" s="281">
        <v>47511</v>
      </c>
      <c r="E574" s="271" t="s">
        <v>10187</v>
      </c>
      <c r="F574" s="128" t="str">
        <f>IFERROR(INDEX('Master MGSIC list'!$1:$1048576,MATCH($D574,'Master MGSIC list'!$U:$U,0),MATCH(F$1,'Master MGSIC list'!$2:$2,0)),"-")</f>
        <v>G4751-01</v>
      </c>
    </row>
    <row r="575" spans="1:6" ht="15">
      <c r="A575" s="272"/>
      <c r="B575" s="273"/>
      <c r="C575" s="281">
        <v>47519</v>
      </c>
      <c r="D575" s="281">
        <v>47519</v>
      </c>
      <c r="E575" s="271" t="s">
        <v>10195</v>
      </c>
      <c r="F575" s="128" t="str">
        <f>IFERROR(INDEX('Master MGSIC list'!$1:$1048576,MATCH($D575,'Master MGSIC list'!$U:$U,0),MATCH(F$1,'Master MGSIC list'!$2:$2,0)),"-")</f>
        <v>G4751-99</v>
      </c>
    </row>
    <row r="576" spans="1:6" ht="15">
      <c r="A576" s="272"/>
      <c r="B576" s="282">
        <v>4752</v>
      </c>
      <c r="C576" s="272"/>
      <c r="D576" s="413"/>
      <c r="E576" s="293" t="s">
        <v>23999</v>
      </c>
    </row>
    <row r="577" spans="1:6">
      <c r="A577" s="264"/>
      <c r="B577" s="265"/>
      <c r="C577" s="281">
        <v>47521</v>
      </c>
      <c r="D577" s="281">
        <v>47521</v>
      </c>
      <c r="E577" s="271" t="s">
        <v>10213</v>
      </c>
      <c r="F577" s="128" t="str">
        <f>IFERROR(INDEX('Master MGSIC list'!$1:$1048576,MATCH($D577,'Master MGSIC list'!$U:$U,0),MATCH(F$1,'Master MGSIC list'!$2:$2,0)),"-")</f>
        <v>G4752-02</v>
      </c>
    </row>
    <row r="578" spans="1:6" ht="15">
      <c r="A578" s="272"/>
      <c r="B578" s="273"/>
      <c r="C578" s="281">
        <v>47522</v>
      </c>
      <c r="D578" s="281">
        <v>47522</v>
      </c>
      <c r="E578" s="271" t="s">
        <v>10206</v>
      </c>
      <c r="F578" s="128" t="str">
        <f>IFERROR(INDEX('Master MGSIC list'!$1:$1048576,MATCH($D578,'Master MGSIC list'!$U:$U,0),MATCH(F$1,'Master MGSIC list'!$2:$2,0)),"-")</f>
        <v>G4752-01</v>
      </c>
    </row>
    <row r="579" spans="1:6" ht="15">
      <c r="A579" s="272"/>
      <c r="B579" s="273"/>
      <c r="C579" s="281">
        <v>47523</v>
      </c>
      <c r="D579" s="281">
        <v>47523</v>
      </c>
      <c r="E579" s="271" t="s">
        <v>10218</v>
      </c>
      <c r="F579" s="128" t="str">
        <f>IFERROR(INDEX('Master MGSIC list'!$1:$1048576,MATCH($D579,'Master MGSIC list'!$U:$U,0),MATCH(F$1,'Master MGSIC list'!$2:$2,0)),"-")</f>
        <v>G4752-03</v>
      </c>
    </row>
    <row r="580" spans="1:6" ht="15">
      <c r="A580" s="272"/>
      <c r="B580" s="273"/>
      <c r="C580" s="281">
        <v>47524</v>
      </c>
      <c r="D580" s="281">
        <v>47524</v>
      </c>
      <c r="E580" s="271" t="s">
        <v>10229</v>
      </c>
      <c r="F580" s="128" t="str">
        <f>IFERROR(INDEX('Master MGSIC list'!$1:$1048576,MATCH($D580,'Master MGSIC list'!$U:$U,0),MATCH(F$1,'Master MGSIC list'!$2:$2,0)),"-")</f>
        <v>G4752-04</v>
      </c>
    </row>
    <row r="581" spans="1:6" ht="15">
      <c r="A581" s="272"/>
      <c r="B581" s="273"/>
      <c r="C581" s="281">
        <v>47525</v>
      </c>
      <c r="D581" s="281">
        <v>47525</v>
      </c>
      <c r="E581" s="271" t="s">
        <v>10239</v>
      </c>
      <c r="F581" s="128" t="str">
        <f>IFERROR(INDEX('Master MGSIC list'!$1:$1048576,MATCH($D581,'Master MGSIC list'!$U:$U,0),MATCH(F$1,'Master MGSIC list'!$2:$2,0)),"-")</f>
        <v>G4752-06</v>
      </c>
    </row>
    <row r="582" spans="1:6" ht="15">
      <c r="A582" s="272"/>
      <c r="B582" s="273"/>
      <c r="C582" s="281">
        <v>47529</v>
      </c>
      <c r="D582" s="281">
        <v>47529</v>
      </c>
      <c r="E582" s="271" t="s">
        <v>10247</v>
      </c>
      <c r="F582" s="128" t="str">
        <f>IFERROR(INDEX('Master MGSIC list'!$1:$1048576,MATCH($D582,'Master MGSIC list'!$U:$U,0),MATCH(F$1,'Master MGSIC list'!$2:$2,0)),"-")</f>
        <v>G4752-99</v>
      </c>
    </row>
    <row r="583" spans="1:6" ht="15">
      <c r="A583" s="272"/>
      <c r="B583" s="282">
        <v>4753</v>
      </c>
      <c r="C583" s="281">
        <v>47530</v>
      </c>
      <c r="D583" s="281">
        <v>47530</v>
      </c>
      <c r="E583" s="271" t="s">
        <v>10249</v>
      </c>
      <c r="F583" s="128" t="str">
        <f>IFERROR(INDEX('Master MGSIC list'!$1:$1048576,MATCH($D583,'Master MGSIC list'!$U:$U,0),MATCH(F$1,'Master MGSIC list'!$2:$2,0)),"-")</f>
        <v>G4753-00</v>
      </c>
    </row>
    <row r="584" spans="1:6" ht="15">
      <c r="A584" s="272"/>
      <c r="B584" s="282">
        <v>4759</v>
      </c>
      <c r="C584" s="272"/>
      <c r="D584" s="413"/>
      <c r="E584" s="268" t="s">
        <v>24000</v>
      </c>
    </row>
    <row r="585" spans="1:6" ht="15">
      <c r="A585" s="272"/>
      <c r="B585" s="273"/>
      <c r="C585" s="281">
        <v>47591</v>
      </c>
      <c r="D585" s="281">
        <v>47591</v>
      </c>
      <c r="E585" s="271" t="s">
        <v>10291</v>
      </c>
      <c r="F585" s="128" t="str">
        <f>IFERROR(INDEX('Master MGSIC list'!$1:$1048576,MATCH($D585,'Master MGSIC list'!$U:$U,0),MATCH(F$1,'Master MGSIC list'!$2:$2,0)),"-")</f>
        <v>G4759-04</v>
      </c>
    </row>
    <row r="586" spans="1:6">
      <c r="A586" s="264"/>
      <c r="B586" s="265"/>
      <c r="C586" s="281">
        <v>47592</v>
      </c>
      <c r="D586" s="281">
        <v>47592</v>
      </c>
      <c r="E586" s="271" t="s">
        <v>10270</v>
      </c>
      <c r="F586" s="128" t="str">
        <f>IFERROR(INDEX('Master MGSIC list'!$1:$1048576,MATCH($D586,'Master MGSIC list'!$U:$U,0),MATCH(F$1,'Master MGSIC list'!$2:$2,0)),"-")</f>
        <v>G4759-01</v>
      </c>
    </row>
    <row r="587" spans="1:6" ht="15">
      <c r="A587" s="272"/>
      <c r="B587" s="273"/>
      <c r="C587" s="281">
        <v>47593</v>
      </c>
      <c r="D587" s="281">
        <v>47593</v>
      </c>
      <c r="E587" s="271" t="s">
        <v>10283</v>
      </c>
      <c r="F587" s="128" t="str">
        <f>IFERROR(INDEX('Master MGSIC list'!$1:$1048576,MATCH($D587,'Master MGSIC list'!$U:$U,0),MATCH(F$1,'Master MGSIC list'!$2:$2,0)),"-")</f>
        <v>G4759-03</v>
      </c>
    </row>
    <row r="588" spans="1:6" ht="15">
      <c r="A588" s="272"/>
      <c r="B588" s="273"/>
      <c r="C588" s="281">
        <v>47594</v>
      </c>
      <c r="D588" s="281">
        <v>47594</v>
      </c>
      <c r="E588" s="271" t="s">
        <v>10299</v>
      </c>
      <c r="F588" s="128" t="str">
        <f>IFERROR(INDEX('Master MGSIC list'!$1:$1048576,MATCH($D588,'Master MGSIC list'!$U:$U,0),MATCH(F$1,'Master MGSIC list'!$2:$2,0)),"-")</f>
        <v>G4760-03</v>
      </c>
    </row>
    <row r="589" spans="1:6" ht="15">
      <c r="A589" s="272"/>
      <c r="B589" s="273"/>
      <c r="C589" s="281">
        <v>47599</v>
      </c>
      <c r="D589" s="281">
        <v>47599</v>
      </c>
      <c r="E589" s="271" t="s">
        <v>10313</v>
      </c>
      <c r="F589" s="128" t="str">
        <f>IFERROR(INDEX('Master MGSIC list'!$1:$1048576,MATCH($D589,'Master MGSIC list'!$U:$U,0),MATCH(F$1,'Master MGSIC list'!$2:$2,0)),"-")</f>
        <v>G4759-99</v>
      </c>
    </row>
    <row r="590" spans="1:6" ht="15">
      <c r="A590" s="281">
        <v>476</v>
      </c>
      <c r="B590" s="273"/>
      <c r="C590" s="272"/>
      <c r="D590" s="413"/>
      <c r="E590" s="268" t="s">
        <v>15489</v>
      </c>
    </row>
    <row r="591" spans="1:6" ht="15">
      <c r="A591" s="272"/>
      <c r="B591" s="282">
        <v>4761</v>
      </c>
      <c r="C591" s="281">
        <v>47610</v>
      </c>
      <c r="D591" s="281">
        <v>47610</v>
      </c>
      <c r="E591" s="271" t="s">
        <v>10357</v>
      </c>
      <c r="F591" s="128" t="str">
        <f>IFERROR(INDEX('Master MGSIC list'!$1:$1048576,MATCH($D591,'Master MGSIC list'!$U:$U,0),MATCH(F$1,'Master MGSIC list'!$2:$2,0)),"-")</f>
        <v>G4761-01</v>
      </c>
    </row>
    <row r="592" spans="1:6" ht="15">
      <c r="A592" s="272"/>
      <c r="B592" s="282">
        <v>4762</v>
      </c>
      <c r="C592" s="281">
        <v>47620</v>
      </c>
      <c r="D592" s="281">
        <v>47620</v>
      </c>
      <c r="E592" s="279" t="s">
        <v>24001</v>
      </c>
      <c r="F592" s="128" t="str">
        <f>IFERROR(INDEX('Master MGSIC list'!$1:$1048576,MATCH($D592,'Master MGSIC list'!$U:$U,0),MATCH(F$1,'Master MGSIC list'!$2:$2,0)),"-")</f>
        <v>G4762-00</v>
      </c>
    </row>
    <row r="593" spans="1:6" ht="15">
      <c r="A593" s="272"/>
      <c r="B593" s="282">
        <v>4763</v>
      </c>
      <c r="C593" s="281">
        <v>47630</v>
      </c>
      <c r="D593" s="281">
        <v>47630</v>
      </c>
      <c r="E593" s="271" t="s">
        <v>10369</v>
      </c>
      <c r="F593" s="128" t="str">
        <f>IFERROR(INDEX('Master MGSIC list'!$1:$1048576,MATCH($D593,'Master MGSIC list'!$U:$U,0),MATCH(F$1,'Master MGSIC list'!$2:$2,0)),"-")</f>
        <v>G4763-01</v>
      </c>
    </row>
    <row r="594" spans="1:6">
      <c r="A594" s="264"/>
      <c r="B594" s="282">
        <v>4764</v>
      </c>
      <c r="C594" s="281">
        <v>47640</v>
      </c>
      <c r="D594" s="281">
        <v>47640</v>
      </c>
      <c r="E594" s="271" t="s">
        <v>10382</v>
      </c>
      <c r="F594" s="128" t="str">
        <f>IFERROR(INDEX('Master MGSIC list'!$1:$1048576,MATCH($D594,'Master MGSIC list'!$U:$U,0),MATCH(F$1,'Master MGSIC list'!$2:$2,0)),"-")</f>
        <v>G4764-00</v>
      </c>
    </row>
    <row r="595" spans="1:6">
      <c r="A595" s="281">
        <v>477</v>
      </c>
      <c r="B595" s="265"/>
      <c r="C595" s="264"/>
      <c r="D595" s="412"/>
      <c r="E595" s="268" t="s">
        <v>15487</v>
      </c>
    </row>
    <row r="596" spans="1:6" ht="15">
      <c r="A596" s="272"/>
      <c r="B596" s="282">
        <v>4771</v>
      </c>
      <c r="C596" s="272"/>
      <c r="D596" s="413"/>
      <c r="E596" s="268" t="s">
        <v>24002</v>
      </c>
    </row>
    <row r="597" spans="1:6">
      <c r="A597" s="264"/>
      <c r="B597" s="265"/>
      <c r="C597" s="281">
        <v>47711</v>
      </c>
      <c r="D597" s="281">
        <v>47711</v>
      </c>
      <c r="E597" s="271" t="s">
        <v>10399</v>
      </c>
      <c r="F597" s="128" t="str">
        <f>IFERROR(INDEX('Master MGSIC list'!$1:$1048576,MATCH($D597,'Master MGSIC list'!$U:$U,0),MATCH(F$1,'Master MGSIC list'!$2:$2,0)),"-")</f>
        <v>G4771-01</v>
      </c>
    </row>
    <row r="598" spans="1:6">
      <c r="A598" s="264"/>
      <c r="B598" s="265"/>
      <c r="C598" s="281">
        <v>47712</v>
      </c>
      <c r="D598" s="281">
        <v>47712</v>
      </c>
      <c r="E598" s="271" t="s">
        <v>10414</v>
      </c>
      <c r="F598" s="128" t="str">
        <f>IFERROR(INDEX('Master MGSIC list'!$1:$1048576,MATCH($D598,'Master MGSIC list'!$U:$U,0),MATCH(F$1,'Master MGSIC list'!$2:$2,0)),"-")</f>
        <v>G4771-03</v>
      </c>
    </row>
    <row r="599" spans="1:6" ht="15">
      <c r="A599" s="272"/>
      <c r="B599" s="273"/>
      <c r="C599" s="281">
        <v>47713</v>
      </c>
      <c r="D599" s="281">
        <v>47713</v>
      </c>
      <c r="E599" s="271" t="s">
        <v>10421</v>
      </c>
      <c r="F599" s="128" t="str">
        <f>IFERROR(INDEX('Master MGSIC list'!$1:$1048576,MATCH($D599,'Master MGSIC list'!$U:$U,0),MATCH(F$1,'Master MGSIC list'!$2:$2,0)),"-")</f>
        <v>G4771-04</v>
      </c>
    </row>
    <row r="600" spans="1:6" ht="15">
      <c r="A600" s="272"/>
      <c r="B600" s="282">
        <v>4772</v>
      </c>
      <c r="C600" s="272"/>
      <c r="D600" s="413"/>
      <c r="E600" s="268" t="s">
        <v>15483</v>
      </c>
    </row>
    <row r="601" spans="1:6" ht="15">
      <c r="A601" s="272"/>
      <c r="B601" s="273"/>
      <c r="C601" s="281">
        <v>47721</v>
      </c>
      <c r="D601" s="281">
        <v>47721</v>
      </c>
      <c r="E601" s="271" t="s">
        <v>10459</v>
      </c>
      <c r="F601" s="128" t="str">
        <f>IFERROR(INDEX('Master MGSIC list'!$1:$1048576,MATCH($D601,'Master MGSIC list'!$U:$U,0),MATCH(F$1,'Master MGSIC list'!$2:$2,0)),"-")</f>
        <v>G4772-02</v>
      </c>
    </row>
    <row r="602" spans="1:6" ht="15">
      <c r="A602" s="272"/>
      <c r="B602" s="273"/>
      <c r="C602" s="281">
        <v>47722</v>
      </c>
      <c r="D602" s="281">
        <v>47722</v>
      </c>
      <c r="E602" s="271" t="s">
        <v>10440</v>
      </c>
      <c r="F602" s="128" t="str">
        <f>IFERROR(INDEX('Master MGSIC list'!$1:$1048576,MATCH($D602,'Master MGSIC list'!$U:$U,0),MATCH(F$1,'Master MGSIC list'!$2:$2,0)),"-")</f>
        <v>G4772-01</v>
      </c>
    </row>
    <row r="603" spans="1:6" ht="15">
      <c r="A603" s="272"/>
      <c r="B603" s="273"/>
      <c r="C603" s="281">
        <v>47723</v>
      </c>
      <c r="D603" s="281">
        <v>47723</v>
      </c>
      <c r="E603" s="271" t="s">
        <v>10465</v>
      </c>
      <c r="F603" s="128" t="str">
        <f>IFERROR(INDEX('Master MGSIC list'!$1:$1048576,MATCH($D603,'Master MGSIC list'!$U:$U,0),MATCH(F$1,'Master MGSIC list'!$2:$2,0)),"-")</f>
        <v>G4772-03</v>
      </c>
    </row>
    <row r="604" spans="1:6">
      <c r="A604" s="264"/>
      <c r="B604" s="282">
        <v>4773</v>
      </c>
      <c r="C604" s="264"/>
      <c r="D604" s="412"/>
      <c r="E604" s="268" t="s">
        <v>15481</v>
      </c>
    </row>
    <row r="605" spans="1:6" ht="15">
      <c r="A605" s="272"/>
      <c r="B605" s="273"/>
      <c r="C605" s="281">
        <v>47731</v>
      </c>
      <c r="D605" s="281">
        <v>47731</v>
      </c>
      <c r="E605" s="271" t="s">
        <v>10505</v>
      </c>
      <c r="F605" s="128" t="str">
        <f>IFERROR(INDEX('Master MGSIC list'!$1:$1048576,MATCH($D605,'Master MGSIC list'!$U:$U,0),MATCH(F$1,'Master MGSIC list'!$2:$2,0)),"-")</f>
        <v>G4773-04</v>
      </c>
    </row>
    <row r="606" spans="1:6" ht="15">
      <c r="A606" s="272"/>
      <c r="B606" s="273"/>
      <c r="C606" s="281">
        <v>47732</v>
      </c>
      <c r="D606" s="281">
        <v>47732</v>
      </c>
      <c r="E606" s="271" t="s">
        <v>10487</v>
      </c>
      <c r="F606" s="128" t="str">
        <f>IFERROR(INDEX('Master MGSIC list'!$1:$1048576,MATCH($D606,'Master MGSIC list'!$U:$U,0),MATCH(F$1,'Master MGSIC list'!$2:$2,0)),"-")</f>
        <v>G4773-01</v>
      </c>
    </row>
    <row r="607" spans="1:6" ht="15">
      <c r="A607" s="272"/>
      <c r="B607" s="273"/>
      <c r="C607" s="281">
        <v>47733</v>
      </c>
      <c r="D607" s="281">
        <v>47733</v>
      </c>
      <c r="E607" s="271" t="s">
        <v>10325</v>
      </c>
      <c r="F607" s="128" t="str">
        <f>IFERROR(INDEX('Master MGSIC list'!$1:$1048576,MATCH($D607,'Master MGSIC list'!$U:$U,0),MATCH(F$1,'Master MGSIC list'!$2:$2,0)),"-")</f>
        <v>G4760-01</v>
      </c>
    </row>
    <row r="608" spans="1:6" ht="15">
      <c r="A608" s="272"/>
      <c r="B608" s="273"/>
      <c r="C608" s="281">
        <v>47734</v>
      </c>
      <c r="D608" s="281">
        <v>47734</v>
      </c>
      <c r="E608" s="271" t="s">
        <v>10341</v>
      </c>
      <c r="F608" s="128" t="str">
        <f>IFERROR(INDEX('Master MGSIC list'!$1:$1048576,MATCH($D608,'Master MGSIC list'!$U:$U,0),MATCH(F$1,'Master MGSIC list'!$2:$2,0)),"-")</f>
        <v>G4760-02</v>
      </c>
    </row>
    <row r="609" spans="1:6" ht="15">
      <c r="A609" s="272"/>
      <c r="B609" s="273"/>
      <c r="C609" s="281">
        <v>47735</v>
      </c>
      <c r="D609" s="281">
        <v>47735</v>
      </c>
      <c r="E609" s="271" t="s">
        <v>10177</v>
      </c>
      <c r="F609" s="128" t="str">
        <f>IFERROR(INDEX('Master MGSIC list'!$1:$1048576,MATCH($D609,'Master MGSIC list'!$U:$U,0),MATCH(F$1,'Master MGSIC list'!$2:$2,0)),"-")</f>
        <v>G4750-01</v>
      </c>
    </row>
    <row r="610" spans="1:6" ht="15">
      <c r="A610" s="272"/>
      <c r="B610" s="273"/>
      <c r="C610" s="281">
        <v>47736</v>
      </c>
      <c r="D610" s="281">
        <v>47736</v>
      </c>
      <c r="E610" s="271" t="s">
        <v>10493</v>
      </c>
      <c r="F610" s="128" t="str">
        <f>IFERROR(INDEX('Master MGSIC list'!$1:$1048576,MATCH($D610,'Master MGSIC list'!$U:$U,0),MATCH(F$1,'Master MGSIC list'!$2:$2,0)),"-")</f>
        <v>G4773-02</v>
      </c>
    </row>
    <row r="611" spans="1:6" ht="15">
      <c r="A611" s="272"/>
      <c r="B611" s="273"/>
      <c r="C611" s="281">
        <v>47737</v>
      </c>
      <c r="D611" s="281">
        <v>47737</v>
      </c>
      <c r="E611" s="271" t="s">
        <v>10532</v>
      </c>
      <c r="F611" s="128" t="str">
        <f>IFERROR(INDEX('Master MGSIC list'!$1:$1048576,MATCH($D611,'Master MGSIC list'!$U:$U,0),MATCH(F$1,'Master MGSIC list'!$2:$2,0)),"-")</f>
        <v>G4773-07</v>
      </c>
    </row>
    <row r="612" spans="1:6" ht="15">
      <c r="A612" s="272"/>
      <c r="B612" s="273"/>
      <c r="C612" s="281">
        <v>47738</v>
      </c>
      <c r="D612" s="281">
        <v>47738</v>
      </c>
      <c r="E612" s="271" t="s">
        <v>10542</v>
      </c>
      <c r="F612" s="128" t="str">
        <f>IFERROR(INDEX('Master MGSIC list'!$1:$1048576,MATCH($D612,'Master MGSIC list'!$U:$U,0),MATCH(F$1,'Master MGSIC list'!$2:$2,0)),"-")</f>
        <v>G4773-09</v>
      </c>
    </row>
    <row r="613" spans="1:6" ht="15">
      <c r="A613" s="272"/>
      <c r="B613" s="273"/>
      <c r="C613" s="281">
        <v>47739</v>
      </c>
      <c r="D613" s="281">
        <v>47739</v>
      </c>
      <c r="E613" s="271" t="s">
        <v>10567</v>
      </c>
      <c r="F613" s="128" t="str">
        <f>IFERROR(INDEX('Master MGSIC list'!$1:$1048576,MATCH($D613,'Master MGSIC list'!$U:$U,0),MATCH(F$1,'Master MGSIC list'!$2:$2,0)),"-")</f>
        <v>G4773-99</v>
      </c>
    </row>
    <row r="614" spans="1:6" ht="15">
      <c r="A614" s="272"/>
      <c r="B614" s="282">
        <v>4774</v>
      </c>
      <c r="C614" s="272"/>
      <c r="D614" s="413"/>
      <c r="E614" s="268" t="s">
        <v>24003</v>
      </c>
    </row>
    <row r="615" spans="1:6" ht="15">
      <c r="A615" s="272"/>
      <c r="B615" s="273"/>
      <c r="C615" s="281">
        <v>47741</v>
      </c>
      <c r="D615" s="281">
        <v>47741</v>
      </c>
      <c r="E615" s="271" t="s">
        <v>10582</v>
      </c>
      <c r="F615" s="128" t="str">
        <f>IFERROR(INDEX('Master MGSIC list'!$1:$1048576,MATCH($D615,'Master MGSIC list'!$U:$U,0),MATCH(F$1,'Master MGSIC list'!$2:$2,0)),"-")</f>
        <v>G4774-01</v>
      </c>
    </row>
    <row r="616" spans="1:6" ht="15">
      <c r="A616" s="272"/>
      <c r="B616" s="273"/>
      <c r="C616" s="281">
        <v>47749</v>
      </c>
      <c r="D616" s="281">
        <v>47749</v>
      </c>
      <c r="E616" s="271" t="s">
        <v>10583</v>
      </c>
      <c r="F616" s="128" t="str">
        <f>IFERROR(INDEX('Master MGSIC list'!$1:$1048576,MATCH($D616,'Master MGSIC list'!$U:$U,0),MATCH(F$1,'Master MGSIC list'!$2:$2,0)),"-")</f>
        <v>G4774-99</v>
      </c>
    </row>
    <row r="617" spans="1:6">
      <c r="A617" s="281">
        <v>478</v>
      </c>
      <c r="B617" s="265"/>
      <c r="C617" s="264"/>
      <c r="D617" s="412"/>
      <c r="E617" s="268" t="s">
        <v>24004</v>
      </c>
    </row>
    <row r="618" spans="1:6" ht="15">
      <c r="A618" s="272"/>
      <c r="B618" s="282">
        <v>4781</v>
      </c>
      <c r="C618" s="272"/>
      <c r="D618" s="413"/>
      <c r="E618" s="268" t="s">
        <v>24005</v>
      </c>
    </row>
    <row r="619" spans="1:6">
      <c r="A619" s="264"/>
      <c r="B619" s="265"/>
      <c r="C619" s="281">
        <v>47811</v>
      </c>
      <c r="D619" s="281">
        <v>47811</v>
      </c>
      <c r="E619" s="271" t="s">
        <v>10598</v>
      </c>
      <c r="F619" s="128" t="str">
        <f>IFERROR(INDEX('Master MGSIC list'!$1:$1048576,MATCH($D619,'Master MGSIC list'!$U:$U,0),MATCH(F$1,'Master MGSIC list'!$2:$2,0)),"-")</f>
        <v>G4781-01</v>
      </c>
    </row>
    <row r="620" spans="1:6" ht="15">
      <c r="A620" s="272"/>
      <c r="B620" s="273"/>
      <c r="C620" s="281">
        <v>47812</v>
      </c>
      <c r="D620" s="281">
        <v>47812</v>
      </c>
      <c r="E620" s="271" t="s">
        <v>10601</v>
      </c>
      <c r="F620" s="128" t="str">
        <f>IFERROR(INDEX('Master MGSIC list'!$1:$1048576,MATCH($D620,'Master MGSIC list'!$U:$U,0),MATCH(F$1,'Master MGSIC list'!$2:$2,0)),"-")</f>
        <v>G4781-02</v>
      </c>
    </row>
    <row r="621" spans="1:6">
      <c r="A621" s="264"/>
      <c r="B621" s="265"/>
      <c r="C621" s="281">
        <v>47813</v>
      </c>
      <c r="D621" s="281">
        <v>47813</v>
      </c>
      <c r="E621" s="271" t="s">
        <v>10604</v>
      </c>
      <c r="F621" s="128" t="str">
        <f>IFERROR(INDEX('Master MGSIC list'!$1:$1048576,MATCH($D621,'Master MGSIC list'!$U:$U,0),MATCH(F$1,'Master MGSIC list'!$2:$2,0)),"-")</f>
        <v>G4781-03</v>
      </c>
    </row>
    <row r="622" spans="1:6" ht="15">
      <c r="A622" s="272"/>
      <c r="B622" s="273"/>
      <c r="C622" s="281">
        <v>47814</v>
      </c>
      <c r="D622" s="281">
        <v>47814</v>
      </c>
      <c r="E622" s="271" t="s">
        <v>10607</v>
      </c>
      <c r="F622" s="128" t="str">
        <f>IFERROR(INDEX('Master MGSIC list'!$1:$1048576,MATCH($D622,'Master MGSIC list'!$U:$U,0),MATCH(F$1,'Master MGSIC list'!$2:$2,0)),"-")</f>
        <v>G4781-04</v>
      </c>
    </row>
    <row r="623" spans="1:6" ht="15">
      <c r="A623" s="272"/>
      <c r="B623" s="273"/>
      <c r="C623" s="281">
        <v>47815</v>
      </c>
      <c r="D623" s="281">
        <v>47815</v>
      </c>
      <c r="E623" s="271" t="s">
        <v>10635</v>
      </c>
      <c r="F623" s="128" t="str">
        <f>IFERROR(INDEX('Master MGSIC list'!$1:$1048576,MATCH($D623,'Master MGSIC list'!$U:$U,0),MATCH(F$1,'Master MGSIC list'!$2:$2,0)),"-")</f>
        <v>G4789-01a</v>
      </c>
    </row>
    <row r="624" spans="1:6">
      <c r="A624" s="264"/>
      <c r="B624" s="265"/>
      <c r="C624" s="281">
        <v>47816</v>
      </c>
      <c r="D624" s="281">
        <v>47816</v>
      </c>
      <c r="E624" s="271" t="s">
        <v>10638</v>
      </c>
      <c r="F624" s="128" t="str">
        <f>IFERROR(INDEX('Master MGSIC list'!$1:$1048576,MATCH($D624,'Master MGSIC list'!$U:$U,0),MATCH(F$1,'Master MGSIC list'!$2:$2,0)),"-")</f>
        <v>G4789-01b</v>
      </c>
    </row>
    <row r="625" spans="1:6" ht="15">
      <c r="A625" s="272"/>
      <c r="B625" s="273"/>
      <c r="C625" s="281">
        <v>47817</v>
      </c>
      <c r="D625" s="281">
        <v>47817</v>
      </c>
      <c r="E625" s="271" t="s">
        <v>10641</v>
      </c>
      <c r="F625" s="128" t="str">
        <f>IFERROR(INDEX('Master MGSIC list'!$1:$1048576,MATCH($D625,'Master MGSIC list'!$U:$U,0),MATCH(F$1,'Master MGSIC list'!$2:$2,0)),"-")</f>
        <v>G4789-01c</v>
      </c>
    </row>
    <row r="626" spans="1:6">
      <c r="A626" s="264"/>
      <c r="B626" s="265"/>
      <c r="C626" s="281">
        <v>47818</v>
      </c>
      <c r="D626" s="281">
        <v>47818</v>
      </c>
      <c r="E626" s="271" t="s">
        <v>10610</v>
      </c>
      <c r="F626" s="128" t="str">
        <f>IFERROR(INDEX('Master MGSIC list'!$1:$1048576,MATCH($D626,'Master MGSIC list'!$U:$U,0),MATCH(F$1,'Master MGSIC list'!$2:$2,0)),"-")</f>
        <v>G4781-05</v>
      </c>
    </row>
    <row r="627" spans="1:6">
      <c r="A627" s="264"/>
      <c r="B627" s="265"/>
      <c r="C627" s="281">
        <v>47819</v>
      </c>
      <c r="D627" s="281">
        <v>47819</v>
      </c>
      <c r="E627" s="271" t="s">
        <v>10613</v>
      </c>
      <c r="F627" s="128" t="str">
        <f>IFERROR(INDEX('Master MGSIC list'!$1:$1048576,MATCH($D627,'Master MGSIC list'!$U:$U,0),MATCH(F$1,'Master MGSIC list'!$2:$2,0)),"-")</f>
        <v>G4781-99</v>
      </c>
    </row>
    <row r="628" spans="1:6" ht="15">
      <c r="A628" s="272"/>
      <c r="B628" s="282">
        <v>4782</v>
      </c>
      <c r="C628" s="272"/>
      <c r="D628" s="413"/>
      <c r="E628" s="268" t="s">
        <v>24006</v>
      </c>
    </row>
    <row r="629" spans="1:6">
      <c r="A629" s="264"/>
      <c r="B629" s="265"/>
      <c r="C629" s="281">
        <v>47821</v>
      </c>
      <c r="D629" s="281">
        <v>47821</v>
      </c>
      <c r="E629" s="271" t="s">
        <v>10622</v>
      </c>
      <c r="F629" s="128" t="str">
        <f>IFERROR(INDEX('Master MGSIC list'!$1:$1048576,MATCH($D629,'Master MGSIC list'!$U:$U,0),MATCH(F$1,'Master MGSIC list'!$2:$2,0)),"-")</f>
        <v>G4782-01</v>
      </c>
    </row>
    <row r="630" spans="1:6">
      <c r="A630" s="264"/>
      <c r="B630" s="265"/>
      <c r="C630" s="281">
        <v>47822</v>
      </c>
      <c r="D630" s="281">
        <v>47822</v>
      </c>
      <c r="E630" s="271" t="s">
        <v>10625</v>
      </c>
      <c r="F630" s="128" t="str">
        <f>IFERROR(INDEX('Master MGSIC list'!$1:$1048576,MATCH($D630,'Master MGSIC list'!$U:$U,0),MATCH(F$1,'Master MGSIC list'!$2:$2,0)),"-")</f>
        <v>G4782-02</v>
      </c>
    </row>
    <row r="631" spans="1:6">
      <c r="A631" s="264"/>
      <c r="B631" s="265"/>
      <c r="C631" s="281">
        <v>47823</v>
      </c>
      <c r="D631" s="281">
        <v>47823</v>
      </c>
      <c r="E631" s="271" t="s">
        <v>10628</v>
      </c>
      <c r="F631" s="128" t="str">
        <f>IFERROR(INDEX('Master MGSIC list'!$1:$1048576,MATCH($D631,'Master MGSIC list'!$U:$U,0),MATCH(F$1,'Master MGSIC list'!$2:$2,0)),"-")</f>
        <v>G4782-03</v>
      </c>
    </row>
    <row r="632" spans="1:6" ht="15">
      <c r="A632" s="272"/>
      <c r="B632" s="282">
        <v>4783</v>
      </c>
      <c r="C632" s="281">
        <v>47830</v>
      </c>
      <c r="D632" s="281">
        <v>47830</v>
      </c>
      <c r="E632" s="271" t="s">
        <v>10705</v>
      </c>
      <c r="F632" s="128" t="str">
        <f>IFERROR(INDEX('Master MGSIC list'!$1:$1048576,MATCH($D632,'Master MGSIC list'!$U:$U,0),MATCH(F$1,'Master MGSIC list'!$2:$2,0)),"-")</f>
        <v>G4789-12</v>
      </c>
    </row>
    <row r="633" spans="1:6" ht="15">
      <c r="A633" s="272"/>
      <c r="B633" s="282">
        <v>4784</v>
      </c>
      <c r="C633" s="272"/>
      <c r="D633" s="413"/>
      <c r="E633" s="268" t="s">
        <v>24007</v>
      </c>
    </row>
    <row r="634" spans="1:6" ht="15">
      <c r="A634" s="272"/>
      <c r="B634" s="273"/>
      <c r="C634" s="281">
        <v>47841</v>
      </c>
      <c r="D634" s="281">
        <v>47841</v>
      </c>
      <c r="E634" s="279" t="s">
        <v>24008</v>
      </c>
      <c r="F634" s="128" t="str">
        <f>IFERROR(INDEX('Master MGSIC list'!$1:$1048576,MATCH($D634,'Master MGSIC list'!$U:$U,0),MATCH(F$1,'Master MGSIC list'!$2:$2,0)),"-")</f>
        <v>G4789-13</v>
      </c>
    </row>
    <row r="635" spans="1:6" ht="15">
      <c r="A635" s="272"/>
      <c r="B635" s="273"/>
      <c r="C635" s="281">
        <v>47842</v>
      </c>
      <c r="D635" s="281">
        <v>47842</v>
      </c>
      <c r="E635" s="271" t="s">
        <v>10710</v>
      </c>
      <c r="F635" s="128" t="str">
        <f>IFERROR(INDEX('Master MGSIC list'!$1:$1048576,MATCH($D635,'Master MGSIC list'!$U:$U,0),MATCH(F$1,'Master MGSIC list'!$2:$2,0)),"-")</f>
        <v>G4789-08</v>
      </c>
    </row>
    <row r="636" spans="1:6" ht="15">
      <c r="A636" s="272"/>
      <c r="B636" s="273"/>
      <c r="C636" s="281">
        <v>47843</v>
      </c>
      <c r="D636" s="281">
        <v>47843</v>
      </c>
      <c r="E636" s="271" t="s">
        <v>10679</v>
      </c>
      <c r="F636" s="128" t="str">
        <f>IFERROR(INDEX('Master MGSIC list'!$1:$1048576,MATCH($D636,'Master MGSIC list'!$U:$U,0),MATCH(F$1,'Master MGSIC list'!$2:$2,0)),"-")</f>
        <v>G4789-06</v>
      </c>
    </row>
    <row r="637" spans="1:6" ht="15">
      <c r="A637" s="272"/>
      <c r="B637" s="282">
        <v>4785</v>
      </c>
      <c r="C637" s="281">
        <v>47850</v>
      </c>
      <c r="D637" s="281">
        <v>47850</v>
      </c>
      <c r="E637" s="271" t="s">
        <v>10659</v>
      </c>
      <c r="F637" s="128" t="str">
        <f>IFERROR(INDEX('Master MGSIC list'!$1:$1048576,MATCH($D637,'Master MGSIC list'!$U:$U,0),MATCH(F$1,'Master MGSIC list'!$2:$2,0)),"-")</f>
        <v>G4789-22</v>
      </c>
    </row>
    <row r="638" spans="1:6">
      <c r="A638" s="264"/>
      <c r="B638" s="282">
        <v>4789</v>
      </c>
      <c r="C638" s="264"/>
      <c r="D638" s="412"/>
      <c r="E638" s="268" t="s">
        <v>24009</v>
      </c>
    </row>
    <row r="639" spans="1:6" ht="15">
      <c r="A639" s="272"/>
      <c r="B639" s="273"/>
      <c r="C639" s="281">
        <v>47891</v>
      </c>
      <c r="D639" s="281">
        <v>47891</v>
      </c>
      <c r="E639" s="271" t="s">
        <v>10712</v>
      </c>
      <c r="F639" s="128" t="str">
        <f>IFERROR(INDEX('Master MGSIC list'!$1:$1048576,MATCH($D639,'Master MGSIC list'!$U:$U,0),MATCH(F$1,'Master MGSIC list'!$2:$2,0)),"-")</f>
        <v>G4789-14</v>
      </c>
    </row>
    <row r="640" spans="1:6" ht="15">
      <c r="A640" s="272"/>
      <c r="B640" s="273"/>
      <c r="C640" s="281">
        <v>47892</v>
      </c>
      <c r="D640" s="281">
        <v>47892</v>
      </c>
      <c r="E640" s="271" t="s">
        <v>10714</v>
      </c>
      <c r="F640" s="128" t="str">
        <f>IFERROR(INDEX('Master MGSIC list'!$1:$1048576,MATCH($D640,'Master MGSIC list'!$U:$U,0),MATCH(F$1,'Master MGSIC list'!$2:$2,0)),"-")</f>
        <v>G4789-15</v>
      </c>
    </row>
    <row r="641" spans="1:6" ht="15">
      <c r="A641" s="272"/>
      <c r="B641" s="273"/>
      <c r="C641" s="281">
        <v>47893</v>
      </c>
      <c r="D641" s="281">
        <v>47893</v>
      </c>
      <c r="E641" s="271" t="s">
        <v>10716</v>
      </c>
      <c r="F641" s="128" t="str">
        <f>IFERROR(INDEX('Master MGSIC list'!$1:$1048576,MATCH($D641,'Master MGSIC list'!$U:$U,0),MATCH(F$1,'Master MGSIC list'!$2:$2,0)),"-")</f>
        <v>G4789-16</v>
      </c>
    </row>
    <row r="642" spans="1:6" ht="15">
      <c r="A642" s="272"/>
      <c r="B642" s="273"/>
      <c r="C642" s="281">
        <v>47894</v>
      </c>
      <c r="D642" s="281">
        <v>47894</v>
      </c>
      <c r="E642" s="271" t="s">
        <v>10718</v>
      </c>
      <c r="F642" s="128" t="str">
        <f>IFERROR(INDEX('Master MGSIC list'!$1:$1048576,MATCH($D642,'Master MGSIC list'!$U:$U,0),MATCH(F$1,'Master MGSIC list'!$2:$2,0)),"-")</f>
        <v>G4789-17</v>
      </c>
    </row>
    <row r="643" spans="1:6" ht="15">
      <c r="A643" s="272"/>
      <c r="B643" s="273"/>
      <c r="C643" s="281">
        <v>47895</v>
      </c>
      <c r="D643" s="281">
        <v>47895</v>
      </c>
      <c r="E643" s="271" t="s">
        <v>10662</v>
      </c>
      <c r="F643" s="128" t="str">
        <f>IFERROR(INDEX('Master MGSIC list'!$1:$1048576,MATCH($D643,'Master MGSIC list'!$U:$U,0),MATCH(F$1,'Master MGSIC list'!$2:$2,0)),"-")</f>
        <v>G4789-21</v>
      </c>
    </row>
    <row r="644" spans="1:6" ht="15">
      <c r="A644" s="285"/>
      <c r="B644" s="286"/>
      <c r="C644" s="283">
        <v>47896</v>
      </c>
      <c r="D644" s="283">
        <v>47896</v>
      </c>
      <c r="E644" s="277" t="s">
        <v>10720</v>
      </c>
      <c r="F644" s="128" t="str">
        <f>IFERROR(INDEX('Master MGSIC list'!$1:$1048576,MATCH($D644,'Master MGSIC list'!$U:$U,0),MATCH(F$1,'Master MGSIC list'!$2:$2,0)),"-")</f>
        <v>G4789-18</v>
      </c>
    </row>
    <row r="645" spans="1:6" ht="15">
      <c r="A645" s="272"/>
      <c r="B645" s="273"/>
      <c r="C645" s="281">
        <v>47897</v>
      </c>
      <c r="D645" s="281">
        <v>47897</v>
      </c>
      <c r="E645" s="271" t="s">
        <v>10722</v>
      </c>
      <c r="F645" s="128" t="str">
        <f>IFERROR(INDEX('Master MGSIC list'!$1:$1048576,MATCH($D645,'Master MGSIC list'!$U:$U,0),MATCH(F$1,'Master MGSIC list'!$2:$2,0)),"-")</f>
        <v>G4789-19</v>
      </c>
    </row>
    <row r="646" spans="1:6" ht="15">
      <c r="A646" s="272"/>
      <c r="B646" s="273"/>
      <c r="C646" s="281">
        <v>47898</v>
      </c>
      <c r="D646" s="281">
        <v>47898</v>
      </c>
      <c r="E646" s="271" t="s">
        <v>10653</v>
      </c>
      <c r="F646" s="128" t="str">
        <f>IFERROR(INDEX('Master MGSIC list'!$1:$1048576,MATCH($D646,'Master MGSIC list'!$U:$U,0),MATCH(F$1,'Master MGSIC list'!$2:$2,0)),"-")</f>
        <v>G4789-04</v>
      </c>
    </row>
    <row r="647" spans="1:6" ht="15">
      <c r="A647" s="272"/>
      <c r="B647" s="273"/>
      <c r="C647" s="281">
        <v>47899</v>
      </c>
      <c r="D647" s="281">
        <v>47899</v>
      </c>
      <c r="E647" s="271" t="s">
        <v>10723</v>
      </c>
      <c r="F647" s="128" t="str">
        <f>IFERROR(INDEX('Master MGSIC list'!$1:$1048576,MATCH($D647,'Master MGSIC list'!$U:$U,0),MATCH(F$1,'Master MGSIC list'!$2:$2,0)),"-")</f>
        <v>G4789-99</v>
      </c>
    </row>
    <row r="648" spans="1:6">
      <c r="A648" s="281">
        <v>479</v>
      </c>
      <c r="B648" s="265"/>
      <c r="C648" s="264"/>
      <c r="D648" s="412"/>
      <c r="E648" s="268" t="s">
        <v>10740</v>
      </c>
    </row>
    <row r="649" spans="1:6">
      <c r="A649" s="264"/>
      <c r="B649" s="282">
        <v>4791</v>
      </c>
      <c r="C649" s="281">
        <v>47910</v>
      </c>
      <c r="D649" s="281">
        <v>47910</v>
      </c>
      <c r="E649" s="271" t="s">
        <v>10730</v>
      </c>
      <c r="F649" s="128" t="str">
        <f>IFERROR(INDEX('Master MGSIC list'!$1:$1048576,MATCH($D649,'Master MGSIC list'!$U:$U,0),MATCH(F$1,'Master MGSIC list'!$2:$2,0)),"-")</f>
        <v>G4791-01</v>
      </c>
    </row>
    <row r="650" spans="1:6">
      <c r="A650" s="264"/>
      <c r="B650" s="282">
        <v>4799</v>
      </c>
      <c r="C650" s="281">
        <v>47990</v>
      </c>
      <c r="D650" s="281">
        <v>47990</v>
      </c>
      <c r="E650" s="271" t="s">
        <v>10752</v>
      </c>
      <c r="F650" s="128" t="str">
        <f>IFERROR(INDEX('Master MGSIC list'!$1:$1048576,MATCH($D650,'Master MGSIC list'!$U:$U,0),MATCH(F$1,'Master MGSIC list'!$2:$2,0)),"-")</f>
        <v>G4799-99</v>
      </c>
    </row>
    <row r="651" spans="1:6">
      <c r="A651" s="264"/>
      <c r="B651" s="265"/>
      <c r="C651" s="264"/>
      <c r="D651" s="412"/>
      <c r="E651" s="263" t="s">
        <v>23264</v>
      </c>
    </row>
    <row r="652" spans="1:6" ht="15">
      <c r="A652" s="272"/>
      <c r="B652" s="273"/>
      <c r="C652" s="272"/>
      <c r="D652" s="413"/>
      <c r="E652" s="268" t="s">
        <v>24010</v>
      </c>
    </row>
    <row r="653" spans="1:6">
      <c r="A653" s="281">
        <v>491</v>
      </c>
      <c r="B653" s="265"/>
      <c r="C653" s="264"/>
      <c r="D653" s="412"/>
      <c r="E653" s="268" t="s">
        <v>15471</v>
      </c>
    </row>
    <row r="654" spans="1:6">
      <c r="A654" s="264"/>
      <c r="B654" s="282">
        <v>4911</v>
      </c>
      <c r="C654" s="281">
        <v>49110</v>
      </c>
      <c r="D654" s="281">
        <v>49110</v>
      </c>
      <c r="E654" s="271" t="s">
        <v>10798</v>
      </c>
      <c r="F654" s="128" t="str">
        <f>IFERROR(INDEX('Master MGSIC list'!$1:$1048576,MATCH($D654,'Master MGSIC list'!$U:$U,0),MATCH(F$1,'Master MGSIC list'!$2:$2,0)),"-")</f>
        <v>H4911-00</v>
      </c>
    </row>
    <row r="655" spans="1:6">
      <c r="A655" s="264"/>
      <c r="B655" s="282">
        <v>4912</v>
      </c>
      <c r="C655" s="281">
        <v>49120</v>
      </c>
      <c r="D655" s="281">
        <v>49120</v>
      </c>
      <c r="E655" s="271" t="s">
        <v>1831</v>
      </c>
      <c r="F655" s="128" t="str">
        <f>IFERROR(INDEX('Master MGSIC list'!$1:$1048576,MATCH($D655,'Master MGSIC list'!$U:$U,0),MATCH(F$1,'Master MGSIC list'!$2:$2,0)),"-")</f>
        <v>H4912-00</v>
      </c>
    </row>
    <row r="656" spans="1:6">
      <c r="A656" s="281">
        <v>492</v>
      </c>
      <c r="B656" s="265"/>
      <c r="C656" s="264"/>
      <c r="D656" s="412"/>
      <c r="E656" s="268" t="s">
        <v>24011</v>
      </c>
    </row>
    <row r="657" spans="1:6">
      <c r="A657" s="264"/>
      <c r="B657" s="282">
        <v>4921</v>
      </c>
      <c r="C657" s="281">
        <v>49210</v>
      </c>
      <c r="D657" s="281">
        <v>49210</v>
      </c>
      <c r="E657" s="271" t="s">
        <v>10835</v>
      </c>
      <c r="F657" s="128" t="str">
        <f>IFERROR(INDEX('Master MGSIC list'!$1:$1048576,MATCH($D657,'Master MGSIC list'!$U:$U,0),MATCH(F$1,'Master MGSIC list'!$2:$2,0)),"-")</f>
        <v>H4921-01a</v>
      </c>
    </row>
    <row r="658" spans="1:6" ht="15">
      <c r="A658" s="272"/>
      <c r="B658" s="282">
        <v>4922</v>
      </c>
      <c r="C658" s="281">
        <v>49220</v>
      </c>
      <c r="D658" s="281">
        <v>49220</v>
      </c>
      <c r="E658" s="271" t="s">
        <v>10837</v>
      </c>
      <c r="F658" s="128" t="str">
        <f>IFERROR(INDEX('Master MGSIC list'!$1:$1048576,MATCH($D658,'Master MGSIC list'!$U:$U,0),MATCH(F$1,'Master MGSIC list'!$2:$2,0)),"-")</f>
        <v>H4921-01b</v>
      </c>
    </row>
    <row r="659" spans="1:6">
      <c r="A659" s="264"/>
      <c r="B659" s="282">
        <v>4929</v>
      </c>
      <c r="C659" s="281">
        <v>49290</v>
      </c>
      <c r="D659" s="281">
        <v>49290</v>
      </c>
      <c r="E659" s="271" t="s">
        <v>10839</v>
      </c>
      <c r="F659" s="128" t="str">
        <f>IFERROR(INDEX('Master MGSIC list'!$1:$1048576,MATCH($D659,'Master MGSIC list'!$U:$U,0),MATCH(F$1,'Master MGSIC list'!$2:$2,0)),"-")</f>
        <v>H4921-01z</v>
      </c>
    </row>
    <row r="660" spans="1:6">
      <c r="A660" s="281">
        <v>493</v>
      </c>
      <c r="B660" s="265"/>
      <c r="C660" s="264"/>
      <c r="D660" s="412"/>
      <c r="E660" s="268" t="s">
        <v>15469</v>
      </c>
    </row>
    <row r="661" spans="1:6" ht="15">
      <c r="A661" s="272"/>
      <c r="B661" s="282">
        <v>4931</v>
      </c>
      <c r="C661" s="272"/>
      <c r="D661" s="413"/>
      <c r="E661" s="268" t="s">
        <v>24012</v>
      </c>
    </row>
    <row r="662" spans="1:6" ht="15">
      <c r="A662" s="272"/>
      <c r="B662" s="273"/>
      <c r="C662" s="281">
        <v>49311</v>
      </c>
      <c r="D662" s="281">
        <v>49311</v>
      </c>
      <c r="E662" s="271" t="s">
        <v>10870</v>
      </c>
      <c r="F662" s="128" t="str">
        <f>IFERROR(INDEX('Master MGSIC list'!$1:$1048576,MATCH($D662,'Master MGSIC list'!$U:$U,0),MATCH(F$1,'Master MGSIC list'!$2:$2,0)),"-")</f>
        <v>H4921-07</v>
      </c>
    </row>
    <row r="663" spans="1:6">
      <c r="A663" s="264"/>
      <c r="B663" s="265"/>
      <c r="C663" s="281">
        <v>49312</v>
      </c>
      <c r="D663" s="281">
        <v>49312</v>
      </c>
      <c r="E663" s="271" t="s">
        <v>10855</v>
      </c>
      <c r="F663" s="128" t="str">
        <f>IFERROR(INDEX('Master MGSIC list'!$1:$1048576,MATCH($D663,'Master MGSIC list'!$U:$U,0),MATCH(F$1,'Master MGSIC list'!$2:$2,0)),"-")</f>
        <v>H4921-04</v>
      </c>
    </row>
    <row r="664" spans="1:6" ht="15">
      <c r="A664" s="272"/>
      <c r="B664" s="273"/>
      <c r="C664" s="281">
        <v>49313</v>
      </c>
      <c r="D664" s="281">
        <v>49313</v>
      </c>
      <c r="E664" s="271" t="s">
        <v>10873</v>
      </c>
      <c r="F664" s="128" t="str">
        <f>IFERROR(INDEX('Master MGSIC list'!$1:$1048576,MATCH($D664,'Master MGSIC list'!$U:$U,0),MATCH(F$1,'Master MGSIC list'!$2:$2,0)),"-")</f>
        <v>H4921-06</v>
      </c>
    </row>
    <row r="665" spans="1:6" ht="15">
      <c r="A665" s="272"/>
      <c r="B665" s="273"/>
      <c r="C665" s="281">
        <v>49319</v>
      </c>
      <c r="D665" s="281">
        <v>49319</v>
      </c>
      <c r="E665" s="271" t="s">
        <v>10875</v>
      </c>
      <c r="F665" s="128" t="str">
        <f>IFERROR(INDEX('Master MGSIC list'!$1:$1048576,MATCH($D665,'Master MGSIC list'!$U:$U,0),MATCH(F$1,'Master MGSIC list'!$2:$2,0)),"-")</f>
        <v>H4921-99</v>
      </c>
    </row>
    <row r="666" spans="1:6">
      <c r="A666" s="264"/>
      <c r="B666" s="282">
        <v>4932</v>
      </c>
      <c r="C666" s="264"/>
      <c r="D666" s="412"/>
      <c r="E666" s="268" t="s">
        <v>1844</v>
      </c>
    </row>
    <row r="667" spans="1:6" ht="15">
      <c r="A667" s="285"/>
      <c r="B667" s="286"/>
      <c r="C667" s="283">
        <v>49321</v>
      </c>
      <c r="D667" s="283">
        <v>49321</v>
      </c>
      <c r="E667" s="277" t="s">
        <v>10898</v>
      </c>
      <c r="F667" s="128" t="str">
        <f>IFERROR(INDEX('Master MGSIC list'!$1:$1048576,MATCH($D667,'Master MGSIC list'!$U:$U,0),MATCH(F$1,'Master MGSIC list'!$2:$2,0)),"-")</f>
        <v>H4922-02</v>
      </c>
    </row>
    <row r="668" spans="1:6">
      <c r="A668" s="264"/>
      <c r="B668" s="265"/>
      <c r="C668" s="281">
        <v>49329</v>
      </c>
      <c r="D668" s="281">
        <v>49329</v>
      </c>
      <c r="E668" s="271" t="s">
        <v>10884</v>
      </c>
      <c r="F668" s="128" t="str">
        <f>IFERROR(INDEX('Master MGSIC list'!$1:$1048576,MATCH($D668,'Master MGSIC list'!$U:$U,0),MATCH(F$1,'Master MGSIC list'!$2:$2,0)),"-")</f>
        <v>H4922-99</v>
      </c>
    </row>
    <row r="669" spans="1:6">
      <c r="A669" s="264"/>
      <c r="B669" s="282">
        <v>4933</v>
      </c>
      <c r="C669" s="264"/>
      <c r="D669" s="412"/>
      <c r="E669" s="268" t="s">
        <v>1845</v>
      </c>
    </row>
    <row r="670" spans="1:6" ht="15">
      <c r="A670" s="272"/>
      <c r="B670" s="273"/>
      <c r="C670" s="281">
        <v>49331</v>
      </c>
      <c r="D670" s="281">
        <v>49331</v>
      </c>
      <c r="E670" s="271" t="s">
        <v>10956</v>
      </c>
      <c r="F670" s="128" t="str">
        <f>IFERROR(INDEX('Master MGSIC list'!$1:$1048576,MATCH($D670,'Master MGSIC list'!$U:$U,0),MATCH(F$1,'Master MGSIC list'!$2:$2,0)),"-")</f>
        <v>H4923-99b</v>
      </c>
    </row>
    <row r="671" spans="1:6" ht="15">
      <c r="A671" s="272"/>
      <c r="B671" s="273"/>
      <c r="C671" s="281">
        <v>49332</v>
      </c>
      <c r="D671" s="281">
        <v>49332</v>
      </c>
      <c r="E671" s="271" t="s">
        <v>10958</v>
      </c>
      <c r="F671" s="128" t="str">
        <f>IFERROR(INDEX('Master MGSIC list'!$1:$1048576,MATCH($D671,'Master MGSIC list'!$U:$U,0),MATCH(F$1,'Master MGSIC list'!$2:$2,0)),"-")</f>
        <v>H4923-99c</v>
      </c>
    </row>
    <row r="672" spans="1:6">
      <c r="A672" s="264"/>
      <c r="B672" s="265"/>
      <c r="C672" s="281">
        <v>49333</v>
      </c>
      <c r="D672" s="281">
        <v>49333</v>
      </c>
      <c r="E672" s="271" t="s">
        <v>10960</v>
      </c>
      <c r="F672" s="128" t="str">
        <f>IFERROR(INDEX('Master MGSIC list'!$1:$1048576,MATCH($D672,'Master MGSIC list'!$U:$U,0),MATCH(F$1,'Master MGSIC list'!$2:$2,0)),"-")</f>
        <v>H4923-99d</v>
      </c>
    </row>
    <row r="673" spans="1:6">
      <c r="A673" s="264"/>
      <c r="B673" s="265"/>
      <c r="C673" s="281">
        <v>49334</v>
      </c>
      <c r="D673" s="281">
        <v>49334</v>
      </c>
      <c r="E673" s="271" t="s">
        <v>10963</v>
      </c>
      <c r="F673" s="128" t="str">
        <f>IFERROR(INDEX('Master MGSIC list'!$1:$1048576,MATCH($D673,'Master MGSIC list'!$U:$U,0),MATCH(F$1,'Master MGSIC list'!$2:$2,0)),"-")</f>
        <v>H4923-99e</v>
      </c>
    </row>
    <row r="674" spans="1:6">
      <c r="A674" s="264"/>
      <c r="B674" s="265"/>
      <c r="C674" s="281">
        <v>49339</v>
      </c>
      <c r="D674" s="281">
        <v>49339</v>
      </c>
      <c r="E674" s="271" t="s">
        <v>10964</v>
      </c>
      <c r="F674" s="128" t="str">
        <f>IFERROR(INDEX('Master MGSIC list'!$1:$1048576,MATCH($D674,'Master MGSIC list'!$U:$U,0),MATCH(F$1,'Master MGSIC list'!$2:$2,0)),"-")</f>
        <v>H4923-99z</v>
      </c>
    </row>
    <row r="675" spans="1:6" ht="15">
      <c r="A675" s="281">
        <v>494</v>
      </c>
      <c r="B675" s="282">
        <v>4940</v>
      </c>
      <c r="C675" s="281">
        <v>49400</v>
      </c>
      <c r="D675" s="281">
        <v>49400</v>
      </c>
      <c r="E675" s="271" t="s">
        <v>10979</v>
      </c>
      <c r="F675" s="128" t="str">
        <f>IFERROR(INDEX('Master MGSIC list'!$1:$1048576,MATCH($D675,'Master MGSIC list'!$U:$U,0),MATCH(F$1,'Master MGSIC list'!$2:$2,0)),"-")</f>
        <v>H4930-00</v>
      </c>
    </row>
    <row r="676" spans="1:6">
      <c r="A676" s="264"/>
      <c r="B676" s="265"/>
      <c r="C676" s="264"/>
      <c r="D676" s="412"/>
      <c r="E676" s="268" t="s">
        <v>15465</v>
      </c>
    </row>
    <row r="677" spans="1:6">
      <c r="A677" s="281">
        <v>501</v>
      </c>
      <c r="B677" s="265"/>
      <c r="C677" s="264"/>
      <c r="D677" s="412"/>
      <c r="E677" s="268" t="s">
        <v>15463</v>
      </c>
    </row>
    <row r="678" spans="1:6">
      <c r="A678" s="264"/>
      <c r="B678" s="282">
        <v>5011</v>
      </c>
      <c r="C678" s="264"/>
      <c r="D678" s="412"/>
      <c r="E678" s="268" t="s">
        <v>1858</v>
      </c>
    </row>
    <row r="679" spans="1:6">
      <c r="A679" s="264"/>
      <c r="B679" s="265"/>
      <c r="C679" s="281">
        <v>50111</v>
      </c>
      <c r="D679" s="281">
        <v>50111</v>
      </c>
      <c r="E679" s="271" t="s">
        <v>11002</v>
      </c>
      <c r="F679" s="128" t="str">
        <f>IFERROR(INDEX('Master MGSIC list'!$1:$1048576,MATCH($D679,'Master MGSIC list'!$U:$U,0),MATCH(F$1,'Master MGSIC list'!$2:$2,0)),"-")</f>
        <v>H5011-99b</v>
      </c>
    </row>
    <row r="680" spans="1:6">
      <c r="A680" s="264"/>
      <c r="B680" s="265"/>
      <c r="C680" s="281">
        <v>50112</v>
      </c>
      <c r="D680" s="281">
        <v>50112</v>
      </c>
      <c r="E680" s="271" t="s">
        <v>11004</v>
      </c>
      <c r="F680" s="128" t="str">
        <f>IFERROR(INDEX('Master MGSIC list'!$1:$1048576,MATCH($D680,'Master MGSIC list'!$U:$U,0),MATCH(F$1,'Master MGSIC list'!$2:$2,0)),"-")</f>
        <v>H5011-99a</v>
      </c>
    </row>
    <row r="681" spans="1:6">
      <c r="A681" s="264"/>
      <c r="B681" s="282">
        <v>5012</v>
      </c>
      <c r="C681" s="264"/>
      <c r="D681" s="412"/>
      <c r="E681" s="268" t="s">
        <v>15460</v>
      </c>
    </row>
    <row r="682" spans="1:6">
      <c r="A682" s="264"/>
      <c r="B682" s="265"/>
      <c r="C682" s="281">
        <v>50121</v>
      </c>
      <c r="D682" s="281">
        <v>50121</v>
      </c>
      <c r="E682" s="271" t="s">
        <v>11068</v>
      </c>
      <c r="F682" s="128" t="str">
        <f>IFERROR(INDEX('Master MGSIC list'!$1:$1048576,MATCH($D682,'Master MGSIC list'!$U:$U,0),MATCH(F$1,'Master MGSIC list'!$2:$2,0)),"-")</f>
        <v>H5012-99b</v>
      </c>
    </row>
    <row r="683" spans="1:6">
      <c r="A683" s="264"/>
      <c r="B683" s="265"/>
      <c r="C683" s="281">
        <v>50122</v>
      </c>
      <c r="D683" s="281">
        <v>50122</v>
      </c>
      <c r="E683" s="271" t="s">
        <v>11069</v>
      </c>
      <c r="F683" s="128" t="str">
        <f>IFERROR(INDEX('Master MGSIC list'!$1:$1048576,MATCH($D683,'Master MGSIC list'!$U:$U,0),MATCH(F$1,'Master MGSIC list'!$2:$2,0)),"-")</f>
        <v>H5012-99a</v>
      </c>
    </row>
    <row r="684" spans="1:6">
      <c r="A684" s="281">
        <v>502</v>
      </c>
      <c r="B684" s="265"/>
      <c r="C684" s="264"/>
      <c r="D684" s="412"/>
      <c r="E684" s="268" t="s">
        <v>15458</v>
      </c>
    </row>
    <row r="685" spans="1:6">
      <c r="A685" s="264"/>
      <c r="B685" s="282">
        <v>5021</v>
      </c>
      <c r="C685" s="264"/>
      <c r="D685" s="412"/>
      <c r="E685" s="268" t="s">
        <v>1888</v>
      </c>
    </row>
    <row r="686" spans="1:6" ht="15">
      <c r="A686" s="272"/>
      <c r="B686" s="273"/>
      <c r="C686" s="281">
        <v>50211</v>
      </c>
      <c r="D686" s="281">
        <v>50211</v>
      </c>
      <c r="E686" s="271" t="s">
        <v>11079</v>
      </c>
      <c r="F686" s="128" t="str">
        <f>IFERROR(INDEX('Master MGSIC list'!$1:$1048576,MATCH($D686,'Master MGSIC list'!$U:$U,0),MATCH(F$1,'Master MGSIC list'!$2:$2,0)),"-")</f>
        <v>H5021-00a</v>
      </c>
    </row>
    <row r="687" spans="1:6" ht="15">
      <c r="A687" s="272"/>
      <c r="B687" s="273"/>
      <c r="C687" s="281">
        <v>50212</v>
      </c>
      <c r="D687" s="281">
        <v>50212</v>
      </c>
      <c r="E687" s="271" t="s">
        <v>11082</v>
      </c>
      <c r="F687" s="128" t="str">
        <f>IFERROR(INDEX('Master MGSIC list'!$1:$1048576,MATCH($D687,'Master MGSIC list'!$U:$U,0),MATCH(F$1,'Master MGSIC list'!$2:$2,0)),"-")</f>
        <v>H5021-00b</v>
      </c>
    </row>
    <row r="688" spans="1:6">
      <c r="A688" s="264"/>
      <c r="B688" s="282">
        <v>5022</v>
      </c>
      <c r="C688" s="264"/>
      <c r="D688" s="412"/>
      <c r="E688" s="268" t="s">
        <v>1889</v>
      </c>
    </row>
    <row r="689" spans="1:6" ht="15">
      <c r="A689" s="272"/>
      <c r="B689" s="273"/>
      <c r="C689" s="281">
        <v>50221</v>
      </c>
      <c r="D689" s="281">
        <v>50221</v>
      </c>
      <c r="E689" s="271" t="s">
        <v>11111</v>
      </c>
      <c r="F689" s="128" t="str">
        <f>IFERROR(INDEX('Master MGSIC list'!$1:$1048576,MATCH($D689,'Master MGSIC list'!$U:$U,0),MATCH(F$1,'Master MGSIC list'!$2:$2,0)),"-")</f>
        <v>H5022-99a</v>
      </c>
    </row>
    <row r="690" spans="1:6" ht="15">
      <c r="A690" s="272"/>
      <c r="B690" s="273"/>
      <c r="C690" s="281">
        <v>50222</v>
      </c>
      <c r="D690" s="281">
        <v>50222</v>
      </c>
      <c r="E690" s="271" t="s">
        <v>11114</v>
      </c>
      <c r="F690" s="128" t="str">
        <f>IFERROR(INDEX('Master MGSIC list'!$1:$1048576,MATCH($D690,'Master MGSIC list'!$U:$U,0),MATCH(F$1,'Master MGSIC list'!$2:$2,0)),"-")</f>
        <v>H5022-99b</v>
      </c>
    </row>
    <row r="691" spans="1:6">
      <c r="A691" s="264"/>
      <c r="B691" s="265"/>
      <c r="C691" s="264"/>
      <c r="D691" s="412"/>
      <c r="E691" s="268" t="s">
        <v>15455</v>
      </c>
    </row>
    <row r="692" spans="1:6">
      <c r="A692" s="283">
        <v>511</v>
      </c>
      <c r="B692" s="284">
        <v>5110</v>
      </c>
      <c r="C692" s="274"/>
      <c r="D692" s="414"/>
      <c r="E692" s="280" t="s">
        <v>15453</v>
      </c>
    </row>
    <row r="693" spans="1:6" ht="15">
      <c r="A693" s="272"/>
      <c r="B693" s="273"/>
      <c r="C693" s="281">
        <v>51101</v>
      </c>
      <c r="D693" s="281">
        <v>51101</v>
      </c>
      <c r="E693" s="271" t="s">
        <v>11139</v>
      </c>
      <c r="F693" s="128" t="str">
        <f>IFERROR(INDEX('Master MGSIC list'!$1:$1048576,MATCH($D693,'Master MGSIC list'!$U:$U,0),MATCH(F$1,'Master MGSIC list'!$2:$2,0)),"-")</f>
        <v>H5110-01</v>
      </c>
    </row>
    <row r="694" spans="1:6">
      <c r="A694" s="264"/>
      <c r="B694" s="265"/>
      <c r="C694" s="281">
        <v>51109</v>
      </c>
      <c r="D694" s="281">
        <v>51109</v>
      </c>
      <c r="E694" s="271" t="s">
        <v>11146</v>
      </c>
      <c r="F694" s="128" t="str">
        <f>IFERROR(INDEX('Master MGSIC list'!$1:$1048576,MATCH($D694,'Master MGSIC list'!$U:$U,0),MATCH(F$1,'Master MGSIC list'!$2:$2,0)),"-")</f>
        <v>H5110-02</v>
      </c>
    </row>
    <row r="695" spans="1:6">
      <c r="A695" s="281">
        <v>512</v>
      </c>
      <c r="B695" s="282">
        <v>5120</v>
      </c>
      <c r="C695" s="264"/>
      <c r="D695" s="412"/>
      <c r="E695" s="268" t="s">
        <v>15451</v>
      </c>
    </row>
    <row r="696" spans="1:6" ht="15">
      <c r="A696" s="272"/>
      <c r="B696" s="273"/>
      <c r="C696" s="281">
        <v>51201</v>
      </c>
      <c r="D696" s="281">
        <v>51201</v>
      </c>
      <c r="E696" s="271" t="s">
        <v>11173</v>
      </c>
      <c r="F696" s="128" t="str">
        <f>IFERROR(INDEX('Master MGSIC list'!$1:$1048576,MATCH($D696,'Master MGSIC list'!$U:$U,0),MATCH(F$1,'Master MGSIC list'!$2:$2,0)),"-")</f>
        <v>H5120-01</v>
      </c>
    </row>
    <row r="697" spans="1:6">
      <c r="A697" s="264"/>
      <c r="B697" s="265"/>
      <c r="C697" s="281">
        <v>51209</v>
      </c>
      <c r="D697" s="281">
        <v>51209</v>
      </c>
      <c r="E697" s="271" t="s">
        <v>11178</v>
      </c>
      <c r="F697" s="128" t="str">
        <f>IFERROR(INDEX('Master MGSIC list'!$1:$1048576,MATCH($D697,'Master MGSIC list'!$U:$U,0),MATCH(F$1,'Master MGSIC list'!$2:$2,0)),"-")</f>
        <v>H5120-02</v>
      </c>
    </row>
    <row r="698" spans="1:6" ht="15">
      <c r="A698" s="272"/>
      <c r="B698" s="273"/>
      <c r="C698" s="272"/>
      <c r="D698" s="413"/>
      <c r="E698" s="268" t="s">
        <v>15449</v>
      </c>
    </row>
    <row r="699" spans="1:6">
      <c r="A699" s="281">
        <v>521</v>
      </c>
      <c r="B699" s="282">
        <v>5210</v>
      </c>
      <c r="C699" s="264"/>
      <c r="D699" s="412"/>
      <c r="E699" s="268" t="s">
        <v>15447</v>
      </c>
    </row>
    <row r="700" spans="1:6" ht="15">
      <c r="A700" s="272"/>
      <c r="B700" s="273"/>
      <c r="C700" s="281">
        <v>52101</v>
      </c>
      <c r="D700" s="281">
        <v>52101</v>
      </c>
      <c r="E700" s="271" t="s">
        <v>11211</v>
      </c>
      <c r="F700" s="128" t="str">
        <f>IFERROR(INDEX('Master MGSIC list'!$1:$1048576,MATCH($D700,'Master MGSIC list'!$U:$U,0),MATCH(F$1,'Master MGSIC list'!$2:$2,0)),"-")</f>
        <v>H5210-01</v>
      </c>
    </row>
    <row r="701" spans="1:6" ht="15">
      <c r="A701" s="272"/>
      <c r="B701" s="273"/>
      <c r="C701" s="281">
        <v>52102</v>
      </c>
      <c r="D701" s="281">
        <v>52102</v>
      </c>
      <c r="E701" s="271" t="s">
        <v>11219</v>
      </c>
      <c r="F701" s="128" t="str">
        <f>IFERROR(INDEX('Master MGSIC list'!$1:$1048576,MATCH($D701,'Master MGSIC list'!$U:$U,0),MATCH(F$1,'Master MGSIC list'!$2:$2,0)),"-")</f>
        <v>H5210-02</v>
      </c>
    </row>
    <row r="702" spans="1:6" ht="15">
      <c r="A702" s="272"/>
      <c r="B702" s="273"/>
      <c r="C702" s="281">
        <v>52109</v>
      </c>
      <c r="D702" s="281">
        <v>52109</v>
      </c>
      <c r="E702" s="271" t="s">
        <v>11244</v>
      </c>
      <c r="F702" s="128" t="str">
        <f>IFERROR(INDEX('Master MGSIC list'!$1:$1048576,MATCH($D702,'Master MGSIC list'!$U:$U,0),MATCH(F$1,'Master MGSIC list'!$2:$2,0)),"-")</f>
        <v>H5210-99</v>
      </c>
    </row>
    <row r="703" spans="1:6">
      <c r="A703" s="281">
        <v>522</v>
      </c>
      <c r="B703" s="265"/>
      <c r="C703" s="264"/>
      <c r="D703" s="412"/>
      <c r="E703" s="268" t="s">
        <v>15445</v>
      </c>
    </row>
    <row r="704" spans="1:6">
      <c r="A704" s="264"/>
      <c r="B704" s="282">
        <v>5221</v>
      </c>
      <c r="C704" s="281">
        <v>52210</v>
      </c>
      <c r="D704" s="281">
        <v>52210</v>
      </c>
      <c r="E704" s="271" t="s">
        <v>11286</v>
      </c>
      <c r="F704" s="128" t="str">
        <f>IFERROR(INDEX('Master MGSIC list'!$1:$1048576,MATCH($D704,'Master MGSIC list'!$U:$U,0),MATCH(F$1,'Master MGSIC list'!$2:$2,0)),"-")</f>
        <v>H5221-06</v>
      </c>
    </row>
    <row r="705" spans="1:6">
      <c r="A705" s="264"/>
      <c r="B705" s="282">
        <v>5222</v>
      </c>
      <c r="C705" s="264"/>
      <c r="D705" s="412"/>
      <c r="E705" s="268" t="s">
        <v>1947</v>
      </c>
    </row>
    <row r="706" spans="1:6">
      <c r="A706" s="264"/>
      <c r="B706" s="265"/>
      <c r="C706" s="281">
        <v>52221</v>
      </c>
      <c r="D706" s="281">
        <v>52221</v>
      </c>
      <c r="E706" s="271" t="s">
        <v>11309</v>
      </c>
      <c r="F706" s="128" t="str">
        <f>IFERROR(INDEX('Master MGSIC list'!$1:$1048576,MATCH($D706,'Master MGSIC list'!$U:$U,0),MATCH(F$1,'Master MGSIC list'!$2:$2,0)),"-")</f>
        <v>H5222-05</v>
      </c>
    </row>
    <row r="707" spans="1:6" ht="15">
      <c r="A707" s="272"/>
      <c r="B707" s="273"/>
      <c r="C707" s="281">
        <v>52222</v>
      </c>
      <c r="D707" s="281">
        <v>52222</v>
      </c>
      <c r="E707" s="271" t="s">
        <v>11320</v>
      </c>
      <c r="F707" s="128" t="str">
        <f>IFERROR(INDEX('Master MGSIC list'!$1:$1048576,MATCH($D707,'Master MGSIC list'!$U:$U,0),MATCH(F$1,'Master MGSIC list'!$2:$2,0)),"-")</f>
        <v>H5222-99a</v>
      </c>
    </row>
    <row r="708" spans="1:6">
      <c r="A708" s="264"/>
      <c r="B708" s="265"/>
      <c r="C708" s="281">
        <v>52223</v>
      </c>
      <c r="D708" s="281">
        <v>52223</v>
      </c>
      <c r="E708" s="271" t="s">
        <v>11300</v>
      </c>
      <c r="F708" s="128" t="str">
        <f>IFERROR(INDEX('Master MGSIC list'!$1:$1048576,MATCH($D708,'Master MGSIC list'!$U:$U,0),MATCH(F$1,'Master MGSIC list'!$2:$2,0)),"-")</f>
        <v>H5222-01</v>
      </c>
    </row>
    <row r="709" spans="1:6" ht="15">
      <c r="A709" s="272"/>
      <c r="B709" s="273"/>
      <c r="C709" s="281">
        <v>52224</v>
      </c>
      <c r="D709" s="281">
        <v>52224</v>
      </c>
      <c r="E709" s="271" t="s">
        <v>11323</v>
      </c>
      <c r="F709" s="128" t="str">
        <f>IFERROR(INDEX('Master MGSIC list'!$1:$1048576,MATCH($D709,'Master MGSIC list'!$U:$U,0),MATCH(F$1,'Master MGSIC list'!$2:$2,0)),"-")</f>
        <v>H5222-99b</v>
      </c>
    </row>
    <row r="710" spans="1:6">
      <c r="A710" s="264"/>
      <c r="B710" s="282">
        <v>5223</v>
      </c>
      <c r="C710" s="264"/>
      <c r="D710" s="412"/>
      <c r="E710" s="268" t="s">
        <v>1960</v>
      </c>
    </row>
    <row r="711" spans="1:6">
      <c r="A711" s="264"/>
      <c r="B711" s="265"/>
      <c r="C711" s="281">
        <v>52231</v>
      </c>
      <c r="D711" s="281">
        <v>52231</v>
      </c>
      <c r="E711" s="271" t="s">
        <v>11338</v>
      </c>
      <c r="F711" s="128" t="str">
        <f>IFERROR(INDEX('Master MGSIC list'!$1:$1048576,MATCH($D711,'Master MGSIC list'!$U:$U,0),MATCH(F$1,'Master MGSIC list'!$2:$2,0)),"-")</f>
        <v>H5223-02</v>
      </c>
    </row>
    <row r="712" spans="1:6">
      <c r="A712" s="264"/>
      <c r="B712" s="265"/>
      <c r="C712" s="281">
        <v>52232</v>
      </c>
      <c r="D712" s="281">
        <v>52232</v>
      </c>
      <c r="E712" s="271" t="s">
        <v>11335</v>
      </c>
      <c r="F712" s="128" t="str">
        <f>IFERROR(INDEX('Master MGSIC list'!$1:$1048576,MATCH($D712,'Master MGSIC list'!$U:$U,0),MATCH(F$1,'Master MGSIC list'!$2:$2,0)),"-")</f>
        <v>H5223-01</v>
      </c>
    </row>
    <row r="713" spans="1:6">
      <c r="A713" s="264"/>
      <c r="B713" s="265"/>
      <c r="C713" s="281">
        <v>52239</v>
      </c>
      <c r="D713" s="281">
        <v>52239</v>
      </c>
      <c r="E713" s="271" t="s">
        <v>1960</v>
      </c>
      <c r="F713" s="128" t="str">
        <f>IFERROR(INDEX('Master MGSIC list'!$1:$1048576,MATCH($D713,'Master MGSIC list'!$U:$U,0),MATCH(F$1,'Master MGSIC list'!$2:$2,0)),"-")</f>
        <v>H5223-99</v>
      </c>
    </row>
    <row r="714" spans="1:6">
      <c r="A714" s="264"/>
      <c r="B714" s="282">
        <v>5224</v>
      </c>
      <c r="C714" s="264"/>
      <c r="D714" s="412"/>
      <c r="E714" s="268" t="s">
        <v>15440</v>
      </c>
    </row>
    <row r="715" spans="1:6">
      <c r="A715" s="264"/>
      <c r="B715" s="265"/>
      <c r="C715" s="281">
        <v>52241</v>
      </c>
      <c r="D715" s="281">
        <v>52241</v>
      </c>
      <c r="E715" s="271" t="s">
        <v>11378</v>
      </c>
      <c r="F715" s="128" t="str">
        <f>IFERROR(INDEX('Master MGSIC list'!$1:$1048576,MATCH($D715,'Master MGSIC list'!$U:$U,0),MATCH(F$1,'Master MGSIC list'!$2:$2,0)),"-")</f>
        <v>H5224-08</v>
      </c>
    </row>
    <row r="716" spans="1:6">
      <c r="A716" s="264"/>
      <c r="B716" s="265"/>
      <c r="C716" s="281">
        <v>52242</v>
      </c>
      <c r="D716" s="281">
        <v>52242</v>
      </c>
      <c r="E716" s="271" t="s">
        <v>11380</v>
      </c>
      <c r="F716" s="128" t="str">
        <f>IFERROR(INDEX('Master MGSIC list'!$1:$1048576,MATCH($D716,'Master MGSIC list'!$U:$U,0),MATCH(F$1,'Master MGSIC list'!$2:$2,0)),"-")</f>
        <v>H5224-09</v>
      </c>
    </row>
    <row r="717" spans="1:6">
      <c r="A717" s="274"/>
      <c r="B717" s="278"/>
      <c r="C717" s="283">
        <v>52243</v>
      </c>
      <c r="D717" s="283">
        <v>52243</v>
      </c>
      <c r="E717" s="277" t="s">
        <v>24013</v>
      </c>
      <c r="F717" s="128" t="str">
        <f>IFERROR(INDEX('Master MGSIC list'!$1:$1048576,MATCH($D717,'Master MGSIC list'!$U:$U,0),MATCH(F$1,'Master MGSIC list'!$2:$2,0)),"-")</f>
        <v>H5224-06</v>
      </c>
    </row>
    <row r="718" spans="1:6">
      <c r="A718" s="264"/>
      <c r="B718" s="265"/>
      <c r="C718" s="281">
        <v>52244</v>
      </c>
      <c r="D718" s="281">
        <v>52244</v>
      </c>
      <c r="E718" s="271" t="s">
        <v>24014</v>
      </c>
      <c r="F718" s="128" t="str">
        <f>IFERROR(INDEX('Master MGSIC list'!$1:$1048576,MATCH($D718,'Master MGSIC list'!$U:$U,0),MATCH(F$1,'Master MGSIC list'!$2:$2,0)),"-")</f>
        <v>H5224-07</v>
      </c>
    </row>
    <row r="719" spans="1:6">
      <c r="A719" s="264"/>
      <c r="B719" s="265"/>
      <c r="C719" s="281">
        <v>52245</v>
      </c>
      <c r="D719" s="281">
        <v>52245</v>
      </c>
      <c r="E719" s="271" t="s">
        <v>11383</v>
      </c>
      <c r="F719" s="128" t="str">
        <f>IFERROR(INDEX('Master MGSIC list'!$1:$1048576,MATCH($D719,'Master MGSIC list'!$U:$U,0),MATCH(F$1,'Master MGSIC list'!$2:$2,0)),"-")</f>
        <v>H5224-10</v>
      </c>
    </row>
    <row r="720" spans="1:6">
      <c r="A720" s="264"/>
      <c r="B720" s="265"/>
      <c r="C720" s="281">
        <v>52249</v>
      </c>
      <c r="D720" s="281">
        <v>52249</v>
      </c>
      <c r="E720" s="271" t="s">
        <v>11384</v>
      </c>
      <c r="F720" s="128" t="str">
        <f>IFERROR(INDEX('Master MGSIC list'!$1:$1048576,MATCH($D720,'Master MGSIC list'!$U:$U,0),MATCH(F$1,'Master MGSIC list'!$2:$2,0)),"-")</f>
        <v>H5224-99</v>
      </c>
    </row>
    <row r="721" spans="1:6">
      <c r="A721" s="264"/>
      <c r="B721" s="282">
        <v>5225</v>
      </c>
      <c r="C721" s="264"/>
      <c r="D721" s="412"/>
      <c r="E721" s="268" t="s">
        <v>1934</v>
      </c>
    </row>
    <row r="722" spans="1:6">
      <c r="A722" s="264"/>
      <c r="B722" s="265"/>
      <c r="C722" s="281">
        <v>52251</v>
      </c>
      <c r="D722" s="281">
        <v>52251</v>
      </c>
      <c r="E722" s="271" t="s">
        <v>1944</v>
      </c>
      <c r="F722" s="128" t="str">
        <f>IFERROR(INDEX('Master MGSIC list'!$1:$1048576,MATCH($D722,'Master MGSIC list'!$U:$U,0),MATCH(F$1,'Master MGSIC list'!$2:$2,0)),"-")</f>
        <v>H5221-05</v>
      </c>
    </row>
    <row r="723" spans="1:6" ht="15">
      <c r="A723" s="272"/>
      <c r="B723" s="273"/>
      <c r="C723" s="281">
        <v>52252</v>
      </c>
      <c r="D723" s="281">
        <v>52252</v>
      </c>
      <c r="E723" s="271" t="s">
        <v>11259</v>
      </c>
      <c r="F723" s="128" t="str">
        <f>IFERROR(INDEX('Master MGSIC list'!$1:$1048576,MATCH($D723,'Master MGSIC list'!$U:$U,0),MATCH(F$1,'Master MGSIC list'!$2:$2,0)),"-")</f>
        <v>H5221-04</v>
      </c>
    </row>
    <row r="724" spans="1:6">
      <c r="A724" s="264"/>
      <c r="B724" s="265"/>
      <c r="C724" s="281">
        <v>52253</v>
      </c>
      <c r="D724" s="281">
        <v>52253</v>
      </c>
      <c r="E724" s="271" t="s">
        <v>11252</v>
      </c>
      <c r="F724" s="128" t="str">
        <f>IFERROR(INDEX('Master MGSIC list'!$1:$1048576,MATCH($D724,'Master MGSIC list'!$U:$U,0),MATCH(F$1,'Master MGSIC list'!$2:$2,0)),"-")</f>
        <v>H5221-01</v>
      </c>
    </row>
    <row r="725" spans="1:6">
      <c r="A725" s="264"/>
      <c r="B725" s="265"/>
      <c r="C725" s="281">
        <v>52259</v>
      </c>
      <c r="D725" s="281">
        <v>52259</v>
      </c>
      <c r="E725" s="271" t="s">
        <v>11288</v>
      </c>
      <c r="F725" s="128" t="str">
        <f>IFERROR(INDEX('Master MGSIC list'!$1:$1048576,MATCH($D725,'Master MGSIC list'!$U:$U,0),MATCH(F$1,'Master MGSIC list'!$2:$2,0)),"-")</f>
        <v>H5221-99</v>
      </c>
    </row>
    <row r="726" spans="1:6">
      <c r="A726" s="264"/>
      <c r="B726" s="282">
        <v>5229</v>
      </c>
      <c r="C726" s="264"/>
      <c r="D726" s="412"/>
      <c r="E726" s="268" t="s">
        <v>15438</v>
      </c>
    </row>
    <row r="727" spans="1:6">
      <c r="A727" s="264"/>
      <c r="B727" s="265"/>
      <c r="C727" s="281">
        <v>52291</v>
      </c>
      <c r="D727" s="281">
        <v>52291</v>
      </c>
      <c r="E727" s="271" t="s">
        <v>11393</v>
      </c>
      <c r="F727" s="128" t="str">
        <f>IFERROR(INDEX('Master MGSIC list'!$1:$1048576,MATCH($D727,'Master MGSIC list'!$U:$U,0),MATCH(F$1,'Master MGSIC list'!$2:$2,0)),"-")</f>
        <v>H5229-01</v>
      </c>
    </row>
    <row r="728" spans="1:6">
      <c r="A728" s="264"/>
      <c r="B728" s="265"/>
      <c r="C728" s="281">
        <v>52292</v>
      </c>
      <c r="D728" s="281">
        <v>52292</v>
      </c>
      <c r="E728" s="271" t="s">
        <v>11397</v>
      </c>
      <c r="F728" s="128" t="str">
        <f>IFERROR(INDEX('Master MGSIC list'!$1:$1048576,MATCH($D728,'Master MGSIC list'!$U:$U,0),MATCH(F$1,'Master MGSIC list'!$2:$2,0)),"-")</f>
        <v>H5229-03</v>
      </c>
    </row>
    <row r="729" spans="1:6">
      <c r="A729" s="264"/>
      <c r="B729" s="265"/>
      <c r="C729" s="281">
        <v>52299</v>
      </c>
      <c r="D729" s="281">
        <v>52299</v>
      </c>
      <c r="E729" s="271" t="s">
        <v>11413</v>
      </c>
      <c r="F729" s="128" t="str">
        <f>IFERROR(INDEX('Master MGSIC list'!$1:$1048576,MATCH($D729,'Master MGSIC list'!$U:$U,0),MATCH(F$1,'Master MGSIC list'!$2:$2,0)),"-")</f>
        <v>H5229-99</v>
      </c>
    </row>
    <row r="730" spans="1:6">
      <c r="A730" s="264"/>
      <c r="B730" s="265"/>
      <c r="C730" s="264"/>
      <c r="D730" s="412"/>
      <c r="E730" s="268" t="s">
        <v>1985</v>
      </c>
    </row>
    <row r="731" spans="1:6" ht="15">
      <c r="A731" s="281">
        <v>531</v>
      </c>
      <c r="B731" s="282">
        <v>5310</v>
      </c>
      <c r="C731" s="281">
        <v>53100</v>
      </c>
      <c r="D731" s="281">
        <v>53100</v>
      </c>
      <c r="E731" s="271" t="s">
        <v>1987</v>
      </c>
      <c r="F731" s="128" t="str">
        <f>IFERROR(INDEX('Master MGSIC list'!$1:$1048576,MATCH($D731,'Master MGSIC list'!$U:$U,0),MATCH(F$1,'Master MGSIC list'!$2:$2,0)),"-")</f>
        <v>H5310-00</v>
      </c>
    </row>
    <row r="732" spans="1:6" ht="15">
      <c r="A732" s="281">
        <v>532</v>
      </c>
      <c r="B732" s="282">
        <v>5320</v>
      </c>
      <c r="C732" s="281">
        <v>53200</v>
      </c>
      <c r="D732" s="281">
        <v>53200</v>
      </c>
      <c r="E732" s="271" t="s">
        <v>1989</v>
      </c>
      <c r="F732" s="128" t="str">
        <f>IFERROR(INDEX('Master MGSIC list'!$1:$1048576,MATCH($D732,'Master MGSIC list'!$U:$U,0),MATCH(F$1,'Master MGSIC list'!$2:$2,0)),"-")</f>
        <v>H5320-00</v>
      </c>
    </row>
    <row r="733" spans="1:6" ht="15">
      <c r="A733" s="272"/>
      <c r="B733" s="273"/>
      <c r="C733" s="272"/>
      <c r="D733" s="413"/>
      <c r="E733" s="263" t="s">
        <v>23309</v>
      </c>
    </row>
    <row r="734" spans="1:6">
      <c r="A734" s="264"/>
      <c r="B734" s="265"/>
      <c r="C734" s="264"/>
      <c r="D734" s="412"/>
      <c r="E734" s="268" t="s">
        <v>15433</v>
      </c>
    </row>
    <row r="735" spans="1:6">
      <c r="A735" s="281">
        <v>551</v>
      </c>
      <c r="B735" s="282">
        <v>5510</v>
      </c>
      <c r="C735" s="264"/>
      <c r="D735" s="412"/>
      <c r="E735" s="268" t="s">
        <v>24015</v>
      </c>
    </row>
    <row r="736" spans="1:6">
      <c r="A736" s="264"/>
      <c r="B736" s="265"/>
      <c r="C736" s="281">
        <v>55101</v>
      </c>
      <c r="D736" s="281">
        <v>55101</v>
      </c>
      <c r="E736" s="271" t="s">
        <v>11441</v>
      </c>
      <c r="F736" s="128" t="str">
        <f>IFERROR(INDEX('Master MGSIC list'!$1:$1048576,MATCH($D736,'Master MGSIC list'!$U:$U,0),MATCH(F$1,'Master MGSIC list'!$2:$2,0)),"-")</f>
        <v>I5510-01</v>
      </c>
    </row>
    <row r="737" spans="1:6" ht="15">
      <c r="A737" s="272"/>
      <c r="B737" s="273"/>
      <c r="C737" s="281">
        <v>55102</v>
      </c>
      <c r="D737" s="281">
        <v>55102</v>
      </c>
      <c r="E737" s="271" t="s">
        <v>11473</v>
      </c>
      <c r="F737" s="128" t="str">
        <f>IFERROR(INDEX('Master MGSIC list'!$1:$1048576,MATCH($D737,'Master MGSIC list'!$U:$U,0),MATCH(F$1,'Master MGSIC list'!$2:$2,0)),"-")</f>
        <v>I5510-04</v>
      </c>
    </row>
    <row r="738" spans="1:6" ht="15">
      <c r="A738" s="272"/>
      <c r="B738" s="273"/>
      <c r="C738" s="281">
        <v>55103</v>
      </c>
      <c r="D738" s="281">
        <v>55103</v>
      </c>
      <c r="E738" s="271" t="s">
        <v>11469</v>
      </c>
      <c r="F738" s="128" t="str">
        <f>IFERROR(INDEX('Master MGSIC list'!$1:$1048576,MATCH($D738,'Master MGSIC list'!$U:$U,0),MATCH(F$1,'Master MGSIC list'!$2:$2,0)),"-")</f>
        <v>I5510-03</v>
      </c>
    </row>
    <row r="739" spans="1:6" ht="15">
      <c r="A739" s="272"/>
      <c r="B739" s="273"/>
      <c r="C739" s="281">
        <v>55104</v>
      </c>
      <c r="D739" s="281">
        <v>55104</v>
      </c>
      <c r="E739" s="271" t="s">
        <v>11484</v>
      </c>
      <c r="F739" s="128" t="str">
        <f>IFERROR(INDEX('Master MGSIC list'!$1:$1048576,MATCH($D739,'Master MGSIC list'!$U:$U,0),MATCH(F$1,'Master MGSIC list'!$2:$2,0)),"-")</f>
        <v>I5510-99</v>
      </c>
    </row>
    <row r="740" spans="1:6">
      <c r="A740" s="281">
        <v>559</v>
      </c>
      <c r="B740" s="282">
        <v>5590</v>
      </c>
      <c r="C740" s="264"/>
      <c r="D740" s="412"/>
      <c r="E740" s="268" t="s">
        <v>2018</v>
      </c>
    </row>
    <row r="741" spans="1:6">
      <c r="A741" s="264"/>
      <c r="B741" s="265"/>
      <c r="C741" s="281">
        <v>55901</v>
      </c>
      <c r="D741" s="281">
        <v>55901</v>
      </c>
      <c r="E741" s="271" t="s">
        <v>2020</v>
      </c>
      <c r="F741" s="128" t="str">
        <f>IFERROR(INDEX('Master MGSIC list'!$1:$1048576,MATCH($D741,'Master MGSIC list'!$U:$U,0),MATCH(F$1,'Master MGSIC list'!$2:$2,0)),"-")</f>
        <v>I5590-00a</v>
      </c>
    </row>
    <row r="742" spans="1:6">
      <c r="A742" s="264"/>
      <c r="B742" s="265"/>
      <c r="C742" s="281">
        <v>55902</v>
      </c>
      <c r="D742" s="281">
        <v>55902</v>
      </c>
      <c r="E742" s="271" t="s">
        <v>11494</v>
      </c>
      <c r="F742" s="128" t="str">
        <f>IFERROR(INDEX('Master MGSIC list'!$1:$1048576,MATCH($D742,'Master MGSIC list'!$U:$U,0),MATCH(F$1,'Master MGSIC list'!$2:$2,0)),"-")</f>
        <v>I5520-00</v>
      </c>
    </row>
    <row r="743" spans="1:6">
      <c r="A743" s="264"/>
      <c r="B743" s="265"/>
      <c r="C743" s="281">
        <v>55909</v>
      </c>
      <c r="D743" s="281">
        <v>55909</v>
      </c>
      <c r="E743" s="271" t="s">
        <v>2022</v>
      </c>
      <c r="F743" s="128" t="str">
        <f>IFERROR(INDEX('Master MGSIC list'!$1:$1048576,MATCH($D743,'Master MGSIC list'!$U:$U,0),MATCH(F$1,'Master MGSIC list'!$2:$2,0)),"-")</f>
        <v>I5590-00z</v>
      </c>
    </row>
    <row r="744" spans="1:6">
      <c r="A744" s="274"/>
      <c r="B744" s="278"/>
      <c r="C744" s="274"/>
      <c r="D744" s="414"/>
      <c r="E744" s="280" t="s">
        <v>15429</v>
      </c>
    </row>
    <row r="745" spans="1:6">
      <c r="A745" s="281">
        <v>561</v>
      </c>
      <c r="B745" s="282">
        <v>5610</v>
      </c>
      <c r="C745" s="264"/>
      <c r="D745" s="412"/>
      <c r="E745" s="268" t="s">
        <v>15427</v>
      </c>
    </row>
    <row r="746" spans="1:6">
      <c r="A746" s="264"/>
      <c r="B746" s="265"/>
      <c r="C746" s="281">
        <v>56101</v>
      </c>
      <c r="D746" s="281">
        <v>56101</v>
      </c>
      <c r="E746" s="271" t="s">
        <v>11513</v>
      </c>
      <c r="F746" s="128" t="str">
        <f>IFERROR(INDEX('Master MGSIC list'!$1:$1048576,MATCH($D746,'Master MGSIC list'!$U:$U,0),MATCH(F$1,'Master MGSIC list'!$2:$2,0)),"-")</f>
        <v>I5610-01</v>
      </c>
    </row>
    <row r="747" spans="1:6">
      <c r="A747" s="264"/>
      <c r="B747" s="265"/>
      <c r="C747" s="281">
        <v>56102</v>
      </c>
      <c r="D747" s="281">
        <v>56102</v>
      </c>
      <c r="E747" s="271" t="s">
        <v>2030</v>
      </c>
      <c r="F747" s="128" t="str">
        <f>IFERROR(INDEX('Master MGSIC list'!$1:$1048576,MATCH($D747,'Master MGSIC list'!$U:$U,0),MATCH(F$1,'Master MGSIC list'!$2:$2,0)),"-")</f>
        <v>I5610-03</v>
      </c>
    </row>
    <row r="748" spans="1:6">
      <c r="A748" s="264"/>
      <c r="B748" s="265"/>
      <c r="C748" s="281">
        <v>56109</v>
      </c>
      <c r="D748" s="281">
        <v>56109</v>
      </c>
      <c r="E748" s="271" t="s">
        <v>11546</v>
      </c>
      <c r="F748" s="128" t="str">
        <f>IFERROR(INDEX('Master MGSIC list'!$1:$1048576,MATCH($D748,'Master MGSIC list'!$U:$U,0),MATCH(F$1,'Master MGSIC list'!$2:$2,0)),"-")</f>
        <v>I5610-99</v>
      </c>
    </row>
    <row r="749" spans="1:6">
      <c r="A749" s="281">
        <v>562</v>
      </c>
      <c r="B749" s="265"/>
      <c r="C749" s="264"/>
      <c r="D749" s="412"/>
      <c r="E749" s="268" t="s">
        <v>2039</v>
      </c>
    </row>
    <row r="750" spans="1:6" ht="15">
      <c r="A750" s="272"/>
      <c r="B750" s="282">
        <v>5621</v>
      </c>
      <c r="C750" s="281">
        <v>56210</v>
      </c>
      <c r="D750" s="281">
        <v>56210</v>
      </c>
      <c r="E750" s="271" t="s">
        <v>11556</v>
      </c>
      <c r="F750" s="128" t="str">
        <f>IFERROR(INDEX('Master MGSIC list'!$1:$1048576,MATCH($D750,'Master MGSIC list'!$U:$U,0),MATCH(F$1,'Master MGSIC list'!$2:$2,0)),"-")</f>
        <v>I5621-00</v>
      </c>
    </row>
    <row r="751" spans="1:6">
      <c r="A751" s="264"/>
      <c r="B751" s="282">
        <v>5629</v>
      </c>
      <c r="C751" s="281">
        <v>56290</v>
      </c>
      <c r="D751" s="281">
        <v>56290</v>
      </c>
      <c r="E751" s="271" t="s">
        <v>2043</v>
      </c>
      <c r="F751" s="128" t="str">
        <f>IFERROR(INDEX('Master MGSIC list'!$1:$1048576,MATCH($D751,'Master MGSIC list'!$U:$U,0),MATCH(F$1,'Master MGSIC list'!$2:$2,0)),"-")</f>
        <v>I5629-99</v>
      </c>
    </row>
    <row r="752" spans="1:6">
      <c r="A752" s="281">
        <v>563</v>
      </c>
      <c r="B752" s="282">
        <v>5630</v>
      </c>
      <c r="C752" s="264"/>
      <c r="D752" s="412"/>
      <c r="E752" s="268" t="s">
        <v>15424</v>
      </c>
    </row>
    <row r="753" spans="1:6">
      <c r="A753" s="264"/>
      <c r="B753" s="265"/>
      <c r="C753" s="281">
        <v>56301</v>
      </c>
      <c r="D753" s="281">
        <v>56301</v>
      </c>
      <c r="E753" s="271" t="s">
        <v>11576</v>
      </c>
      <c r="F753" s="128" t="str">
        <f>IFERROR(INDEX('Master MGSIC list'!$1:$1048576,MATCH($D753,'Master MGSIC list'!$U:$U,0),MATCH(F$1,'Master MGSIC list'!$2:$2,0)),"-")</f>
        <v>I5630-03</v>
      </c>
    </row>
    <row r="754" spans="1:6">
      <c r="A754" s="264"/>
      <c r="B754" s="265"/>
      <c r="C754" s="281">
        <v>56302</v>
      </c>
      <c r="D754" s="281">
        <v>56302</v>
      </c>
      <c r="E754" s="271" t="s">
        <v>2047</v>
      </c>
      <c r="F754" s="128" t="str">
        <f>IFERROR(INDEX('Master MGSIC list'!$1:$1048576,MATCH($D754,'Master MGSIC list'!$U:$U,0),MATCH(F$1,'Master MGSIC list'!$2:$2,0)),"-")</f>
        <v>I5630-01</v>
      </c>
    </row>
    <row r="755" spans="1:6">
      <c r="A755" s="264"/>
      <c r="B755" s="265"/>
      <c r="C755" s="281">
        <v>56309</v>
      </c>
      <c r="D755" s="281">
        <v>56309</v>
      </c>
      <c r="E755" s="271" t="s">
        <v>11585</v>
      </c>
      <c r="F755" s="128" t="str">
        <f>IFERROR(INDEX('Master MGSIC list'!$1:$1048576,MATCH($D755,'Master MGSIC list'!$U:$U,0),MATCH(F$1,'Master MGSIC list'!$2:$2,0)),"-")</f>
        <v>I5630-99</v>
      </c>
    </row>
    <row r="756" spans="1:6">
      <c r="A756" s="264"/>
      <c r="B756" s="265"/>
      <c r="C756" s="264"/>
      <c r="D756" s="412"/>
      <c r="E756" s="263" t="s">
        <v>24016</v>
      </c>
    </row>
    <row r="757" spans="1:6">
      <c r="A757" s="264"/>
      <c r="B757" s="265"/>
      <c r="C757" s="264"/>
      <c r="D757" s="412"/>
      <c r="E757" s="268" t="s">
        <v>15420</v>
      </c>
    </row>
    <row r="758" spans="1:6" ht="15">
      <c r="A758" s="281">
        <v>581</v>
      </c>
      <c r="B758" s="273"/>
      <c r="C758" s="272"/>
      <c r="D758" s="413"/>
      <c r="E758" s="268" t="s">
        <v>15418</v>
      </c>
    </row>
    <row r="759" spans="1:6">
      <c r="A759" s="264"/>
      <c r="B759" s="282">
        <v>5811</v>
      </c>
      <c r="C759" s="264"/>
      <c r="D759" s="412"/>
      <c r="E759" s="268" t="s">
        <v>15416</v>
      </c>
    </row>
    <row r="760" spans="1:6">
      <c r="A760" s="264"/>
      <c r="B760" s="265"/>
      <c r="C760" s="281">
        <v>58111</v>
      </c>
      <c r="D760" s="281">
        <v>58111</v>
      </c>
      <c r="E760" s="271" t="s">
        <v>2061</v>
      </c>
      <c r="F760" s="128" t="str">
        <f>IFERROR(INDEX('Master MGSIC list'!$1:$1048576,MATCH($D760,'Master MGSIC list'!$U:$U,0),MATCH(F$1,'Master MGSIC list'!$2:$2,0)),"-")</f>
        <v>J5811-01</v>
      </c>
    </row>
    <row r="761" spans="1:6">
      <c r="A761" s="264"/>
      <c r="B761" s="265"/>
      <c r="C761" s="281">
        <v>58112</v>
      </c>
      <c r="D761" s="281">
        <v>58112</v>
      </c>
      <c r="E761" s="271" t="s">
        <v>2063</v>
      </c>
      <c r="F761" s="128" t="str">
        <f>IFERROR(INDEX('Master MGSIC list'!$1:$1048576,MATCH($D761,'Master MGSIC list'!$U:$U,0),MATCH(F$1,'Master MGSIC list'!$2:$2,0)),"-")</f>
        <v>J5811-02</v>
      </c>
    </row>
    <row r="762" spans="1:6">
      <c r="A762" s="264"/>
      <c r="B762" s="282">
        <v>5812</v>
      </c>
      <c r="C762" s="264"/>
      <c r="D762" s="412"/>
      <c r="E762" s="268" t="s">
        <v>2065</v>
      </c>
    </row>
    <row r="763" spans="1:6">
      <c r="A763" s="264"/>
      <c r="B763" s="265"/>
      <c r="C763" s="281">
        <v>58121</v>
      </c>
      <c r="D763" s="281">
        <v>58121</v>
      </c>
      <c r="E763" s="271" t="s">
        <v>11605</v>
      </c>
      <c r="F763" s="128" t="str">
        <f>IFERROR(INDEX('Master MGSIC list'!$1:$1048576,MATCH($D763,'Master MGSIC list'!$U:$U,0),MATCH(F$1,'Master MGSIC list'!$2:$2,0)),"-")</f>
        <v>J5812-00a</v>
      </c>
    </row>
    <row r="764" spans="1:6">
      <c r="A764" s="264"/>
      <c r="B764" s="265"/>
      <c r="C764" s="281">
        <v>58122</v>
      </c>
      <c r="D764" s="281">
        <v>58122</v>
      </c>
      <c r="E764" s="271" t="s">
        <v>11608</v>
      </c>
      <c r="F764" s="128" t="str">
        <f>IFERROR(INDEX('Master MGSIC list'!$1:$1048576,MATCH($D764,'Master MGSIC list'!$U:$U,0),MATCH(F$1,'Master MGSIC list'!$2:$2,0)),"-")</f>
        <v>J5812-00b</v>
      </c>
    </row>
    <row r="765" spans="1:6">
      <c r="A765" s="264"/>
      <c r="B765" s="282">
        <v>5813</v>
      </c>
      <c r="C765" s="264"/>
      <c r="D765" s="412"/>
      <c r="E765" s="268" t="s">
        <v>2066</v>
      </c>
    </row>
    <row r="766" spans="1:6" ht="15">
      <c r="A766" s="272"/>
      <c r="B766" s="273"/>
      <c r="C766" s="281">
        <v>58131</v>
      </c>
      <c r="D766" s="281">
        <v>58131</v>
      </c>
      <c r="E766" s="271" t="s">
        <v>11619</v>
      </c>
      <c r="F766" s="128" t="str">
        <f>IFERROR(INDEX('Master MGSIC list'!$1:$1048576,MATCH($D766,'Master MGSIC list'!$U:$U,0),MATCH(F$1,'Master MGSIC list'!$2:$2,0)),"-")</f>
        <v>J5813-02</v>
      </c>
    </row>
    <row r="767" spans="1:6" ht="15">
      <c r="A767" s="272"/>
      <c r="B767" s="273"/>
      <c r="C767" s="281">
        <v>58132</v>
      </c>
      <c r="D767" s="281">
        <v>58132</v>
      </c>
      <c r="E767" s="271" t="s">
        <v>11618</v>
      </c>
      <c r="F767" s="128" t="str">
        <f>IFERROR(INDEX('Master MGSIC list'!$1:$1048576,MATCH($D767,'Master MGSIC list'!$U:$U,0),MATCH(F$1,'Master MGSIC list'!$2:$2,0)),"-")</f>
        <v>J5813-01</v>
      </c>
    </row>
    <row r="768" spans="1:6">
      <c r="A768" s="264"/>
      <c r="B768" s="282">
        <v>5819</v>
      </c>
      <c r="C768" s="264"/>
      <c r="D768" s="412"/>
      <c r="E768" s="268" t="s">
        <v>2073</v>
      </c>
    </row>
    <row r="769" spans="1:6">
      <c r="A769" s="264"/>
      <c r="B769" s="265"/>
      <c r="C769" s="281">
        <v>58191</v>
      </c>
      <c r="D769" s="281">
        <v>58191</v>
      </c>
      <c r="E769" s="271" t="s">
        <v>2075</v>
      </c>
      <c r="F769" s="128" t="str">
        <f>IFERROR(INDEX('Master MGSIC list'!$1:$1048576,MATCH($D769,'Master MGSIC list'!$U:$U,0),MATCH(F$1,'Master MGSIC list'!$2:$2,0)),"-")</f>
        <v>J5819-01</v>
      </c>
    </row>
    <row r="770" spans="1:6">
      <c r="A770" s="264"/>
      <c r="B770" s="265"/>
      <c r="C770" s="281">
        <v>58192</v>
      </c>
      <c r="D770" s="281">
        <v>58192</v>
      </c>
      <c r="E770" s="271" t="s">
        <v>2073</v>
      </c>
      <c r="F770" s="128" t="str">
        <f>IFERROR(INDEX('Master MGSIC list'!$1:$1048576,MATCH($D770,'Master MGSIC list'!$U:$U,0),MATCH(F$1,'Master MGSIC list'!$2:$2,0)),"-")</f>
        <v>J5819-99</v>
      </c>
    </row>
    <row r="771" spans="1:6" ht="15">
      <c r="A771" s="283">
        <v>582</v>
      </c>
      <c r="B771" s="284">
        <v>5820</v>
      </c>
      <c r="C771" s="283">
        <v>58200</v>
      </c>
      <c r="D771" s="283">
        <v>58200</v>
      </c>
      <c r="E771" s="277" t="s">
        <v>2078</v>
      </c>
      <c r="F771" s="128" t="str">
        <f>IFERROR(INDEX('Master MGSIC list'!$1:$1048576,MATCH($D771,'Master MGSIC list'!$U:$U,0),MATCH(F$1,'Master MGSIC list'!$2:$2,0)),"-")</f>
        <v>J5820-99</v>
      </c>
    </row>
    <row r="772" spans="1:6" ht="15">
      <c r="A772" s="272"/>
      <c r="B772" s="273"/>
      <c r="C772" s="272"/>
      <c r="D772" s="413"/>
      <c r="E772" s="268" t="s">
        <v>2083</v>
      </c>
    </row>
    <row r="773" spans="1:6" ht="15">
      <c r="A773" s="281">
        <v>591</v>
      </c>
      <c r="B773" s="273"/>
      <c r="C773" s="272"/>
      <c r="D773" s="413"/>
      <c r="E773" s="268" t="s">
        <v>2084</v>
      </c>
    </row>
    <row r="774" spans="1:6" ht="15">
      <c r="A774" s="272"/>
      <c r="B774" s="282">
        <v>5911</v>
      </c>
      <c r="C774" s="272"/>
      <c r="D774" s="413"/>
      <c r="E774" s="268" t="s">
        <v>15409</v>
      </c>
    </row>
    <row r="775" spans="1:6">
      <c r="A775" s="264"/>
      <c r="B775" s="265"/>
      <c r="C775" s="281">
        <v>59111</v>
      </c>
      <c r="D775" s="281">
        <v>59111</v>
      </c>
      <c r="E775" s="271" t="s">
        <v>11652</v>
      </c>
      <c r="F775" s="128" t="str">
        <f>IFERROR(INDEX('Master MGSIC list'!$1:$1048576,MATCH($D775,'Master MGSIC list'!$U:$U,0),MATCH(F$1,'Master MGSIC list'!$2:$2,0)),"-")</f>
        <v>J5911-01</v>
      </c>
    </row>
    <row r="776" spans="1:6">
      <c r="A776" s="264"/>
      <c r="B776" s="265"/>
      <c r="C776" s="281">
        <v>59112</v>
      </c>
      <c r="D776" s="281">
        <v>59112</v>
      </c>
      <c r="E776" s="271" t="s">
        <v>11654</v>
      </c>
      <c r="F776" s="128" t="str">
        <f>IFERROR(INDEX('Master MGSIC list'!$1:$1048576,MATCH($D776,'Master MGSIC list'!$U:$U,0),MATCH(F$1,'Master MGSIC list'!$2:$2,0)),"-")</f>
        <v>J5911-05</v>
      </c>
    </row>
    <row r="777" spans="1:6">
      <c r="A777" s="264"/>
      <c r="B777" s="265"/>
      <c r="C777" s="281">
        <v>59113</v>
      </c>
      <c r="D777" s="281">
        <v>59113</v>
      </c>
      <c r="E777" s="271" t="s">
        <v>11659</v>
      </c>
      <c r="F777" s="128" t="str">
        <f>IFERROR(INDEX('Master MGSIC list'!$1:$1048576,MATCH($D777,'Master MGSIC list'!$U:$U,0),MATCH(F$1,'Master MGSIC list'!$2:$2,0)),"-")</f>
        <v>J5911-02</v>
      </c>
    </row>
    <row r="778" spans="1:6">
      <c r="A778" s="264"/>
      <c r="B778" s="282">
        <v>5912</v>
      </c>
      <c r="C778" s="281">
        <v>59120</v>
      </c>
      <c r="D778" s="281">
        <v>59120</v>
      </c>
      <c r="E778" s="271" t="s">
        <v>11671</v>
      </c>
      <c r="F778" s="128" t="str">
        <f>IFERROR(INDEX('Master MGSIC list'!$1:$1048576,MATCH($D778,'Master MGSIC list'!$U:$U,0),MATCH(F$1,'Master MGSIC list'!$2:$2,0)),"-")</f>
        <v>J5912-00</v>
      </c>
    </row>
    <row r="779" spans="1:6" ht="15">
      <c r="A779" s="272"/>
      <c r="B779" s="282">
        <v>5913</v>
      </c>
      <c r="C779" s="281">
        <v>59130</v>
      </c>
      <c r="D779" s="281">
        <v>59130</v>
      </c>
      <c r="E779" s="271" t="s">
        <v>2095</v>
      </c>
      <c r="F779" s="128" t="str">
        <f>IFERROR(INDEX('Master MGSIC list'!$1:$1048576,MATCH($D779,'Master MGSIC list'!$U:$U,0),MATCH(F$1,'Master MGSIC list'!$2:$2,0)),"-")</f>
        <v>J5913-99</v>
      </c>
    </row>
    <row r="780" spans="1:6">
      <c r="A780" s="264"/>
      <c r="B780" s="282">
        <v>5914</v>
      </c>
      <c r="C780" s="264"/>
      <c r="D780" s="412"/>
      <c r="E780" s="268" t="s">
        <v>2103</v>
      </c>
    </row>
    <row r="781" spans="1:6">
      <c r="A781" s="264"/>
      <c r="B781" s="265"/>
      <c r="C781" s="281">
        <v>59141</v>
      </c>
      <c r="D781" s="281">
        <v>59141</v>
      </c>
      <c r="E781" s="271" t="s">
        <v>11691</v>
      </c>
      <c r="F781" s="128" t="str">
        <f>IFERROR(INDEX('Master MGSIC list'!$1:$1048576,MATCH($D781,'Master MGSIC list'!$U:$U,0),MATCH(F$1,'Master MGSIC list'!$2:$2,0)),"-")</f>
        <v>J5914-00a</v>
      </c>
    </row>
    <row r="782" spans="1:6">
      <c r="A782" s="264"/>
      <c r="B782" s="265"/>
      <c r="C782" s="281">
        <v>59142</v>
      </c>
      <c r="D782" s="281">
        <v>59142</v>
      </c>
      <c r="E782" s="271" t="s">
        <v>11694</v>
      </c>
      <c r="F782" s="128" t="str">
        <f>IFERROR(INDEX('Master MGSIC list'!$1:$1048576,MATCH($D782,'Master MGSIC list'!$U:$U,0),MATCH(F$1,'Master MGSIC list'!$2:$2,0)),"-")</f>
        <v>J5914-00b</v>
      </c>
    </row>
    <row r="783" spans="1:6" ht="15">
      <c r="A783" s="281">
        <v>592</v>
      </c>
      <c r="B783" s="282">
        <v>5920</v>
      </c>
      <c r="C783" s="281">
        <v>59200</v>
      </c>
      <c r="D783" s="281">
        <v>59200</v>
      </c>
      <c r="E783" s="271" t="s">
        <v>2104</v>
      </c>
      <c r="F783" s="128" t="str">
        <f>IFERROR(INDEX('Master MGSIC list'!$1:$1048576,MATCH($D783,'Master MGSIC list'!$U:$U,0),MATCH(F$1,'Master MGSIC list'!$2:$2,0)),"-")</f>
        <v>J5920-01</v>
      </c>
    </row>
    <row r="784" spans="1:6">
      <c r="A784" s="264"/>
      <c r="B784" s="265"/>
      <c r="C784" s="264"/>
      <c r="D784" s="412"/>
      <c r="E784" s="268" t="s">
        <v>2109</v>
      </c>
    </row>
    <row r="785" spans="1:6" ht="15">
      <c r="A785" s="281">
        <v>601</v>
      </c>
      <c r="B785" s="282">
        <v>6010</v>
      </c>
      <c r="C785" s="281">
        <v>60100</v>
      </c>
      <c r="D785" s="281">
        <v>60100</v>
      </c>
      <c r="E785" s="271" t="s">
        <v>2110</v>
      </c>
      <c r="F785" s="128" t="str">
        <f>IFERROR(INDEX('Master MGSIC list'!$1:$1048576,MATCH($D785,'Master MGSIC list'!$U:$U,0),MATCH(F$1,'Master MGSIC list'!$2:$2,0)),"-")</f>
        <v>J6010-01</v>
      </c>
    </row>
    <row r="786" spans="1:6" ht="15">
      <c r="A786" s="281">
        <v>602</v>
      </c>
      <c r="B786" s="273"/>
      <c r="C786" s="272"/>
      <c r="D786" s="413"/>
      <c r="E786" s="268" t="s">
        <v>24017</v>
      </c>
    </row>
    <row r="787" spans="1:6">
      <c r="A787" s="264"/>
      <c r="B787" s="282">
        <v>6021</v>
      </c>
      <c r="C787" s="281">
        <v>60210</v>
      </c>
      <c r="D787" s="281">
        <v>60210</v>
      </c>
      <c r="E787" s="271" t="s">
        <v>2115</v>
      </c>
      <c r="F787" s="128" t="str">
        <f>IFERROR(INDEX('Master MGSIC list'!$1:$1048576,MATCH($D787,'Master MGSIC list'!$U:$U,0),MATCH(F$1,'Master MGSIC list'!$2:$2,0)),"-")</f>
        <v>J6020-01</v>
      </c>
    </row>
    <row r="788" spans="1:6" ht="15">
      <c r="A788" s="272"/>
      <c r="B788" s="282">
        <v>6022</v>
      </c>
      <c r="C788" s="281">
        <v>60220</v>
      </c>
      <c r="D788" s="281">
        <v>60220</v>
      </c>
      <c r="E788" s="271" t="s">
        <v>2117</v>
      </c>
      <c r="F788" s="128" t="str">
        <f>IFERROR(INDEX('Master MGSIC list'!$1:$1048576,MATCH($D788,'Master MGSIC list'!$U:$U,0),MATCH(F$1,'Master MGSIC list'!$2:$2,0)),"-")</f>
        <v>J6020-02</v>
      </c>
    </row>
    <row r="789" spans="1:6">
      <c r="A789" s="264"/>
      <c r="B789" s="265"/>
      <c r="C789" s="264"/>
      <c r="D789" s="412"/>
      <c r="E789" s="268" t="s">
        <v>15401</v>
      </c>
    </row>
    <row r="790" spans="1:6">
      <c r="A790" s="281">
        <v>611</v>
      </c>
      <c r="B790" s="282">
        <v>6110</v>
      </c>
      <c r="C790" s="264"/>
      <c r="D790" s="412"/>
      <c r="E790" s="268" t="s">
        <v>2119</v>
      </c>
    </row>
    <row r="791" spans="1:6" ht="15">
      <c r="A791" s="272"/>
      <c r="B791" s="273"/>
      <c r="C791" s="281">
        <v>61101</v>
      </c>
      <c r="D791" s="281">
        <v>61101</v>
      </c>
      <c r="E791" s="271" t="s">
        <v>11756</v>
      </c>
      <c r="F791" s="128" t="str">
        <f>IFERROR(INDEX('Master MGSIC list'!$1:$1048576,MATCH($D791,'Master MGSIC list'!$U:$U,0),MATCH(F$1,'Master MGSIC list'!$2:$2,0)),"-")</f>
        <v>J6110-01d</v>
      </c>
    </row>
    <row r="792" spans="1:6" ht="15">
      <c r="A792" s="272"/>
      <c r="B792" s="273"/>
      <c r="C792" s="281">
        <v>61102</v>
      </c>
      <c r="D792" s="281">
        <v>61102</v>
      </c>
      <c r="E792" s="271" t="s">
        <v>11757</v>
      </c>
      <c r="F792" s="128" t="str">
        <f>IFERROR(INDEX('Master MGSIC list'!$1:$1048576,MATCH($D792,'Master MGSIC list'!$U:$U,0),MATCH(F$1,'Master MGSIC list'!$2:$2,0)),"-")</f>
        <v>J6110-01e</v>
      </c>
    </row>
    <row r="793" spans="1:6">
      <c r="A793" s="281">
        <v>612</v>
      </c>
      <c r="B793" s="282">
        <v>6120</v>
      </c>
      <c r="C793" s="264"/>
      <c r="D793" s="412"/>
      <c r="E793" s="268" t="s">
        <v>2121</v>
      </c>
    </row>
    <row r="794" spans="1:6" ht="15">
      <c r="A794" s="285"/>
      <c r="B794" s="286"/>
      <c r="C794" s="283">
        <v>61201</v>
      </c>
      <c r="D794" s="283">
        <v>61201</v>
      </c>
      <c r="E794" s="277" t="s">
        <v>11777</v>
      </c>
      <c r="F794" s="128" t="str">
        <f>IFERROR(INDEX('Master MGSIC list'!$1:$1048576,MATCH($D794,'Master MGSIC list'!$U:$U,0),MATCH(F$1,'Master MGSIC list'!$2:$2,0)),"-")</f>
        <v>J6120-01d</v>
      </c>
    </row>
    <row r="795" spans="1:6" ht="15">
      <c r="A795" s="272"/>
      <c r="B795" s="273"/>
      <c r="C795" s="281">
        <v>61202</v>
      </c>
      <c r="D795" s="281">
        <v>61202</v>
      </c>
      <c r="E795" s="279" t="s">
        <v>24018</v>
      </c>
      <c r="F795" s="128" t="str">
        <f>IFERROR(INDEX('Master MGSIC list'!$1:$1048576,MATCH($D795,'Master MGSIC list'!$U:$U,0),MATCH(F$1,'Master MGSIC list'!$2:$2,0)),"-")</f>
        <v>J6120-01e</v>
      </c>
    </row>
    <row r="796" spans="1:6" ht="15">
      <c r="A796" s="281">
        <v>613</v>
      </c>
      <c r="B796" s="282">
        <v>6130</v>
      </c>
      <c r="C796" s="281">
        <v>61300</v>
      </c>
      <c r="D796" s="281">
        <v>61300</v>
      </c>
      <c r="E796" s="271" t="s">
        <v>2123</v>
      </c>
      <c r="F796" s="128" t="str">
        <f>IFERROR(INDEX('Master MGSIC list'!$1:$1048576,MATCH($D796,'Master MGSIC list'!$U:$U,0),MATCH(F$1,'Master MGSIC list'!$2:$2,0)),"-")</f>
        <v>J6130-99</v>
      </c>
    </row>
    <row r="797" spans="1:6">
      <c r="A797" s="281">
        <v>619</v>
      </c>
      <c r="B797" s="282">
        <v>6190</v>
      </c>
      <c r="C797" s="264"/>
      <c r="D797" s="412"/>
      <c r="E797" s="268" t="s">
        <v>2124</v>
      </c>
    </row>
    <row r="798" spans="1:6">
      <c r="A798" s="264"/>
      <c r="B798" s="265"/>
      <c r="C798" s="281">
        <v>61901</v>
      </c>
      <c r="D798" s="281">
        <v>61901</v>
      </c>
      <c r="E798" s="271" t="s">
        <v>11803</v>
      </c>
      <c r="F798" s="128" t="str">
        <f>IFERROR(INDEX('Master MGSIC list'!$1:$1048576,MATCH($D798,'Master MGSIC list'!$U:$U,0),MATCH(F$1,'Master MGSIC list'!$2:$2,0)),"-")</f>
        <v>J6190-02</v>
      </c>
    </row>
    <row r="799" spans="1:6">
      <c r="A799" s="264"/>
      <c r="B799" s="265"/>
      <c r="C799" s="281">
        <v>61909</v>
      </c>
      <c r="D799" s="281">
        <v>61909</v>
      </c>
      <c r="E799" s="271" t="s">
        <v>2130</v>
      </c>
      <c r="F799" s="128" t="str">
        <f>IFERROR(INDEX('Master MGSIC list'!$1:$1048576,MATCH($D799,'Master MGSIC list'!$U:$U,0),MATCH(F$1,'Master MGSIC list'!$2:$2,0)),"-")</f>
        <v>J6190-99</v>
      </c>
    </row>
    <row r="800" spans="1:6" ht="15">
      <c r="A800" s="281">
        <v>620</v>
      </c>
      <c r="B800" s="273"/>
      <c r="C800" s="272"/>
      <c r="D800" s="413"/>
      <c r="E800" s="268" t="s">
        <v>2131</v>
      </c>
    </row>
    <row r="801" spans="1:6">
      <c r="A801" s="264"/>
      <c r="B801" s="282">
        <v>6201</v>
      </c>
      <c r="C801" s="281">
        <v>62010</v>
      </c>
      <c r="D801" s="281">
        <v>62010</v>
      </c>
      <c r="E801" s="271" t="s">
        <v>2133</v>
      </c>
      <c r="F801" s="128" t="str">
        <f>IFERROR(INDEX('Master MGSIC list'!$1:$1048576,MATCH($D801,'Master MGSIC list'!$U:$U,0),MATCH(F$1,'Master MGSIC list'!$2:$2,0)),"-")</f>
        <v>J6201-99</v>
      </c>
    </row>
    <row r="802" spans="1:6" ht="15">
      <c r="A802" s="272"/>
      <c r="B802" s="282">
        <v>6202</v>
      </c>
      <c r="C802" s="281">
        <v>62020</v>
      </c>
      <c r="D802" s="281">
        <v>62020</v>
      </c>
      <c r="E802" s="271" t="s">
        <v>11883</v>
      </c>
      <c r="F802" s="128" t="str">
        <f>IFERROR(INDEX('Master MGSIC list'!$1:$1048576,MATCH($D802,'Master MGSIC list'!$U:$U,0),MATCH(F$1,'Master MGSIC list'!$2:$2,0)),"-")</f>
        <v>J6202-05</v>
      </c>
    </row>
    <row r="803" spans="1:6" ht="15">
      <c r="A803" s="272"/>
      <c r="B803" s="282">
        <v>6209</v>
      </c>
      <c r="C803" s="281">
        <v>62090</v>
      </c>
      <c r="D803" s="281">
        <v>62090</v>
      </c>
      <c r="E803" s="271" t="s">
        <v>2137</v>
      </c>
      <c r="F803" s="128" t="str">
        <f>IFERROR(INDEX('Master MGSIC list'!$1:$1048576,MATCH($D803,'Master MGSIC list'!$U:$U,0),MATCH(F$1,'Master MGSIC list'!$2:$2,0)),"-")</f>
        <v>J6209-00</v>
      </c>
    </row>
    <row r="804" spans="1:6">
      <c r="A804" s="264"/>
      <c r="B804" s="265"/>
      <c r="C804" s="264"/>
      <c r="D804" s="412"/>
      <c r="E804" s="268" t="s">
        <v>15397</v>
      </c>
    </row>
    <row r="805" spans="1:6" ht="15">
      <c r="A805" s="281">
        <v>631</v>
      </c>
      <c r="B805" s="273"/>
      <c r="C805" s="272"/>
      <c r="D805" s="413"/>
      <c r="E805" s="268" t="s">
        <v>2138</v>
      </c>
    </row>
    <row r="806" spans="1:6">
      <c r="A806" s="264"/>
      <c r="B806" s="282">
        <v>6311</v>
      </c>
      <c r="C806" s="281">
        <v>63110</v>
      </c>
      <c r="D806" s="281">
        <v>63110</v>
      </c>
      <c r="E806" s="271" t="s">
        <v>2139</v>
      </c>
      <c r="F806" s="128" t="str">
        <f>IFERROR(INDEX('Master MGSIC list'!$1:$1048576,MATCH($D806,'Master MGSIC list'!$U:$U,0),MATCH(F$1,'Master MGSIC list'!$2:$2,0)),"-")</f>
        <v>J6311-99</v>
      </c>
    </row>
    <row r="807" spans="1:6">
      <c r="A807" s="264"/>
      <c r="B807" s="282">
        <v>6312</v>
      </c>
      <c r="C807" s="281">
        <v>63120</v>
      </c>
      <c r="D807" s="281">
        <v>63120</v>
      </c>
      <c r="E807" s="271" t="s">
        <v>2147</v>
      </c>
      <c r="F807" s="128" t="str">
        <f>IFERROR(INDEX('Master MGSIC list'!$1:$1048576,MATCH($D807,'Master MGSIC list'!$U:$U,0),MATCH(F$1,'Master MGSIC list'!$2:$2,0)),"-")</f>
        <v>J6312-01</v>
      </c>
    </row>
    <row r="808" spans="1:6">
      <c r="A808" s="281">
        <v>639</v>
      </c>
      <c r="B808" s="265"/>
      <c r="C808" s="264"/>
      <c r="D808" s="412"/>
      <c r="E808" s="268" t="s">
        <v>15393</v>
      </c>
    </row>
    <row r="809" spans="1:6">
      <c r="A809" s="264"/>
      <c r="B809" s="282">
        <v>6391</v>
      </c>
      <c r="C809" s="281">
        <v>63910</v>
      </c>
      <c r="D809" s="281">
        <v>63910</v>
      </c>
      <c r="E809" s="271" t="s">
        <v>2149</v>
      </c>
      <c r="F809" s="128" t="str">
        <f>IFERROR(INDEX('Master MGSIC list'!$1:$1048576,MATCH($D809,'Master MGSIC list'!$U:$U,0),MATCH(F$1,'Master MGSIC list'!$2:$2,0)),"-")</f>
        <v>J6391-00</v>
      </c>
    </row>
    <row r="810" spans="1:6">
      <c r="A810" s="264"/>
      <c r="B810" s="282">
        <v>6399</v>
      </c>
      <c r="C810" s="281">
        <v>63990</v>
      </c>
      <c r="D810" s="281">
        <v>63990</v>
      </c>
      <c r="E810" s="271" t="s">
        <v>11963</v>
      </c>
      <c r="F810" s="128" t="str">
        <f>IFERROR(INDEX('Master MGSIC list'!$1:$1048576,MATCH($D810,'Master MGSIC list'!$U:$U,0),MATCH(F$1,'Master MGSIC list'!$2:$2,0)),"-")</f>
        <v>J6399-99</v>
      </c>
    </row>
    <row r="811" spans="1:6" ht="15">
      <c r="A811" s="272"/>
      <c r="B811" s="273"/>
      <c r="C811" s="272"/>
      <c r="D811" s="413"/>
      <c r="E811" s="263" t="s">
        <v>24019</v>
      </c>
    </row>
    <row r="812" spans="1:6" ht="15">
      <c r="A812" s="272"/>
      <c r="B812" s="273"/>
      <c r="C812" s="272"/>
      <c r="D812" s="413"/>
      <c r="E812" s="268" t="s">
        <v>24020</v>
      </c>
    </row>
    <row r="813" spans="1:6">
      <c r="A813" s="281">
        <v>641</v>
      </c>
      <c r="B813" s="265"/>
      <c r="C813" s="264"/>
      <c r="D813" s="412"/>
      <c r="E813" s="268" t="s">
        <v>15391</v>
      </c>
    </row>
    <row r="814" spans="1:6">
      <c r="A814" s="264"/>
      <c r="B814" s="282">
        <v>6411</v>
      </c>
      <c r="C814" s="281">
        <v>64110</v>
      </c>
      <c r="D814" s="281">
        <v>64110</v>
      </c>
      <c r="E814" s="271" t="s">
        <v>2153</v>
      </c>
      <c r="F814" s="128" t="str">
        <f>IFERROR(INDEX('Master MGSIC list'!$1:$1048576,MATCH($D814,'Master MGSIC list'!$U:$U,0),MATCH(F$1,'Master MGSIC list'!$2:$2,0)),"-")</f>
        <v>K6411-00</v>
      </c>
    </row>
    <row r="815" spans="1:6">
      <c r="A815" s="264"/>
      <c r="B815" s="282">
        <v>6419</v>
      </c>
      <c r="C815" s="281">
        <v>64190</v>
      </c>
      <c r="D815" s="281">
        <v>64190</v>
      </c>
      <c r="E815" s="271" t="s">
        <v>2154</v>
      </c>
      <c r="F815" s="128" t="str">
        <f>IFERROR(INDEX('Master MGSIC list'!$1:$1048576,MATCH($D815,'Master MGSIC list'!$U:$U,0),MATCH(F$1,'Master MGSIC list'!$2:$2,0)),"-")</f>
        <v>K6419-99</v>
      </c>
    </row>
    <row r="816" spans="1:6" ht="15">
      <c r="A816" s="281">
        <v>642</v>
      </c>
      <c r="B816" s="282">
        <v>6420</v>
      </c>
      <c r="C816" s="281">
        <v>64200</v>
      </c>
      <c r="D816" s="281">
        <v>64200</v>
      </c>
      <c r="E816" s="271" t="s">
        <v>2170</v>
      </c>
      <c r="F816" s="128" t="str">
        <f>IFERROR(INDEX('Master MGSIC list'!$1:$1048576,MATCH($D816,'Master MGSIC list'!$U:$U,0),MATCH(F$1,'Master MGSIC list'!$2:$2,0)),"-")</f>
        <v>K6420-99</v>
      </c>
    </row>
    <row r="817" spans="1:6" ht="15">
      <c r="A817" s="281">
        <v>643</v>
      </c>
      <c r="B817" s="282">
        <v>6430</v>
      </c>
      <c r="C817" s="281">
        <v>64300</v>
      </c>
      <c r="D817" s="281">
        <v>64300</v>
      </c>
      <c r="E817" s="271" t="s">
        <v>2171</v>
      </c>
      <c r="F817" s="128" t="str">
        <f>IFERROR(INDEX('Master MGSIC list'!$1:$1048576,MATCH($D817,'Master MGSIC list'!$U:$U,0),MATCH(F$1,'Master MGSIC list'!$2:$2,0)),"-")</f>
        <v>K6430-99</v>
      </c>
    </row>
    <row r="818" spans="1:6" ht="15">
      <c r="A818" s="283">
        <v>649</v>
      </c>
      <c r="B818" s="286"/>
      <c r="C818" s="285"/>
      <c r="D818" s="415"/>
      <c r="E818" s="280" t="s">
        <v>24021</v>
      </c>
    </row>
    <row r="819" spans="1:6">
      <c r="A819" s="264"/>
      <c r="B819" s="282">
        <v>6491</v>
      </c>
      <c r="C819" s="281">
        <v>64910</v>
      </c>
      <c r="D819" s="281">
        <v>64910</v>
      </c>
      <c r="E819" s="271" t="s">
        <v>2183</v>
      </c>
      <c r="F819" s="128" t="str">
        <f>IFERROR(INDEX('Master MGSIC list'!$1:$1048576,MATCH($D819,'Master MGSIC list'!$U:$U,0),MATCH(F$1,'Master MGSIC list'!$2:$2,0)),"-")</f>
        <v>K6491-00</v>
      </c>
    </row>
    <row r="820" spans="1:6">
      <c r="A820" s="264"/>
      <c r="B820" s="282">
        <v>6492</v>
      </c>
      <c r="C820" s="281">
        <v>64920</v>
      </c>
      <c r="D820" s="281">
        <v>64920</v>
      </c>
      <c r="E820" s="271" t="s">
        <v>2184</v>
      </c>
      <c r="F820" s="128" t="str">
        <f>IFERROR(INDEX('Master MGSIC list'!$1:$1048576,MATCH($D820,'Master MGSIC list'!$U:$U,0),MATCH(F$1,'Master MGSIC list'!$2:$2,0)),"-")</f>
        <v>K6492-99</v>
      </c>
    </row>
    <row r="821" spans="1:6" ht="15">
      <c r="A821" s="272"/>
      <c r="B821" s="282">
        <v>6499</v>
      </c>
      <c r="C821" s="281">
        <v>64990</v>
      </c>
      <c r="D821" s="281">
        <v>64990</v>
      </c>
      <c r="E821" s="271" t="s">
        <v>12228</v>
      </c>
      <c r="F821" s="128" t="str">
        <f>IFERROR(INDEX('Master MGSIC list'!$1:$1048576,MATCH($D821,'Master MGSIC list'!$U:$U,0),MATCH(F$1,'Master MGSIC list'!$2:$2,0)),"-")</f>
        <v>K6499-99</v>
      </c>
    </row>
    <row r="822" spans="1:6" ht="15">
      <c r="A822" s="272"/>
      <c r="B822" s="273"/>
      <c r="C822" s="272"/>
      <c r="D822" s="413"/>
      <c r="E822" s="268" t="s">
        <v>24022</v>
      </c>
    </row>
    <row r="823" spans="1:6">
      <c r="A823" s="281">
        <v>651</v>
      </c>
      <c r="B823" s="265"/>
      <c r="C823" s="264"/>
      <c r="D823" s="412"/>
      <c r="E823" s="268" t="s">
        <v>2213</v>
      </c>
    </row>
    <row r="824" spans="1:6">
      <c r="A824" s="264"/>
      <c r="B824" s="282">
        <v>6511</v>
      </c>
      <c r="C824" s="281">
        <v>65110</v>
      </c>
      <c r="D824" s="281">
        <v>65110</v>
      </c>
      <c r="E824" s="271" t="s">
        <v>2215</v>
      </c>
      <c r="F824" s="128" t="str">
        <f>IFERROR(INDEX('Master MGSIC list'!$1:$1048576,MATCH($D824,'Master MGSIC list'!$U:$U,0),MATCH(F$1,'Master MGSIC list'!$2:$2,0)),"-")</f>
        <v>K6511-99a</v>
      </c>
    </row>
    <row r="825" spans="1:6">
      <c r="A825" s="264"/>
      <c r="B825" s="282">
        <v>6512</v>
      </c>
      <c r="C825" s="281">
        <v>65120</v>
      </c>
      <c r="D825" s="281">
        <v>65120</v>
      </c>
      <c r="E825" s="271" t="s">
        <v>2216</v>
      </c>
      <c r="F825" s="128" t="str">
        <f>IFERROR(INDEX('Master MGSIC list'!$1:$1048576,MATCH($D825,'Master MGSIC list'!$U:$U,0),MATCH(F$1,'Master MGSIC list'!$2:$2,0)),"-")</f>
        <v>K6512-99</v>
      </c>
    </row>
    <row r="826" spans="1:6">
      <c r="A826" s="264"/>
      <c r="B826" s="282">
        <v>6513</v>
      </c>
      <c r="C826" s="264"/>
      <c r="D826" s="412"/>
      <c r="E826" s="268" t="s">
        <v>24023</v>
      </c>
    </row>
    <row r="827" spans="1:6">
      <c r="A827" s="264"/>
      <c r="B827" s="265"/>
      <c r="C827" s="281">
        <v>65131</v>
      </c>
      <c r="D827" s="281">
        <v>65131</v>
      </c>
      <c r="E827" s="271" t="s">
        <v>12246</v>
      </c>
      <c r="F827" s="128" t="str">
        <f>IFERROR(INDEX('Master MGSIC list'!$1:$1048576,MATCH($D827,'Master MGSIC list'!$U:$U,0),MATCH(F$1,'Master MGSIC list'!$2:$2,0)),"-")</f>
        <v>K6511-01</v>
      </c>
    </row>
    <row r="828" spans="1:6">
      <c r="A828" s="264"/>
      <c r="B828" s="265"/>
      <c r="C828" s="281">
        <v>65139</v>
      </c>
      <c r="D828" s="281">
        <v>65139</v>
      </c>
      <c r="E828" s="271" t="s">
        <v>12249</v>
      </c>
      <c r="F828" s="128" t="str">
        <f>IFERROR(INDEX('Master MGSIC list'!$1:$1048576,MATCH($D828,'Master MGSIC list'!$U:$U,0),MATCH(F$1,'Master MGSIC list'!$2:$2,0)),"-")</f>
        <v>K6511-99</v>
      </c>
    </row>
    <row r="829" spans="1:6" ht="15">
      <c r="A829" s="281">
        <v>652</v>
      </c>
      <c r="B829" s="282">
        <v>6520</v>
      </c>
      <c r="C829" s="281">
        <v>65200</v>
      </c>
      <c r="D829" s="281">
        <v>65200</v>
      </c>
      <c r="E829" s="271" t="s">
        <v>2228</v>
      </c>
      <c r="F829" s="128" t="str">
        <f>IFERROR(INDEX('Master MGSIC list'!$1:$1048576,MATCH($D829,'Master MGSIC list'!$U:$U,0),MATCH(F$1,'Master MGSIC list'!$2:$2,0)),"-")</f>
        <v>K6520-03</v>
      </c>
    </row>
    <row r="830" spans="1:6" ht="15">
      <c r="A830" s="281">
        <v>653</v>
      </c>
      <c r="B830" s="282">
        <v>6530</v>
      </c>
      <c r="C830" s="281">
        <v>65300</v>
      </c>
      <c r="D830" s="281">
        <v>65300</v>
      </c>
      <c r="E830" s="271" t="s">
        <v>12252</v>
      </c>
      <c r="F830" s="128" t="str">
        <f>IFERROR(INDEX('Master MGSIC list'!$1:$1048576,MATCH($D830,'Master MGSIC list'!$U:$U,0),MATCH(F$1,'Master MGSIC list'!$2:$2,0)),"-")</f>
        <v>K6511-02</v>
      </c>
    </row>
    <row r="831" spans="1:6">
      <c r="A831" s="264"/>
      <c r="B831" s="265"/>
      <c r="C831" s="264"/>
      <c r="D831" s="412"/>
      <c r="E831" s="268" t="s">
        <v>24024</v>
      </c>
    </row>
    <row r="832" spans="1:6" ht="15">
      <c r="A832" s="281">
        <v>661</v>
      </c>
      <c r="B832" s="273"/>
      <c r="C832" s="272"/>
      <c r="D832" s="413"/>
      <c r="E832" s="268" t="s">
        <v>24025</v>
      </c>
    </row>
    <row r="833" spans="1:6">
      <c r="A833" s="264"/>
      <c r="B833" s="282">
        <v>6611</v>
      </c>
      <c r="C833" s="281">
        <v>66110</v>
      </c>
      <c r="D833" s="281">
        <v>66110</v>
      </c>
      <c r="E833" s="271" t="s">
        <v>2233</v>
      </c>
      <c r="F833" s="128" t="str">
        <f>IFERROR(INDEX('Master MGSIC list'!$1:$1048576,MATCH($D833,'Master MGSIC list'!$U:$U,0),MATCH(F$1,'Master MGSIC list'!$2:$2,0)),"-")</f>
        <v>K6611-99</v>
      </c>
    </row>
    <row r="834" spans="1:6">
      <c r="A834" s="264"/>
      <c r="B834" s="282">
        <v>6612</v>
      </c>
      <c r="C834" s="281">
        <v>66120</v>
      </c>
      <c r="D834" s="281">
        <v>66120</v>
      </c>
      <c r="E834" s="271" t="s">
        <v>2244</v>
      </c>
      <c r="F834" s="128" t="str">
        <f>IFERROR(INDEX('Master MGSIC list'!$1:$1048576,MATCH($D834,'Master MGSIC list'!$U:$U,0),MATCH(F$1,'Master MGSIC list'!$2:$2,0)),"-")</f>
        <v>K6612-99</v>
      </c>
    </row>
    <row r="835" spans="1:6" ht="15">
      <c r="A835" s="272"/>
      <c r="B835" s="282">
        <v>6619</v>
      </c>
      <c r="C835" s="281">
        <v>66190</v>
      </c>
      <c r="D835" s="281">
        <v>66190</v>
      </c>
      <c r="E835" s="271" t="s">
        <v>12371</v>
      </c>
      <c r="F835" s="128" t="str">
        <f>IFERROR(INDEX('Master MGSIC list'!$1:$1048576,MATCH($D835,'Master MGSIC list'!$U:$U,0),MATCH(F$1,'Master MGSIC list'!$2:$2,0)),"-")</f>
        <v>K6619-99</v>
      </c>
    </row>
    <row r="836" spans="1:6" ht="15">
      <c r="A836" s="281">
        <v>662</v>
      </c>
      <c r="B836" s="273"/>
      <c r="C836" s="272"/>
      <c r="D836" s="413"/>
      <c r="E836" s="268" t="s">
        <v>24026</v>
      </c>
    </row>
    <row r="837" spans="1:6">
      <c r="A837" s="264"/>
      <c r="B837" s="282">
        <v>6621</v>
      </c>
      <c r="C837" s="281">
        <v>66210</v>
      </c>
      <c r="D837" s="281">
        <v>66210</v>
      </c>
      <c r="E837" s="271" t="s">
        <v>2268</v>
      </c>
      <c r="F837" s="128" t="str">
        <f>IFERROR(INDEX('Master MGSIC list'!$1:$1048576,MATCH($D837,'Master MGSIC list'!$U:$U,0),MATCH(F$1,'Master MGSIC list'!$2:$2,0)),"-")</f>
        <v>K6621-01</v>
      </c>
    </row>
    <row r="838" spans="1:6">
      <c r="A838" s="264"/>
      <c r="B838" s="282">
        <v>6622</v>
      </c>
      <c r="C838" s="281">
        <v>66220</v>
      </c>
      <c r="D838" s="281">
        <v>66220</v>
      </c>
      <c r="E838" s="271" t="s">
        <v>2273</v>
      </c>
      <c r="F838" s="128" t="str">
        <f>IFERROR(INDEX('Master MGSIC list'!$1:$1048576,MATCH($D838,'Master MGSIC list'!$U:$U,0),MATCH(F$1,'Master MGSIC list'!$2:$2,0)),"-")</f>
        <v>K6622-01</v>
      </c>
    </row>
    <row r="839" spans="1:6" ht="15">
      <c r="A839" s="272"/>
      <c r="B839" s="282">
        <v>6629</v>
      </c>
      <c r="C839" s="281">
        <v>66290</v>
      </c>
      <c r="D839" s="281">
        <v>66290</v>
      </c>
      <c r="E839" s="271" t="s">
        <v>12425</v>
      </c>
      <c r="F839" s="128" t="str">
        <f>IFERROR(INDEX('Master MGSIC list'!$1:$1048576,MATCH($D839,'Master MGSIC list'!$U:$U,0),MATCH(F$1,'Master MGSIC list'!$2:$2,0)),"-")</f>
        <v>K6629-99</v>
      </c>
    </row>
    <row r="840" spans="1:6" ht="15">
      <c r="A840" s="281">
        <v>663</v>
      </c>
      <c r="B840" s="282">
        <v>6630</v>
      </c>
      <c r="C840" s="281">
        <v>66300</v>
      </c>
      <c r="D840" s="281">
        <v>66300</v>
      </c>
      <c r="E840" s="271" t="s">
        <v>2284</v>
      </c>
      <c r="F840" s="128" t="str">
        <f>IFERROR(INDEX('Master MGSIC list'!$1:$1048576,MATCH($D840,'Master MGSIC list'!$U:$U,0),MATCH(F$1,'Master MGSIC list'!$2:$2,0)),"-")</f>
        <v>K6630-99</v>
      </c>
    </row>
    <row r="841" spans="1:6">
      <c r="A841" s="264"/>
      <c r="B841" s="265"/>
      <c r="C841" s="264"/>
      <c r="D841" s="412"/>
      <c r="E841" s="263" t="s">
        <v>23442</v>
      </c>
    </row>
    <row r="842" spans="1:6">
      <c r="A842" s="264"/>
      <c r="B842" s="265"/>
      <c r="C842" s="264"/>
      <c r="D842" s="412"/>
      <c r="E842" s="268" t="s">
        <v>15365</v>
      </c>
    </row>
    <row r="843" spans="1:6" ht="15">
      <c r="A843" s="283">
        <v>681</v>
      </c>
      <c r="B843" s="284">
        <v>6810</v>
      </c>
      <c r="C843" s="285"/>
      <c r="D843" s="415"/>
      <c r="E843" s="280" t="s">
        <v>24027</v>
      </c>
    </row>
    <row r="844" spans="1:6" ht="15">
      <c r="A844" s="272"/>
      <c r="B844" s="273"/>
      <c r="C844" s="281">
        <v>68101</v>
      </c>
      <c r="D844" s="281">
        <v>68101</v>
      </c>
      <c r="E844" s="271" t="s">
        <v>12462</v>
      </c>
      <c r="F844" s="128" t="str">
        <f>IFERROR(INDEX('Master MGSIC list'!$1:$1048576,MATCH($D844,'Master MGSIC list'!$U:$U,0),MATCH(F$1,'Master MGSIC list'!$2:$2,0)),"-")</f>
        <v>F4120-99</v>
      </c>
    </row>
    <row r="845" spans="1:6" ht="15">
      <c r="A845" s="272"/>
      <c r="B845" s="273"/>
      <c r="C845" s="281">
        <v>68102</v>
      </c>
      <c r="D845" s="281">
        <v>68102</v>
      </c>
      <c r="E845" s="271" t="s">
        <v>12483</v>
      </c>
      <c r="F845" s="128" t="str">
        <f>IFERROR(INDEX('Master MGSIC list'!$1:$1048576,MATCH($D845,'Master MGSIC list'!$U:$U,0),MATCH(F$1,'Master MGSIC list'!$2:$2,0)),"-")</f>
        <v>L6810-01a</v>
      </c>
    </row>
    <row r="846" spans="1:6" ht="15">
      <c r="A846" s="272"/>
      <c r="B846" s="273"/>
      <c r="C846" s="281">
        <v>68103</v>
      </c>
      <c r="D846" s="281">
        <v>68103</v>
      </c>
      <c r="E846" s="271" t="s">
        <v>12463</v>
      </c>
      <c r="F846" s="128" t="str">
        <f>IFERROR(INDEX('Master MGSIC list'!$1:$1048576,MATCH($D846,'Master MGSIC list'!$U:$U,0),MATCH(F$1,'Master MGSIC list'!$2:$2,0)),"-")</f>
        <v>L6810-01z</v>
      </c>
    </row>
    <row r="847" spans="1:6" ht="15">
      <c r="A847" s="272"/>
      <c r="B847" s="273"/>
      <c r="C847" s="281">
        <v>68104</v>
      </c>
      <c r="D847" s="281">
        <v>68104</v>
      </c>
      <c r="E847" s="271" t="s">
        <v>12484</v>
      </c>
      <c r="F847" s="128" t="str">
        <f>IFERROR(INDEX('Master MGSIC list'!$1:$1048576,MATCH($D847,'Master MGSIC list'!$U:$U,0),MATCH(F$1,'Master MGSIC list'!$2:$2,0)),"-")</f>
        <v>L6810-02</v>
      </c>
    </row>
    <row r="848" spans="1:6">
      <c r="A848" s="264"/>
      <c r="B848" s="265"/>
      <c r="C848" s="281">
        <v>68109</v>
      </c>
      <c r="D848" s="281">
        <v>68109</v>
      </c>
      <c r="E848" s="271" t="s">
        <v>12543</v>
      </c>
      <c r="F848" s="128" t="str">
        <f>IFERROR(INDEX('Master MGSIC list'!$1:$1048576,MATCH($D848,'Master MGSIC list'!$U:$U,0),MATCH(F$1,'Master MGSIC list'!$2:$2,0)),"-")</f>
        <v>L6820-99</v>
      </c>
    </row>
    <row r="849" spans="1:6" ht="15">
      <c r="A849" s="281">
        <v>682</v>
      </c>
      <c r="B849" s="282">
        <v>6820</v>
      </c>
      <c r="C849" s="272"/>
      <c r="D849" s="413"/>
      <c r="E849" s="268" t="s">
        <v>24028</v>
      </c>
    </row>
    <row r="850" spans="1:6" ht="15">
      <c r="A850" s="272"/>
      <c r="B850" s="273"/>
      <c r="C850" s="281">
        <v>68201</v>
      </c>
      <c r="D850" s="281">
        <v>68201</v>
      </c>
      <c r="E850" s="271" t="s">
        <v>12557</v>
      </c>
      <c r="F850" s="128" t="str">
        <f>IFERROR(INDEX('Master MGSIC list'!$1:$1048576,MATCH($D850,'Master MGSIC list'!$U:$U,0),MATCH(F$1,'Master MGSIC list'!$2:$2,0)),"-")</f>
        <v>L6820-05</v>
      </c>
    </row>
    <row r="851" spans="1:6">
      <c r="A851" s="264"/>
      <c r="B851" s="265"/>
      <c r="C851" s="281">
        <v>68202</v>
      </c>
      <c r="D851" s="281">
        <v>68202</v>
      </c>
      <c r="E851" s="271" t="s">
        <v>12545</v>
      </c>
      <c r="F851" s="128" t="str">
        <f>IFERROR(INDEX('Master MGSIC list'!$1:$1048576,MATCH($D851,'Master MGSIC list'!$U:$U,0),MATCH(F$1,'Master MGSIC list'!$2:$2,0)),"-")</f>
        <v>L6820-03</v>
      </c>
    </row>
    <row r="852" spans="1:6" ht="15">
      <c r="A852" s="272"/>
      <c r="B852" s="273"/>
      <c r="C852" s="272"/>
      <c r="D852" s="413"/>
      <c r="E852" s="263" t="s">
        <v>23449</v>
      </c>
    </row>
    <row r="853" spans="1:6">
      <c r="A853" s="264"/>
      <c r="B853" s="265"/>
      <c r="C853" s="264"/>
      <c r="D853" s="412"/>
      <c r="E853" s="268" t="s">
        <v>2320</v>
      </c>
    </row>
    <row r="854" spans="1:6">
      <c r="A854" s="281">
        <v>691</v>
      </c>
      <c r="B854" s="282">
        <v>6910</v>
      </c>
      <c r="C854" s="264"/>
      <c r="D854" s="412"/>
      <c r="E854" s="268" t="s">
        <v>2322</v>
      </c>
    </row>
    <row r="855" spans="1:6">
      <c r="A855" s="264"/>
      <c r="B855" s="265"/>
      <c r="C855" s="281">
        <v>69101</v>
      </c>
      <c r="D855" s="281">
        <v>69101</v>
      </c>
      <c r="E855" s="271" t="s">
        <v>12624</v>
      </c>
      <c r="F855" s="128" t="str">
        <f>IFERROR(INDEX('Master MGSIC list'!$1:$1048576,MATCH($D855,'Master MGSIC list'!$U:$U,0),MATCH(F$1,'Master MGSIC list'!$2:$2,0)),"-")</f>
        <v>M6910-01a</v>
      </c>
    </row>
    <row r="856" spans="1:6" ht="15">
      <c r="A856" s="272"/>
      <c r="B856" s="273"/>
      <c r="C856" s="281">
        <v>69102</v>
      </c>
      <c r="D856" s="281">
        <v>69102</v>
      </c>
      <c r="E856" s="271" t="s">
        <v>12627</v>
      </c>
      <c r="F856" s="128" t="str">
        <f>IFERROR(INDEX('Master MGSIC list'!$1:$1048576,MATCH($D856,'Master MGSIC list'!$U:$U,0),MATCH(F$1,'Master MGSIC list'!$2:$2,0)),"-")</f>
        <v>M6910-01b</v>
      </c>
    </row>
    <row r="857" spans="1:6">
      <c r="A857" s="264"/>
      <c r="B857" s="265"/>
      <c r="C857" s="281">
        <v>69109</v>
      </c>
      <c r="D857" s="281">
        <v>69109</v>
      </c>
      <c r="E857" s="271" t="s">
        <v>12629</v>
      </c>
      <c r="F857" s="128" t="str">
        <f>IFERROR(INDEX('Master MGSIC list'!$1:$1048576,MATCH($D857,'Master MGSIC list'!$U:$U,0),MATCH(F$1,'Master MGSIC list'!$2:$2,0)),"-")</f>
        <v>M6910-99</v>
      </c>
    </row>
    <row r="858" spans="1:6" ht="15">
      <c r="A858" s="281">
        <v>692</v>
      </c>
      <c r="B858" s="282">
        <v>6920</v>
      </c>
      <c r="C858" s="281">
        <v>69200</v>
      </c>
      <c r="D858" s="281">
        <v>69200</v>
      </c>
      <c r="E858" s="271" t="s">
        <v>2324</v>
      </c>
      <c r="F858" s="128" t="str">
        <f>IFERROR(INDEX('Master MGSIC list'!$1:$1048576,MATCH($D858,'Master MGSIC list'!$U:$U,0),MATCH(F$1,'Master MGSIC list'!$2:$2,0)),"-")</f>
        <v>M6920-01</v>
      </c>
    </row>
    <row r="859" spans="1:6" ht="15">
      <c r="A859" s="272"/>
      <c r="B859" s="273"/>
      <c r="C859" s="272"/>
      <c r="D859" s="413"/>
      <c r="E859" s="268" t="s">
        <v>15349</v>
      </c>
    </row>
    <row r="860" spans="1:6" ht="15">
      <c r="A860" s="281">
        <v>701</v>
      </c>
      <c r="B860" s="282">
        <v>7010</v>
      </c>
      <c r="C860" s="281">
        <v>70100</v>
      </c>
      <c r="D860" s="281">
        <v>70100</v>
      </c>
      <c r="E860" s="271" t="s">
        <v>2326</v>
      </c>
      <c r="F860" s="128" t="str">
        <f>IFERROR(INDEX('Master MGSIC list'!$1:$1048576,MATCH($D860,'Master MGSIC list'!$U:$U,0),MATCH(F$1,'Master MGSIC list'!$2:$2,0)),"-")</f>
        <v>M7010-99</v>
      </c>
    </row>
    <row r="861" spans="1:6" ht="15">
      <c r="A861" s="281">
        <v>702</v>
      </c>
      <c r="B861" s="282">
        <v>7020</v>
      </c>
      <c r="C861" s="281">
        <v>70200</v>
      </c>
      <c r="D861" s="281">
        <v>70200</v>
      </c>
      <c r="E861" s="271" t="s">
        <v>2327</v>
      </c>
      <c r="F861" s="128" t="str">
        <f>IFERROR(INDEX('Master MGSIC list'!$1:$1048576,MATCH($D861,'Master MGSIC list'!$U:$U,0),MATCH(F$1,'Master MGSIC list'!$2:$2,0)),"-")</f>
        <v>M7020-99</v>
      </c>
    </row>
    <row r="862" spans="1:6" ht="15">
      <c r="A862" s="272"/>
      <c r="B862" s="273"/>
      <c r="C862" s="272"/>
      <c r="D862" s="413"/>
      <c r="E862" s="268" t="s">
        <v>15346</v>
      </c>
    </row>
    <row r="863" spans="1:6" ht="15">
      <c r="A863" s="281">
        <v>711</v>
      </c>
      <c r="B863" s="282">
        <v>7110</v>
      </c>
      <c r="C863" s="272"/>
      <c r="D863" s="413"/>
      <c r="E863" s="268" t="s">
        <v>2340</v>
      </c>
    </row>
    <row r="864" spans="1:6">
      <c r="A864" s="274"/>
      <c r="B864" s="278"/>
      <c r="C864" s="283">
        <v>71101</v>
      </c>
      <c r="D864" s="283">
        <v>71101</v>
      </c>
      <c r="E864" s="277" t="s">
        <v>12699</v>
      </c>
      <c r="F864" s="128" t="str">
        <f>IFERROR(INDEX('Master MGSIC list'!$1:$1048576,MATCH($D864,'Master MGSIC list'!$U:$U,0),MATCH(F$1,'Master MGSIC list'!$2:$2,0)),"-")</f>
        <v>M7110-01</v>
      </c>
    </row>
    <row r="865" spans="1:6">
      <c r="A865" s="264"/>
      <c r="B865" s="265"/>
      <c r="C865" s="281">
        <v>71102</v>
      </c>
      <c r="D865" s="281">
        <v>71102</v>
      </c>
      <c r="E865" s="271" t="s">
        <v>12726</v>
      </c>
      <c r="F865" s="128" t="str">
        <f>IFERROR(INDEX('Master MGSIC list'!$1:$1048576,MATCH($D865,'Master MGSIC list'!$U:$U,0),MATCH(F$1,'Master MGSIC list'!$2:$2,0)),"-")</f>
        <v>M7110-05</v>
      </c>
    </row>
    <row r="866" spans="1:6">
      <c r="A866" s="264"/>
      <c r="B866" s="265"/>
      <c r="C866" s="281">
        <v>71103</v>
      </c>
      <c r="D866" s="281">
        <v>71103</v>
      </c>
      <c r="E866" s="271" t="s">
        <v>12727</v>
      </c>
      <c r="F866" s="128" t="str">
        <f>IFERROR(INDEX('Master MGSIC list'!$1:$1048576,MATCH($D866,'Master MGSIC list'!$U:$U,0),MATCH(F$1,'Master MGSIC list'!$2:$2,0)),"-")</f>
        <v>M7110-04</v>
      </c>
    </row>
    <row r="867" spans="1:6">
      <c r="A867" s="264"/>
      <c r="B867" s="265"/>
      <c r="C867" s="281">
        <v>71109</v>
      </c>
      <c r="D867" s="281">
        <v>71109</v>
      </c>
      <c r="E867" s="271" t="s">
        <v>12768</v>
      </c>
      <c r="F867" s="128" t="str">
        <f>IFERROR(INDEX('Master MGSIC list'!$1:$1048576,MATCH($D867,'Master MGSIC list'!$U:$U,0),MATCH(F$1,'Master MGSIC list'!$2:$2,0)),"-")</f>
        <v>M7110-99</v>
      </c>
    </row>
    <row r="868" spans="1:6" ht="15">
      <c r="A868" s="281">
        <v>712</v>
      </c>
      <c r="B868" s="282">
        <v>7120</v>
      </c>
      <c r="C868" s="281">
        <v>71200</v>
      </c>
      <c r="D868" s="281">
        <v>71200</v>
      </c>
      <c r="E868" s="271" t="s">
        <v>2352</v>
      </c>
      <c r="F868" s="128" t="str">
        <f>IFERROR(INDEX('Master MGSIC list'!$1:$1048576,MATCH($D868,'Master MGSIC list'!$U:$U,0),MATCH(F$1,'Master MGSIC list'!$2:$2,0)),"-")</f>
        <v>M7120-01</v>
      </c>
    </row>
    <row r="869" spans="1:6">
      <c r="A869" s="264"/>
      <c r="B869" s="265"/>
      <c r="C869" s="264"/>
      <c r="D869" s="412"/>
      <c r="E869" s="268" t="s">
        <v>15343</v>
      </c>
    </row>
    <row r="870" spans="1:6" ht="15">
      <c r="A870" s="281">
        <v>721</v>
      </c>
      <c r="B870" s="273"/>
      <c r="C870" s="272"/>
      <c r="D870" s="413"/>
      <c r="E870" s="268" t="s">
        <v>15341</v>
      </c>
    </row>
    <row r="871" spans="1:6" ht="15">
      <c r="A871" s="272"/>
      <c r="B871" s="282">
        <v>7211</v>
      </c>
      <c r="C871" s="281">
        <v>72110</v>
      </c>
      <c r="D871" s="281">
        <v>72110</v>
      </c>
      <c r="E871" s="271" t="s">
        <v>12852</v>
      </c>
      <c r="F871" s="128" t="str">
        <f>IFERROR(INDEX('Master MGSIC list'!$1:$1048576,MATCH($D871,'Master MGSIC list'!$U:$U,0),MATCH(F$1,'Master MGSIC list'!$2:$2,0)),"-")</f>
        <v>M7210-99</v>
      </c>
    </row>
    <row r="872" spans="1:6" ht="15">
      <c r="A872" s="272"/>
      <c r="B872" s="282">
        <v>7212</v>
      </c>
      <c r="C872" s="281">
        <v>72120</v>
      </c>
      <c r="D872" s="281">
        <v>72120</v>
      </c>
      <c r="E872" s="271" t="s">
        <v>12810</v>
      </c>
      <c r="F872" s="128" t="str">
        <f>IFERROR(INDEX('Master MGSIC list'!$1:$1048576,MATCH($D872,'Master MGSIC list'!$U:$U,0),MATCH(F$1,'Master MGSIC list'!$2:$2,0)),"-")</f>
        <v>M7210-01</v>
      </c>
    </row>
    <row r="873" spans="1:6" ht="15">
      <c r="A873" s="272"/>
      <c r="B873" s="282">
        <v>7213</v>
      </c>
      <c r="C873" s="281">
        <v>72130</v>
      </c>
      <c r="D873" s="281">
        <v>72130</v>
      </c>
      <c r="E873" s="271" t="s">
        <v>12825</v>
      </c>
      <c r="F873" s="128" t="str">
        <f>IFERROR(INDEX('Master MGSIC list'!$1:$1048576,MATCH($D873,'Master MGSIC list'!$U:$U,0),MATCH(F$1,'Master MGSIC list'!$2:$2,0)),"-")</f>
        <v>M7210-02</v>
      </c>
    </row>
    <row r="874" spans="1:6" ht="15">
      <c r="A874" s="272"/>
      <c r="B874" s="282">
        <v>7214</v>
      </c>
      <c r="C874" s="281">
        <v>72140</v>
      </c>
      <c r="D874" s="281">
        <v>72140</v>
      </c>
      <c r="E874" s="271" t="s">
        <v>12832</v>
      </c>
      <c r="F874" s="128" t="str">
        <f>IFERROR(INDEX('Master MGSIC list'!$1:$1048576,MATCH($D874,'Master MGSIC list'!$U:$U,0),MATCH(F$1,'Master MGSIC list'!$2:$2,0)),"-")</f>
        <v>M7210-03</v>
      </c>
    </row>
    <row r="875" spans="1:6" ht="15">
      <c r="A875" s="281">
        <v>722</v>
      </c>
      <c r="B875" s="273"/>
      <c r="C875" s="272"/>
      <c r="D875" s="413"/>
      <c r="E875" s="268" t="s">
        <v>2370</v>
      </c>
    </row>
    <row r="876" spans="1:6" ht="15">
      <c r="A876" s="272"/>
      <c r="B876" s="282">
        <v>7221</v>
      </c>
      <c r="C876" s="281">
        <v>72210</v>
      </c>
      <c r="D876" s="281">
        <v>72210</v>
      </c>
      <c r="E876" s="271" t="s">
        <v>12860</v>
      </c>
      <c r="F876" s="128" t="str">
        <f>IFERROR(INDEX('Master MGSIC list'!$1:$1048576,MATCH($D876,'Master MGSIC list'!$U:$U,0),MATCH(F$1,'Master MGSIC list'!$2:$2,0)),"-")</f>
        <v>M7220-00a</v>
      </c>
    </row>
    <row r="877" spans="1:6" ht="15">
      <c r="A877" s="272"/>
      <c r="B877" s="282">
        <v>7222</v>
      </c>
      <c r="C877" s="281">
        <v>72220</v>
      </c>
      <c r="D877" s="281">
        <v>72220</v>
      </c>
      <c r="E877" s="271" t="s">
        <v>12863</v>
      </c>
      <c r="F877" s="128" t="str">
        <f>IFERROR(INDEX('Master MGSIC list'!$1:$1048576,MATCH($D877,'Master MGSIC list'!$U:$U,0),MATCH(F$1,'Master MGSIC list'!$2:$2,0)),"-")</f>
        <v>M7220-00b</v>
      </c>
    </row>
    <row r="878" spans="1:6">
      <c r="A878" s="264"/>
      <c r="B878" s="265"/>
      <c r="C878" s="264"/>
      <c r="D878" s="412"/>
      <c r="E878" s="268" t="s">
        <v>15339</v>
      </c>
    </row>
    <row r="879" spans="1:6" ht="15">
      <c r="A879" s="281">
        <v>731</v>
      </c>
      <c r="B879" s="282">
        <v>7310</v>
      </c>
      <c r="C879" s="281">
        <v>73100</v>
      </c>
      <c r="D879" s="281">
        <v>73100</v>
      </c>
      <c r="E879" s="271" t="s">
        <v>2372</v>
      </c>
      <c r="F879" s="128" t="str">
        <f>IFERROR(INDEX('Master MGSIC list'!$1:$1048576,MATCH($D879,'Master MGSIC list'!$U:$U,0),MATCH(F$1,'Master MGSIC list'!$2:$2,0)),"-")</f>
        <v>M7310-99</v>
      </c>
    </row>
    <row r="880" spans="1:6" ht="15">
      <c r="A880" s="281">
        <v>732</v>
      </c>
      <c r="B880" s="282">
        <v>7320</v>
      </c>
      <c r="C880" s="281">
        <v>73200</v>
      </c>
      <c r="D880" s="281">
        <v>73200</v>
      </c>
      <c r="E880" s="271" t="s">
        <v>2374</v>
      </c>
      <c r="F880" s="128" t="str">
        <f>IFERROR(INDEX('Master MGSIC list'!$1:$1048576,MATCH($D880,'Master MGSIC list'!$U:$U,0),MATCH(F$1,'Master MGSIC list'!$2:$2,0)),"-")</f>
        <v>M7320-00</v>
      </c>
    </row>
    <row r="881" spans="1:6" ht="15">
      <c r="A881" s="272"/>
      <c r="B881" s="273"/>
      <c r="C881" s="272"/>
      <c r="D881" s="413"/>
      <c r="E881" s="268" t="s">
        <v>2375</v>
      </c>
    </row>
    <row r="882" spans="1:6" ht="15">
      <c r="A882" s="281">
        <v>741</v>
      </c>
      <c r="B882" s="282">
        <v>7410</v>
      </c>
      <c r="C882" s="281">
        <v>74100</v>
      </c>
      <c r="D882" s="281">
        <v>74100</v>
      </c>
      <c r="E882" s="271" t="s">
        <v>2376</v>
      </c>
      <c r="F882" s="128" t="str">
        <f>IFERROR(INDEX('Master MGSIC list'!$1:$1048576,MATCH($D882,'Master MGSIC list'!$U:$U,0),MATCH(F$1,'Master MGSIC list'!$2:$2,0)),"-")</f>
        <v>M7410-99</v>
      </c>
    </row>
    <row r="883" spans="1:6" ht="15">
      <c r="A883" s="281">
        <v>742</v>
      </c>
      <c r="B883" s="282">
        <v>7420</v>
      </c>
      <c r="C883" s="281">
        <v>74200</v>
      </c>
      <c r="D883" s="281">
        <v>74200</v>
      </c>
      <c r="E883" s="271" t="s">
        <v>2394</v>
      </c>
      <c r="F883" s="128" t="str">
        <f>IFERROR(INDEX('Master MGSIC list'!$1:$1048576,MATCH($D883,'Master MGSIC list'!$U:$U,0),MATCH(F$1,'Master MGSIC list'!$2:$2,0)),"-")</f>
        <v>M7420-01</v>
      </c>
    </row>
    <row r="884" spans="1:6" ht="15">
      <c r="A884" s="281">
        <v>749</v>
      </c>
      <c r="B884" s="282">
        <v>7490</v>
      </c>
      <c r="C884" s="272"/>
      <c r="D884" s="413"/>
      <c r="E884" s="268" t="s">
        <v>2395</v>
      </c>
    </row>
    <row r="885" spans="1:6">
      <c r="A885" s="264"/>
      <c r="B885" s="265"/>
      <c r="C885" s="281">
        <v>74901</v>
      </c>
      <c r="D885" s="281">
        <v>74901</v>
      </c>
      <c r="E885" s="271" t="s">
        <v>12967</v>
      </c>
      <c r="F885" s="128" t="str">
        <f>IFERROR(INDEX('Master MGSIC list'!$1:$1048576,MATCH($D885,'Master MGSIC list'!$U:$U,0),MATCH(F$1,'Master MGSIC list'!$2:$2,0)),"-")</f>
        <v>M7490-04</v>
      </c>
    </row>
    <row r="886" spans="1:6" ht="15">
      <c r="A886" s="272"/>
      <c r="B886" s="273"/>
      <c r="C886" s="281">
        <v>74909</v>
      </c>
      <c r="D886" s="281">
        <v>74909</v>
      </c>
      <c r="E886" s="271" t="s">
        <v>13041</v>
      </c>
      <c r="F886" s="128" t="str">
        <f>IFERROR(INDEX('Master MGSIC list'!$1:$1048576,MATCH($D886,'Master MGSIC list'!$U:$U,0),MATCH(F$1,'Master MGSIC list'!$2:$2,0)),"-")</f>
        <v>M7490-99</v>
      </c>
    </row>
    <row r="887" spans="1:6" ht="15">
      <c r="A887" s="283">
        <v>750</v>
      </c>
      <c r="B887" s="284">
        <v>7500</v>
      </c>
      <c r="C887" s="283">
        <v>75000</v>
      </c>
      <c r="D887" s="283">
        <v>75000</v>
      </c>
      <c r="E887" s="277" t="s">
        <v>2407</v>
      </c>
      <c r="F887" s="128" t="str">
        <f>IFERROR(INDEX('Master MGSIC list'!$1:$1048576,MATCH($D887,'Master MGSIC list'!$U:$U,0),MATCH(F$1,'Master MGSIC list'!$2:$2,0)),"-")</f>
        <v>M7500-00</v>
      </c>
    </row>
    <row r="888" spans="1:6" ht="15">
      <c r="A888" s="272"/>
      <c r="B888" s="273"/>
      <c r="C888" s="272"/>
      <c r="D888" s="413"/>
      <c r="E888" s="263" t="s">
        <v>23510</v>
      </c>
    </row>
    <row r="889" spans="1:6" ht="15">
      <c r="A889" s="272"/>
      <c r="B889" s="273"/>
      <c r="C889" s="272"/>
      <c r="D889" s="413"/>
      <c r="E889" s="293" t="s">
        <v>24029</v>
      </c>
    </row>
    <row r="890" spans="1:6">
      <c r="A890" s="281">
        <v>771</v>
      </c>
      <c r="B890" s="282">
        <v>7710</v>
      </c>
      <c r="C890" s="264"/>
      <c r="D890" s="412"/>
      <c r="E890" s="268" t="s">
        <v>2408</v>
      </c>
    </row>
    <row r="891" spans="1:6">
      <c r="A891" s="264"/>
      <c r="B891" s="265"/>
      <c r="C891" s="281">
        <v>77101</v>
      </c>
      <c r="D891" s="281">
        <v>77101</v>
      </c>
      <c r="E891" s="271" t="s">
        <v>13062</v>
      </c>
      <c r="F891" s="128" t="str">
        <f>IFERROR(INDEX('Master MGSIC list'!$1:$1048576,MATCH($D891,'Master MGSIC list'!$U:$U,0),MATCH(F$1,'Master MGSIC list'!$2:$2,0)),"-")</f>
        <v>N7710-01</v>
      </c>
    </row>
    <row r="892" spans="1:6">
      <c r="A892" s="264"/>
      <c r="B892" s="265"/>
      <c r="C892" s="281">
        <v>77109</v>
      </c>
      <c r="D892" s="281">
        <v>77109</v>
      </c>
      <c r="E892" s="271" t="s">
        <v>13067</v>
      </c>
      <c r="F892" s="128" t="str">
        <f>IFERROR(INDEX('Master MGSIC list'!$1:$1048576,MATCH($D892,'Master MGSIC list'!$U:$U,0),MATCH(F$1,'Master MGSIC list'!$2:$2,0)),"-")</f>
        <v>N7710-99</v>
      </c>
    </row>
    <row r="893" spans="1:6" ht="15">
      <c r="A893" s="281">
        <v>772</v>
      </c>
      <c r="B893" s="273"/>
      <c r="C893" s="272"/>
      <c r="D893" s="413"/>
      <c r="E893" s="268" t="s">
        <v>2413</v>
      </c>
    </row>
    <row r="894" spans="1:6" ht="15">
      <c r="A894" s="272"/>
      <c r="B894" s="282">
        <v>7721</v>
      </c>
      <c r="C894" s="281">
        <v>77210</v>
      </c>
      <c r="D894" s="281">
        <v>77210</v>
      </c>
      <c r="E894" s="271" t="s">
        <v>2415</v>
      </c>
      <c r="F894" s="128" t="str">
        <f>IFERROR(INDEX('Master MGSIC list'!$1:$1048576,MATCH($D894,'Master MGSIC list'!$U:$U,0),MATCH(F$1,'Master MGSIC list'!$2:$2,0)),"-")</f>
        <v>N7721-01</v>
      </c>
    </row>
    <row r="895" spans="1:6">
      <c r="A895" s="264"/>
      <c r="B895" s="282">
        <v>7722</v>
      </c>
      <c r="C895" s="281">
        <v>77220</v>
      </c>
      <c r="D895" s="281">
        <v>77220</v>
      </c>
      <c r="E895" s="271" t="s">
        <v>2417</v>
      </c>
      <c r="F895" s="128" t="str">
        <f>IFERROR(INDEX('Master MGSIC list'!$1:$1048576,MATCH($D895,'Master MGSIC list'!$U:$U,0),MATCH(F$1,'Master MGSIC list'!$2:$2,0)),"-")</f>
        <v>N7722-00</v>
      </c>
    </row>
    <row r="896" spans="1:6" ht="15">
      <c r="A896" s="272"/>
      <c r="B896" s="282">
        <v>7729</v>
      </c>
      <c r="C896" s="281">
        <v>77290</v>
      </c>
      <c r="D896" s="281">
        <v>77290</v>
      </c>
      <c r="E896" s="271" t="s">
        <v>2418</v>
      </c>
      <c r="F896" s="128" t="str">
        <f>IFERROR(INDEX('Master MGSIC list'!$1:$1048576,MATCH($D896,'Master MGSIC list'!$U:$U,0),MATCH(F$1,'Master MGSIC list'!$2:$2,0)),"-")</f>
        <v>N7729-99</v>
      </c>
    </row>
    <row r="897" spans="1:6" ht="15">
      <c r="A897" s="281">
        <v>773</v>
      </c>
      <c r="B897" s="282">
        <v>7730</v>
      </c>
      <c r="C897" s="272"/>
      <c r="D897" s="413"/>
      <c r="E897" s="268" t="s">
        <v>24030</v>
      </c>
    </row>
    <row r="898" spans="1:6" ht="15">
      <c r="A898" s="272"/>
      <c r="B898" s="273"/>
      <c r="C898" s="281">
        <v>77301</v>
      </c>
      <c r="D898" s="281">
        <v>77301</v>
      </c>
      <c r="E898" s="271" t="s">
        <v>13168</v>
      </c>
      <c r="F898" s="128" t="str">
        <f>IFERROR(INDEX('Master MGSIC list'!$1:$1048576,MATCH($D898,'Master MGSIC list'!$U:$U,0),MATCH(F$1,'Master MGSIC list'!$2:$2,0)),"-")</f>
        <v>N7730-07</v>
      </c>
    </row>
    <row r="899" spans="1:6" ht="15">
      <c r="A899" s="272"/>
      <c r="B899" s="273"/>
      <c r="C899" s="281">
        <v>77302</v>
      </c>
      <c r="D899" s="281">
        <v>77302</v>
      </c>
      <c r="E899" s="271" t="s">
        <v>13154</v>
      </c>
      <c r="F899" s="128" t="str">
        <f>IFERROR(INDEX('Master MGSIC list'!$1:$1048576,MATCH($D899,'Master MGSIC list'!$U:$U,0),MATCH(F$1,'Master MGSIC list'!$2:$2,0)),"-")</f>
        <v>N7730-05</v>
      </c>
    </row>
    <row r="900" spans="1:6" ht="15">
      <c r="A900" s="272"/>
      <c r="B900" s="273"/>
      <c r="C900" s="281">
        <v>77303</v>
      </c>
      <c r="D900" s="281">
        <v>77303</v>
      </c>
      <c r="E900" s="271" t="s">
        <v>13131</v>
      </c>
      <c r="F900" s="128" t="str">
        <f>IFERROR(INDEX('Master MGSIC list'!$1:$1048576,MATCH($D900,'Master MGSIC list'!$U:$U,0),MATCH(F$1,'Master MGSIC list'!$2:$2,0)),"-")</f>
        <v>N7730-02</v>
      </c>
    </row>
    <row r="901" spans="1:6" ht="15">
      <c r="A901" s="272"/>
      <c r="B901" s="273"/>
      <c r="C901" s="281">
        <v>77304</v>
      </c>
      <c r="D901" s="281">
        <v>77304</v>
      </c>
      <c r="E901" s="271" t="s">
        <v>13144</v>
      </c>
      <c r="F901" s="128" t="str">
        <f>IFERROR(INDEX('Master MGSIC list'!$1:$1048576,MATCH($D901,'Master MGSIC list'!$U:$U,0),MATCH(F$1,'Master MGSIC list'!$2:$2,0)),"-")</f>
        <v>N7730-04</v>
      </c>
    </row>
    <row r="902" spans="1:6" ht="15">
      <c r="A902" s="272"/>
      <c r="B902" s="273"/>
      <c r="C902" s="281">
        <v>77305</v>
      </c>
      <c r="D902" s="281">
        <v>77305</v>
      </c>
      <c r="E902" s="271" t="s">
        <v>13139</v>
      </c>
      <c r="F902" s="128" t="str">
        <f>IFERROR(INDEX('Master MGSIC list'!$1:$1048576,MATCH($D902,'Master MGSIC list'!$U:$U,0),MATCH(F$1,'Master MGSIC list'!$2:$2,0)),"-")</f>
        <v>N7730-03</v>
      </c>
    </row>
    <row r="903" spans="1:6" ht="15">
      <c r="A903" s="272"/>
      <c r="B903" s="273"/>
      <c r="C903" s="281">
        <v>77309</v>
      </c>
      <c r="D903" s="281">
        <v>77309</v>
      </c>
      <c r="E903" s="271" t="s">
        <v>13187</v>
      </c>
      <c r="F903" s="128" t="str">
        <f>IFERROR(INDEX('Master MGSIC list'!$1:$1048576,MATCH($D903,'Master MGSIC list'!$U:$U,0),MATCH(F$1,'Master MGSIC list'!$2:$2,0)),"-")</f>
        <v>N7730-99</v>
      </c>
    </row>
    <row r="904" spans="1:6" ht="15">
      <c r="A904" s="281">
        <v>774</v>
      </c>
      <c r="B904" s="282">
        <v>7740</v>
      </c>
      <c r="C904" s="281">
        <v>77400</v>
      </c>
      <c r="D904" s="281">
        <v>77400</v>
      </c>
      <c r="E904" s="271" t="s">
        <v>13193</v>
      </c>
      <c r="F904" s="128" t="str">
        <f>IFERROR(INDEX('Master MGSIC list'!$1:$1048576,MATCH($D904,'Master MGSIC list'!$U:$U,0),MATCH(F$1,'Master MGSIC list'!$2:$2,0)),"-")</f>
        <v>N7740-00</v>
      </c>
    </row>
    <row r="905" spans="1:6">
      <c r="A905" s="264"/>
      <c r="B905" s="265"/>
      <c r="C905" s="264"/>
      <c r="D905" s="412"/>
      <c r="E905" s="268" t="s">
        <v>2443</v>
      </c>
    </row>
    <row r="906" spans="1:6" ht="15">
      <c r="A906" s="283">
        <v>781</v>
      </c>
      <c r="B906" s="284">
        <v>7810</v>
      </c>
      <c r="C906" s="283">
        <v>78100</v>
      </c>
      <c r="D906" s="283">
        <v>78100</v>
      </c>
      <c r="E906" s="277" t="s">
        <v>2444</v>
      </c>
      <c r="F906" s="128" t="str">
        <f>IFERROR(INDEX('Master MGSIC list'!$1:$1048576,MATCH($D906,'Master MGSIC list'!$U:$U,0),MATCH(F$1,'Master MGSIC list'!$2:$2,0)),"-")</f>
        <v>N7810-99</v>
      </c>
    </row>
    <row r="907" spans="1:6" ht="15">
      <c r="A907" s="281">
        <v>782</v>
      </c>
      <c r="B907" s="282">
        <v>7820</v>
      </c>
      <c r="C907" s="281">
        <v>78200</v>
      </c>
      <c r="D907" s="281">
        <v>78200</v>
      </c>
      <c r="E907" s="271" t="s">
        <v>2454</v>
      </c>
      <c r="F907" s="128" t="str">
        <f>IFERROR(INDEX('Master MGSIC list'!$1:$1048576,MATCH($D907,'Master MGSIC list'!$U:$U,0),MATCH(F$1,'Master MGSIC list'!$2:$2,0)),"-")</f>
        <v>N7820-01</v>
      </c>
    </row>
    <row r="908" spans="1:6">
      <c r="A908" s="281">
        <v>783</v>
      </c>
      <c r="B908" s="282">
        <v>7830</v>
      </c>
      <c r="C908" s="264"/>
      <c r="D908" s="412"/>
      <c r="E908" s="268" t="s">
        <v>24031</v>
      </c>
    </row>
    <row r="909" spans="1:6" ht="15">
      <c r="A909" s="272"/>
      <c r="B909" s="273"/>
      <c r="C909" s="281">
        <v>78301</v>
      </c>
      <c r="D909" s="281">
        <v>78301</v>
      </c>
      <c r="E909" s="271" t="s">
        <v>13245</v>
      </c>
      <c r="F909" s="128" t="str">
        <f>IFERROR(INDEX('Master MGSIC list'!$1:$1048576,MATCH($D909,'Master MGSIC list'!$U:$U,0),MATCH(F$1,'Master MGSIC list'!$2:$2,0)),"-")</f>
        <v>N7810-03a</v>
      </c>
    </row>
    <row r="910" spans="1:6" ht="15">
      <c r="A910" s="272"/>
      <c r="B910" s="273"/>
      <c r="C910" s="281">
        <v>78302</v>
      </c>
      <c r="D910" s="281">
        <v>78302</v>
      </c>
      <c r="E910" s="271" t="s">
        <v>13247</v>
      </c>
      <c r="F910" s="128" t="str">
        <f>IFERROR(INDEX('Master MGSIC list'!$1:$1048576,MATCH($D910,'Master MGSIC list'!$U:$U,0),MATCH(F$1,'Master MGSIC list'!$2:$2,0)),"-")</f>
        <v>N7810-03b</v>
      </c>
    </row>
    <row r="911" spans="1:6">
      <c r="A911" s="264"/>
      <c r="B911" s="265"/>
      <c r="C911" s="264"/>
      <c r="D911" s="412"/>
      <c r="E911" s="268" t="s">
        <v>24032</v>
      </c>
    </row>
    <row r="912" spans="1:6">
      <c r="A912" s="281">
        <v>791</v>
      </c>
      <c r="B912" s="265"/>
      <c r="C912" s="264"/>
      <c r="D912" s="412"/>
      <c r="E912" s="268" t="s">
        <v>15322</v>
      </c>
    </row>
    <row r="913" spans="1:6">
      <c r="A913" s="264"/>
      <c r="B913" s="282">
        <v>7911</v>
      </c>
      <c r="C913" s="281">
        <v>79110</v>
      </c>
      <c r="D913" s="281">
        <v>79110</v>
      </c>
      <c r="E913" s="271" t="s">
        <v>2459</v>
      </c>
      <c r="F913" s="128" t="str">
        <f>IFERROR(INDEX('Master MGSIC list'!$1:$1048576,MATCH($D913,'Master MGSIC list'!$U:$U,0),MATCH(F$1,'Master MGSIC list'!$2:$2,0)),"-")</f>
        <v>N7911-01</v>
      </c>
    </row>
    <row r="914" spans="1:6">
      <c r="A914" s="264"/>
      <c r="B914" s="282">
        <v>7912</v>
      </c>
      <c r="C914" s="281">
        <v>79120</v>
      </c>
      <c r="D914" s="281">
        <v>79120</v>
      </c>
      <c r="E914" s="271" t="s">
        <v>2461</v>
      </c>
      <c r="F914" s="128" t="str">
        <f>IFERROR(INDEX('Master MGSIC list'!$1:$1048576,MATCH($D914,'Master MGSIC list'!$U:$U,0),MATCH(F$1,'Master MGSIC list'!$2:$2,0)),"-")</f>
        <v>N7912-00</v>
      </c>
    </row>
    <row r="915" spans="1:6" ht="15">
      <c r="A915" s="281">
        <v>799</v>
      </c>
      <c r="B915" s="282">
        <v>7990</v>
      </c>
      <c r="C915" s="281">
        <v>79900</v>
      </c>
      <c r="D915" s="281">
        <v>79900</v>
      </c>
      <c r="E915" s="271" t="s">
        <v>13292</v>
      </c>
      <c r="F915" s="128" t="str">
        <f>IFERROR(INDEX('Master MGSIC list'!$1:$1048576,MATCH($D915,'Master MGSIC list'!$U:$U,0),MATCH(F$1,'Master MGSIC list'!$2:$2,0)),"-")</f>
        <v>N7990-99</v>
      </c>
    </row>
    <row r="916" spans="1:6">
      <c r="A916" s="264"/>
      <c r="B916" s="265"/>
      <c r="C916" s="264"/>
      <c r="D916" s="412"/>
      <c r="E916" s="268" t="s">
        <v>15320</v>
      </c>
    </row>
    <row r="917" spans="1:6" ht="15">
      <c r="A917" s="281">
        <v>801</v>
      </c>
      <c r="B917" s="282">
        <v>8010</v>
      </c>
      <c r="C917" s="281">
        <v>80100</v>
      </c>
      <c r="D917" s="281">
        <v>80100</v>
      </c>
      <c r="E917" s="271" t="s">
        <v>2465</v>
      </c>
      <c r="F917" s="128" t="str">
        <f>IFERROR(INDEX('Master MGSIC list'!$1:$1048576,MATCH($D917,'Master MGSIC list'!$U:$U,0),MATCH(F$1,'Master MGSIC list'!$2:$2,0)),"-")</f>
        <v>N8010-00</v>
      </c>
    </row>
    <row r="918" spans="1:6" ht="15">
      <c r="A918" s="281">
        <v>802</v>
      </c>
      <c r="B918" s="282">
        <v>8020</v>
      </c>
      <c r="C918" s="281">
        <v>80200</v>
      </c>
      <c r="D918" s="281">
        <v>80200</v>
      </c>
      <c r="E918" s="271" t="s">
        <v>2467</v>
      </c>
      <c r="F918" s="128" t="str">
        <f>IFERROR(INDEX('Master MGSIC list'!$1:$1048576,MATCH($D918,'Master MGSIC list'!$U:$U,0),MATCH(F$1,'Master MGSIC list'!$2:$2,0)),"-")</f>
        <v>N8020-01</v>
      </c>
    </row>
    <row r="919" spans="1:6" ht="15">
      <c r="A919" s="281">
        <v>803</v>
      </c>
      <c r="B919" s="282">
        <v>8030</v>
      </c>
      <c r="C919" s="281">
        <v>80300</v>
      </c>
      <c r="D919" s="281">
        <v>80300</v>
      </c>
      <c r="E919" s="271" t="s">
        <v>2469</v>
      </c>
      <c r="F919" s="128" t="str">
        <f>IFERROR(INDEX('Master MGSIC list'!$1:$1048576,MATCH($D919,'Master MGSIC list'!$U:$U,0),MATCH(F$1,'Master MGSIC list'!$2:$2,0)),"-")</f>
        <v>N8030-00</v>
      </c>
    </row>
    <row r="920" spans="1:6">
      <c r="A920" s="264"/>
      <c r="B920" s="265"/>
      <c r="C920" s="264"/>
      <c r="D920" s="412"/>
      <c r="E920" s="268" t="s">
        <v>2470</v>
      </c>
    </row>
    <row r="921" spans="1:6" ht="15">
      <c r="A921" s="281">
        <v>811</v>
      </c>
      <c r="B921" s="282">
        <v>8110</v>
      </c>
      <c r="C921" s="281">
        <v>81100</v>
      </c>
      <c r="D921" s="281">
        <v>81100</v>
      </c>
      <c r="E921" s="271" t="s">
        <v>2472</v>
      </c>
      <c r="F921" s="128" t="str">
        <f>IFERROR(INDEX('Master MGSIC list'!$1:$1048576,MATCH($D921,'Master MGSIC list'!$U:$U,0),MATCH(F$1,'Master MGSIC list'!$2:$2,0)),"-")</f>
        <v>N8110-01</v>
      </c>
    </row>
    <row r="922" spans="1:6">
      <c r="A922" s="281">
        <v>812</v>
      </c>
      <c r="B922" s="265"/>
      <c r="C922" s="264"/>
      <c r="D922" s="412"/>
      <c r="E922" s="268" t="s">
        <v>15317</v>
      </c>
    </row>
    <row r="923" spans="1:6">
      <c r="A923" s="264"/>
      <c r="B923" s="282">
        <v>8121</v>
      </c>
      <c r="C923" s="281">
        <v>81210</v>
      </c>
      <c r="D923" s="281">
        <v>81210</v>
      </c>
      <c r="E923" s="271" t="s">
        <v>2474</v>
      </c>
      <c r="F923" s="128" t="str">
        <f>IFERROR(INDEX('Master MGSIC list'!$1:$1048576,MATCH($D923,'Master MGSIC list'!$U:$U,0),MATCH(F$1,'Master MGSIC list'!$2:$2,0)),"-")</f>
        <v>N8121-01</v>
      </c>
    </row>
    <row r="924" spans="1:6" ht="15">
      <c r="A924" s="272"/>
      <c r="B924" s="282">
        <v>8129</v>
      </c>
      <c r="C924" s="281">
        <v>81290</v>
      </c>
      <c r="D924" s="281">
        <v>81290</v>
      </c>
      <c r="E924" s="271" t="s">
        <v>13358</v>
      </c>
      <c r="F924" s="128" t="str">
        <f>IFERROR(INDEX('Master MGSIC list'!$1:$1048576,MATCH($D924,'Master MGSIC list'!$U:$U,0),MATCH(F$1,'Master MGSIC list'!$2:$2,0)),"-")</f>
        <v>N8129-99</v>
      </c>
    </row>
    <row r="925" spans="1:6" ht="15">
      <c r="A925" s="281">
        <v>813</v>
      </c>
      <c r="B925" s="282">
        <v>8130</v>
      </c>
      <c r="C925" s="281">
        <v>81300</v>
      </c>
      <c r="D925" s="281">
        <v>81300</v>
      </c>
      <c r="E925" s="271" t="s">
        <v>2480</v>
      </c>
      <c r="F925" s="128" t="str">
        <f>IFERROR(INDEX('Master MGSIC list'!$1:$1048576,MATCH($D925,'Master MGSIC list'!$U:$U,0),MATCH(F$1,'Master MGSIC list'!$2:$2,0)),"-")</f>
        <v>N8130-00</v>
      </c>
    </row>
    <row r="926" spans="1:6" ht="15">
      <c r="A926" s="272"/>
      <c r="B926" s="273"/>
      <c r="C926" s="272"/>
      <c r="D926" s="413"/>
      <c r="E926" s="268" t="s">
        <v>15313</v>
      </c>
    </row>
    <row r="927" spans="1:6">
      <c r="A927" s="281">
        <v>821</v>
      </c>
      <c r="B927" s="265"/>
      <c r="C927" s="264"/>
      <c r="D927" s="412"/>
      <c r="E927" s="268" t="s">
        <v>2481</v>
      </c>
    </row>
    <row r="928" spans="1:6">
      <c r="A928" s="264"/>
      <c r="B928" s="282">
        <v>8211</v>
      </c>
      <c r="C928" s="281">
        <v>82110</v>
      </c>
      <c r="D928" s="281">
        <v>82110</v>
      </c>
      <c r="E928" s="271" t="s">
        <v>2483</v>
      </c>
      <c r="F928" s="128" t="str">
        <f>IFERROR(INDEX('Master MGSIC list'!$1:$1048576,MATCH($D928,'Master MGSIC list'!$U:$U,0),MATCH(F$1,'Master MGSIC list'!$2:$2,0)),"-")</f>
        <v>N8211-00</v>
      </c>
    </row>
    <row r="929" spans="1:6" ht="15">
      <c r="A929" s="272"/>
      <c r="B929" s="282">
        <v>8219</v>
      </c>
      <c r="C929" s="272"/>
      <c r="D929" s="413"/>
      <c r="E929" s="268" t="s">
        <v>2485</v>
      </c>
    </row>
    <row r="930" spans="1:6">
      <c r="A930" s="264"/>
      <c r="B930" s="265"/>
      <c r="C930" s="281">
        <v>82191</v>
      </c>
      <c r="D930" s="281">
        <v>82191</v>
      </c>
      <c r="E930" s="271" t="s">
        <v>13409</v>
      </c>
      <c r="F930" s="128" t="str">
        <f>IFERROR(INDEX('Master MGSIC list'!$1:$1048576,MATCH($D930,'Master MGSIC list'!$U:$U,0),MATCH(F$1,'Master MGSIC list'!$2:$2,0)),"-")</f>
        <v>N8219-01</v>
      </c>
    </row>
    <row r="931" spans="1:6">
      <c r="A931" s="264"/>
      <c r="B931" s="265"/>
      <c r="C931" s="281">
        <v>82199</v>
      </c>
      <c r="D931" s="281">
        <v>82199</v>
      </c>
      <c r="E931" s="271" t="s">
        <v>13405</v>
      </c>
      <c r="F931" s="128" t="str">
        <f>IFERROR(INDEX('Master MGSIC list'!$1:$1048576,MATCH($D931,'Master MGSIC list'!$U:$U,0),MATCH(F$1,'Master MGSIC list'!$2:$2,0)),"-")</f>
        <v>N8219-99</v>
      </c>
    </row>
    <row r="932" spans="1:6" ht="15">
      <c r="A932" s="281">
        <v>822</v>
      </c>
      <c r="B932" s="282">
        <v>8220</v>
      </c>
      <c r="C932" s="281">
        <v>82200</v>
      </c>
      <c r="D932" s="281">
        <v>82200</v>
      </c>
      <c r="E932" s="271" t="s">
        <v>2487</v>
      </c>
      <c r="F932" s="128" t="str">
        <f>IFERROR(INDEX('Master MGSIC list'!$1:$1048576,MATCH($D932,'Master MGSIC list'!$U:$U,0),MATCH(F$1,'Master MGSIC list'!$2:$2,0)),"-")</f>
        <v>N8220-00</v>
      </c>
    </row>
    <row r="933" spans="1:6" ht="15">
      <c r="A933" s="283">
        <v>823</v>
      </c>
      <c r="B933" s="284">
        <v>8230</v>
      </c>
      <c r="C933" s="283">
        <v>82300</v>
      </c>
      <c r="D933" s="283">
        <v>82300</v>
      </c>
      <c r="E933" s="277" t="s">
        <v>2489</v>
      </c>
      <c r="F933" s="128" t="str">
        <f>IFERROR(INDEX('Master MGSIC list'!$1:$1048576,MATCH($D933,'Master MGSIC list'!$U:$U,0),MATCH(F$1,'Master MGSIC list'!$2:$2,0)),"-")</f>
        <v>N8230-01</v>
      </c>
    </row>
    <row r="934" spans="1:6">
      <c r="A934" s="281">
        <v>829</v>
      </c>
      <c r="B934" s="265"/>
      <c r="C934" s="264"/>
      <c r="D934" s="412"/>
      <c r="E934" s="268" t="s">
        <v>2502</v>
      </c>
    </row>
    <row r="935" spans="1:6">
      <c r="A935" s="264"/>
      <c r="B935" s="282">
        <v>8291</v>
      </c>
      <c r="C935" s="281">
        <v>82910</v>
      </c>
      <c r="D935" s="281">
        <v>82910</v>
      </c>
      <c r="E935" s="271" t="s">
        <v>2490</v>
      </c>
      <c r="F935" s="128" t="str">
        <f>IFERROR(INDEX('Master MGSIC list'!$1:$1048576,MATCH($D935,'Master MGSIC list'!$U:$U,0),MATCH(F$1,'Master MGSIC list'!$2:$2,0)),"-")</f>
        <v>N8291-01</v>
      </c>
    </row>
    <row r="936" spans="1:6">
      <c r="A936" s="264"/>
      <c r="B936" s="282">
        <v>8292</v>
      </c>
      <c r="C936" s="281">
        <v>82920</v>
      </c>
      <c r="D936" s="281">
        <v>82920</v>
      </c>
      <c r="E936" s="271" t="s">
        <v>2495</v>
      </c>
      <c r="F936" s="128" t="str">
        <f>IFERROR(INDEX('Master MGSIC list'!$1:$1048576,MATCH($D936,'Master MGSIC list'!$U:$U,0),MATCH(F$1,'Master MGSIC list'!$2:$2,0)),"-")</f>
        <v>N8292-99</v>
      </c>
    </row>
    <row r="937" spans="1:6" ht="15">
      <c r="A937" s="272"/>
      <c r="B937" s="282">
        <v>8299</v>
      </c>
      <c r="C937" s="281">
        <v>82990</v>
      </c>
      <c r="D937" s="281">
        <v>82990</v>
      </c>
      <c r="E937" s="271" t="s">
        <v>24033</v>
      </c>
      <c r="F937" s="128" t="str">
        <f>IFERROR(INDEX('Master MGSIC list'!$1:$1048576,MATCH($D937,'Master MGSIC list'!$U:$U,0),MATCH(F$1,'Master MGSIC list'!$2:$2,0)),"-")</f>
        <v>N8299-99</v>
      </c>
    </row>
    <row r="938" spans="1:6" ht="15">
      <c r="A938" s="289"/>
      <c r="B938" s="290"/>
      <c r="C938" s="289"/>
      <c r="D938" s="416"/>
      <c r="E938" s="294" t="s">
        <v>24034</v>
      </c>
    </row>
    <row r="939" spans="1:6" ht="15">
      <c r="A939" s="289"/>
      <c r="B939" s="290"/>
      <c r="C939" s="289"/>
      <c r="D939" s="416"/>
      <c r="E939" s="268" t="s">
        <v>24035</v>
      </c>
    </row>
    <row r="940" spans="1:6" ht="15">
      <c r="A940" s="281">
        <v>841</v>
      </c>
      <c r="B940" s="273"/>
      <c r="C940" s="272"/>
      <c r="D940" s="413"/>
      <c r="E940" s="268" t="s">
        <v>24036</v>
      </c>
    </row>
    <row r="941" spans="1:6" ht="15">
      <c r="A941" s="272"/>
      <c r="B941" s="282">
        <v>8411</v>
      </c>
      <c r="C941" s="272"/>
      <c r="D941" s="413"/>
      <c r="E941" s="268" t="s">
        <v>24037</v>
      </c>
    </row>
    <row r="942" spans="1:6" ht="15">
      <c r="A942" s="272"/>
      <c r="B942" s="273"/>
      <c r="C942" s="281">
        <v>84111</v>
      </c>
      <c r="D942" s="281">
        <v>84111</v>
      </c>
      <c r="E942" s="271" t="s">
        <v>13546</v>
      </c>
      <c r="F942" s="128" t="str">
        <f>IFERROR(INDEX('Master MGSIC list'!$1:$1048576,MATCH($D942,'Master MGSIC list'!$U:$U,0),MATCH(F$1,'Master MGSIC list'!$2:$2,0)),"-")</f>
        <v>O8411-00q</v>
      </c>
    </row>
    <row r="943" spans="1:6" ht="15">
      <c r="A943" s="272"/>
      <c r="B943" s="273"/>
      <c r="C943" s="281">
        <v>84112</v>
      </c>
      <c r="D943" s="281">
        <v>84112</v>
      </c>
      <c r="E943" s="271" t="s">
        <v>13548</v>
      </c>
      <c r="F943" s="128" t="str">
        <f>IFERROR(INDEX('Master MGSIC list'!$1:$1048576,MATCH($D943,'Master MGSIC list'!$U:$U,0),MATCH(F$1,'Master MGSIC list'!$2:$2,0)),"-")</f>
        <v>O8411-00r</v>
      </c>
    </row>
    <row r="944" spans="1:6" ht="15">
      <c r="A944" s="272"/>
      <c r="B944" s="282">
        <v>8412</v>
      </c>
      <c r="C944" s="281">
        <v>84120</v>
      </c>
      <c r="D944" s="281">
        <v>84120</v>
      </c>
      <c r="E944" s="271" t="s">
        <v>13552</v>
      </c>
      <c r="F944" s="128" t="str">
        <f>IFERROR(INDEX('Master MGSIC list'!$1:$1048576,MATCH($D944,'Master MGSIC list'!$U:$U,0),MATCH(F$1,'Master MGSIC list'!$2:$2,0)),"-")</f>
        <v>O8412-00</v>
      </c>
    </row>
    <row r="945" spans="1:6">
      <c r="A945" s="264"/>
      <c r="B945" s="282">
        <v>8413</v>
      </c>
      <c r="C945" s="281">
        <v>84130</v>
      </c>
      <c r="D945" s="281">
        <v>84130</v>
      </c>
      <c r="E945" s="271" t="s">
        <v>13555</v>
      </c>
      <c r="F945" s="128" t="str">
        <f>IFERROR(INDEX('Master MGSIC list'!$1:$1048576,MATCH($D945,'Master MGSIC list'!$U:$U,0),MATCH(F$1,'Master MGSIC list'!$2:$2,0)),"-")</f>
        <v>O8413-00</v>
      </c>
    </row>
    <row r="946" spans="1:6">
      <c r="A946" s="281">
        <v>842</v>
      </c>
      <c r="B946" s="265"/>
      <c r="C946" s="264"/>
      <c r="D946" s="412"/>
      <c r="E946" s="268" t="s">
        <v>24038</v>
      </c>
    </row>
    <row r="947" spans="1:6">
      <c r="A947" s="264"/>
      <c r="B947" s="282">
        <v>8421</v>
      </c>
      <c r="C947" s="281">
        <v>84210</v>
      </c>
      <c r="D947" s="281">
        <v>84210</v>
      </c>
      <c r="E947" s="271" t="s">
        <v>2517</v>
      </c>
      <c r="F947" s="128" t="str">
        <f>IFERROR(INDEX('Master MGSIC list'!$1:$1048576,MATCH($D947,'Master MGSIC list'!$U:$U,0),MATCH(F$1,'Master MGSIC list'!$2:$2,0)),"-")</f>
        <v>O8421-00</v>
      </c>
    </row>
    <row r="948" spans="1:6">
      <c r="A948" s="264"/>
      <c r="B948" s="282">
        <v>8422</v>
      </c>
      <c r="C948" s="281">
        <v>84220</v>
      </c>
      <c r="D948" s="281">
        <v>84220</v>
      </c>
      <c r="E948" s="271" t="s">
        <v>13577</v>
      </c>
      <c r="F948" s="128" t="str">
        <f>IFERROR(INDEX('Master MGSIC list'!$1:$1048576,MATCH($D948,'Master MGSIC list'!$U:$U,0),MATCH(F$1,'Master MGSIC list'!$2:$2,0)),"-")</f>
        <v>O8422-00</v>
      </c>
    </row>
    <row r="949" spans="1:6">
      <c r="A949" s="264"/>
      <c r="B949" s="282">
        <v>8423</v>
      </c>
      <c r="C949" s="281">
        <v>84230</v>
      </c>
      <c r="D949" s="281">
        <v>84230</v>
      </c>
      <c r="E949" s="271" t="s">
        <v>2521</v>
      </c>
      <c r="F949" s="128" t="str">
        <f>IFERROR(INDEX('Master MGSIC list'!$1:$1048576,MATCH($D949,'Master MGSIC list'!$U:$U,0),MATCH(F$1,'Master MGSIC list'!$2:$2,0)),"-")</f>
        <v>O8423-00</v>
      </c>
    </row>
    <row r="950" spans="1:6" ht="15">
      <c r="A950" s="281">
        <v>843</v>
      </c>
      <c r="B950" s="282">
        <v>8430</v>
      </c>
      <c r="C950" s="281">
        <v>84300</v>
      </c>
      <c r="D950" s="281">
        <v>84300</v>
      </c>
      <c r="E950" s="271" t="s">
        <v>2523</v>
      </c>
      <c r="F950" s="128" t="str">
        <f>IFERROR(INDEX('Master MGSIC list'!$1:$1048576,MATCH($D950,'Master MGSIC list'!$U:$U,0),MATCH(F$1,'Master MGSIC list'!$2:$2,0)),"-")</f>
        <v>O8430-00</v>
      </c>
    </row>
    <row r="951" spans="1:6">
      <c r="A951" s="264"/>
      <c r="B951" s="265"/>
      <c r="C951" s="264"/>
      <c r="D951" s="412"/>
      <c r="E951" s="263" t="s">
        <v>24039</v>
      </c>
    </row>
    <row r="952" spans="1:6">
      <c r="A952" s="274"/>
      <c r="B952" s="278"/>
      <c r="C952" s="274"/>
      <c r="D952" s="414"/>
      <c r="E952" s="280" t="s">
        <v>24040</v>
      </c>
    </row>
    <row r="953" spans="1:6" ht="15">
      <c r="A953" s="281">
        <v>851</v>
      </c>
      <c r="B953" s="273"/>
      <c r="C953" s="272"/>
      <c r="D953" s="413"/>
      <c r="E953" s="268" t="s">
        <v>24041</v>
      </c>
    </row>
    <row r="954" spans="1:6" ht="15">
      <c r="A954" s="272"/>
      <c r="B954" s="282">
        <v>8511</v>
      </c>
      <c r="C954" s="281">
        <v>85110</v>
      </c>
      <c r="D954" s="281">
        <v>85110</v>
      </c>
      <c r="E954" s="271" t="s">
        <v>13642</v>
      </c>
      <c r="F954" s="128" t="str">
        <f>IFERROR(INDEX('Master MGSIC list'!$1:$1048576,MATCH($D954,'Master MGSIC list'!$U:$U,0),MATCH(F$1,'Master MGSIC list'!$2:$2,0)),"-")</f>
        <v>P8510-01a</v>
      </c>
    </row>
    <row r="955" spans="1:6" ht="15">
      <c r="A955" s="272"/>
      <c r="B955" s="282">
        <v>8512</v>
      </c>
      <c r="C955" s="281">
        <v>85120</v>
      </c>
      <c r="D955" s="281">
        <v>85120</v>
      </c>
      <c r="E955" s="271" t="s">
        <v>13644</v>
      </c>
      <c r="F955" s="128" t="str">
        <f>IFERROR(INDEX('Master MGSIC list'!$1:$1048576,MATCH($D955,'Master MGSIC list'!$U:$U,0),MATCH(F$1,'Master MGSIC list'!$2:$2,0)),"-")</f>
        <v>P8510-01b</v>
      </c>
    </row>
    <row r="956" spans="1:6">
      <c r="A956" s="281">
        <v>852</v>
      </c>
      <c r="B956" s="265"/>
      <c r="C956" s="264"/>
      <c r="D956" s="412"/>
      <c r="E956" s="268" t="s">
        <v>24042</v>
      </c>
    </row>
    <row r="957" spans="1:6">
      <c r="A957" s="264"/>
      <c r="B957" s="282">
        <v>8521</v>
      </c>
      <c r="C957" s="281">
        <v>85210</v>
      </c>
      <c r="D957" s="281">
        <v>85210</v>
      </c>
      <c r="E957" s="271" t="s">
        <v>13654</v>
      </c>
      <c r="F957" s="128" t="str">
        <f>IFERROR(INDEX('Master MGSIC list'!$1:$1048576,MATCH($D957,'Master MGSIC list'!$U:$U,0),MATCH(F$1,'Master MGSIC list'!$2:$2,0)),"-")</f>
        <v>P8510-02</v>
      </c>
    </row>
    <row r="958" spans="1:6">
      <c r="A958" s="264"/>
      <c r="B958" s="282">
        <v>8522</v>
      </c>
      <c r="C958" s="281">
        <v>85220</v>
      </c>
      <c r="D958" s="281">
        <v>85220</v>
      </c>
      <c r="E958" s="271" t="s">
        <v>13691</v>
      </c>
      <c r="F958" s="128" t="str">
        <f>IFERROR(INDEX('Master MGSIC list'!$1:$1048576,MATCH($D958,'Master MGSIC list'!$U:$U,0),MATCH(F$1,'Master MGSIC list'!$2:$2,0)),"-")</f>
        <v>P8521-01</v>
      </c>
    </row>
    <row r="959" spans="1:6">
      <c r="A959" s="264"/>
      <c r="B959" s="282">
        <v>8523</v>
      </c>
      <c r="C959" s="281">
        <v>85230</v>
      </c>
      <c r="D959" s="281">
        <v>85230</v>
      </c>
      <c r="E959" s="271" t="s">
        <v>13694</v>
      </c>
      <c r="F959" s="128" t="str">
        <f>IFERROR(INDEX('Master MGSIC list'!$1:$1048576,MATCH($D959,'Master MGSIC list'!$U:$U,0),MATCH(F$1,'Master MGSIC list'!$2:$2,0)),"-")</f>
        <v>P8521-02</v>
      </c>
    </row>
    <row r="960" spans="1:6">
      <c r="A960" s="281">
        <v>853</v>
      </c>
      <c r="B960" s="265"/>
      <c r="C960" s="264"/>
      <c r="D960" s="412"/>
      <c r="E960" s="268" t="s">
        <v>24043</v>
      </c>
    </row>
    <row r="961" spans="1:6">
      <c r="A961" s="264"/>
      <c r="B961" s="282">
        <v>8531</v>
      </c>
      <c r="C961" s="281">
        <v>85310</v>
      </c>
      <c r="D961" s="281">
        <v>85310</v>
      </c>
      <c r="E961" s="271" t="s">
        <v>13733</v>
      </c>
      <c r="F961" s="128" t="str">
        <f>IFERROR(INDEX('Master MGSIC list'!$1:$1048576,MATCH($D961,'Master MGSIC list'!$U:$U,0),MATCH(F$1,'Master MGSIC list'!$2:$2,0)),"-")</f>
        <v>P8522-00a</v>
      </c>
    </row>
    <row r="962" spans="1:6">
      <c r="A962" s="264"/>
      <c r="B962" s="282">
        <v>8532</v>
      </c>
      <c r="C962" s="281">
        <v>85320</v>
      </c>
      <c r="D962" s="281">
        <v>85320</v>
      </c>
      <c r="E962" s="271" t="s">
        <v>13735</v>
      </c>
      <c r="F962" s="128" t="str">
        <f>IFERROR(INDEX('Master MGSIC list'!$1:$1048576,MATCH($D962,'Master MGSIC list'!$U:$U,0),MATCH(F$1,'Master MGSIC list'!$2:$2,0)),"-")</f>
        <v>P8522-00b</v>
      </c>
    </row>
    <row r="963" spans="1:6">
      <c r="A963" s="264"/>
      <c r="B963" s="282">
        <v>8533</v>
      </c>
      <c r="C963" s="281">
        <v>85330</v>
      </c>
      <c r="D963" s="281">
        <v>85330</v>
      </c>
      <c r="E963" s="271" t="s">
        <v>13737</v>
      </c>
      <c r="F963" s="128" t="str">
        <f>IFERROR(INDEX('Master MGSIC list'!$1:$1048576,MATCH($D963,'Master MGSIC list'!$U:$U,0),MATCH(F$1,'Master MGSIC list'!$2:$2,0)),"-")</f>
        <v>P8522-00c</v>
      </c>
    </row>
    <row r="964" spans="1:6">
      <c r="A964" s="281">
        <v>854</v>
      </c>
      <c r="B964" s="265"/>
      <c r="C964" s="264"/>
      <c r="D964" s="412"/>
      <c r="E964" s="268" t="s">
        <v>2547</v>
      </c>
    </row>
    <row r="965" spans="1:6">
      <c r="A965" s="264"/>
      <c r="B965" s="282">
        <v>8541</v>
      </c>
      <c r="C965" s="281">
        <v>85410</v>
      </c>
      <c r="D965" s="281">
        <v>85410</v>
      </c>
      <c r="E965" s="271" t="s">
        <v>13754</v>
      </c>
      <c r="F965" s="128" t="str">
        <f>IFERROR(INDEX('Master MGSIC list'!$1:$1048576,MATCH($D965,'Master MGSIC list'!$U:$U,0),MATCH(F$1,'Master MGSIC list'!$2:$2,0)),"-")</f>
        <v>P8532-99</v>
      </c>
    </row>
    <row r="966" spans="1:6">
      <c r="A966" s="264"/>
      <c r="B966" s="282">
        <v>8542</v>
      </c>
      <c r="C966" s="281">
        <v>85420</v>
      </c>
      <c r="D966" s="281">
        <v>85420</v>
      </c>
      <c r="E966" s="271" t="s">
        <v>13757</v>
      </c>
      <c r="F966" s="128" t="str">
        <f>IFERROR(INDEX('Master MGSIC list'!$1:$1048576,MATCH($D966,'Master MGSIC list'!$U:$U,0),MATCH(F$1,'Master MGSIC list'!$2:$2,0)),"-")</f>
        <v>P8532-03</v>
      </c>
    </row>
    <row r="967" spans="1:6">
      <c r="A967" s="264"/>
      <c r="B967" s="282">
        <v>8543</v>
      </c>
      <c r="C967" s="281">
        <v>85430</v>
      </c>
      <c r="D967" s="281">
        <v>85430</v>
      </c>
      <c r="E967" s="271" t="s">
        <v>13760</v>
      </c>
      <c r="F967" s="128" t="str">
        <f>IFERROR(INDEX('Master MGSIC list'!$1:$1048576,MATCH($D967,'Master MGSIC list'!$U:$U,0),MATCH(F$1,'Master MGSIC list'!$2:$2,0)),"-")</f>
        <v>P8532-04</v>
      </c>
    </row>
    <row r="968" spans="1:6">
      <c r="A968" s="281">
        <v>855</v>
      </c>
      <c r="B968" s="265"/>
      <c r="C968" s="264"/>
      <c r="D968" s="412"/>
      <c r="E968" s="268" t="s">
        <v>2556</v>
      </c>
    </row>
    <row r="969" spans="1:6">
      <c r="A969" s="264"/>
      <c r="B969" s="282">
        <v>8551</v>
      </c>
      <c r="C969" s="281">
        <v>85510</v>
      </c>
      <c r="D969" s="281">
        <v>85510</v>
      </c>
      <c r="E969" s="271" t="s">
        <v>2558</v>
      </c>
      <c r="F969" s="128" t="str">
        <f>IFERROR(INDEX('Master MGSIC list'!$1:$1048576,MATCH($D969,'Master MGSIC list'!$U:$U,0),MATCH(F$1,'Master MGSIC list'!$2:$2,0)),"-")</f>
        <v>P8541-00</v>
      </c>
    </row>
    <row r="970" spans="1:6">
      <c r="A970" s="264"/>
      <c r="B970" s="282">
        <v>8552</v>
      </c>
      <c r="C970" s="281">
        <v>85520</v>
      </c>
      <c r="D970" s="281">
        <v>85520</v>
      </c>
      <c r="E970" s="271" t="s">
        <v>2560</v>
      </c>
      <c r="F970" s="128" t="str">
        <f>IFERROR(INDEX('Master MGSIC list'!$1:$1048576,MATCH($D970,'Master MGSIC list'!$U:$U,0),MATCH(F$1,'Master MGSIC list'!$2:$2,0)),"-")</f>
        <v>P8542-00</v>
      </c>
    </row>
    <row r="971" spans="1:6">
      <c r="A971" s="264"/>
      <c r="B971" s="282">
        <v>8559</v>
      </c>
      <c r="C971" s="281">
        <v>85590</v>
      </c>
      <c r="D971" s="281">
        <v>85590</v>
      </c>
      <c r="E971" s="271" t="s">
        <v>2561</v>
      </c>
      <c r="F971" s="128" t="str">
        <f>IFERROR(INDEX('Master MGSIC list'!$1:$1048576,MATCH($D971,'Master MGSIC list'!$U:$U,0),MATCH(F$1,'Master MGSIC list'!$2:$2,0)),"-")</f>
        <v>P8549-99</v>
      </c>
    </row>
    <row r="972" spans="1:6" ht="15">
      <c r="A972" s="281">
        <v>856</v>
      </c>
      <c r="B972" s="282">
        <v>8560</v>
      </c>
      <c r="C972" s="281">
        <v>85600</v>
      </c>
      <c r="D972" s="281">
        <v>85600</v>
      </c>
      <c r="E972" s="271" t="s">
        <v>2573</v>
      </c>
      <c r="F972" s="128" t="str">
        <f>IFERROR(INDEX('Master MGSIC list'!$1:$1048576,MATCH($D972,'Master MGSIC list'!$U:$U,0),MATCH(F$1,'Master MGSIC list'!$2:$2,0)),"-")</f>
        <v>P8550-00</v>
      </c>
    </row>
    <row r="973" spans="1:6" ht="15">
      <c r="A973" s="272"/>
      <c r="B973" s="273"/>
      <c r="C973" s="272"/>
      <c r="D973" s="413"/>
      <c r="E973" s="263" t="s">
        <v>24044</v>
      </c>
    </row>
    <row r="974" spans="1:6">
      <c r="A974" s="264"/>
      <c r="B974" s="265"/>
      <c r="C974" s="264"/>
      <c r="D974" s="412"/>
      <c r="E974" s="268" t="s">
        <v>15291</v>
      </c>
    </row>
    <row r="975" spans="1:6">
      <c r="A975" s="281">
        <v>861</v>
      </c>
      <c r="B975" s="282">
        <v>8610</v>
      </c>
      <c r="C975" s="264"/>
      <c r="D975" s="412"/>
      <c r="E975" s="268" t="s">
        <v>24045</v>
      </c>
    </row>
    <row r="976" spans="1:6">
      <c r="A976" s="264"/>
      <c r="B976" s="265"/>
      <c r="C976" s="281">
        <v>86101</v>
      </c>
      <c r="D976" s="281">
        <v>86101</v>
      </c>
      <c r="E976" s="271" t="s">
        <v>2575</v>
      </c>
      <c r="F976" s="128" t="str">
        <f>IFERROR(INDEX('Master MGSIC list'!$1:$1048576,MATCH($D976,'Master MGSIC list'!$U:$U,0),MATCH(F$1,'Master MGSIC list'!$2:$2,0)),"-")</f>
        <v>Q8610-01</v>
      </c>
    </row>
    <row r="977" spans="1:6" ht="15">
      <c r="A977" s="272"/>
      <c r="B977" s="273"/>
      <c r="C977" s="281">
        <v>86102</v>
      </c>
      <c r="D977" s="281">
        <v>86102</v>
      </c>
      <c r="E977" s="271" t="s">
        <v>13964</v>
      </c>
      <c r="F977" s="128" t="str">
        <f>IFERROR(INDEX('Master MGSIC list'!$1:$1048576,MATCH($D977,'Master MGSIC list'!$U:$U,0),MATCH(F$1,'Master MGSIC list'!$2:$2,0)),"-")</f>
        <v>Q8620-99</v>
      </c>
    </row>
    <row r="978" spans="1:6">
      <c r="A978" s="281">
        <v>862</v>
      </c>
      <c r="B978" s="282">
        <v>8620</v>
      </c>
      <c r="C978" s="264"/>
      <c r="D978" s="412"/>
      <c r="E978" s="268" t="s">
        <v>2576</v>
      </c>
    </row>
    <row r="979" spans="1:6">
      <c r="A979" s="274"/>
      <c r="B979" s="278"/>
      <c r="C979" s="283">
        <v>86201</v>
      </c>
      <c r="D979" s="283">
        <v>86201</v>
      </c>
      <c r="E979" s="277" t="s">
        <v>13894</v>
      </c>
      <c r="F979" s="128" t="str">
        <f>IFERROR(INDEX('Master MGSIC list'!$1:$1048576,MATCH($D979,'Master MGSIC list'!$U:$U,0),MATCH(F$1,'Master MGSIC list'!$2:$2,0)),"-")</f>
        <v>Q8620-01</v>
      </c>
    </row>
    <row r="980" spans="1:6">
      <c r="A980" s="264"/>
      <c r="B980" s="265"/>
      <c r="C980" s="281">
        <v>86202</v>
      </c>
      <c r="D980" s="281">
        <v>86202</v>
      </c>
      <c r="E980" s="271" t="s">
        <v>13906</v>
      </c>
      <c r="F980" s="128" t="str">
        <f>IFERROR(INDEX('Master MGSIC list'!$1:$1048576,MATCH($D980,'Master MGSIC list'!$U:$U,0),MATCH(F$1,'Master MGSIC list'!$2:$2,0)),"-")</f>
        <v>Q8620-04</v>
      </c>
    </row>
    <row r="981" spans="1:6">
      <c r="A981" s="281">
        <v>869</v>
      </c>
      <c r="B981" s="265"/>
      <c r="C981" s="264"/>
      <c r="D981" s="412"/>
      <c r="E981" s="268" t="s">
        <v>24046</v>
      </c>
    </row>
    <row r="982" spans="1:6">
      <c r="A982" s="264"/>
      <c r="B982" s="282">
        <v>8691</v>
      </c>
      <c r="C982" s="281">
        <v>86910</v>
      </c>
      <c r="D982" s="281">
        <v>86910</v>
      </c>
      <c r="E982" s="271" t="s">
        <v>13966</v>
      </c>
      <c r="F982" s="128" t="str">
        <f>IFERROR(INDEX('Master MGSIC list'!$1:$1048576,MATCH($D982,'Master MGSIC list'!$U:$U,0),MATCH(F$1,'Master MGSIC list'!$2:$2,0)),"-")</f>
        <v>Q8620-05</v>
      </c>
    </row>
    <row r="983" spans="1:6">
      <c r="A983" s="264"/>
      <c r="B983" s="282">
        <v>8692</v>
      </c>
      <c r="C983" s="281">
        <v>86920</v>
      </c>
      <c r="D983" s="281">
        <v>86920</v>
      </c>
      <c r="E983" s="271" t="s">
        <v>13939</v>
      </c>
      <c r="F983" s="128" t="str">
        <f>IFERROR(INDEX('Master MGSIC list'!$1:$1048576,MATCH($D983,'Master MGSIC list'!$U:$U,0),MATCH(F$1,'Master MGSIC list'!$2:$2,0)),"-")</f>
        <v>Q8690-05</v>
      </c>
    </row>
    <row r="984" spans="1:6">
      <c r="A984" s="264"/>
      <c r="B984" s="282">
        <v>8699</v>
      </c>
      <c r="C984" s="281">
        <v>86990</v>
      </c>
      <c r="D984" s="281">
        <v>86990</v>
      </c>
      <c r="E984" s="271" t="s">
        <v>13968</v>
      </c>
      <c r="F984" s="128" t="str">
        <f>IFERROR(INDEX('Master MGSIC list'!$1:$1048576,MATCH($D984,'Master MGSIC list'!$U:$U,0),MATCH(F$1,'Master MGSIC list'!$2:$2,0)),"-")</f>
        <v>Q8690-99</v>
      </c>
    </row>
    <row r="985" spans="1:6">
      <c r="A985" s="264"/>
      <c r="B985" s="265"/>
      <c r="C985" s="264"/>
      <c r="D985" s="412"/>
      <c r="E985" s="268" t="s">
        <v>24047</v>
      </c>
    </row>
    <row r="986" spans="1:6">
      <c r="A986" s="281">
        <v>871</v>
      </c>
      <c r="B986" s="282">
        <v>8710</v>
      </c>
      <c r="C986" s="264"/>
      <c r="D986" s="412"/>
      <c r="E986" s="268" t="s">
        <v>16154</v>
      </c>
    </row>
    <row r="987" spans="1:6" ht="15">
      <c r="A987" s="272"/>
      <c r="B987" s="273"/>
      <c r="C987" s="281">
        <v>87101</v>
      </c>
      <c r="D987" s="281">
        <v>87101</v>
      </c>
      <c r="E987" s="271" t="s">
        <v>14018</v>
      </c>
      <c r="F987" s="128" t="str">
        <f>IFERROR(INDEX('Master MGSIC list'!$1:$1048576,MATCH($D987,'Master MGSIC list'!$U:$U,0),MATCH(F$1,'Master MGSIC list'!$2:$2,0)),"-")</f>
        <v>Q8790-01a</v>
      </c>
    </row>
    <row r="988" spans="1:6">
      <c r="A988" s="264"/>
      <c r="B988" s="265"/>
      <c r="C988" s="281">
        <v>87109</v>
      </c>
      <c r="D988" s="281">
        <v>87109</v>
      </c>
      <c r="E988" s="271" t="s">
        <v>14021</v>
      </c>
      <c r="F988" s="128" t="str">
        <f>IFERROR(INDEX('Master MGSIC list'!$1:$1048576,MATCH($D988,'Master MGSIC list'!$U:$U,0),MATCH(F$1,'Master MGSIC list'!$2:$2,0)),"-")</f>
        <v>Q8790-01z</v>
      </c>
    </row>
    <row r="989" spans="1:6" ht="15">
      <c r="A989" s="281">
        <v>872</v>
      </c>
      <c r="B989" s="282">
        <v>8720</v>
      </c>
      <c r="C989" s="272"/>
      <c r="D989" s="413"/>
      <c r="E989" s="268" t="s">
        <v>2606</v>
      </c>
    </row>
    <row r="990" spans="1:6" ht="15">
      <c r="A990" s="272"/>
      <c r="B990" s="273"/>
      <c r="C990" s="281">
        <v>87201</v>
      </c>
      <c r="D990" s="281">
        <v>87201</v>
      </c>
      <c r="E990" s="271" t="s">
        <v>13986</v>
      </c>
      <c r="F990" s="128" t="str">
        <f>IFERROR(INDEX('Master MGSIC list'!$1:$1048576,MATCH($D990,'Master MGSIC list'!$U:$U,0),MATCH(F$1,'Master MGSIC list'!$2:$2,0)),"-")</f>
        <v>Q8720-01</v>
      </c>
    </row>
    <row r="991" spans="1:6">
      <c r="A991" s="264"/>
      <c r="B991" s="265"/>
      <c r="C991" s="281">
        <v>87202</v>
      </c>
      <c r="D991" s="281">
        <v>87202</v>
      </c>
      <c r="E991" s="271" t="s">
        <v>13988</v>
      </c>
      <c r="F991" s="128" t="str">
        <f>IFERROR(INDEX('Master MGSIC list'!$1:$1048576,MATCH($D991,'Master MGSIC list'!$U:$U,0),MATCH(F$1,'Master MGSIC list'!$2:$2,0)),"-")</f>
        <v>Q8720-02</v>
      </c>
    </row>
    <row r="992" spans="1:6" ht="15">
      <c r="A992" s="281">
        <v>873</v>
      </c>
      <c r="B992" s="282">
        <v>8730</v>
      </c>
      <c r="C992" s="272"/>
      <c r="D992" s="413"/>
      <c r="E992" s="268" t="s">
        <v>24048</v>
      </c>
    </row>
    <row r="993" spans="1:6" ht="15">
      <c r="A993" s="272"/>
      <c r="B993" s="273"/>
      <c r="C993" s="281">
        <v>87301</v>
      </c>
      <c r="D993" s="281">
        <v>87301</v>
      </c>
      <c r="E993" s="271" t="s">
        <v>14024</v>
      </c>
      <c r="F993" s="128" t="str">
        <f>IFERROR(INDEX('Master MGSIC list'!$1:$1048576,MATCH($D993,'Master MGSIC list'!$U:$U,0),MATCH(F$1,'Master MGSIC list'!$2:$2,0)),"-")</f>
        <v>Q8790-01b</v>
      </c>
    </row>
    <row r="994" spans="1:6">
      <c r="A994" s="264"/>
      <c r="B994" s="265"/>
      <c r="C994" s="281">
        <v>87302</v>
      </c>
      <c r="D994" s="281">
        <v>87302</v>
      </c>
      <c r="E994" s="271" t="s">
        <v>14000</v>
      </c>
      <c r="F994" s="128" t="str">
        <f>IFERROR(INDEX('Master MGSIC list'!$1:$1048576,MATCH($D994,'Master MGSIC list'!$U:$U,0),MATCH(F$1,'Master MGSIC list'!$2:$2,0)),"-")</f>
        <v>Q8730-01</v>
      </c>
    </row>
    <row r="995" spans="1:6">
      <c r="A995" s="264"/>
      <c r="B995" s="265"/>
      <c r="C995" s="281">
        <v>87303</v>
      </c>
      <c r="D995" s="281">
        <v>87303</v>
      </c>
      <c r="E995" s="271" t="s">
        <v>14003</v>
      </c>
      <c r="F995" s="128" t="str">
        <f>IFERROR(INDEX('Master MGSIC list'!$1:$1048576,MATCH($D995,'Master MGSIC list'!$U:$U,0),MATCH(F$1,'Master MGSIC list'!$2:$2,0)),"-")</f>
        <v>Q8730-02</v>
      </c>
    </row>
    <row r="996" spans="1:6">
      <c r="A996" s="281">
        <v>879</v>
      </c>
      <c r="B996" s="282">
        <v>8790</v>
      </c>
      <c r="C996" s="264"/>
      <c r="D996" s="412"/>
      <c r="E996" s="268" t="s">
        <v>2610</v>
      </c>
    </row>
    <row r="997" spans="1:6" ht="15">
      <c r="A997" s="272"/>
      <c r="B997" s="273"/>
      <c r="C997" s="281">
        <v>87901</v>
      </c>
      <c r="D997" s="281">
        <v>87901</v>
      </c>
      <c r="E997" s="271" t="s">
        <v>14027</v>
      </c>
      <c r="F997" s="128" t="str">
        <f>IFERROR(INDEX('Master MGSIC list'!$1:$1048576,MATCH($D997,'Master MGSIC list'!$U:$U,0),MATCH(F$1,'Master MGSIC list'!$2:$2,0)),"-")</f>
        <v>Q8790-01c</v>
      </c>
    </row>
    <row r="998" spans="1:6">
      <c r="A998" s="264"/>
      <c r="B998" s="265"/>
      <c r="C998" s="281">
        <v>87909</v>
      </c>
      <c r="D998" s="281">
        <v>87909</v>
      </c>
      <c r="E998" s="271" t="s">
        <v>14029</v>
      </c>
      <c r="F998" s="128" t="str">
        <f>IFERROR(INDEX('Master MGSIC list'!$1:$1048576,MATCH($D998,'Master MGSIC list'!$U:$U,0),MATCH(F$1,'Master MGSIC list'!$2:$2,0)),"-")</f>
        <v>Q8790-99</v>
      </c>
    </row>
    <row r="999" spans="1:6">
      <c r="A999" s="264"/>
      <c r="B999" s="265"/>
      <c r="C999" s="264"/>
      <c r="D999" s="412"/>
      <c r="E999" s="268" t="s">
        <v>2612</v>
      </c>
    </row>
    <row r="1000" spans="1:6" ht="15">
      <c r="A1000" s="281">
        <v>881</v>
      </c>
      <c r="B1000" s="282">
        <v>8810</v>
      </c>
      <c r="C1000" s="289"/>
      <c r="D1000" s="416"/>
      <c r="E1000" s="293" t="s">
        <v>24049</v>
      </c>
    </row>
    <row r="1001" spans="1:6" ht="45">
      <c r="A1001" s="264"/>
      <c r="B1001" s="265"/>
      <c r="C1001" s="281">
        <v>88101</v>
      </c>
      <c r="D1001" s="281">
        <v>88101</v>
      </c>
      <c r="E1001" s="295" t="s">
        <v>14109</v>
      </c>
      <c r="F1001" s="128" t="str">
        <f>IFERROR(INDEX('Master MGSIC list'!$1:$1048576,MATCH($D1001,'Master MGSIC list'!$U:$U,0),MATCH(F$1,'Master MGSIC list'!$2:$2,0)),"-")</f>
        <v>Q8890-06a</v>
      </c>
    </row>
    <row r="1002" spans="1:6" ht="15">
      <c r="A1002" s="272"/>
      <c r="B1002" s="273"/>
      <c r="C1002" s="281">
        <v>88102</v>
      </c>
      <c r="D1002" s="281">
        <v>88102</v>
      </c>
      <c r="E1002" s="271" t="s">
        <v>14111</v>
      </c>
      <c r="F1002" s="128" t="str">
        <f>IFERROR(INDEX('Master MGSIC list'!$1:$1048576,MATCH($D1002,'Master MGSIC list'!$U:$U,0),MATCH(F$1,'Master MGSIC list'!$2:$2,0)),"-")</f>
        <v>Q8890-06b</v>
      </c>
    </row>
    <row r="1003" spans="1:6" ht="15">
      <c r="A1003" s="272"/>
      <c r="B1003" s="273"/>
      <c r="C1003" s="281">
        <v>88103</v>
      </c>
      <c r="D1003" s="281">
        <v>88103</v>
      </c>
      <c r="E1003" s="271" t="s">
        <v>2614</v>
      </c>
      <c r="F1003" s="128" t="str">
        <f>IFERROR(INDEX('Master MGSIC list'!$1:$1048576,MATCH($D1003,'Master MGSIC list'!$U:$U,0),MATCH(F$1,'Master MGSIC list'!$2:$2,0)),"-")</f>
        <v>Q8810-99</v>
      </c>
    </row>
    <row r="1004" spans="1:6" ht="15">
      <c r="A1004" s="281">
        <v>889</v>
      </c>
      <c r="B1004" s="282">
        <v>8890</v>
      </c>
      <c r="C1004" s="281">
        <v>88900</v>
      </c>
      <c r="D1004" s="281">
        <v>88900</v>
      </c>
      <c r="E1004" s="271" t="s">
        <v>2616</v>
      </c>
      <c r="F1004" s="128" t="str">
        <f>IFERROR(INDEX('Master MGSIC list'!$1:$1048576,MATCH($D1004,'Master MGSIC list'!$U:$U,0),MATCH(F$1,'Master MGSIC list'!$2:$2,0)),"-")</f>
        <v>Q8890-99</v>
      </c>
    </row>
    <row r="1005" spans="1:6" ht="15">
      <c r="A1005" s="272"/>
      <c r="B1005" s="273"/>
      <c r="C1005" s="272"/>
      <c r="D1005" s="413"/>
      <c r="E1005" s="263" t="s">
        <v>23644</v>
      </c>
    </row>
    <row r="1006" spans="1:6" ht="15">
      <c r="A1006" s="281">
        <v>900</v>
      </c>
      <c r="B1006" s="282">
        <v>9000</v>
      </c>
      <c r="C1006" s="281">
        <v>90000</v>
      </c>
      <c r="D1006" s="281">
        <v>90000</v>
      </c>
      <c r="E1006" s="271" t="s">
        <v>2618</v>
      </c>
      <c r="F1006" s="128" t="str">
        <f>IFERROR(INDEX('Master MGSIC list'!$1:$1048576,MATCH($D1006,'Master MGSIC list'!$U:$U,0),MATCH(F$1,'Master MGSIC list'!$2:$2,0)),"-")</f>
        <v>R9000-99</v>
      </c>
    </row>
    <row r="1007" spans="1:6" ht="15">
      <c r="A1007" s="272"/>
      <c r="B1007" s="273"/>
      <c r="C1007" s="272"/>
      <c r="D1007" s="413"/>
      <c r="E1007" s="268" t="s">
        <v>2619</v>
      </c>
    </row>
    <row r="1008" spans="1:6" ht="15">
      <c r="A1008" s="281">
        <v>910</v>
      </c>
      <c r="B1008" s="273"/>
      <c r="C1008" s="272"/>
      <c r="D1008" s="413"/>
      <c r="E1008" s="268" t="s">
        <v>2619</v>
      </c>
    </row>
    <row r="1009" spans="1:6">
      <c r="A1009" s="264"/>
      <c r="B1009" s="282">
        <v>9101</v>
      </c>
      <c r="C1009" s="281">
        <v>91010</v>
      </c>
      <c r="D1009" s="281">
        <v>91010</v>
      </c>
      <c r="E1009" s="271" t="s">
        <v>2621</v>
      </c>
      <c r="F1009" s="128" t="str">
        <f>IFERROR(INDEX('Master MGSIC list'!$1:$1048576,MATCH($D1009,'Master MGSIC list'!$U:$U,0),MATCH(F$1,'Master MGSIC list'!$2:$2,0)),"-")</f>
        <v>R9101-00</v>
      </c>
    </row>
    <row r="1010" spans="1:6">
      <c r="A1010" s="264"/>
      <c r="B1010" s="282">
        <v>9102</v>
      </c>
      <c r="C1010" s="281">
        <v>91020</v>
      </c>
      <c r="D1010" s="281">
        <v>91020</v>
      </c>
      <c r="E1010" s="271" t="s">
        <v>14164</v>
      </c>
      <c r="F1010" s="128" t="str">
        <f>IFERROR(INDEX('Master MGSIC list'!$1:$1048576,MATCH($D1010,'Master MGSIC list'!$U:$U,0),MATCH(F$1,'Master MGSIC list'!$2:$2,0)),"-")</f>
        <v>R9102-01</v>
      </c>
    </row>
    <row r="1011" spans="1:6" ht="15">
      <c r="A1011" s="272"/>
      <c r="B1011" s="282">
        <v>9103</v>
      </c>
      <c r="C1011" s="281">
        <v>91030</v>
      </c>
      <c r="D1011" s="281">
        <v>91030</v>
      </c>
      <c r="E1011" s="271" t="s">
        <v>2629</v>
      </c>
      <c r="F1011" s="128" t="str">
        <f>IFERROR(INDEX('Master MGSIC list'!$1:$1048576,MATCH($D1011,'Master MGSIC list'!$U:$U,0),MATCH(F$1,'Master MGSIC list'!$2:$2,0)),"-")</f>
        <v>R9103-00</v>
      </c>
    </row>
    <row r="1012" spans="1:6">
      <c r="A1012" s="281">
        <v>920</v>
      </c>
      <c r="B1012" s="282">
        <v>9200</v>
      </c>
      <c r="C1012" s="264"/>
      <c r="D1012" s="412"/>
      <c r="E1012" s="268" t="s">
        <v>24050</v>
      </c>
    </row>
    <row r="1013" spans="1:6">
      <c r="A1013" s="264"/>
      <c r="B1013" s="265"/>
      <c r="C1013" s="281">
        <v>92001</v>
      </c>
      <c r="D1013" s="281">
        <v>92001</v>
      </c>
      <c r="E1013" s="271" t="s">
        <v>14221</v>
      </c>
      <c r="F1013" s="128" t="str">
        <f>IFERROR(INDEX('Master MGSIC list'!$1:$1048576,MATCH($D1013,'Master MGSIC list'!$U:$U,0),MATCH(F$1,'Master MGSIC list'!$2:$2,0)),"-")</f>
        <v>R9200-03</v>
      </c>
    </row>
    <row r="1014" spans="1:6">
      <c r="A1014" s="264"/>
      <c r="B1014" s="265"/>
      <c r="C1014" s="281">
        <v>92002</v>
      </c>
      <c r="D1014" s="281">
        <v>92002</v>
      </c>
      <c r="E1014" s="271" t="s">
        <v>14222</v>
      </c>
      <c r="F1014" s="128" t="str">
        <f>IFERROR(INDEX('Master MGSIC list'!$1:$1048576,MATCH($D1014,'Master MGSIC list'!$U:$U,0),MATCH(F$1,'Master MGSIC list'!$2:$2,0)),"-")</f>
        <v>R9200-01</v>
      </c>
    </row>
    <row r="1015" spans="1:6" ht="15">
      <c r="A1015" s="272"/>
      <c r="B1015" s="273"/>
      <c r="C1015" s="272"/>
      <c r="D1015" s="413"/>
      <c r="E1015" s="268" t="s">
        <v>2632</v>
      </c>
    </row>
    <row r="1016" spans="1:6">
      <c r="A1016" s="281">
        <v>931</v>
      </c>
      <c r="B1016" s="265"/>
      <c r="C1016" s="264"/>
      <c r="D1016" s="412"/>
      <c r="E1016" s="268" t="s">
        <v>15280</v>
      </c>
    </row>
    <row r="1017" spans="1:6">
      <c r="A1017" s="264"/>
      <c r="B1017" s="282">
        <v>9311</v>
      </c>
      <c r="C1017" s="281">
        <v>93110</v>
      </c>
      <c r="D1017" s="281">
        <v>93110</v>
      </c>
      <c r="E1017" s="271" t="s">
        <v>2633</v>
      </c>
      <c r="F1017" s="128" t="str">
        <f>IFERROR(INDEX('Master MGSIC list'!$1:$1048576,MATCH($D1017,'Master MGSIC list'!$U:$U,0),MATCH(F$1,'Master MGSIC list'!$2:$2,0)),"-")</f>
        <v>R9311-01</v>
      </c>
    </row>
    <row r="1018" spans="1:6">
      <c r="A1018" s="264"/>
      <c r="B1018" s="282">
        <v>9312</v>
      </c>
      <c r="C1018" s="281">
        <v>93120</v>
      </c>
      <c r="D1018" s="281">
        <v>93120</v>
      </c>
      <c r="E1018" s="271" t="s">
        <v>2639</v>
      </c>
      <c r="F1018" s="128" t="str">
        <f>IFERROR(INDEX('Master MGSIC list'!$1:$1048576,MATCH($D1018,'Master MGSIC list'!$U:$U,0),MATCH(F$1,'Master MGSIC list'!$2:$2,0)),"-")</f>
        <v>R9312-00</v>
      </c>
    </row>
    <row r="1019" spans="1:6">
      <c r="A1019" s="264"/>
      <c r="B1019" s="282">
        <v>9319</v>
      </c>
      <c r="C1019" s="281">
        <v>93190</v>
      </c>
      <c r="D1019" s="281">
        <v>93190</v>
      </c>
      <c r="E1019" s="271" t="s">
        <v>2641</v>
      </c>
      <c r="F1019" s="128" t="str">
        <f>IFERROR(INDEX('Master MGSIC list'!$1:$1048576,MATCH($D1019,'Master MGSIC list'!$U:$U,0),MATCH(F$1,'Master MGSIC list'!$2:$2,0)),"-")</f>
        <v>R9319-00</v>
      </c>
    </row>
    <row r="1020" spans="1:6">
      <c r="A1020" s="281">
        <v>932</v>
      </c>
      <c r="B1020" s="265"/>
      <c r="C1020" s="264"/>
      <c r="D1020" s="412"/>
      <c r="E1020" s="268" t="s">
        <v>15277</v>
      </c>
    </row>
    <row r="1021" spans="1:6">
      <c r="A1021" s="264"/>
      <c r="B1021" s="282">
        <v>9321</v>
      </c>
      <c r="C1021" s="281">
        <v>93210</v>
      </c>
      <c r="D1021" s="281">
        <v>93210</v>
      </c>
      <c r="E1021" s="271" t="s">
        <v>2643</v>
      </c>
      <c r="F1021" s="128" t="str">
        <f>IFERROR(INDEX('Master MGSIC list'!$1:$1048576,MATCH($D1021,'Master MGSIC list'!$U:$U,0),MATCH(F$1,'Master MGSIC list'!$2:$2,0)),"-")</f>
        <v>R9321-00</v>
      </c>
    </row>
    <row r="1022" spans="1:6">
      <c r="A1022" s="264"/>
      <c r="B1022" s="282">
        <v>9329</v>
      </c>
      <c r="C1022" s="281">
        <v>93290</v>
      </c>
      <c r="D1022" s="281">
        <v>93290</v>
      </c>
      <c r="E1022" s="271" t="s">
        <v>2644</v>
      </c>
      <c r="F1022" s="128" t="str">
        <f>IFERROR(INDEX('Master MGSIC list'!$1:$1048576,MATCH($D1022,'Master MGSIC list'!$U:$U,0),MATCH(F$1,'Master MGSIC list'!$2:$2,0)),"-")</f>
        <v>R9329-99</v>
      </c>
    </row>
    <row r="1023" spans="1:6">
      <c r="A1023" s="264"/>
      <c r="B1023" s="265"/>
      <c r="C1023" s="264"/>
      <c r="D1023" s="412"/>
      <c r="E1023" s="263" t="s">
        <v>23672</v>
      </c>
    </row>
    <row r="1024" spans="1:6">
      <c r="A1024" s="264"/>
      <c r="B1024" s="265"/>
      <c r="C1024" s="264"/>
      <c r="D1024" s="412"/>
      <c r="E1024" s="268" t="s">
        <v>24051</v>
      </c>
    </row>
    <row r="1025" spans="1:6" ht="15">
      <c r="A1025" s="283">
        <v>941</v>
      </c>
      <c r="B1025" s="286"/>
      <c r="C1025" s="285"/>
      <c r="D1025" s="415"/>
      <c r="E1025" s="280" t="s">
        <v>24052</v>
      </c>
    </row>
    <row r="1026" spans="1:6">
      <c r="A1026" s="264"/>
      <c r="B1026" s="282">
        <v>9411</v>
      </c>
      <c r="C1026" s="281">
        <v>94110</v>
      </c>
      <c r="D1026" s="281">
        <v>94110</v>
      </c>
      <c r="E1026" s="271" t="s">
        <v>14333</v>
      </c>
      <c r="F1026" s="128" t="str">
        <f>IFERROR(INDEX('Master MGSIC list'!$1:$1048576,MATCH($D1026,'Master MGSIC list'!$U:$U,0),MATCH(F$1,'Master MGSIC list'!$2:$2,0)),"-")</f>
        <v>S9411-00</v>
      </c>
    </row>
    <row r="1027" spans="1:6">
      <c r="A1027" s="264"/>
      <c r="B1027" s="282">
        <v>9412</v>
      </c>
      <c r="C1027" s="281">
        <v>94120</v>
      </c>
      <c r="D1027" s="281">
        <v>94120</v>
      </c>
      <c r="E1027" s="271" t="s">
        <v>14342</v>
      </c>
      <c r="F1027" s="128" t="str">
        <f>IFERROR(INDEX('Master MGSIC list'!$1:$1048576,MATCH($D1027,'Master MGSIC list'!$U:$U,0),MATCH(F$1,'Master MGSIC list'!$2:$2,0)),"-")</f>
        <v>S9412-00</v>
      </c>
    </row>
    <row r="1028" spans="1:6" ht="15">
      <c r="A1028" s="281">
        <v>942</v>
      </c>
      <c r="B1028" s="282">
        <v>9420</v>
      </c>
      <c r="C1028" s="281">
        <v>94200</v>
      </c>
      <c r="D1028" s="281">
        <v>94200</v>
      </c>
      <c r="E1028" s="271" t="s">
        <v>2658</v>
      </c>
      <c r="F1028" s="128" t="str">
        <f>IFERROR(INDEX('Master MGSIC list'!$1:$1048576,MATCH($D1028,'Master MGSIC list'!$U:$U,0),MATCH(F$1,'Master MGSIC list'!$2:$2,0)),"-")</f>
        <v>S9420-00</v>
      </c>
    </row>
    <row r="1029" spans="1:6">
      <c r="A1029" s="281">
        <v>949</v>
      </c>
      <c r="B1029" s="265"/>
      <c r="C1029" s="264"/>
      <c r="D1029" s="412"/>
      <c r="E1029" s="268" t="s">
        <v>24053</v>
      </c>
    </row>
    <row r="1030" spans="1:6">
      <c r="A1030" s="264"/>
      <c r="B1030" s="282">
        <v>9491</v>
      </c>
      <c r="C1030" s="281">
        <v>94910</v>
      </c>
      <c r="D1030" s="281">
        <v>94910</v>
      </c>
      <c r="E1030" s="271" t="s">
        <v>2660</v>
      </c>
      <c r="F1030" s="128" t="str">
        <f>IFERROR(INDEX('Master MGSIC list'!$1:$1048576,MATCH($D1030,'Master MGSIC list'!$U:$U,0),MATCH(F$1,'Master MGSIC list'!$2:$2,0)),"-")</f>
        <v>S9491-01</v>
      </c>
    </row>
    <row r="1031" spans="1:6">
      <c r="A1031" s="264"/>
      <c r="B1031" s="282">
        <v>9499</v>
      </c>
      <c r="C1031" s="281">
        <v>94990</v>
      </c>
      <c r="D1031" s="281">
        <v>94990</v>
      </c>
      <c r="E1031" s="271" t="s">
        <v>14424</v>
      </c>
      <c r="F1031" s="128" t="str">
        <f>IFERROR(INDEX('Master MGSIC list'!$1:$1048576,MATCH($D1031,'Master MGSIC list'!$U:$U,0),MATCH(F$1,'Master MGSIC list'!$2:$2,0)),"-")</f>
        <v>S9499-99</v>
      </c>
    </row>
    <row r="1032" spans="1:6" ht="15">
      <c r="A1032" s="272"/>
      <c r="B1032" s="273"/>
      <c r="C1032" s="272"/>
      <c r="D1032" s="413"/>
      <c r="E1032" s="268" t="s">
        <v>24054</v>
      </c>
    </row>
    <row r="1033" spans="1:6" ht="15">
      <c r="A1033" s="281">
        <v>951</v>
      </c>
      <c r="B1033" s="273"/>
      <c r="C1033" s="272"/>
      <c r="D1033" s="413"/>
      <c r="E1033" s="268" t="s">
        <v>15265</v>
      </c>
    </row>
    <row r="1034" spans="1:6">
      <c r="A1034" s="264"/>
      <c r="B1034" s="282">
        <v>9511</v>
      </c>
      <c r="C1034" s="281">
        <v>95110</v>
      </c>
      <c r="D1034" s="281">
        <v>95110</v>
      </c>
      <c r="E1034" s="271" t="s">
        <v>2667</v>
      </c>
      <c r="F1034" s="128" t="str">
        <f>IFERROR(INDEX('Master MGSIC list'!$1:$1048576,MATCH($D1034,'Master MGSIC list'!$U:$U,0),MATCH(F$1,'Master MGSIC list'!$2:$2,0)),"-")</f>
        <v>S9511-00</v>
      </c>
    </row>
    <row r="1035" spans="1:6">
      <c r="A1035" s="264"/>
      <c r="B1035" s="282">
        <v>9512</v>
      </c>
      <c r="C1035" s="281">
        <v>95120</v>
      </c>
      <c r="D1035" s="281">
        <v>95120</v>
      </c>
      <c r="E1035" s="271" t="s">
        <v>2669</v>
      </c>
      <c r="F1035" s="128" t="str">
        <f>IFERROR(INDEX('Master MGSIC list'!$1:$1048576,MATCH($D1035,'Master MGSIC list'!$U:$U,0),MATCH(F$1,'Master MGSIC list'!$2:$2,0)),"-")</f>
        <v>S9512-01</v>
      </c>
    </row>
    <row r="1036" spans="1:6">
      <c r="A1036" s="281">
        <v>952</v>
      </c>
      <c r="B1036" s="265"/>
      <c r="C1036" s="264"/>
      <c r="D1036" s="412"/>
      <c r="E1036" s="268" t="s">
        <v>15263</v>
      </c>
    </row>
    <row r="1037" spans="1:6">
      <c r="A1037" s="264"/>
      <c r="B1037" s="282">
        <v>9521</v>
      </c>
      <c r="C1037" s="281">
        <v>95210</v>
      </c>
      <c r="D1037" s="281">
        <v>95210</v>
      </c>
      <c r="E1037" s="271" t="s">
        <v>14446</v>
      </c>
      <c r="F1037" s="128" t="str">
        <f>IFERROR(INDEX('Master MGSIC list'!$1:$1048576,MATCH($D1037,'Master MGSIC list'!$U:$U,0),MATCH(F$1,'Master MGSIC list'!$2:$2,0)),"-")</f>
        <v>S9521-00</v>
      </c>
    </row>
    <row r="1038" spans="1:6">
      <c r="A1038" s="264"/>
      <c r="B1038" s="282">
        <v>9522</v>
      </c>
      <c r="C1038" s="281">
        <v>95220</v>
      </c>
      <c r="D1038" s="281">
        <v>95220</v>
      </c>
      <c r="E1038" s="271" t="s">
        <v>14458</v>
      </c>
      <c r="F1038" s="128" t="str">
        <f>IFERROR(INDEX('Master MGSIC list'!$1:$1048576,MATCH($D1038,'Master MGSIC list'!$U:$U,0),MATCH(F$1,'Master MGSIC list'!$2:$2,0)),"-")</f>
        <v>S9522-01</v>
      </c>
    </row>
    <row r="1039" spans="1:6">
      <c r="A1039" s="264"/>
      <c r="B1039" s="282">
        <v>9523</v>
      </c>
      <c r="C1039" s="281">
        <v>95230</v>
      </c>
      <c r="D1039" s="281">
        <v>95230</v>
      </c>
      <c r="E1039" s="271" t="s">
        <v>2675</v>
      </c>
      <c r="F1039" s="128" t="str">
        <f>IFERROR(INDEX('Master MGSIC list'!$1:$1048576,MATCH($D1039,'Master MGSIC list'!$U:$U,0),MATCH(F$1,'Master MGSIC list'!$2:$2,0)),"-")</f>
        <v>S9523-00</v>
      </c>
    </row>
    <row r="1040" spans="1:6">
      <c r="A1040" s="264"/>
      <c r="B1040" s="282">
        <v>9524</v>
      </c>
      <c r="C1040" s="281">
        <v>95240</v>
      </c>
      <c r="D1040" s="281">
        <v>95240</v>
      </c>
      <c r="E1040" s="271" t="s">
        <v>2677</v>
      </c>
      <c r="F1040" s="128" t="str">
        <f>IFERROR(INDEX('Master MGSIC list'!$1:$1048576,MATCH($D1040,'Master MGSIC list'!$U:$U,0),MATCH(F$1,'Master MGSIC list'!$2:$2,0)),"-")</f>
        <v>S9524-01</v>
      </c>
    </row>
    <row r="1041" spans="1:6" ht="15">
      <c r="A1041" s="272"/>
      <c r="B1041" s="282">
        <v>9529</v>
      </c>
      <c r="C1041" s="281">
        <v>95290</v>
      </c>
      <c r="D1041" s="281">
        <v>95290</v>
      </c>
      <c r="E1041" s="271" t="s">
        <v>14497</v>
      </c>
      <c r="F1041" s="128" t="str">
        <f>IFERROR(INDEX('Master MGSIC list'!$1:$1048576,MATCH($D1041,'Master MGSIC list'!$U:$U,0),MATCH(F$1,'Master MGSIC list'!$2:$2,0)),"-")</f>
        <v>S9529-99</v>
      </c>
    </row>
    <row r="1042" spans="1:6">
      <c r="A1042" s="264"/>
      <c r="B1042" s="265"/>
      <c r="C1042" s="264"/>
      <c r="D1042" s="412"/>
      <c r="E1042" s="268" t="s">
        <v>2686</v>
      </c>
    </row>
    <row r="1043" spans="1:6" ht="15">
      <c r="A1043" s="281">
        <v>961</v>
      </c>
      <c r="B1043" s="282">
        <v>9610</v>
      </c>
      <c r="C1043" s="281">
        <v>96100</v>
      </c>
      <c r="D1043" s="281">
        <v>96100</v>
      </c>
      <c r="E1043" s="271" t="s">
        <v>14544</v>
      </c>
      <c r="F1043" s="128" t="str">
        <f>IFERROR(INDEX('Master MGSIC list'!$1:$1048576,MATCH($D1043,'Master MGSIC list'!$U:$U,0),MATCH(F$1,'Master MGSIC list'!$2:$2,0)),"-")</f>
        <v>S9609-03</v>
      </c>
    </row>
    <row r="1044" spans="1:6" ht="15">
      <c r="A1044" s="281">
        <v>962</v>
      </c>
      <c r="B1044" s="282">
        <v>9620</v>
      </c>
      <c r="C1044" s="281">
        <v>96200</v>
      </c>
      <c r="D1044" s="281">
        <v>96200</v>
      </c>
      <c r="E1044" s="271" t="s">
        <v>15258</v>
      </c>
      <c r="F1044" s="128" t="str">
        <f>IFERROR(INDEX('Master MGSIC list'!$1:$1048576,MATCH($D1044,'Master MGSIC list'!$U:$U,0),MATCH(F$1,'Master MGSIC list'!$2:$2,0)),"-")</f>
        <v>S9601-01</v>
      </c>
    </row>
    <row r="1045" spans="1:6">
      <c r="A1045" s="281">
        <v>963</v>
      </c>
      <c r="B1045" s="265"/>
      <c r="C1045" s="264"/>
      <c r="D1045" s="412"/>
      <c r="E1045" s="268" t="s">
        <v>2713</v>
      </c>
    </row>
    <row r="1046" spans="1:6">
      <c r="A1046" s="264"/>
      <c r="B1046" s="282">
        <v>9631</v>
      </c>
      <c r="C1046" s="281">
        <v>96310</v>
      </c>
      <c r="D1046" s="281">
        <v>96310</v>
      </c>
      <c r="E1046" s="271" t="s">
        <v>24055</v>
      </c>
      <c r="F1046" s="128" t="str">
        <f>IFERROR(INDEX('Master MGSIC list'!$1:$1048576,MATCH($D1046,'Master MGSIC list'!$U:$U,0),MATCH(F$1,'Master MGSIC list'!$2:$2,0)),"-")</f>
        <v>S9602-01</v>
      </c>
    </row>
    <row r="1047" spans="1:6">
      <c r="A1047" s="264"/>
      <c r="B1047" s="282">
        <v>9632</v>
      </c>
      <c r="C1047" s="281">
        <v>96320</v>
      </c>
      <c r="D1047" s="281">
        <v>96320</v>
      </c>
      <c r="E1047" s="271" t="s">
        <v>14526</v>
      </c>
      <c r="F1047" s="128" t="str">
        <f>IFERROR(INDEX('Master MGSIC list'!$1:$1048576,MATCH($D1047,'Master MGSIC list'!$U:$U,0),MATCH(F$1,'Master MGSIC list'!$2:$2,0)),"-")</f>
        <v>S9603-00</v>
      </c>
    </row>
    <row r="1048" spans="1:6">
      <c r="A1048" s="264"/>
      <c r="B1048" s="282">
        <v>9633</v>
      </c>
      <c r="C1048" s="281">
        <v>96330</v>
      </c>
      <c r="D1048" s="281">
        <v>96330</v>
      </c>
      <c r="E1048" s="271" t="s">
        <v>14556</v>
      </c>
      <c r="F1048" s="128" t="str">
        <f>IFERROR(INDEX('Master MGSIC list'!$1:$1048576,MATCH($D1048,'Master MGSIC list'!$U:$U,0),MATCH(F$1,'Master MGSIC list'!$2:$2,0)),"-")</f>
        <v>S9609-05</v>
      </c>
    </row>
    <row r="1049" spans="1:6">
      <c r="A1049" s="264"/>
      <c r="B1049" s="282">
        <v>9639</v>
      </c>
      <c r="C1049" s="281">
        <v>96390</v>
      </c>
      <c r="D1049" s="281">
        <v>96390</v>
      </c>
      <c r="E1049" s="271" t="s">
        <v>14597</v>
      </c>
      <c r="F1049" s="128" t="str">
        <f>IFERROR(INDEX('Master MGSIC list'!$1:$1048576,MATCH($D1049,'Master MGSIC list'!$U:$U,0),MATCH(F$1,'Master MGSIC list'!$2:$2,0)),"-")</f>
        <v>S9609-99</v>
      </c>
    </row>
    <row r="1050" spans="1:6">
      <c r="A1050" s="264"/>
      <c r="B1050" s="265"/>
      <c r="C1050" s="264"/>
      <c r="D1050" s="412"/>
      <c r="E1050" s="263" t="s">
        <v>24056</v>
      </c>
    </row>
    <row r="1051" spans="1:6" ht="15">
      <c r="A1051" s="281">
        <v>970</v>
      </c>
      <c r="B1051" s="282">
        <v>9700</v>
      </c>
      <c r="C1051" s="281">
        <v>97000</v>
      </c>
      <c r="D1051" s="281">
        <v>97000</v>
      </c>
      <c r="E1051" s="271" t="s">
        <v>14611</v>
      </c>
      <c r="F1051" s="128" t="str">
        <f>IFERROR(INDEX('Master MGSIC list'!$1:$1048576,MATCH($D1051,'Master MGSIC list'!$U:$U,0),MATCH(F$1,'Master MGSIC list'!$2:$2,0)),"-")</f>
        <v>T9700-00</v>
      </c>
    </row>
    <row r="1052" spans="1:6" ht="15">
      <c r="A1052" s="272"/>
      <c r="B1052" s="273"/>
      <c r="C1052" s="272"/>
      <c r="D1052" s="413"/>
      <c r="E1052" s="268" t="s">
        <v>24057</v>
      </c>
    </row>
    <row r="1053" spans="1:6" ht="15">
      <c r="A1053" s="281">
        <v>981</v>
      </c>
      <c r="B1053" s="282">
        <v>9810</v>
      </c>
      <c r="C1053" s="281">
        <v>98100</v>
      </c>
      <c r="D1053" s="281">
        <v>98100</v>
      </c>
      <c r="E1053" s="271" t="s">
        <v>14616</v>
      </c>
      <c r="F1053" s="128" t="str">
        <f>IFERROR(INDEX('Master MGSIC list'!$1:$1048576,MATCH($D1053,'Master MGSIC list'!$U:$U,0),MATCH(F$1,'Master MGSIC list'!$2:$2,0)),"-")</f>
        <v>T9810-00</v>
      </c>
    </row>
    <row r="1054" spans="1:6" ht="15">
      <c r="A1054" s="281">
        <v>982</v>
      </c>
      <c r="B1054" s="282">
        <v>9820</v>
      </c>
      <c r="C1054" s="281">
        <v>98200</v>
      </c>
      <c r="D1054" s="281">
        <v>98200</v>
      </c>
      <c r="E1054" s="271" t="s">
        <v>14622</v>
      </c>
      <c r="F1054" s="128" t="str">
        <f>IFERROR(INDEX('Master MGSIC list'!$1:$1048576,MATCH($D1054,'Master MGSIC list'!$U:$U,0),MATCH(F$1,'Master MGSIC list'!$2:$2,0)),"-")</f>
        <v>T9820-00</v>
      </c>
    </row>
    <row r="1055" spans="1:6" ht="15">
      <c r="A1055" s="272"/>
      <c r="B1055" s="273"/>
      <c r="C1055" s="272"/>
      <c r="D1055" s="413"/>
      <c r="E1055" s="263" t="s">
        <v>24058</v>
      </c>
    </row>
    <row r="1056" spans="1:6" ht="15">
      <c r="A1056" s="281">
        <v>990</v>
      </c>
      <c r="B1056" s="282">
        <v>9900</v>
      </c>
      <c r="C1056" s="281">
        <v>99000</v>
      </c>
      <c r="D1056" s="281">
        <v>99000</v>
      </c>
      <c r="E1056" s="271" t="s">
        <v>14643</v>
      </c>
      <c r="F1056" s="128" t="str">
        <f>IFERROR(INDEX('Master MGSIC list'!$1:$1048576,MATCH($D1056,'Master MGSIC list'!$U:$U,0),MATCH(F$1,'Master MGSIC list'!$2:$2,0)),"-")</f>
        <v>U9900-99</v>
      </c>
    </row>
    <row r="1057" spans="1:5">
      <c r="A1057" s="296">
        <v>242</v>
      </c>
      <c r="B1057" s="297">
        <v>486</v>
      </c>
      <c r="C1057" s="296">
        <v>734</v>
      </c>
      <c r="D1057" s="296">
        <v>734</v>
      </c>
      <c r="E1057" s="29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0" tint="-0.34998626667073579"/>
  </sheetPr>
  <dimension ref="A1:L73"/>
  <sheetViews>
    <sheetView workbookViewId="0"/>
  </sheetViews>
  <sheetFormatPr defaultColWidth="9.140625" defaultRowHeight="16.5"/>
  <cols>
    <col min="1" max="2" width="6.7109375" style="251" customWidth="1"/>
    <col min="3" max="3" width="10" style="236" customWidth="1"/>
    <col min="4" max="4" width="70.85546875" style="255" customWidth="1"/>
    <col min="5" max="5" width="11.28515625" style="318" customWidth="1"/>
    <col min="6" max="6" width="6.7109375" style="192" customWidth="1"/>
    <col min="7" max="7" width="11.85546875" style="192" customWidth="1"/>
    <col min="8" max="8" width="70.85546875" style="252" customWidth="1"/>
    <col min="9" max="11" width="9.140625" style="128"/>
    <col min="12" max="12" width="11.85546875" style="192" customWidth="1"/>
    <col min="13" max="16384" width="9.140625" style="128"/>
  </cols>
  <sheetData>
    <row r="1" spans="1:12" ht="30">
      <c r="A1" s="300" t="s">
        <v>15906</v>
      </c>
      <c r="B1" s="300" t="s">
        <v>24059</v>
      </c>
      <c r="C1" s="300" t="s">
        <v>24060</v>
      </c>
      <c r="D1" s="249" t="s">
        <v>2736</v>
      </c>
      <c r="E1" s="196" t="s">
        <v>22641</v>
      </c>
      <c r="F1" s="117" t="s">
        <v>15906</v>
      </c>
      <c r="G1" s="119" t="s">
        <v>0</v>
      </c>
      <c r="H1" s="301" t="s">
        <v>2736</v>
      </c>
      <c r="J1" s="250" t="s">
        <v>22642</v>
      </c>
      <c r="L1" s="119" t="s">
        <v>0</v>
      </c>
    </row>
    <row r="2" spans="1:12">
      <c r="B2" s="302"/>
      <c r="C2" s="302"/>
      <c r="D2" s="303" t="s">
        <v>24061</v>
      </c>
      <c r="E2" s="303"/>
    </row>
    <row r="3" spans="1:12">
      <c r="B3" s="302"/>
      <c r="C3" s="302"/>
      <c r="D3" s="304" t="s">
        <v>24062</v>
      </c>
      <c r="E3" s="305"/>
    </row>
    <row r="4" spans="1:12">
      <c r="A4" s="251">
        <v>1</v>
      </c>
      <c r="B4" s="306" t="s">
        <v>24063</v>
      </c>
      <c r="C4" s="306">
        <v>-1</v>
      </c>
      <c r="D4" s="307" t="s">
        <v>24064</v>
      </c>
      <c r="E4" s="308"/>
      <c r="F4" s="122" t="s">
        <v>2764</v>
      </c>
      <c r="G4" s="127" t="s">
        <v>2764</v>
      </c>
      <c r="L4" s="127"/>
    </row>
    <row r="5" spans="1:12">
      <c r="A5" s="251">
        <v>2</v>
      </c>
      <c r="B5" s="309" t="s">
        <v>11972</v>
      </c>
      <c r="C5" s="309">
        <v>-1.1000000000000001</v>
      </c>
      <c r="D5" s="310" t="s">
        <v>11973</v>
      </c>
      <c r="E5" s="311" t="s">
        <v>4</v>
      </c>
      <c r="F5" s="122">
        <v>4</v>
      </c>
      <c r="G5" s="127" t="s">
        <v>2152</v>
      </c>
      <c r="H5" s="255" t="s">
        <v>2153</v>
      </c>
      <c r="L5" s="127" t="s">
        <v>2152</v>
      </c>
    </row>
    <row r="6" spans="1:12">
      <c r="A6" s="251">
        <v>2</v>
      </c>
      <c r="B6" s="309" t="s">
        <v>24065</v>
      </c>
      <c r="C6" s="309">
        <v>-1.2</v>
      </c>
      <c r="D6" s="310" t="s">
        <v>24066</v>
      </c>
      <c r="E6" s="312"/>
      <c r="F6" s="122" t="s">
        <v>2764</v>
      </c>
      <c r="G6" s="127" t="s">
        <v>2764</v>
      </c>
      <c r="L6" s="127"/>
    </row>
    <row r="7" spans="1:12">
      <c r="A7" s="251">
        <v>3</v>
      </c>
      <c r="B7" s="313" t="s">
        <v>11982</v>
      </c>
      <c r="C7" s="313" t="s">
        <v>11982</v>
      </c>
      <c r="D7" s="314" t="s">
        <v>11976</v>
      </c>
      <c r="E7" s="315" t="s">
        <v>4</v>
      </c>
      <c r="F7" s="122">
        <v>5</v>
      </c>
      <c r="G7" s="127" t="s">
        <v>2155</v>
      </c>
      <c r="H7" s="255" t="s">
        <v>2156</v>
      </c>
      <c r="L7" s="127" t="s">
        <v>2155</v>
      </c>
    </row>
    <row r="8" spans="1:12">
      <c r="A8" s="251">
        <v>3</v>
      </c>
      <c r="B8" s="314" t="s">
        <v>12044</v>
      </c>
      <c r="C8" s="314" t="s">
        <v>12044</v>
      </c>
      <c r="D8" s="314" t="s">
        <v>12045</v>
      </c>
      <c r="E8" s="315" t="s">
        <v>4</v>
      </c>
      <c r="F8" s="122">
        <v>5</v>
      </c>
      <c r="G8" s="127" t="s">
        <v>2165</v>
      </c>
      <c r="H8" s="255" t="s">
        <v>2166</v>
      </c>
      <c r="L8" s="127" t="s">
        <v>2165</v>
      </c>
    </row>
    <row r="9" spans="1:12">
      <c r="A9" s="251">
        <v>3</v>
      </c>
      <c r="B9" s="313" t="s">
        <v>12064</v>
      </c>
      <c r="C9" s="313" t="s">
        <v>12064</v>
      </c>
      <c r="D9" s="314" t="s">
        <v>12065</v>
      </c>
      <c r="E9" s="315" t="s">
        <v>4</v>
      </c>
      <c r="F9" s="122">
        <v>5</v>
      </c>
      <c r="G9" s="127" t="s">
        <v>2167</v>
      </c>
      <c r="H9" s="255" t="s">
        <v>2168</v>
      </c>
      <c r="L9" s="127" t="s">
        <v>2167</v>
      </c>
    </row>
    <row r="10" spans="1:12">
      <c r="A10" s="251">
        <v>2</v>
      </c>
      <c r="B10" s="309" t="s">
        <v>24067</v>
      </c>
      <c r="C10" s="309">
        <v>-1.3</v>
      </c>
      <c r="D10" s="310" t="s">
        <v>24068</v>
      </c>
      <c r="E10" s="312"/>
      <c r="F10" s="122" t="s">
        <v>2764</v>
      </c>
      <c r="G10" s="127" t="s">
        <v>2764</v>
      </c>
      <c r="L10" s="127"/>
    </row>
    <row r="11" spans="1:12">
      <c r="A11" s="251">
        <v>3</v>
      </c>
      <c r="B11" s="313" t="s">
        <v>12028</v>
      </c>
      <c r="C11" s="313" t="s">
        <v>12028</v>
      </c>
      <c r="D11" s="314" t="s">
        <v>12029</v>
      </c>
      <c r="E11" s="315" t="s">
        <v>4</v>
      </c>
      <c r="F11" s="122">
        <v>5</v>
      </c>
      <c r="G11" s="127" t="s">
        <v>2161</v>
      </c>
      <c r="H11" s="255" t="s">
        <v>2162</v>
      </c>
      <c r="L11" s="127" t="s">
        <v>2161</v>
      </c>
    </row>
    <row r="12" spans="1:12">
      <c r="A12" s="251">
        <v>3</v>
      </c>
      <c r="B12" s="313" t="s">
        <v>12164</v>
      </c>
      <c r="C12" s="313" t="s">
        <v>12164</v>
      </c>
      <c r="D12" s="314" t="s">
        <v>12165</v>
      </c>
      <c r="E12" s="315" t="s">
        <v>4</v>
      </c>
      <c r="F12" s="122">
        <v>5</v>
      </c>
      <c r="G12" s="127" t="s">
        <v>2189</v>
      </c>
      <c r="H12" s="255" t="s">
        <v>2190</v>
      </c>
      <c r="L12" s="127" t="s">
        <v>2189</v>
      </c>
    </row>
    <row r="13" spans="1:12">
      <c r="A13" s="251">
        <v>3</v>
      </c>
      <c r="B13" s="313" t="s">
        <v>12238</v>
      </c>
      <c r="C13" s="313" t="s">
        <v>12238</v>
      </c>
      <c r="D13" s="314" t="s">
        <v>12239</v>
      </c>
      <c r="E13" s="315" t="s">
        <v>4</v>
      </c>
      <c r="F13" s="122">
        <v>4</v>
      </c>
      <c r="G13" s="127" t="s">
        <v>2214</v>
      </c>
      <c r="H13" s="255" t="s">
        <v>2215</v>
      </c>
      <c r="L13" s="127" t="s">
        <v>2214</v>
      </c>
    </row>
    <row r="14" spans="1:12">
      <c r="A14" s="251">
        <v>3</v>
      </c>
      <c r="B14" s="313" t="s">
        <v>12266</v>
      </c>
      <c r="C14" s="313" t="s">
        <v>12266</v>
      </c>
      <c r="D14" s="314" t="s">
        <v>12267</v>
      </c>
      <c r="E14" s="315" t="s">
        <v>4</v>
      </c>
      <c r="F14" s="122">
        <v>5</v>
      </c>
      <c r="G14" s="127" t="s">
        <v>2225</v>
      </c>
      <c r="H14" s="255" t="s">
        <v>2226</v>
      </c>
      <c r="L14" s="127" t="s">
        <v>2225</v>
      </c>
    </row>
    <row r="15" spans="1:12">
      <c r="A15" s="251">
        <v>3</v>
      </c>
      <c r="B15" s="313" t="s">
        <v>12290</v>
      </c>
      <c r="C15" s="313" t="s">
        <v>12290</v>
      </c>
      <c r="D15" s="314" t="s">
        <v>12285</v>
      </c>
      <c r="E15" s="315" t="s">
        <v>4</v>
      </c>
      <c r="F15" s="122">
        <v>3</v>
      </c>
      <c r="G15" s="127" t="s">
        <v>2229</v>
      </c>
      <c r="H15" s="255" t="s">
        <v>2230</v>
      </c>
      <c r="L15" s="127" t="s">
        <v>2229</v>
      </c>
    </row>
    <row r="16" spans="1:12">
      <c r="A16" s="251">
        <v>3</v>
      </c>
      <c r="B16" s="313" t="s">
        <v>12314</v>
      </c>
      <c r="C16" s="313" t="s">
        <v>12314</v>
      </c>
      <c r="D16" s="314" t="s">
        <v>12315</v>
      </c>
      <c r="E16" s="315" t="s">
        <v>4</v>
      </c>
      <c r="F16" s="122">
        <v>5</v>
      </c>
      <c r="G16" s="127" t="s">
        <v>2242</v>
      </c>
      <c r="H16" s="255" t="s">
        <v>2243</v>
      </c>
      <c r="L16" s="127" t="s">
        <v>2242</v>
      </c>
    </row>
    <row r="17" spans="1:12">
      <c r="A17" s="251">
        <v>3</v>
      </c>
      <c r="B17" s="313" t="s">
        <v>12149</v>
      </c>
      <c r="C17" s="313" t="s">
        <v>12149</v>
      </c>
      <c r="D17" s="190" t="s">
        <v>12150</v>
      </c>
      <c r="E17" s="315" t="s">
        <v>4</v>
      </c>
      <c r="F17" s="122">
        <v>4</v>
      </c>
      <c r="G17" s="127" t="s">
        <v>2182</v>
      </c>
      <c r="H17" s="255" t="s">
        <v>2183</v>
      </c>
      <c r="L17" s="127" t="s">
        <v>2182</v>
      </c>
    </row>
    <row r="18" spans="1:12">
      <c r="A18" s="251">
        <v>1</v>
      </c>
      <c r="B18" s="306" t="s">
        <v>24069</v>
      </c>
      <c r="C18" s="306">
        <v>-2</v>
      </c>
      <c r="D18" s="307" t="s">
        <v>24070</v>
      </c>
      <c r="E18" s="308"/>
      <c r="F18" s="122" t="s">
        <v>2764</v>
      </c>
      <c r="G18" s="127" t="s">
        <v>2764</v>
      </c>
      <c r="L18" s="127"/>
    </row>
    <row r="19" spans="1:12">
      <c r="A19" s="251">
        <v>2</v>
      </c>
      <c r="B19" s="309" t="s">
        <v>24071</v>
      </c>
      <c r="C19" s="309">
        <v>-2.1</v>
      </c>
      <c r="D19" s="310" t="s">
        <v>22254</v>
      </c>
      <c r="E19" s="312"/>
      <c r="F19" s="122" t="s">
        <v>2764</v>
      </c>
      <c r="G19" s="127" t="s">
        <v>2764</v>
      </c>
      <c r="L19" s="127"/>
    </row>
    <row r="20" spans="1:12">
      <c r="A20" s="251">
        <v>3</v>
      </c>
      <c r="B20" s="313" t="s">
        <v>3104</v>
      </c>
      <c r="C20" s="313" t="s">
        <v>3104</v>
      </c>
      <c r="D20" s="314" t="s">
        <v>2748</v>
      </c>
      <c r="E20" s="315" t="s">
        <v>4</v>
      </c>
      <c r="F20" s="122">
        <v>5</v>
      </c>
      <c r="G20" s="127" t="s">
        <v>196</v>
      </c>
      <c r="H20" s="252" t="s">
        <v>197</v>
      </c>
      <c r="L20" s="127" t="s">
        <v>196</v>
      </c>
    </row>
    <row r="21" spans="1:12">
      <c r="A21" s="251">
        <v>3</v>
      </c>
      <c r="B21" s="313" t="s">
        <v>3430</v>
      </c>
      <c r="C21" s="313" t="s">
        <v>3430</v>
      </c>
      <c r="D21" s="314" t="s">
        <v>3431</v>
      </c>
      <c r="E21" s="315" t="s">
        <v>4</v>
      </c>
      <c r="F21" s="122">
        <v>4</v>
      </c>
      <c r="G21" s="127" t="s">
        <v>341</v>
      </c>
      <c r="H21" s="252" t="s">
        <v>342</v>
      </c>
      <c r="L21" s="127" t="s">
        <v>341</v>
      </c>
    </row>
    <row r="22" spans="1:12">
      <c r="A22" s="251">
        <v>3</v>
      </c>
      <c r="B22" s="313" t="s">
        <v>3532</v>
      </c>
      <c r="C22" s="313" t="s">
        <v>3532</v>
      </c>
      <c r="D22" s="314" t="s">
        <v>361</v>
      </c>
      <c r="E22" s="315" t="s">
        <v>4</v>
      </c>
      <c r="F22" s="122">
        <v>5</v>
      </c>
      <c r="G22" s="127" t="s">
        <v>379</v>
      </c>
      <c r="H22" s="252" t="s">
        <v>380</v>
      </c>
      <c r="L22" s="127" t="s">
        <v>379</v>
      </c>
    </row>
    <row r="23" spans="1:12">
      <c r="A23" s="251">
        <v>2</v>
      </c>
      <c r="B23" s="309" t="s">
        <v>3782</v>
      </c>
      <c r="C23" s="309">
        <v>-2.2000000000000002</v>
      </c>
      <c r="D23" s="310" t="s">
        <v>3783</v>
      </c>
      <c r="E23" s="311" t="s">
        <v>4</v>
      </c>
      <c r="F23" s="122">
        <v>5</v>
      </c>
      <c r="G23" s="127" t="s">
        <v>465</v>
      </c>
      <c r="H23" s="252" t="s">
        <v>466</v>
      </c>
      <c r="L23" s="127" t="s">
        <v>465</v>
      </c>
    </row>
    <row r="24" spans="1:12">
      <c r="A24" s="251">
        <v>2</v>
      </c>
      <c r="B24" s="309" t="s">
        <v>24072</v>
      </c>
      <c r="C24" s="309">
        <v>-2.2999999999999998</v>
      </c>
      <c r="D24" s="310" t="s">
        <v>15834</v>
      </c>
      <c r="E24" s="312"/>
      <c r="F24" s="122" t="s">
        <v>2764</v>
      </c>
      <c r="G24" s="127" t="s">
        <v>2764</v>
      </c>
      <c r="L24" s="127"/>
    </row>
    <row r="25" spans="1:12">
      <c r="A25" s="251">
        <v>3</v>
      </c>
      <c r="B25" s="313" t="s">
        <v>4209</v>
      </c>
      <c r="C25" s="313" t="s">
        <v>4209</v>
      </c>
      <c r="D25" s="314" t="s">
        <v>4210</v>
      </c>
      <c r="E25" s="315" t="s">
        <v>4</v>
      </c>
      <c r="F25" s="122">
        <v>5</v>
      </c>
      <c r="G25" s="127" t="s">
        <v>597</v>
      </c>
      <c r="H25" s="252" t="s">
        <v>598</v>
      </c>
      <c r="L25" s="127" t="s">
        <v>597</v>
      </c>
    </row>
    <row r="26" spans="1:12">
      <c r="A26" s="251">
        <v>3</v>
      </c>
      <c r="B26" s="313" t="s">
        <v>4458</v>
      </c>
      <c r="C26" s="313" t="s">
        <v>4458</v>
      </c>
      <c r="D26" s="314" t="s">
        <v>4459</v>
      </c>
      <c r="E26" s="315" t="s">
        <v>4</v>
      </c>
      <c r="F26" s="122">
        <v>5</v>
      </c>
      <c r="G26" s="127" t="s">
        <v>698</v>
      </c>
      <c r="H26" s="252" t="s">
        <v>699</v>
      </c>
      <c r="L26" s="127" t="s">
        <v>698</v>
      </c>
    </row>
    <row r="27" spans="1:12">
      <c r="A27" s="251">
        <v>3</v>
      </c>
      <c r="B27" s="313" t="s">
        <v>4665</v>
      </c>
      <c r="C27" s="313" t="s">
        <v>4665</v>
      </c>
      <c r="D27" s="314" t="s">
        <v>4666</v>
      </c>
      <c r="E27" s="315" t="s">
        <v>4</v>
      </c>
      <c r="F27" s="122">
        <v>4</v>
      </c>
      <c r="G27" s="127" t="s">
        <v>729</v>
      </c>
      <c r="H27" s="255" t="s">
        <v>730</v>
      </c>
      <c r="L27" s="127" t="s">
        <v>729</v>
      </c>
    </row>
    <row r="28" spans="1:12" ht="30">
      <c r="A28" s="251">
        <v>3</v>
      </c>
      <c r="B28" s="313" t="s">
        <v>4935</v>
      </c>
      <c r="C28" s="313" t="s">
        <v>4935</v>
      </c>
      <c r="D28" s="314" t="s">
        <v>4936</v>
      </c>
      <c r="E28" s="315" t="s">
        <v>4</v>
      </c>
      <c r="F28" s="122">
        <v>5</v>
      </c>
      <c r="G28" s="127" t="s">
        <v>817</v>
      </c>
      <c r="H28" s="255" t="s">
        <v>818</v>
      </c>
      <c r="L28" s="127" t="s">
        <v>817</v>
      </c>
    </row>
    <row r="29" spans="1:12">
      <c r="A29" s="251">
        <v>3</v>
      </c>
      <c r="B29" s="313" t="s">
        <v>5039</v>
      </c>
      <c r="C29" s="313" t="s">
        <v>5039</v>
      </c>
      <c r="D29" s="314" t="s">
        <v>834</v>
      </c>
      <c r="E29" s="315" t="s">
        <v>4</v>
      </c>
      <c r="F29" s="122">
        <v>4</v>
      </c>
      <c r="G29" s="127" t="s">
        <v>833</v>
      </c>
      <c r="H29" s="255" t="s">
        <v>834</v>
      </c>
      <c r="L29" s="127" t="s">
        <v>833</v>
      </c>
    </row>
    <row r="30" spans="1:12">
      <c r="A30" s="251">
        <v>3</v>
      </c>
      <c r="B30" s="313" t="s">
        <v>5114</v>
      </c>
      <c r="C30" s="313" t="s">
        <v>5114</v>
      </c>
      <c r="D30" s="314" t="s">
        <v>5115</v>
      </c>
      <c r="E30" s="315" t="s">
        <v>4</v>
      </c>
      <c r="F30" s="122">
        <v>3</v>
      </c>
      <c r="G30" s="127" t="s">
        <v>852</v>
      </c>
      <c r="H30" s="255" t="s">
        <v>853</v>
      </c>
      <c r="L30" s="127" t="s">
        <v>852</v>
      </c>
    </row>
    <row r="31" spans="1:12">
      <c r="A31" s="251">
        <v>3</v>
      </c>
      <c r="B31" s="313" t="s">
        <v>5795</v>
      </c>
      <c r="C31" s="313" t="s">
        <v>5795</v>
      </c>
      <c r="D31" s="314" t="s">
        <v>5797</v>
      </c>
      <c r="E31" s="315" t="s">
        <v>4</v>
      </c>
      <c r="F31" s="122">
        <v>4</v>
      </c>
      <c r="G31" s="127" t="s">
        <v>999</v>
      </c>
      <c r="H31" s="255" t="s">
        <v>1000</v>
      </c>
      <c r="L31" s="127" t="s">
        <v>999</v>
      </c>
    </row>
    <row r="32" spans="1:12">
      <c r="A32" s="251">
        <v>3</v>
      </c>
      <c r="B32" s="313" t="s">
        <v>5922</v>
      </c>
      <c r="C32" s="313" t="s">
        <v>5922</v>
      </c>
      <c r="D32" s="314" t="s">
        <v>5923</v>
      </c>
      <c r="E32" s="315" t="s">
        <v>4</v>
      </c>
      <c r="F32" s="122">
        <v>4</v>
      </c>
      <c r="G32" s="127" t="s">
        <v>1015</v>
      </c>
      <c r="H32" s="255" t="s">
        <v>1016</v>
      </c>
      <c r="L32" s="127" t="s">
        <v>1015</v>
      </c>
    </row>
    <row r="33" spans="1:12">
      <c r="A33" s="251">
        <v>3</v>
      </c>
      <c r="B33" s="313" t="s">
        <v>7166</v>
      </c>
      <c r="C33" s="313" t="s">
        <v>7166</v>
      </c>
      <c r="D33" s="314" t="s">
        <v>7167</v>
      </c>
      <c r="E33" s="315" t="s">
        <v>4</v>
      </c>
      <c r="F33" s="122">
        <v>3</v>
      </c>
      <c r="G33" s="127" t="s">
        <v>7153</v>
      </c>
      <c r="H33" s="255" t="s">
        <v>1417</v>
      </c>
      <c r="L33" s="127" t="s">
        <v>7153</v>
      </c>
    </row>
    <row r="34" spans="1:12">
      <c r="A34" s="251">
        <v>3</v>
      </c>
      <c r="B34" s="313" t="s">
        <v>6912</v>
      </c>
      <c r="C34" s="313" t="s">
        <v>6912</v>
      </c>
      <c r="D34" s="314" t="s">
        <v>6913</v>
      </c>
      <c r="E34" s="315" t="s">
        <v>4</v>
      </c>
      <c r="F34" s="122">
        <v>4</v>
      </c>
      <c r="G34" s="127" t="s">
        <v>1268</v>
      </c>
      <c r="H34" s="255" t="s">
        <v>1269</v>
      </c>
      <c r="L34" s="127" t="s">
        <v>1268</v>
      </c>
    </row>
    <row r="35" spans="1:12">
      <c r="A35" s="251">
        <v>3</v>
      </c>
      <c r="B35" s="313" t="s">
        <v>7358</v>
      </c>
      <c r="C35" s="313" t="s">
        <v>7358</v>
      </c>
      <c r="D35" s="314" t="s">
        <v>7359</v>
      </c>
      <c r="E35" s="315" t="s">
        <v>4</v>
      </c>
      <c r="F35" s="122">
        <v>2</v>
      </c>
      <c r="G35" s="127" t="s">
        <v>1503</v>
      </c>
      <c r="H35" s="255" t="s">
        <v>1504</v>
      </c>
      <c r="L35" s="127" t="s">
        <v>1503</v>
      </c>
    </row>
    <row r="36" spans="1:12">
      <c r="A36" s="251">
        <v>2</v>
      </c>
      <c r="B36" s="309" t="s">
        <v>24073</v>
      </c>
      <c r="C36" s="309">
        <v>-2.4</v>
      </c>
      <c r="D36" s="310" t="s">
        <v>6265</v>
      </c>
      <c r="E36" s="312"/>
      <c r="F36" s="122" t="s">
        <v>2764</v>
      </c>
      <c r="G36" s="127" t="s">
        <v>2764</v>
      </c>
      <c r="L36" s="127"/>
    </row>
    <row r="37" spans="1:12">
      <c r="A37" s="251">
        <v>3</v>
      </c>
      <c r="B37" s="313" t="s">
        <v>7625</v>
      </c>
      <c r="C37" s="313" t="s">
        <v>7625</v>
      </c>
      <c r="D37" s="314" t="s">
        <v>7626</v>
      </c>
      <c r="E37" s="315" t="s">
        <v>4</v>
      </c>
      <c r="F37" s="122">
        <v>3</v>
      </c>
      <c r="G37" s="127" t="s">
        <v>1702</v>
      </c>
      <c r="H37" s="255" t="s">
        <v>1703</v>
      </c>
      <c r="L37" s="127" t="s">
        <v>1702</v>
      </c>
    </row>
    <row r="38" spans="1:12">
      <c r="A38" s="251">
        <v>3</v>
      </c>
      <c r="B38" s="313" t="s">
        <v>7719</v>
      </c>
      <c r="C38" s="313" t="s">
        <v>7719</v>
      </c>
      <c r="D38" s="314" t="s">
        <v>7718</v>
      </c>
      <c r="E38" s="315" t="s">
        <v>4</v>
      </c>
      <c r="F38" s="122">
        <v>4</v>
      </c>
      <c r="G38" s="127" t="s">
        <v>1720</v>
      </c>
      <c r="H38" s="255" t="s">
        <v>1719</v>
      </c>
      <c r="L38" s="127" t="s">
        <v>1720</v>
      </c>
    </row>
    <row r="39" spans="1:12">
      <c r="A39" s="251">
        <v>3</v>
      </c>
      <c r="B39" s="313" t="s">
        <v>7767</v>
      </c>
      <c r="C39" s="313" t="s">
        <v>7767</v>
      </c>
      <c r="D39" s="314" t="s">
        <v>7768</v>
      </c>
      <c r="E39" s="315" t="s">
        <v>4</v>
      </c>
      <c r="F39" s="122">
        <v>2</v>
      </c>
      <c r="G39" s="127" t="s">
        <v>1726</v>
      </c>
      <c r="H39" s="255" t="s">
        <v>1727</v>
      </c>
      <c r="L39" s="127" t="s">
        <v>1726</v>
      </c>
    </row>
    <row r="40" spans="1:12">
      <c r="A40" s="251">
        <v>3</v>
      </c>
      <c r="B40" s="313" t="s">
        <v>7787</v>
      </c>
      <c r="C40" s="313" t="s">
        <v>7787</v>
      </c>
      <c r="D40" s="314" t="s">
        <v>7788</v>
      </c>
      <c r="E40" s="315" t="s">
        <v>4</v>
      </c>
      <c r="F40" s="122">
        <v>5</v>
      </c>
      <c r="G40" s="127" t="s">
        <v>1731</v>
      </c>
      <c r="H40" s="255" t="s">
        <v>1732</v>
      </c>
      <c r="L40" s="127" t="s">
        <v>1731</v>
      </c>
    </row>
    <row r="41" spans="1:12">
      <c r="A41" s="251">
        <v>2</v>
      </c>
      <c r="B41" s="309" t="s">
        <v>24074</v>
      </c>
      <c r="C41" s="309">
        <v>-2.5</v>
      </c>
      <c r="D41" s="310" t="s">
        <v>15580</v>
      </c>
      <c r="E41" s="312"/>
      <c r="F41" s="122" t="s">
        <v>2764</v>
      </c>
      <c r="G41" s="127" t="s">
        <v>2764</v>
      </c>
      <c r="L41" s="127"/>
    </row>
    <row r="42" spans="1:12">
      <c r="A42" s="251">
        <v>3</v>
      </c>
      <c r="B42" s="313" t="s">
        <v>7940</v>
      </c>
      <c r="C42" s="313" t="s">
        <v>7940</v>
      </c>
      <c r="D42" s="314" t="s">
        <v>7942</v>
      </c>
      <c r="E42" s="315" t="s">
        <v>4</v>
      </c>
      <c r="F42" s="122">
        <v>3</v>
      </c>
      <c r="G42" s="126" t="s">
        <v>1762</v>
      </c>
      <c r="H42" s="132" t="s">
        <v>1763</v>
      </c>
      <c r="J42" s="129">
        <v>43983</v>
      </c>
      <c r="L42" s="126" t="s">
        <v>1762</v>
      </c>
    </row>
    <row r="43" spans="1:12">
      <c r="A43" s="251">
        <v>3</v>
      </c>
      <c r="B43" s="313" t="s">
        <v>7989</v>
      </c>
      <c r="C43" s="313" t="s">
        <v>7989</v>
      </c>
      <c r="D43" s="314" t="s">
        <v>7990</v>
      </c>
      <c r="E43" s="315" t="s">
        <v>4</v>
      </c>
      <c r="F43" s="122">
        <v>3</v>
      </c>
      <c r="G43" s="126" t="s">
        <v>1768</v>
      </c>
      <c r="H43" s="132" t="s">
        <v>1769</v>
      </c>
      <c r="J43" s="129">
        <v>43983</v>
      </c>
      <c r="L43" s="126" t="s">
        <v>1768</v>
      </c>
    </row>
    <row r="44" spans="1:12">
      <c r="A44" s="251">
        <v>3</v>
      </c>
      <c r="B44" s="313" t="s">
        <v>7991</v>
      </c>
      <c r="C44" s="313" t="s">
        <v>7991</v>
      </c>
      <c r="D44" s="314" t="s">
        <v>7992</v>
      </c>
      <c r="E44" s="315" t="s">
        <v>4</v>
      </c>
      <c r="F44" s="122">
        <v>3</v>
      </c>
      <c r="G44" s="126" t="s">
        <v>1768</v>
      </c>
      <c r="H44" s="132" t="s">
        <v>1769</v>
      </c>
      <c r="J44" s="129">
        <v>43983</v>
      </c>
      <c r="L44" s="126" t="s">
        <v>1768</v>
      </c>
    </row>
    <row r="45" spans="1:12">
      <c r="A45" s="251">
        <v>3</v>
      </c>
      <c r="B45" s="313" t="s">
        <v>7876</v>
      </c>
      <c r="C45" s="313" t="s">
        <v>7876</v>
      </c>
      <c r="D45" s="314" t="s">
        <v>7878</v>
      </c>
      <c r="E45" s="315" t="s">
        <v>4</v>
      </c>
      <c r="F45" s="122">
        <v>3</v>
      </c>
      <c r="G45" s="127" t="s">
        <v>1758</v>
      </c>
      <c r="H45" s="255" t="s">
        <v>1759</v>
      </c>
      <c r="L45" s="127" t="s">
        <v>1758</v>
      </c>
    </row>
    <row r="46" spans="1:12">
      <c r="A46" s="251">
        <v>3</v>
      </c>
      <c r="B46" s="313" t="s">
        <v>8024</v>
      </c>
      <c r="C46" s="313" t="s">
        <v>8024</v>
      </c>
      <c r="D46" s="314" t="s">
        <v>8025</v>
      </c>
      <c r="E46" s="315" t="s">
        <v>4</v>
      </c>
      <c r="F46" s="122">
        <v>3</v>
      </c>
      <c r="G46" s="127" t="s">
        <v>1776</v>
      </c>
      <c r="H46" s="255" t="s">
        <v>1777</v>
      </c>
      <c r="L46" s="127" t="s">
        <v>1776</v>
      </c>
    </row>
    <row r="47" spans="1:12">
      <c r="A47" s="251">
        <v>3</v>
      </c>
      <c r="B47" s="313" t="s">
        <v>8229</v>
      </c>
      <c r="C47" s="313" t="s">
        <v>8229</v>
      </c>
      <c r="D47" s="314" t="s">
        <v>8230</v>
      </c>
      <c r="E47" s="315" t="s">
        <v>4</v>
      </c>
      <c r="F47" s="122">
        <v>4</v>
      </c>
      <c r="G47" s="127" t="s">
        <v>1811</v>
      </c>
      <c r="H47" s="255" t="s">
        <v>1812</v>
      </c>
      <c r="L47" s="127" t="s">
        <v>1811</v>
      </c>
    </row>
    <row r="48" spans="1:12">
      <c r="A48" s="251">
        <v>3</v>
      </c>
      <c r="B48" s="313" t="s">
        <v>8265</v>
      </c>
      <c r="C48" s="313" t="s">
        <v>8265</v>
      </c>
      <c r="D48" s="314" t="s">
        <v>8266</v>
      </c>
      <c r="E48" s="315" t="s">
        <v>4</v>
      </c>
      <c r="F48" s="122">
        <v>4</v>
      </c>
      <c r="G48" s="127" t="s">
        <v>1816</v>
      </c>
      <c r="H48" s="255" t="s">
        <v>1817</v>
      </c>
      <c r="L48" s="127" t="s">
        <v>1816</v>
      </c>
    </row>
    <row r="49" spans="1:12">
      <c r="A49" s="251">
        <v>3</v>
      </c>
      <c r="B49" s="313" t="s">
        <v>8302</v>
      </c>
      <c r="C49" s="313" t="s">
        <v>8302</v>
      </c>
      <c r="D49" s="314" t="s">
        <v>8303</v>
      </c>
      <c r="E49" s="315" t="s">
        <v>4</v>
      </c>
      <c r="F49" s="122">
        <v>4</v>
      </c>
      <c r="G49" s="127" t="s">
        <v>1822</v>
      </c>
      <c r="H49" s="255" t="s">
        <v>1823</v>
      </c>
      <c r="L49" s="127" t="s">
        <v>1822</v>
      </c>
    </row>
    <row r="50" spans="1:12">
      <c r="A50" s="251">
        <v>2</v>
      </c>
      <c r="B50" s="309" t="s">
        <v>24075</v>
      </c>
      <c r="C50" s="309">
        <v>-2.6</v>
      </c>
      <c r="D50" s="310" t="s">
        <v>24076</v>
      </c>
      <c r="E50" s="312"/>
      <c r="F50" s="122" t="s">
        <v>2764</v>
      </c>
      <c r="G50" s="127" t="s">
        <v>2764</v>
      </c>
      <c r="L50" s="127"/>
    </row>
    <row r="51" spans="1:12">
      <c r="A51" s="251">
        <v>3</v>
      </c>
      <c r="B51" s="313" t="s">
        <v>9912</v>
      </c>
      <c r="C51" s="313" t="s">
        <v>9912</v>
      </c>
      <c r="D51" s="314" t="s">
        <v>9913</v>
      </c>
      <c r="E51" s="315" t="s">
        <v>4</v>
      </c>
      <c r="F51" s="122">
        <v>4</v>
      </c>
      <c r="G51" s="127" t="s">
        <v>9902</v>
      </c>
      <c r="H51" s="255" t="s">
        <v>9904</v>
      </c>
      <c r="L51" s="127" t="s">
        <v>9902</v>
      </c>
    </row>
    <row r="52" spans="1:12">
      <c r="A52" s="251">
        <v>3</v>
      </c>
      <c r="B52" s="313" t="s">
        <v>9914</v>
      </c>
      <c r="C52" s="313" t="s">
        <v>9914</v>
      </c>
      <c r="D52" s="314" t="s">
        <v>9915</v>
      </c>
      <c r="E52" s="315" t="s">
        <v>4</v>
      </c>
      <c r="F52" s="122">
        <v>4</v>
      </c>
      <c r="G52" s="127" t="s">
        <v>9902</v>
      </c>
      <c r="H52" s="255" t="s">
        <v>9904</v>
      </c>
      <c r="L52" s="127" t="s">
        <v>9902</v>
      </c>
    </row>
    <row r="53" spans="1:12">
      <c r="A53" s="251">
        <v>3</v>
      </c>
      <c r="B53" s="313" t="s">
        <v>9916</v>
      </c>
      <c r="C53" s="313" t="s">
        <v>9916</v>
      </c>
      <c r="D53" s="314" t="s">
        <v>9917</v>
      </c>
      <c r="E53" s="315" t="s">
        <v>4</v>
      </c>
      <c r="F53" s="122">
        <v>4</v>
      </c>
      <c r="G53" s="127" t="s">
        <v>9902</v>
      </c>
      <c r="H53" s="255" t="s">
        <v>9904</v>
      </c>
      <c r="L53" s="127" t="s">
        <v>9902</v>
      </c>
    </row>
    <row r="54" spans="1:12">
      <c r="A54" s="251">
        <v>2</v>
      </c>
      <c r="B54" s="309" t="s">
        <v>9952</v>
      </c>
      <c r="C54" s="309">
        <v>-2.7</v>
      </c>
      <c r="D54" s="310" t="s">
        <v>9953</v>
      </c>
      <c r="E54" s="311" t="s">
        <v>4</v>
      </c>
      <c r="F54" s="122">
        <v>5</v>
      </c>
      <c r="G54" s="127" t="s">
        <v>9946</v>
      </c>
      <c r="H54" s="255" t="s">
        <v>9948</v>
      </c>
      <c r="L54" s="127" t="s">
        <v>9946</v>
      </c>
    </row>
    <row r="55" spans="1:12">
      <c r="A55" s="251">
        <v>2</v>
      </c>
      <c r="B55" s="309" t="s">
        <v>11452</v>
      </c>
      <c r="C55" s="309">
        <v>-2.8</v>
      </c>
      <c r="D55" s="310" t="s">
        <v>11453</v>
      </c>
      <c r="E55" s="311" t="s">
        <v>4</v>
      </c>
      <c r="F55" s="122">
        <v>4</v>
      </c>
      <c r="G55" s="127" t="s">
        <v>1990</v>
      </c>
      <c r="H55" s="255" t="s">
        <v>1991</v>
      </c>
      <c r="L55" s="127" t="s">
        <v>1990</v>
      </c>
    </row>
    <row r="56" spans="1:12">
      <c r="A56" s="251">
        <v>2</v>
      </c>
      <c r="B56" s="309" t="s">
        <v>10901</v>
      </c>
      <c r="C56" s="309">
        <v>-2.9</v>
      </c>
      <c r="D56" s="310" t="s">
        <v>10902</v>
      </c>
      <c r="E56" s="311" t="s">
        <v>4</v>
      </c>
      <c r="F56" s="122">
        <v>5</v>
      </c>
      <c r="G56" s="127" t="s">
        <v>1846</v>
      </c>
      <c r="H56" s="255" t="s">
        <v>1845</v>
      </c>
      <c r="L56" s="127" t="s">
        <v>1846</v>
      </c>
    </row>
    <row r="57" spans="1:12">
      <c r="A57" s="251">
        <v>2</v>
      </c>
      <c r="B57" s="309" t="s">
        <v>24077</v>
      </c>
      <c r="C57" s="309">
        <v>-2.1</v>
      </c>
      <c r="D57" s="310" t="s">
        <v>24078</v>
      </c>
      <c r="E57" s="311" t="s">
        <v>4</v>
      </c>
      <c r="F57" s="122">
        <v>4</v>
      </c>
      <c r="G57" s="127" t="s">
        <v>15417</v>
      </c>
      <c r="H57" s="255" t="s">
        <v>15416</v>
      </c>
      <c r="L57" s="127" t="s">
        <v>15417</v>
      </c>
    </row>
    <row r="58" spans="1:12">
      <c r="A58" s="251">
        <v>2</v>
      </c>
      <c r="B58" s="309" t="s">
        <v>13175</v>
      </c>
      <c r="C58" s="309">
        <v>-2.11</v>
      </c>
      <c r="D58" s="310" t="s">
        <v>24079</v>
      </c>
      <c r="E58" s="311" t="s">
        <v>4</v>
      </c>
      <c r="F58" s="122">
        <v>4</v>
      </c>
      <c r="G58" s="127" t="s">
        <v>2439</v>
      </c>
      <c r="H58" s="255" t="s">
        <v>2440</v>
      </c>
      <c r="L58" s="127" t="s">
        <v>2439</v>
      </c>
    </row>
    <row r="59" spans="1:12">
      <c r="A59" s="251">
        <v>2</v>
      </c>
      <c r="B59" s="309" t="s">
        <v>24080</v>
      </c>
      <c r="C59" s="309">
        <v>-2.12</v>
      </c>
      <c r="D59" s="310" t="s">
        <v>22327</v>
      </c>
      <c r="E59" s="312"/>
      <c r="F59" s="122" t="s">
        <v>2764</v>
      </c>
      <c r="G59" s="127" t="s">
        <v>2764</v>
      </c>
      <c r="L59" s="127"/>
    </row>
    <row r="60" spans="1:12">
      <c r="A60" s="251">
        <v>3</v>
      </c>
      <c r="B60" s="313" t="s">
        <v>12560</v>
      </c>
      <c r="C60" s="313" t="s">
        <v>12560</v>
      </c>
      <c r="D60" s="314" t="s">
        <v>12563</v>
      </c>
      <c r="E60" s="315" t="s">
        <v>4</v>
      </c>
      <c r="F60" s="122">
        <v>4</v>
      </c>
      <c r="G60" s="127" t="s">
        <v>2293</v>
      </c>
      <c r="H60" s="255" t="s">
        <v>2294</v>
      </c>
      <c r="L60" s="127" t="s">
        <v>2293</v>
      </c>
    </row>
    <row r="61" spans="1:12">
      <c r="A61" s="251">
        <v>3</v>
      </c>
      <c r="B61" s="313" t="s">
        <v>12564</v>
      </c>
      <c r="C61" s="313" t="s">
        <v>12564</v>
      </c>
      <c r="D61" s="314" t="s">
        <v>12567</v>
      </c>
      <c r="E61" s="315" t="s">
        <v>4</v>
      </c>
      <c r="F61" s="122">
        <v>4</v>
      </c>
      <c r="G61" s="127" t="s">
        <v>2293</v>
      </c>
      <c r="H61" s="255" t="s">
        <v>2294</v>
      </c>
      <c r="L61" s="127" t="s">
        <v>2293</v>
      </c>
    </row>
    <row r="62" spans="1:12">
      <c r="A62" s="251">
        <v>3</v>
      </c>
      <c r="B62" s="313" t="s">
        <v>12568</v>
      </c>
      <c r="C62" s="313" t="s">
        <v>12568</v>
      </c>
      <c r="D62" s="314" t="s">
        <v>12571</v>
      </c>
      <c r="E62" s="315" t="s">
        <v>4</v>
      </c>
      <c r="F62" s="122">
        <v>4</v>
      </c>
      <c r="G62" s="127" t="s">
        <v>2293</v>
      </c>
      <c r="H62" s="255" t="s">
        <v>2294</v>
      </c>
      <c r="L62" s="127" t="s">
        <v>2293</v>
      </c>
    </row>
    <row r="63" spans="1:12">
      <c r="A63" s="251">
        <v>3</v>
      </c>
      <c r="B63" s="313" t="s">
        <v>12548</v>
      </c>
      <c r="C63" s="313" t="s">
        <v>12548</v>
      </c>
      <c r="D63" s="314" t="s">
        <v>12549</v>
      </c>
      <c r="E63" s="315" t="s">
        <v>4</v>
      </c>
      <c r="F63" s="122">
        <v>4</v>
      </c>
      <c r="G63" s="127" t="s">
        <v>2291</v>
      </c>
      <c r="H63" s="255" t="s">
        <v>2292</v>
      </c>
      <c r="L63" s="127" t="s">
        <v>2291</v>
      </c>
    </row>
    <row r="64" spans="1:12">
      <c r="A64" s="251">
        <v>3</v>
      </c>
      <c r="B64" s="313" t="s">
        <v>12595</v>
      </c>
      <c r="C64" s="313" t="s">
        <v>12595</v>
      </c>
      <c r="D64" s="314" t="s">
        <v>12596</v>
      </c>
      <c r="E64" s="315" t="s">
        <v>4</v>
      </c>
      <c r="F64" s="122">
        <v>4</v>
      </c>
      <c r="G64" s="127" t="s">
        <v>2307</v>
      </c>
      <c r="H64" s="255" t="s">
        <v>2308</v>
      </c>
      <c r="L64" s="127" t="s">
        <v>2307</v>
      </c>
    </row>
    <row r="65" spans="1:12">
      <c r="A65" s="251">
        <v>3</v>
      </c>
      <c r="B65" s="313" t="s">
        <v>12550</v>
      </c>
      <c r="C65" s="313" t="s">
        <v>12550</v>
      </c>
      <c r="D65" s="314" t="s">
        <v>12553</v>
      </c>
      <c r="E65" s="315" t="s">
        <v>4</v>
      </c>
      <c r="F65" s="122">
        <v>4</v>
      </c>
      <c r="G65" s="127" t="s">
        <v>2310</v>
      </c>
      <c r="H65" s="255" t="s">
        <v>2311</v>
      </c>
      <c r="L65" s="127" t="s">
        <v>2310</v>
      </c>
    </row>
    <row r="66" spans="1:12">
      <c r="A66" s="251">
        <v>2</v>
      </c>
      <c r="B66" s="309" t="s">
        <v>12654</v>
      </c>
      <c r="C66" s="309">
        <v>-2.13</v>
      </c>
      <c r="D66" s="310" t="s">
        <v>12655</v>
      </c>
      <c r="E66" s="312" t="s">
        <v>4</v>
      </c>
      <c r="F66" s="122">
        <v>4</v>
      </c>
      <c r="G66" s="127" t="s">
        <v>2328</v>
      </c>
      <c r="H66" s="255" t="s">
        <v>2329</v>
      </c>
      <c r="L66" s="127" t="s">
        <v>2328</v>
      </c>
    </row>
    <row r="67" spans="1:12">
      <c r="A67" s="251">
        <v>1</v>
      </c>
      <c r="B67" s="306" t="s">
        <v>24081</v>
      </c>
      <c r="C67" s="306">
        <v>-3</v>
      </c>
      <c r="D67" s="307" t="s">
        <v>24082</v>
      </c>
      <c r="E67" s="308"/>
      <c r="F67" s="122" t="s">
        <v>2764</v>
      </c>
      <c r="G67" s="127" t="s">
        <v>2764</v>
      </c>
      <c r="L67" s="127"/>
    </row>
    <row r="68" spans="1:12">
      <c r="A68" s="251">
        <v>2</v>
      </c>
      <c r="B68" s="309" t="s">
        <v>24083</v>
      </c>
      <c r="C68" s="309">
        <v>-3.1</v>
      </c>
      <c r="D68" s="310" t="s">
        <v>24084</v>
      </c>
      <c r="E68" s="312"/>
      <c r="F68" s="122" t="s">
        <v>2764</v>
      </c>
      <c r="G68" s="127" t="s">
        <v>2764</v>
      </c>
      <c r="L68" s="127"/>
    </row>
    <row r="69" spans="1:12">
      <c r="A69" s="251">
        <v>3</v>
      </c>
      <c r="B69" s="313" t="s">
        <v>11984</v>
      </c>
      <c r="C69" s="313" t="s">
        <v>11984</v>
      </c>
      <c r="D69" s="314" t="s">
        <v>11986</v>
      </c>
      <c r="E69" s="315" t="s">
        <v>4</v>
      </c>
      <c r="F69" s="122">
        <v>5</v>
      </c>
      <c r="G69" s="127" t="s">
        <v>2155</v>
      </c>
      <c r="H69" s="255" t="s">
        <v>2156</v>
      </c>
      <c r="L69" s="127" t="s">
        <v>2155</v>
      </c>
    </row>
    <row r="70" spans="1:12">
      <c r="A70" s="251">
        <v>3</v>
      </c>
      <c r="B70" s="313" t="s">
        <v>11987</v>
      </c>
      <c r="C70" s="313" t="s">
        <v>11987</v>
      </c>
      <c r="D70" s="314" t="s">
        <v>11989</v>
      </c>
      <c r="E70" s="315" t="s">
        <v>4</v>
      </c>
      <c r="F70" s="122">
        <v>5</v>
      </c>
      <c r="G70" s="127" t="s">
        <v>2155</v>
      </c>
      <c r="H70" s="255" t="s">
        <v>2156</v>
      </c>
      <c r="L70" s="127" t="s">
        <v>2155</v>
      </c>
    </row>
    <row r="71" spans="1:12">
      <c r="A71" s="251">
        <v>2</v>
      </c>
      <c r="B71" s="309" t="s">
        <v>12157</v>
      </c>
      <c r="C71" s="309">
        <v>-3.2</v>
      </c>
      <c r="D71" s="310" t="s">
        <v>12158</v>
      </c>
      <c r="E71" s="311" t="s">
        <v>4</v>
      </c>
      <c r="F71" s="122">
        <v>5</v>
      </c>
      <c r="G71" s="127" t="s">
        <v>2187</v>
      </c>
      <c r="H71" s="255" t="s">
        <v>2188</v>
      </c>
      <c r="L71" s="127" t="s">
        <v>2187</v>
      </c>
    </row>
    <row r="72" spans="1:12">
      <c r="A72" s="251">
        <v>2</v>
      </c>
      <c r="B72" s="309" t="s">
        <v>11990</v>
      </c>
      <c r="C72" s="309">
        <v>-3.3</v>
      </c>
      <c r="D72" s="310" t="s">
        <v>11992</v>
      </c>
      <c r="E72" s="311" t="s">
        <v>4</v>
      </c>
      <c r="F72" s="122">
        <v>5</v>
      </c>
      <c r="G72" s="127" t="s">
        <v>2155</v>
      </c>
      <c r="H72" s="255" t="s">
        <v>2156</v>
      </c>
      <c r="L72" s="127" t="s">
        <v>2155</v>
      </c>
    </row>
    <row r="73" spans="1:12">
      <c r="A73" s="251">
        <v>1</v>
      </c>
      <c r="B73" s="306" t="s">
        <v>12197</v>
      </c>
      <c r="C73" s="306">
        <v>-4</v>
      </c>
      <c r="D73" s="316" t="s">
        <v>12198</v>
      </c>
      <c r="E73" s="317" t="s">
        <v>4</v>
      </c>
      <c r="F73" s="122">
        <v>5</v>
      </c>
      <c r="G73" s="127" t="s">
        <v>2199</v>
      </c>
      <c r="H73" s="255" t="s">
        <v>2200</v>
      </c>
      <c r="L73" s="127" t="s">
        <v>2199</v>
      </c>
    </row>
  </sheetData>
  <autoFilter ref="A1:L73"/>
  <conditionalFormatting sqref="L1:L1048576">
    <cfRule type="duplicateValues" dxfId="3" priority="2"/>
  </conditionalFormatting>
  <conditionalFormatting sqref="G1:G1048576">
    <cfRule type="duplicateValues" dxfId="2" priority="1"/>
  </conditionalFormatting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[2]MGSIC!#REF!</xm:f>
          </x14:formula1>
          <xm:sqref>H2:H41 H45:H7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864"/>
  <sheetViews>
    <sheetView topLeftCell="A94" workbookViewId="0">
      <selection activeCell="C10" sqref="C10"/>
    </sheetView>
  </sheetViews>
  <sheetFormatPr defaultColWidth="53.5703125" defaultRowHeight="15" outlineLevelCol="1"/>
  <cols>
    <col min="1" max="1" width="53.5703125" style="325"/>
    <col min="2" max="2" width="10.85546875" style="325" customWidth="1"/>
    <col min="3" max="3" width="42.85546875" style="325" customWidth="1"/>
    <col min="4" max="4" width="49.42578125" style="325" customWidth="1"/>
    <col min="5" max="5" width="8.42578125" style="325" hidden="1" customWidth="1" outlineLevel="1"/>
    <col min="6" max="6" width="53.5703125" style="325" hidden="1" customWidth="1" outlineLevel="1"/>
    <col min="7" max="7" width="19.140625" style="325" customWidth="1" collapsed="1"/>
    <col min="8" max="8" width="42.140625" style="325" customWidth="1"/>
    <col min="9" max="9" width="53.5703125" style="324"/>
    <col min="10" max="10" width="19.140625" style="325" customWidth="1" collapsed="1"/>
    <col min="11" max="16384" width="53.5703125" style="325"/>
  </cols>
  <sheetData>
    <row r="1" spans="1:10">
      <c r="A1" s="319" t="s">
        <v>24085</v>
      </c>
      <c r="B1" s="319" t="s">
        <v>24086</v>
      </c>
      <c r="C1" s="320" t="s">
        <v>29228</v>
      </c>
      <c r="D1" s="321" t="s">
        <v>24087</v>
      </c>
      <c r="E1" s="320" t="s">
        <v>24088</v>
      </c>
      <c r="F1" s="322" t="s">
        <v>24089</v>
      </c>
      <c r="G1" s="323" t="s">
        <v>0</v>
      </c>
      <c r="H1" s="322" t="s">
        <v>24090</v>
      </c>
      <c r="J1" s="323" t="s">
        <v>0</v>
      </c>
    </row>
    <row r="2" spans="1:10">
      <c r="A2" s="326" t="s">
        <v>3950</v>
      </c>
      <c r="B2" s="326" t="s">
        <v>3950</v>
      </c>
      <c r="C2" s="326" t="s">
        <v>24091</v>
      </c>
      <c r="D2" s="327" t="s">
        <v>24092</v>
      </c>
      <c r="E2" s="326"/>
    </row>
    <row r="3" spans="1:10">
      <c r="A3" s="326" t="s">
        <v>22645</v>
      </c>
      <c r="B3" s="326">
        <v>1</v>
      </c>
      <c r="C3" s="326" t="s">
        <v>24093</v>
      </c>
      <c r="D3" s="326" t="s">
        <v>2748</v>
      </c>
      <c r="E3" s="326"/>
    </row>
    <row r="4" spans="1:10">
      <c r="A4" s="326" t="s">
        <v>22647</v>
      </c>
      <c r="B4" s="326">
        <v>11</v>
      </c>
      <c r="C4" s="326" t="s">
        <v>24094</v>
      </c>
      <c r="D4" s="326" t="s">
        <v>24095</v>
      </c>
      <c r="E4" s="326"/>
    </row>
    <row r="5" spans="1:10">
      <c r="A5" s="326" t="s">
        <v>2787</v>
      </c>
      <c r="B5" s="326">
        <v>111</v>
      </c>
      <c r="C5" s="326" t="s">
        <v>2788</v>
      </c>
      <c r="D5" s="326" t="s">
        <v>10</v>
      </c>
      <c r="E5" s="326" t="s">
        <v>2753</v>
      </c>
      <c r="F5" s="325" t="s">
        <v>10</v>
      </c>
      <c r="G5" s="325" t="s">
        <v>9</v>
      </c>
      <c r="H5" s="325" t="s">
        <v>10</v>
      </c>
      <c r="J5" s="325" t="s">
        <v>9</v>
      </c>
    </row>
    <row r="6" spans="1:10">
      <c r="A6" s="326" t="s">
        <v>2753</v>
      </c>
      <c r="B6" s="326">
        <v>112</v>
      </c>
      <c r="C6" s="326" t="s">
        <v>2756</v>
      </c>
      <c r="D6" s="326" t="s">
        <v>2755</v>
      </c>
      <c r="E6" s="326" t="s">
        <v>2787</v>
      </c>
      <c r="F6" s="325" t="s">
        <v>15898</v>
      </c>
      <c r="G6" s="328" t="s">
        <v>3</v>
      </c>
      <c r="H6" s="325" t="s">
        <v>2770</v>
      </c>
      <c r="J6" s="328" t="s">
        <v>3</v>
      </c>
    </row>
    <row r="7" spans="1:10">
      <c r="A7" s="326" t="s">
        <v>2757</v>
      </c>
      <c r="B7" s="326">
        <v>113</v>
      </c>
      <c r="C7" s="326" t="s">
        <v>2759</v>
      </c>
      <c r="D7" s="326" t="s">
        <v>24096</v>
      </c>
      <c r="E7" s="326" t="s">
        <v>2787</v>
      </c>
      <c r="F7" s="325" t="s">
        <v>15898</v>
      </c>
      <c r="G7" s="328" t="s">
        <v>3</v>
      </c>
      <c r="H7" s="325" t="s">
        <v>2770</v>
      </c>
      <c r="J7" s="328" t="s">
        <v>3</v>
      </c>
    </row>
    <row r="8" spans="1:10">
      <c r="A8" s="326" t="s">
        <v>2760</v>
      </c>
      <c r="B8" s="326">
        <v>119</v>
      </c>
      <c r="C8" s="326" t="s">
        <v>2762</v>
      </c>
      <c r="D8" s="326" t="s">
        <v>24097</v>
      </c>
      <c r="E8" s="326" t="s">
        <v>2787</v>
      </c>
      <c r="F8" s="325" t="s">
        <v>15898</v>
      </c>
      <c r="G8" s="328" t="s">
        <v>3</v>
      </c>
      <c r="H8" s="325" t="s">
        <v>2770</v>
      </c>
      <c r="J8" s="328" t="s">
        <v>3</v>
      </c>
    </row>
    <row r="9" spans="1:10">
      <c r="A9" s="326" t="s">
        <v>24098</v>
      </c>
      <c r="B9" s="326">
        <v>12</v>
      </c>
      <c r="C9" s="326" t="s">
        <v>24099</v>
      </c>
      <c r="D9" s="326" t="s">
        <v>24100</v>
      </c>
      <c r="E9" s="326"/>
      <c r="G9" s="328"/>
      <c r="J9" s="328"/>
    </row>
    <row r="10" spans="1:10">
      <c r="A10" s="326" t="s">
        <v>2776</v>
      </c>
      <c r="B10" s="326">
        <v>121</v>
      </c>
      <c r="C10" s="326" t="s">
        <v>2778</v>
      </c>
      <c r="D10" s="326" t="s">
        <v>24101</v>
      </c>
      <c r="E10" s="326" t="s">
        <v>2787</v>
      </c>
      <c r="F10" s="325" t="s">
        <v>15898</v>
      </c>
      <c r="G10" s="328" t="s">
        <v>5</v>
      </c>
      <c r="H10" s="325" t="s">
        <v>2777</v>
      </c>
      <c r="J10" s="328" t="s">
        <v>5</v>
      </c>
    </row>
    <row r="11" spans="1:10">
      <c r="A11" s="326" t="s">
        <v>3011</v>
      </c>
      <c r="B11" s="326">
        <v>122</v>
      </c>
      <c r="C11" s="326" t="s">
        <v>3013</v>
      </c>
      <c r="D11" s="326" t="s">
        <v>15004</v>
      </c>
      <c r="E11" s="326" t="s">
        <v>2787</v>
      </c>
      <c r="F11" s="325" t="s">
        <v>15898</v>
      </c>
      <c r="G11" s="328" t="s">
        <v>157</v>
      </c>
      <c r="H11" s="325" t="s">
        <v>158</v>
      </c>
      <c r="J11" s="328" t="s">
        <v>157</v>
      </c>
    </row>
    <row r="12" spans="1:10">
      <c r="A12" s="326" t="s">
        <v>2844</v>
      </c>
      <c r="B12" s="326">
        <v>123</v>
      </c>
      <c r="C12" s="326" t="s">
        <v>2845</v>
      </c>
      <c r="D12" s="326" t="s">
        <v>24102</v>
      </c>
      <c r="E12" s="326" t="s">
        <v>2757</v>
      </c>
      <c r="F12" s="325" t="s">
        <v>18</v>
      </c>
      <c r="G12" s="328" t="s">
        <v>61</v>
      </c>
      <c r="H12" s="325" t="s">
        <v>62</v>
      </c>
      <c r="J12" s="328" t="s">
        <v>61</v>
      </c>
    </row>
    <row r="13" spans="1:10">
      <c r="A13" s="326" t="s">
        <v>24103</v>
      </c>
      <c r="B13" s="326">
        <v>13</v>
      </c>
      <c r="C13" s="326" t="s">
        <v>24104</v>
      </c>
      <c r="D13" s="327" t="s">
        <v>24105</v>
      </c>
      <c r="E13" s="326"/>
      <c r="G13" s="329"/>
      <c r="J13" s="329"/>
    </row>
    <row r="14" spans="1:10">
      <c r="A14" s="326" t="s">
        <v>2883</v>
      </c>
      <c r="B14" s="326">
        <v>131</v>
      </c>
      <c r="C14" s="326" t="s">
        <v>2884</v>
      </c>
      <c r="D14" s="326" t="s">
        <v>79</v>
      </c>
      <c r="E14" s="326" t="s">
        <v>24106</v>
      </c>
      <c r="F14" s="325" t="s">
        <v>75</v>
      </c>
      <c r="G14" s="329" t="s">
        <v>74</v>
      </c>
      <c r="H14" s="325" t="s">
        <v>75</v>
      </c>
      <c r="J14" s="329" t="s">
        <v>74</v>
      </c>
    </row>
    <row r="15" spans="1:10">
      <c r="A15" s="326" t="s">
        <v>2885</v>
      </c>
      <c r="B15" s="326">
        <v>132</v>
      </c>
      <c r="C15" s="326" t="s">
        <v>2886</v>
      </c>
      <c r="D15" s="326" t="s">
        <v>24107</v>
      </c>
      <c r="E15" s="326" t="s">
        <v>24106</v>
      </c>
      <c r="F15" s="325" t="s">
        <v>75</v>
      </c>
      <c r="G15" s="329" t="s">
        <v>74</v>
      </c>
      <c r="H15" s="325" t="s">
        <v>75</v>
      </c>
      <c r="J15" s="329" t="s">
        <v>74</v>
      </c>
    </row>
    <row r="16" spans="1:10" s="324" customFormat="1">
      <c r="A16" s="330" t="s">
        <v>2859</v>
      </c>
      <c r="B16" s="330">
        <v>133</v>
      </c>
      <c r="C16" s="330" t="s">
        <v>2860</v>
      </c>
      <c r="D16" s="330" t="s">
        <v>24108</v>
      </c>
      <c r="E16" s="330" t="s">
        <v>22652</v>
      </c>
      <c r="F16" s="324" t="s">
        <v>65</v>
      </c>
      <c r="G16" s="331" t="s">
        <v>64</v>
      </c>
      <c r="H16" s="325" t="s">
        <v>65</v>
      </c>
      <c r="J16" s="331" t="s">
        <v>64</v>
      </c>
    </row>
    <row r="17" spans="1:10" s="324" customFormat="1">
      <c r="A17" s="330"/>
      <c r="B17" s="330"/>
      <c r="C17" s="330"/>
      <c r="D17" s="330"/>
      <c r="E17" s="332" t="s">
        <v>2757</v>
      </c>
      <c r="F17" s="333" t="s">
        <v>18</v>
      </c>
      <c r="G17" s="331"/>
      <c r="H17" s="325"/>
      <c r="J17" s="331"/>
    </row>
    <row r="18" spans="1:10" s="324" customFormat="1">
      <c r="A18" s="330" t="s">
        <v>2870</v>
      </c>
      <c r="B18" s="330">
        <v>134</v>
      </c>
      <c r="C18" s="330" t="s">
        <v>2871</v>
      </c>
      <c r="D18" s="330" t="s">
        <v>68</v>
      </c>
      <c r="E18" s="330" t="s">
        <v>24109</v>
      </c>
      <c r="F18" s="324" t="s">
        <v>68</v>
      </c>
      <c r="G18" s="331" t="s">
        <v>67</v>
      </c>
      <c r="H18" s="325" t="s">
        <v>68</v>
      </c>
      <c r="J18" s="331" t="s">
        <v>67</v>
      </c>
    </row>
    <row r="19" spans="1:10" s="324" customFormat="1">
      <c r="A19" s="330"/>
      <c r="B19" s="330"/>
      <c r="C19" s="330"/>
      <c r="D19" s="330"/>
      <c r="E19" s="332" t="s">
        <v>2760</v>
      </c>
      <c r="F19" s="333" t="s">
        <v>15894</v>
      </c>
      <c r="G19" s="331"/>
      <c r="H19" s="325"/>
      <c r="J19" s="331"/>
    </row>
    <row r="20" spans="1:10">
      <c r="A20" s="326" t="s">
        <v>22654</v>
      </c>
      <c r="B20" s="326">
        <v>14</v>
      </c>
      <c r="C20" s="326" t="s">
        <v>24110</v>
      </c>
      <c r="D20" s="326" t="s">
        <v>24111</v>
      </c>
      <c r="E20" s="326"/>
      <c r="G20" s="334"/>
      <c r="J20" s="334"/>
    </row>
    <row r="21" spans="1:10">
      <c r="A21" s="326" t="s">
        <v>2842</v>
      </c>
      <c r="B21" s="326">
        <v>141</v>
      </c>
      <c r="C21" s="326" t="s">
        <v>2843</v>
      </c>
      <c r="D21" s="326" t="s">
        <v>24112</v>
      </c>
      <c r="E21" s="326" t="s">
        <v>2757</v>
      </c>
      <c r="F21" s="325" t="s">
        <v>18</v>
      </c>
      <c r="G21" s="328" t="s">
        <v>61</v>
      </c>
      <c r="H21" s="325" t="s">
        <v>62</v>
      </c>
      <c r="J21" s="328" t="s">
        <v>61</v>
      </c>
    </row>
    <row r="22" spans="1:10" s="324" customFormat="1">
      <c r="A22" s="330" t="s">
        <v>2808</v>
      </c>
      <c r="B22" s="330">
        <v>142</v>
      </c>
      <c r="C22" s="330" t="s">
        <v>2809</v>
      </c>
      <c r="D22" s="330" t="s">
        <v>24113</v>
      </c>
      <c r="E22" s="330" t="s">
        <v>2757</v>
      </c>
      <c r="F22" s="324" t="s">
        <v>18</v>
      </c>
      <c r="G22" s="335" t="s">
        <v>24</v>
      </c>
      <c r="H22" s="325" t="s">
        <v>25</v>
      </c>
      <c r="J22" s="335" t="s">
        <v>24</v>
      </c>
    </row>
    <row r="23" spans="1:10" s="324" customFormat="1">
      <c r="A23" s="330"/>
      <c r="B23" s="330"/>
      <c r="C23" s="330"/>
      <c r="D23" s="330"/>
      <c r="E23" s="336" t="s">
        <v>24114</v>
      </c>
      <c r="F23" s="333" t="s">
        <v>203</v>
      </c>
      <c r="G23" s="335"/>
      <c r="H23" s="325"/>
      <c r="J23" s="335"/>
    </row>
    <row r="24" spans="1:10" s="324" customFormat="1">
      <c r="A24" s="330" t="s">
        <v>2909</v>
      </c>
      <c r="B24" s="330">
        <v>143</v>
      </c>
      <c r="C24" s="330" t="s">
        <v>2910</v>
      </c>
      <c r="D24" s="330" t="s">
        <v>24115</v>
      </c>
      <c r="E24" s="330" t="s">
        <v>2760</v>
      </c>
      <c r="F24" s="324" t="s">
        <v>15894</v>
      </c>
      <c r="G24" s="335" t="s">
        <v>97</v>
      </c>
      <c r="H24" s="325" t="s">
        <v>98</v>
      </c>
      <c r="J24" s="335" t="s">
        <v>97</v>
      </c>
    </row>
    <row r="25" spans="1:10" s="324" customFormat="1">
      <c r="A25" s="330"/>
      <c r="B25" s="330"/>
      <c r="C25" s="330"/>
      <c r="D25" s="330"/>
      <c r="E25" s="336" t="s">
        <v>24114</v>
      </c>
      <c r="F25" s="333" t="s">
        <v>203</v>
      </c>
      <c r="G25" s="335"/>
      <c r="H25" s="325"/>
      <c r="J25" s="335"/>
    </row>
    <row r="26" spans="1:10" s="324" customFormat="1">
      <c r="A26" s="330" t="s">
        <v>3110</v>
      </c>
      <c r="B26" s="330">
        <v>149</v>
      </c>
      <c r="C26" s="330" t="s">
        <v>3112</v>
      </c>
      <c r="D26" s="330" t="s">
        <v>24116</v>
      </c>
      <c r="E26" s="330" t="s">
        <v>24114</v>
      </c>
      <c r="F26" s="324" t="s">
        <v>203</v>
      </c>
      <c r="G26" s="331" t="s">
        <v>202</v>
      </c>
      <c r="H26" s="325" t="s">
        <v>203</v>
      </c>
      <c r="J26" s="331" t="s">
        <v>202</v>
      </c>
    </row>
    <row r="27" spans="1:10" s="324" customFormat="1">
      <c r="A27" s="330"/>
      <c r="B27" s="330"/>
      <c r="C27" s="330"/>
      <c r="D27" s="330"/>
      <c r="E27" s="332" t="s">
        <v>2760</v>
      </c>
      <c r="F27" s="333" t="s">
        <v>15894</v>
      </c>
      <c r="G27" s="331"/>
      <c r="H27" s="325"/>
      <c r="J27" s="331"/>
    </row>
    <row r="28" spans="1:10" s="324" customFormat="1">
      <c r="A28" s="330"/>
      <c r="B28" s="330"/>
      <c r="C28" s="330"/>
      <c r="D28" s="330"/>
      <c r="E28" s="336" t="s">
        <v>24117</v>
      </c>
      <c r="F28" s="336" t="s">
        <v>15883</v>
      </c>
      <c r="G28" s="331"/>
      <c r="H28" s="325"/>
      <c r="J28" s="331"/>
    </row>
    <row r="29" spans="1:10">
      <c r="A29" s="326" t="s">
        <v>22659</v>
      </c>
      <c r="B29" s="326">
        <v>15</v>
      </c>
      <c r="C29" s="326" t="s">
        <v>24118</v>
      </c>
      <c r="D29" s="326" t="s">
        <v>2964</v>
      </c>
      <c r="E29" s="326"/>
    </row>
    <row r="30" spans="1:10">
      <c r="A30" s="326" t="s">
        <v>2981</v>
      </c>
      <c r="B30" s="326">
        <v>151</v>
      </c>
      <c r="C30" s="326" t="s">
        <v>2982</v>
      </c>
      <c r="D30" s="326" t="s">
        <v>137</v>
      </c>
      <c r="E30" s="326" t="s">
        <v>24119</v>
      </c>
      <c r="F30" s="325" t="s">
        <v>137</v>
      </c>
      <c r="G30" s="329" t="s">
        <v>136</v>
      </c>
      <c r="H30" s="325" t="s">
        <v>137</v>
      </c>
      <c r="J30" s="329" t="s">
        <v>136</v>
      </c>
    </row>
    <row r="31" spans="1:10">
      <c r="A31" s="326" t="s">
        <v>2945</v>
      </c>
      <c r="B31" s="326">
        <v>152</v>
      </c>
      <c r="C31" s="326" t="s">
        <v>2946</v>
      </c>
      <c r="D31" s="326" t="s">
        <v>112</v>
      </c>
      <c r="E31" s="326" t="s">
        <v>2776</v>
      </c>
      <c r="F31" s="325" t="s">
        <v>112</v>
      </c>
      <c r="G31" s="329" t="s">
        <v>110</v>
      </c>
      <c r="H31" s="325" t="s">
        <v>112</v>
      </c>
      <c r="J31" s="329" t="s">
        <v>110</v>
      </c>
    </row>
    <row r="32" spans="1:10">
      <c r="A32" s="326" t="s">
        <v>2965</v>
      </c>
      <c r="B32" s="326">
        <v>153</v>
      </c>
      <c r="C32" s="326" t="s">
        <v>2966</v>
      </c>
      <c r="D32" s="326" t="s">
        <v>130</v>
      </c>
      <c r="E32" s="326" t="s">
        <v>2844</v>
      </c>
      <c r="F32" s="325" t="s">
        <v>130</v>
      </c>
      <c r="G32" s="329" t="s">
        <v>129</v>
      </c>
      <c r="H32" s="325" t="s">
        <v>130</v>
      </c>
      <c r="J32" s="329" t="s">
        <v>129</v>
      </c>
    </row>
    <row r="33" spans="1:10">
      <c r="A33" s="326" t="s">
        <v>2958</v>
      </c>
      <c r="B33" s="326">
        <v>154</v>
      </c>
      <c r="C33" s="326" t="s">
        <v>2959</v>
      </c>
      <c r="D33" s="326" t="s">
        <v>24120</v>
      </c>
      <c r="E33" s="326" t="s">
        <v>3011</v>
      </c>
      <c r="F33" s="325" t="s">
        <v>113</v>
      </c>
      <c r="G33" s="328" t="s">
        <v>127</v>
      </c>
      <c r="H33" s="325" t="s">
        <v>128</v>
      </c>
      <c r="J33" s="328" t="s">
        <v>127</v>
      </c>
    </row>
    <row r="34" spans="1:10" s="324" customFormat="1">
      <c r="A34" s="330" t="s">
        <v>2987</v>
      </c>
      <c r="B34" s="330">
        <v>159</v>
      </c>
      <c r="C34" s="330" t="s">
        <v>2988</v>
      </c>
      <c r="D34" s="330" t="s">
        <v>24121</v>
      </c>
      <c r="E34" s="330" t="s">
        <v>24122</v>
      </c>
      <c r="F34" s="324" t="s">
        <v>140</v>
      </c>
      <c r="G34" s="331" t="s">
        <v>139</v>
      </c>
      <c r="H34" s="325" t="s">
        <v>140</v>
      </c>
      <c r="J34" s="331" t="s">
        <v>139</v>
      </c>
    </row>
    <row r="35" spans="1:10" s="324" customFormat="1">
      <c r="A35" s="330"/>
      <c r="B35" s="330"/>
      <c r="C35" s="330"/>
      <c r="D35" s="330"/>
      <c r="E35" s="332" t="s">
        <v>2757</v>
      </c>
      <c r="F35" s="333" t="s">
        <v>18</v>
      </c>
      <c r="G35" s="331"/>
      <c r="H35" s="325"/>
      <c r="J35" s="331"/>
    </row>
    <row r="36" spans="1:10">
      <c r="A36" s="326" t="s">
        <v>22663</v>
      </c>
      <c r="B36" s="326">
        <v>16</v>
      </c>
      <c r="C36" s="326" t="s">
        <v>24123</v>
      </c>
      <c r="D36" s="327" t="s">
        <v>24124</v>
      </c>
      <c r="E36" s="326"/>
    </row>
    <row r="37" spans="1:10">
      <c r="A37" s="326" t="s">
        <v>2989</v>
      </c>
      <c r="B37" s="326">
        <v>161</v>
      </c>
      <c r="C37" s="326" t="s">
        <v>2990</v>
      </c>
      <c r="D37" s="326" t="s">
        <v>24125</v>
      </c>
      <c r="E37" s="326" t="s">
        <v>24122</v>
      </c>
      <c r="F37" s="325" t="s">
        <v>140</v>
      </c>
      <c r="G37" s="329" t="s">
        <v>139</v>
      </c>
      <c r="H37" s="325" t="s">
        <v>140</v>
      </c>
      <c r="J37" s="329" t="s">
        <v>139</v>
      </c>
    </row>
    <row r="38" spans="1:10">
      <c r="A38" s="326" t="s">
        <v>3014</v>
      </c>
      <c r="B38" s="326">
        <v>162</v>
      </c>
      <c r="C38" s="326" t="s">
        <v>3015</v>
      </c>
      <c r="D38" s="326" t="s">
        <v>142</v>
      </c>
      <c r="E38" s="326" t="s">
        <v>24126</v>
      </c>
      <c r="F38" s="325" t="s">
        <v>142</v>
      </c>
      <c r="G38" s="328" t="s">
        <v>157</v>
      </c>
      <c r="H38" s="325" t="s">
        <v>158</v>
      </c>
      <c r="J38" s="328" t="s">
        <v>157</v>
      </c>
    </row>
    <row r="39" spans="1:10">
      <c r="A39" s="326" t="s">
        <v>3073</v>
      </c>
      <c r="B39" s="326">
        <v>163</v>
      </c>
      <c r="C39" s="326" t="s">
        <v>3075</v>
      </c>
      <c r="D39" s="326" t="s">
        <v>24127</v>
      </c>
      <c r="E39" s="326" t="s">
        <v>24128</v>
      </c>
      <c r="F39" s="325" t="s">
        <v>15885</v>
      </c>
      <c r="G39" s="328" t="s">
        <v>190</v>
      </c>
      <c r="H39" s="325" t="s">
        <v>191</v>
      </c>
      <c r="J39" s="328" t="s">
        <v>190</v>
      </c>
    </row>
    <row r="40" spans="1:10">
      <c r="A40" s="326" t="s">
        <v>3034</v>
      </c>
      <c r="B40" s="326">
        <v>164</v>
      </c>
      <c r="C40" s="326" t="s">
        <v>3035</v>
      </c>
      <c r="D40" s="326" t="s">
        <v>164</v>
      </c>
      <c r="E40" s="326" t="s">
        <v>24129</v>
      </c>
      <c r="F40" s="325" t="s">
        <v>15887</v>
      </c>
      <c r="G40" s="328" t="s">
        <v>163</v>
      </c>
      <c r="H40" s="325" t="s">
        <v>164</v>
      </c>
      <c r="J40" s="328" t="s">
        <v>163</v>
      </c>
    </row>
    <row r="41" spans="1:10">
      <c r="A41" s="337" t="s">
        <v>3041</v>
      </c>
      <c r="B41" s="337">
        <v>169</v>
      </c>
      <c r="C41" s="337" t="s">
        <v>3043</v>
      </c>
      <c r="D41" s="337" t="s">
        <v>3047</v>
      </c>
      <c r="E41" s="337" t="s">
        <v>24129</v>
      </c>
      <c r="F41" s="338" t="s">
        <v>15887</v>
      </c>
      <c r="G41" s="339" t="s">
        <v>165</v>
      </c>
      <c r="H41" s="338" t="s">
        <v>166</v>
      </c>
      <c r="J41" s="339" t="s">
        <v>165</v>
      </c>
    </row>
    <row r="42" spans="1:10">
      <c r="A42" s="326" t="s">
        <v>24130</v>
      </c>
      <c r="B42" s="326">
        <v>17</v>
      </c>
      <c r="C42" s="326" t="s">
        <v>24131</v>
      </c>
      <c r="D42" s="326" t="s">
        <v>3077</v>
      </c>
      <c r="E42" s="326"/>
    </row>
    <row r="43" spans="1:10">
      <c r="A43" s="326" t="s">
        <v>3076</v>
      </c>
      <c r="B43" s="326">
        <v>171</v>
      </c>
      <c r="C43" s="326" t="s">
        <v>3078</v>
      </c>
      <c r="D43" s="326" t="s">
        <v>3077</v>
      </c>
      <c r="E43" s="326" t="s">
        <v>24128</v>
      </c>
      <c r="F43" s="325" t="s">
        <v>15885</v>
      </c>
      <c r="G43" s="328" t="s">
        <v>190</v>
      </c>
      <c r="H43" s="325" t="s">
        <v>191</v>
      </c>
      <c r="J43" s="328" t="s">
        <v>190</v>
      </c>
    </row>
    <row r="44" spans="1:10">
      <c r="A44" s="326" t="s">
        <v>3079</v>
      </c>
      <c r="B44" s="326">
        <v>179</v>
      </c>
      <c r="C44" s="326" t="s">
        <v>3080</v>
      </c>
      <c r="D44" s="326" t="s">
        <v>24132</v>
      </c>
      <c r="E44" s="326" t="s">
        <v>24128</v>
      </c>
      <c r="F44" s="325" t="s">
        <v>15885</v>
      </c>
      <c r="G44" s="328" t="s">
        <v>190</v>
      </c>
      <c r="H44" s="325" t="s">
        <v>191</v>
      </c>
      <c r="J44" s="328" t="s">
        <v>190</v>
      </c>
    </row>
    <row r="45" spans="1:10">
      <c r="A45" s="326" t="s">
        <v>24133</v>
      </c>
      <c r="B45" s="326">
        <v>18</v>
      </c>
      <c r="C45" s="326" t="s">
        <v>24134</v>
      </c>
      <c r="D45" s="327" t="s">
        <v>24135</v>
      </c>
      <c r="E45" s="326"/>
    </row>
    <row r="46" spans="1:10">
      <c r="A46" s="326" t="s">
        <v>2927</v>
      </c>
      <c r="B46" s="326">
        <v>181</v>
      </c>
      <c r="C46" s="326" t="s">
        <v>2928</v>
      </c>
      <c r="D46" s="326" t="s">
        <v>104</v>
      </c>
      <c r="E46" s="326" t="s">
        <v>2760</v>
      </c>
      <c r="F46" s="325" t="s">
        <v>15894</v>
      </c>
      <c r="G46" s="328" t="s">
        <v>108</v>
      </c>
      <c r="H46" s="325" t="s">
        <v>109</v>
      </c>
      <c r="J46" s="328" t="s">
        <v>108</v>
      </c>
    </row>
    <row r="47" spans="1:10">
      <c r="A47" s="326" t="s">
        <v>3313</v>
      </c>
      <c r="B47" s="326">
        <v>182</v>
      </c>
      <c r="C47" s="326" t="s">
        <v>3315</v>
      </c>
      <c r="D47" s="326" t="s">
        <v>3314</v>
      </c>
      <c r="E47" s="326" t="s">
        <v>2989</v>
      </c>
      <c r="F47" s="325" t="s">
        <v>284</v>
      </c>
      <c r="G47" s="335" t="s">
        <v>300</v>
      </c>
      <c r="H47" s="325" t="s">
        <v>301</v>
      </c>
      <c r="J47" s="335" t="s">
        <v>300</v>
      </c>
    </row>
    <row r="48" spans="1:10">
      <c r="A48" s="326" t="s">
        <v>2929</v>
      </c>
      <c r="B48" s="326">
        <v>190</v>
      </c>
      <c r="C48" s="326" t="s">
        <v>2930</v>
      </c>
      <c r="D48" s="326" t="s">
        <v>24136</v>
      </c>
      <c r="E48" s="326" t="s">
        <v>2760</v>
      </c>
      <c r="F48" s="325" t="s">
        <v>15894</v>
      </c>
      <c r="G48" s="328" t="s">
        <v>108</v>
      </c>
      <c r="H48" s="325" t="s">
        <v>109</v>
      </c>
      <c r="J48" s="328" t="s">
        <v>108</v>
      </c>
    </row>
    <row r="49" spans="1:10">
      <c r="A49" s="326" t="s">
        <v>22667</v>
      </c>
      <c r="B49" s="326">
        <v>2</v>
      </c>
      <c r="C49" s="326" t="s">
        <v>24137</v>
      </c>
      <c r="D49" s="326" t="s">
        <v>3431</v>
      </c>
      <c r="E49" s="326"/>
    </row>
    <row r="50" spans="1:10">
      <c r="A50" s="326" t="s">
        <v>24138</v>
      </c>
      <c r="B50" s="326">
        <v>21</v>
      </c>
      <c r="C50" s="326" t="s">
        <v>24139</v>
      </c>
      <c r="D50" s="327" t="s">
        <v>203</v>
      </c>
      <c r="E50" s="326"/>
    </row>
    <row r="51" spans="1:10">
      <c r="A51" s="326" t="s">
        <v>3113</v>
      </c>
      <c r="B51" s="326">
        <v>211</v>
      </c>
      <c r="C51" s="326" t="s">
        <v>3114</v>
      </c>
      <c r="D51" s="326" t="s">
        <v>203</v>
      </c>
      <c r="E51" s="326" t="s">
        <v>24114</v>
      </c>
      <c r="F51" s="325" t="s">
        <v>203</v>
      </c>
      <c r="G51" s="329" t="s">
        <v>202</v>
      </c>
      <c r="H51" s="325" t="s">
        <v>203</v>
      </c>
      <c r="J51" s="329" t="s">
        <v>202</v>
      </c>
    </row>
    <row r="52" spans="1:10" s="333" customFormat="1">
      <c r="A52" s="340" t="s">
        <v>3115</v>
      </c>
      <c r="B52" s="340">
        <v>212</v>
      </c>
      <c r="C52" s="337" t="s">
        <v>3116</v>
      </c>
      <c r="D52" s="337" t="s">
        <v>203</v>
      </c>
      <c r="E52" s="337" t="s">
        <v>24114</v>
      </c>
      <c r="F52" s="338" t="s">
        <v>203</v>
      </c>
      <c r="G52" s="341" t="s">
        <v>202</v>
      </c>
      <c r="H52" s="338" t="s">
        <v>203</v>
      </c>
      <c r="I52" s="324"/>
      <c r="J52" s="341" t="s">
        <v>202</v>
      </c>
    </row>
    <row r="53" spans="1:10">
      <c r="A53" s="326" t="s">
        <v>3408</v>
      </c>
      <c r="B53" s="326">
        <v>220</v>
      </c>
      <c r="C53" s="326" t="s">
        <v>3409</v>
      </c>
      <c r="D53" s="326" t="s">
        <v>24140</v>
      </c>
      <c r="E53" s="326" t="s">
        <v>24141</v>
      </c>
      <c r="F53" s="325" t="s">
        <v>331</v>
      </c>
      <c r="G53" s="328" t="s">
        <v>333</v>
      </c>
      <c r="H53" s="325" t="s">
        <v>332</v>
      </c>
      <c r="J53" s="328" t="s">
        <v>333</v>
      </c>
    </row>
    <row r="54" spans="1:10" s="324" customFormat="1">
      <c r="A54" s="342"/>
      <c r="B54" s="342"/>
      <c r="C54" s="330"/>
      <c r="D54" s="330"/>
      <c r="E54" s="336" t="s">
        <v>24117</v>
      </c>
      <c r="F54" s="333" t="s">
        <v>15883</v>
      </c>
      <c r="G54" s="331"/>
      <c r="H54" s="325"/>
      <c r="J54" s="331"/>
    </row>
    <row r="55" spans="1:10">
      <c r="A55" s="326" t="s">
        <v>24142</v>
      </c>
      <c r="B55" s="326">
        <v>23</v>
      </c>
      <c r="C55" s="326" t="s">
        <v>24143</v>
      </c>
      <c r="D55" s="327" t="s">
        <v>24144</v>
      </c>
      <c r="E55" s="326"/>
    </row>
    <row r="56" spans="1:10" s="324" customFormat="1">
      <c r="A56" s="330" t="s">
        <v>3476</v>
      </c>
      <c r="B56" s="330">
        <v>231</v>
      </c>
      <c r="C56" s="330" t="s">
        <v>3478</v>
      </c>
      <c r="D56" s="330" t="s">
        <v>24145</v>
      </c>
      <c r="E56" s="332" t="s">
        <v>24141</v>
      </c>
      <c r="F56" s="333" t="s">
        <v>331</v>
      </c>
      <c r="G56" s="331" t="s">
        <v>354</v>
      </c>
      <c r="H56" s="325" t="s">
        <v>355</v>
      </c>
      <c r="J56" s="331" t="s">
        <v>354</v>
      </c>
    </row>
    <row r="57" spans="1:10" s="324" customFormat="1">
      <c r="A57" s="330"/>
      <c r="B57" s="330"/>
      <c r="C57" s="330"/>
      <c r="D57" s="330"/>
      <c r="E57" s="330" t="s">
        <v>24146</v>
      </c>
      <c r="F57" s="324" t="s">
        <v>355</v>
      </c>
      <c r="G57" s="331"/>
      <c r="H57" s="325"/>
      <c r="J57" s="331"/>
    </row>
    <row r="58" spans="1:10">
      <c r="A58" s="326" t="s">
        <v>3410</v>
      </c>
      <c r="B58" s="326">
        <v>232</v>
      </c>
      <c r="C58" s="326" t="s">
        <v>3412</v>
      </c>
      <c r="D58" s="326" t="s">
        <v>24147</v>
      </c>
      <c r="E58" s="326" t="s">
        <v>24141</v>
      </c>
      <c r="F58" s="325" t="s">
        <v>331</v>
      </c>
      <c r="G58" s="328" t="s">
        <v>333</v>
      </c>
      <c r="H58" s="325" t="s">
        <v>332</v>
      </c>
      <c r="J58" s="328" t="s">
        <v>333</v>
      </c>
    </row>
    <row r="59" spans="1:10">
      <c r="A59" s="326" t="s">
        <v>24148</v>
      </c>
      <c r="B59" s="326">
        <v>24</v>
      </c>
      <c r="C59" s="326" t="s">
        <v>24149</v>
      </c>
      <c r="D59" s="327" t="s">
        <v>24150</v>
      </c>
      <c r="E59" s="326"/>
    </row>
    <row r="60" spans="1:10">
      <c r="A60" s="326" t="s">
        <v>3438</v>
      </c>
      <c r="B60" s="326">
        <v>241</v>
      </c>
      <c r="C60" s="326" t="s">
        <v>3440</v>
      </c>
      <c r="D60" s="326" t="s">
        <v>3458</v>
      </c>
      <c r="E60" s="326" t="s">
        <v>3408</v>
      </c>
      <c r="F60" s="325" t="s">
        <v>344</v>
      </c>
      <c r="G60" s="329" t="s">
        <v>343</v>
      </c>
      <c r="H60" s="325" t="s">
        <v>344</v>
      </c>
      <c r="J60" s="329" t="s">
        <v>343</v>
      </c>
    </row>
    <row r="61" spans="1:10">
      <c r="A61" s="326"/>
      <c r="B61" s="326"/>
      <c r="C61" s="326"/>
      <c r="D61" s="326"/>
      <c r="E61" s="332" t="s">
        <v>24146</v>
      </c>
      <c r="F61" s="333" t="s">
        <v>355</v>
      </c>
      <c r="G61" s="329"/>
      <c r="J61" s="329"/>
    </row>
    <row r="62" spans="1:10">
      <c r="A62" s="326" t="s">
        <v>3441</v>
      </c>
      <c r="B62" s="326">
        <v>242</v>
      </c>
      <c r="C62" s="326" t="s">
        <v>3443</v>
      </c>
      <c r="D62" s="326" t="s">
        <v>15037</v>
      </c>
      <c r="E62" s="326" t="s">
        <v>3408</v>
      </c>
      <c r="F62" s="325" t="s">
        <v>344</v>
      </c>
      <c r="G62" s="329" t="s">
        <v>343</v>
      </c>
      <c r="H62" s="325" t="s">
        <v>344</v>
      </c>
      <c r="J62" s="329" t="s">
        <v>343</v>
      </c>
    </row>
    <row r="63" spans="1:10">
      <c r="A63" s="326"/>
      <c r="B63" s="326"/>
      <c r="C63" s="326"/>
      <c r="D63" s="326"/>
      <c r="E63" s="332" t="s">
        <v>24146</v>
      </c>
      <c r="F63" s="333" t="s">
        <v>355</v>
      </c>
      <c r="G63" s="329"/>
      <c r="J63" s="329"/>
    </row>
    <row r="64" spans="1:10">
      <c r="A64" s="326" t="s">
        <v>24151</v>
      </c>
      <c r="B64" s="326">
        <v>25</v>
      </c>
      <c r="C64" s="326" t="s">
        <v>24152</v>
      </c>
      <c r="D64" s="327" t="s">
        <v>24153</v>
      </c>
      <c r="E64" s="326"/>
    </row>
    <row r="65" spans="1:10" s="324" customFormat="1">
      <c r="A65" s="330" t="s">
        <v>3459</v>
      </c>
      <c r="B65" s="330">
        <v>251</v>
      </c>
      <c r="C65" s="330" t="s">
        <v>3462</v>
      </c>
      <c r="D65" s="330" t="s">
        <v>24154</v>
      </c>
      <c r="E65" s="330" t="s">
        <v>24155</v>
      </c>
      <c r="F65" s="324" t="s">
        <v>352</v>
      </c>
      <c r="G65" s="331" t="s">
        <v>351</v>
      </c>
      <c r="H65" s="325" t="s">
        <v>352</v>
      </c>
      <c r="J65" s="331" t="s">
        <v>351</v>
      </c>
    </row>
    <row r="66" spans="1:10">
      <c r="A66" s="326" t="s">
        <v>3463</v>
      </c>
      <c r="B66" s="326">
        <v>252</v>
      </c>
      <c r="C66" s="326" t="s">
        <v>3465</v>
      </c>
      <c r="D66" s="326" t="s">
        <v>24156</v>
      </c>
      <c r="E66" s="326" t="s">
        <v>24155</v>
      </c>
      <c r="F66" s="325" t="s">
        <v>352</v>
      </c>
      <c r="G66" s="329" t="s">
        <v>351</v>
      </c>
      <c r="H66" s="325" t="s">
        <v>352</v>
      </c>
      <c r="J66" s="329" t="s">
        <v>351</v>
      </c>
    </row>
    <row r="67" spans="1:10">
      <c r="A67" s="326" t="s">
        <v>22672</v>
      </c>
      <c r="B67" s="326">
        <v>3</v>
      </c>
      <c r="C67" s="326" t="s">
        <v>24157</v>
      </c>
      <c r="D67" s="326" t="s">
        <v>24158</v>
      </c>
      <c r="E67" s="326"/>
    </row>
    <row r="68" spans="1:10">
      <c r="A68" s="326" t="s">
        <v>22674</v>
      </c>
      <c r="B68" s="326">
        <v>31</v>
      </c>
      <c r="C68" s="326" t="s">
        <v>24159</v>
      </c>
      <c r="D68" s="327" t="s">
        <v>24160</v>
      </c>
      <c r="E68" s="326"/>
    </row>
    <row r="69" spans="1:10">
      <c r="A69" s="337" t="s">
        <v>24161</v>
      </c>
      <c r="B69" s="337">
        <v>311</v>
      </c>
      <c r="C69" s="337" t="s">
        <v>24162</v>
      </c>
      <c r="D69" s="337" t="s">
        <v>211</v>
      </c>
      <c r="E69" s="337" t="s">
        <v>2842</v>
      </c>
      <c r="F69" s="338" t="s">
        <v>211</v>
      </c>
      <c r="G69" s="341"/>
      <c r="H69" s="338"/>
      <c r="J69" s="341"/>
    </row>
    <row r="70" spans="1:10">
      <c r="A70" s="326" t="s">
        <v>3144</v>
      </c>
      <c r="B70" s="326">
        <v>312</v>
      </c>
      <c r="C70" s="326" t="s">
        <v>3145</v>
      </c>
      <c r="D70" s="326" t="s">
        <v>24163</v>
      </c>
      <c r="E70" s="326" t="s">
        <v>2808</v>
      </c>
      <c r="F70" s="325" t="s">
        <v>220</v>
      </c>
      <c r="G70" s="329" t="s">
        <v>219</v>
      </c>
      <c r="H70" s="325" t="s">
        <v>220</v>
      </c>
      <c r="J70" s="329" t="s">
        <v>219</v>
      </c>
    </row>
    <row r="71" spans="1:10">
      <c r="A71" s="326" t="s">
        <v>3170</v>
      </c>
      <c r="B71" s="326">
        <v>313</v>
      </c>
      <c r="C71" s="326" t="s">
        <v>3171</v>
      </c>
      <c r="D71" s="326" t="s">
        <v>24164</v>
      </c>
      <c r="E71" s="326" t="s">
        <v>24165</v>
      </c>
      <c r="F71" s="325" t="s">
        <v>235</v>
      </c>
      <c r="G71" s="329" t="s">
        <v>234</v>
      </c>
      <c r="H71" s="325" t="s">
        <v>235</v>
      </c>
      <c r="J71" s="329" t="s">
        <v>234</v>
      </c>
    </row>
    <row r="72" spans="1:10">
      <c r="A72" s="326" t="s">
        <v>3153</v>
      </c>
      <c r="B72" s="326">
        <v>314</v>
      </c>
      <c r="C72" s="326" t="s">
        <v>3154</v>
      </c>
      <c r="D72" s="326" t="s">
        <v>228</v>
      </c>
      <c r="E72" s="326" t="s">
        <v>24166</v>
      </c>
      <c r="F72" s="325" t="s">
        <v>228</v>
      </c>
      <c r="G72" s="329" t="s">
        <v>227</v>
      </c>
      <c r="H72" s="325" t="s">
        <v>228</v>
      </c>
      <c r="J72" s="329" t="s">
        <v>227</v>
      </c>
    </row>
    <row r="73" spans="1:10">
      <c r="A73" s="326" t="s">
        <v>3151</v>
      </c>
      <c r="B73" s="326">
        <v>315</v>
      </c>
      <c r="C73" s="326" t="s">
        <v>3152</v>
      </c>
      <c r="D73" s="326" t="s">
        <v>225</v>
      </c>
      <c r="E73" s="326" t="s">
        <v>2909</v>
      </c>
      <c r="F73" s="325" t="s">
        <v>225</v>
      </c>
      <c r="G73" s="329" t="s">
        <v>224</v>
      </c>
      <c r="H73" s="325" t="s">
        <v>225</v>
      </c>
      <c r="J73" s="329" t="s">
        <v>224</v>
      </c>
    </row>
    <row r="74" spans="1:10">
      <c r="A74" s="337" t="s">
        <v>3247</v>
      </c>
      <c r="B74" s="337">
        <v>319</v>
      </c>
      <c r="C74" s="337" t="s">
        <v>3248</v>
      </c>
      <c r="D74" s="337" t="s">
        <v>268</v>
      </c>
      <c r="E74" s="337"/>
      <c r="F74" s="338"/>
      <c r="G74" s="338" t="s">
        <v>267</v>
      </c>
      <c r="H74" s="338" t="s">
        <v>268</v>
      </c>
      <c r="J74" s="338" t="s">
        <v>267</v>
      </c>
    </row>
    <row r="75" spans="1:10">
      <c r="A75" s="326" t="s">
        <v>22677</v>
      </c>
      <c r="B75" s="326">
        <v>32</v>
      </c>
      <c r="C75" s="326" t="s">
        <v>24167</v>
      </c>
      <c r="D75" s="326" t="s">
        <v>15878</v>
      </c>
      <c r="E75" s="326" t="s">
        <v>24168</v>
      </c>
      <c r="F75" s="325" t="s">
        <v>15878</v>
      </c>
      <c r="G75" s="328" t="s">
        <v>265</v>
      </c>
      <c r="H75" s="325" t="s">
        <v>266</v>
      </c>
      <c r="J75" s="328" t="s">
        <v>265</v>
      </c>
    </row>
    <row r="76" spans="1:10">
      <c r="A76" s="326" t="s">
        <v>3197</v>
      </c>
      <c r="B76" s="326">
        <v>321</v>
      </c>
      <c r="C76" s="326" t="s">
        <v>3198</v>
      </c>
      <c r="D76" s="326" t="s">
        <v>24169</v>
      </c>
      <c r="E76" s="326" t="s">
        <v>24168</v>
      </c>
      <c r="F76" s="325" t="s">
        <v>15878</v>
      </c>
      <c r="G76" s="328" t="s">
        <v>241</v>
      </c>
      <c r="H76" s="325" t="s">
        <v>242</v>
      </c>
      <c r="J76" s="328" t="s">
        <v>241</v>
      </c>
    </row>
    <row r="77" spans="1:10">
      <c r="A77" s="326" t="s">
        <v>3214</v>
      </c>
      <c r="B77" s="326">
        <v>322</v>
      </c>
      <c r="C77" s="326" t="s">
        <v>3215</v>
      </c>
      <c r="D77" s="326" t="s">
        <v>24170</v>
      </c>
      <c r="E77" s="326" t="s">
        <v>24168</v>
      </c>
      <c r="F77" s="325" t="s">
        <v>15878</v>
      </c>
      <c r="G77" s="328" t="s">
        <v>247</v>
      </c>
      <c r="H77" s="325" t="s">
        <v>248</v>
      </c>
      <c r="J77" s="328" t="s">
        <v>247</v>
      </c>
    </row>
    <row r="78" spans="1:10">
      <c r="A78" s="326" t="s">
        <v>3231</v>
      </c>
      <c r="B78" s="326">
        <v>323</v>
      </c>
      <c r="C78" s="326" t="s">
        <v>3232</v>
      </c>
      <c r="D78" s="326" t="s">
        <v>257</v>
      </c>
      <c r="E78" s="326" t="s">
        <v>24168</v>
      </c>
      <c r="F78" s="325" t="s">
        <v>15878</v>
      </c>
      <c r="G78" s="328" t="s">
        <v>265</v>
      </c>
      <c r="H78" s="325" t="s">
        <v>266</v>
      </c>
      <c r="J78" s="328" t="s">
        <v>265</v>
      </c>
    </row>
    <row r="79" spans="1:10">
      <c r="A79" s="326" t="s">
        <v>3233</v>
      </c>
      <c r="B79" s="326">
        <v>329</v>
      </c>
      <c r="C79" s="326" t="s">
        <v>3234</v>
      </c>
      <c r="D79" s="326" t="s">
        <v>3246</v>
      </c>
      <c r="E79" s="326" t="s">
        <v>24168</v>
      </c>
      <c r="F79" s="325" t="s">
        <v>15878</v>
      </c>
      <c r="G79" s="328" t="s">
        <v>265</v>
      </c>
      <c r="H79" s="325" t="s">
        <v>266</v>
      </c>
      <c r="J79" s="328" t="s">
        <v>265</v>
      </c>
    </row>
    <row r="80" spans="1:10">
      <c r="A80" s="326" t="s">
        <v>3390</v>
      </c>
      <c r="B80" s="326">
        <v>330</v>
      </c>
      <c r="C80" s="326" t="s">
        <v>3391</v>
      </c>
      <c r="D80" s="326" t="s">
        <v>24171</v>
      </c>
      <c r="E80" s="326" t="s">
        <v>24172</v>
      </c>
      <c r="F80" s="325" t="s">
        <v>328</v>
      </c>
      <c r="G80" s="329" t="s">
        <v>327</v>
      </c>
      <c r="H80" s="325" t="s">
        <v>328</v>
      </c>
      <c r="J80" s="329" t="s">
        <v>327</v>
      </c>
    </row>
    <row r="81" spans="1:10">
      <c r="A81" s="326" t="s">
        <v>24173</v>
      </c>
      <c r="B81" s="326">
        <v>39</v>
      </c>
      <c r="C81" s="326" t="s">
        <v>24174</v>
      </c>
      <c r="D81" s="326" t="s">
        <v>24175</v>
      </c>
      <c r="E81" s="326" t="s">
        <v>3110</v>
      </c>
      <c r="F81" s="325" t="s">
        <v>268</v>
      </c>
      <c r="G81" s="329" t="s">
        <v>267</v>
      </c>
      <c r="H81" s="325" t="s">
        <v>268</v>
      </c>
      <c r="J81" s="329" t="s">
        <v>267</v>
      </c>
    </row>
    <row r="82" spans="1:10">
      <c r="A82" s="326" t="s">
        <v>3249</v>
      </c>
      <c r="B82" s="326">
        <v>391</v>
      </c>
      <c r="C82" s="326" t="s">
        <v>3250</v>
      </c>
      <c r="D82" s="326" t="s">
        <v>270</v>
      </c>
      <c r="E82" s="326" t="s">
        <v>3110</v>
      </c>
      <c r="F82" s="325" t="s">
        <v>268</v>
      </c>
      <c r="G82" s="329" t="s">
        <v>267</v>
      </c>
      <c r="H82" s="325" t="s">
        <v>268</v>
      </c>
      <c r="J82" s="329" t="s">
        <v>267</v>
      </c>
    </row>
    <row r="83" spans="1:10">
      <c r="A83" s="326" t="s">
        <v>3251</v>
      </c>
      <c r="B83" s="326">
        <v>392</v>
      </c>
      <c r="C83" s="326" t="s">
        <v>3252</v>
      </c>
      <c r="D83" s="326" t="s">
        <v>272</v>
      </c>
      <c r="E83" s="326" t="s">
        <v>3110</v>
      </c>
      <c r="F83" s="325" t="s">
        <v>268</v>
      </c>
      <c r="G83" s="329" t="s">
        <v>267</v>
      </c>
      <c r="H83" s="325" t="s">
        <v>268</v>
      </c>
      <c r="J83" s="329" t="s">
        <v>267</v>
      </c>
    </row>
    <row r="84" spans="1:10">
      <c r="A84" s="326" t="s">
        <v>3253</v>
      </c>
      <c r="B84" s="326">
        <v>399</v>
      </c>
      <c r="C84" s="326" t="s">
        <v>3255</v>
      </c>
      <c r="D84" s="326" t="s">
        <v>24176</v>
      </c>
      <c r="E84" s="326" t="s">
        <v>3110</v>
      </c>
      <c r="F84" s="325" t="s">
        <v>268</v>
      </c>
      <c r="G84" s="329" t="s">
        <v>267</v>
      </c>
      <c r="H84" s="325" t="s">
        <v>268</v>
      </c>
      <c r="J84" s="329" t="s">
        <v>267</v>
      </c>
    </row>
    <row r="85" spans="1:10">
      <c r="A85" s="326"/>
      <c r="B85" s="326"/>
      <c r="C85" s="326"/>
      <c r="D85" s="326"/>
      <c r="E85" s="332" t="s">
        <v>3214</v>
      </c>
      <c r="F85" s="333" t="s">
        <v>15858</v>
      </c>
      <c r="G85" s="329"/>
      <c r="J85" s="329"/>
    </row>
    <row r="86" spans="1:10">
      <c r="A86" s="326" t="s">
        <v>24177</v>
      </c>
      <c r="B86" s="326">
        <v>4</v>
      </c>
      <c r="C86" s="326" t="s">
        <v>24178</v>
      </c>
      <c r="D86" s="326" t="s">
        <v>361</v>
      </c>
      <c r="E86" s="326"/>
    </row>
    <row r="87" spans="1:10">
      <c r="A87" s="326" t="s">
        <v>24179</v>
      </c>
      <c r="B87" s="326">
        <v>41</v>
      </c>
      <c r="C87" s="326" t="s">
        <v>24180</v>
      </c>
      <c r="D87" s="327" t="s">
        <v>24181</v>
      </c>
      <c r="E87" s="326"/>
    </row>
    <row r="88" spans="1:10">
      <c r="A88" s="326" t="s">
        <v>3552</v>
      </c>
      <c r="B88" s="326">
        <v>411</v>
      </c>
      <c r="C88" s="326" t="s">
        <v>3553</v>
      </c>
      <c r="D88" s="326" t="s">
        <v>385</v>
      </c>
      <c r="E88" s="326" t="s">
        <v>3197</v>
      </c>
      <c r="F88" s="325" t="s">
        <v>385</v>
      </c>
      <c r="G88" s="328" t="s">
        <v>386</v>
      </c>
      <c r="H88" s="325" t="s">
        <v>3561</v>
      </c>
      <c r="J88" s="328" t="s">
        <v>386</v>
      </c>
    </row>
    <row r="89" spans="1:10">
      <c r="A89" s="326" t="s">
        <v>3599</v>
      </c>
      <c r="B89" s="326">
        <v>412</v>
      </c>
      <c r="C89" s="326" t="s">
        <v>3600</v>
      </c>
      <c r="D89" s="326" t="s">
        <v>15858</v>
      </c>
      <c r="E89" s="326" t="s">
        <v>3214</v>
      </c>
      <c r="F89" s="325" t="s">
        <v>15858</v>
      </c>
      <c r="G89" s="328" t="s">
        <v>405</v>
      </c>
      <c r="H89" s="325" t="s">
        <v>406</v>
      </c>
      <c r="J89" s="328" t="s">
        <v>405</v>
      </c>
    </row>
    <row r="90" spans="1:10">
      <c r="A90" s="326" t="s">
        <v>24182</v>
      </c>
      <c r="B90" s="326">
        <v>42</v>
      </c>
      <c r="C90" s="326" t="s">
        <v>24183</v>
      </c>
      <c r="D90" s="327" t="s">
        <v>24184</v>
      </c>
      <c r="E90" s="326"/>
    </row>
    <row r="91" spans="1:10">
      <c r="A91" s="326" t="s">
        <v>3528</v>
      </c>
      <c r="B91" s="326">
        <v>421</v>
      </c>
      <c r="C91" s="326" t="s">
        <v>3529</v>
      </c>
      <c r="D91" s="326" t="s">
        <v>362</v>
      </c>
      <c r="E91" s="326" t="s">
        <v>24161</v>
      </c>
      <c r="F91" s="325" t="s">
        <v>362</v>
      </c>
      <c r="G91" s="328" t="s">
        <v>379</v>
      </c>
      <c r="H91" s="325" t="s">
        <v>380</v>
      </c>
      <c r="J91" s="328" t="s">
        <v>379</v>
      </c>
    </row>
    <row r="92" spans="1:10">
      <c r="A92" s="326" t="s">
        <v>3538</v>
      </c>
      <c r="B92" s="326">
        <v>422</v>
      </c>
      <c r="C92" s="326" t="s">
        <v>3539</v>
      </c>
      <c r="D92" s="326" t="s">
        <v>382</v>
      </c>
      <c r="E92" s="326" t="s">
        <v>3144</v>
      </c>
      <c r="F92" s="325" t="s">
        <v>382</v>
      </c>
      <c r="G92" s="329" t="s">
        <v>381</v>
      </c>
      <c r="H92" s="325" t="s">
        <v>382</v>
      </c>
      <c r="J92" s="329" t="s">
        <v>381</v>
      </c>
    </row>
    <row r="93" spans="1:10">
      <c r="A93" s="326" t="s">
        <v>24185</v>
      </c>
      <c r="B93" s="326">
        <v>5</v>
      </c>
      <c r="C93" s="326" t="s">
        <v>24186</v>
      </c>
      <c r="D93" s="327" t="s">
        <v>24187</v>
      </c>
      <c r="E93" s="326"/>
    </row>
    <row r="94" spans="1:10">
      <c r="A94" s="326" t="s">
        <v>24188</v>
      </c>
      <c r="B94" s="326">
        <v>51</v>
      </c>
      <c r="C94" s="326" t="s">
        <v>24189</v>
      </c>
      <c r="D94" s="327" t="s">
        <v>24190</v>
      </c>
      <c r="E94" s="326"/>
    </row>
    <row r="95" spans="1:10">
      <c r="A95" s="326" t="s">
        <v>3378</v>
      </c>
      <c r="B95" s="326">
        <v>511</v>
      </c>
      <c r="C95" s="326" t="s">
        <v>3379</v>
      </c>
      <c r="D95" s="326" t="s">
        <v>326</v>
      </c>
      <c r="E95" s="326" t="s">
        <v>3034</v>
      </c>
      <c r="F95" s="325" t="s">
        <v>326</v>
      </c>
      <c r="G95" s="329" t="s">
        <v>3377</v>
      </c>
      <c r="H95" s="325" t="s">
        <v>326</v>
      </c>
      <c r="J95" s="329" t="s">
        <v>3377</v>
      </c>
    </row>
    <row r="96" spans="1:10">
      <c r="A96" s="326" t="s">
        <v>3316</v>
      </c>
      <c r="B96" s="326">
        <v>512</v>
      </c>
      <c r="C96" s="326" t="s">
        <v>3318</v>
      </c>
      <c r="D96" s="326" t="s">
        <v>24191</v>
      </c>
      <c r="E96" s="326" t="s">
        <v>2989</v>
      </c>
      <c r="F96" s="325" t="s">
        <v>284</v>
      </c>
      <c r="G96" s="335" t="s">
        <v>300</v>
      </c>
      <c r="H96" s="325" t="s">
        <v>301</v>
      </c>
      <c r="J96" s="335" t="s">
        <v>300</v>
      </c>
    </row>
    <row r="97" spans="1:10">
      <c r="A97" s="337" t="s">
        <v>3319</v>
      </c>
      <c r="B97" s="337">
        <v>513</v>
      </c>
      <c r="C97" s="337" t="s">
        <v>3321</v>
      </c>
      <c r="D97" s="337" t="s">
        <v>24192</v>
      </c>
      <c r="E97" s="337" t="s">
        <v>2989</v>
      </c>
      <c r="F97" s="338" t="s">
        <v>284</v>
      </c>
      <c r="G97" s="335" t="s">
        <v>300</v>
      </c>
      <c r="H97" s="338" t="s">
        <v>301</v>
      </c>
      <c r="J97" s="335" t="s">
        <v>300</v>
      </c>
    </row>
    <row r="98" spans="1:10">
      <c r="A98" s="326" t="s">
        <v>3369</v>
      </c>
      <c r="B98" s="326">
        <v>514</v>
      </c>
      <c r="C98" s="326" t="s">
        <v>3370</v>
      </c>
      <c r="D98" s="326" t="s">
        <v>24193</v>
      </c>
      <c r="E98" s="326" t="s">
        <v>3073</v>
      </c>
      <c r="F98" s="325" t="s">
        <v>314</v>
      </c>
      <c r="G98" s="329" t="s">
        <v>313</v>
      </c>
      <c r="H98" s="325" t="s">
        <v>314</v>
      </c>
      <c r="J98" s="329" t="s">
        <v>313</v>
      </c>
    </row>
    <row r="99" spans="1:10">
      <c r="A99" s="326" t="s">
        <v>3322</v>
      </c>
      <c r="B99" s="326">
        <v>515</v>
      </c>
      <c r="C99" s="326" t="s">
        <v>3324</v>
      </c>
      <c r="D99" s="326" t="s">
        <v>3323</v>
      </c>
      <c r="E99" s="326" t="s">
        <v>2989</v>
      </c>
      <c r="F99" s="325" t="s">
        <v>284</v>
      </c>
      <c r="G99" s="335" t="s">
        <v>300</v>
      </c>
      <c r="H99" s="325" t="s">
        <v>301</v>
      </c>
      <c r="J99" s="335" t="s">
        <v>300</v>
      </c>
    </row>
    <row r="100" spans="1:10">
      <c r="A100" s="326" t="s">
        <v>3325</v>
      </c>
      <c r="B100" s="326">
        <v>519</v>
      </c>
      <c r="C100" s="326" t="s">
        <v>3326</v>
      </c>
      <c r="D100" s="326" t="s">
        <v>24194</v>
      </c>
      <c r="E100" s="326" t="s">
        <v>2989</v>
      </c>
      <c r="F100" s="325" t="s">
        <v>284</v>
      </c>
      <c r="G100" s="335" t="s">
        <v>300</v>
      </c>
      <c r="H100" s="325" t="s">
        <v>301</v>
      </c>
      <c r="J100" s="335" t="s">
        <v>300</v>
      </c>
    </row>
    <row r="101" spans="1:10">
      <c r="A101" s="326" t="s">
        <v>24195</v>
      </c>
      <c r="B101" s="326">
        <v>52</v>
      </c>
      <c r="C101" s="326" t="s">
        <v>24196</v>
      </c>
      <c r="D101" s="327" t="s">
        <v>24197</v>
      </c>
      <c r="E101" s="326"/>
    </row>
    <row r="102" spans="1:10">
      <c r="A102" s="326" t="s">
        <v>3479</v>
      </c>
      <c r="B102" s="326">
        <v>521</v>
      </c>
      <c r="C102" s="326" t="s">
        <v>3480</v>
      </c>
      <c r="D102" s="326" t="s">
        <v>358</v>
      </c>
      <c r="E102" s="326" t="s">
        <v>24146</v>
      </c>
      <c r="F102" s="325" t="s">
        <v>355</v>
      </c>
      <c r="G102" s="329" t="s">
        <v>354</v>
      </c>
      <c r="H102" s="325" t="s">
        <v>355</v>
      </c>
      <c r="J102" s="329" t="s">
        <v>354</v>
      </c>
    </row>
    <row r="103" spans="1:10">
      <c r="A103" s="326" t="s">
        <v>3481</v>
      </c>
      <c r="B103" s="326">
        <v>522</v>
      </c>
      <c r="C103" s="326" t="s">
        <v>3483</v>
      </c>
      <c r="D103" s="326" t="s">
        <v>24198</v>
      </c>
      <c r="E103" s="326" t="s">
        <v>24146</v>
      </c>
      <c r="F103" s="325" t="s">
        <v>355</v>
      </c>
      <c r="G103" s="329" t="s">
        <v>354</v>
      </c>
      <c r="H103" s="325" t="s">
        <v>355</v>
      </c>
      <c r="J103" s="329" t="s">
        <v>354</v>
      </c>
    </row>
    <row r="104" spans="1:10">
      <c r="A104" s="326" t="s">
        <v>3444</v>
      </c>
      <c r="B104" s="326">
        <v>523</v>
      </c>
      <c r="C104" s="326" t="s">
        <v>3446</v>
      </c>
      <c r="D104" s="326" t="s">
        <v>3445</v>
      </c>
      <c r="E104" s="326" t="s">
        <v>3408</v>
      </c>
      <c r="F104" s="325" t="s">
        <v>344</v>
      </c>
      <c r="G104" s="329" t="s">
        <v>343</v>
      </c>
      <c r="H104" s="325" t="s">
        <v>344</v>
      </c>
      <c r="J104" s="329" t="s">
        <v>343</v>
      </c>
    </row>
    <row r="105" spans="1:10">
      <c r="A105" s="326" t="s">
        <v>3484</v>
      </c>
      <c r="B105" s="326">
        <v>529</v>
      </c>
      <c r="C105" s="326" t="s">
        <v>3485</v>
      </c>
      <c r="D105" s="326" t="s">
        <v>24199</v>
      </c>
      <c r="E105" s="326" t="s">
        <v>24146</v>
      </c>
      <c r="F105" s="325" t="s">
        <v>355</v>
      </c>
      <c r="G105" s="329" t="s">
        <v>354</v>
      </c>
      <c r="H105" s="325" t="s">
        <v>355</v>
      </c>
      <c r="J105" s="329" t="s">
        <v>354</v>
      </c>
    </row>
    <row r="106" spans="1:10">
      <c r="A106" s="326" t="s">
        <v>24200</v>
      </c>
      <c r="B106" s="326">
        <v>53</v>
      </c>
      <c r="C106" s="326" t="s">
        <v>24201</v>
      </c>
      <c r="D106" s="327" t="s">
        <v>24202</v>
      </c>
      <c r="E106" s="326"/>
    </row>
    <row r="107" spans="1:10">
      <c r="A107" s="337" t="s">
        <v>3348</v>
      </c>
      <c r="B107" s="337">
        <v>531</v>
      </c>
      <c r="C107" s="337" t="s">
        <v>3350</v>
      </c>
      <c r="D107" s="337" t="s">
        <v>3349</v>
      </c>
      <c r="E107" s="337" t="s">
        <v>3014</v>
      </c>
      <c r="F107" s="338" t="s">
        <v>303</v>
      </c>
      <c r="G107" s="329" t="s">
        <v>302</v>
      </c>
      <c r="H107" s="338" t="s">
        <v>303</v>
      </c>
      <c r="J107" s="329" t="s">
        <v>302</v>
      </c>
    </row>
    <row r="108" spans="1:10">
      <c r="A108" s="326" t="s">
        <v>3351</v>
      </c>
      <c r="B108" s="326">
        <v>532</v>
      </c>
      <c r="C108" s="326" t="s">
        <v>3353</v>
      </c>
      <c r="D108" s="326" t="s">
        <v>22431</v>
      </c>
      <c r="E108" s="326" t="s">
        <v>3014</v>
      </c>
      <c r="F108" s="325" t="s">
        <v>303</v>
      </c>
      <c r="G108" s="329" t="s">
        <v>302</v>
      </c>
      <c r="H108" s="325" t="s">
        <v>303</v>
      </c>
      <c r="J108" s="329" t="s">
        <v>302</v>
      </c>
    </row>
    <row r="109" spans="1:10">
      <c r="A109" s="326" t="s">
        <v>3354</v>
      </c>
      <c r="B109" s="326">
        <v>539</v>
      </c>
      <c r="C109" s="326" t="s">
        <v>3355</v>
      </c>
      <c r="D109" s="326" t="s">
        <v>24203</v>
      </c>
      <c r="E109" s="326" t="s">
        <v>3014</v>
      </c>
      <c r="F109" s="325" t="s">
        <v>303</v>
      </c>
      <c r="G109" s="329" t="s">
        <v>302</v>
      </c>
      <c r="H109" s="325" t="s">
        <v>303</v>
      </c>
      <c r="J109" s="329" t="s">
        <v>302</v>
      </c>
    </row>
    <row r="110" spans="1:10">
      <c r="A110" s="326" t="s">
        <v>24204</v>
      </c>
      <c r="B110" s="326">
        <v>54</v>
      </c>
      <c r="C110" s="326" t="s">
        <v>24205</v>
      </c>
      <c r="D110" s="327" t="s">
        <v>24206</v>
      </c>
      <c r="E110" s="326"/>
    </row>
    <row r="111" spans="1:10" s="324" customFormat="1">
      <c r="A111" s="330" t="s">
        <v>3554</v>
      </c>
      <c r="B111" s="330">
        <v>541</v>
      </c>
      <c r="C111" s="330" t="s">
        <v>3556</v>
      </c>
      <c r="D111" s="330" t="s">
        <v>24207</v>
      </c>
      <c r="E111" s="330" t="s">
        <v>3197</v>
      </c>
      <c r="F111" s="324" t="s">
        <v>385</v>
      </c>
      <c r="G111" s="335" t="s">
        <v>386</v>
      </c>
      <c r="H111" s="325" t="s">
        <v>3561</v>
      </c>
      <c r="J111" s="335" t="s">
        <v>386</v>
      </c>
    </row>
    <row r="112" spans="1:10" s="324" customFormat="1">
      <c r="A112" s="330"/>
      <c r="B112" s="330"/>
      <c r="C112" s="330"/>
      <c r="D112" s="330"/>
      <c r="E112" s="336" t="s">
        <v>3214</v>
      </c>
      <c r="F112" s="333" t="s">
        <v>15858</v>
      </c>
      <c r="G112" s="335"/>
      <c r="H112" s="325"/>
      <c r="J112" s="335"/>
    </row>
    <row r="113" spans="1:10" s="324" customFormat="1">
      <c r="A113" s="337" t="s">
        <v>3645</v>
      </c>
      <c r="B113" s="337">
        <v>549</v>
      </c>
      <c r="C113" s="337" t="s">
        <v>3646</v>
      </c>
      <c r="D113" s="337" t="s">
        <v>24208</v>
      </c>
      <c r="E113" s="343" t="s">
        <v>24161</v>
      </c>
      <c r="F113" s="338" t="s">
        <v>362</v>
      </c>
      <c r="G113" s="339" t="s">
        <v>439</v>
      </c>
      <c r="H113" s="338" t="s">
        <v>440</v>
      </c>
      <c r="J113" s="339" t="s">
        <v>439</v>
      </c>
    </row>
    <row r="114" spans="1:10" s="324" customFormat="1">
      <c r="A114" s="330"/>
      <c r="B114" s="330"/>
      <c r="C114" s="330"/>
      <c r="D114" s="330"/>
      <c r="E114" s="336" t="s">
        <v>3144</v>
      </c>
      <c r="F114" s="333" t="s">
        <v>382</v>
      </c>
      <c r="G114" s="335"/>
      <c r="H114" s="325"/>
      <c r="J114" s="335"/>
    </row>
    <row r="115" spans="1:10" s="324" customFormat="1">
      <c r="A115" s="330"/>
      <c r="B115" s="330"/>
      <c r="C115" s="330"/>
      <c r="D115" s="330"/>
      <c r="E115" s="330" t="s">
        <v>3197</v>
      </c>
      <c r="F115" s="324" t="s">
        <v>385</v>
      </c>
      <c r="G115" s="335"/>
      <c r="H115" s="325"/>
      <c r="J115" s="335"/>
    </row>
    <row r="116" spans="1:10" s="324" customFormat="1">
      <c r="A116" s="330"/>
      <c r="B116" s="330"/>
      <c r="C116" s="330"/>
      <c r="D116" s="330"/>
      <c r="E116" s="336" t="s">
        <v>3214</v>
      </c>
      <c r="F116" s="333" t="s">
        <v>15858</v>
      </c>
      <c r="G116" s="335"/>
      <c r="H116" s="325"/>
      <c r="J116" s="335"/>
    </row>
    <row r="117" spans="1:10">
      <c r="A117" s="326" t="s">
        <v>23762</v>
      </c>
      <c r="B117" s="326" t="s">
        <v>23762</v>
      </c>
      <c r="C117" s="326" t="s">
        <v>24209</v>
      </c>
      <c r="D117" s="326" t="s">
        <v>15852</v>
      </c>
      <c r="E117" s="326"/>
    </row>
    <row r="118" spans="1:10">
      <c r="A118" s="326" t="s">
        <v>24210</v>
      </c>
      <c r="B118" s="326">
        <v>6</v>
      </c>
      <c r="C118" s="326" t="s">
        <v>24211</v>
      </c>
      <c r="D118" s="327" t="s">
        <v>3698</v>
      </c>
      <c r="E118" s="326"/>
    </row>
    <row r="119" spans="1:10">
      <c r="A119" s="326" t="s">
        <v>3660</v>
      </c>
      <c r="B119" s="326">
        <v>610</v>
      </c>
      <c r="C119" s="326" t="s">
        <v>3661</v>
      </c>
      <c r="D119" s="326" t="s">
        <v>442</v>
      </c>
      <c r="E119" s="326" t="s">
        <v>24212</v>
      </c>
      <c r="F119" s="325" t="s">
        <v>442</v>
      </c>
      <c r="G119" s="331" t="s">
        <v>3659</v>
      </c>
      <c r="H119" s="325" t="s">
        <v>442</v>
      </c>
      <c r="J119" s="331" t="s">
        <v>3659</v>
      </c>
    </row>
    <row r="120" spans="1:10">
      <c r="A120" s="326" t="s">
        <v>3668</v>
      </c>
      <c r="B120" s="326">
        <v>620</v>
      </c>
      <c r="C120" s="326" t="s">
        <v>3669</v>
      </c>
      <c r="D120" s="326" t="s">
        <v>444</v>
      </c>
      <c r="E120" s="326" t="s">
        <v>24213</v>
      </c>
      <c r="F120" s="325" t="s">
        <v>444</v>
      </c>
      <c r="G120" s="329" t="s">
        <v>3667</v>
      </c>
      <c r="H120" s="325" t="s">
        <v>444</v>
      </c>
      <c r="J120" s="329" t="s">
        <v>3667</v>
      </c>
    </row>
    <row r="121" spans="1:10">
      <c r="A121" s="326" t="s">
        <v>3870</v>
      </c>
      <c r="B121" s="326">
        <v>690</v>
      </c>
      <c r="C121" s="326" t="s">
        <v>3872</v>
      </c>
      <c r="D121" s="326" t="s">
        <v>24214</v>
      </c>
      <c r="E121" s="326" t="s">
        <v>24215</v>
      </c>
      <c r="F121" s="325" t="s">
        <v>483</v>
      </c>
      <c r="G121" s="329" t="s">
        <v>482</v>
      </c>
      <c r="H121" s="325" t="s">
        <v>483</v>
      </c>
      <c r="J121" s="329" t="s">
        <v>482</v>
      </c>
    </row>
    <row r="122" spans="1:10">
      <c r="A122" s="326"/>
      <c r="B122" s="326"/>
      <c r="C122" s="326"/>
      <c r="D122" s="326"/>
      <c r="E122" s="336" t="s">
        <v>24216</v>
      </c>
      <c r="F122" s="333" t="s">
        <v>479</v>
      </c>
      <c r="G122" s="329"/>
      <c r="J122" s="329"/>
    </row>
    <row r="123" spans="1:10">
      <c r="A123" s="326" t="s">
        <v>24217</v>
      </c>
      <c r="B123" s="326">
        <v>7</v>
      </c>
      <c r="C123" s="326" t="s">
        <v>24218</v>
      </c>
      <c r="D123" s="326" t="s">
        <v>24219</v>
      </c>
      <c r="E123" s="326"/>
    </row>
    <row r="124" spans="1:10">
      <c r="A124" s="326" t="s">
        <v>24220</v>
      </c>
      <c r="B124" s="326">
        <v>71</v>
      </c>
      <c r="C124" s="326" t="s">
        <v>24221</v>
      </c>
      <c r="D124" s="327" t="s">
        <v>446</v>
      </c>
      <c r="E124" s="326"/>
    </row>
    <row r="125" spans="1:10">
      <c r="A125" s="326" t="s">
        <v>3676</v>
      </c>
      <c r="B125" s="326">
        <v>711</v>
      </c>
      <c r="C125" s="326" t="s">
        <v>3678</v>
      </c>
      <c r="D125" s="326" t="s">
        <v>24222</v>
      </c>
      <c r="E125" s="326" t="s">
        <v>3660</v>
      </c>
      <c r="F125" s="325" t="s">
        <v>446</v>
      </c>
      <c r="G125" s="329" t="s">
        <v>445</v>
      </c>
      <c r="H125" s="325" t="s">
        <v>446</v>
      </c>
      <c r="J125" s="329" t="s">
        <v>445</v>
      </c>
    </row>
    <row r="126" spans="1:10">
      <c r="A126" s="326" t="s">
        <v>3679</v>
      </c>
      <c r="B126" s="326">
        <v>712</v>
      </c>
      <c r="C126" s="326" t="s">
        <v>3681</v>
      </c>
      <c r="D126" s="326" t="s">
        <v>24223</v>
      </c>
      <c r="E126" s="326" t="s">
        <v>3660</v>
      </c>
      <c r="F126" s="325" t="s">
        <v>446</v>
      </c>
      <c r="G126" s="329" t="s">
        <v>445</v>
      </c>
      <c r="H126" s="325" t="s">
        <v>446</v>
      </c>
      <c r="J126" s="329" t="s">
        <v>445</v>
      </c>
    </row>
    <row r="127" spans="1:10">
      <c r="A127" s="326" t="s">
        <v>24224</v>
      </c>
      <c r="B127" s="326">
        <v>72</v>
      </c>
      <c r="C127" s="326" t="s">
        <v>24225</v>
      </c>
      <c r="D127" s="327" t="s">
        <v>448</v>
      </c>
      <c r="E127" s="326"/>
    </row>
    <row r="128" spans="1:10">
      <c r="A128" s="326" t="s">
        <v>3688</v>
      </c>
      <c r="B128" s="326">
        <v>721</v>
      </c>
      <c r="C128" s="326" t="s">
        <v>3690</v>
      </c>
      <c r="D128" s="326" t="s">
        <v>24226</v>
      </c>
      <c r="E128" s="326" t="s">
        <v>3668</v>
      </c>
      <c r="F128" s="325" t="s">
        <v>448</v>
      </c>
      <c r="G128" s="329" t="s">
        <v>447</v>
      </c>
      <c r="H128" s="325" t="s">
        <v>448</v>
      </c>
      <c r="J128" s="329" t="s">
        <v>447</v>
      </c>
    </row>
    <row r="129" spans="1:10">
      <c r="A129" s="326" t="s">
        <v>3691</v>
      </c>
      <c r="B129" s="326">
        <v>722</v>
      </c>
      <c r="C129" s="326" t="s">
        <v>3693</v>
      </c>
      <c r="D129" s="326" t="s">
        <v>24227</v>
      </c>
      <c r="E129" s="326" t="s">
        <v>3668</v>
      </c>
      <c r="F129" s="325" t="s">
        <v>448</v>
      </c>
      <c r="G129" s="329" t="s">
        <v>447</v>
      </c>
      <c r="H129" s="325" t="s">
        <v>448</v>
      </c>
      <c r="J129" s="329" t="s">
        <v>447</v>
      </c>
    </row>
    <row r="130" spans="1:10">
      <c r="A130" s="326" t="s">
        <v>22682</v>
      </c>
      <c r="B130" s="326">
        <v>8</v>
      </c>
      <c r="C130" s="326" t="s">
        <v>24228</v>
      </c>
      <c r="D130" s="327" t="s">
        <v>24229</v>
      </c>
      <c r="E130" s="326"/>
    </row>
    <row r="131" spans="1:10">
      <c r="A131" s="326" t="s">
        <v>3701</v>
      </c>
      <c r="B131" s="326">
        <v>810</v>
      </c>
      <c r="C131" s="326" t="s">
        <v>3703</v>
      </c>
      <c r="D131" s="326" t="s">
        <v>450</v>
      </c>
      <c r="E131" s="326" t="s">
        <v>24230</v>
      </c>
      <c r="F131" s="325" t="s">
        <v>450</v>
      </c>
      <c r="G131" s="329" t="s">
        <v>449</v>
      </c>
      <c r="H131" s="325" t="s">
        <v>450</v>
      </c>
      <c r="J131" s="329" t="s">
        <v>449</v>
      </c>
    </row>
    <row r="132" spans="1:10">
      <c r="A132" s="326" t="s">
        <v>3704</v>
      </c>
      <c r="B132" s="326">
        <v>820</v>
      </c>
      <c r="C132" s="326" t="s">
        <v>3705</v>
      </c>
      <c r="D132" s="326" t="s">
        <v>24231</v>
      </c>
      <c r="E132" s="326" t="s">
        <v>24232</v>
      </c>
      <c r="F132" s="325" t="s">
        <v>22265</v>
      </c>
      <c r="G132" s="329" t="s">
        <v>449</v>
      </c>
      <c r="H132" s="325" t="s">
        <v>450</v>
      </c>
      <c r="J132" s="329" t="s">
        <v>449</v>
      </c>
    </row>
    <row r="133" spans="1:10">
      <c r="A133" s="326" t="s">
        <v>3706</v>
      </c>
      <c r="B133" s="326">
        <v>890</v>
      </c>
      <c r="C133" s="326" t="s">
        <v>3708</v>
      </c>
      <c r="D133" s="326" t="s">
        <v>24233</v>
      </c>
      <c r="E133" s="326" t="s">
        <v>24232</v>
      </c>
      <c r="F133" s="325" t="s">
        <v>22265</v>
      </c>
      <c r="G133" s="329" t="s">
        <v>449</v>
      </c>
      <c r="H133" s="325" t="s">
        <v>450</v>
      </c>
      <c r="J133" s="329" t="s">
        <v>449</v>
      </c>
    </row>
    <row r="134" spans="1:10">
      <c r="A134" s="326" t="s">
        <v>22688</v>
      </c>
      <c r="B134" s="326">
        <v>9</v>
      </c>
      <c r="C134" s="326" t="s">
        <v>24234</v>
      </c>
      <c r="D134" s="327" t="s">
        <v>24235</v>
      </c>
      <c r="E134" s="326"/>
    </row>
    <row r="135" spans="1:10">
      <c r="A135" s="326" t="s">
        <v>24236</v>
      </c>
      <c r="B135" s="326">
        <v>91</v>
      </c>
      <c r="C135" s="326" t="s">
        <v>24237</v>
      </c>
      <c r="D135" s="327" t="s">
        <v>24238</v>
      </c>
      <c r="E135" s="326"/>
    </row>
    <row r="136" spans="1:10">
      <c r="A136" s="326" t="s">
        <v>3743</v>
      </c>
      <c r="B136" s="326">
        <v>911</v>
      </c>
      <c r="C136" s="326" t="s">
        <v>3744</v>
      </c>
      <c r="D136" s="326" t="s">
        <v>24239</v>
      </c>
      <c r="E136" s="326" t="s">
        <v>24232</v>
      </c>
      <c r="F136" s="325" t="s">
        <v>22265</v>
      </c>
      <c r="G136" s="328" t="s">
        <v>459</v>
      </c>
      <c r="H136" s="325" t="s">
        <v>460</v>
      </c>
      <c r="J136" s="328" t="s">
        <v>459</v>
      </c>
    </row>
    <row r="137" spans="1:10">
      <c r="A137" s="326" t="s">
        <v>3762</v>
      </c>
      <c r="B137" s="326">
        <v>912</v>
      </c>
      <c r="C137" s="326" t="s">
        <v>3763</v>
      </c>
      <c r="D137" s="326" t="s">
        <v>24240</v>
      </c>
      <c r="E137" s="326" t="s">
        <v>24232</v>
      </c>
      <c r="F137" s="325" t="s">
        <v>22265</v>
      </c>
      <c r="G137" s="328" t="s">
        <v>465</v>
      </c>
      <c r="H137" s="325" t="s">
        <v>466</v>
      </c>
      <c r="J137" s="328" t="s">
        <v>465</v>
      </c>
    </row>
    <row r="138" spans="1:10">
      <c r="A138" s="326" t="s">
        <v>3737</v>
      </c>
      <c r="B138" s="326">
        <v>913</v>
      </c>
      <c r="C138" s="326" t="s">
        <v>3738</v>
      </c>
      <c r="D138" s="326" t="s">
        <v>24241</v>
      </c>
      <c r="E138" s="326" t="s">
        <v>24232</v>
      </c>
      <c r="F138" s="325" t="s">
        <v>22265</v>
      </c>
      <c r="G138" s="328" t="s">
        <v>457</v>
      </c>
      <c r="H138" s="325" t="s">
        <v>458</v>
      </c>
      <c r="J138" s="328" t="s">
        <v>457</v>
      </c>
    </row>
    <row r="139" spans="1:10">
      <c r="A139" s="326" t="s">
        <v>3725</v>
      </c>
      <c r="B139" s="326">
        <v>914</v>
      </c>
      <c r="C139" s="326" t="s">
        <v>3726</v>
      </c>
      <c r="D139" s="326" t="s">
        <v>24242</v>
      </c>
      <c r="E139" s="326" t="s">
        <v>24232</v>
      </c>
      <c r="F139" s="325" t="s">
        <v>22265</v>
      </c>
      <c r="G139" s="328" t="s">
        <v>453</v>
      </c>
      <c r="H139" s="325" t="s">
        <v>454</v>
      </c>
      <c r="J139" s="328" t="s">
        <v>453</v>
      </c>
    </row>
    <row r="140" spans="1:10">
      <c r="A140" s="326" t="s">
        <v>3764</v>
      </c>
      <c r="B140" s="326">
        <v>915</v>
      </c>
      <c r="C140" s="326" t="s">
        <v>3765</v>
      </c>
      <c r="D140" s="326" t="s">
        <v>16504</v>
      </c>
      <c r="E140" s="326" t="s">
        <v>24232</v>
      </c>
      <c r="F140" s="325" t="s">
        <v>22265</v>
      </c>
      <c r="G140" s="328" t="s">
        <v>465</v>
      </c>
      <c r="H140" s="325" t="s">
        <v>466</v>
      </c>
      <c r="J140" s="328" t="s">
        <v>465</v>
      </c>
    </row>
    <row r="141" spans="1:10">
      <c r="A141" s="326" t="s">
        <v>3766</v>
      </c>
      <c r="B141" s="326">
        <v>916</v>
      </c>
      <c r="C141" s="326" t="s">
        <v>3767</v>
      </c>
      <c r="D141" s="326" t="s">
        <v>24243</v>
      </c>
      <c r="E141" s="326" t="s">
        <v>24232</v>
      </c>
      <c r="F141" s="325" t="s">
        <v>22265</v>
      </c>
      <c r="G141" s="328" t="s">
        <v>465</v>
      </c>
      <c r="H141" s="325" t="s">
        <v>466</v>
      </c>
      <c r="J141" s="328" t="s">
        <v>465</v>
      </c>
    </row>
    <row r="142" spans="1:10">
      <c r="A142" s="326" t="s">
        <v>3768</v>
      </c>
      <c r="B142" s="326">
        <v>917</v>
      </c>
      <c r="C142" s="326" t="s">
        <v>3769</v>
      </c>
      <c r="D142" s="326" t="s">
        <v>16506</v>
      </c>
      <c r="E142" s="326" t="s">
        <v>24232</v>
      </c>
      <c r="F142" s="325" t="s">
        <v>22265</v>
      </c>
      <c r="G142" s="328" t="s">
        <v>465</v>
      </c>
      <c r="H142" s="325" t="s">
        <v>466</v>
      </c>
      <c r="J142" s="328" t="s">
        <v>465</v>
      </c>
    </row>
    <row r="143" spans="1:10">
      <c r="A143" s="326" t="s">
        <v>3770</v>
      </c>
      <c r="B143" s="326">
        <v>919</v>
      </c>
      <c r="C143" s="326" t="s">
        <v>3771</v>
      </c>
      <c r="D143" s="326" t="s">
        <v>24244</v>
      </c>
      <c r="E143" s="326" t="s">
        <v>24232</v>
      </c>
      <c r="F143" s="325" t="s">
        <v>22265</v>
      </c>
      <c r="G143" s="328" t="s">
        <v>465</v>
      </c>
      <c r="H143" s="325" t="s">
        <v>466</v>
      </c>
      <c r="J143" s="328" t="s">
        <v>465</v>
      </c>
    </row>
    <row r="144" spans="1:10">
      <c r="A144" s="326" t="s">
        <v>24245</v>
      </c>
      <c r="B144" s="326">
        <v>92</v>
      </c>
      <c r="C144" s="326" t="s">
        <v>24246</v>
      </c>
      <c r="D144" s="327" t="s">
        <v>3755</v>
      </c>
      <c r="E144" s="326"/>
    </row>
    <row r="145" spans="1:10">
      <c r="A145" s="326" t="s">
        <v>3749</v>
      </c>
      <c r="B145" s="326">
        <v>921</v>
      </c>
      <c r="C145" s="326" t="s">
        <v>3750</v>
      </c>
      <c r="D145" s="326" t="s">
        <v>24247</v>
      </c>
      <c r="E145" s="326" t="s">
        <v>24232</v>
      </c>
      <c r="F145" s="325" t="s">
        <v>22265</v>
      </c>
      <c r="G145" s="328" t="s">
        <v>461</v>
      </c>
      <c r="H145" s="325" t="s">
        <v>462</v>
      </c>
      <c r="J145" s="328" t="s">
        <v>461</v>
      </c>
    </row>
    <row r="146" spans="1:10">
      <c r="A146" s="326" t="s">
        <v>3756</v>
      </c>
      <c r="B146" s="326">
        <v>922</v>
      </c>
      <c r="C146" s="326" t="s">
        <v>3757</v>
      </c>
      <c r="D146" s="326" t="s">
        <v>24248</v>
      </c>
      <c r="E146" s="326" t="s">
        <v>24232</v>
      </c>
      <c r="F146" s="325" t="s">
        <v>22265</v>
      </c>
      <c r="G146" s="328" t="s">
        <v>463</v>
      </c>
      <c r="H146" s="325" t="s">
        <v>464</v>
      </c>
      <c r="J146" s="328" t="s">
        <v>463</v>
      </c>
    </row>
    <row r="147" spans="1:10">
      <c r="A147" s="326" t="s">
        <v>3772</v>
      </c>
      <c r="B147" s="326">
        <v>929</v>
      </c>
      <c r="C147" s="326" t="s">
        <v>3773</v>
      </c>
      <c r="D147" s="326" t="s">
        <v>24249</v>
      </c>
      <c r="E147" s="326" t="s">
        <v>24232</v>
      </c>
      <c r="F147" s="325" t="s">
        <v>22265</v>
      </c>
      <c r="G147" s="328" t="s">
        <v>465</v>
      </c>
      <c r="H147" s="325" t="s">
        <v>466</v>
      </c>
      <c r="J147" s="328" t="s">
        <v>465</v>
      </c>
    </row>
    <row r="148" spans="1:10">
      <c r="A148" s="326" t="s">
        <v>24250</v>
      </c>
      <c r="B148" s="326">
        <v>93</v>
      </c>
      <c r="C148" s="326" t="s">
        <v>24251</v>
      </c>
      <c r="D148" s="327" t="s">
        <v>24252</v>
      </c>
      <c r="E148" s="326"/>
    </row>
    <row r="149" spans="1:10">
      <c r="A149" s="326" t="s">
        <v>3774</v>
      </c>
      <c r="B149" s="326">
        <v>931</v>
      </c>
      <c r="C149" s="326" t="s">
        <v>3775</v>
      </c>
      <c r="D149" s="326" t="s">
        <v>16507</v>
      </c>
      <c r="E149" s="326" t="s">
        <v>24232</v>
      </c>
      <c r="F149" s="325" t="s">
        <v>22265</v>
      </c>
      <c r="G149" s="328" t="s">
        <v>465</v>
      </c>
      <c r="H149" s="325" t="s">
        <v>466</v>
      </c>
      <c r="J149" s="328" t="s">
        <v>465</v>
      </c>
    </row>
    <row r="150" spans="1:10">
      <c r="A150" s="326" t="s">
        <v>3776</v>
      </c>
      <c r="B150" s="326">
        <v>932</v>
      </c>
      <c r="C150" s="326" t="s">
        <v>3777</v>
      </c>
      <c r="D150" s="326" t="s">
        <v>16508</v>
      </c>
      <c r="E150" s="326" t="s">
        <v>24232</v>
      </c>
      <c r="F150" s="325" t="s">
        <v>22265</v>
      </c>
      <c r="G150" s="328" t="s">
        <v>465</v>
      </c>
      <c r="H150" s="325" t="s">
        <v>466</v>
      </c>
      <c r="J150" s="328" t="s">
        <v>465</v>
      </c>
    </row>
    <row r="151" spans="1:10">
      <c r="A151" s="326" t="s">
        <v>3716</v>
      </c>
      <c r="B151" s="326">
        <v>933</v>
      </c>
      <c r="C151" s="326" t="s">
        <v>3717</v>
      </c>
      <c r="D151" s="326" t="s">
        <v>24253</v>
      </c>
      <c r="E151" s="326" t="s">
        <v>3688</v>
      </c>
      <c r="F151" s="325" t="s">
        <v>452</v>
      </c>
      <c r="G151" s="329" t="s">
        <v>451</v>
      </c>
      <c r="H151" s="325" t="s">
        <v>452</v>
      </c>
      <c r="J151" s="329" t="s">
        <v>451</v>
      </c>
    </row>
    <row r="152" spans="1:10">
      <c r="A152" s="326" t="s">
        <v>3778</v>
      </c>
      <c r="B152" s="326">
        <v>939</v>
      </c>
      <c r="C152" s="326" t="s">
        <v>3779</v>
      </c>
      <c r="D152" s="326" t="s">
        <v>24254</v>
      </c>
      <c r="E152" s="326" t="s">
        <v>24232</v>
      </c>
      <c r="F152" s="325" t="s">
        <v>22265</v>
      </c>
      <c r="G152" s="328" t="s">
        <v>465</v>
      </c>
      <c r="H152" s="325" t="s">
        <v>466</v>
      </c>
      <c r="J152" s="328" t="s">
        <v>465</v>
      </c>
    </row>
    <row r="153" spans="1:10">
      <c r="A153" s="326" t="s">
        <v>22694</v>
      </c>
      <c r="B153" s="326">
        <v>10</v>
      </c>
      <c r="C153" s="326" t="s">
        <v>24255</v>
      </c>
      <c r="D153" s="327" t="s">
        <v>24256</v>
      </c>
      <c r="E153" s="326"/>
    </row>
    <row r="154" spans="1:10">
      <c r="A154" s="326" t="s">
        <v>22695</v>
      </c>
      <c r="B154" s="326">
        <v>101</v>
      </c>
      <c r="C154" s="326" t="s">
        <v>24257</v>
      </c>
      <c r="D154" s="327" t="s">
        <v>3804</v>
      </c>
      <c r="E154" s="326"/>
    </row>
    <row r="155" spans="1:10">
      <c r="A155" s="326" t="s">
        <v>3796</v>
      </c>
      <c r="B155" s="326">
        <v>1011</v>
      </c>
      <c r="C155" s="326" t="s">
        <v>3797</v>
      </c>
      <c r="D155" s="326" t="s">
        <v>24258</v>
      </c>
      <c r="E155" s="326" t="s">
        <v>3701</v>
      </c>
      <c r="F155" s="325" t="s">
        <v>15842</v>
      </c>
      <c r="G155" s="328" t="s">
        <v>468</v>
      </c>
      <c r="H155" s="325" t="s">
        <v>469</v>
      </c>
      <c r="J155" s="328" t="s">
        <v>468</v>
      </c>
    </row>
    <row r="156" spans="1:10">
      <c r="A156" s="326" t="s">
        <v>3814</v>
      </c>
      <c r="B156" s="326">
        <v>1012</v>
      </c>
      <c r="C156" s="326" t="s">
        <v>3817</v>
      </c>
      <c r="D156" s="326" t="s">
        <v>24259</v>
      </c>
      <c r="E156" s="326" t="s">
        <v>3701</v>
      </c>
      <c r="F156" s="325" t="s">
        <v>15842</v>
      </c>
      <c r="G156" s="328" t="s">
        <v>474</v>
      </c>
      <c r="H156" s="325" t="s">
        <v>475</v>
      </c>
      <c r="J156" s="328" t="s">
        <v>474</v>
      </c>
    </row>
    <row r="157" spans="1:10">
      <c r="A157" s="326" t="s">
        <v>3818</v>
      </c>
      <c r="B157" s="326">
        <v>1013</v>
      </c>
      <c r="C157" s="326" t="s">
        <v>3821</v>
      </c>
      <c r="D157" s="326" t="s">
        <v>24260</v>
      </c>
      <c r="E157" s="326" t="s">
        <v>3701</v>
      </c>
      <c r="F157" s="325" t="s">
        <v>15842</v>
      </c>
      <c r="G157" s="328" t="s">
        <v>474</v>
      </c>
      <c r="H157" s="325" t="s">
        <v>475</v>
      </c>
      <c r="J157" s="328" t="s">
        <v>474</v>
      </c>
    </row>
    <row r="158" spans="1:10">
      <c r="A158" s="326" t="s">
        <v>3810</v>
      </c>
      <c r="B158" s="326">
        <v>1019</v>
      </c>
      <c r="C158" s="326" t="s">
        <v>3811</v>
      </c>
      <c r="D158" s="326" t="s">
        <v>24261</v>
      </c>
      <c r="E158" s="326" t="s">
        <v>3701</v>
      </c>
      <c r="F158" s="325" t="s">
        <v>15842</v>
      </c>
      <c r="G158" s="328" t="s">
        <v>472</v>
      </c>
      <c r="H158" s="325" t="s">
        <v>473</v>
      </c>
      <c r="J158" s="328" t="s">
        <v>472</v>
      </c>
    </row>
    <row r="159" spans="1:10">
      <c r="A159" s="326" t="s">
        <v>3833</v>
      </c>
      <c r="B159" s="326">
        <v>1020</v>
      </c>
      <c r="C159" s="326" t="s">
        <v>3835</v>
      </c>
      <c r="D159" s="326" t="s">
        <v>24256</v>
      </c>
      <c r="E159" s="326" t="s">
        <v>24262</v>
      </c>
      <c r="F159" s="325" t="s">
        <v>477</v>
      </c>
      <c r="G159" s="329" t="s">
        <v>476</v>
      </c>
      <c r="H159" s="325" t="s">
        <v>477</v>
      </c>
      <c r="J159" s="329" t="s">
        <v>476</v>
      </c>
    </row>
    <row r="160" spans="1:10">
      <c r="A160" s="326" t="s">
        <v>3865</v>
      </c>
      <c r="B160" s="326">
        <v>1030</v>
      </c>
      <c r="C160" s="326" t="s">
        <v>3866</v>
      </c>
      <c r="D160" s="326" t="s">
        <v>481</v>
      </c>
      <c r="E160" s="326" t="s">
        <v>24263</v>
      </c>
      <c r="F160" s="325" t="s">
        <v>481</v>
      </c>
      <c r="G160" s="329" t="s">
        <v>480</v>
      </c>
      <c r="H160" s="325" t="s">
        <v>481</v>
      </c>
      <c r="J160" s="329" t="s">
        <v>480</v>
      </c>
    </row>
    <row r="161" spans="1:10">
      <c r="A161" s="326" t="s">
        <v>24264</v>
      </c>
      <c r="B161" s="326">
        <v>109</v>
      </c>
      <c r="C161" s="326" t="s">
        <v>24265</v>
      </c>
      <c r="D161" s="327" t="s">
        <v>24266</v>
      </c>
      <c r="E161" s="326"/>
    </row>
    <row r="162" spans="1:10">
      <c r="A162" s="326" t="s">
        <v>3873</v>
      </c>
      <c r="B162" s="326">
        <v>1091</v>
      </c>
      <c r="C162" s="326" t="s">
        <v>3875</v>
      </c>
      <c r="D162" s="326" t="s">
        <v>3874</v>
      </c>
      <c r="E162" s="326" t="s">
        <v>24215</v>
      </c>
      <c r="F162" s="325" t="s">
        <v>483</v>
      </c>
      <c r="G162" s="329" t="s">
        <v>482</v>
      </c>
      <c r="H162" s="325" t="s">
        <v>483</v>
      </c>
      <c r="J162" s="329" t="s">
        <v>482</v>
      </c>
    </row>
    <row r="163" spans="1:10">
      <c r="A163" s="326" t="s">
        <v>3876</v>
      </c>
      <c r="B163" s="326">
        <v>1092</v>
      </c>
      <c r="C163" s="326" t="s">
        <v>3878</v>
      </c>
      <c r="D163" s="326" t="s">
        <v>24267</v>
      </c>
      <c r="E163" s="326" t="s">
        <v>24215</v>
      </c>
      <c r="F163" s="325" t="s">
        <v>483</v>
      </c>
      <c r="G163" s="329" t="s">
        <v>482</v>
      </c>
      <c r="H163" s="325" t="s">
        <v>483</v>
      </c>
      <c r="J163" s="329" t="s">
        <v>482</v>
      </c>
    </row>
    <row r="164" spans="1:10">
      <c r="A164" s="326" t="s">
        <v>3879</v>
      </c>
      <c r="B164" s="326">
        <v>1093</v>
      </c>
      <c r="C164" s="326" t="s">
        <v>3881</v>
      </c>
      <c r="D164" s="326" t="s">
        <v>3880</v>
      </c>
      <c r="E164" s="326" t="s">
        <v>24215</v>
      </c>
      <c r="F164" s="325" t="s">
        <v>483</v>
      </c>
      <c r="G164" s="329" t="s">
        <v>482</v>
      </c>
      <c r="H164" s="325" t="s">
        <v>483</v>
      </c>
      <c r="J164" s="329" t="s">
        <v>482</v>
      </c>
    </row>
    <row r="165" spans="1:10">
      <c r="A165" s="326" t="s">
        <v>3882</v>
      </c>
      <c r="B165" s="326">
        <v>1099</v>
      </c>
      <c r="C165" s="326" t="s">
        <v>3883</v>
      </c>
      <c r="D165" s="326" t="s">
        <v>24268</v>
      </c>
      <c r="E165" s="326" t="s">
        <v>24215</v>
      </c>
      <c r="F165" s="325" t="s">
        <v>483</v>
      </c>
      <c r="G165" s="329" t="s">
        <v>482</v>
      </c>
      <c r="H165" s="325" t="s">
        <v>483</v>
      </c>
      <c r="J165" s="329" t="s">
        <v>482</v>
      </c>
    </row>
    <row r="166" spans="1:10">
      <c r="A166" s="326" t="s">
        <v>22736</v>
      </c>
      <c r="B166" s="326">
        <v>11</v>
      </c>
      <c r="C166" s="326" t="s">
        <v>24269</v>
      </c>
      <c r="D166" s="327" t="s">
        <v>24270</v>
      </c>
      <c r="E166" s="326"/>
    </row>
    <row r="167" spans="1:10">
      <c r="A167" s="326" t="s">
        <v>2799</v>
      </c>
      <c r="B167" s="326">
        <v>1110</v>
      </c>
      <c r="C167" s="326" t="s">
        <v>3932</v>
      </c>
      <c r="D167" s="326" t="s">
        <v>16523</v>
      </c>
      <c r="E167" s="326" t="s">
        <v>24271</v>
      </c>
      <c r="F167" s="325" t="s">
        <v>504</v>
      </c>
      <c r="G167" s="329" t="s">
        <v>503</v>
      </c>
      <c r="H167" s="325" t="s">
        <v>504</v>
      </c>
      <c r="J167" s="329" t="s">
        <v>503</v>
      </c>
    </row>
    <row r="168" spans="1:10">
      <c r="A168" s="326" t="s">
        <v>2772</v>
      </c>
      <c r="B168" s="326">
        <v>1120</v>
      </c>
      <c r="C168" s="326" t="s">
        <v>3913</v>
      </c>
      <c r="D168" s="326" t="s">
        <v>24272</v>
      </c>
      <c r="E168" s="326" t="s">
        <v>24273</v>
      </c>
      <c r="F168" s="325" t="s">
        <v>484</v>
      </c>
      <c r="G168" s="328" t="s">
        <v>501</v>
      </c>
      <c r="H168" s="325" t="s">
        <v>502</v>
      </c>
      <c r="J168" s="328" t="s">
        <v>501</v>
      </c>
    </row>
    <row r="169" spans="1:10">
      <c r="A169" s="326" t="s">
        <v>3933</v>
      </c>
      <c r="B169" s="326">
        <v>1190</v>
      </c>
      <c r="C169" s="326" t="s">
        <v>3935</v>
      </c>
      <c r="D169" s="326" t="s">
        <v>24274</v>
      </c>
      <c r="E169" s="326" t="s">
        <v>24271</v>
      </c>
      <c r="F169" s="325" t="s">
        <v>504</v>
      </c>
      <c r="G169" s="329" t="s">
        <v>503</v>
      </c>
      <c r="H169" s="325" t="s">
        <v>504</v>
      </c>
      <c r="J169" s="329" t="s">
        <v>503</v>
      </c>
    </row>
    <row r="170" spans="1:10">
      <c r="A170" s="326" t="s">
        <v>22747</v>
      </c>
      <c r="B170" s="326">
        <v>12</v>
      </c>
      <c r="C170" s="326" t="s">
        <v>24275</v>
      </c>
      <c r="D170" s="327" t="s">
        <v>467</v>
      </c>
      <c r="E170" s="326"/>
    </row>
    <row r="171" spans="1:10">
      <c r="A171" s="326" t="s">
        <v>3884</v>
      </c>
      <c r="B171" s="326">
        <v>1200</v>
      </c>
      <c r="C171" s="326" t="s">
        <v>3886</v>
      </c>
      <c r="D171" s="326" t="s">
        <v>467</v>
      </c>
      <c r="E171" s="326" t="s">
        <v>24215</v>
      </c>
      <c r="F171" s="325" t="s">
        <v>483</v>
      </c>
      <c r="G171" s="329" t="s">
        <v>482</v>
      </c>
      <c r="H171" s="325" t="s">
        <v>483</v>
      </c>
      <c r="J171" s="329" t="s">
        <v>482</v>
      </c>
    </row>
    <row r="172" spans="1:10">
      <c r="A172" s="326" t="s">
        <v>1203</v>
      </c>
      <c r="B172" s="326" t="s">
        <v>1203</v>
      </c>
      <c r="C172" s="326" t="s">
        <v>24276</v>
      </c>
      <c r="D172" s="326" t="s">
        <v>15834</v>
      </c>
      <c r="E172" s="326"/>
    </row>
    <row r="173" spans="1:10">
      <c r="A173" s="326" t="s">
        <v>22751</v>
      </c>
      <c r="B173" s="326">
        <v>13</v>
      </c>
      <c r="C173" s="326" t="s">
        <v>24277</v>
      </c>
      <c r="D173" s="327" t="s">
        <v>24278</v>
      </c>
      <c r="E173" s="326"/>
    </row>
    <row r="174" spans="1:10">
      <c r="A174" s="326" t="s">
        <v>22753</v>
      </c>
      <c r="B174" s="326">
        <v>131</v>
      </c>
      <c r="C174" s="326" t="s">
        <v>24279</v>
      </c>
      <c r="D174" s="327" t="s">
        <v>24280</v>
      </c>
      <c r="E174" s="326"/>
    </row>
    <row r="175" spans="1:10">
      <c r="A175" s="326" t="s">
        <v>4177</v>
      </c>
      <c r="B175" s="326">
        <v>1311</v>
      </c>
      <c r="C175" s="326" t="s">
        <v>4179</v>
      </c>
      <c r="D175" s="326" t="s">
        <v>24281</v>
      </c>
      <c r="E175" s="326" t="s">
        <v>22712</v>
      </c>
      <c r="F175" s="325" t="s">
        <v>15817</v>
      </c>
      <c r="G175" s="328" t="s">
        <v>591</v>
      </c>
      <c r="H175" s="325" t="s">
        <v>4178</v>
      </c>
      <c r="J175" s="328" t="s">
        <v>591</v>
      </c>
    </row>
    <row r="176" spans="1:10">
      <c r="A176" s="326" t="s">
        <v>4186</v>
      </c>
      <c r="B176" s="326">
        <v>1312</v>
      </c>
      <c r="C176" s="326" t="s">
        <v>4187</v>
      </c>
      <c r="D176" s="326" t="s">
        <v>24282</v>
      </c>
      <c r="E176" s="326" t="s">
        <v>22712</v>
      </c>
      <c r="F176" s="325" t="s">
        <v>15817</v>
      </c>
      <c r="G176" s="328" t="s">
        <v>592</v>
      </c>
      <c r="H176" s="325" t="s">
        <v>593</v>
      </c>
      <c r="J176" s="328" t="s">
        <v>592</v>
      </c>
    </row>
    <row r="177" spans="1:10">
      <c r="A177" s="326" t="s">
        <v>4191</v>
      </c>
      <c r="B177" s="326">
        <v>1313</v>
      </c>
      <c r="C177" s="326" t="s">
        <v>4192</v>
      </c>
      <c r="D177" s="326" t="s">
        <v>595</v>
      </c>
      <c r="E177" s="326" t="s">
        <v>22712</v>
      </c>
      <c r="F177" s="325" t="s">
        <v>15817</v>
      </c>
      <c r="G177" s="328" t="s">
        <v>594</v>
      </c>
      <c r="H177" s="325" t="s">
        <v>4197</v>
      </c>
      <c r="J177" s="328" t="s">
        <v>594</v>
      </c>
    </row>
    <row r="178" spans="1:10">
      <c r="A178" s="326" t="s">
        <v>4193</v>
      </c>
      <c r="B178" s="326">
        <v>1314</v>
      </c>
      <c r="C178" s="326" t="s">
        <v>4195</v>
      </c>
      <c r="D178" s="326" t="s">
        <v>4194</v>
      </c>
      <c r="E178" s="326" t="s">
        <v>22712</v>
      </c>
      <c r="F178" s="325" t="s">
        <v>15817</v>
      </c>
      <c r="G178" s="328" t="s">
        <v>594</v>
      </c>
      <c r="H178" s="325" t="s">
        <v>4197</v>
      </c>
      <c r="J178" s="328" t="s">
        <v>594</v>
      </c>
    </row>
    <row r="179" spans="1:10">
      <c r="A179" s="326" t="s">
        <v>4196</v>
      </c>
      <c r="B179" s="326">
        <v>1319</v>
      </c>
      <c r="C179" s="326" t="s">
        <v>4198</v>
      </c>
      <c r="D179" s="326" t="s">
        <v>24283</v>
      </c>
      <c r="E179" s="326" t="s">
        <v>22712</v>
      </c>
      <c r="F179" s="325" t="s">
        <v>15817</v>
      </c>
      <c r="G179" s="328" t="s">
        <v>594</v>
      </c>
      <c r="H179" s="325" t="s">
        <v>4197</v>
      </c>
      <c r="J179" s="328" t="s">
        <v>594</v>
      </c>
    </row>
    <row r="180" spans="1:10">
      <c r="A180" s="326" t="s">
        <v>24284</v>
      </c>
      <c r="B180" s="326">
        <v>132</v>
      </c>
      <c r="C180" s="326" t="s">
        <v>24285</v>
      </c>
      <c r="D180" s="327" t="s">
        <v>24286</v>
      </c>
      <c r="E180" s="326"/>
    </row>
    <row r="181" spans="1:10">
      <c r="A181" s="326" t="s">
        <v>4377</v>
      </c>
      <c r="B181" s="326">
        <v>1321</v>
      </c>
      <c r="C181" s="326" t="s">
        <v>4378</v>
      </c>
      <c r="D181" s="326" t="s">
        <v>24287</v>
      </c>
      <c r="E181" s="326" t="s">
        <v>22734</v>
      </c>
      <c r="F181" s="325" t="s">
        <v>671</v>
      </c>
      <c r="G181" s="329" t="s">
        <v>4376</v>
      </c>
      <c r="H181" s="325" t="s">
        <v>671</v>
      </c>
      <c r="J181" s="329" t="s">
        <v>4376</v>
      </c>
    </row>
    <row r="182" spans="1:10">
      <c r="A182" s="326" t="s">
        <v>4379</v>
      </c>
      <c r="B182" s="326">
        <v>1322</v>
      </c>
      <c r="C182" s="326" t="s">
        <v>4382</v>
      </c>
      <c r="D182" s="326" t="s">
        <v>24288</v>
      </c>
      <c r="E182" s="326" t="s">
        <v>22734</v>
      </c>
      <c r="F182" s="325" t="s">
        <v>671</v>
      </c>
      <c r="G182" s="329" t="s">
        <v>4376</v>
      </c>
      <c r="H182" s="325" t="s">
        <v>671</v>
      </c>
      <c r="J182" s="329" t="s">
        <v>4376</v>
      </c>
    </row>
    <row r="183" spans="1:10">
      <c r="A183" s="326" t="s">
        <v>24289</v>
      </c>
      <c r="B183" s="326">
        <v>133</v>
      </c>
      <c r="C183" s="326" t="s">
        <v>24290</v>
      </c>
      <c r="D183" s="327" t="s">
        <v>24291</v>
      </c>
      <c r="E183" s="326"/>
    </row>
    <row r="184" spans="1:10">
      <c r="A184" s="326" t="s">
        <v>4110</v>
      </c>
      <c r="B184" s="326">
        <v>1331</v>
      </c>
      <c r="C184" s="326" t="s">
        <v>4111</v>
      </c>
      <c r="D184" s="326" t="s">
        <v>24292</v>
      </c>
      <c r="E184" s="326" t="s">
        <v>22704</v>
      </c>
      <c r="F184" s="325" t="s">
        <v>15825</v>
      </c>
      <c r="G184" s="328" t="s">
        <v>561</v>
      </c>
      <c r="H184" s="325" t="s">
        <v>562</v>
      </c>
      <c r="J184" s="328" t="s">
        <v>561</v>
      </c>
    </row>
    <row r="185" spans="1:10">
      <c r="A185" s="326" t="s">
        <v>4117</v>
      </c>
      <c r="B185" s="326">
        <v>1332</v>
      </c>
      <c r="C185" s="326" t="s">
        <v>4119</v>
      </c>
      <c r="D185" s="326" t="s">
        <v>24293</v>
      </c>
      <c r="E185" s="326" t="s">
        <v>22704</v>
      </c>
      <c r="F185" s="325" t="s">
        <v>15825</v>
      </c>
      <c r="G185" s="328" t="s">
        <v>570</v>
      </c>
      <c r="H185" s="325" t="s">
        <v>571</v>
      </c>
      <c r="J185" s="328" t="s">
        <v>570</v>
      </c>
    </row>
    <row r="186" spans="1:10">
      <c r="A186" s="326" t="s">
        <v>4252</v>
      </c>
      <c r="B186" s="326">
        <v>1340</v>
      </c>
      <c r="C186" s="326" t="s">
        <v>4254</v>
      </c>
      <c r="D186" s="326" t="s">
        <v>619</v>
      </c>
      <c r="E186" s="326" t="s">
        <v>22720</v>
      </c>
      <c r="F186" s="325" t="s">
        <v>619</v>
      </c>
      <c r="G186" s="329" t="s">
        <v>618</v>
      </c>
      <c r="H186" s="325" t="s">
        <v>619</v>
      </c>
      <c r="J186" s="329" t="s">
        <v>618</v>
      </c>
    </row>
    <row r="187" spans="1:10">
      <c r="A187" s="326" t="s">
        <v>24294</v>
      </c>
      <c r="B187" s="326">
        <v>135</v>
      </c>
      <c r="C187" s="326" t="s">
        <v>24295</v>
      </c>
      <c r="D187" s="327" t="s">
        <v>24296</v>
      </c>
      <c r="E187" s="326"/>
    </row>
    <row r="188" spans="1:10">
      <c r="A188" s="326" t="s">
        <v>3947</v>
      </c>
      <c r="B188" s="326">
        <v>1351</v>
      </c>
      <c r="C188" s="326" t="s">
        <v>3949</v>
      </c>
      <c r="D188" s="326" t="s">
        <v>3948</v>
      </c>
      <c r="E188" s="326" t="s">
        <v>22697</v>
      </c>
      <c r="F188" s="325" t="s">
        <v>505</v>
      </c>
      <c r="G188" s="328" t="s">
        <v>506</v>
      </c>
      <c r="H188" s="325" t="s">
        <v>3955</v>
      </c>
      <c r="J188" s="328" t="s">
        <v>506</v>
      </c>
    </row>
    <row r="189" spans="1:10">
      <c r="A189" s="326" t="s">
        <v>3951</v>
      </c>
      <c r="B189" s="326">
        <v>1352</v>
      </c>
      <c r="C189" s="326" t="s">
        <v>3953</v>
      </c>
      <c r="D189" s="326" t="s">
        <v>3952</v>
      </c>
      <c r="E189" s="326" t="s">
        <v>22697</v>
      </c>
      <c r="F189" s="325" t="s">
        <v>505</v>
      </c>
      <c r="G189" s="328" t="s">
        <v>506</v>
      </c>
      <c r="H189" s="325" t="s">
        <v>3955</v>
      </c>
      <c r="J189" s="328" t="s">
        <v>506</v>
      </c>
    </row>
    <row r="190" spans="1:10">
      <c r="A190" s="326" t="s">
        <v>3961</v>
      </c>
      <c r="B190" s="326">
        <v>1353</v>
      </c>
      <c r="C190" s="326" t="s">
        <v>3963</v>
      </c>
      <c r="D190" s="326" t="s">
        <v>24297</v>
      </c>
      <c r="E190" s="326" t="s">
        <v>22697</v>
      </c>
      <c r="F190" s="325" t="s">
        <v>505</v>
      </c>
      <c r="G190" s="328" t="s">
        <v>509</v>
      </c>
      <c r="H190" s="325" t="s">
        <v>3962</v>
      </c>
      <c r="J190" s="328" t="s">
        <v>509</v>
      </c>
    </row>
    <row r="191" spans="1:10">
      <c r="A191" s="326" t="s">
        <v>24298</v>
      </c>
      <c r="B191" s="326">
        <v>136</v>
      </c>
      <c r="C191" s="326" t="s">
        <v>24299</v>
      </c>
      <c r="D191" s="327" t="s">
        <v>24300</v>
      </c>
      <c r="E191" s="326"/>
    </row>
    <row r="192" spans="1:10">
      <c r="A192" s="326" t="s">
        <v>3986</v>
      </c>
      <c r="B192" s="326">
        <v>1361</v>
      </c>
      <c r="C192" s="326" t="s">
        <v>3988</v>
      </c>
      <c r="D192" s="326" t="s">
        <v>24301</v>
      </c>
      <c r="E192" s="326" t="s">
        <v>3833</v>
      </c>
      <c r="F192" s="325" t="s">
        <v>516</v>
      </c>
      <c r="G192" s="328" t="s">
        <v>517</v>
      </c>
      <c r="H192" s="325" t="s">
        <v>3987</v>
      </c>
      <c r="J192" s="328" t="s">
        <v>517</v>
      </c>
    </row>
    <row r="193" spans="1:10">
      <c r="A193" s="326" t="s">
        <v>3989</v>
      </c>
      <c r="B193" s="326">
        <v>1362</v>
      </c>
      <c r="C193" s="326" t="s">
        <v>3991</v>
      </c>
      <c r="D193" s="326" t="s">
        <v>24302</v>
      </c>
      <c r="E193" s="326" t="s">
        <v>3833</v>
      </c>
      <c r="F193" s="325" t="s">
        <v>516</v>
      </c>
      <c r="G193" s="328" t="s">
        <v>517</v>
      </c>
      <c r="H193" s="325" t="s">
        <v>3987</v>
      </c>
      <c r="J193" s="328" t="s">
        <v>517</v>
      </c>
    </row>
    <row r="194" spans="1:10">
      <c r="A194" s="326" t="s">
        <v>4115</v>
      </c>
      <c r="B194" s="326">
        <v>1363</v>
      </c>
      <c r="C194" s="326" t="s">
        <v>4116</v>
      </c>
      <c r="D194" s="326" t="s">
        <v>14735</v>
      </c>
      <c r="E194" s="326" t="s">
        <v>22704</v>
      </c>
      <c r="F194" s="325" t="s">
        <v>15825</v>
      </c>
      <c r="G194" s="328" t="s">
        <v>563</v>
      </c>
      <c r="H194" s="325" t="s">
        <v>564</v>
      </c>
      <c r="J194" s="328" t="s">
        <v>563</v>
      </c>
    </row>
    <row r="195" spans="1:10">
      <c r="A195" s="326" t="s">
        <v>4004</v>
      </c>
      <c r="B195" s="326">
        <v>1369</v>
      </c>
      <c r="C195" s="326" t="s">
        <v>4005</v>
      </c>
      <c r="D195" s="326" t="s">
        <v>24303</v>
      </c>
      <c r="E195" s="326" t="s">
        <v>3833</v>
      </c>
      <c r="F195" s="325" t="s">
        <v>516</v>
      </c>
      <c r="G195" s="328" t="s">
        <v>524</v>
      </c>
      <c r="H195" s="325" t="s">
        <v>525</v>
      </c>
      <c r="J195" s="328" t="s">
        <v>524</v>
      </c>
    </row>
    <row r="196" spans="1:10">
      <c r="A196" s="326" t="s">
        <v>24304</v>
      </c>
      <c r="B196" s="326">
        <v>137</v>
      </c>
      <c r="C196" s="326" t="s">
        <v>24305</v>
      </c>
      <c r="D196" s="327" t="s">
        <v>24306</v>
      </c>
      <c r="E196" s="326"/>
    </row>
    <row r="197" spans="1:10">
      <c r="A197" s="326" t="s">
        <v>4044</v>
      </c>
      <c r="B197" s="326">
        <v>1371</v>
      </c>
      <c r="C197" s="326" t="s">
        <v>4046</v>
      </c>
      <c r="D197" s="326" t="s">
        <v>14733</v>
      </c>
      <c r="E197" s="326" t="s">
        <v>3865</v>
      </c>
      <c r="F197" s="325" t="s">
        <v>15827</v>
      </c>
      <c r="G197" s="328" t="s">
        <v>542</v>
      </c>
      <c r="H197" s="325" t="s">
        <v>543</v>
      </c>
      <c r="J197" s="328" t="s">
        <v>542</v>
      </c>
    </row>
    <row r="198" spans="1:10">
      <c r="A198" s="326" t="s">
        <v>4047</v>
      </c>
      <c r="B198" s="326">
        <v>1372</v>
      </c>
      <c r="C198" s="326" t="s">
        <v>4049</v>
      </c>
      <c r="D198" s="326" t="s">
        <v>24307</v>
      </c>
      <c r="E198" s="326" t="s">
        <v>3865</v>
      </c>
      <c r="F198" s="325" t="s">
        <v>15827</v>
      </c>
      <c r="G198" s="328" t="s">
        <v>542</v>
      </c>
      <c r="H198" s="325" t="s">
        <v>543</v>
      </c>
      <c r="J198" s="328" t="s">
        <v>542</v>
      </c>
    </row>
    <row r="199" spans="1:10">
      <c r="A199" s="326" t="s">
        <v>4050</v>
      </c>
      <c r="B199" s="326">
        <v>1373</v>
      </c>
      <c r="C199" s="326" t="s">
        <v>4052</v>
      </c>
      <c r="D199" s="326" t="s">
        <v>24308</v>
      </c>
      <c r="E199" s="326" t="s">
        <v>3865</v>
      </c>
      <c r="F199" s="325" t="s">
        <v>15827</v>
      </c>
      <c r="G199" s="328" t="s">
        <v>542</v>
      </c>
      <c r="H199" s="325" t="s">
        <v>543</v>
      </c>
      <c r="J199" s="328" t="s">
        <v>542</v>
      </c>
    </row>
    <row r="200" spans="1:10">
      <c r="A200" s="326" t="s">
        <v>22756</v>
      </c>
      <c r="B200" s="326">
        <v>139</v>
      </c>
      <c r="C200" s="326" t="s">
        <v>24309</v>
      </c>
      <c r="D200" s="326" t="s">
        <v>24310</v>
      </c>
      <c r="E200" s="326"/>
    </row>
    <row r="201" spans="1:10">
      <c r="A201" s="326" t="s">
        <v>4223</v>
      </c>
      <c r="B201" s="326">
        <v>1391</v>
      </c>
      <c r="C201" s="326" t="s">
        <v>4224</v>
      </c>
      <c r="D201" s="326" t="s">
        <v>610</v>
      </c>
      <c r="E201" s="326" t="s">
        <v>22714</v>
      </c>
      <c r="F201" s="325" t="s">
        <v>610</v>
      </c>
      <c r="G201" s="329" t="s">
        <v>4222</v>
      </c>
      <c r="H201" s="325" t="s">
        <v>610</v>
      </c>
      <c r="J201" s="329" t="s">
        <v>4222</v>
      </c>
    </row>
    <row r="202" spans="1:10">
      <c r="A202" s="326" t="s">
        <v>4205</v>
      </c>
      <c r="B202" s="326">
        <v>1392</v>
      </c>
      <c r="C202" s="326" t="s">
        <v>4206</v>
      </c>
      <c r="D202" s="326" t="s">
        <v>24311</v>
      </c>
      <c r="E202" s="326" t="s">
        <v>22712</v>
      </c>
      <c r="F202" s="325" t="s">
        <v>15817</v>
      </c>
      <c r="G202" s="328" t="s">
        <v>597</v>
      </c>
      <c r="H202" s="325" t="s">
        <v>598</v>
      </c>
      <c r="J202" s="328" t="s">
        <v>597</v>
      </c>
    </row>
    <row r="203" spans="1:10">
      <c r="A203" s="326"/>
      <c r="B203" s="326"/>
      <c r="C203" s="326"/>
      <c r="D203" s="326"/>
      <c r="E203" s="336" t="s">
        <v>3865</v>
      </c>
      <c r="F203" s="333" t="s">
        <v>15827</v>
      </c>
      <c r="G203" s="328"/>
      <c r="J203" s="328"/>
    </row>
    <row r="204" spans="1:10">
      <c r="A204" s="326" t="s">
        <v>4335</v>
      </c>
      <c r="B204" s="326">
        <v>1393</v>
      </c>
      <c r="C204" s="326" t="s">
        <v>4337</v>
      </c>
      <c r="D204" s="326" t="s">
        <v>4336</v>
      </c>
      <c r="E204" s="326" t="s">
        <v>22730</v>
      </c>
      <c r="F204" s="325" t="s">
        <v>15808</v>
      </c>
      <c r="G204" s="328" t="s">
        <v>666</v>
      </c>
      <c r="H204" s="325" t="s">
        <v>667</v>
      </c>
      <c r="J204" s="328" t="s">
        <v>666</v>
      </c>
    </row>
    <row r="205" spans="1:10">
      <c r="A205" s="326" t="s">
        <v>4338</v>
      </c>
      <c r="B205" s="326">
        <v>1399</v>
      </c>
      <c r="C205" s="326" t="s">
        <v>4339</v>
      </c>
      <c r="D205" s="326" t="s">
        <v>24312</v>
      </c>
      <c r="E205" s="326" t="s">
        <v>22730</v>
      </c>
      <c r="F205" s="325" t="s">
        <v>15808</v>
      </c>
      <c r="G205" s="328" t="s">
        <v>666</v>
      </c>
      <c r="H205" s="325" t="s">
        <v>667</v>
      </c>
      <c r="J205" s="328" t="s">
        <v>666</v>
      </c>
    </row>
    <row r="206" spans="1:10">
      <c r="A206" s="326" t="s">
        <v>22763</v>
      </c>
      <c r="B206" s="326">
        <v>14</v>
      </c>
      <c r="C206" s="326" t="s">
        <v>24313</v>
      </c>
      <c r="D206" s="327" t="s">
        <v>24314</v>
      </c>
      <c r="E206" s="326"/>
    </row>
    <row r="207" spans="1:10">
      <c r="A207" s="326" t="s">
        <v>22765</v>
      </c>
      <c r="B207" s="326">
        <v>141</v>
      </c>
      <c r="C207" s="326" t="s">
        <v>24315</v>
      </c>
      <c r="D207" s="326" t="s">
        <v>613</v>
      </c>
      <c r="E207" s="326"/>
    </row>
    <row r="208" spans="1:10">
      <c r="A208" s="326" t="s">
        <v>3129</v>
      </c>
      <c r="B208" s="326">
        <v>1411</v>
      </c>
      <c r="C208" s="326" t="s">
        <v>4232</v>
      </c>
      <c r="D208" s="326" t="s">
        <v>24316</v>
      </c>
      <c r="E208" s="326" t="s">
        <v>22718</v>
      </c>
      <c r="F208" s="325" t="s">
        <v>613</v>
      </c>
      <c r="G208" s="329" t="s">
        <v>612</v>
      </c>
      <c r="H208" s="325" t="s">
        <v>613</v>
      </c>
      <c r="J208" s="329" t="s">
        <v>612</v>
      </c>
    </row>
    <row r="209" spans="1:10">
      <c r="A209" s="326" t="s">
        <v>4233</v>
      </c>
      <c r="B209" s="326">
        <v>1419</v>
      </c>
      <c r="C209" s="326" t="s">
        <v>4235</v>
      </c>
      <c r="D209" s="326" t="s">
        <v>24317</v>
      </c>
      <c r="E209" s="326" t="s">
        <v>22718</v>
      </c>
      <c r="F209" s="325" t="s">
        <v>613</v>
      </c>
      <c r="G209" s="329" t="s">
        <v>612</v>
      </c>
      <c r="H209" s="325" t="s">
        <v>613</v>
      </c>
      <c r="J209" s="329" t="s">
        <v>612</v>
      </c>
    </row>
    <row r="210" spans="1:10">
      <c r="A210" s="326" t="s">
        <v>22769</v>
      </c>
      <c r="B210" s="326">
        <v>142</v>
      </c>
      <c r="C210" s="326" t="s">
        <v>24318</v>
      </c>
      <c r="D210" s="326" t="s">
        <v>24319</v>
      </c>
      <c r="E210" s="326"/>
    </row>
    <row r="211" spans="1:10">
      <c r="A211" s="326" t="s">
        <v>3147</v>
      </c>
      <c r="B211" s="326">
        <v>1421</v>
      </c>
      <c r="C211" s="326" t="s">
        <v>4269</v>
      </c>
      <c r="D211" s="326" t="s">
        <v>24320</v>
      </c>
      <c r="E211" s="326" t="s">
        <v>22722</v>
      </c>
      <c r="F211" s="325" t="s">
        <v>626</v>
      </c>
      <c r="G211" s="329" t="s">
        <v>625</v>
      </c>
      <c r="H211" s="325" t="s">
        <v>626</v>
      </c>
      <c r="J211" s="329" t="s">
        <v>625</v>
      </c>
    </row>
    <row r="212" spans="1:10">
      <c r="A212" s="337" t="s">
        <v>3149</v>
      </c>
      <c r="B212" s="337">
        <v>1422</v>
      </c>
      <c r="C212" s="337" t="s">
        <v>4271</v>
      </c>
      <c r="D212" s="337" t="s">
        <v>4270</v>
      </c>
      <c r="E212" s="337" t="s">
        <v>22722</v>
      </c>
      <c r="F212" s="338" t="s">
        <v>626</v>
      </c>
      <c r="G212" s="341" t="s">
        <v>625</v>
      </c>
      <c r="H212" s="338" t="s">
        <v>626</v>
      </c>
      <c r="J212" s="341" t="s">
        <v>625</v>
      </c>
    </row>
    <row r="213" spans="1:10">
      <c r="A213" s="326" t="s">
        <v>22772</v>
      </c>
      <c r="B213" s="326">
        <v>143</v>
      </c>
      <c r="C213" s="326" t="s">
        <v>24321</v>
      </c>
      <c r="D213" s="326" t="s">
        <v>24322</v>
      </c>
      <c r="E213" s="326"/>
    </row>
    <row r="214" spans="1:10">
      <c r="A214" s="326" t="s">
        <v>4289</v>
      </c>
      <c r="B214" s="326">
        <v>1431</v>
      </c>
      <c r="C214" s="326" t="s">
        <v>4290</v>
      </c>
      <c r="D214" s="326" t="s">
        <v>24323</v>
      </c>
      <c r="E214" s="326" t="s">
        <v>22724</v>
      </c>
      <c r="F214" s="325" t="s">
        <v>634</v>
      </c>
      <c r="G214" s="329" t="s">
        <v>4288</v>
      </c>
      <c r="H214" s="325" t="s">
        <v>634</v>
      </c>
      <c r="J214" s="329" t="s">
        <v>4288</v>
      </c>
    </row>
    <row r="215" spans="1:10">
      <c r="A215" s="326" t="s">
        <v>4299</v>
      </c>
      <c r="B215" s="326">
        <v>1432</v>
      </c>
      <c r="C215" s="326" t="s">
        <v>4301</v>
      </c>
      <c r="D215" s="326" t="s">
        <v>24324</v>
      </c>
      <c r="E215" s="326" t="s">
        <v>22724</v>
      </c>
      <c r="F215" s="325" t="s">
        <v>634</v>
      </c>
      <c r="G215" s="329" t="s">
        <v>637</v>
      </c>
      <c r="H215" s="325" t="s">
        <v>638</v>
      </c>
      <c r="J215" s="329" t="s">
        <v>637</v>
      </c>
    </row>
    <row r="216" spans="1:10">
      <c r="A216" s="326" t="s">
        <v>4291</v>
      </c>
      <c r="B216" s="326">
        <v>1433</v>
      </c>
      <c r="C216" s="326" t="s">
        <v>4293</v>
      </c>
      <c r="D216" s="326" t="s">
        <v>14750</v>
      </c>
      <c r="E216" s="326" t="s">
        <v>22724</v>
      </c>
      <c r="F216" s="325" t="s">
        <v>634</v>
      </c>
      <c r="G216" s="329" t="s">
        <v>4288</v>
      </c>
      <c r="H216" s="325" t="s">
        <v>634</v>
      </c>
      <c r="J216" s="329" t="s">
        <v>4288</v>
      </c>
    </row>
    <row r="217" spans="1:10">
      <c r="A217" s="326" t="s">
        <v>4340</v>
      </c>
      <c r="B217" s="326">
        <v>1439</v>
      </c>
      <c r="C217" s="326" t="s">
        <v>4342</v>
      </c>
      <c r="D217" s="326" t="s">
        <v>15807</v>
      </c>
      <c r="E217" s="326" t="s">
        <v>22730</v>
      </c>
      <c r="F217" s="325" t="s">
        <v>15808</v>
      </c>
      <c r="G217" s="328" t="s">
        <v>666</v>
      </c>
      <c r="H217" s="325" t="s">
        <v>667</v>
      </c>
      <c r="J217" s="328" t="s">
        <v>666</v>
      </c>
    </row>
    <row r="218" spans="1:10">
      <c r="A218" s="326"/>
      <c r="B218" s="326"/>
      <c r="C218" s="326"/>
      <c r="D218" s="326"/>
      <c r="E218" s="336" t="s">
        <v>22724</v>
      </c>
      <c r="F218" s="333" t="s">
        <v>634</v>
      </c>
      <c r="G218" s="328"/>
      <c r="J218" s="328"/>
    </row>
    <row r="219" spans="1:10">
      <c r="A219" s="326" t="s">
        <v>24325</v>
      </c>
      <c r="B219" s="326">
        <v>144</v>
      </c>
      <c r="C219" s="326" t="s">
        <v>24326</v>
      </c>
      <c r="D219" s="326" t="s">
        <v>572</v>
      </c>
      <c r="E219" s="326" t="s">
        <v>22708</v>
      </c>
      <c r="F219" s="325" t="s">
        <v>572</v>
      </c>
      <c r="G219" s="328" t="s">
        <v>588</v>
      </c>
      <c r="H219" s="325" t="s">
        <v>589</v>
      </c>
      <c r="J219" s="328" t="s">
        <v>588</v>
      </c>
    </row>
    <row r="220" spans="1:10">
      <c r="A220" s="337" t="s">
        <v>3158</v>
      </c>
      <c r="B220" s="337">
        <v>1441</v>
      </c>
      <c r="C220" s="337" t="s">
        <v>4159</v>
      </c>
      <c r="D220" s="337" t="s">
        <v>24327</v>
      </c>
      <c r="E220" s="337" t="s">
        <v>22708</v>
      </c>
      <c r="F220" s="338" t="s">
        <v>572</v>
      </c>
      <c r="G220" s="339" t="s">
        <v>588</v>
      </c>
      <c r="H220" s="338" t="s">
        <v>589</v>
      </c>
      <c r="J220" s="339" t="s">
        <v>588</v>
      </c>
    </row>
    <row r="221" spans="1:10">
      <c r="A221" s="337" t="s">
        <v>3161</v>
      </c>
      <c r="B221" s="337">
        <v>1442</v>
      </c>
      <c r="C221" s="337" t="s">
        <v>4160</v>
      </c>
      <c r="D221" s="337" t="s">
        <v>24328</v>
      </c>
      <c r="E221" s="337" t="s">
        <v>22708</v>
      </c>
      <c r="F221" s="338" t="s">
        <v>572</v>
      </c>
      <c r="G221" s="339" t="s">
        <v>588</v>
      </c>
      <c r="H221" s="338" t="s">
        <v>589</v>
      </c>
      <c r="J221" s="339" t="s">
        <v>588</v>
      </c>
    </row>
    <row r="222" spans="1:10">
      <c r="A222" s="326" t="s">
        <v>4161</v>
      </c>
      <c r="B222" s="326">
        <v>1449</v>
      </c>
      <c r="C222" s="326" t="s">
        <v>4162</v>
      </c>
      <c r="D222" s="326" t="s">
        <v>24329</v>
      </c>
      <c r="E222" s="326" t="s">
        <v>22708</v>
      </c>
      <c r="F222" s="325" t="s">
        <v>572</v>
      </c>
      <c r="G222" s="328" t="s">
        <v>588</v>
      </c>
      <c r="H222" s="325" t="s">
        <v>589</v>
      </c>
      <c r="J222" s="328" t="s">
        <v>588</v>
      </c>
    </row>
    <row r="223" spans="1:10">
      <c r="A223" s="326" t="s">
        <v>24330</v>
      </c>
      <c r="B223" s="326">
        <v>145</v>
      </c>
      <c r="C223" s="326" t="s">
        <v>24331</v>
      </c>
      <c r="D223" s="327" t="s">
        <v>24332</v>
      </c>
      <c r="E223" s="326"/>
    </row>
    <row r="224" spans="1:10">
      <c r="A224" s="326" t="s">
        <v>3179</v>
      </c>
      <c r="B224" s="326">
        <v>1451</v>
      </c>
      <c r="C224" s="326" t="s">
        <v>4303</v>
      </c>
      <c r="D224" s="326" t="s">
        <v>4302</v>
      </c>
      <c r="E224" s="326" t="s">
        <v>22726</v>
      </c>
      <c r="F224" s="325" t="s">
        <v>638</v>
      </c>
      <c r="G224" s="329" t="s">
        <v>637</v>
      </c>
      <c r="H224" s="325" t="s">
        <v>638</v>
      </c>
      <c r="J224" s="329" t="s">
        <v>637</v>
      </c>
    </row>
    <row r="225" spans="1:10">
      <c r="A225" s="326" t="s">
        <v>3181</v>
      </c>
      <c r="B225" s="326">
        <v>1452</v>
      </c>
      <c r="C225" s="326" t="s">
        <v>4305</v>
      </c>
      <c r="D225" s="326" t="s">
        <v>4304</v>
      </c>
      <c r="E225" s="326" t="s">
        <v>22726</v>
      </c>
      <c r="F225" s="325" t="s">
        <v>638</v>
      </c>
      <c r="G225" s="329" t="s">
        <v>637</v>
      </c>
      <c r="H225" s="325" t="s">
        <v>638</v>
      </c>
      <c r="J225" s="329" t="s">
        <v>637</v>
      </c>
    </row>
    <row r="226" spans="1:10">
      <c r="A226" s="337" t="s">
        <v>4053</v>
      </c>
      <c r="B226" s="337">
        <v>1453</v>
      </c>
      <c r="C226" s="337" t="s">
        <v>4054</v>
      </c>
      <c r="D226" s="337" t="s">
        <v>24333</v>
      </c>
      <c r="E226" s="337" t="s">
        <v>3865</v>
      </c>
      <c r="F226" s="338" t="s">
        <v>15827</v>
      </c>
      <c r="G226" s="339" t="s">
        <v>542</v>
      </c>
      <c r="H226" s="338" t="s">
        <v>543</v>
      </c>
      <c r="J226" s="339" t="s">
        <v>542</v>
      </c>
    </row>
    <row r="227" spans="1:10">
      <c r="A227" s="326" t="s">
        <v>4343</v>
      </c>
      <c r="B227" s="326">
        <v>1459</v>
      </c>
      <c r="C227" s="326" t="s">
        <v>4345</v>
      </c>
      <c r="D227" s="326" t="s">
        <v>14754</v>
      </c>
      <c r="E227" s="326" t="s">
        <v>22730</v>
      </c>
      <c r="F227" s="325" t="s">
        <v>15808</v>
      </c>
      <c r="G227" s="328" t="s">
        <v>666</v>
      </c>
      <c r="H227" s="325" t="s">
        <v>667</v>
      </c>
      <c r="J227" s="328" t="s">
        <v>666</v>
      </c>
    </row>
    <row r="228" spans="1:10">
      <c r="A228" s="326"/>
      <c r="B228" s="326"/>
      <c r="C228" s="326"/>
      <c r="D228" s="326"/>
      <c r="E228" s="336" t="s">
        <v>22724</v>
      </c>
      <c r="F228" s="333" t="s">
        <v>634</v>
      </c>
      <c r="G228" s="328"/>
      <c r="J228" s="328"/>
    </row>
    <row r="229" spans="1:10">
      <c r="A229" s="326" t="s">
        <v>24334</v>
      </c>
      <c r="B229" s="326">
        <v>146</v>
      </c>
      <c r="C229" s="326" t="s">
        <v>24335</v>
      </c>
      <c r="D229" s="327" t="s">
        <v>24336</v>
      </c>
      <c r="E229" s="326"/>
    </row>
    <row r="230" spans="1:10">
      <c r="A230" s="326" t="s">
        <v>3195</v>
      </c>
      <c r="B230" s="326">
        <v>1461</v>
      </c>
      <c r="C230" s="326" t="s">
        <v>4347</v>
      </c>
      <c r="D230" s="326" t="s">
        <v>24337</v>
      </c>
      <c r="E230" s="326" t="s">
        <v>22730</v>
      </c>
      <c r="F230" s="325" t="s">
        <v>15808</v>
      </c>
      <c r="G230" s="328" t="s">
        <v>666</v>
      </c>
      <c r="H230" s="325" t="s">
        <v>667</v>
      </c>
      <c r="J230" s="328" t="s">
        <v>666</v>
      </c>
    </row>
    <row r="231" spans="1:10">
      <c r="A231" s="326" t="s">
        <v>3203</v>
      </c>
      <c r="B231" s="326">
        <v>1462</v>
      </c>
      <c r="C231" s="326" t="s">
        <v>4349</v>
      </c>
      <c r="D231" s="326" t="s">
        <v>24338</v>
      </c>
      <c r="E231" s="326" t="s">
        <v>22730</v>
      </c>
      <c r="F231" s="325" t="s">
        <v>15808</v>
      </c>
      <c r="G231" s="328" t="s">
        <v>666</v>
      </c>
      <c r="H231" s="325" t="s">
        <v>667</v>
      </c>
      <c r="J231" s="328" t="s">
        <v>666</v>
      </c>
    </row>
    <row r="232" spans="1:10">
      <c r="A232" s="326" t="s">
        <v>3245</v>
      </c>
      <c r="B232" s="326">
        <v>1469</v>
      </c>
      <c r="C232" s="326" t="s">
        <v>4351</v>
      </c>
      <c r="D232" s="326" t="s">
        <v>24339</v>
      </c>
      <c r="E232" s="326" t="s">
        <v>22730</v>
      </c>
      <c r="F232" s="325" t="s">
        <v>15808</v>
      </c>
      <c r="G232" s="328" t="s">
        <v>666</v>
      </c>
      <c r="H232" s="325" t="s">
        <v>667</v>
      </c>
      <c r="J232" s="328" t="s">
        <v>666</v>
      </c>
    </row>
    <row r="233" spans="1:10">
      <c r="A233" s="326" t="s">
        <v>24340</v>
      </c>
      <c r="B233" s="326">
        <v>149</v>
      </c>
      <c r="C233" s="326" t="s">
        <v>24341</v>
      </c>
      <c r="D233" s="326" t="s">
        <v>24342</v>
      </c>
      <c r="E233" s="326"/>
    </row>
    <row r="234" spans="1:10">
      <c r="A234" s="326" t="s">
        <v>3264</v>
      </c>
      <c r="B234" s="326">
        <v>1491</v>
      </c>
      <c r="C234" s="326" t="s">
        <v>4352</v>
      </c>
      <c r="D234" s="326" t="s">
        <v>662</v>
      </c>
      <c r="E234" s="326" t="s">
        <v>22730</v>
      </c>
      <c r="F234" s="325" t="s">
        <v>15808</v>
      </c>
      <c r="G234" s="328" t="s">
        <v>666</v>
      </c>
      <c r="H234" s="325" t="s">
        <v>667</v>
      </c>
      <c r="J234" s="328" t="s">
        <v>666</v>
      </c>
    </row>
    <row r="235" spans="1:10">
      <c r="A235" s="326" t="s">
        <v>3267</v>
      </c>
      <c r="B235" s="326">
        <v>1492</v>
      </c>
      <c r="C235" s="326" t="s">
        <v>4354</v>
      </c>
      <c r="D235" s="326" t="s">
        <v>14758</v>
      </c>
      <c r="E235" s="326" t="s">
        <v>22730</v>
      </c>
      <c r="F235" s="325" t="s">
        <v>15808</v>
      </c>
      <c r="G235" s="328" t="s">
        <v>666</v>
      </c>
      <c r="H235" s="325" t="s">
        <v>667</v>
      </c>
      <c r="J235" s="328" t="s">
        <v>666</v>
      </c>
    </row>
    <row r="236" spans="1:10" s="324" customFormat="1">
      <c r="A236" s="330" t="s">
        <v>3269</v>
      </c>
      <c r="B236" s="330">
        <v>1493</v>
      </c>
      <c r="C236" s="330" t="s">
        <v>4453</v>
      </c>
      <c r="D236" s="330" t="s">
        <v>24343</v>
      </c>
      <c r="E236" s="330" t="s">
        <v>22708</v>
      </c>
      <c r="F236" s="324" t="s">
        <v>572</v>
      </c>
      <c r="G236" s="335" t="s">
        <v>698</v>
      </c>
      <c r="H236" s="325" t="s">
        <v>699</v>
      </c>
      <c r="J236" s="335" t="s">
        <v>698</v>
      </c>
    </row>
    <row r="237" spans="1:10">
      <c r="A237" s="326" t="s">
        <v>3271</v>
      </c>
      <c r="B237" s="326">
        <v>1494</v>
      </c>
      <c r="C237" s="326" t="s">
        <v>4356</v>
      </c>
      <c r="D237" s="327" t="s">
        <v>24344</v>
      </c>
      <c r="E237" s="326" t="s">
        <v>22730</v>
      </c>
      <c r="F237" s="325" t="s">
        <v>15808</v>
      </c>
      <c r="G237" s="328" t="s">
        <v>666</v>
      </c>
      <c r="H237" s="325" t="s">
        <v>667</v>
      </c>
      <c r="J237" s="328" t="s">
        <v>666</v>
      </c>
    </row>
    <row r="238" spans="1:10">
      <c r="A238" s="326" t="s">
        <v>3274</v>
      </c>
      <c r="B238" s="326">
        <v>1495</v>
      </c>
      <c r="C238" s="326" t="s">
        <v>4358</v>
      </c>
      <c r="D238" s="326" t="s">
        <v>14760</v>
      </c>
      <c r="E238" s="326" t="s">
        <v>4867</v>
      </c>
      <c r="F238" s="325" t="s">
        <v>15699</v>
      </c>
      <c r="G238" s="328" t="s">
        <v>666</v>
      </c>
      <c r="H238" s="325" t="s">
        <v>667</v>
      </c>
      <c r="J238" s="328" t="s">
        <v>666</v>
      </c>
    </row>
    <row r="239" spans="1:10">
      <c r="A239" s="337" t="s">
        <v>3283</v>
      </c>
      <c r="B239" s="337">
        <v>1499</v>
      </c>
      <c r="C239" s="337" t="s">
        <v>4359</v>
      </c>
      <c r="D239" s="337" t="s">
        <v>24345</v>
      </c>
      <c r="E239" s="337" t="s">
        <v>22730</v>
      </c>
      <c r="F239" s="338" t="s">
        <v>15808</v>
      </c>
      <c r="G239" s="328" t="s">
        <v>666</v>
      </c>
      <c r="H239" s="325" t="s">
        <v>667</v>
      </c>
      <c r="J239" s="328" t="s">
        <v>666</v>
      </c>
    </row>
    <row r="240" spans="1:10">
      <c r="A240" s="326" t="s">
        <v>22775</v>
      </c>
      <c r="B240" s="326">
        <v>15</v>
      </c>
      <c r="C240" s="326" t="s">
        <v>24346</v>
      </c>
      <c r="D240" s="327" t="s">
        <v>24347</v>
      </c>
      <c r="E240" s="326"/>
    </row>
    <row r="241" spans="1:10">
      <c r="A241" s="326" t="s">
        <v>22777</v>
      </c>
      <c r="B241" s="326">
        <v>151</v>
      </c>
      <c r="C241" s="326" t="s">
        <v>24348</v>
      </c>
      <c r="D241" s="326" t="s">
        <v>24349</v>
      </c>
      <c r="E241" s="326"/>
    </row>
    <row r="242" spans="1:10">
      <c r="A242" s="326" t="s">
        <v>3331</v>
      </c>
      <c r="B242" s="326">
        <v>1511</v>
      </c>
      <c r="C242" s="326" t="s">
        <v>5133</v>
      </c>
      <c r="D242" s="326" t="s">
        <v>861</v>
      </c>
      <c r="E242" s="326" t="s">
        <v>4826</v>
      </c>
      <c r="F242" s="325" t="s">
        <v>859</v>
      </c>
      <c r="G242" s="329" t="s">
        <v>858</v>
      </c>
      <c r="H242" s="325" t="s">
        <v>859</v>
      </c>
      <c r="J242" s="329" t="s">
        <v>858</v>
      </c>
    </row>
    <row r="243" spans="1:10">
      <c r="A243" s="326" t="s">
        <v>3334</v>
      </c>
      <c r="B243" s="326">
        <v>1512</v>
      </c>
      <c r="C243" s="326" t="s">
        <v>4393</v>
      </c>
      <c r="D243" s="326" t="s">
        <v>24350</v>
      </c>
      <c r="E243" s="326" t="s">
        <v>22739</v>
      </c>
      <c r="F243" s="325" t="s">
        <v>672</v>
      </c>
      <c r="G243" s="329" t="s">
        <v>4391</v>
      </c>
      <c r="H243" s="325" t="s">
        <v>672</v>
      </c>
      <c r="J243" s="329" t="s">
        <v>4391</v>
      </c>
    </row>
    <row r="244" spans="1:10">
      <c r="A244" s="326" t="s">
        <v>4414</v>
      </c>
      <c r="B244" s="326">
        <v>1513</v>
      </c>
      <c r="C244" s="326" t="s">
        <v>4415</v>
      </c>
      <c r="D244" s="326" t="s">
        <v>24351</v>
      </c>
      <c r="E244" s="326" t="s">
        <v>22743</v>
      </c>
      <c r="F244" s="325" t="s">
        <v>676</v>
      </c>
      <c r="G244" s="329" t="s">
        <v>4413</v>
      </c>
      <c r="H244" s="325" t="s">
        <v>676</v>
      </c>
      <c r="J244" s="329" t="s">
        <v>4413</v>
      </c>
    </row>
    <row r="245" spans="1:10">
      <c r="A245" s="326" t="s">
        <v>4401</v>
      </c>
      <c r="B245" s="326">
        <v>1514</v>
      </c>
      <c r="C245" s="326" t="s">
        <v>4403</v>
      </c>
      <c r="D245" s="326" t="s">
        <v>24352</v>
      </c>
      <c r="E245" s="326" t="s">
        <v>22741</v>
      </c>
      <c r="F245" s="325" t="s">
        <v>674</v>
      </c>
      <c r="G245" s="329" t="s">
        <v>673</v>
      </c>
      <c r="H245" s="325" t="s">
        <v>674</v>
      </c>
      <c r="J245" s="329" t="s">
        <v>673</v>
      </c>
    </row>
    <row r="246" spans="1:10">
      <c r="A246" s="326" t="s">
        <v>4404</v>
      </c>
      <c r="B246" s="326">
        <v>1515</v>
      </c>
      <c r="C246" s="326" t="s">
        <v>4406</v>
      </c>
      <c r="D246" s="326" t="s">
        <v>24353</v>
      </c>
      <c r="E246" s="326" t="s">
        <v>22741</v>
      </c>
      <c r="F246" s="325" t="s">
        <v>674</v>
      </c>
      <c r="G246" s="329" t="s">
        <v>673</v>
      </c>
      <c r="H246" s="325" t="s">
        <v>674</v>
      </c>
      <c r="J246" s="329" t="s">
        <v>673</v>
      </c>
    </row>
    <row r="247" spans="1:10">
      <c r="A247" s="326" t="s">
        <v>4394</v>
      </c>
      <c r="B247" s="326">
        <v>1519</v>
      </c>
      <c r="C247" s="326" t="s">
        <v>4396</v>
      </c>
      <c r="D247" s="326" t="s">
        <v>24354</v>
      </c>
      <c r="E247" s="326" t="s">
        <v>22739</v>
      </c>
      <c r="F247" s="325" t="s">
        <v>672</v>
      </c>
      <c r="G247" s="329" t="s">
        <v>4391</v>
      </c>
      <c r="H247" s="325" t="s">
        <v>672</v>
      </c>
      <c r="J247" s="329" t="s">
        <v>4391</v>
      </c>
    </row>
    <row r="248" spans="1:10">
      <c r="A248" s="326"/>
      <c r="B248" s="326"/>
      <c r="C248" s="326"/>
      <c r="D248" s="326"/>
      <c r="E248" s="336" t="s">
        <v>22741</v>
      </c>
      <c r="F248" s="333" t="s">
        <v>674</v>
      </c>
      <c r="G248" s="329"/>
      <c r="J248" s="329"/>
    </row>
    <row r="249" spans="1:10">
      <c r="A249" s="326" t="s">
        <v>22780</v>
      </c>
      <c r="B249" s="326">
        <v>152</v>
      </c>
      <c r="C249" s="326" t="s">
        <v>24355</v>
      </c>
      <c r="D249" s="327" t="s">
        <v>24356</v>
      </c>
      <c r="E249" s="326"/>
    </row>
    <row r="250" spans="1:10">
      <c r="A250" s="326" t="s">
        <v>4421</v>
      </c>
      <c r="B250" s="326">
        <v>1521</v>
      </c>
      <c r="C250" s="326" t="s">
        <v>4422</v>
      </c>
      <c r="D250" s="326" t="s">
        <v>24357</v>
      </c>
      <c r="E250" s="326" t="s">
        <v>22745</v>
      </c>
      <c r="F250" s="325" t="s">
        <v>15802</v>
      </c>
      <c r="G250" s="328" t="s">
        <v>677</v>
      </c>
      <c r="H250" s="325" t="s">
        <v>678</v>
      </c>
      <c r="J250" s="328" t="s">
        <v>677</v>
      </c>
    </row>
    <row r="251" spans="1:10">
      <c r="A251" s="326" t="s">
        <v>4448</v>
      </c>
      <c r="B251" s="326">
        <v>1522</v>
      </c>
      <c r="C251" s="326" t="s">
        <v>4449</v>
      </c>
      <c r="D251" s="326" t="s">
        <v>24358</v>
      </c>
      <c r="E251" s="326" t="s">
        <v>22745</v>
      </c>
      <c r="F251" s="325" t="s">
        <v>15802</v>
      </c>
      <c r="G251" s="328" t="s">
        <v>693</v>
      </c>
      <c r="H251" s="325" t="s">
        <v>694</v>
      </c>
      <c r="J251" s="328" t="s">
        <v>693</v>
      </c>
    </row>
    <row r="252" spans="1:10">
      <c r="A252" s="326" t="s">
        <v>4026</v>
      </c>
      <c r="B252" s="326">
        <v>1523</v>
      </c>
      <c r="C252" s="326" t="s">
        <v>4027</v>
      </c>
      <c r="D252" s="326" t="s">
        <v>24359</v>
      </c>
      <c r="E252" s="326" t="s">
        <v>3865</v>
      </c>
      <c r="F252" s="325" t="s">
        <v>15827</v>
      </c>
      <c r="G252" s="328" t="s">
        <v>526</v>
      </c>
      <c r="H252" s="325" t="s">
        <v>527</v>
      </c>
      <c r="J252" s="328" t="s">
        <v>526</v>
      </c>
    </row>
    <row r="253" spans="1:10">
      <c r="A253" s="326"/>
      <c r="B253" s="326"/>
      <c r="C253" s="326"/>
      <c r="D253" s="326"/>
      <c r="E253" s="332" t="s">
        <v>22745</v>
      </c>
      <c r="F253" s="333" t="s">
        <v>15802</v>
      </c>
      <c r="G253" s="328"/>
      <c r="J253" s="328"/>
    </row>
    <row r="254" spans="1:10">
      <c r="A254" s="326" t="s">
        <v>4163</v>
      </c>
      <c r="B254" s="326">
        <v>1524</v>
      </c>
      <c r="C254" s="326" t="s">
        <v>4165</v>
      </c>
      <c r="D254" s="326" t="s">
        <v>4164</v>
      </c>
      <c r="E254" s="326" t="s">
        <v>22708</v>
      </c>
      <c r="F254" s="325" t="s">
        <v>572</v>
      </c>
      <c r="G254" s="328" t="s">
        <v>588</v>
      </c>
      <c r="H254" s="325" t="s">
        <v>589</v>
      </c>
      <c r="J254" s="328" t="s">
        <v>588</v>
      </c>
    </row>
    <row r="255" spans="1:10">
      <c r="A255" s="337" t="s">
        <v>4454</v>
      </c>
      <c r="B255" s="337">
        <v>1525</v>
      </c>
      <c r="C255" s="337" t="s">
        <v>4455</v>
      </c>
      <c r="D255" s="344" t="s">
        <v>24360</v>
      </c>
      <c r="E255" s="337" t="s">
        <v>22730</v>
      </c>
      <c r="F255" s="338" t="s">
        <v>15808</v>
      </c>
      <c r="G255" s="339" t="s">
        <v>698</v>
      </c>
      <c r="H255" s="338" t="s">
        <v>699</v>
      </c>
      <c r="J255" s="339" t="s">
        <v>698</v>
      </c>
    </row>
    <row r="256" spans="1:10" s="333" customFormat="1">
      <c r="A256" s="336" t="s">
        <v>24361</v>
      </c>
      <c r="B256" s="336">
        <v>1529</v>
      </c>
      <c r="C256" s="332" t="s">
        <v>24362</v>
      </c>
      <c r="D256" s="333" t="s">
        <v>24360</v>
      </c>
      <c r="E256" s="336" t="s">
        <v>22745</v>
      </c>
      <c r="F256" s="333" t="s">
        <v>15802</v>
      </c>
      <c r="G256" s="345"/>
      <c r="H256" s="325"/>
      <c r="I256" s="324"/>
      <c r="J256" s="345"/>
    </row>
    <row r="257" spans="1:10">
      <c r="A257" s="326" t="s">
        <v>4441</v>
      </c>
      <c r="B257" s="326">
        <v>1530</v>
      </c>
      <c r="C257" s="326" t="s">
        <v>4442</v>
      </c>
      <c r="D257" s="326" t="s">
        <v>24363</v>
      </c>
      <c r="E257" s="326" t="s">
        <v>22730</v>
      </c>
      <c r="F257" s="325" t="s">
        <v>15808</v>
      </c>
      <c r="G257" s="328" t="s">
        <v>689</v>
      </c>
      <c r="H257" s="325" t="s">
        <v>690</v>
      </c>
      <c r="J257" s="328" t="s">
        <v>689</v>
      </c>
    </row>
    <row r="258" spans="1:10">
      <c r="A258" s="326" t="s">
        <v>22783</v>
      </c>
      <c r="B258" s="326">
        <v>16</v>
      </c>
      <c r="C258" s="326" t="s">
        <v>24364</v>
      </c>
      <c r="D258" s="327" t="s">
        <v>4476</v>
      </c>
      <c r="E258" s="326"/>
    </row>
    <row r="259" spans="1:10">
      <c r="A259" s="326" t="s">
        <v>3347</v>
      </c>
      <c r="B259" s="326">
        <v>1610</v>
      </c>
      <c r="C259" s="326" t="s">
        <v>4470</v>
      </c>
      <c r="D259" s="326" t="s">
        <v>24365</v>
      </c>
      <c r="E259" s="326" t="s">
        <v>3884</v>
      </c>
      <c r="F259" s="325" t="s">
        <v>700</v>
      </c>
      <c r="G259" s="328" t="s">
        <v>701</v>
      </c>
      <c r="H259" s="325" t="s">
        <v>4469</v>
      </c>
      <c r="J259" s="328" t="s">
        <v>701</v>
      </c>
    </row>
    <row r="260" spans="1:10">
      <c r="A260" s="326" t="s">
        <v>3368</v>
      </c>
      <c r="B260" s="326">
        <v>1620</v>
      </c>
      <c r="C260" s="326" t="s">
        <v>4477</v>
      </c>
      <c r="D260" s="326" t="s">
        <v>24366</v>
      </c>
      <c r="E260" s="326" t="s">
        <v>3884</v>
      </c>
      <c r="F260" s="325" t="s">
        <v>700</v>
      </c>
      <c r="G260" s="328" t="s">
        <v>702</v>
      </c>
      <c r="H260" s="325" t="s">
        <v>703</v>
      </c>
      <c r="J260" s="328" t="s">
        <v>702</v>
      </c>
    </row>
    <row r="261" spans="1:10">
      <c r="A261" s="326" t="s">
        <v>4482</v>
      </c>
      <c r="B261" s="326">
        <v>1690</v>
      </c>
      <c r="C261" s="326" t="s">
        <v>4483</v>
      </c>
      <c r="D261" s="326" t="s">
        <v>24367</v>
      </c>
      <c r="E261" s="326" t="s">
        <v>3884</v>
      </c>
      <c r="F261" s="325" t="s">
        <v>700</v>
      </c>
      <c r="G261" s="328" t="s">
        <v>708</v>
      </c>
      <c r="H261" s="325" t="s">
        <v>709</v>
      </c>
      <c r="J261" s="328" t="s">
        <v>708</v>
      </c>
    </row>
    <row r="262" spans="1:10">
      <c r="A262" s="326" t="s">
        <v>22795</v>
      </c>
      <c r="B262" s="326">
        <v>17</v>
      </c>
      <c r="C262" s="326" t="s">
        <v>24368</v>
      </c>
      <c r="D262" s="327" t="s">
        <v>24369</v>
      </c>
      <c r="E262" s="326"/>
    </row>
    <row r="263" spans="1:10">
      <c r="A263" s="326" t="s">
        <v>24370</v>
      </c>
      <c r="B263" s="326">
        <v>171</v>
      </c>
      <c r="C263" s="326" t="s">
        <v>24371</v>
      </c>
      <c r="D263" s="327" t="s">
        <v>24372</v>
      </c>
      <c r="E263" s="326"/>
    </row>
    <row r="264" spans="1:10">
      <c r="A264" s="326" t="s">
        <v>4500</v>
      </c>
      <c r="B264" s="326">
        <v>1711</v>
      </c>
      <c r="C264" s="326" t="s">
        <v>4503</v>
      </c>
      <c r="D264" s="326" t="s">
        <v>24373</v>
      </c>
      <c r="E264" s="326" t="s">
        <v>4177</v>
      </c>
      <c r="F264" s="325" t="s">
        <v>713</v>
      </c>
      <c r="G264" s="329" t="s">
        <v>712</v>
      </c>
      <c r="H264" s="325" t="s">
        <v>713</v>
      </c>
      <c r="J264" s="329" t="s">
        <v>712</v>
      </c>
    </row>
    <row r="265" spans="1:10">
      <c r="A265" s="326" t="s">
        <v>4539</v>
      </c>
      <c r="B265" s="326">
        <v>1712</v>
      </c>
      <c r="C265" s="326" t="s">
        <v>4541</v>
      </c>
      <c r="D265" s="326" t="s">
        <v>24374</v>
      </c>
      <c r="E265" s="326" t="s">
        <v>4186</v>
      </c>
      <c r="F265" s="325" t="s">
        <v>715</v>
      </c>
      <c r="G265" s="329" t="s">
        <v>714</v>
      </c>
      <c r="H265" s="325" t="s">
        <v>715</v>
      </c>
      <c r="J265" s="329" t="s">
        <v>714</v>
      </c>
    </row>
    <row r="266" spans="1:10">
      <c r="A266" s="326" t="s">
        <v>4561</v>
      </c>
      <c r="B266" s="326">
        <v>1713</v>
      </c>
      <c r="C266" s="326" t="s">
        <v>4564</v>
      </c>
      <c r="D266" s="326" t="s">
        <v>24375</v>
      </c>
      <c r="E266" s="326" t="s">
        <v>4191</v>
      </c>
      <c r="F266" s="325" t="s">
        <v>717</v>
      </c>
      <c r="G266" s="329" t="s">
        <v>716</v>
      </c>
      <c r="H266" s="325" t="s">
        <v>717</v>
      </c>
      <c r="J266" s="329" t="s">
        <v>716</v>
      </c>
    </row>
    <row r="267" spans="1:10">
      <c r="A267" s="326" t="s">
        <v>24376</v>
      </c>
      <c r="B267" s="326">
        <v>172</v>
      </c>
      <c r="C267" s="326" t="s">
        <v>24377</v>
      </c>
      <c r="D267" s="327" t="s">
        <v>24378</v>
      </c>
      <c r="E267" s="326"/>
    </row>
    <row r="268" spans="1:10">
      <c r="A268" s="326" t="s">
        <v>4504</v>
      </c>
      <c r="B268" s="326">
        <v>1721</v>
      </c>
      <c r="C268" s="326" t="s">
        <v>4507</v>
      </c>
      <c r="D268" s="326" t="s">
        <v>24379</v>
      </c>
      <c r="E268" s="326" t="s">
        <v>4177</v>
      </c>
      <c r="F268" s="325" t="s">
        <v>713</v>
      </c>
      <c r="G268" s="329" t="s">
        <v>712</v>
      </c>
      <c r="H268" s="325" t="s">
        <v>713</v>
      </c>
      <c r="J268" s="329" t="s">
        <v>712</v>
      </c>
    </row>
    <row r="269" spans="1:10">
      <c r="A269" s="326" t="s">
        <v>4542</v>
      </c>
      <c r="B269" s="326">
        <v>1722</v>
      </c>
      <c r="C269" s="326" t="s">
        <v>4544</v>
      </c>
      <c r="D269" s="326" t="s">
        <v>24380</v>
      </c>
      <c r="E269" s="326" t="s">
        <v>4186</v>
      </c>
      <c r="F269" s="325" t="s">
        <v>715</v>
      </c>
      <c r="G269" s="329" t="s">
        <v>714</v>
      </c>
      <c r="H269" s="325" t="s">
        <v>715</v>
      </c>
      <c r="J269" s="329" t="s">
        <v>714</v>
      </c>
    </row>
    <row r="270" spans="1:10">
      <c r="A270" s="326" t="s">
        <v>4565</v>
      </c>
      <c r="B270" s="326">
        <v>1723</v>
      </c>
      <c r="C270" s="326" t="s">
        <v>4568</v>
      </c>
      <c r="D270" s="326" t="s">
        <v>24381</v>
      </c>
      <c r="E270" s="326" t="s">
        <v>4191</v>
      </c>
      <c r="F270" s="325" t="s">
        <v>717</v>
      </c>
      <c r="G270" s="329" t="s">
        <v>716</v>
      </c>
      <c r="H270" s="325" t="s">
        <v>717</v>
      </c>
      <c r="J270" s="329" t="s">
        <v>716</v>
      </c>
    </row>
    <row r="271" spans="1:10">
      <c r="A271" s="326" t="s">
        <v>24382</v>
      </c>
      <c r="B271" s="326">
        <v>173</v>
      </c>
      <c r="C271" s="326" t="s">
        <v>24383</v>
      </c>
      <c r="D271" s="327" t="s">
        <v>24384</v>
      </c>
      <c r="E271" s="326"/>
    </row>
    <row r="272" spans="1:10">
      <c r="A272" s="326" t="s">
        <v>4508</v>
      </c>
      <c r="B272" s="326">
        <v>1731</v>
      </c>
      <c r="C272" s="326" t="s">
        <v>4511</v>
      </c>
      <c r="D272" s="326" t="s">
        <v>24385</v>
      </c>
      <c r="E272" s="326" t="s">
        <v>4177</v>
      </c>
      <c r="F272" s="325" t="s">
        <v>713</v>
      </c>
      <c r="G272" s="329" t="s">
        <v>712</v>
      </c>
      <c r="H272" s="325" t="s">
        <v>713</v>
      </c>
      <c r="J272" s="329" t="s">
        <v>712</v>
      </c>
    </row>
    <row r="273" spans="1:10">
      <c r="A273" s="326" t="s">
        <v>4545</v>
      </c>
      <c r="B273" s="326">
        <v>1732</v>
      </c>
      <c r="C273" s="326" t="s">
        <v>4547</v>
      </c>
      <c r="D273" s="326" t="s">
        <v>24386</v>
      </c>
      <c r="E273" s="326" t="s">
        <v>4186</v>
      </c>
      <c r="F273" s="325" t="s">
        <v>715</v>
      </c>
      <c r="G273" s="329" t="s">
        <v>714</v>
      </c>
      <c r="H273" s="325" t="s">
        <v>715</v>
      </c>
      <c r="J273" s="329" t="s">
        <v>714</v>
      </c>
    </row>
    <row r="274" spans="1:10">
      <c r="A274" s="326" t="s">
        <v>4569</v>
      </c>
      <c r="B274" s="326">
        <v>1733</v>
      </c>
      <c r="C274" s="326" t="s">
        <v>4572</v>
      </c>
      <c r="D274" s="326" t="s">
        <v>24387</v>
      </c>
      <c r="E274" s="326" t="s">
        <v>4191</v>
      </c>
      <c r="F274" s="325" t="s">
        <v>717</v>
      </c>
      <c r="G274" s="329" t="s">
        <v>716</v>
      </c>
      <c r="H274" s="325" t="s">
        <v>717</v>
      </c>
      <c r="J274" s="329" t="s">
        <v>716</v>
      </c>
    </row>
    <row r="275" spans="1:10">
      <c r="A275" s="326" t="s">
        <v>24388</v>
      </c>
      <c r="B275" s="326">
        <v>174</v>
      </c>
      <c r="C275" s="326" t="s">
        <v>24389</v>
      </c>
      <c r="D275" s="327" t="s">
        <v>24390</v>
      </c>
      <c r="E275" s="326"/>
    </row>
    <row r="276" spans="1:10">
      <c r="A276" s="326" t="s">
        <v>4512</v>
      </c>
      <c r="B276" s="326">
        <v>1741</v>
      </c>
      <c r="C276" s="326" t="s">
        <v>4515</v>
      </c>
      <c r="D276" s="326" t="s">
        <v>24391</v>
      </c>
      <c r="E276" s="326" t="s">
        <v>4177</v>
      </c>
      <c r="F276" s="325" t="s">
        <v>713</v>
      </c>
      <c r="G276" s="329" t="s">
        <v>712</v>
      </c>
      <c r="H276" s="325" t="s">
        <v>713</v>
      </c>
      <c r="J276" s="329" t="s">
        <v>712</v>
      </c>
    </row>
    <row r="277" spans="1:10">
      <c r="A277" s="326" t="s">
        <v>4548</v>
      </c>
      <c r="B277" s="326">
        <v>1742</v>
      </c>
      <c r="C277" s="326" t="s">
        <v>4550</v>
      </c>
      <c r="D277" s="326" t="s">
        <v>24392</v>
      </c>
      <c r="E277" s="326" t="s">
        <v>4186</v>
      </c>
      <c r="F277" s="325" t="s">
        <v>715</v>
      </c>
      <c r="G277" s="329" t="s">
        <v>714</v>
      </c>
      <c r="H277" s="325" t="s">
        <v>715</v>
      </c>
      <c r="J277" s="329" t="s">
        <v>714</v>
      </c>
    </row>
    <row r="278" spans="1:10">
      <c r="A278" s="326" t="s">
        <v>4573</v>
      </c>
      <c r="B278" s="326">
        <v>1743</v>
      </c>
      <c r="C278" s="326" t="s">
        <v>4576</v>
      </c>
      <c r="D278" s="326" t="s">
        <v>24393</v>
      </c>
      <c r="E278" s="326" t="s">
        <v>4191</v>
      </c>
      <c r="F278" s="325" t="s">
        <v>717</v>
      </c>
      <c r="G278" s="329" t="s">
        <v>716</v>
      </c>
      <c r="H278" s="325" t="s">
        <v>717</v>
      </c>
      <c r="J278" s="329" t="s">
        <v>716</v>
      </c>
    </row>
    <row r="279" spans="1:10">
      <c r="A279" s="326" t="s">
        <v>24394</v>
      </c>
      <c r="B279" s="326">
        <v>175</v>
      </c>
      <c r="C279" s="326" t="s">
        <v>24395</v>
      </c>
      <c r="D279" s="327" t="s">
        <v>24396</v>
      </c>
      <c r="E279" s="326"/>
    </row>
    <row r="280" spans="1:10">
      <c r="A280" s="326" t="s">
        <v>4551</v>
      </c>
      <c r="B280" s="326">
        <v>1751</v>
      </c>
      <c r="C280" s="326" t="s">
        <v>4553</v>
      </c>
      <c r="D280" s="326" t="s">
        <v>24397</v>
      </c>
      <c r="E280" s="326" t="s">
        <v>4186</v>
      </c>
      <c r="F280" s="325" t="s">
        <v>715</v>
      </c>
      <c r="G280" s="329" t="s">
        <v>714</v>
      </c>
      <c r="H280" s="325" t="s">
        <v>715</v>
      </c>
      <c r="J280" s="329" t="s">
        <v>714</v>
      </c>
    </row>
    <row r="281" spans="1:10">
      <c r="A281" s="326" t="s">
        <v>4577</v>
      </c>
      <c r="B281" s="326">
        <v>1752</v>
      </c>
      <c r="C281" s="326" t="s">
        <v>4580</v>
      </c>
      <c r="D281" s="326" t="s">
        <v>24398</v>
      </c>
      <c r="E281" s="326" t="s">
        <v>4191</v>
      </c>
      <c r="F281" s="325" t="s">
        <v>717</v>
      </c>
      <c r="G281" s="329" t="s">
        <v>716</v>
      </c>
      <c r="H281" s="325" t="s">
        <v>717</v>
      </c>
      <c r="J281" s="329" t="s">
        <v>716</v>
      </c>
    </row>
    <row r="282" spans="1:10">
      <c r="A282" s="326" t="s">
        <v>24399</v>
      </c>
      <c r="B282" s="326">
        <v>176</v>
      </c>
      <c r="C282" s="326" t="s">
        <v>24400</v>
      </c>
      <c r="D282" s="327" t="s">
        <v>24401</v>
      </c>
      <c r="E282" s="326"/>
    </row>
    <row r="283" spans="1:10">
      <c r="A283" s="326" t="s">
        <v>4591</v>
      </c>
      <c r="B283" s="326">
        <v>1761</v>
      </c>
      <c r="C283" s="326" t="s">
        <v>4594</v>
      </c>
      <c r="D283" s="326" t="s">
        <v>15796</v>
      </c>
      <c r="E283" s="326" t="s">
        <v>4223</v>
      </c>
      <c r="F283" s="325" t="s">
        <v>718</v>
      </c>
      <c r="G283" s="329" t="s">
        <v>4590</v>
      </c>
      <c r="H283" s="325" t="s">
        <v>718</v>
      </c>
      <c r="J283" s="329" t="s">
        <v>4590</v>
      </c>
    </row>
    <row r="284" spans="1:10">
      <c r="A284" s="326" t="s">
        <v>4581</v>
      </c>
      <c r="B284" s="326">
        <v>1762</v>
      </c>
      <c r="C284" s="326" t="s">
        <v>4584</v>
      </c>
      <c r="D284" s="326" t="s">
        <v>24402</v>
      </c>
      <c r="E284" s="326" t="s">
        <v>4191</v>
      </c>
      <c r="F284" s="325" t="s">
        <v>717</v>
      </c>
      <c r="G284" s="329" t="s">
        <v>716</v>
      </c>
      <c r="H284" s="325" t="s">
        <v>717</v>
      </c>
      <c r="J284" s="329" t="s">
        <v>716</v>
      </c>
    </row>
    <row r="285" spans="1:10">
      <c r="A285" s="326" t="s">
        <v>4595</v>
      </c>
      <c r="B285" s="326">
        <v>1763</v>
      </c>
      <c r="C285" s="326" t="s">
        <v>4598</v>
      </c>
      <c r="D285" s="326" t="s">
        <v>718</v>
      </c>
      <c r="E285" s="326" t="s">
        <v>4223</v>
      </c>
      <c r="F285" s="325" t="s">
        <v>718</v>
      </c>
      <c r="G285" s="329" t="s">
        <v>4590</v>
      </c>
      <c r="H285" s="325" t="s">
        <v>718</v>
      </c>
      <c r="J285" s="329" t="s">
        <v>4590</v>
      </c>
    </row>
    <row r="286" spans="1:10">
      <c r="A286" s="326" t="s">
        <v>24403</v>
      </c>
      <c r="B286" s="326">
        <v>177</v>
      </c>
      <c r="C286" s="326" t="s">
        <v>24404</v>
      </c>
      <c r="D286" s="327" t="s">
        <v>24405</v>
      </c>
      <c r="E286" s="326"/>
    </row>
    <row r="287" spans="1:10">
      <c r="A287" s="326" t="s">
        <v>4606</v>
      </c>
      <c r="B287" s="326">
        <v>1771</v>
      </c>
      <c r="C287" s="326" t="s">
        <v>4608</v>
      </c>
      <c r="D287" s="326" t="s">
        <v>24406</v>
      </c>
      <c r="E287" s="326" t="s">
        <v>4205</v>
      </c>
      <c r="F287" s="325" t="s">
        <v>720</v>
      </c>
      <c r="G287" s="329" t="s">
        <v>719</v>
      </c>
      <c r="H287" s="325" t="s">
        <v>720</v>
      </c>
      <c r="J287" s="329" t="s">
        <v>719</v>
      </c>
    </row>
    <row r="288" spans="1:10">
      <c r="A288" s="326" t="s">
        <v>4599</v>
      </c>
      <c r="B288" s="326">
        <v>1772</v>
      </c>
      <c r="C288" s="326" t="s">
        <v>4602</v>
      </c>
      <c r="D288" s="326" t="s">
        <v>4601</v>
      </c>
      <c r="E288" s="326" t="s">
        <v>4223</v>
      </c>
      <c r="F288" s="325" t="s">
        <v>718</v>
      </c>
      <c r="G288" s="329" t="s">
        <v>4590</v>
      </c>
      <c r="H288" s="325" t="s">
        <v>718</v>
      </c>
      <c r="J288" s="329" t="s">
        <v>4590</v>
      </c>
    </row>
    <row r="289" spans="1:10">
      <c r="A289" s="326" t="s">
        <v>4609</v>
      </c>
      <c r="B289" s="326">
        <v>1773</v>
      </c>
      <c r="C289" s="326" t="s">
        <v>4611</v>
      </c>
      <c r="D289" s="326" t="s">
        <v>24407</v>
      </c>
      <c r="E289" s="326" t="s">
        <v>4205</v>
      </c>
      <c r="F289" s="325" t="s">
        <v>720</v>
      </c>
      <c r="G289" s="329" t="s">
        <v>719</v>
      </c>
      <c r="H289" s="325" t="s">
        <v>720</v>
      </c>
      <c r="J289" s="329" t="s">
        <v>719</v>
      </c>
    </row>
    <row r="290" spans="1:10">
      <c r="A290" s="326" t="s">
        <v>4655</v>
      </c>
      <c r="B290" s="326">
        <v>1779</v>
      </c>
      <c r="C290" s="326" t="s">
        <v>4656</v>
      </c>
      <c r="D290" s="326" t="s">
        <v>24408</v>
      </c>
      <c r="E290" s="326" t="s">
        <v>4338</v>
      </c>
      <c r="F290" s="325" t="s">
        <v>730</v>
      </c>
      <c r="G290" s="329" t="s">
        <v>729</v>
      </c>
      <c r="H290" s="325" t="s">
        <v>730</v>
      </c>
      <c r="J290" s="329" t="s">
        <v>729</v>
      </c>
    </row>
    <row r="291" spans="1:10">
      <c r="A291" s="326"/>
      <c r="B291" s="326"/>
      <c r="C291" s="326"/>
      <c r="D291" s="326"/>
      <c r="E291" s="336" t="s">
        <v>4205</v>
      </c>
      <c r="F291" s="333" t="s">
        <v>720</v>
      </c>
      <c r="G291" s="329"/>
      <c r="J291" s="329"/>
    </row>
    <row r="292" spans="1:10">
      <c r="A292" s="326"/>
      <c r="B292" s="326"/>
      <c r="C292" s="326"/>
      <c r="D292" s="326"/>
      <c r="E292" s="336" t="s">
        <v>4335</v>
      </c>
      <c r="F292" s="333" t="s">
        <v>723</v>
      </c>
      <c r="G292" s="329"/>
      <c r="J292" s="329"/>
    </row>
    <row r="293" spans="1:10">
      <c r="A293" s="326" t="s">
        <v>24409</v>
      </c>
      <c r="B293" s="326">
        <v>178</v>
      </c>
      <c r="C293" s="326" t="s">
        <v>24410</v>
      </c>
      <c r="D293" s="327" t="s">
        <v>24411</v>
      </c>
      <c r="E293" s="326"/>
    </row>
    <row r="294" spans="1:10">
      <c r="A294" s="326" t="s">
        <v>4657</v>
      </c>
      <c r="B294" s="326">
        <v>1781</v>
      </c>
      <c r="C294" s="326" t="s">
        <v>4659</v>
      </c>
      <c r="D294" s="326" t="s">
        <v>24412</v>
      </c>
      <c r="E294" s="326" t="s">
        <v>4338</v>
      </c>
      <c r="F294" s="325" t="s">
        <v>730</v>
      </c>
      <c r="G294" s="329" t="s">
        <v>729</v>
      </c>
      <c r="H294" s="325" t="s">
        <v>730</v>
      </c>
      <c r="J294" s="329" t="s">
        <v>729</v>
      </c>
    </row>
    <row r="295" spans="1:10">
      <c r="A295" s="326" t="s">
        <v>4644</v>
      </c>
      <c r="B295" s="326">
        <v>1782</v>
      </c>
      <c r="C295" s="326" t="s">
        <v>4645</v>
      </c>
      <c r="D295" s="326" t="s">
        <v>24413</v>
      </c>
      <c r="E295" s="326" t="s">
        <v>22760</v>
      </c>
      <c r="F295" s="325" t="s">
        <v>726</v>
      </c>
      <c r="G295" s="329" t="s">
        <v>725</v>
      </c>
      <c r="H295" s="325" t="s">
        <v>726</v>
      </c>
      <c r="J295" s="329" t="s">
        <v>725</v>
      </c>
    </row>
    <row r="296" spans="1:10">
      <c r="A296" s="326" t="s">
        <v>4554</v>
      </c>
      <c r="B296" s="326">
        <v>1783</v>
      </c>
      <c r="C296" s="326" t="s">
        <v>4556</v>
      </c>
      <c r="D296" s="326" t="s">
        <v>24414</v>
      </c>
      <c r="E296" s="326" t="s">
        <v>4186</v>
      </c>
      <c r="F296" s="325" t="s">
        <v>715</v>
      </c>
      <c r="G296" s="329" t="s">
        <v>714</v>
      </c>
      <c r="H296" s="325" t="s">
        <v>715</v>
      </c>
      <c r="J296" s="329" t="s">
        <v>714</v>
      </c>
    </row>
    <row r="297" spans="1:10">
      <c r="A297" s="326" t="s">
        <v>4557</v>
      </c>
      <c r="B297" s="326">
        <v>1784</v>
      </c>
      <c r="C297" s="326" t="s">
        <v>4559</v>
      </c>
      <c r="D297" s="326" t="s">
        <v>24415</v>
      </c>
      <c r="E297" s="326" t="s">
        <v>4186</v>
      </c>
      <c r="F297" s="325" t="s">
        <v>715</v>
      </c>
      <c r="G297" s="329" t="s">
        <v>714</v>
      </c>
      <c r="H297" s="325" t="s">
        <v>715</v>
      </c>
      <c r="J297" s="329" t="s">
        <v>714</v>
      </c>
    </row>
    <row r="298" spans="1:10">
      <c r="A298" s="326" t="s">
        <v>4660</v>
      </c>
      <c r="B298" s="326">
        <v>1789</v>
      </c>
      <c r="C298" s="326" t="s">
        <v>4662</v>
      </c>
      <c r="D298" s="326" t="s">
        <v>24416</v>
      </c>
      <c r="E298" s="326" t="s">
        <v>4338</v>
      </c>
      <c r="F298" s="325" t="s">
        <v>730</v>
      </c>
      <c r="G298" s="329" t="s">
        <v>729</v>
      </c>
      <c r="H298" s="325" t="s">
        <v>730</v>
      </c>
      <c r="J298" s="329" t="s">
        <v>729</v>
      </c>
    </row>
    <row r="299" spans="1:10">
      <c r="A299" s="326" t="s">
        <v>22801</v>
      </c>
      <c r="B299" s="326">
        <v>18</v>
      </c>
      <c r="C299" s="326" t="s">
        <v>24417</v>
      </c>
      <c r="D299" s="327" t="s">
        <v>24418</v>
      </c>
      <c r="E299" s="326"/>
    </row>
    <row r="300" spans="1:10">
      <c r="A300" s="326" t="s">
        <v>22803</v>
      </c>
      <c r="B300" s="326">
        <v>181</v>
      </c>
      <c r="C300" s="326" t="s">
        <v>24419</v>
      </c>
      <c r="D300" s="327" t="s">
        <v>24420</v>
      </c>
      <c r="E300" s="326"/>
      <c r="G300" s="329"/>
      <c r="J300" s="329"/>
    </row>
    <row r="301" spans="1:10" s="324" customFormat="1">
      <c r="A301" s="330" t="s">
        <v>4694</v>
      </c>
      <c r="B301" s="330">
        <v>1811</v>
      </c>
      <c r="C301" s="330" t="s">
        <v>4696</v>
      </c>
      <c r="D301" s="330" t="s">
        <v>24420</v>
      </c>
      <c r="E301" s="330" t="s">
        <v>22767</v>
      </c>
      <c r="F301" s="324" t="s">
        <v>740</v>
      </c>
      <c r="G301" s="335" t="s">
        <v>741</v>
      </c>
      <c r="H301" s="325" t="s">
        <v>742</v>
      </c>
      <c r="J301" s="335" t="s">
        <v>741</v>
      </c>
    </row>
    <row r="302" spans="1:10" s="324" customFormat="1">
      <c r="A302" s="330" t="s">
        <v>4697</v>
      </c>
      <c r="B302" s="330">
        <v>1819</v>
      </c>
      <c r="C302" s="330" t="s">
        <v>4699</v>
      </c>
      <c r="D302" s="330" t="s">
        <v>24421</v>
      </c>
      <c r="E302" s="330" t="s">
        <v>22767</v>
      </c>
      <c r="F302" s="324" t="s">
        <v>740</v>
      </c>
      <c r="G302" s="335" t="s">
        <v>741</v>
      </c>
      <c r="H302" s="325" t="s">
        <v>742</v>
      </c>
      <c r="J302" s="335" t="s">
        <v>741</v>
      </c>
    </row>
    <row r="303" spans="1:10">
      <c r="A303" s="326" t="s">
        <v>22807</v>
      </c>
      <c r="B303" s="326">
        <v>182</v>
      </c>
      <c r="C303" s="326" t="s">
        <v>24422</v>
      </c>
      <c r="D303" s="327" t="s">
        <v>766</v>
      </c>
      <c r="E303" s="326"/>
    </row>
    <row r="304" spans="1:10">
      <c r="A304" s="326" t="s">
        <v>4746</v>
      </c>
      <c r="B304" s="326">
        <v>1821</v>
      </c>
      <c r="C304" s="326" t="s">
        <v>4748</v>
      </c>
      <c r="D304" s="326" t="s">
        <v>24423</v>
      </c>
      <c r="E304" s="326" t="s">
        <v>3139</v>
      </c>
      <c r="F304" s="325" t="s">
        <v>766</v>
      </c>
      <c r="G304" s="329" t="s">
        <v>4745</v>
      </c>
      <c r="H304" s="325" t="s">
        <v>766</v>
      </c>
      <c r="J304" s="329" t="s">
        <v>4745</v>
      </c>
    </row>
    <row r="305" spans="1:10">
      <c r="A305" s="326" t="s">
        <v>4749</v>
      </c>
      <c r="B305" s="326">
        <v>1829</v>
      </c>
      <c r="C305" s="326" t="s">
        <v>4752</v>
      </c>
      <c r="D305" s="326" t="s">
        <v>4751</v>
      </c>
      <c r="E305" s="326" t="s">
        <v>3139</v>
      </c>
      <c r="F305" s="325" t="s">
        <v>766</v>
      </c>
      <c r="G305" s="329" t="s">
        <v>4745</v>
      </c>
      <c r="H305" s="325" t="s">
        <v>766</v>
      </c>
      <c r="J305" s="329" t="s">
        <v>4745</v>
      </c>
    </row>
    <row r="306" spans="1:10" s="324" customFormat="1">
      <c r="A306" s="330" t="s">
        <v>4725</v>
      </c>
      <c r="B306" s="330">
        <v>1830</v>
      </c>
      <c r="C306" s="330" t="s">
        <v>4726</v>
      </c>
      <c r="D306" s="330" t="s">
        <v>14773</v>
      </c>
      <c r="E306" s="330" t="s">
        <v>22767</v>
      </c>
      <c r="F306" s="324" t="s">
        <v>740</v>
      </c>
      <c r="G306" s="335" t="s">
        <v>762</v>
      </c>
      <c r="H306" s="325" t="s">
        <v>763</v>
      </c>
      <c r="J306" s="335" t="s">
        <v>762</v>
      </c>
    </row>
    <row r="307" spans="1:10" s="324" customFormat="1">
      <c r="A307" s="330"/>
      <c r="B307" s="330"/>
      <c r="C307" s="330"/>
      <c r="D307" s="330"/>
      <c r="E307" s="332" t="s">
        <v>3139</v>
      </c>
      <c r="F307" s="333" t="s">
        <v>766</v>
      </c>
      <c r="G307" s="335"/>
      <c r="H307" s="325"/>
      <c r="J307" s="335"/>
    </row>
    <row r="308" spans="1:10">
      <c r="A308" s="326" t="s">
        <v>22811</v>
      </c>
      <c r="B308" s="326">
        <v>19</v>
      </c>
      <c r="C308" s="326" t="s">
        <v>24424</v>
      </c>
      <c r="D308" s="327" t="s">
        <v>24425</v>
      </c>
      <c r="E308" s="326"/>
    </row>
    <row r="309" spans="1:10">
      <c r="A309" s="326" t="s">
        <v>4769</v>
      </c>
      <c r="B309" s="326">
        <v>1910</v>
      </c>
      <c r="C309" s="326" t="s">
        <v>4771</v>
      </c>
      <c r="D309" s="326" t="s">
        <v>4770</v>
      </c>
      <c r="E309" s="326" t="s">
        <v>3331</v>
      </c>
      <c r="F309" s="325" t="s">
        <v>769</v>
      </c>
      <c r="G309" s="329" t="s">
        <v>4768</v>
      </c>
      <c r="H309" s="325" t="s">
        <v>769</v>
      </c>
      <c r="J309" s="329" t="s">
        <v>4768</v>
      </c>
    </row>
    <row r="310" spans="1:10">
      <c r="A310" s="326" t="s">
        <v>22815</v>
      </c>
      <c r="B310" s="326">
        <v>192</v>
      </c>
      <c r="C310" s="326" t="s">
        <v>24426</v>
      </c>
      <c r="D310" s="327" t="s">
        <v>24427</v>
      </c>
      <c r="E310" s="326"/>
    </row>
    <row r="311" spans="1:10">
      <c r="A311" s="337" t="s">
        <v>24428</v>
      </c>
      <c r="B311" s="337">
        <v>1921</v>
      </c>
      <c r="C311" s="337" t="s">
        <v>24429</v>
      </c>
      <c r="D311" s="337" t="s">
        <v>24430</v>
      </c>
      <c r="E311" s="337" t="s">
        <v>22767</v>
      </c>
      <c r="F311" s="338" t="s">
        <v>740</v>
      </c>
      <c r="G311" s="339" t="s">
        <v>15779</v>
      </c>
      <c r="H311" s="338" t="s">
        <v>15778</v>
      </c>
      <c r="J311" s="339" t="s">
        <v>15779</v>
      </c>
    </row>
    <row r="312" spans="1:10">
      <c r="A312" s="326" t="s">
        <v>4779</v>
      </c>
      <c r="B312" s="326">
        <v>1922</v>
      </c>
      <c r="C312" s="326" t="s">
        <v>4781</v>
      </c>
      <c r="D312" s="326" t="s">
        <v>24431</v>
      </c>
      <c r="E312" s="326" t="s">
        <v>3334</v>
      </c>
      <c r="F312" s="325" t="s">
        <v>770</v>
      </c>
      <c r="G312" s="329" t="s">
        <v>4778</v>
      </c>
      <c r="H312" s="325" t="s">
        <v>770</v>
      </c>
      <c r="J312" s="329" t="s">
        <v>4778</v>
      </c>
    </row>
    <row r="313" spans="1:10">
      <c r="A313" s="337" t="s">
        <v>24432</v>
      </c>
      <c r="B313" s="337">
        <v>1923</v>
      </c>
      <c r="C313" s="337" t="s">
        <v>24433</v>
      </c>
      <c r="D313" s="337" t="s">
        <v>24434</v>
      </c>
      <c r="E313" s="337" t="s">
        <v>22767</v>
      </c>
      <c r="F313" s="338" t="s">
        <v>740</v>
      </c>
      <c r="G313" s="339" t="s">
        <v>15779</v>
      </c>
      <c r="H313" s="338" t="s">
        <v>15778</v>
      </c>
      <c r="J313" s="339" t="s">
        <v>15779</v>
      </c>
    </row>
    <row r="314" spans="1:10">
      <c r="A314" s="337" t="s">
        <v>24435</v>
      </c>
      <c r="B314" s="337">
        <v>1929</v>
      </c>
      <c r="C314" s="337" t="s">
        <v>24436</v>
      </c>
      <c r="D314" s="337" t="s">
        <v>24437</v>
      </c>
      <c r="E314" s="337" t="s">
        <v>3334</v>
      </c>
      <c r="F314" s="338" t="s">
        <v>770</v>
      </c>
      <c r="G314" s="341" t="s">
        <v>15779</v>
      </c>
      <c r="H314" s="338" t="s">
        <v>15778</v>
      </c>
      <c r="J314" s="341" t="s">
        <v>15779</v>
      </c>
    </row>
    <row r="315" spans="1:10">
      <c r="A315" s="326" t="s">
        <v>24438</v>
      </c>
      <c r="B315" s="326">
        <v>193</v>
      </c>
      <c r="C315" s="326" t="s">
        <v>24439</v>
      </c>
      <c r="D315" s="327" t="s">
        <v>24440</v>
      </c>
      <c r="E315" s="326"/>
    </row>
    <row r="316" spans="1:10">
      <c r="A316" s="326" t="s">
        <v>4772</v>
      </c>
      <c r="B316" s="326">
        <v>1931</v>
      </c>
      <c r="C316" s="326" t="s">
        <v>4773</v>
      </c>
      <c r="D316" s="326" t="s">
        <v>15973</v>
      </c>
      <c r="E316" s="326" t="s">
        <v>3331</v>
      </c>
      <c r="F316" s="325" t="s">
        <v>769</v>
      </c>
      <c r="G316" s="329" t="s">
        <v>4768</v>
      </c>
      <c r="H316" s="325" t="s">
        <v>769</v>
      </c>
      <c r="J316" s="329" t="s">
        <v>4768</v>
      </c>
    </row>
    <row r="317" spans="1:10">
      <c r="A317" s="326" t="s">
        <v>4734</v>
      </c>
      <c r="B317" s="326">
        <v>1932</v>
      </c>
      <c r="C317" s="326" t="s">
        <v>4736</v>
      </c>
      <c r="D317" s="326" t="s">
        <v>15780</v>
      </c>
      <c r="E317" s="326" t="s">
        <v>3146</v>
      </c>
      <c r="F317" s="325" t="s">
        <v>764</v>
      </c>
      <c r="G317" s="329" t="s">
        <v>4733</v>
      </c>
      <c r="H317" s="325" t="s">
        <v>764</v>
      </c>
      <c r="J317" s="329" t="s">
        <v>4733</v>
      </c>
    </row>
    <row r="318" spans="1:10">
      <c r="A318" s="326" t="s">
        <v>4737</v>
      </c>
      <c r="B318" s="326">
        <v>1939</v>
      </c>
      <c r="C318" s="326" t="s">
        <v>4739</v>
      </c>
      <c r="D318" s="326" t="s">
        <v>765</v>
      </c>
      <c r="E318" s="326" t="s">
        <v>3146</v>
      </c>
      <c r="F318" s="325" t="s">
        <v>764</v>
      </c>
      <c r="G318" s="329" t="s">
        <v>4733</v>
      </c>
      <c r="H318" s="325" t="s">
        <v>764</v>
      </c>
      <c r="J318" s="329" t="s">
        <v>4733</v>
      </c>
    </row>
    <row r="319" spans="1:10">
      <c r="A319" s="326" t="s">
        <v>24441</v>
      </c>
      <c r="B319" s="326">
        <v>194</v>
      </c>
      <c r="C319" s="326" t="s">
        <v>24442</v>
      </c>
      <c r="D319" s="327" t="s">
        <v>24443</v>
      </c>
      <c r="E319" s="326"/>
    </row>
    <row r="320" spans="1:10" s="324" customFormat="1">
      <c r="A320" s="330" t="s">
        <v>3964</v>
      </c>
      <c r="B320" s="330">
        <v>1941</v>
      </c>
      <c r="C320" s="330" t="s">
        <v>3966</v>
      </c>
      <c r="D320" s="330" t="s">
        <v>24444</v>
      </c>
      <c r="E320" s="330" t="s">
        <v>22697</v>
      </c>
      <c r="F320" s="324" t="s">
        <v>505</v>
      </c>
      <c r="G320" s="335" t="s">
        <v>509</v>
      </c>
      <c r="H320" s="325" t="s">
        <v>3962</v>
      </c>
      <c r="J320" s="335" t="s">
        <v>509</v>
      </c>
    </row>
    <row r="321" spans="1:10">
      <c r="A321" s="326" t="s">
        <v>4700</v>
      </c>
      <c r="B321" s="326">
        <v>1942</v>
      </c>
      <c r="C321" s="326" t="s">
        <v>4702</v>
      </c>
      <c r="D321" s="326" t="s">
        <v>24443</v>
      </c>
      <c r="E321" s="326" t="s">
        <v>22767</v>
      </c>
      <c r="F321" s="325" t="s">
        <v>740</v>
      </c>
      <c r="G321" s="328" t="s">
        <v>741</v>
      </c>
      <c r="H321" s="325" t="s">
        <v>742</v>
      </c>
      <c r="J321" s="328" t="s">
        <v>741</v>
      </c>
    </row>
    <row r="322" spans="1:10">
      <c r="A322" s="326"/>
      <c r="B322" s="326"/>
      <c r="C322" s="326"/>
      <c r="D322" s="326"/>
      <c r="E322" s="332" t="s">
        <v>3146</v>
      </c>
      <c r="F322" s="333" t="s">
        <v>764</v>
      </c>
      <c r="G322" s="328"/>
      <c r="J322" s="328"/>
    </row>
    <row r="323" spans="1:10">
      <c r="A323" s="326" t="s">
        <v>24445</v>
      </c>
      <c r="B323" s="326">
        <v>195</v>
      </c>
      <c r="C323" s="326" t="s">
        <v>24446</v>
      </c>
      <c r="D323" s="327" t="s">
        <v>774</v>
      </c>
      <c r="E323" s="326"/>
    </row>
    <row r="324" spans="1:10">
      <c r="A324" s="326" t="s">
        <v>4795</v>
      </c>
      <c r="B324" s="326">
        <v>1951</v>
      </c>
      <c r="C324" s="326" t="s">
        <v>4797</v>
      </c>
      <c r="D324" s="326" t="s">
        <v>24447</v>
      </c>
      <c r="E324" s="326" t="s">
        <v>3337</v>
      </c>
      <c r="F324" s="325" t="s">
        <v>774</v>
      </c>
      <c r="G324" s="329" t="s">
        <v>4794</v>
      </c>
      <c r="H324" s="325" t="s">
        <v>774</v>
      </c>
      <c r="J324" s="329" t="s">
        <v>4794</v>
      </c>
    </row>
    <row r="325" spans="1:10">
      <c r="A325" s="326" t="s">
        <v>4798</v>
      </c>
      <c r="B325" s="326">
        <v>1952</v>
      </c>
      <c r="C325" s="326" t="s">
        <v>4800</v>
      </c>
      <c r="D325" s="326" t="s">
        <v>775</v>
      </c>
      <c r="E325" s="326" t="s">
        <v>3337</v>
      </c>
      <c r="F325" s="325" t="s">
        <v>774</v>
      </c>
      <c r="G325" s="329" t="s">
        <v>4794</v>
      </c>
      <c r="H325" s="325" t="s">
        <v>774</v>
      </c>
      <c r="J325" s="329" t="s">
        <v>4794</v>
      </c>
    </row>
    <row r="326" spans="1:10">
      <c r="A326" s="326" t="s">
        <v>4801</v>
      </c>
      <c r="B326" s="326">
        <v>1953</v>
      </c>
      <c r="C326" s="326" t="s">
        <v>4803</v>
      </c>
      <c r="D326" s="326" t="s">
        <v>777</v>
      </c>
      <c r="E326" s="326" t="s">
        <v>3337</v>
      </c>
      <c r="F326" s="325" t="s">
        <v>774</v>
      </c>
      <c r="G326" s="329" t="s">
        <v>4794</v>
      </c>
      <c r="H326" s="325" t="s">
        <v>774</v>
      </c>
      <c r="J326" s="329" t="s">
        <v>4794</v>
      </c>
    </row>
    <row r="327" spans="1:10">
      <c r="A327" s="326" t="s">
        <v>4804</v>
      </c>
      <c r="B327" s="326">
        <v>1954</v>
      </c>
      <c r="C327" s="326" t="s">
        <v>4806</v>
      </c>
      <c r="D327" s="326" t="s">
        <v>24448</v>
      </c>
      <c r="E327" s="326" t="s">
        <v>3337</v>
      </c>
      <c r="F327" s="325" t="s">
        <v>774</v>
      </c>
      <c r="G327" s="329" t="s">
        <v>4794</v>
      </c>
      <c r="H327" s="325" t="s">
        <v>774</v>
      </c>
      <c r="J327" s="329" t="s">
        <v>4794</v>
      </c>
    </row>
    <row r="328" spans="1:10">
      <c r="A328" s="326" t="s">
        <v>4807</v>
      </c>
      <c r="B328" s="326">
        <v>1959</v>
      </c>
      <c r="C328" s="326" t="s">
        <v>4808</v>
      </c>
      <c r="D328" s="326" t="s">
        <v>24449</v>
      </c>
      <c r="E328" s="326" t="s">
        <v>3337</v>
      </c>
      <c r="F328" s="325" t="s">
        <v>774</v>
      </c>
      <c r="G328" s="329" t="s">
        <v>4794</v>
      </c>
      <c r="H328" s="325" t="s">
        <v>774</v>
      </c>
      <c r="J328" s="329" t="s">
        <v>4794</v>
      </c>
    </row>
    <row r="329" spans="1:10">
      <c r="A329" s="326" t="s">
        <v>22819</v>
      </c>
      <c r="B329" s="326">
        <v>20</v>
      </c>
      <c r="C329" s="326" t="s">
        <v>24450</v>
      </c>
      <c r="D329" s="327" t="s">
        <v>24451</v>
      </c>
      <c r="E329" s="326"/>
    </row>
    <row r="330" spans="1:10">
      <c r="A330" s="326" t="s">
        <v>22821</v>
      </c>
      <c r="B330" s="326">
        <v>201</v>
      </c>
      <c r="C330" s="326" t="s">
        <v>24452</v>
      </c>
      <c r="D330" s="327" t="s">
        <v>24453</v>
      </c>
      <c r="E330" s="326"/>
    </row>
    <row r="331" spans="1:10">
      <c r="A331" s="326" t="s">
        <v>4826</v>
      </c>
      <c r="B331" s="326">
        <v>2011</v>
      </c>
      <c r="C331" s="326" t="s">
        <v>4829</v>
      </c>
      <c r="D331" s="326" t="s">
        <v>4828</v>
      </c>
      <c r="E331" s="326" t="s">
        <v>3347</v>
      </c>
      <c r="F331" s="325" t="s">
        <v>784</v>
      </c>
      <c r="G331" s="329" t="s">
        <v>4825</v>
      </c>
      <c r="H331" s="325" t="s">
        <v>784</v>
      </c>
      <c r="J331" s="329" t="s">
        <v>4825</v>
      </c>
    </row>
    <row r="332" spans="1:10">
      <c r="A332" s="326" t="s">
        <v>4830</v>
      </c>
      <c r="B332" s="326">
        <v>2012</v>
      </c>
      <c r="C332" s="326" t="s">
        <v>4832</v>
      </c>
      <c r="D332" s="326" t="s">
        <v>24454</v>
      </c>
      <c r="E332" s="326" t="s">
        <v>3347</v>
      </c>
      <c r="F332" s="325" t="s">
        <v>784</v>
      </c>
      <c r="G332" s="329" t="s">
        <v>4825</v>
      </c>
      <c r="H332" s="325" t="s">
        <v>784</v>
      </c>
      <c r="J332" s="329" t="s">
        <v>4825</v>
      </c>
    </row>
    <row r="333" spans="1:10">
      <c r="A333" s="326" t="s">
        <v>4833</v>
      </c>
      <c r="B333" s="326">
        <v>2013</v>
      </c>
      <c r="C333" s="326" t="s">
        <v>4835</v>
      </c>
      <c r="D333" s="326" t="s">
        <v>15768</v>
      </c>
      <c r="E333" s="326" t="s">
        <v>3347</v>
      </c>
      <c r="F333" s="325" t="s">
        <v>784</v>
      </c>
      <c r="G333" s="329" t="s">
        <v>4825</v>
      </c>
      <c r="H333" s="325" t="s">
        <v>784</v>
      </c>
      <c r="J333" s="329" t="s">
        <v>4825</v>
      </c>
    </row>
    <row r="334" spans="1:10">
      <c r="A334" s="326" t="s">
        <v>4836</v>
      </c>
      <c r="B334" s="326">
        <v>2019</v>
      </c>
      <c r="C334" s="326" t="s">
        <v>4838</v>
      </c>
      <c r="D334" s="326" t="s">
        <v>24455</v>
      </c>
      <c r="E334" s="326" t="s">
        <v>3347</v>
      </c>
      <c r="F334" s="325" t="s">
        <v>784</v>
      </c>
      <c r="G334" s="329" t="s">
        <v>4825</v>
      </c>
      <c r="H334" s="325" t="s">
        <v>784</v>
      </c>
      <c r="J334" s="329" t="s">
        <v>4825</v>
      </c>
    </row>
    <row r="335" spans="1:10">
      <c r="A335" s="326" t="s">
        <v>22826</v>
      </c>
      <c r="B335" s="326">
        <v>202</v>
      </c>
      <c r="C335" s="326" t="s">
        <v>24456</v>
      </c>
      <c r="D335" s="327" t="s">
        <v>24457</v>
      </c>
      <c r="E335" s="326"/>
    </row>
    <row r="336" spans="1:10">
      <c r="A336" s="326" t="s">
        <v>4855</v>
      </c>
      <c r="B336" s="326">
        <v>2021</v>
      </c>
      <c r="C336" s="326" t="s">
        <v>4856</v>
      </c>
      <c r="D336" s="326" t="s">
        <v>24458</v>
      </c>
      <c r="E336" s="326" t="s">
        <v>22790</v>
      </c>
      <c r="F336" s="325" t="s">
        <v>15763</v>
      </c>
      <c r="G336" s="328" t="s">
        <v>788</v>
      </c>
      <c r="H336" s="325" t="s">
        <v>789</v>
      </c>
      <c r="J336" s="328" t="s">
        <v>788</v>
      </c>
    </row>
    <row r="337" spans="1:10">
      <c r="A337" s="326" t="s">
        <v>4863</v>
      </c>
      <c r="B337" s="326">
        <v>2022</v>
      </c>
      <c r="C337" s="326" t="s">
        <v>4864</v>
      </c>
      <c r="D337" s="326" t="s">
        <v>24459</v>
      </c>
      <c r="E337" s="326" t="s">
        <v>22790</v>
      </c>
      <c r="F337" s="325" t="s">
        <v>15763</v>
      </c>
      <c r="G337" s="328" t="s">
        <v>790</v>
      </c>
      <c r="H337" s="325" t="s">
        <v>791</v>
      </c>
      <c r="J337" s="328" t="s">
        <v>790</v>
      </c>
    </row>
    <row r="338" spans="1:10">
      <c r="A338" s="326" t="s">
        <v>4865</v>
      </c>
      <c r="B338" s="326">
        <v>2023</v>
      </c>
      <c r="C338" s="326" t="s">
        <v>4866</v>
      </c>
      <c r="D338" s="326" t="s">
        <v>24460</v>
      </c>
      <c r="E338" s="326" t="s">
        <v>22790</v>
      </c>
      <c r="F338" s="325" t="s">
        <v>15763</v>
      </c>
      <c r="G338" s="328" t="s">
        <v>790</v>
      </c>
      <c r="H338" s="325" t="s">
        <v>791</v>
      </c>
      <c r="J338" s="328" t="s">
        <v>790</v>
      </c>
    </row>
    <row r="339" spans="1:10">
      <c r="A339" s="326" t="s">
        <v>4867</v>
      </c>
      <c r="B339" s="326">
        <v>2029</v>
      </c>
      <c r="C339" s="326" t="s">
        <v>4868</v>
      </c>
      <c r="D339" s="326" t="s">
        <v>24461</v>
      </c>
      <c r="E339" s="326" t="s">
        <v>22790</v>
      </c>
      <c r="F339" s="325" t="s">
        <v>15763</v>
      </c>
      <c r="G339" s="328" t="s">
        <v>790</v>
      </c>
      <c r="H339" s="325" t="s">
        <v>791</v>
      </c>
      <c r="J339" s="328" t="s">
        <v>790</v>
      </c>
    </row>
    <row r="340" spans="1:10">
      <c r="A340" s="326" t="s">
        <v>22833</v>
      </c>
      <c r="B340" s="326">
        <v>203</v>
      </c>
      <c r="C340" s="326" t="s">
        <v>24462</v>
      </c>
      <c r="D340" s="327" t="s">
        <v>24463</v>
      </c>
      <c r="E340" s="326"/>
    </row>
    <row r="341" spans="1:10">
      <c r="A341" s="326" t="s">
        <v>4873</v>
      </c>
      <c r="B341" s="326">
        <v>2031</v>
      </c>
      <c r="C341" s="326" t="s">
        <v>4875</v>
      </c>
      <c r="D341" s="326" t="s">
        <v>24464</v>
      </c>
      <c r="E341" s="326" t="s">
        <v>22791</v>
      </c>
      <c r="F341" s="325" t="s">
        <v>796</v>
      </c>
      <c r="G341" s="329" t="s">
        <v>795</v>
      </c>
      <c r="H341" s="325" t="s">
        <v>796</v>
      </c>
      <c r="J341" s="329" t="s">
        <v>795</v>
      </c>
    </row>
    <row r="342" spans="1:10">
      <c r="A342" s="326" t="s">
        <v>4876</v>
      </c>
      <c r="B342" s="326">
        <v>2032</v>
      </c>
      <c r="C342" s="326" t="s">
        <v>4878</v>
      </c>
      <c r="D342" s="326" t="s">
        <v>15761</v>
      </c>
      <c r="E342" s="326" t="s">
        <v>22791</v>
      </c>
      <c r="F342" s="325" t="s">
        <v>796</v>
      </c>
      <c r="G342" s="329" t="s">
        <v>795</v>
      </c>
      <c r="H342" s="325" t="s">
        <v>796</v>
      </c>
      <c r="J342" s="329" t="s">
        <v>795</v>
      </c>
    </row>
    <row r="343" spans="1:10">
      <c r="A343" s="326" t="s">
        <v>4879</v>
      </c>
      <c r="B343" s="326">
        <v>2033</v>
      </c>
      <c r="C343" s="326" t="s">
        <v>4881</v>
      </c>
      <c r="D343" s="326" t="s">
        <v>15760</v>
      </c>
      <c r="E343" s="326" t="s">
        <v>22791</v>
      </c>
      <c r="F343" s="325" t="s">
        <v>796</v>
      </c>
      <c r="G343" s="329" t="s">
        <v>795</v>
      </c>
      <c r="H343" s="325" t="s">
        <v>796</v>
      </c>
      <c r="J343" s="329" t="s">
        <v>795</v>
      </c>
    </row>
    <row r="344" spans="1:10">
      <c r="A344" s="326" t="s">
        <v>4882</v>
      </c>
      <c r="B344" s="326">
        <v>2034</v>
      </c>
      <c r="C344" s="326" t="s">
        <v>4884</v>
      </c>
      <c r="D344" s="326" t="s">
        <v>15759</v>
      </c>
      <c r="E344" s="326" t="s">
        <v>22791</v>
      </c>
      <c r="F344" s="325" t="s">
        <v>796</v>
      </c>
      <c r="G344" s="329" t="s">
        <v>795</v>
      </c>
      <c r="H344" s="325" t="s">
        <v>796</v>
      </c>
      <c r="J344" s="329" t="s">
        <v>795</v>
      </c>
    </row>
    <row r="345" spans="1:10">
      <c r="A345" s="326" t="s">
        <v>4902</v>
      </c>
      <c r="B345" s="326">
        <v>2035</v>
      </c>
      <c r="C345" s="326" t="s">
        <v>4903</v>
      </c>
      <c r="D345" s="326" t="s">
        <v>24465</v>
      </c>
      <c r="E345" s="326" t="s">
        <v>22792</v>
      </c>
      <c r="F345" s="325" t="s">
        <v>800</v>
      </c>
      <c r="G345" s="329" t="s">
        <v>4901</v>
      </c>
      <c r="H345" s="325" t="s">
        <v>800</v>
      </c>
      <c r="J345" s="329" t="s">
        <v>4901</v>
      </c>
    </row>
    <row r="346" spans="1:10">
      <c r="A346" s="326" t="s">
        <v>4924</v>
      </c>
      <c r="B346" s="326">
        <v>2039</v>
      </c>
      <c r="C346" s="326" t="s">
        <v>4926</v>
      </c>
      <c r="D346" s="326" t="s">
        <v>24466</v>
      </c>
      <c r="E346" s="326" t="s">
        <v>22793</v>
      </c>
      <c r="F346" s="325" t="s">
        <v>15757</v>
      </c>
      <c r="G346" s="328" t="s">
        <v>817</v>
      </c>
      <c r="H346" s="325" t="s">
        <v>818</v>
      </c>
      <c r="J346" s="328" t="s">
        <v>817</v>
      </c>
    </row>
    <row r="347" spans="1:10">
      <c r="A347" s="326" t="s">
        <v>24467</v>
      </c>
      <c r="B347" s="326">
        <v>204</v>
      </c>
      <c r="C347" s="326" t="s">
        <v>24468</v>
      </c>
      <c r="D347" s="327" t="s">
        <v>24469</v>
      </c>
      <c r="E347" s="326"/>
    </row>
    <row r="348" spans="1:10">
      <c r="A348" s="326" t="s">
        <v>4912</v>
      </c>
      <c r="B348" s="326">
        <v>2041</v>
      </c>
      <c r="C348" s="326" t="s">
        <v>4913</v>
      </c>
      <c r="D348" s="326" t="s">
        <v>808</v>
      </c>
      <c r="E348" s="326" t="s">
        <v>22793</v>
      </c>
      <c r="F348" s="325" t="s">
        <v>15757</v>
      </c>
      <c r="G348" s="328" t="s">
        <v>805</v>
      </c>
      <c r="H348" s="325" t="s">
        <v>806</v>
      </c>
      <c r="J348" s="328" t="s">
        <v>805</v>
      </c>
    </row>
    <row r="349" spans="1:10">
      <c r="A349" s="326" t="s">
        <v>4914</v>
      </c>
      <c r="B349" s="326">
        <v>2042</v>
      </c>
      <c r="C349" s="326" t="s">
        <v>4915</v>
      </c>
      <c r="D349" s="326" t="s">
        <v>810</v>
      </c>
      <c r="E349" s="326" t="s">
        <v>22793</v>
      </c>
      <c r="F349" s="325" t="s">
        <v>15757</v>
      </c>
      <c r="G349" s="328" t="s">
        <v>805</v>
      </c>
      <c r="H349" s="325" t="s">
        <v>806</v>
      </c>
      <c r="J349" s="328" t="s">
        <v>805</v>
      </c>
    </row>
    <row r="350" spans="1:10">
      <c r="A350" s="326" t="s">
        <v>4927</v>
      </c>
      <c r="B350" s="326">
        <v>2043</v>
      </c>
      <c r="C350" s="326" t="s">
        <v>4929</v>
      </c>
      <c r="D350" s="326" t="s">
        <v>24470</v>
      </c>
      <c r="E350" s="326" t="s">
        <v>22793</v>
      </c>
      <c r="F350" s="325" t="s">
        <v>15757</v>
      </c>
      <c r="G350" s="328" t="s">
        <v>817</v>
      </c>
      <c r="H350" s="325" t="s">
        <v>818</v>
      </c>
      <c r="J350" s="328" t="s">
        <v>817</v>
      </c>
    </row>
    <row r="351" spans="1:10">
      <c r="A351" s="326" t="s">
        <v>4930</v>
      </c>
      <c r="B351" s="326">
        <v>2049</v>
      </c>
      <c r="C351" s="326" t="s">
        <v>4932</v>
      </c>
      <c r="D351" s="326" t="s">
        <v>24471</v>
      </c>
      <c r="E351" s="326" t="s">
        <v>22793</v>
      </c>
      <c r="F351" s="325" t="s">
        <v>15757</v>
      </c>
      <c r="G351" s="328" t="s">
        <v>817</v>
      </c>
      <c r="H351" s="325" t="s">
        <v>818</v>
      </c>
      <c r="J351" s="328" t="s">
        <v>817</v>
      </c>
    </row>
    <row r="352" spans="1:10">
      <c r="A352" s="326" t="s">
        <v>22835</v>
      </c>
      <c r="B352" s="326">
        <v>21</v>
      </c>
      <c r="C352" s="326" t="s">
        <v>24472</v>
      </c>
      <c r="D352" s="327" t="s">
        <v>1504</v>
      </c>
      <c r="E352" s="326"/>
    </row>
    <row r="353" spans="1:10">
      <c r="A353" s="326" t="s">
        <v>3416</v>
      </c>
      <c r="B353" s="326">
        <v>2110</v>
      </c>
      <c r="C353" s="326" t="s">
        <v>7348</v>
      </c>
      <c r="D353" s="326" t="s">
        <v>7381</v>
      </c>
      <c r="E353" s="326" t="s">
        <v>23036</v>
      </c>
      <c r="F353" s="325" t="s">
        <v>1504</v>
      </c>
      <c r="G353" s="329" t="s">
        <v>1503</v>
      </c>
      <c r="H353" s="325" t="s">
        <v>1504</v>
      </c>
      <c r="J353" s="329" t="s">
        <v>1503</v>
      </c>
    </row>
    <row r="354" spans="1:10">
      <c r="A354" s="326" t="s">
        <v>3432</v>
      </c>
      <c r="B354" s="326">
        <v>2120</v>
      </c>
      <c r="C354" s="326" t="s">
        <v>7349</v>
      </c>
      <c r="D354" s="326" t="s">
        <v>24473</v>
      </c>
      <c r="E354" s="326" t="s">
        <v>23036</v>
      </c>
      <c r="F354" s="325" t="s">
        <v>1504</v>
      </c>
      <c r="G354" s="329" t="s">
        <v>1503</v>
      </c>
      <c r="H354" s="325" t="s">
        <v>1504</v>
      </c>
      <c r="J354" s="329" t="s">
        <v>1503</v>
      </c>
    </row>
    <row r="355" spans="1:10">
      <c r="A355" s="326" t="s">
        <v>7350</v>
      </c>
      <c r="B355" s="326">
        <v>2130</v>
      </c>
      <c r="C355" s="326" t="s">
        <v>7351</v>
      </c>
      <c r="D355" s="326" t="s">
        <v>7382</v>
      </c>
      <c r="E355" s="326" t="s">
        <v>23036</v>
      </c>
      <c r="F355" s="325" t="s">
        <v>1504</v>
      </c>
      <c r="G355" s="329" t="s">
        <v>1503</v>
      </c>
      <c r="H355" s="325" t="s">
        <v>1504</v>
      </c>
      <c r="J355" s="329" t="s">
        <v>1503</v>
      </c>
    </row>
    <row r="356" spans="1:10">
      <c r="A356" s="326" t="s">
        <v>7352</v>
      </c>
      <c r="B356" s="326">
        <v>2140</v>
      </c>
      <c r="C356" s="326" t="s">
        <v>7353</v>
      </c>
      <c r="D356" s="326" t="s">
        <v>1514</v>
      </c>
      <c r="E356" s="326" t="s">
        <v>23036</v>
      </c>
      <c r="F356" s="325" t="s">
        <v>1504</v>
      </c>
      <c r="G356" s="329" t="s">
        <v>1503</v>
      </c>
      <c r="H356" s="325" t="s">
        <v>1504</v>
      </c>
      <c r="J356" s="329" t="s">
        <v>1503</v>
      </c>
    </row>
    <row r="357" spans="1:10">
      <c r="A357" s="326" t="s">
        <v>7354</v>
      </c>
      <c r="B357" s="326">
        <v>2190</v>
      </c>
      <c r="C357" s="326" t="s">
        <v>7355</v>
      </c>
      <c r="D357" s="326" t="s">
        <v>24474</v>
      </c>
      <c r="E357" s="326" t="s">
        <v>23036</v>
      </c>
      <c r="F357" s="325" t="s">
        <v>1504</v>
      </c>
      <c r="G357" s="329" t="s">
        <v>1503</v>
      </c>
      <c r="H357" s="325" t="s">
        <v>1504</v>
      </c>
      <c r="J357" s="329" t="s">
        <v>1503</v>
      </c>
    </row>
    <row r="358" spans="1:10">
      <c r="A358" s="326"/>
      <c r="B358" s="326"/>
      <c r="C358" s="326"/>
      <c r="D358" s="326"/>
      <c r="E358" s="336" t="s">
        <v>22865</v>
      </c>
      <c r="F358" s="333" t="s">
        <v>996</v>
      </c>
      <c r="G358" s="329"/>
      <c r="J358" s="329"/>
    </row>
    <row r="359" spans="1:10">
      <c r="A359" s="326"/>
      <c r="B359" s="326"/>
      <c r="C359" s="326"/>
      <c r="D359" s="326"/>
      <c r="E359" s="336" t="s">
        <v>22866</v>
      </c>
      <c r="F359" s="333" t="s">
        <v>998</v>
      </c>
      <c r="G359" s="329"/>
      <c r="J359" s="329"/>
    </row>
    <row r="360" spans="1:10">
      <c r="A360" s="326" t="s">
        <v>22841</v>
      </c>
      <c r="B360" s="326">
        <v>22</v>
      </c>
      <c r="C360" s="326" t="s">
        <v>24475</v>
      </c>
      <c r="D360" s="327" t="s">
        <v>819</v>
      </c>
      <c r="E360" s="326"/>
    </row>
    <row r="361" spans="1:10">
      <c r="A361" s="326" t="s">
        <v>22843</v>
      </c>
      <c r="B361" s="326">
        <v>221</v>
      </c>
      <c r="C361" s="326" t="s">
        <v>24476</v>
      </c>
      <c r="D361" s="327" t="s">
        <v>24477</v>
      </c>
      <c r="E361" s="326"/>
    </row>
    <row r="362" spans="1:10">
      <c r="A362" s="326" t="s">
        <v>4960</v>
      </c>
      <c r="B362" s="326">
        <v>2211</v>
      </c>
      <c r="C362" s="326" t="s">
        <v>4962</v>
      </c>
      <c r="D362" s="326" t="s">
        <v>24478</v>
      </c>
      <c r="E362" s="326" t="s">
        <v>3395</v>
      </c>
      <c r="F362" s="325" t="s">
        <v>821</v>
      </c>
      <c r="G362" s="329" t="s">
        <v>820</v>
      </c>
      <c r="H362" s="325" t="s">
        <v>821</v>
      </c>
      <c r="J362" s="329" t="s">
        <v>820</v>
      </c>
    </row>
    <row r="363" spans="1:10">
      <c r="A363" s="326" t="s">
        <v>4963</v>
      </c>
      <c r="B363" s="326">
        <v>2212</v>
      </c>
      <c r="C363" s="326" t="s">
        <v>4965</v>
      </c>
      <c r="D363" s="326" t="s">
        <v>24479</v>
      </c>
      <c r="E363" s="326" t="s">
        <v>3395</v>
      </c>
      <c r="F363" s="325" t="s">
        <v>821</v>
      </c>
      <c r="G363" s="329" t="s">
        <v>820</v>
      </c>
      <c r="H363" s="325" t="s">
        <v>821</v>
      </c>
      <c r="J363" s="329" t="s">
        <v>820</v>
      </c>
    </row>
    <row r="364" spans="1:10">
      <c r="A364" s="326" t="s">
        <v>22849</v>
      </c>
      <c r="B364" s="326">
        <v>222</v>
      </c>
      <c r="C364" s="326" t="s">
        <v>24480</v>
      </c>
      <c r="D364" s="327" t="s">
        <v>24481</v>
      </c>
      <c r="E364" s="326"/>
    </row>
    <row r="365" spans="1:10">
      <c r="A365" s="326" t="s">
        <v>4966</v>
      </c>
      <c r="B365" s="326">
        <v>2221</v>
      </c>
      <c r="C365" s="326" t="s">
        <v>4968</v>
      </c>
      <c r="D365" s="326" t="s">
        <v>24482</v>
      </c>
      <c r="E365" s="326" t="s">
        <v>3395</v>
      </c>
      <c r="F365" s="325" t="s">
        <v>821</v>
      </c>
      <c r="G365" s="329" t="s">
        <v>820</v>
      </c>
      <c r="H365" s="325" t="s">
        <v>821</v>
      </c>
      <c r="J365" s="329" t="s">
        <v>820</v>
      </c>
    </row>
    <row r="366" spans="1:10">
      <c r="A366" s="326"/>
      <c r="B366" s="326"/>
      <c r="C366" s="326"/>
      <c r="D366" s="326"/>
      <c r="E366" s="332" t="s">
        <v>3397</v>
      </c>
      <c r="F366" s="333" t="s">
        <v>822</v>
      </c>
      <c r="G366" s="329"/>
      <c r="J366" s="329"/>
    </row>
    <row r="367" spans="1:10">
      <c r="A367" s="326"/>
      <c r="B367" s="326"/>
      <c r="C367" s="326"/>
      <c r="D367" s="326"/>
      <c r="E367" s="332" t="s">
        <v>3399</v>
      </c>
      <c r="F367" s="333" t="s">
        <v>824</v>
      </c>
      <c r="G367" s="329"/>
      <c r="J367" s="329"/>
    </row>
    <row r="368" spans="1:10">
      <c r="A368" s="326" t="s">
        <v>4969</v>
      </c>
      <c r="B368" s="326">
        <v>2222</v>
      </c>
      <c r="C368" s="326" t="s">
        <v>4971</v>
      </c>
      <c r="D368" s="326" t="s">
        <v>24483</v>
      </c>
      <c r="E368" s="326" t="s">
        <v>3395</v>
      </c>
      <c r="F368" s="325" t="s">
        <v>821</v>
      </c>
      <c r="G368" s="329" t="s">
        <v>820</v>
      </c>
      <c r="H368" s="325" t="s">
        <v>821</v>
      </c>
      <c r="J368" s="329" t="s">
        <v>820</v>
      </c>
    </row>
    <row r="369" spans="1:10">
      <c r="A369" s="326" t="s">
        <v>4972</v>
      </c>
      <c r="B369" s="326">
        <v>2223</v>
      </c>
      <c r="C369" s="326" t="s">
        <v>4974</v>
      </c>
      <c r="D369" s="326" t="s">
        <v>24484</v>
      </c>
      <c r="E369" s="326" t="s">
        <v>3395</v>
      </c>
      <c r="F369" s="325" t="s">
        <v>821</v>
      </c>
      <c r="G369" s="329" t="s">
        <v>820</v>
      </c>
      <c r="H369" s="325" t="s">
        <v>821</v>
      </c>
      <c r="J369" s="329" t="s">
        <v>820</v>
      </c>
    </row>
    <row r="370" spans="1:10">
      <c r="A370" s="326" t="s">
        <v>24485</v>
      </c>
      <c r="B370" s="326">
        <v>223</v>
      </c>
      <c r="C370" s="326" t="s">
        <v>24486</v>
      </c>
      <c r="D370" s="327" t="s">
        <v>24487</v>
      </c>
      <c r="E370" s="326"/>
    </row>
    <row r="371" spans="1:10">
      <c r="A371" s="326" t="s">
        <v>4993</v>
      </c>
      <c r="B371" s="326">
        <v>2231</v>
      </c>
      <c r="C371" s="326" t="s">
        <v>4995</v>
      </c>
      <c r="D371" s="326" t="s">
        <v>5004</v>
      </c>
      <c r="E371" s="326" t="s">
        <v>3397</v>
      </c>
      <c r="F371" s="325" t="s">
        <v>822</v>
      </c>
      <c r="G371" s="329" t="s">
        <v>4992</v>
      </c>
      <c r="H371" s="325" t="s">
        <v>822</v>
      </c>
      <c r="J371" s="329" t="s">
        <v>4992</v>
      </c>
    </row>
    <row r="372" spans="1:10">
      <c r="A372" s="326" t="s">
        <v>5006</v>
      </c>
      <c r="B372" s="326">
        <v>2239</v>
      </c>
      <c r="C372" s="326" t="s">
        <v>5008</v>
      </c>
      <c r="D372" s="326" t="s">
        <v>829</v>
      </c>
      <c r="E372" s="326" t="s">
        <v>3399</v>
      </c>
      <c r="F372" s="325" t="s">
        <v>824</v>
      </c>
      <c r="G372" s="329" t="s">
        <v>5005</v>
      </c>
      <c r="H372" s="325" t="s">
        <v>824</v>
      </c>
      <c r="J372" s="329" t="s">
        <v>5005</v>
      </c>
    </row>
    <row r="373" spans="1:10">
      <c r="A373" s="326" t="s">
        <v>22852</v>
      </c>
      <c r="B373" s="326">
        <v>23</v>
      </c>
      <c r="C373" s="326" t="s">
        <v>24488</v>
      </c>
      <c r="D373" s="327" t="s">
        <v>24489</v>
      </c>
      <c r="E373" s="326"/>
    </row>
    <row r="374" spans="1:10">
      <c r="A374" s="326" t="s">
        <v>22854</v>
      </c>
      <c r="B374" s="326">
        <v>231</v>
      </c>
      <c r="C374" s="326" t="s">
        <v>24490</v>
      </c>
      <c r="D374" s="327" t="s">
        <v>24491</v>
      </c>
      <c r="E374" s="326"/>
    </row>
    <row r="375" spans="1:10">
      <c r="A375" s="326" t="s">
        <v>5031</v>
      </c>
      <c r="B375" s="326">
        <v>2311</v>
      </c>
      <c r="C375" s="326" t="s">
        <v>5032</v>
      </c>
      <c r="D375" s="326" t="s">
        <v>24492</v>
      </c>
      <c r="E375" s="326" t="s">
        <v>4694</v>
      </c>
      <c r="F375" s="325" t="s">
        <v>834</v>
      </c>
      <c r="G375" s="329" t="s">
        <v>833</v>
      </c>
      <c r="H375" s="325" t="s">
        <v>834</v>
      </c>
      <c r="J375" s="329" t="s">
        <v>833</v>
      </c>
    </row>
    <row r="376" spans="1:10">
      <c r="A376" s="326" t="s">
        <v>5033</v>
      </c>
      <c r="B376" s="326">
        <v>2312</v>
      </c>
      <c r="C376" s="326" t="s">
        <v>5034</v>
      </c>
      <c r="D376" s="326" t="s">
        <v>24493</v>
      </c>
      <c r="E376" s="326" t="s">
        <v>4694</v>
      </c>
      <c r="F376" s="325" t="s">
        <v>834</v>
      </c>
      <c r="G376" s="329" t="s">
        <v>833</v>
      </c>
      <c r="H376" s="325" t="s">
        <v>834</v>
      </c>
      <c r="J376" s="329" t="s">
        <v>833</v>
      </c>
    </row>
    <row r="377" spans="1:10">
      <c r="A377" s="326" t="s">
        <v>5035</v>
      </c>
      <c r="B377" s="326">
        <v>2319</v>
      </c>
      <c r="C377" s="326" t="s">
        <v>5036</v>
      </c>
      <c r="D377" s="326" t="s">
        <v>24494</v>
      </c>
      <c r="E377" s="326" t="s">
        <v>4694</v>
      </c>
      <c r="F377" s="325" t="s">
        <v>834</v>
      </c>
      <c r="G377" s="329" t="s">
        <v>833</v>
      </c>
      <c r="H377" s="325" t="s">
        <v>834</v>
      </c>
      <c r="J377" s="329" t="s">
        <v>833</v>
      </c>
    </row>
    <row r="378" spans="1:10">
      <c r="A378" s="326" t="s">
        <v>3472</v>
      </c>
      <c r="B378" s="326">
        <v>2320</v>
      </c>
      <c r="C378" s="326" t="s">
        <v>5050</v>
      </c>
      <c r="D378" s="326" t="s">
        <v>24495</v>
      </c>
      <c r="E378" s="326" t="s">
        <v>22805</v>
      </c>
      <c r="F378" s="325" t="s">
        <v>843</v>
      </c>
      <c r="G378" s="329" t="s">
        <v>842</v>
      </c>
      <c r="H378" s="325" t="s">
        <v>843</v>
      </c>
      <c r="J378" s="329" t="s">
        <v>842</v>
      </c>
    </row>
    <row r="379" spans="1:10">
      <c r="A379" s="326" t="s">
        <v>5065</v>
      </c>
      <c r="B379" s="326">
        <v>2330</v>
      </c>
      <c r="C379" s="326" t="s">
        <v>5066</v>
      </c>
      <c r="D379" s="326" t="s">
        <v>847</v>
      </c>
      <c r="E379" s="326" t="s">
        <v>22809</v>
      </c>
      <c r="F379" s="325" t="s">
        <v>847</v>
      </c>
      <c r="G379" s="329" t="s">
        <v>5064</v>
      </c>
      <c r="H379" s="325" t="s">
        <v>847</v>
      </c>
      <c r="J379" s="329" t="s">
        <v>5064</v>
      </c>
    </row>
    <row r="380" spans="1:10">
      <c r="A380" s="326" t="s">
        <v>22870</v>
      </c>
      <c r="B380" s="326">
        <v>24</v>
      </c>
      <c r="C380" s="326" t="s">
        <v>24496</v>
      </c>
      <c r="D380" s="327" t="s">
        <v>24497</v>
      </c>
      <c r="E380" s="326"/>
    </row>
    <row r="381" spans="1:10">
      <c r="A381" s="326" t="s">
        <v>22872</v>
      </c>
      <c r="B381" s="326">
        <v>241</v>
      </c>
      <c r="C381" s="326" t="s">
        <v>24498</v>
      </c>
      <c r="D381" s="327" t="s">
        <v>22535</v>
      </c>
      <c r="E381" s="326"/>
    </row>
    <row r="382" spans="1:10">
      <c r="A382" s="326" t="s">
        <v>7485</v>
      </c>
      <c r="B382" s="326">
        <v>2411</v>
      </c>
      <c r="C382" s="326" t="s">
        <v>7486</v>
      </c>
      <c r="D382" s="326" t="s">
        <v>22535</v>
      </c>
      <c r="E382" s="326" t="s">
        <v>23060</v>
      </c>
      <c r="F382" s="325" t="s">
        <v>1620</v>
      </c>
      <c r="G382" s="329" t="s">
        <v>1619</v>
      </c>
      <c r="H382" s="325" t="s">
        <v>1620</v>
      </c>
      <c r="J382" s="329" t="s">
        <v>1619</v>
      </c>
    </row>
    <row r="383" spans="1:10">
      <c r="A383" s="326"/>
      <c r="B383" s="326"/>
      <c r="C383" s="326"/>
      <c r="D383" s="326"/>
      <c r="E383" s="332" t="s">
        <v>3399</v>
      </c>
      <c r="F383" s="333" t="s">
        <v>824</v>
      </c>
      <c r="G383" s="329"/>
      <c r="J383" s="329"/>
    </row>
    <row r="384" spans="1:10">
      <c r="A384" s="326"/>
      <c r="B384" s="326"/>
      <c r="C384" s="326"/>
      <c r="D384" s="326"/>
      <c r="E384" s="336" t="s">
        <v>22907</v>
      </c>
      <c r="F384" s="333" t="s">
        <v>1047</v>
      </c>
      <c r="G384" s="329"/>
      <c r="J384" s="329"/>
    </row>
    <row r="385" spans="1:10">
      <c r="A385" s="326"/>
      <c r="B385" s="326"/>
      <c r="C385" s="326"/>
      <c r="D385" s="326"/>
      <c r="E385" s="336" t="s">
        <v>24499</v>
      </c>
      <c r="F385" s="333" t="s">
        <v>977</v>
      </c>
      <c r="G385" s="329"/>
      <c r="J385" s="329"/>
    </row>
    <row r="386" spans="1:10">
      <c r="A386" s="326" t="s">
        <v>7487</v>
      </c>
      <c r="B386" s="326">
        <v>2412</v>
      </c>
      <c r="C386" s="326" t="s">
        <v>7488</v>
      </c>
      <c r="D386" s="326" t="s">
        <v>24500</v>
      </c>
      <c r="E386" s="326" t="s">
        <v>23060</v>
      </c>
      <c r="F386" s="325" t="s">
        <v>1620</v>
      </c>
      <c r="G386" s="329" t="s">
        <v>1619</v>
      </c>
      <c r="H386" s="325" t="s">
        <v>1620</v>
      </c>
      <c r="J386" s="329" t="s">
        <v>1619</v>
      </c>
    </row>
    <row r="387" spans="1:10">
      <c r="A387" s="326" t="s">
        <v>7489</v>
      </c>
      <c r="B387" s="326">
        <v>2413</v>
      </c>
      <c r="C387" s="326" t="s">
        <v>7490</v>
      </c>
      <c r="D387" s="326" t="s">
        <v>24501</v>
      </c>
      <c r="E387" s="326" t="s">
        <v>23060</v>
      </c>
      <c r="F387" s="325" t="s">
        <v>1620</v>
      </c>
      <c r="G387" s="329" t="s">
        <v>1619</v>
      </c>
      <c r="H387" s="325" t="s">
        <v>1620</v>
      </c>
      <c r="J387" s="329" t="s">
        <v>1619</v>
      </c>
    </row>
    <row r="388" spans="1:10">
      <c r="A388" s="326"/>
      <c r="B388" s="326"/>
      <c r="C388" s="326"/>
      <c r="D388" s="326"/>
      <c r="E388" s="336" t="s">
        <v>24499</v>
      </c>
      <c r="F388" s="333" t="s">
        <v>977</v>
      </c>
      <c r="G388" s="329"/>
      <c r="J388" s="329"/>
    </row>
    <row r="389" spans="1:10">
      <c r="A389" s="326"/>
      <c r="B389" s="326"/>
      <c r="C389" s="326"/>
      <c r="D389" s="326"/>
      <c r="E389" s="336" t="s">
        <v>22976</v>
      </c>
      <c r="F389" s="333" t="s">
        <v>1250</v>
      </c>
      <c r="G389" s="329"/>
      <c r="J389" s="329"/>
    </row>
    <row r="390" spans="1:10">
      <c r="A390" s="326" t="s">
        <v>5288</v>
      </c>
      <c r="B390" s="326">
        <v>2414</v>
      </c>
      <c r="C390" s="326" t="s">
        <v>5289</v>
      </c>
      <c r="D390" s="326" t="s">
        <v>15072</v>
      </c>
      <c r="E390" s="326" t="s">
        <v>4867</v>
      </c>
      <c r="F390" s="325" t="s">
        <v>15699</v>
      </c>
      <c r="G390" s="328" t="s">
        <v>922</v>
      </c>
      <c r="H390" s="325" t="s">
        <v>923</v>
      </c>
      <c r="J390" s="328" t="s">
        <v>922</v>
      </c>
    </row>
    <row r="391" spans="1:10" s="324" customFormat="1">
      <c r="A391" s="330" t="s">
        <v>7491</v>
      </c>
      <c r="B391" s="330">
        <v>2419</v>
      </c>
      <c r="C391" s="330" t="s">
        <v>7492</v>
      </c>
      <c r="D391" s="330" t="s">
        <v>14934</v>
      </c>
      <c r="E391" s="330" t="s">
        <v>23060</v>
      </c>
      <c r="F391" s="324" t="s">
        <v>1620</v>
      </c>
      <c r="G391" s="331" t="s">
        <v>1619</v>
      </c>
      <c r="H391" s="325" t="s">
        <v>1620</v>
      </c>
      <c r="J391" s="331" t="s">
        <v>1619</v>
      </c>
    </row>
    <row r="392" spans="1:10">
      <c r="A392" s="326" t="s">
        <v>22875</v>
      </c>
      <c r="B392" s="326">
        <v>242</v>
      </c>
      <c r="C392" s="326" t="s">
        <v>24502</v>
      </c>
      <c r="D392" s="326" t="s">
        <v>1540</v>
      </c>
      <c r="E392" s="326"/>
    </row>
    <row r="393" spans="1:10">
      <c r="A393" s="326" t="s">
        <v>7401</v>
      </c>
      <c r="B393" s="326">
        <v>2421</v>
      </c>
      <c r="C393" s="326" t="s">
        <v>7402</v>
      </c>
      <c r="D393" s="326" t="s">
        <v>24503</v>
      </c>
      <c r="E393" s="326" t="s">
        <v>23046</v>
      </c>
      <c r="F393" s="325" t="s">
        <v>1540</v>
      </c>
      <c r="G393" s="329" t="s">
        <v>7400</v>
      </c>
      <c r="H393" s="325" t="s">
        <v>1540</v>
      </c>
      <c r="J393" s="329" t="s">
        <v>7400</v>
      </c>
    </row>
    <row r="394" spans="1:10">
      <c r="A394" s="326" t="s">
        <v>7403</v>
      </c>
      <c r="B394" s="326">
        <v>2422</v>
      </c>
      <c r="C394" s="326" t="s">
        <v>7404</v>
      </c>
      <c r="D394" s="326" t="s">
        <v>24504</v>
      </c>
      <c r="E394" s="326" t="s">
        <v>23046</v>
      </c>
      <c r="F394" s="325" t="s">
        <v>1540</v>
      </c>
      <c r="G394" s="329" t="s">
        <v>7400</v>
      </c>
      <c r="H394" s="325" t="s">
        <v>1540</v>
      </c>
      <c r="J394" s="329" t="s">
        <v>7400</v>
      </c>
    </row>
    <row r="395" spans="1:10">
      <c r="A395" s="326" t="s">
        <v>7405</v>
      </c>
      <c r="B395" s="326">
        <v>2423</v>
      </c>
      <c r="C395" s="326" t="s">
        <v>7406</v>
      </c>
      <c r="D395" s="326" t="s">
        <v>14922</v>
      </c>
      <c r="E395" s="326" t="s">
        <v>23046</v>
      </c>
      <c r="F395" s="325" t="s">
        <v>1540</v>
      </c>
      <c r="G395" s="329" t="s">
        <v>7400</v>
      </c>
      <c r="H395" s="325" t="s">
        <v>1540</v>
      </c>
      <c r="J395" s="329" t="s">
        <v>7400</v>
      </c>
    </row>
    <row r="396" spans="1:10">
      <c r="A396" s="326" t="s">
        <v>7407</v>
      </c>
      <c r="B396" s="326">
        <v>2429</v>
      </c>
      <c r="C396" s="326" t="s">
        <v>7408</v>
      </c>
      <c r="D396" s="326" t="s">
        <v>24505</v>
      </c>
      <c r="E396" s="326" t="s">
        <v>23046</v>
      </c>
      <c r="F396" s="325" t="s">
        <v>1540</v>
      </c>
      <c r="G396" s="329" t="s">
        <v>7400</v>
      </c>
      <c r="H396" s="325" t="s">
        <v>1540</v>
      </c>
      <c r="J396" s="329" t="s">
        <v>7400</v>
      </c>
    </row>
    <row r="397" spans="1:10">
      <c r="A397" s="326" t="s">
        <v>22879</v>
      </c>
      <c r="B397" s="326">
        <v>243</v>
      </c>
      <c r="C397" s="326" t="s">
        <v>24506</v>
      </c>
      <c r="D397" s="327" t="s">
        <v>24507</v>
      </c>
      <c r="E397" s="326"/>
    </row>
    <row r="398" spans="1:10">
      <c r="A398" s="326" t="s">
        <v>5728</v>
      </c>
      <c r="B398" s="326">
        <v>2431</v>
      </c>
      <c r="C398" s="326" t="s">
        <v>5729</v>
      </c>
      <c r="D398" s="326" t="s">
        <v>24508</v>
      </c>
      <c r="E398" s="326" t="s">
        <v>22865</v>
      </c>
      <c r="F398" s="325" t="s">
        <v>996</v>
      </c>
      <c r="G398" s="329" t="s">
        <v>995</v>
      </c>
      <c r="H398" s="325" t="s">
        <v>996</v>
      </c>
      <c r="J398" s="329" t="s">
        <v>995</v>
      </c>
    </row>
    <row r="399" spans="1:10">
      <c r="A399" s="326"/>
      <c r="B399" s="326"/>
      <c r="C399" s="326"/>
      <c r="D399" s="326"/>
      <c r="E399" s="336" t="s">
        <v>24499</v>
      </c>
      <c r="F399" s="333" t="s">
        <v>977</v>
      </c>
      <c r="G399" s="329"/>
      <c r="J399" s="329"/>
    </row>
    <row r="400" spans="1:10">
      <c r="A400" s="326"/>
      <c r="B400" s="326"/>
      <c r="C400" s="326"/>
      <c r="D400" s="326"/>
      <c r="E400" s="336" t="s">
        <v>22793</v>
      </c>
      <c r="F400" s="333" t="s">
        <v>15757</v>
      </c>
      <c r="G400" s="329"/>
      <c r="J400" s="329"/>
    </row>
    <row r="401" spans="1:10" s="324" customFormat="1">
      <c r="A401" s="330" t="s">
        <v>6092</v>
      </c>
      <c r="B401" s="330">
        <v>2432</v>
      </c>
      <c r="C401" s="330" t="s">
        <v>6094</v>
      </c>
      <c r="D401" s="330" t="s">
        <v>16006</v>
      </c>
      <c r="E401" s="330" t="s">
        <v>22907</v>
      </c>
      <c r="F401" s="324" t="s">
        <v>1047</v>
      </c>
      <c r="G401" s="331" t="s">
        <v>1046</v>
      </c>
      <c r="H401" s="325" t="s">
        <v>1047</v>
      </c>
      <c r="J401" s="331" t="s">
        <v>1046</v>
      </c>
    </row>
    <row r="402" spans="1:10" s="324" customFormat="1">
      <c r="A402" s="330" t="s">
        <v>6092</v>
      </c>
      <c r="B402" s="330">
        <v>2432</v>
      </c>
      <c r="C402" s="330" t="s">
        <v>6094</v>
      </c>
      <c r="D402" s="330" t="s">
        <v>16006</v>
      </c>
      <c r="E402" s="330" t="s">
        <v>22902</v>
      </c>
      <c r="F402" s="324" t="s">
        <v>1045</v>
      </c>
      <c r="G402" s="331" t="s">
        <v>1044</v>
      </c>
      <c r="H402" s="325" t="s">
        <v>1045</v>
      </c>
      <c r="J402" s="331" t="s">
        <v>1044</v>
      </c>
    </row>
    <row r="403" spans="1:10">
      <c r="A403" s="326" t="s">
        <v>7493</v>
      </c>
      <c r="B403" s="326">
        <v>2433</v>
      </c>
      <c r="C403" s="326" t="s">
        <v>7494</v>
      </c>
      <c r="D403" s="326" t="s">
        <v>24509</v>
      </c>
      <c r="E403" s="326" t="s">
        <v>23060</v>
      </c>
      <c r="F403" s="325" t="s">
        <v>1620</v>
      </c>
      <c r="G403" s="329" t="s">
        <v>1619</v>
      </c>
      <c r="H403" s="325" t="s">
        <v>1620</v>
      </c>
      <c r="J403" s="329" t="s">
        <v>1619</v>
      </c>
    </row>
    <row r="404" spans="1:10">
      <c r="A404" s="326" t="s">
        <v>7495</v>
      </c>
      <c r="B404" s="326">
        <v>2434</v>
      </c>
      <c r="C404" s="326" t="s">
        <v>7496</v>
      </c>
      <c r="D404" s="326" t="s">
        <v>24510</v>
      </c>
      <c r="E404" s="326" t="s">
        <v>23060</v>
      </c>
      <c r="F404" s="325" t="s">
        <v>1620</v>
      </c>
      <c r="G404" s="329" t="s">
        <v>1619</v>
      </c>
      <c r="H404" s="325" t="s">
        <v>1620</v>
      </c>
      <c r="J404" s="329" t="s">
        <v>1619</v>
      </c>
    </row>
    <row r="405" spans="1:10">
      <c r="A405" s="337" t="s">
        <v>7497</v>
      </c>
      <c r="B405" s="337">
        <v>2435</v>
      </c>
      <c r="C405" s="337" t="s">
        <v>7498</v>
      </c>
      <c r="D405" s="337" t="s">
        <v>24511</v>
      </c>
      <c r="E405" s="337" t="s">
        <v>22793</v>
      </c>
      <c r="F405" s="338" t="s">
        <v>15757</v>
      </c>
      <c r="G405" s="341" t="s">
        <v>1619</v>
      </c>
      <c r="H405" s="338" t="s">
        <v>1620</v>
      </c>
      <c r="J405" s="341" t="s">
        <v>1619</v>
      </c>
    </row>
    <row r="406" spans="1:10">
      <c r="A406" s="337" t="s">
        <v>7499</v>
      </c>
      <c r="B406" s="337">
        <v>2436</v>
      </c>
      <c r="C406" s="337" t="s">
        <v>7500</v>
      </c>
      <c r="D406" s="337" t="s">
        <v>14939</v>
      </c>
      <c r="E406" s="337" t="s">
        <v>4338</v>
      </c>
      <c r="F406" s="338" t="s">
        <v>730</v>
      </c>
      <c r="G406" s="341" t="s">
        <v>1619</v>
      </c>
      <c r="H406" s="338" t="s">
        <v>1620</v>
      </c>
      <c r="J406" s="341" t="s">
        <v>1619</v>
      </c>
    </row>
    <row r="407" spans="1:10">
      <c r="A407" s="326" t="s">
        <v>4612</v>
      </c>
      <c r="B407" s="326">
        <v>2437</v>
      </c>
      <c r="C407" s="326" t="s">
        <v>4614</v>
      </c>
      <c r="D407" s="326" t="s">
        <v>24512</v>
      </c>
      <c r="E407" s="326" t="s">
        <v>4335</v>
      </c>
      <c r="F407" s="325" t="s">
        <v>723</v>
      </c>
      <c r="G407" s="329" t="s">
        <v>4631</v>
      </c>
      <c r="H407" s="325" t="s">
        <v>723</v>
      </c>
      <c r="J407" s="329" t="s">
        <v>4631</v>
      </c>
    </row>
    <row r="408" spans="1:10">
      <c r="A408" s="326" t="s">
        <v>4612</v>
      </c>
      <c r="B408" s="326">
        <v>2437</v>
      </c>
      <c r="C408" s="326" t="s">
        <v>4614</v>
      </c>
      <c r="D408" s="326" t="s">
        <v>24512</v>
      </c>
      <c r="E408" s="326" t="s">
        <v>4205</v>
      </c>
      <c r="F408" s="325" t="s">
        <v>720</v>
      </c>
      <c r="G408" s="329" t="s">
        <v>719</v>
      </c>
      <c r="H408" s="325" t="s">
        <v>720</v>
      </c>
      <c r="J408" s="329" t="s">
        <v>719</v>
      </c>
    </row>
    <row r="409" spans="1:10">
      <c r="A409" s="326" t="s">
        <v>7386</v>
      </c>
      <c r="B409" s="326">
        <v>2438</v>
      </c>
      <c r="C409" s="326" t="s">
        <v>7387</v>
      </c>
      <c r="D409" s="326" t="s">
        <v>1522</v>
      </c>
      <c r="E409" s="326" t="s">
        <v>3572</v>
      </c>
      <c r="F409" s="325" t="s">
        <v>1522</v>
      </c>
      <c r="G409" s="329" t="s">
        <v>1521</v>
      </c>
      <c r="H409" s="325" t="s">
        <v>1522</v>
      </c>
      <c r="J409" s="329" t="s">
        <v>1521</v>
      </c>
    </row>
    <row r="410" spans="1:10">
      <c r="A410" s="326" t="s">
        <v>7501</v>
      </c>
      <c r="B410" s="326">
        <v>2439</v>
      </c>
      <c r="C410" s="326" t="s">
        <v>7502</v>
      </c>
      <c r="D410" s="326" t="s">
        <v>14940</v>
      </c>
      <c r="E410" s="326" t="s">
        <v>23060</v>
      </c>
      <c r="F410" s="325" t="s">
        <v>1620</v>
      </c>
      <c r="G410" s="329" t="s">
        <v>1619</v>
      </c>
      <c r="H410" s="325" t="s">
        <v>1620</v>
      </c>
      <c r="J410" s="329" t="s">
        <v>1619</v>
      </c>
    </row>
    <row r="411" spans="1:10">
      <c r="A411" s="326"/>
      <c r="B411" s="326"/>
      <c r="C411" s="326"/>
      <c r="D411" s="326"/>
      <c r="E411" s="336" t="s">
        <v>3575</v>
      </c>
      <c r="F411" s="333" t="s">
        <v>1538</v>
      </c>
      <c r="G411" s="329"/>
      <c r="J411" s="329"/>
    </row>
    <row r="412" spans="1:10">
      <c r="A412" s="326" t="s">
        <v>24513</v>
      </c>
      <c r="B412" s="326">
        <v>244</v>
      </c>
      <c r="C412" s="326" t="s">
        <v>24514</v>
      </c>
      <c r="D412" s="326" t="s">
        <v>1559</v>
      </c>
      <c r="E412" s="326"/>
    </row>
    <row r="413" spans="1:10">
      <c r="A413" s="326" t="s">
        <v>7417</v>
      </c>
      <c r="B413" s="326">
        <v>2441</v>
      </c>
      <c r="C413" s="326" t="s">
        <v>7418</v>
      </c>
      <c r="D413" s="326" t="s">
        <v>24515</v>
      </c>
      <c r="E413" s="326" t="s">
        <v>3649</v>
      </c>
      <c r="F413" s="325" t="s">
        <v>1559</v>
      </c>
      <c r="G413" s="329" t="s">
        <v>1558</v>
      </c>
      <c r="H413" s="325" t="s">
        <v>1559</v>
      </c>
      <c r="J413" s="329" t="s">
        <v>1558</v>
      </c>
    </row>
    <row r="414" spans="1:10">
      <c r="A414" s="326" t="s">
        <v>7419</v>
      </c>
      <c r="B414" s="326">
        <v>2442</v>
      </c>
      <c r="C414" s="326" t="s">
        <v>7420</v>
      </c>
      <c r="D414" s="326" t="s">
        <v>24516</v>
      </c>
      <c r="E414" s="326" t="s">
        <v>3649</v>
      </c>
      <c r="F414" s="325" t="s">
        <v>1559</v>
      </c>
      <c r="G414" s="329" t="s">
        <v>1558</v>
      </c>
      <c r="H414" s="325" t="s">
        <v>1559</v>
      </c>
      <c r="J414" s="329" t="s">
        <v>1558</v>
      </c>
    </row>
    <row r="415" spans="1:10">
      <c r="A415" s="326" t="s">
        <v>7421</v>
      </c>
      <c r="B415" s="326">
        <v>2443</v>
      </c>
      <c r="C415" s="326" t="s">
        <v>7422</v>
      </c>
      <c r="D415" s="326" t="s">
        <v>24517</v>
      </c>
      <c r="E415" s="326" t="s">
        <v>3649</v>
      </c>
      <c r="F415" s="325" t="s">
        <v>1559</v>
      </c>
      <c r="G415" s="329" t="s">
        <v>1558</v>
      </c>
      <c r="H415" s="325" t="s">
        <v>1559</v>
      </c>
      <c r="J415" s="329" t="s">
        <v>1558</v>
      </c>
    </row>
    <row r="416" spans="1:10">
      <c r="A416" s="326" t="s">
        <v>7423</v>
      </c>
      <c r="B416" s="326">
        <v>2444</v>
      </c>
      <c r="C416" s="326" t="s">
        <v>7424</v>
      </c>
      <c r="D416" s="326" t="s">
        <v>24518</v>
      </c>
      <c r="E416" s="326" t="s">
        <v>3649</v>
      </c>
      <c r="F416" s="325" t="s">
        <v>1559</v>
      </c>
      <c r="G416" s="329" t="s">
        <v>1558</v>
      </c>
      <c r="H416" s="325" t="s">
        <v>1559</v>
      </c>
      <c r="J416" s="329" t="s">
        <v>1558</v>
      </c>
    </row>
    <row r="417" spans="1:10">
      <c r="A417" s="326" t="s">
        <v>7425</v>
      </c>
      <c r="B417" s="326">
        <v>2449</v>
      </c>
      <c r="C417" s="326" t="s">
        <v>7426</v>
      </c>
      <c r="D417" s="326" t="s">
        <v>24519</v>
      </c>
      <c r="E417" s="326" t="s">
        <v>3649</v>
      </c>
      <c r="F417" s="325" t="s">
        <v>1559</v>
      </c>
      <c r="G417" s="329" t="s">
        <v>1558</v>
      </c>
      <c r="H417" s="325" t="s">
        <v>1559</v>
      </c>
      <c r="J417" s="329" t="s">
        <v>1558</v>
      </c>
    </row>
    <row r="418" spans="1:10">
      <c r="A418" s="326" t="s">
        <v>24520</v>
      </c>
      <c r="B418" s="326">
        <v>245</v>
      </c>
      <c r="C418" s="326" t="s">
        <v>24521</v>
      </c>
      <c r="D418" s="326" t="s">
        <v>24522</v>
      </c>
      <c r="E418" s="326" t="s">
        <v>3628</v>
      </c>
      <c r="F418" s="325" t="s">
        <v>1572</v>
      </c>
      <c r="G418" s="329" t="s">
        <v>7435</v>
      </c>
      <c r="H418" s="325" t="s">
        <v>1572</v>
      </c>
      <c r="J418" s="329" t="s">
        <v>7435</v>
      </c>
    </row>
    <row r="419" spans="1:10">
      <c r="A419" s="326" t="s">
        <v>7436</v>
      </c>
      <c r="B419" s="326">
        <v>2451</v>
      </c>
      <c r="C419" s="326" t="s">
        <v>7437</v>
      </c>
      <c r="D419" s="326" t="s">
        <v>24523</v>
      </c>
      <c r="E419" s="326" t="s">
        <v>3628</v>
      </c>
      <c r="F419" s="325" t="s">
        <v>1572</v>
      </c>
      <c r="G419" s="329" t="s">
        <v>7435</v>
      </c>
      <c r="H419" s="325" t="s">
        <v>1572</v>
      </c>
      <c r="J419" s="329" t="s">
        <v>7435</v>
      </c>
    </row>
    <row r="420" spans="1:10">
      <c r="A420" s="326" t="s">
        <v>7438</v>
      </c>
      <c r="B420" s="326">
        <v>2452</v>
      </c>
      <c r="C420" s="326" t="s">
        <v>7439</v>
      </c>
      <c r="D420" s="326" t="s">
        <v>14925</v>
      </c>
      <c r="E420" s="326" t="s">
        <v>3628</v>
      </c>
      <c r="F420" s="325" t="s">
        <v>1572</v>
      </c>
      <c r="G420" s="329" t="s">
        <v>7435</v>
      </c>
      <c r="H420" s="325" t="s">
        <v>1572</v>
      </c>
      <c r="J420" s="329" t="s">
        <v>7435</v>
      </c>
    </row>
    <row r="421" spans="1:10">
      <c r="A421" s="326" t="s">
        <v>7440</v>
      </c>
      <c r="B421" s="326">
        <v>2453</v>
      </c>
      <c r="C421" s="326" t="s">
        <v>7441</v>
      </c>
      <c r="D421" s="326" t="s">
        <v>14926</v>
      </c>
      <c r="E421" s="326" t="s">
        <v>3628</v>
      </c>
      <c r="F421" s="325" t="s">
        <v>1572</v>
      </c>
      <c r="G421" s="329" t="s">
        <v>7435</v>
      </c>
      <c r="H421" s="325" t="s">
        <v>1572</v>
      </c>
      <c r="J421" s="329" t="s">
        <v>7435</v>
      </c>
    </row>
    <row r="422" spans="1:10">
      <c r="A422" s="326" t="s">
        <v>7442</v>
      </c>
      <c r="B422" s="326">
        <v>2454</v>
      </c>
      <c r="C422" s="326" t="s">
        <v>7443</v>
      </c>
      <c r="D422" s="326" t="s">
        <v>14927</v>
      </c>
      <c r="E422" s="326" t="s">
        <v>3628</v>
      </c>
      <c r="F422" s="325" t="s">
        <v>1572</v>
      </c>
      <c r="G422" s="329" t="s">
        <v>7435</v>
      </c>
      <c r="H422" s="325" t="s">
        <v>1572</v>
      </c>
      <c r="J422" s="329" t="s">
        <v>7435</v>
      </c>
    </row>
    <row r="423" spans="1:10" s="324" customFormat="1">
      <c r="A423" s="330" t="s">
        <v>24524</v>
      </c>
      <c r="B423" s="330">
        <v>2455</v>
      </c>
      <c r="C423" s="330" t="s">
        <v>24525</v>
      </c>
      <c r="D423" s="330" t="s">
        <v>24526</v>
      </c>
      <c r="E423" s="332" t="s">
        <v>3628</v>
      </c>
      <c r="F423" s="333" t="s">
        <v>1572</v>
      </c>
      <c r="H423" s="325"/>
    </row>
    <row r="424" spans="1:10">
      <c r="A424" s="326">
        <v>2456</v>
      </c>
      <c r="B424" s="326">
        <v>2456</v>
      </c>
      <c r="C424" s="326" t="s">
        <v>7322</v>
      </c>
      <c r="D424" s="326" t="s">
        <v>24527</v>
      </c>
      <c r="E424" s="326" t="s">
        <v>23030</v>
      </c>
      <c r="F424" s="325" t="s">
        <v>1494</v>
      </c>
      <c r="G424" s="329" t="s">
        <v>1493</v>
      </c>
      <c r="H424" s="325" t="s">
        <v>1494</v>
      </c>
      <c r="J424" s="329" t="s">
        <v>1493</v>
      </c>
    </row>
    <row r="425" spans="1:10">
      <c r="A425" s="326" t="s">
        <v>7444</v>
      </c>
      <c r="B425" s="326">
        <v>2459</v>
      </c>
      <c r="C425" s="326" t="s">
        <v>7445</v>
      </c>
      <c r="D425" s="326" t="s">
        <v>24528</v>
      </c>
      <c r="E425" s="326" t="s">
        <v>3628</v>
      </c>
      <c r="F425" s="325" t="s">
        <v>1572</v>
      </c>
      <c r="G425" s="329" t="s">
        <v>7435</v>
      </c>
      <c r="H425" s="325" t="s">
        <v>1572</v>
      </c>
      <c r="J425" s="329" t="s">
        <v>7435</v>
      </c>
    </row>
    <row r="426" spans="1:10">
      <c r="A426" s="326" t="s">
        <v>24529</v>
      </c>
      <c r="B426" s="326">
        <v>246</v>
      </c>
      <c r="C426" s="326" t="s">
        <v>24530</v>
      </c>
      <c r="D426" s="327" t="s">
        <v>24531</v>
      </c>
      <c r="E426" s="326"/>
    </row>
    <row r="427" spans="1:10">
      <c r="A427" s="326" t="s">
        <v>7446</v>
      </c>
      <c r="B427" s="326">
        <v>2461</v>
      </c>
      <c r="C427" s="326" t="s">
        <v>7447</v>
      </c>
      <c r="D427" s="326" t="s">
        <v>24532</v>
      </c>
      <c r="E427" s="326" t="s">
        <v>3628</v>
      </c>
      <c r="F427" s="325" t="s">
        <v>1572</v>
      </c>
      <c r="G427" s="329" t="s">
        <v>7435</v>
      </c>
      <c r="H427" s="325" t="s">
        <v>1572</v>
      </c>
      <c r="J427" s="329" t="s">
        <v>7435</v>
      </c>
    </row>
    <row r="428" spans="1:10">
      <c r="A428" s="326" t="s">
        <v>7448</v>
      </c>
      <c r="B428" s="326">
        <v>2462</v>
      </c>
      <c r="C428" s="326" t="s">
        <v>7449</v>
      </c>
      <c r="D428" s="326" t="s">
        <v>24533</v>
      </c>
      <c r="E428" s="326" t="s">
        <v>3628</v>
      </c>
      <c r="F428" s="325" t="s">
        <v>1572</v>
      </c>
      <c r="G428" s="329" t="s">
        <v>7435</v>
      </c>
      <c r="H428" s="325" t="s">
        <v>1572</v>
      </c>
      <c r="J428" s="329" t="s">
        <v>7435</v>
      </c>
    </row>
    <row r="429" spans="1:10">
      <c r="A429" s="326" t="s">
        <v>7450</v>
      </c>
      <c r="B429" s="326">
        <v>2469</v>
      </c>
      <c r="C429" s="326" t="s">
        <v>7451</v>
      </c>
      <c r="D429" s="326" t="s">
        <v>24534</v>
      </c>
      <c r="E429" s="326" t="s">
        <v>3628</v>
      </c>
      <c r="F429" s="325" t="s">
        <v>1572</v>
      </c>
      <c r="G429" s="329" t="s">
        <v>7435</v>
      </c>
      <c r="H429" s="325" t="s">
        <v>1572</v>
      </c>
      <c r="J429" s="329" t="s">
        <v>7435</v>
      </c>
    </row>
    <row r="430" spans="1:10">
      <c r="A430" s="326" t="s">
        <v>22883</v>
      </c>
      <c r="B430" s="326">
        <v>25</v>
      </c>
      <c r="C430" s="326" t="s">
        <v>24535</v>
      </c>
      <c r="D430" s="327" t="s">
        <v>24536</v>
      </c>
      <c r="E430" s="326"/>
    </row>
    <row r="431" spans="1:10">
      <c r="A431" s="326" t="s">
        <v>22885</v>
      </c>
      <c r="B431" s="326">
        <v>251</v>
      </c>
      <c r="C431" s="326" t="s">
        <v>24537</v>
      </c>
      <c r="D431" s="326" t="s">
        <v>853</v>
      </c>
      <c r="E431" s="326"/>
    </row>
    <row r="432" spans="1:10">
      <c r="A432" s="326" t="s">
        <v>5096</v>
      </c>
      <c r="B432" s="326">
        <v>2511</v>
      </c>
      <c r="C432" s="326" t="s">
        <v>5099</v>
      </c>
      <c r="D432" s="326" t="s">
        <v>24538</v>
      </c>
      <c r="E432" s="326" t="s">
        <v>22817</v>
      </c>
      <c r="F432" s="325" t="s">
        <v>853</v>
      </c>
      <c r="G432" s="329" t="s">
        <v>852</v>
      </c>
      <c r="H432" s="325" t="s">
        <v>853</v>
      </c>
      <c r="J432" s="329" t="s">
        <v>852</v>
      </c>
    </row>
    <row r="433" spans="1:10">
      <c r="A433" s="326" t="s">
        <v>5100</v>
      </c>
      <c r="B433" s="326">
        <v>2519</v>
      </c>
      <c r="C433" s="326" t="s">
        <v>5101</v>
      </c>
      <c r="D433" s="326" t="s">
        <v>24539</v>
      </c>
      <c r="E433" s="326" t="s">
        <v>22817</v>
      </c>
      <c r="F433" s="325" t="s">
        <v>853</v>
      </c>
      <c r="G433" s="329" t="s">
        <v>852</v>
      </c>
      <c r="H433" s="325" t="s">
        <v>853</v>
      </c>
      <c r="J433" s="329" t="s">
        <v>852</v>
      </c>
    </row>
    <row r="434" spans="1:10">
      <c r="A434" s="326" t="s">
        <v>22892</v>
      </c>
      <c r="B434" s="326">
        <v>252</v>
      </c>
      <c r="C434" s="326" t="s">
        <v>24540</v>
      </c>
      <c r="D434" s="327" t="s">
        <v>24541</v>
      </c>
      <c r="E434" s="326"/>
    </row>
    <row r="435" spans="1:10">
      <c r="A435" s="326" t="s">
        <v>5075</v>
      </c>
      <c r="B435" s="326">
        <v>2521</v>
      </c>
      <c r="C435" s="326" t="s">
        <v>5077</v>
      </c>
      <c r="D435" s="326" t="s">
        <v>24542</v>
      </c>
      <c r="E435" s="326" t="s">
        <v>4769</v>
      </c>
      <c r="F435" s="325" t="s">
        <v>851</v>
      </c>
      <c r="G435" s="329" t="s">
        <v>5074</v>
      </c>
      <c r="H435" s="325" t="s">
        <v>851</v>
      </c>
      <c r="J435" s="329" t="s">
        <v>5074</v>
      </c>
    </row>
    <row r="436" spans="1:10">
      <c r="A436" s="326" t="s">
        <v>5078</v>
      </c>
      <c r="B436" s="326">
        <v>2522</v>
      </c>
      <c r="C436" s="326" t="s">
        <v>5080</v>
      </c>
      <c r="D436" s="326" t="s">
        <v>24543</v>
      </c>
      <c r="E436" s="326" t="s">
        <v>4769</v>
      </c>
      <c r="F436" s="325" t="s">
        <v>851</v>
      </c>
      <c r="G436" s="329" t="s">
        <v>5074</v>
      </c>
      <c r="H436" s="325" t="s">
        <v>851</v>
      </c>
      <c r="J436" s="329" t="s">
        <v>5074</v>
      </c>
    </row>
    <row r="437" spans="1:10">
      <c r="A437" s="326" t="s">
        <v>5102</v>
      </c>
      <c r="B437" s="326">
        <v>2523</v>
      </c>
      <c r="C437" s="326" t="s">
        <v>5104</v>
      </c>
      <c r="D437" s="326" t="s">
        <v>24544</v>
      </c>
      <c r="E437" s="326" t="s">
        <v>4769</v>
      </c>
      <c r="F437" s="325" t="s">
        <v>851</v>
      </c>
      <c r="G437" s="329" t="s">
        <v>852</v>
      </c>
      <c r="H437" s="325" t="s">
        <v>853</v>
      </c>
      <c r="J437" s="329" t="s">
        <v>852</v>
      </c>
    </row>
    <row r="438" spans="1:10">
      <c r="A438" s="326" t="s">
        <v>5756</v>
      </c>
      <c r="B438" s="326">
        <v>2524</v>
      </c>
      <c r="C438" s="326" t="s">
        <v>5758</v>
      </c>
      <c r="D438" s="326" t="s">
        <v>24545</v>
      </c>
      <c r="E438" s="326" t="s">
        <v>22868</v>
      </c>
      <c r="F438" s="325" t="s">
        <v>1000</v>
      </c>
      <c r="G438" s="329" t="s">
        <v>999</v>
      </c>
      <c r="H438" s="325" t="s">
        <v>1000</v>
      </c>
      <c r="J438" s="329" t="s">
        <v>999</v>
      </c>
    </row>
    <row r="439" spans="1:10">
      <c r="A439" s="326"/>
      <c r="B439" s="326"/>
      <c r="C439" s="326"/>
      <c r="D439" s="326"/>
      <c r="E439" s="332" t="s">
        <v>22817</v>
      </c>
      <c r="F439" s="333" t="s">
        <v>853</v>
      </c>
      <c r="G439" s="329"/>
      <c r="J439" s="329"/>
    </row>
    <row r="440" spans="1:10">
      <c r="A440" s="337" t="s">
        <v>5759</v>
      </c>
      <c r="B440" s="337">
        <v>2529</v>
      </c>
      <c r="C440" s="337" t="s">
        <v>5761</v>
      </c>
      <c r="D440" s="337" t="s">
        <v>24546</v>
      </c>
      <c r="E440" s="337" t="s">
        <v>4769</v>
      </c>
      <c r="F440" s="338" t="s">
        <v>851</v>
      </c>
      <c r="G440" s="341" t="s">
        <v>999</v>
      </c>
      <c r="H440" s="338" t="s">
        <v>1000</v>
      </c>
      <c r="J440" s="341" t="s">
        <v>999</v>
      </c>
    </row>
    <row r="441" spans="1:10" s="324" customFormat="1">
      <c r="A441" s="337" t="s">
        <v>5762</v>
      </c>
      <c r="B441" s="337">
        <v>2530</v>
      </c>
      <c r="C441" s="337" t="s">
        <v>5765</v>
      </c>
      <c r="D441" s="337" t="s">
        <v>5764</v>
      </c>
      <c r="E441" s="337" t="s">
        <v>22817</v>
      </c>
      <c r="F441" s="338" t="s">
        <v>853</v>
      </c>
      <c r="G441" s="341" t="s">
        <v>999</v>
      </c>
      <c r="H441" s="338" t="s">
        <v>1000</v>
      </c>
      <c r="J441" s="341" t="s">
        <v>999</v>
      </c>
    </row>
    <row r="442" spans="1:10">
      <c r="A442" s="326" t="s">
        <v>24547</v>
      </c>
      <c r="B442" s="326">
        <v>254</v>
      </c>
      <c r="C442" s="326" t="s">
        <v>24548</v>
      </c>
      <c r="D442" s="327" t="s">
        <v>24549</v>
      </c>
      <c r="E442" s="326"/>
    </row>
    <row r="443" spans="1:10" s="324" customFormat="1">
      <c r="A443" s="337" t="s">
        <v>5281</v>
      </c>
      <c r="B443" s="337">
        <v>2541</v>
      </c>
      <c r="C443" s="337" t="s">
        <v>5282</v>
      </c>
      <c r="D443" s="337" t="s">
        <v>24550</v>
      </c>
      <c r="E443" s="337" t="s">
        <v>6612</v>
      </c>
      <c r="F443" s="338" t="s">
        <v>1745</v>
      </c>
      <c r="G443" s="339" t="s">
        <v>914</v>
      </c>
      <c r="H443" s="338" t="s">
        <v>915</v>
      </c>
      <c r="J443" s="339" t="s">
        <v>914</v>
      </c>
    </row>
    <row r="444" spans="1:10" s="324" customFormat="1">
      <c r="A444" s="337" t="s">
        <v>5283</v>
      </c>
      <c r="B444" s="337">
        <v>2542</v>
      </c>
      <c r="C444" s="337" t="s">
        <v>5284</v>
      </c>
      <c r="D444" s="337" t="s">
        <v>24551</v>
      </c>
      <c r="E444" s="337" t="s">
        <v>6612</v>
      </c>
      <c r="F444" s="338" t="s">
        <v>1745</v>
      </c>
      <c r="G444" s="339" t="s">
        <v>914</v>
      </c>
      <c r="H444" s="338" t="s">
        <v>915</v>
      </c>
      <c r="J444" s="339" t="s">
        <v>914</v>
      </c>
    </row>
    <row r="445" spans="1:10">
      <c r="A445" s="326" t="s">
        <v>22909</v>
      </c>
      <c r="B445" s="326">
        <v>26</v>
      </c>
      <c r="C445" s="326" t="s">
        <v>24552</v>
      </c>
      <c r="D445" s="327" t="s">
        <v>24553</v>
      </c>
      <c r="E445" s="326"/>
    </row>
    <row r="446" spans="1:10">
      <c r="A446" s="326" t="s">
        <v>22911</v>
      </c>
      <c r="B446" s="326">
        <v>261</v>
      </c>
      <c r="C446" s="326" t="s">
        <v>24554</v>
      </c>
      <c r="D446" s="327" t="s">
        <v>24555</v>
      </c>
      <c r="E446" s="326"/>
    </row>
    <row r="447" spans="1:10">
      <c r="A447" s="326" t="s">
        <v>5134</v>
      </c>
      <c r="B447" s="326">
        <v>2611</v>
      </c>
      <c r="C447" s="326" t="s">
        <v>5135</v>
      </c>
      <c r="D447" s="326" t="s">
        <v>24556</v>
      </c>
      <c r="E447" s="326" t="s">
        <v>4826</v>
      </c>
      <c r="F447" s="325" t="s">
        <v>859</v>
      </c>
      <c r="G447" s="329" t="s">
        <v>858</v>
      </c>
      <c r="H447" s="325" t="s">
        <v>859</v>
      </c>
      <c r="J447" s="329" t="s">
        <v>858</v>
      </c>
    </row>
    <row r="448" spans="1:10">
      <c r="A448" s="326" t="s">
        <v>5136</v>
      </c>
      <c r="B448" s="326">
        <v>2612</v>
      </c>
      <c r="C448" s="326" t="s">
        <v>5137</v>
      </c>
      <c r="D448" s="326" t="s">
        <v>24557</v>
      </c>
      <c r="E448" s="326" t="s">
        <v>4826</v>
      </c>
      <c r="F448" s="325" t="s">
        <v>859</v>
      </c>
      <c r="G448" s="329" t="s">
        <v>858</v>
      </c>
      <c r="H448" s="325" t="s">
        <v>859</v>
      </c>
      <c r="J448" s="329" t="s">
        <v>858</v>
      </c>
    </row>
    <row r="449" spans="1:10">
      <c r="A449" s="326" t="s">
        <v>5138</v>
      </c>
      <c r="B449" s="326">
        <v>2613</v>
      </c>
      <c r="C449" s="326" t="s">
        <v>5139</v>
      </c>
      <c r="D449" s="326" t="s">
        <v>24558</v>
      </c>
      <c r="E449" s="326" t="s">
        <v>4826</v>
      </c>
      <c r="F449" s="325" t="s">
        <v>859</v>
      </c>
      <c r="G449" s="329" t="s">
        <v>858</v>
      </c>
      <c r="H449" s="325" t="s">
        <v>859</v>
      </c>
      <c r="J449" s="329" t="s">
        <v>858</v>
      </c>
    </row>
    <row r="450" spans="1:10">
      <c r="A450" s="326" t="s">
        <v>5140</v>
      </c>
      <c r="B450" s="326">
        <v>2614</v>
      </c>
      <c r="C450" s="326" t="s">
        <v>5141</v>
      </c>
      <c r="D450" s="326" t="s">
        <v>24559</v>
      </c>
      <c r="E450" s="326" t="s">
        <v>4826</v>
      </c>
      <c r="F450" s="325" t="s">
        <v>859</v>
      </c>
      <c r="G450" s="329" t="s">
        <v>858</v>
      </c>
      <c r="H450" s="325" t="s">
        <v>859</v>
      </c>
      <c r="J450" s="329" t="s">
        <v>858</v>
      </c>
    </row>
    <row r="451" spans="1:10">
      <c r="A451" s="326" t="s">
        <v>5142</v>
      </c>
      <c r="B451" s="326">
        <v>2619</v>
      </c>
      <c r="C451" s="326" t="s">
        <v>5144</v>
      </c>
      <c r="D451" s="326" t="s">
        <v>24560</v>
      </c>
      <c r="E451" s="326" t="s">
        <v>4826</v>
      </c>
      <c r="F451" s="325" t="s">
        <v>859</v>
      </c>
      <c r="G451" s="329" t="s">
        <v>858</v>
      </c>
      <c r="H451" s="325" t="s">
        <v>859</v>
      </c>
      <c r="J451" s="329" t="s">
        <v>858</v>
      </c>
    </row>
    <row r="452" spans="1:10">
      <c r="A452" s="326" t="s">
        <v>22915</v>
      </c>
      <c r="B452" s="326">
        <v>262</v>
      </c>
      <c r="C452" s="326" t="s">
        <v>24561</v>
      </c>
      <c r="D452" s="327" t="s">
        <v>24562</v>
      </c>
      <c r="E452" s="326"/>
    </row>
    <row r="453" spans="1:10">
      <c r="A453" s="326" t="s">
        <v>5174</v>
      </c>
      <c r="B453" s="326">
        <v>2621</v>
      </c>
      <c r="C453" s="326" t="s">
        <v>5176</v>
      </c>
      <c r="D453" s="326" t="s">
        <v>15950</v>
      </c>
      <c r="E453" s="326" t="s">
        <v>4830</v>
      </c>
      <c r="F453" s="325" t="s">
        <v>875</v>
      </c>
      <c r="G453" s="329" t="s">
        <v>5173</v>
      </c>
      <c r="H453" s="325" t="s">
        <v>875</v>
      </c>
      <c r="J453" s="329" t="s">
        <v>5173</v>
      </c>
    </row>
    <row r="454" spans="1:10">
      <c r="A454" s="326" t="s">
        <v>5177</v>
      </c>
      <c r="B454" s="326">
        <v>2622</v>
      </c>
      <c r="C454" s="326" t="s">
        <v>5179</v>
      </c>
      <c r="D454" s="326" t="s">
        <v>24563</v>
      </c>
      <c r="E454" s="326" t="s">
        <v>4830</v>
      </c>
      <c r="F454" s="325" t="s">
        <v>875</v>
      </c>
      <c r="G454" s="329" t="s">
        <v>5173</v>
      </c>
      <c r="H454" s="325" t="s">
        <v>875</v>
      </c>
      <c r="J454" s="329" t="s">
        <v>5173</v>
      </c>
    </row>
    <row r="455" spans="1:10">
      <c r="A455" s="326" t="s">
        <v>5180</v>
      </c>
      <c r="B455" s="326">
        <v>2623</v>
      </c>
      <c r="C455" s="326" t="s">
        <v>5182</v>
      </c>
      <c r="D455" s="326" t="s">
        <v>24564</v>
      </c>
      <c r="E455" s="326" t="s">
        <v>4830</v>
      </c>
      <c r="F455" s="325" t="s">
        <v>875</v>
      </c>
      <c r="G455" s="329" t="s">
        <v>5173</v>
      </c>
      <c r="H455" s="325" t="s">
        <v>875</v>
      </c>
      <c r="J455" s="329" t="s">
        <v>5173</v>
      </c>
    </row>
    <row r="456" spans="1:10">
      <c r="A456" s="326" t="s">
        <v>5183</v>
      </c>
      <c r="B456" s="326">
        <v>2624</v>
      </c>
      <c r="C456" s="326" t="s">
        <v>5185</v>
      </c>
      <c r="D456" s="326" t="s">
        <v>24565</v>
      </c>
      <c r="E456" s="326" t="s">
        <v>4830</v>
      </c>
      <c r="F456" s="325" t="s">
        <v>875</v>
      </c>
      <c r="G456" s="329" t="s">
        <v>5173</v>
      </c>
      <c r="H456" s="325" t="s">
        <v>875</v>
      </c>
      <c r="J456" s="329" t="s">
        <v>5173</v>
      </c>
    </row>
    <row r="457" spans="1:10">
      <c r="A457" s="326" t="s">
        <v>5186</v>
      </c>
      <c r="B457" s="326">
        <v>2625</v>
      </c>
      <c r="C457" s="326" t="s">
        <v>5188</v>
      </c>
      <c r="D457" s="326" t="s">
        <v>15953</v>
      </c>
      <c r="E457" s="326" t="s">
        <v>4830</v>
      </c>
      <c r="F457" s="325" t="s">
        <v>875</v>
      </c>
      <c r="G457" s="329" t="s">
        <v>5173</v>
      </c>
      <c r="H457" s="325" t="s">
        <v>875</v>
      </c>
      <c r="J457" s="329" t="s">
        <v>5173</v>
      </c>
    </row>
    <row r="458" spans="1:10">
      <c r="A458" s="326" t="s">
        <v>5189</v>
      </c>
      <c r="B458" s="326">
        <v>2629</v>
      </c>
      <c r="C458" s="326" t="s">
        <v>5191</v>
      </c>
      <c r="D458" s="326" t="s">
        <v>24566</v>
      </c>
      <c r="E458" s="326" t="s">
        <v>4830</v>
      </c>
      <c r="F458" s="325" t="s">
        <v>875</v>
      </c>
      <c r="G458" s="329" t="s">
        <v>5173</v>
      </c>
      <c r="H458" s="325" t="s">
        <v>875</v>
      </c>
      <c r="J458" s="329" t="s">
        <v>5173</v>
      </c>
    </row>
    <row r="459" spans="1:10">
      <c r="A459" s="326" t="s">
        <v>22919</v>
      </c>
      <c r="B459" s="326">
        <v>263</v>
      </c>
      <c r="C459" s="326" t="s">
        <v>24567</v>
      </c>
      <c r="D459" s="327" t="s">
        <v>24568</v>
      </c>
      <c r="E459" s="326"/>
    </row>
    <row r="460" spans="1:10">
      <c r="A460" s="326" t="s">
        <v>5213</v>
      </c>
      <c r="B460" s="326">
        <v>2631</v>
      </c>
      <c r="C460" s="326" t="s">
        <v>5215</v>
      </c>
      <c r="D460" s="326" t="s">
        <v>24569</v>
      </c>
      <c r="E460" s="326" t="s">
        <v>4855</v>
      </c>
      <c r="F460" s="325" t="s">
        <v>884</v>
      </c>
      <c r="G460" s="329" t="s">
        <v>5212</v>
      </c>
      <c r="H460" s="325" t="s">
        <v>884</v>
      </c>
      <c r="J460" s="329" t="s">
        <v>5212</v>
      </c>
    </row>
    <row r="461" spans="1:10">
      <c r="A461" s="326" t="s">
        <v>5216</v>
      </c>
      <c r="B461" s="326">
        <v>2632</v>
      </c>
      <c r="C461" s="326" t="s">
        <v>5218</v>
      </c>
      <c r="D461" s="326" t="s">
        <v>24570</v>
      </c>
      <c r="E461" s="326" t="s">
        <v>4855</v>
      </c>
      <c r="F461" s="325" t="s">
        <v>884</v>
      </c>
      <c r="G461" s="329" t="s">
        <v>5212</v>
      </c>
      <c r="H461" s="325" t="s">
        <v>884</v>
      </c>
      <c r="J461" s="329" t="s">
        <v>5212</v>
      </c>
    </row>
    <row r="462" spans="1:10">
      <c r="A462" s="326" t="s">
        <v>22923</v>
      </c>
      <c r="B462" s="326">
        <v>264</v>
      </c>
      <c r="C462" s="326" t="s">
        <v>24571</v>
      </c>
      <c r="D462" s="327" t="s">
        <v>24572</v>
      </c>
      <c r="E462" s="326"/>
    </row>
    <row r="463" spans="1:10">
      <c r="A463" s="326" t="s">
        <v>5225</v>
      </c>
      <c r="B463" s="326">
        <v>2641</v>
      </c>
      <c r="C463" s="326" t="s">
        <v>5226</v>
      </c>
      <c r="D463" s="326" t="s">
        <v>15071</v>
      </c>
      <c r="E463" s="326" t="s">
        <v>4863</v>
      </c>
      <c r="F463" s="325" t="s">
        <v>886</v>
      </c>
      <c r="G463" s="329" t="s">
        <v>885</v>
      </c>
      <c r="H463" s="325" t="s">
        <v>886</v>
      </c>
      <c r="J463" s="329" t="s">
        <v>885</v>
      </c>
    </row>
    <row r="464" spans="1:10">
      <c r="A464" s="326" t="s">
        <v>5227</v>
      </c>
      <c r="B464" s="326">
        <v>2642</v>
      </c>
      <c r="C464" s="326" t="s">
        <v>5228</v>
      </c>
      <c r="D464" s="326" t="s">
        <v>24573</v>
      </c>
      <c r="E464" s="326" t="s">
        <v>4863</v>
      </c>
      <c r="F464" s="325" t="s">
        <v>886</v>
      </c>
      <c r="G464" s="329" t="s">
        <v>885</v>
      </c>
      <c r="H464" s="325" t="s">
        <v>886</v>
      </c>
      <c r="J464" s="329" t="s">
        <v>885</v>
      </c>
    </row>
    <row r="465" spans="1:10">
      <c r="A465" s="337" t="s">
        <v>5229</v>
      </c>
      <c r="B465" s="337">
        <v>2643</v>
      </c>
      <c r="C465" s="337" t="s">
        <v>5231</v>
      </c>
      <c r="D465" s="337" t="s">
        <v>15073</v>
      </c>
      <c r="E465" s="337" t="s">
        <v>4826</v>
      </c>
      <c r="F465" s="338" t="s">
        <v>859</v>
      </c>
      <c r="G465" s="329" t="s">
        <v>885</v>
      </c>
      <c r="H465" s="338" t="s">
        <v>886</v>
      </c>
      <c r="J465" s="329" t="s">
        <v>885</v>
      </c>
    </row>
    <row r="466" spans="1:10">
      <c r="A466" s="326" t="s">
        <v>5232</v>
      </c>
      <c r="B466" s="326">
        <v>2644</v>
      </c>
      <c r="C466" s="326" t="s">
        <v>5234</v>
      </c>
      <c r="D466" s="326" t="s">
        <v>891</v>
      </c>
      <c r="E466" s="326" t="s">
        <v>4863</v>
      </c>
      <c r="F466" s="325" t="s">
        <v>886</v>
      </c>
      <c r="G466" s="329" t="s">
        <v>885</v>
      </c>
      <c r="H466" s="325" t="s">
        <v>886</v>
      </c>
      <c r="J466" s="329" t="s">
        <v>885</v>
      </c>
    </row>
    <row r="467" spans="1:10">
      <c r="A467" s="326" t="s">
        <v>5235</v>
      </c>
      <c r="B467" s="326">
        <v>2645</v>
      </c>
      <c r="C467" s="326" t="s">
        <v>5236</v>
      </c>
      <c r="D467" s="326" t="s">
        <v>24574</v>
      </c>
      <c r="E467" s="326" t="s">
        <v>4863</v>
      </c>
      <c r="F467" s="325" t="s">
        <v>886</v>
      </c>
      <c r="G467" s="329" t="s">
        <v>885</v>
      </c>
      <c r="H467" s="325" t="s">
        <v>886</v>
      </c>
      <c r="J467" s="329" t="s">
        <v>885</v>
      </c>
    </row>
    <row r="468" spans="1:10">
      <c r="A468" s="326" t="s">
        <v>5237</v>
      </c>
      <c r="B468" s="326">
        <v>2646</v>
      </c>
      <c r="C468" s="326" t="s">
        <v>5238</v>
      </c>
      <c r="D468" s="326" t="s">
        <v>24575</v>
      </c>
      <c r="E468" s="326" t="s">
        <v>4863</v>
      </c>
      <c r="F468" s="325" t="s">
        <v>886</v>
      </c>
      <c r="G468" s="329" t="s">
        <v>885</v>
      </c>
      <c r="H468" s="325" t="s">
        <v>886</v>
      </c>
      <c r="J468" s="329" t="s">
        <v>885</v>
      </c>
    </row>
    <row r="469" spans="1:10">
      <c r="A469" s="326" t="s">
        <v>22927</v>
      </c>
      <c r="B469" s="326">
        <v>265</v>
      </c>
      <c r="C469" s="326" t="s">
        <v>24576</v>
      </c>
      <c r="D469" s="326" t="s">
        <v>24577</v>
      </c>
      <c r="E469" s="326"/>
    </row>
    <row r="470" spans="1:10">
      <c r="A470" s="326" t="s">
        <v>5200</v>
      </c>
      <c r="B470" s="326">
        <v>2651</v>
      </c>
      <c r="C470" s="326" t="s">
        <v>5201</v>
      </c>
      <c r="D470" s="326" t="s">
        <v>24578</v>
      </c>
      <c r="E470" s="326" t="s">
        <v>4833</v>
      </c>
      <c r="F470" s="325" t="s">
        <v>15714</v>
      </c>
      <c r="G470" s="328" t="s">
        <v>876</v>
      </c>
      <c r="H470" s="325" t="s">
        <v>877</v>
      </c>
      <c r="J470" s="328" t="s">
        <v>876</v>
      </c>
    </row>
    <row r="471" spans="1:10">
      <c r="A471" s="326" t="s">
        <v>5208</v>
      </c>
      <c r="B471" s="326">
        <v>2652</v>
      </c>
      <c r="C471" s="326" t="s">
        <v>5209</v>
      </c>
      <c r="D471" s="326" t="s">
        <v>5207</v>
      </c>
      <c r="E471" s="326" t="s">
        <v>4833</v>
      </c>
      <c r="F471" s="325" t="s">
        <v>15714</v>
      </c>
      <c r="G471" s="328" t="s">
        <v>880</v>
      </c>
      <c r="H471" s="325" t="s">
        <v>881</v>
      </c>
      <c r="J471" s="328" t="s">
        <v>880</v>
      </c>
    </row>
    <row r="472" spans="1:10">
      <c r="A472" s="337" t="s">
        <v>5341</v>
      </c>
      <c r="B472" s="337">
        <v>2653</v>
      </c>
      <c r="C472" s="337" t="s">
        <v>947</v>
      </c>
      <c r="D472" s="337" t="s">
        <v>24579</v>
      </c>
      <c r="E472" s="337" t="s">
        <v>4833</v>
      </c>
      <c r="F472" s="338" t="s">
        <v>15714</v>
      </c>
      <c r="G472" s="339" t="s">
        <v>945</v>
      </c>
      <c r="H472" s="338" t="s">
        <v>946</v>
      </c>
      <c r="J472" s="339" t="s">
        <v>945</v>
      </c>
    </row>
    <row r="473" spans="1:10">
      <c r="A473" s="337" t="s">
        <v>5290</v>
      </c>
      <c r="B473" s="337">
        <v>2659</v>
      </c>
      <c r="C473" s="337" t="s">
        <v>5291</v>
      </c>
      <c r="D473" s="337" t="s">
        <v>24580</v>
      </c>
      <c r="E473" s="337" t="s">
        <v>4833</v>
      </c>
      <c r="F473" s="338" t="s">
        <v>15714</v>
      </c>
      <c r="G473" s="328" t="s">
        <v>922</v>
      </c>
      <c r="H473" s="338" t="s">
        <v>923</v>
      </c>
      <c r="J473" s="328" t="s">
        <v>922</v>
      </c>
    </row>
    <row r="474" spans="1:10">
      <c r="A474" s="326" t="s">
        <v>22931</v>
      </c>
      <c r="B474" s="326">
        <v>266</v>
      </c>
      <c r="C474" s="326" t="s">
        <v>24581</v>
      </c>
      <c r="D474" s="326" t="s">
        <v>24582</v>
      </c>
      <c r="E474" s="326"/>
    </row>
    <row r="475" spans="1:10">
      <c r="A475" s="326" t="s">
        <v>5292</v>
      </c>
      <c r="B475" s="326">
        <v>2661</v>
      </c>
      <c r="C475" s="326" t="s">
        <v>5293</v>
      </c>
      <c r="D475" s="326" t="s">
        <v>24583</v>
      </c>
      <c r="E475" s="326" t="s">
        <v>4867</v>
      </c>
      <c r="F475" s="325" t="s">
        <v>15699</v>
      </c>
      <c r="G475" s="328" t="s">
        <v>922</v>
      </c>
      <c r="H475" s="325" t="s">
        <v>923</v>
      </c>
      <c r="J475" s="328" t="s">
        <v>922</v>
      </c>
    </row>
    <row r="476" spans="1:10">
      <c r="A476" s="326" t="s">
        <v>5294</v>
      </c>
      <c r="B476" s="326">
        <v>2662</v>
      </c>
      <c r="C476" s="326" t="s">
        <v>5295</v>
      </c>
      <c r="D476" s="326" t="s">
        <v>24584</v>
      </c>
      <c r="E476" s="326" t="s">
        <v>4867</v>
      </c>
      <c r="F476" s="325" t="s">
        <v>15699</v>
      </c>
      <c r="G476" s="328" t="s">
        <v>922</v>
      </c>
      <c r="H476" s="325" t="s">
        <v>923</v>
      </c>
      <c r="J476" s="328" t="s">
        <v>922</v>
      </c>
    </row>
    <row r="477" spans="1:10">
      <c r="A477" s="326" t="s">
        <v>5296</v>
      </c>
      <c r="B477" s="326">
        <v>2663</v>
      </c>
      <c r="C477" s="326" t="s">
        <v>5297</v>
      </c>
      <c r="D477" s="326" t="s">
        <v>24585</v>
      </c>
      <c r="E477" s="326" t="s">
        <v>4867</v>
      </c>
      <c r="F477" s="325" t="s">
        <v>15699</v>
      </c>
      <c r="G477" s="328" t="s">
        <v>922</v>
      </c>
      <c r="H477" s="325" t="s">
        <v>923</v>
      </c>
      <c r="J477" s="328" t="s">
        <v>922</v>
      </c>
    </row>
    <row r="478" spans="1:10">
      <c r="A478" s="326" t="s">
        <v>5298</v>
      </c>
      <c r="B478" s="326">
        <v>2664</v>
      </c>
      <c r="C478" s="326" t="s">
        <v>5299</v>
      </c>
      <c r="D478" s="326" t="s">
        <v>24586</v>
      </c>
      <c r="E478" s="326" t="s">
        <v>4867</v>
      </c>
      <c r="F478" s="325" t="s">
        <v>15699</v>
      </c>
      <c r="G478" s="328" t="s">
        <v>922</v>
      </c>
      <c r="H478" s="325" t="s">
        <v>923</v>
      </c>
      <c r="J478" s="328" t="s">
        <v>922</v>
      </c>
    </row>
    <row r="479" spans="1:10">
      <c r="A479" s="326" t="s">
        <v>5300</v>
      </c>
      <c r="B479" s="326">
        <v>2665</v>
      </c>
      <c r="C479" s="326" t="s">
        <v>5301</v>
      </c>
      <c r="D479" s="326" t="s">
        <v>24587</v>
      </c>
      <c r="E479" s="326" t="s">
        <v>4867</v>
      </c>
      <c r="F479" s="325" t="s">
        <v>15699</v>
      </c>
      <c r="G479" s="328" t="s">
        <v>922</v>
      </c>
      <c r="H479" s="325" t="s">
        <v>923</v>
      </c>
      <c r="J479" s="328" t="s">
        <v>922</v>
      </c>
    </row>
    <row r="480" spans="1:10">
      <c r="A480" s="326" t="s">
        <v>5302</v>
      </c>
      <c r="B480" s="326">
        <v>2666</v>
      </c>
      <c r="C480" s="326" t="s">
        <v>5303</v>
      </c>
      <c r="D480" s="326" t="s">
        <v>24588</v>
      </c>
      <c r="E480" s="326" t="s">
        <v>4867</v>
      </c>
      <c r="F480" s="325" t="s">
        <v>15699</v>
      </c>
      <c r="G480" s="328" t="s">
        <v>922</v>
      </c>
      <c r="H480" s="325" t="s">
        <v>923</v>
      </c>
      <c r="J480" s="328" t="s">
        <v>922</v>
      </c>
    </row>
    <row r="481" spans="1:10">
      <c r="A481" s="326" t="s">
        <v>5304</v>
      </c>
      <c r="B481" s="326">
        <v>2667</v>
      </c>
      <c r="C481" s="326" t="s">
        <v>5305</v>
      </c>
      <c r="D481" s="326" t="s">
        <v>24589</v>
      </c>
      <c r="E481" s="326" t="s">
        <v>4867</v>
      </c>
      <c r="F481" s="325" t="s">
        <v>15699</v>
      </c>
      <c r="G481" s="328" t="s">
        <v>922</v>
      </c>
      <c r="H481" s="325" t="s">
        <v>923</v>
      </c>
      <c r="J481" s="328" t="s">
        <v>922</v>
      </c>
    </row>
    <row r="482" spans="1:10">
      <c r="A482" s="326" t="s">
        <v>5306</v>
      </c>
      <c r="B482" s="326">
        <v>2669</v>
      </c>
      <c r="C482" s="326" t="s">
        <v>5307</v>
      </c>
      <c r="D482" s="326" t="s">
        <v>24590</v>
      </c>
      <c r="E482" s="326" t="s">
        <v>4867</v>
      </c>
      <c r="F482" s="325" t="s">
        <v>15699</v>
      </c>
      <c r="G482" s="328" t="s">
        <v>922</v>
      </c>
      <c r="H482" s="325" t="s">
        <v>923</v>
      </c>
      <c r="J482" s="328" t="s">
        <v>922</v>
      </c>
    </row>
    <row r="483" spans="1:10">
      <c r="A483" s="326" t="s">
        <v>22935</v>
      </c>
      <c r="B483" s="326">
        <v>267</v>
      </c>
      <c r="C483" s="326" t="s">
        <v>24591</v>
      </c>
      <c r="D483" s="327" t="s">
        <v>24592</v>
      </c>
      <c r="E483" s="326"/>
    </row>
    <row r="484" spans="1:10">
      <c r="A484" s="326" t="s">
        <v>5308</v>
      </c>
      <c r="B484" s="326">
        <v>2671</v>
      </c>
      <c r="C484" s="326" t="s">
        <v>5310</v>
      </c>
      <c r="D484" s="326" t="s">
        <v>15083</v>
      </c>
      <c r="E484" s="326" t="s">
        <v>4867</v>
      </c>
      <c r="F484" s="325" t="s">
        <v>15699</v>
      </c>
      <c r="G484" s="328" t="s">
        <v>922</v>
      </c>
      <c r="H484" s="325" t="s">
        <v>923</v>
      </c>
      <c r="J484" s="328" t="s">
        <v>922</v>
      </c>
    </row>
    <row r="485" spans="1:10">
      <c r="A485" s="326" t="s">
        <v>5311</v>
      </c>
      <c r="B485" s="326">
        <v>2672</v>
      </c>
      <c r="C485" s="326" t="s">
        <v>5313</v>
      </c>
      <c r="D485" s="326" t="s">
        <v>15084</v>
      </c>
      <c r="E485" s="326" t="s">
        <v>4867</v>
      </c>
      <c r="F485" s="325" t="s">
        <v>15699</v>
      </c>
      <c r="G485" s="328" t="s">
        <v>922</v>
      </c>
      <c r="H485" s="325" t="s">
        <v>923</v>
      </c>
      <c r="J485" s="328" t="s">
        <v>922</v>
      </c>
    </row>
    <row r="486" spans="1:10">
      <c r="A486" s="326" t="s">
        <v>22939</v>
      </c>
      <c r="B486" s="326">
        <v>268</v>
      </c>
      <c r="C486" s="326" t="s">
        <v>24593</v>
      </c>
      <c r="D486" s="327" t="s">
        <v>24594</v>
      </c>
      <c r="E486" s="326"/>
    </row>
    <row r="487" spans="1:10">
      <c r="A487" s="326" t="s">
        <v>5275</v>
      </c>
      <c r="B487" s="326">
        <v>2681</v>
      </c>
      <c r="C487" s="326" t="s">
        <v>5276</v>
      </c>
      <c r="D487" s="326" t="s">
        <v>899</v>
      </c>
      <c r="E487" s="326" t="s">
        <v>4865</v>
      </c>
      <c r="F487" s="325" t="s">
        <v>15701</v>
      </c>
      <c r="G487" s="328" t="s">
        <v>912</v>
      </c>
      <c r="H487" s="325" t="s">
        <v>913</v>
      </c>
      <c r="J487" s="328" t="s">
        <v>912</v>
      </c>
    </row>
    <row r="488" spans="1:10">
      <c r="A488" s="326" t="s">
        <v>5264</v>
      </c>
      <c r="B488" s="326">
        <v>2682</v>
      </c>
      <c r="C488" s="326" t="s">
        <v>5265</v>
      </c>
      <c r="D488" s="326" t="s">
        <v>5269</v>
      </c>
      <c r="E488" s="326" t="s">
        <v>4865</v>
      </c>
      <c r="F488" s="325" t="s">
        <v>15701</v>
      </c>
      <c r="G488" s="328" t="s">
        <v>906</v>
      </c>
      <c r="H488" s="325" t="s">
        <v>907</v>
      </c>
      <c r="J488" s="328" t="s">
        <v>906</v>
      </c>
    </row>
    <row r="489" spans="1:10">
      <c r="A489" s="326" t="s">
        <v>5277</v>
      </c>
      <c r="B489" s="326">
        <v>2683</v>
      </c>
      <c r="C489" s="326" t="s">
        <v>5278</v>
      </c>
      <c r="D489" s="326" t="s">
        <v>24595</v>
      </c>
      <c r="E489" s="326" t="s">
        <v>4865</v>
      </c>
      <c r="F489" s="325" t="s">
        <v>15701</v>
      </c>
      <c r="G489" s="328" t="s">
        <v>912</v>
      </c>
      <c r="H489" s="325" t="s">
        <v>913</v>
      </c>
      <c r="J489" s="328" t="s">
        <v>912</v>
      </c>
    </row>
    <row r="490" spans="1:10">
      <c r="A490" s="326" t="s">
        <v>5314</v>
      </c>
      <c r="B490" s="326">
        <v>2684</v>
      </c>
      <c r="C490" s="326" t="s">
        <v>5315</v>
      </c>
      <c r="D490" s="326" t="s">
        <v>24596</v>
      </c>
      <c r="E490" s="326" t="s">
        <v>4867</v>
      </c>
      <c r="F490" s="325" t="s">
        <v>15699</v>
      </c>
      <c r="G490" s="328" t="s">
        <v>922</v>
      </c>
      <c r="H490" s="325" t="s">
        <v>923</v>
      </c>
      <c r="J490" s="328" t="s">
        <v>922</v>
      </c>
    </row>
    <row r="491" spans="1:10">
      <c r="A491" s="326" t="s">
        <v>5316</v>
      </c>
      <c r="B491" s="326">
        <v>2689</v>
      </c>
      <c r="C491" s="326" t="s">
        <v>5317</v>
      </c>
      <c r="D491" s="326" t="s">
        <v>24597</v>
      </c>
      <c r="E491" s="326" t="s">
        <v>4867</v>
      </c>
      <c r="F491" s="325" t="s">
        <v>15699</v>
      </c>
      <c r="G491" s="328" t="s">
        <v>922</v>
      </c>
      <c r="H491" s="325" t="s">
        <v>923</v>
      </c>
      <c r="J491" s="328" t="s">
        <v>922</v>
      </c>
    </row>
    <row r="492" spans="1:10">
      <c r="A492" s="326"/>
      <c r="B492" s="326"/>
      <c r="C492" s="326"/>
      <c r="D492" s="326"/>
      <c r="E492" s="332" t="s">
        <v>4865</v>
      </c>
      <c r="F492" s="333" t="s">
        <v>15701</v>
      </c>
      <c r="G492" s="328"/>
      <c r="J492" s="328"/>
    </row>
    <row r="493" spans="1:10">
      <c r="A493" s="326" t="s">
        <v>22943</v>
      </c>
      <c r="B493" s="326">
        <v>27</v>
      </c>
      <c r="C493" s="326" t="s">
        <v>24598</v>
      </c>
      <c r="D493" s="327" t="s">
        <v>24599</v>
      </c>
      <c r="E493" s="326"/>
    </row>
    <row r="494" spans="1:10">
      <c r="A494" s="326" t="s">
        <v>5377</v>
      </c>
      <c r="B494" s="326">
        <v>2710</v>
      </c>
      <c r="C494" s="326" t="s">
        <v>5379</v>
      </c>
      <c r="D494" s="326" t="s">
        <v>16540</v>
      </c>
      <c r="E494" s="326" t="s">
        <v>24600</v>
      </c>
      <c r="F494" s="325" t="s">
        <v>962</v>
      </c>
      <c r="G494" s="329" t="s">
        <v>961</v>
      </c>
      <c r="H494" s="325" t="s">
        <v>962</v>
      </c>
      <c r="J494" s="329" t="s">
        <v>961</v>
      </c>
    </row>
    <row r="495" spans="1:10">
      <c r="A495" s="326" t="s">
        <v>5380</v>
      </c>
      <c r="B495" s="326">
        <v>2720</v>
      </c>
      <c r="C495" s="326" t="s">
        <v>5382</v>
      </c>
      <c r="D495" s="326" t="s">
        <v>24601</v>
      </c>
      <c r="E495" s="326" t="s">
        <v>24600</v>
      </c>
      <c r="F495" s="325" t="s">
        <v>962</v>
      </c>
      <c r="G495" s="329" t="s">
        <v>961</v>
      </c>
      <c r="H495" s="325" t="s">
        <v>962</v>
      </c>
      <c r="J495" s="329" t="s">
        <v>961</v>
      </c>
    </row>
    <row r="496" spans="1:10">
      <c r="A496" s="326" t="s">
        <v>5383</v>
      </c>
      <c r="B496" s="326">
        <v>2730</v>
      </c>
      <c r="C496" s="326" t="s">
        <v>5385</v>
      </c>
      <c r="D496" s="326" t="s">
        <v>24602</v>
      </c>
      <c r="E496" s="326" t="s">
        <v>24600</v>
      </c>
      <c r="F496" s="325" t="s">
        <v>962</v>
      </c>
      <c r="G496" s="329" t="s">
        <v>961</v>
      </c>
      <c r="H496" s="325" t="s">
        <v>962</v>
      </c>
      <c r="J496" s="329" t="s">
        <v>961</v>
      </c>
    </row>
    <row r="497" spans="1:10">
      <c r="A497" s="326"/>
      <c r="B497" s="326"/>
      <c r="C497" s="326"/>
      <c r="D497" s="326"/>
      <c r="E497" s="332" t="s">
        <v>22730</v>
      </c>
      <c r="F497" s="333" t="s">
        <v>15808</v>
      </c>
      <c r="G497" s="329"/>
      <c r="J497" s="329"/>
    </row>
    <row r="498" spans="1:10">
      <c r="A498" s="326" t="s">
        <v>5386</v>
      </c>
      <c r="B498" s="326">
        <v>2740</v>
      </c>
      <c r="C498" s="326" t="s">
        <v>5388</v>
      </c>
      <c r="D498" s="327" t="s">
        <v>24603</v>
      </c>
      <c r="E498" s="326" t="s">
        <v>24600</v>
      </c>
      <c r="F498" s="325" t="s">
        <v>962</v>
      </c>
      <c r="G498" s="329" t="s">
        <v>961</v>
      </c>
      <c r="H498" s="325" t="s">
        <v>962</v>
      </c>
      <c r="J498" s="329" t="s">
        <v>961</v>
      </c>
    </row>
    <row r="499" spans="1:10">
      <c r="A499" s="326" t="s">
        <v>5389</v>
      </c>
      <c r="B499" s="326">
        <v>2750</v>
      </c>
      <c r="C499" s="326" t="s">
        <v>5391</v>
      </c>
      <c r="D499" s="326" t="s">
        <v>24604</v>
      </c>
      <c r="E499" s="326" t="s">
        <v>24600</v>
      </c>
      <c r="F499" s="325" t="s">
        <v>962</v>
      </c>
      <c r="G499" s="329" t="s">
        <v>961</v>
      </c>
      <c r="H499" s="325" t="s">
        <v>962</v>
      </c>
      <c r="J499" s="329" t="s">
        <v>961</v>
      </c>
    </row>
    <row r="500" spans="1:10">
      <c r="A500" s="326" t="s">
        <v>24605</v>
      </c>
      <c r="B500" s="326">
        <v>276</v>
      </c>
      <c r="C500" s="326" t="s">
        <v>24606</v>
      </c>
      <c r="D500" s="327" t="s">
        <v>24607</v>
      </c>
      <c r="E500" s="326"/>
    </row>
    <row r="501" spans="1:10">
      <c r="A501" s="326" t="s">
        <v>5392</v>
      </c>
      <c r="B501" s="326">
        <v>2761</v>
      </c>
      <c r="C501" s="326" t="s">
        <v>5394</v>
      </c>
      <c r="D501" s="326" t="s">
        <v>24607</v>
      </c>
      <c r="E501" s="326" t="s">
        <v>24600</v>
      </c>
      <c r="F501" s="325" t="s">
        <v>962</v>
      </c>
      <c r="G501" s="329" t="s">
        <v>961</v>
      </c>
      <c r="H501" s="325" t="s">
        <v>962</v>
      </c>
      <c r="J501" s="329" t="s">
        <v>961</v>
      </c>
    </row>
    <row r="502" spans="1:10">
      <c r="A502" s="326" t="s">
        <v>5395</v>
      </c>
      <c r="B502" s="326">
        <v>2762</v>
      </c>
      <c r="C502" s="326" t="s">
        <v>5397</v>
      </c>
      <c r="D502" s="326" t="s">
        <v>24608</v>
      </c>
      <c r="E502" s="326" t="s">
        <v>24600</v>
      </c>
      <c r="F502" s="325" t="s">
        <v>962</v>
      </c>
      <c r="G502" s="329" t="s">
        <v>961</v>
      </c>
      <c r="H502" s="325" t="s">
        <v>962</v>
      </c>
      <c r="J502" s="329" t="s">
        <v>961</v>
      </c>
    </row>
    <row r="503" spans="1:10">
      <c r="A503" s="326" t="s">
        <v>7458</v>
      </c>
      <c r="B503" s="326">
        <v>2770</v>
      </c>
      <c r="C503" s="326" t="s">
        <v>7459</v>
      </c>
      <c r="D503" s="326" t="s">
        <v>24609</v>
      </c>
      <c r="E503" s="326" t="s">
        <v>23056</v>
      </c>
      <c r="F503" s="325" t="s">
        <v>1590</v>
      </c>
      <c r="G503" s="329" t="s">
        <v>1589</v>
      </c>
      <c r="H503" s="325" t="s">
        <v>1590</v>
      </c>
      <c r="J503" s="329" t="s">
        <v>1589</v>
      </c>
    </row>
    <row r="504" spans="1:10">
      <c r="A504" s="326"/>
      <c r="B504" s="326"/>
      <c r="C504" s="326"/>
      <c r="D504" s="326"/>
      <c r="E504" s="332" t="s">
        <v>24600</v>
      </c>
      <c r="F504" s="333" t="s">
        <v>962</v>
      </c>
      <c r="G504" s="329"/>
      <c r="J504" s="329"/>
    </row>
    <row r="505" spans="1:10">
      <c r="A505" s="326" t="s">
        <v>5398</v>
      </c>
      <c r="B505" s="326">
        <v>2780</v>
      </c>
      <c r="C505" s="326" t="s">
        <v>5400</v>
      </c>
      <c r="D505" s="326" t="s">
        <v>24610</v>
      </c>
      <c r="E505" s="326" t="s">
        <v>24600</v>
      </c>
      <c r="F505" s="325" t="s">
        <v>962</v>
      </c>
      <c r="G505" s="329" t="s">
        <v>961</v>
      </c>
      <c r="H505" s="325" t="s">
        <v>962</v>
      </c>
      <c r="J505" s="329" t="s">
        <v>961</v>
      </c>
    </row>
    <row r="506" spans="1:10">
      <c r="A506" s="326" t="s">
        <v>22964</v>
      </c>
      <c r="B506" s="326">
        <v>28</v>
      </c>
      <c r="C506" s="326" t="s">
        <v>24611</v>
      </c>
      <c r="D506" s="327" t="s">
        <v>24612</v>
      </c>
      <c r="E506" s="326"/>
    </row>
    <row r="507" spans="1:10">
      <c r="A507" s="326" t="s">
        <v>22966</v>
      </c>
      <c r="B507" s="326">
        <v>281</v>
      </c>
      <c r="C507" s="326" t="s">
        <v>24613</v>
      </c>
      <c r="D507" s="327" t="s">
        <v>24614</v>
      </c>
      <c r="E507" s="326"/>
    </row>
    <row r="508" spans="1:10">
      <c r="A508" s="326" t="s">
        <v>5343</v>
      </c>
      <c r="B508" s="326">
        <v>2811</v>
      </c>
      <c r="C508" s="326" t="s">
        <v>948</v>
      </c>
      <c r="D508" s="326" t="s">
        <v>24615</v>
      </c>
      <c r="E508" s="326" t="s">
        <v>22834</v>
      </c>
      <c r="F508" s="325" t="s">
        <v>946</v>
      </c>
      <c r="G508" s="329" t="s">
        <v>945</v>
      </c>
      <c r="H508" s="325" t="s">
        <v>946</v>
      </c>
      <c r="J508" s="329" t="s">
        <v>945</v>
      </c>
    </row>
    <row r="509" spans="1:10">
      <c r="A509" s="326" t="s">
        <v>5345</v>
      </c>
      <c r="B509" s="326">
        <v>2812</v>
      </c>
      <c r="C509" s="326" t="s">
        <v>949</v>
      </c>
      <c r="D509" s="326" t="s">
        <v>24616</v>
      </c>
      <c r="E509" s="326" t="s">
        <v>22834</v>
      </c>
      <c r="F509" s="325" t="s">
        <v>946</v>
      </c>
      <c r="G509" s="329" t="s">
        <v>945</v>
      </c>
      <c r="H509" s="325" t="s">
        <v>946</v>
      </c>
      <c r="J509" s="329" t="s">
        <v>945</v>
      </c>
    </row>
    <row r="510" spans="1:10">
      <c r="A510" s="326" t="s">
        <v>22982</v>
      </c>
      <c r="B510" s="326">
        <v>282</v>
      </c>
      <c r="C510" s="326" t="s">
        <v>24617</v>
      </c>
      <c r="D510" s="327" t="s">
        <v>24579</v>
      </c>
      <c r="E510" s="326"/>
    </row>
    <row r="511" spans="1:10">
      <c r="A511" s="326" t="s">
        <v>5347</v>
      </c>
      <c r="B511" s="326">
        <v>2821</v>
      </c>
      <c r="C511" s="326" t="s">
        <v>950</v>
      </c>
      <c r="D511" s="326" t="s">
        <v>24618</v>
      </c>
      <c r="E511" s="326" t="s">
        <v>22834</v>
      </c>
      <c r="F511" s="325" t="s">
        <v>946</v>
      </c>
      <c r="G511" s="329" t="s">
        <v>945</v>
      </c>
      <c r="H511" s="325" t="s">
        <v>946</v>
      </c>
      <c r="J511" s="329" t="s">
        <v>945</v>
      </c>
    </row>
    <row r="512" spans="1:10">
      <c r="A512" s="326" t="s">
        <v>5349</v>
      </c>
      <c r="B512" s="326">
        <v>2822</v>
      </c>
      <c r="C512" s="326" t="s">
        <v>951</v>
      </c>
      <c r="D512" s="326" t="s">
        <v>24619</v>
      </c>
      <c r="E512" s="326" t="s">
        <v>22834</v>
      </c>
      <c r="F512" s="325" t="s">
        <v>946</v>
      </c>
      <c r="G512" s="329" t="s">
        <v>945</v>
      </c>
      <c r="H512" s="325" t="s">
        <v>946</v>
      </c>
      <c r="J512" s="329" t="s">
        <v>945</v>
      </c>
    </row>
    <row r="513" spans="1:10">
      <c r="A513" s="326" t="s">
        <v>5351</v>
      </c>
      <c r="B513" s="326">
        <v>2823</v>
      </c>
      <c r="C513" s="326" t="s">
        <v>952</v>
      </c>
      <c r="D513" s="326" t="s">
        <v>24620</v>
      </c>
      <c r="E513" s="326" t="s">
        <v>22834</v>
      </c>
      <c r="F513" s="325" t="s">
        <v>946</v>
      </c>
      <c r="G513" s="329" t="s">
        <v>945</v>
      </c>
      <c r="H513" s="325" t="s">
        <v>946</v>
      </c>
      <c r="J513" s="329" t="s">
        <v>945</v>
      </c>
    </row>
    <row r="514" spans="1:10">
      <c r="A514" s="326" t="s">
        <v>5353</v>
      </c>
      <c r="B514" s="326">
        <v>2824</v>
      </c>
      <c r="C514" s="326" t="s">
        <v>953</v>
      </c>
      <c r="D514" s="326" t="s">
        <v>24621</v>
      </c>
      <c r="E514" s="326" t="s">
        <v>22834</v>
      </c>
      <c r="F514" s="325" t="s">
        <v>946</v>
      </c>
      <c r="G514" s="329" t="s">
        <v>945</v>
      </c>
      <c r="H514" s="325" t="s">
        <v>946</v>
      </c>
      <c r="J514" s="329" t="s">
        <v>945</v>
      </c>
    </row>
    <row r="515" spans="1:10">
      <c r="A515" s="326" t="s">
        <v>5355</v>
      </c>
      <c r="B515" s="326">
        <v>2825</v>
      </c>
      <c r="C515" s="326" t="s">
        <v>954</v>
      </c>
      <c r="D515" s="326" t="s">
        <v>24622</v>
      </c>
      <c r="E515" s="326" t="s">
        <v>22834</v>
      </c>
      <c r="F515" s="325" t="s">
        <v>946</v>
      </c>
      <c r="G515" s="329" t="s">
        <v>945</v>
      </c>
      <c r="H515" s="325" t="s">
        <v>946</v>
      </c>
      <c r="J515" s="329" t="s">
        <v>945</v>
      </c>
    </row>
    <row r="516" spans="1:10">
      <c r="A516" s="326" t="s">
        <v>5357</v>
      </c>
      <c r="B516" s="326">
        <v>2826</v>
      </c>
      <c r="C516" s="326" t="s">
        <v>955</v>
      </c>
      <c r="D516" s="326" t="s">
        <v>24623</v>
      </c>
      <c r="E516" s="326" t="s">
        <v>22834</v>
      </c>
      <c r="F516" s="325" t="s">
        <v>946</v>
      </c>
      <c r="G516" s="329" t="s">
        <v>945</v>
      </c>
      <c r="H516" s="325" t="s">
        <v>946</v>
      </c>
      <c r="J516" s="329" t="s">
        <v>945</v>
      </c>
    </row>
    <row r="517" spans="1:10">
      <c r="A517" s="326" t="s">
        <v>5359</v>
      </c>
      <c r="B517" s="326">
        <v>2829</v>
      </c>
      <c r="C517" s="326" t="s">
        <v>960</v>
      </c>
      <c r="D517" s="326" t="s">
        <v>24624</v>
      </c>
      <c r="E517" s="326" t="s">
        <v>22834</v>
      </c>
      <c r="F517" s="325" t="s">
        <v>946</v>
      </c>
      <c r="G517" s="329" t="s">
        <v>945</v>
      </c>
      <c r="H517" s="325" t="s">
        <v>946</v>
      </c>
      <c r="J517" s="329" t="s">
        <v>945</v>
      </c>
    </row>
    <row r="518" spans="1:10">
      <c r="A518" s="326" t="s">
        <v>22992</v>
      </c>
      <c r="B518" s="326">
        <v>283</v>
      </c>
      <c r="C518" s="326" t="s">
        <v>24625</v>
      </c>
      <c r="D518" s="327" t="s">
        <v>24626</v>
      </c>
      <c r="E518" s="326"/>
    </row>
    <row r="519" spans="1:10">
      <c r="A519" s="326" t="s">
        <v>5361</v>
      </c>
      <c r="B519" s="326">
        <v>2831</v>
      </c>
      <c r="C519" s="326" t="s">
        <v>956</v>
      </c>
      <c r="D519" s="326" t="s">
        <v>24627</v>
      </c>
      <c r="E519" s="326" t="s">
        <v>22834</v>
      </c>
      <c r="F519" s="325" t="s">
        <v>946</v>
      </c>
      <c r="G519" s="329" t="s">
        <v>945</v>
      </c>
      <c r="H519" s="325" t="s">
        <v>946</v>
      </c>
      <c r="J519" s="329" t="s">
        <v>945</v>
      </c>
    </row>
    <row r="520" spans="1:10">
      <c r="A520" s="326" t="s">
        <v>5363</v>
      </c>
      <c r="B520" s="326">
        <v>2832</v>
      </c>
      <c r="C520" s="326" t="s">
        <v>957</v>
      </c>
      <c r="D520" s="326" t="s">
        <v>24628</v>
      </c>
      <c r="E520" s="326" t="s">
        <v>22834</v>
      </c>
      <c r="F520" s="325" t="s">
        <v>946</v>
      </c>
      <c r="G520" s="329" t="s">
        <v>945</v>
      </c>
      <c r="H520" s="325" t="s">
        <v>946</v>
      </c>
      <c r="J520" s="329" t="s">
        <v>945</v>
      </c>
    </row>
    <row r="521" spans="1:10">
      <c r="A521" s="326" t="s">
        <v>22996</v>
      </c>
      <c r="B521" s="326">
        <v>29</v>
      </c>
      <c r="C521" s="326" t="s">
        <v>24629</v>
      </c>
      <c r="D521" s="327" t="s">
        <v>22273</v>
      </c>
      <c r="E521" s="326"/>
    </row>
    <row r="522" spans="1:10">
      <c r="A522" s="326" t="s">
        <v>22998</v>
      </c>
      <c r="B522" s="326">
        <v>291</v>
      </c>
      <c r="C522" s="326" t="s">
        <v>24630</v>
      </c>
      <c r="D522" s="327" t="s">
        <v>15695</v>
      </c>
      <c r="E522" s="326"/>
    </row>
    <row r="523" spans="1:10">
      <c r="A523" s="326" t="s">
        <v>5439</v>
      </c>
      <c r="B523" s="326">
        <v>2911</v>
      </c>
      <c r="C523" s="326" t="s">
        <v>5440</v>
      </c>
      <c r="D523" s="326" t="s">
        <v>24631</v>
      </c>
      <c r="E523" s="326" t="s">
        <v>4960</v>
      </c>
      <c r="F523" s="325" t="s">
        <v>15693</v>
      </c>
      <c r="G523" s="328" t="s">
        <v>963</v>
      </c>
      <c r="H523" s="325" t="s">
        <v>964</v>
      </c>
      <c r="J523" s="328" t="s">
        <v>963</v>
      </c>
    </row>
    <row r="524" spans="1:10">
      <c r="A524" s="326" t="s">
        <v>5471</v>
      </c>
      <c r="B524" s="326">
        <v>2912</v>
      </c>
      <c r="C524" s="326" t="s">
        <v>5473</v>
      </c>
      <c r="D524" s="326" t="s">
        <v>16553</v>
      </c>
      <c r="E524" s="326" t="s">
        <v>22847</v>
      </c>
      <c r="F524" s="325" t="s">
        <v>969</v>
      </c>
      <c r="G524" s="328" t="s">
        <v>974</v>
      </c>
      <c r="H524" s="325" t="s">
        <v>975</v>
      </c>
      <c r="J524" s="328" t="s">
        <v>974</v>
      </c>
    </row>
    <row r="525" spans="1:10">
      <c r="A525" s="326" t="s">
        <v>5474</v>
      </c>
      <c r="B525" s="326">
        <v>2913</v>
      </c>
      <c r="C525" s="326" t="s">
        <v>5476</v>
      </c>
      <c r="D525" s="326" t="s">
        <v>16554</v>
      </c>
      <c r="E525" s="326" t="s">
        <v>22847</v>
      </c>
      <c r="F525" s="325" t="s">
        <v>969</v>
      </c>
      <c r="G525" s="328" t="s">
        <v>974</v>
      </c>
      <c r="H525" s="325" t="s">
        <v>975</v>
      </c>
      <c r="J525" s="328" t="s">
        <v>974</v>
      </c>
    </row>
    <row r="526" spans="1:10">
      <c r="A526" s="326" t="s">
        <v>5477</v>
      </c>
      <c r="B526" s="326">
        <v>2914</v>
      </c>
      <c r="C526" s="326" t="s">
        <v>5479</v>
      </c>
      <c r="D526" s="326" t="s">
        <v>16555</v>
      </c>
      <c r="E526" s="326" t="s">
        <v>22847</v>
      </c>
      <c r="F526" s="325" t="s">
        <v>969</v>
      </c>
      <c r="G526" s="328" t="s">
        <v>974</v>
      </c>
      <c r="H526" s="325" t="s">
        <v>975</v>
      </c>
      <c r="J526" s="328" t="s">
        <v>974</v>
      </c>
    </row>
    <row r="527" spans="1:10">
      <c r="A527" s="326" t="s">
        <v>5458</v>
      </c>
      <c r="B527" s="326">
        <v>2915</v>
      </c>
      <c r="C527" s="326" t="s">
        <v>5459</v>
      </c>
      <c r="D527" s="326" t="s">
        <v>24632</v>
      </c>
      <c r="E527" s="326" t="s">
        <v>22847</v>
      </c>
      <c r="F527" s="325" t="s">
        <v>969</v>
      </c>
      <c r="G527" s="328" t="s">
        <v>970</v>
      </c>
      <c r="H527" s="325" t="s">
        <v>971</v>
      </c>
      <c r="J527" s="328" t="s">
        <v>970</v>
      </c>
    </row>
    <row r="528" spans="1:10">
      <c r="A528" s="326" t="s">
        <v>5516</v>
      </c>
      <c r="B528" s="326">
        <v>2916</v>
      </c>
      <c r="C528" s="326" t="s">
        <v>5518</v>
      </c>
      <c r="D528" s="326" t="s">
        <v>24633</v>
      </c>
      <c r="E528" s="326" t="s">
        <v>22847</v>
      </c>
      <c r="F528" s="325" t="s">
        <v>969</v>
      </c>
      <c r="G528" s="329" t="s">
        <v>976</v>
      </c>
      <c r="H528" s="325" t="s">
        <v>977</v>
      </c>
      <c r="J528" s="329" t="s">
        <v>976</v>
      </c>
    </row>
    <row r="529" spans="1:10">
      <c r="A529" s="326" t="s">
        <v>5480</v>
      </c>
      <c r="B529" s="326">
        <v>2919</v>
      </c>
      <c r="C529" s="326" t="s">
        <v>5481</v>
      </c>
      <c r="D529" s="326" t="s">
        <v>24634</v>
      </c>
      <c r="E529" s="326" t="s">
        <v>22847</v>
      </c>
      <c r="F529" s="325" t="s">
        <v>969</v>
      </c>
      <c r="G529" s="328" t="s">
        <v>974</v>
      </c>
      <c r="H529" s="325" t="s">
        <v>975</v>
      </c>
      <c r="J529" s="328" t="s">
        <v>974</v>
      </c>
    </row>
    <row r="530" spans="1:10">
      <c r="A530" s="326" t="s">
        <v>23001</v>
      </c>
      <c r="B530" s="326">
        <v>292</v>
      </c>
      <c r="C530" s="326" t="s">
        <v>24635</v>
      </c>
      <c r="D530" s="327" t="s">
        <v>5550</v>
      </c>
      <c r="E530" s="326"/>
    </row>
    <row r="531" spans="1:10">
      <c r="A531" s="326" t="s">
        <v>5519</v>
      </c>
      <c r="B531" s="326">
        <v>2921</v>
      </c>
      <c r="C531" s="326" t="s">
        <v>5522</v>
      </c>
      <c r="D531" s="326" t="s">
        <v>24636</v>
      </c>
      <c r="E531" s="326" t="s">
        <v>24499</v>
      </c>
      <c r="F531" s="325" t="s">
        <v>977</v>
      </c>
      <c r="G531" s="329" t="s">
        <v>976</v>
      </c>
      <c r="H531" s="325" t="s">
        <v>977</v>
      </c>
      <c r="J531" s="329" t="s">
        <v>976</v>
      </c>
    </row>
    <row r="532" spans="1:10">
      <c r="A532" s="326" t="s">
        <v>5523</v>
      </c>
      <c r="B532" s="326">
        <v>2922</v>
      </c>
      <c r="C532" s="326" t="s">
        <v>5525</v>
      </c>
      <c r="D532" s="326" t="s">
        <v>24637</v>
      </c>
      <c r="E532" s="326" t="s">
        <v>24499</v>
      </c>
      <c r="F532" s="325" t="s">
        <v>977</v>
      </c>
      <c r="G532" s="329" t="s">
        <v>976</v>
      </c>
      <c r="H532" s="325" t="s">
        <v>977</v>
      </c>
      <c r="J532" s="329" t="s">
        <v>976</v>
      </c>
    </row>
    <row r="533" spans="1:10">
      <c r="A533" s="326" t="s">
        <v>5526</v>
      </c>
      <c r="B533" s="326">
        <v>2923</v>
      </c>
      <c r="C533" s="326" t="s">
        <v>5528</v>
      </c>
      <c r="D533" s="326" t="s">
        <v>24638</v>
      </c>
      <c r="E533" s="326" t="s">
        <v>24499</v>
      </c>
      <c r="F533" s="325" t="s">
        <v>977</v>
      </c>
      <c r="G533" s="329" t="s">
        <v>976</v>
      </c>
      <c r="H533" s="325" t="s">
        <v>977</v>
      </c>
      <c r="J533" s="329" t="s">
        <v>976</v>
      </c>
    </row>
    <row r="534" spans="1:10">
      <c r="A534" s="326" t="s">
        <v>5529</v>
      </c>
      <c r="B534" s="326">
        <v>2924</v>
      </c>
      <c r="C534" s="326" t="s">
        <v>5531</v>
      </c>
      <c r="D534" s="326" t="s">
        <v>24639</v>
      </c>
      <c r="E534" s="326" t="s">
        <v>24499</v>
      </c>
      <c r="F534" s="325" t="s">
        <v>977</v>
      </c>
      <c r="G534" s="329" t="s">
        <v>976</v>
      </c>
      <c r="H534" s="325" t="s">
        <v>977</v>
      </c>
      <c r="J534" s="329" t="s">
        <v>976</v>
      </c>
    </row>
    <row r="535" spans="1:10">
      <c r="A535" s="326" t="s">
        <v>5532</v>
      </c>
      <c r="B535" s="326">
        <v>2925</v>
      </c>
      <c r="C535" s="326" t="s">
        <v>5534</v>
      </c>
      <c r="D535" s="326" t="s">
        <v>24640</v>
      </c>
      <c r="E535" s="326" t="s">
        <v>24499</v>
      </c>
      <c r="F535" s="325" t="s">
        <v>977</v>
      </c>
      <c r="G535" s="329" t="s">
        <v>976</v>
      </c>
      <c r="H535" s="325" t="s">
        <v>977</v>
      </c>
      <c r="J535" s="329" t="s">
        <v>976</v>
      </c>
    </row>
    <row r="536" spans="1:10">
      <c r="A536" s="326" t="s">
        <v>5535</v>
      </c>
      <c r="B536" s="326">
        <v>2926</v>
      </c>
      <c r="C536" s="326" t="s">
        <v>5537</v>
      </c>
      <c r="D536" s="326" t="s">
        <v>24641</v>
      </c>
      <c r="E536" s="326" t="s">
        <v>24499</v>
      </c>
      <c r="F536" s="325" t="s">
        <v>977</v>
      </c>
      <c r="G536" s="329" t="s">
        <v>976</v>
      </c>
      <c r="H536" s="325" t="s">
        <v>977</v>
      </c>
      <c r="J536" s="329" t="s">
        <v>976</v>
      </c>
    </row>
    <row r="537" spans="1:10">
      <c r="A537" s="326" t="s">
        <v>5538</v>
      </c>
      <c r="B537" s="326">
        <v>2927</v>
      </c>
      <c r="C537" s="326" t="s">
        <v>5540</v>
      </c>
      <c r="D537" s="326" t="s">
        <v>24642</v>
      </c>
      <c r="E537" s="326" t="s">
        <v>24499</v>
      </c>
      <c r="F537" s="325" t="s">
        <v>977</v>
      </c>
      <c r="G537" s="329" t="s">
        <v>976</v>
      </c>
      <c r="H537" s="325" t="s">
        <v>977</v>
      </c>
      <c r="J537" s="329" t="s">
        <v>976</v>
      </c>
    </row>
    <row r="538" spans="1:10">
      <c r="A538" s="326" t="s">
        <v>5541</v>
      </c>
      <c r="B538" s="326">
        <v>2928</v>
      </c>
      <c r="C538" s="326" t="s">
        <v>5543</v>
      </c>
      <c r="D538" s="326" t="s">
        <v>24643</v>
      </c>
      <c r="E538" s="326" t="s">
        <v>24499</v>
      </c>
      <c r="F538" s="325" t="s">
        <v>977</v>
      </c>
      <c r="G538" s="329" t="s">
        <v>976</v>
      </c>
      <c r="H538" s="325" t="s">
        <v>977</v>
      </c>
      <c r="J538" s="329" t="s">
        <v>976</v>
      </c>
    </row>
    <row r="539" spans="1:10">
      <c r="A539" s="326" t="s">
        <v>5544</v>
      </c>
      <c r="B539" s="326">
        <v>2929</v>
      </c>
      <c r="C539" s="326" t="s">
        <v>5546</v>
      </c>
      <c r="D539" s="326" t="s">
        <v>24644</v>
      </c>
      <c r="E539" s="326" t="s">
        <v>24499</v>
      </c>
      <c r="F539" s="325" t="s">
        <v>977</v>
      </c>
      <c r="G539" s="329" t="s">
        <v>976</v>
      </c>
      <c r="H539" s="325" t="s">
        <v>977</v>
      </c>
      <c r="J539" s="329" t="s">
        <v>976</v>
      </c>
    </row>
    <row r="540" spans="1:10">
      <c r="A540" s="326"/>
      <c r="B540" s="326"/>
      <c r="C540" s="326"/>
      <c r="D540" s="326"/>
      <c r="E540" s="336" t="s">
        <v>23056</v>
      </c>
      <c r="F540" s="333" t="s">
        <v>1590</v>
      </c>
      <c r="G540" s="329"/>
      <c r="J540" s="329"/>
    </row>
    <row r="541" spans="1:10">
      <c r="A541" s="326"/>
      <c r="B541" s="326"/>
      <c r="C541" s="326"/>
      <c r="D541" s="326"/>
      <c r="E541" s="336" t="s">
        <v>23060</v>
      </c>
      <c r="F541" s="333" t="s">
        <v>1620</v>
      </c>
      <c r="G541" s="329"/>
      <c r="J541" s="329"/>
    </row>
    <row r="542" spans="1:10">
      <c r="A542" s="326" t="s">
        <v>23009</v>
      </c>
      <c r="B542" s="326">
        <v>30</v>
      </c>
      <c r="C542" s="326" t="s">
        <v>24645</v>
      </c>
      <c r="D542" s="327" t="s">
        <v>24646</v>
      </c>
      <c r="E542" s="326"/>
    </row>
    <row r="543" spans="1:10">
      <c r="A543" s="326" t="s">
        <v>23011</v>
      </c>
      <c r="B543" s="326">
        <v>301</v>
      </c>
      <c r="C543" s="326" t="s">
        <v>24647</v>
      </c>
      <c r="D543" s="327" t="s">
        <v>988</v>
      </c>
      <c r="E543" s="326"/>
    </row>
    <row r="544" spans="1:10">
      <c r="A544" s="326" t="s">
        <v>5715</v>
      </c>
      <c r="B544" s="326">
        <v>3011</v>
      </c>
      <c r="C544" s="326" t="s">
        <v>5716</v>
      </c>
      <c r="D544" s="326" t="s">
        <v>990</v>
      </c>
      <c r="E544" s="326" t="s">
        <v>22863</v>
      </c>
      <c r="F544" s="325" t="s">
        <v>988</v>
      </c>
      <c r="G544" s="328" t="s">
        <v>989</v>
      </c>
      <c r="H544" s="325" t="s">
        <v>990</v>
      </c>
      <c r="J544" s="328" t="s">
        <v>989</v>
      </c>
    </row>
    <row r="545" spans="1:10">
      <c r="A545" s="326" t="s">
        <v>5721</v>
      </c>
      <c r="B545" s="326">
        <v>3012</v>
      </c>
      <c r="C545" s="326" t="s">
        <v>5722</v>
      </c>
      <c r="D545" s="326" t="s">
        <v>24648</v>
      </c>
      <c r="E545" s="326" t="s">
        <v>22863</v>
      </c>
      <c r="F545" s="325" t="s">
        <v>988</v>
      </c>
      <c r="G545" s="328" t="s">
        <v>991</v>
      </c>
      <c r="H545" s="325" t="s">
        <v>992</v>
      </c>
      <c r="J545" s="328" t="s">
        <v>991</v>
      </c>
    </row>
    <row r="546" spans="1:10">
      <c r="A546" s="326"/>
      <c r="B546" s="326"/>
      <c r="C546" s="326"/>
      <c r="D546" s="326"/>
      <c r="E546" s="336" t="s">
        <v>23056</v>
      </c>
      <c r="F546" s="333" t="s">
        <v>1590</v>
      </c>
      <c r="G546" s="328"/>
      <c r="J546" s="328"/>
    </row>
    <row r="547" spans="1:10">
      <c r="A547" s="326" t="s">
        <v>23015</v>
      </c>
      <c r="B547" s="326">
        <v>302</v>
      </c>
      <c r="C547" s="326" t="s">
        <v>24649</v>
      </c>
      <c r="D547" s="327" t="s">
        <v>24650</v>
      </c>
      <c r="E547" s="326"/>
    </row>
    <row r="548" spans="1:10">
      <c r="A548" s="326" t="s">
        <v>5730</v>
      </c>
      <c r="B548" s="326">
        <v>3021</v>
      </c>
      <c r="C548" s="326" t="s">
        <v>5731</v>
      </c>
      <c r="D548" s="326" t="s">
        <v>15122</v>
      </c>
      <c r="E548" s="326" t="s">
        <v>22865</v>
      </c>
      <c r="F548" s="325" t="s">
        <v>996</v>
      </c>
      <c r="G548" s="329" t="s">
        <v>995</v>
      </c>
      <c r="H548" s="325" t="s">
        <v>996</v>
      </c>
      <c r="J548" s="329" t="s">
        <v>995</v>
      </c>
    </row>
    <row r="549" spans="1:10">
      <c r="A549" s="326" t="s">
        <v>5732</v>
      </c>
      <c r="B549" s="326">
        <v>3022</v>
      </c>
      <c r="C549" s="326" t="s">
        <v>5733</v>
      </c>
      <c r="D549" s="326" t="s">
        <v>15123</v>
      </c>
      <c r="E549" s="326" t="s">
        <v>22865</v>
      </c>
      <c r="F549" s="325" t="s">
        <v>996</v>
      </c>
      <c r="G549" s="329" t="s">
        <v>995</v>
      </c>
      <c r="H549" s="325" t="s">
        <v>996</v>
      </c>
      <c r="J549" s="329" t="s">
        <v>995</v>
      </c>
    </row>
    <row r="550" spans="1:10">
      <c r="A550" s="326" t="s">
        <v>5734</v>
      </c>
      <c r="B550" s="326">
        <v>3023</v>
      </c>
      <c r="C550" s="326" t="s">
        <v>5735</v>
      </c>
      <c r="D550" s="326" t="s">
        <v>15124</v>
      </c>
      <c r="E550" s="326" t="s">
        <v>22865</v>
      </c>
      <c r="F550" s="325" t="s">
        <v>996</v>
      </c>
      <c r="G550" s="329" t="s">
        <v>995</v>
      </c>
      <c r="H550" s="325" t="s">
        <v>996</v>
      </c>
      <c r="J550" s="329" t="s">
        <v>995</v>
      </c>
    </row>
    <row r="551" spans="1:10">
      <c r="A551" s="326" t="s">
        <v>5736</v>
      </c>
      <c r="B551" s="326">
        <v>3024</v>
      </c>
      <c r="C551" s="326" t="s">
        <v>5737</v>
      </c>
      <c r="D551" s="326" t="s">
        <v>15125</v>
      </c>
      <c r="E551" s="326" t="s">
        <v>22865</v>
      </c>
      <c r="F551" s="325" t="s">
        <v>996</v>
      </c>
      <c r="G551" s="329" t="s">
        <v>995</v>
      </c>
      <c r="H551" s="325" t="s">
        <v>996</v>
      </c>
      <c r="J551" s="329" t="s">
        <v>995</v>
      </c>
    </row>
    <row r="552" spans="1:10">
      <c r="A552" s="326" t="s">
        <v>5738</v>
      </c>
      <c r="B552" s="326">
        <v>3029</v>
      </c>
      <c r="C552" s="326" t="s">
        <v>5739</v>
      </c>
      <c r="D552" s="326" t="s">
        <v>24651</v>
      </c>
      <c r="E552" s="326" t="s">
        <v>22865</v>
      </c>
      <c r="F552" s="325" t="s">
        <v>996</v>
      </c>
      <c r="G552" s="329" t="s">
        <v>995</v>
      </c>
      <c r="H552" s="325" t="s">
        <v>996</v>
      </c>
      <c r="J552" s="329" t="s">
        <v>995</v>
      </c>
    </row>
    <row r="553" spans="1:10">
      <c r="A553" s="326" t="s">
        <v>23019</v>
      </c>
      <c r="B553" s="326">
        <v>303</v>
      </c>
      <c r="C553" s="326" t="s">
        <v>24652</v>
      </c>
      <c r="D553" s="327" t="s">
        <v>24653</v>
      </c>
      <c r="E553" s="326"/>
    </row>
    <row r="554" spans="1:10">
      <c r="A554" s="326" t="s">
        <v>5666</v>
      </c>
      <c r="B554" s="326">
        <v>3031</v>
      </c>
      <c r="C554" s="326" t="s">
        <v>5667</v>
      </c>
      <c r="D554" s="326" t="s">
        <v>24654</v>
      </c>
      <c r="E554" s="326" t="s">
        <v>24655</v>
      </c>
      <c r="F554" s="325" t="s">
        <v>985</v>
      </c>
      <c r="G554" s="329" t="s">
        <v>984</v>
      </c>
      <c r="H554" s="325" t="s">
        <v>985</v>
      </c>
      <c r="J554" s="329" t="s">
        <v>984</v>
      </c>
    </row>
    <row r="555" spans="1:10">
      <c r="A555" s="326" t="s">
        <v>5749</v>
      </c>
      <c r="B555" s="326">
        <v>3032</v>
      </c>
      <c r="C555" s="326" t="s">
        <v>5750</v>
      </c>
      <c r="D555" s="326" t="s">
        <v>24656</v>
      </c>
      <c r="E555" s="326" t="s">
        <v>22866</v>
      </c>
      <c r="F555" s="325" t="s">
        <v>998</v>
      </c>
      <c r="G555" s="329" t="s">
        <v>997</v>
      </c>
      <c r="H555" s="325" t="s">
        <v>998</v>
      </c>
      <c r="J555" s="329" t="s">
        <v>997</v>
      </c>
    </row>
    <row r="556" spans="1:10">
      <c r="A556" s="326" t="s">
        <v>5766</v>
      </c>
      <c r="B556" s="326">
        <v>3033</v>
      </c>
      <c r="C556" s="326" t="s">
        <v>5769</v>
      </c>
      <c r="D556" s="326" t="s">
        <v>5768</v>
      </c>
      <c r="E556" s="326" t="s">
        <v>22868</v>
      </c>
      <c r="F556" s="325" t="s">
        <v>1000</v>
      </c>
      <c r="G556" s="329" t="s">
        <v>999</v>
      </c>
      <c r="H556" s="325" t="s">
        <v>1000</v>
      </c>
      <c r="J556" s="329" t="s">
        <v>999</v>
      </c>
    </row>
    <row r="557" spans="1:10">
      <c r="A557" s="337" t="s">
        <v>7503</v>
      </c>
      <c r="B557" s="337">
        <v>3034</v>
      </c>
      <c r="C557" s="337" t="s">
        <v>7504</v>
      </c>
      <c r="D557" s="337" t="s">
        <v>24657</v>
      </c>
      <c r="E557" s="337" t="s">
        <v>22868</v>
      </c>
      <c r="F557" s="338" t="s">
        <v>1000</v>
      </c>
      <c r="G557" s="341" t="s">
        <v>1619</v>
      </c>
      <c r="H557" s="338" t="s">
        <v>1620</v>
      </c>
      <c r="J557" s="341" t="s">
        <v>1619</v>
      </c>
    </row>
    <row r="558" spans="1:10">
      <c r="A558" s="337" t="s">
        <v>5770</v>
      </c>
      <c r="B558" s="337">
        <v>3039</v>
      </c>
      <c r="C558" s="337" t="s">
        <v>5773</v>
      </c>
      <c r="D558" s="337" t="s">
        <v>5772</v>
      </c>
      <c r="E558" s="337" t="s">
        <v>22868</v>
      </c>
      <c r="F558" s="338" t="s">
        <v>1000</v>
      </c>
      <c r="G558" s="341" t="s">
        <v>999</v>
      </c>
      <c r="H558" s="338" t="s">
        <v>1000</v>
      </c>
      <c r="J558" s="341" t="s">
        <v>999</v>
      </c>
    </row>
    <row r="559" spans="1:10">
      <c r="A559" s="326" t="s">
        <v>23023</v>
      </c>
      <c r="B559" s="326">
        <v>304</v>
      </c>
      <c r="C559" s="326" t="s">
        <v>24658</v>
      </c>
      <c r="D559" s="327" t="s">
        <v>24659</v>
      </c>
      <c r="E559" s="326"/>
    </row>
    <row r="560" spans="1:10">
      <c r="A560" s="326" t="s">
        <v>5602</v>
      </c>
      <c r="B560" s="326">
        <v>3041</v>
      </c>
      <c r="C560" s="326" t="s">
        <v>5604</v>
      </c>
      <c r="D560" s="326" t="s">
        <v>24660</v>
      </c>
      <c r="E560" s="326" t="s">
        <v>3470</v>
      </c>
      <c r="F560" s="325" t="s">
        <v>15688</v>
      </c>
      <c r="G560" s="328" t="s">
        <v>980</v>
      </c>
      <c r="H560" s="325" t="s">
        <v>981</v>
      </c>
      <c r="J560" s="328" t="s">
        <v>980</v>
      </c>
    </row>
    <row r="561" spans="1:10">
      <c r="A561" s="326" t="s">
        <v>5605</v>
      </c>
      <c r="B561" s="326">
        <v>3042</v>
      </c>
      <c r="C561" s="326" t="s">
        <v>5607</v>
      </c>
      <c r="D561" s="326" t="s">
        <v>24661</v>
      </c>
      <c r="E561" s="326" t="s">
        <v>3470</v>
      </c>
      <c r="F561" s="325" t="s">
        <v>15688</v>
      </c>
      <c r="G561" s="328" t="s">
        <v>980</v>
      </c>
      <c r="H561" s="325" t="s">
        <v>981</v>
      </c>
      <c r="J561" s="328" t="s">
        <v>980</v>
      </c>
    </row>
    <row r="562" spans="1:10">
      <c r="A562" s="326" t="s">
        <v>5608</v>
      </c>
      <c r="B562" s="326">
        <v>3049</v>
      </c>
      <c r="C562" s="326" t="s">
        <v>5610</v>
      </c>
      <c r="D562" s="326" t="s">
        <v>24662</v>
      </c>
      <c r="E562" s="326" t="s">
        <v>3470</v>
      </c>
      <c r="F562" s="325" t="s">
        <v>15688</v>
      </c>
      <c r="G562" s="328" t="s">
        <v>980</v>
      </c>
      <c r="H562" s="325" t="s">
        <v>981</v>
      </c>
      <c r="J562" s="328" t="s">
        <v>980</v>
      </c>
    </row>
    <row r="563" spans="1:10">
      <c r="A563" s="326" t="s">
        <v>24663</v>
      </c>
      <c r="B563" s="326">
        <v>305</v>
      </c>
      <c r="C563" s="326" t="s">
        <v>24664</v>
      </c>
      <c r="D563" s="327" t="s">
        <v>24665</v>
      </c>
      <c r="E563" s="326"/>
    </row>
    <row r="564" spans="1:10">
      <c r="A564" s="326" t="s">
        <v>5611</v>
      </c>
      <c r="B564" s="326">
        <v>3051</v>
      </c>
      <c r="C564" s="326" t="s">
        <v>5613</v>
      </c>
      <c r="D564" s="326" t="s">
        <v>24666</v>
      </c>
      <c r="E564" s="326" t="s">
        <v>3470</v>
      </c>
      <c r="F564" s="325" t="s">
        <v>15688</v>
      </c>
      <c r="G564" s="328" t="s">
        <v>980</v>
      </c>
      <c r="H564" s="325" t="s">
        <v>981</v>
      </c>
      <c r="J564" s="328" t="s">
        <v>980</v>
      </c>
    </row>
    <row r="565" spans="1:10">
      <c r="A565" s="326" t="s">
        <v>5614</v>
      </c>
      <c r="B565" s="326">
        <v>3052</v>
      </c>
      <c r="C565" s="326" t="s">
        <v>5616</v>
      </c>
      <c r="D565" s="326" t="s">
        <v>15107</v>
      </c>
      <c r="E565" s="326" t="s">
        <v>3470</v>
      </c>
      <c r="F565" s="325" t="s">
        <v>15688</v>
      </c>
      <c r="G565" s="328" t="s">
        <v>980</v>
      </c>
      <c r="H565" s="325" t="s">
        <v>981</v>
      </c>
      <c r="J565" s="328" t="s">
        <v>980</v>
      </c>
    </row>
    <row r="566" spans="1:10">
      <c r="A566" s="326" t="s">
        <v>5617</v>
      </c>
      <c r="B566" s="326">
        <v>3053</v>
      </c>
      <c r="C566" s="326" t="s">
        <v>5619</v>
      </c>
      <c r="D566" s="326" t="s">
        <v>15108</v>
      </c>
      <c r="E566" s="326" t="s">
        <v>3470</v>
      </c>
      <c r="F566" s="325" t="s">
        <v>15688</v>
      </c>
      <c r="G566" s="328" t="s">
        <v>980</v>
      </c>
      <c r="H566" s="325" t="s">
        <v>981</v>
      </c>
      <c r="J566" s="328" t="s">
        <v>980</v>
      </c>
    </row>
    <row r="567" spans="1:10">
      <c r="A567" s="326" t="s">
        <v>5620</v>
      </c>
      <c r="B567" s="326">
        <v>3054</v>
      </c>
      <c r="C567" s="326" t="s">
        <v>5622</v>
      </c>
      <c r="D567" s="326" t="s">
        <v>24667</v>
      </c>
      <c r="E567" s="326" t="s">
        <v>3470</v>
      </c>
      <c r="F567" s="325" t="s">
        <v>15688</v>
      </c>
      <c r="G567" s="328" t="s">
        <v>980</v>
      </c>
      <c r="H567" s="325" t="s">
        <v>981</v>
      </c>
      <c r="J567" s="328" t="s">
        <v>980</v>
      </c>
    </row>
    <row r="568" spans="1:10">
      <c r="A568" s="326" t="s">
        <v>5623</v>
      </c>
      <c r="B568" s="326">
        <v>3055</v>
      </c>
      <c r="C568" s="326" t="s">
        <v>5625</v>
      </c>
      <c r="D568" s="326" t="s">
        <v>15116</v>
      </c>
      <c r="E568" s="326" t="s">
        <v>3470</v>
      </c>
      <c r="F568" s="325" t="s">
        <v>15688</v>
      </c>
      <c r="G568" s="328" t="s">
        <v>980</v>
      </c>
      <c r="H568" s="325" t="s">
        <v>981</v>
      </c>
      <c r="J568" s="328" t="s">
        <v>980</v>
      </c>
    </row>
    <row r="569" spans="1:10">
      <c r="A569" s="326" t="s">
        <v>5626</v>
      </c>
      <c r="B569" s="326">
        <v>3056</v>
      </c>
      <c r="C569" s="326" t="s">
        <v>5628</v>
      </c>
      <c r="D569" s="326" t="s">
        <v>24668</v>
      </c>
      <c r="E569" s="326" t="s">
        <v>3470</v>
      </c>
      <c r="F569" s="325" t="s">
        <v>15688</v>
      </c>
      <c r="G569" s="328" t="s">
        <v>980</v>
      </c>
      <c r="H569" s="325" t="s">
        <v>981</v>
      </c>
      <c r="J569" s="328" t="s">
        <v>980</v>
      </c>
    </row>
    <row r="570" spans="1:10">
      <c r="A570" s="326" t="s">
        <v>5629</v>
      </c>
      <c r="B570" s="326">
        <v>3057</v>
      </c>
      <c r="C570" s="326" t="s">
        <v>5631</v>
      </c>
      <c r="D570" s="326" t="s">
        <v>24669</v>
      </c>
      <c r="E570" s="326" t="s">
        <v>3470</v>
      </c>
      <c r="F570" s="325" t="s">
        <v>15688</v>
      </c>
      <c r="G570" s="328" t="s">
        <v>980</v>
      </c>
      <c r="H570" s="325" t="s">
        <v>981</v>
      </c>
      <c r="J570" s="328" t="s">
        <v>980</v>
      </c>
    </row>
    <row r="571" spans="1:10">
      <c r="A571" s="326" t="s">
        <v>5632</v>
      </c>
      <c r="B571" s="326">
        <v>3059</v>
      </c>
      <c r="C571" s="326" t="s">
        <v>5633</v>
      </c>
      <c r="D571" s="326" t="s">
        <v>24670</v>
      </c>
      <c r="E571" s="326" t="s">
        <v>3470</v>
      </c>
      <c r="F571" s="325" t="s">
        <v>15688</v>
      </c>
      <c r="G571" s="328" t="s">
        <v>980</v>
      </c>
      <c r="H571" s="325" t="s">
        <v>981</v>
      </c>
      <c r="J571" s="328" t="s">
        <v>980</v>
      </c>
    </row>
    <row r="572" spans="1:10">
      <c r="A572" s="326" t="s">
        <v>24671</v>
      </c>
      <c r="B572" s="326">
        <v>306</v>
      </c>
      <c r="C572" s="326" t="s">
        <v>24672</v>
      </c>
      <c r="D572" s="327" t="s">
        <v>24673</v>
      </c>
      <c r="E572" s="326"/>
    </row>
    <row r="573" spans="1:10">
      <c r="A573" s="326" t="s">
        <v>5634</v>
      </c>
      <c r="B573" s="326">
        <v>3061</v>
      </c>
      <c r="C573" s="326" t="s">
        <v>5636</v>
      </c>
      <c r="D573" s="326" t="s">
        <v>24674</v>
      </c>
      <c r="E573" s="326" t="s">
        <v>3470</v>
      </c>
      <c r="F573" s="325" t="s">
        <v>15688</v>
      </c>
      <c r="G573" s="328" t="s">
        <v>980</v>
      </c>
      <c r="H573" s="325" t="s">
        <v>981</v>
      </c>
      <c r="J573" s="328" t="s">
        <v>980</v>
      </c>
    </row>
    <row r="574" spans="1:10">
      <c r="A574" s="326" t="s">
        <v>5637</v>
      </c>
      <c r="B574" s="326">
        <v>3062</v>
      </c>
      <c r="C574" s="326" t="s">
        <v>5639</v>
      </c>
      <c r="D574" s="326" t="s">
        <v>24675</v>
      </c>
      <c r="E574" s="326" t="s">
        <v>3470</v>
      </c>
      <c r="F574" s="325" t="s">
        <v>15688</v>
      </c>
      <c r="G574" s="328" t="s">
        <v>980</v>
      </c>
      <c r="H574" s="325" t="s">
        <v>981</v>
      </c>
      <c r="J574" s="328" t="s">
        <v>980</v>
      </c>
    </row>
    <row r="575" spans="1:10">
      <c r="A575" s="326" t="s">
        <v>24676</v>
      </c>
      <c r="B575" s="326">
        <v>307</v>
      </c>
      <c r="C575" s="326" t="s">
        <v>24677</v>
      </c>
      <c r="D575" s="327" t="s">
        <v>24678</v>
      </c>
      <c r="E575" s="326"/>
    </row>
    <row r="576" spans="1:10">
      <c r="A576" s="326" t="s">
        <v>5668</v>
      </c>
      <c r="B576" s="326">
        <v>3071</v>
      </c>
      <c r="C576" s="326" t="s">
        <v>5669</v>
      </c>
      <c r="D576" s="326" t="s">
        <v>24679</v>
      </c>
      <c r="E576" s="326" t="s">
        <v>24655</v>
      </c>
      <c r="F576" s="325" t="s">
        <v>985</v>
      </c>
      <c r="G576" s="329" t="s">
        <v>984</v>
      </c>
      <c r="H576" s="325" t="s">
        <v>985</v>
      </c>
      <c r="J576" s="329" t="s">
        <v>984</v>
      </c>
    </row>
    <row r="577" spans="1:10">
      <c r="A577" s="326" t="s">
        <v>5679</v>
      </c>
      <c r="B577" s="326">
        <v>3072</v>
      </c>
      <c r="C577" s="326" t="s">
        <v>5681</v>
      </c>
      <c r="D577" s="326" t="s">
        <v>24680</v>
      </c>
      <c r="E577" s="326" t="s">
        <v>22861</v>
      </c>
      <c r="F577" s="325" t="s">
        <v>987</v>
      </c>
      <c r="G577" s="329" t="s">
        <v>986</v>
      </c>
      <c r="H577" s="325" t="s">
        <v>987</v>
      </c>
      <c r="J577" s="329" t="s">
        <v>986</v>
      </c>
    </row>
    <row r="578" spans="1:10">
      <c r="A578" s="326" t="s">
        <v>5682</v>
      </c>
      <c r="B578" s="326">
        <v>3073</v>
      </c>
      <c r="C578" s="326" t="s">
        <v>5684</v>
      </c>
      <c r="D578" s="326" t="s">
        <v>15119</v>
      </c>
      <c r="E578" s="326" t="s">
        <v>22861</v>
      </c>
      <c r="F578" s="325" t="s">
        <v>987</v>
      </c>
      <c r="G578" s="329" t="s">
        <v>986</v>
      </c>
      <c r="H578" s="325" t="s">
        <v>987</v>
      </c>
      <c r="J578" s="329" t="s">
        <v>986</v>
      </c>
    </row>
    <row r="579" spans="1:10">
      <c r="A579" s="326" t="s">
        <v>5685</v>
      </c>
      <c r="B579" s="326">
        <v>3074</v>
      </c>
      <c r="C579" s="326" t="s">
        <v>5687</v>
      </c>
      <c r="D579" s="326" t="s">
        <v>24681</v>
      </c>
      <c r="E579" s="326" t="s">
        <v>22861</v>
      </c>
      <c r="F579" s="325" t="s">
        <v>987</v>
      </c>
      <c r="G579" s="329" t="s">
        <v>986</v>
      </c>
      <c r="H579" s="325" t="s">
        <v>987</v>
      </c>
      <c r="J579" s="329" t="s">
        <v>986</v>
      </c>
    </row>
    <row r="580" spans="1:10">
      <c r="A580" s="326" t="s">
        <v>5688</v>
      </c>
      <c r="B580" s="326">
        <v>3075</v>
      </c>
      <c r="C580" s="326" t="s">
        <v>5690</v>
      </c>
      <c r="D580" s="326" t="s">
        <v>15120</v>
      </c>
      <c r="E580" s="326" t="s">
        <v>22861</v>
      </c>
      <c r="F580" s="325" t="s">
        <v>987</v>
      </c>
      <c r="G580" s="329" t="s">
        <v>986</v>
      </c>
      <c r="H580" s="325" t="s">
        <v>987</v>
      </c>
      <c r="J580" s="329" t="s">
        <v>986</v>
      </c>
    </row>
    <row r="581" spans="1:10">
      <c r="A581" s="326" t="s">
        <v>5691</v>
      </c>
      <c r="B581" s="326">
        <v>3076</v>
      </c>
      <c r="C581" s="326" t="s">
        <v>5693</v>
      </c>
      <c r="D581" s="326" t="s">
        <v>24682</v>
      </c>
      <c r="E581" s="326" t="s">
        <v>22861</v>
      </c>
      <c r="F581" s="325" t="s">
        <v>987</v>
      </c>
      <c r="G581" s="329" t="s">
        <v>986</v>
      </c>
      <c r="H581" s="325" t="s">
        <v>987</v>
      </c>
      <c r="J581" s="329" t="s">
        <v>986</v>
      </c>
    </row>
    <row r="582" spans="1:10">
      <c r="A582" s="326" t="s">
        <v>5694</v>
      </c>
      <c r="B582" s="326">
        <v>3079</v>
      </c>
      <c r="C582" s="326" t="s">
        <v>5696</v>
      </c>
      <c r="D582" s="326" t="s">
        <v>24683</v>
      </c>
      <c r="E582" s="326" t="s">
        <v>22861</v>
      </c>
      <c r="F582" s="325" t="s">
        <v>987</v>
      </c>
      <c r="G582" s="329" t="s">
        <v>986</v>
      </c>
      <c r="H582" s="325" t="s">
        <v>987</v>
      </c>
      <c r="J582" s="329" t="s">
        <v>986</v>
      </c>
    </row>
    <row r="583" spans="1:10">
      <c r="A583" s="326" t="s">
        <v>24684</v>
      </c>
      <c r="B583" s="326">
        <v>308</v>
      </c>
      <c r="C583" s="326" t="s">
        <v>24685</v>
      </c>
      <c r="D583" s="327" t="s">
        <v>983</v>
      </c>
      <c r="E583" s="326"/>
    </row>
    <row r="584" spans="1:10">
      <c r="A584" s="326" t="s">
        <v>5774</v>
      </c>
      <c r="B584" s="326">
        <v>3081</v>
      </c>
      <c r="C584" s="326" t="s">
        <v>5777</v>
      </c>
      <c r="D584" s="326" t="s">
        <v>5776</v>
      </c>
      <c r="E584" s="326" t="s">
        <v>22868</v>
      </c>
      <c r="F584" s="325" t="s">
        <v>1000</v>
      </c>
      <c r="G584" s="329" t="s">
        <v>999</v>
      </c>
      <c r="H584" s="325" t="s">
        <v>1000</v>
      </c>
      <c r="J584" s="329" t="s">
        <v>999</v>
      </c>
    </row>
    <row r="585" spans="1:10">
      <c r="A585" s="326" t="s">
        <v>5778</v>
      </c>
      <c r="B585" s="326">
        <v>3082</v>
      </c>
      <c r="C585" s="326" t="s">
        <v>5781</v>
      </c>
      <c r="D585" s="326" t="s">
        <v>5780</v>
      </c>
      <c r="E585" s="326" t="s">
        <v>22868</v>
      </c>
      <c r="F585" s="325" t="s">
        <v>1000</v>
      </c>
      <c r="G585" s="329" t="s">
        <v>999</v>
      </c>
      <c r="H585" s="325" t="s">
        <v>1000</v>
      </c>
      <c r="J585" s="329" t="s">
        <v>999</v>
      </c>
    </row>
    <row r="586" spans="1:10">
      <c r="A586" s="326" t="s">
        <v>5662</v>
      </c>
      <c r="B586" s="326">
        <v>3089</v>
      </c>
      <c r="C586" s="326" t="s">
        <v>5664</v>
      </c>
      <c r="D586" s="326" t="s">
        <v>24686</v>
      </c>
      <c r="E586" s="326" t="s">
        <v>22859</v>
      </c>
      <c r="F586" s="325" t="s">
        <v>983</v>
      </c>
      <c r="G586" s="329" t="s">
        <v>982</v>
      </c>
      <c r="H586" s="325" t="s">
        <v>983</v>
      </c>
      <c r="J586" s="329" t="s">
        <v>982</v>
      </c>
    </row>
    <row r="587" spans="1:10">
      <c r="A587" s="326" t="s">
        <v>23027</v>
      </c>
      <c r="B587" s="326">
        <v>309</v>
      </c>
      <c r="C587" s="326" t="s">
        <v>24687</v>
      </c>
      <c r="D587" s="327" t="s">
        <v>24688</v>
      </c>
      <c r="E587" s="326"/>
    </row>
    <row r="588" spans="1:10">
      <c r="A588" s="326" t="s">
        <v>5782</v>
      </c>
      <c r="B588" s="326">
        <v>3091</v>
      </c>
      <c r="C588" s="326" t="s">
        <v>5785</v>
      </c>
      <c r="D588" s="326" t="s">
        <v>5784</v>
      </c>
      <c r="E588" s="326" t="s">
        <v>22868</v>
      </c>
      <c r="F588" s="325" t="s">
        <v>1000</v>
      </c>
      <c r="G588" s="329" t="s">
        <v>999</v>
      </c>
      <c r="H588" s="325" t="s">
        <v>1000</v>
      </c>
      <c r="J588" s="329" t="s">
        <v>999</v>
      </c>
    </row>
    <row r="589" spans="1:10">
      <c r="A589" s="326" t="s">
        <v>5786</v>
      </c>
      <c r="B589" s="326">
        <v>3099</v>
      </c>
      <c r="C589" s="326" t="s">
        <v>5788</v>
      </c>
      <c r="D589" s="326" t="s">
        <v>24689</v>
      </c>
      <c r="E589" s="326" t="s">
        <v>22868</v>
      </c>
      <c r="F589" s="325" t="s">
        <v>1000</v>
      </c>
      <c r="G589" s="329" t="s">
        <v>999</v>
      </c>
      <c r="H589" s="325" t="s">
        <v>1000</v>
      </c>
      <c r="J589" s="329" t="s">
        <v>999</v>
      </c>
    </row>
    <row r="590" spans="1:10">
      <c r="A590" s="326" t="s">
        <v>23033</v>
      </c>
      <c r="B590" s="326">
        <v>31</v>
      </c>
      <c r="C590" s="326" t="s">
        <v>24690</v>
      </c>
      <c r="D590" s="327" t="s">
        <v>24691</v>
      </c>
      <c r="E590" s="326"/>
    </row>
    <row r="591" spans="1:10">
      <c r="A591" s="326" t="s">
        <v>3537</v>
      </c>
      <c r="B591" s="326">
        <v>3110</v>
      </c>
      <c r="C591" s="326" t="s">
        <v>5825</v>
      </c>
      <c r="D591" s="326" t="s">
        <v>24692</v>
      </c>
      <c r="E591" s="326" t="s">
        <v>22873</v>
      </c>
      <c r="F591" s="325" t="s">
        <v>15681</v>
      </c>
      <c r="G591" s="328" t="s">
        <v>1001</v>
      </c>
      <c r="H591" s="325" t="s">
        <v>1002</v>
      </c>
      <c r="J591" s="328" t="s">
        <v>1001</v>
      </c>
    </row>
    <row r="592" spans="1:10">
      <c r="A592" s="326" t="s">
        <v>3549</v>
      </c>
      <c r="B592" s="326">
        <v>3120</v>
      </c>
      <c r="C592" s="326" t="s">
        <v>5833</v>
      </c>
      <c r="D592" s="326" t="s">
        <v>24693</v>
      </c>
      <c r="E592" s="326" t="s">
        <v>22873</v>
      </c>
      <c r="F592" s="325" t="s">
        <v>15681</v>
      </c>
      <c r="G592" s="328" t="s">
        <v>1003</v>
      </c>
      <c r="H592" s="325" t="s">
        <v>1004</v>
      </c>
      <c r="J592" s="328" t="s">
        <v>1003</v>
      </c>
    </row>
    <row r="593" spans="1:10">
      <c r="A593" s="326" t="s">
        <v>5846</v>
      </c>
      <c r="B593" s="326">
        <v>3130</v>
      </c>
      <c r="C593" s="326" t="s">
        <v>5847</v>
      </c>
      <c r="D593" s="326" t="s">
        <v>24694</v>
      </c>
      <c r="E593" s="326" t="s">
        <v>22873</v>
      </c>
      <c r="F593" s="325" t="s">
        <v>15681</v>
      </c>
      <c r="G593" s="328" t="s">
        <v>1005</v>
      </c>
      <c r="H593" s="325" t="s">
        <v>1006</v>
      </c>
      <c r="J593" s="328" t="s">
        <v>1005</v>
      </c>
    </row>
    <row r="594" spans="1:10">
      <c r="A594" s="326" t="s">
        <v>5858</v>
      </c>
      <c r="B594" s="326">
        <v>3140</v>
      </c>
      <c r="C594" s="326" t="s">
        <v>5859</v>
      </c>
      <c r="D594" s="326" t="s">
        <v>24695</v>
      </c>
      <c r="E594" s="326" t="s">
        <v>22873</v>
      </c>
      <c r="F594" s="325" t="s">
        <v>15681</v>
      </c>
      <c r="G594" s="328" t="s">
        <v>1007</v>
      </c>
      <c r="H594" s="325" t="s">
        <v>1008</v>
      </c>
      <c r="J594" s="328" t="s">
        <v>1007</v>
      </c>
    </row>
    <row r="595" spans="1:10">
      <c r="A595" s="326" t="s">
        <v>23038</v>
      </c>
      <c r="B595" s="326">
        <v>32</v>
      </c>
      <c r="C595" s="326" t="s">
        <v>24696</v>
      </c>
      <c r="D595" s="327" t="s">
        <v>24697</v>
      </c>
      <c r="E595" s="326"/>
    </row>
    <row r="596" spans="1:10">
      <c r="A596" s="326" t="s">
        <v>23040</v>
      </c>
      <c r="B596" s="326">
        <v>321</v>
      </c>
      <c r="C596" s="326" t="s">
        <v>24698</v>
      </c>
      <c r="D596" s="327" t="s">
        <v>24699</v>
      </c>
      <c r="E596" s="326"/>
    </row>
    <row r="597" spans="1:10">
      <c r="A597" s="326" t="s">
        <v>3572</v>
      </c>
      <c r="B597" s="326">
        <v>3211</v>
      </c>
      <c r="C597" s="326" t="s">
        <v>5890</v>
      </c>
      <c r="D597" s="326" t="s">
        <v>15130</v>
      </c>
      <c r="E597" s="326" t="s">
        <v>22877</v>
      </c>
      <c r="F597" s="325" t="s">
        <v>15679</v>
      </c>
      <c r="G597" s="328" t="s">
        <v>1015</v>
      </c>
      <c r="H597" s="325" t="s">
        <v>1016</v>
      </c>
      <c r="J597" s="328" t="s">
        <v>1015</v>
      </c>
    </row>
    <row r="598" spans="1:10">
      <c r="A598" s="326" t="s">
        <v>3575</v>
      </c>
      <c r="B598" s="326">
        <v>3212</v>
      </c>
      <c r="C598" s="326" t="s">
        <v>5892</v>
      </c>
      <c r="D598" s="326" t="s">
        <v>15131</v>
      </c>
      <c r="E598" s="326" t="s">
        <v>22877</v>
      </c>
      <c r="F598" s="325" t="s">
        <v>15679</v>
      </c>
      <c r="G598" s="328" t="s">
        <v>1015</v>
      </c>
      <c r="H598" s="325" t="s">
        <v>1016</v>
      </c>
      <c r="J598" s="328" t="s">
        <v>1015</v>
      </c>
    </row>
    <row r="599" spans="1:10">
      <c r="A599" s="326" t="s">
        <v>3595</v>
      </c>
      <c r="B599" s="326">
        <v>3213</v>
      </c>
      <c r="C599" s="326" t="s">
        <v>5894</v>
      </c>
      <c r="D599" s="326" t="s">
        <v>24700</v>
      </c>
      <c r="E599" s="326" t="s">
        <v>22877</v>
      </c>
      <c r="F599" s="325" t="s">
        <v>15679</v>
      </c>
      <c r="G599" s="328" t="s">
        <v>1015</v>
      </c>
      <c r="H599" s="325" t="s">
        <v>1016</v>
      </c>
      <c r="J599" s="328" t="s">
        <v>1015</v>
      </c>
    </row>
    <row r="600" spans="1:10">
      <c r="A600" s="326" t="s">
        <v>3597</v>
      </c>
      <c r="B600" s="326">
        <v>3214</v>
      </c>
      <c r="C600" s="326" t="s">
        <v>5896</v>
      </c>
      <c r="D600" s="326" t="s">
        <v>15133</v>
      </c>
      <c r="E600" s="326" t="s">
        <v>22877</v>
      </c>
      <c r="F600" s="325" t="s">
        <v>15679</v>
      </c>
      <c r="G600" s="328" t="s">
        <v>1015</v>
      </c>
      <c r="H600" s="325" t="s">
        <v>1016</v>
      </c>
      <c r="J600" s="328" t="s">
        <v>1015</v>
      </c>
    </row>
    <row r="601" spans="1:10">
      <c r="A601" s="326" t="s">
        <v>5897</v>
      </c>
      <c r="B601" s="326">
        <v>3215</v>
      </c>
      <c r="C601" s="326" t="s">
        <v>5899</v>
      </c>
      <c r="D601" s="326" t="s">
        <v>15134</v>
      </c>
      <c r="E601" s="326" t="s">
        <v>22877</v>
      </c>
      <c r="F601" s="325" t="s">
        <v>15679</v>
      </c>
      <c r="G601" s="328" t="s">
        <v>1015</v>
      </c>
      <c r="H601" s="325" t="s">
        <v>1016</v>
      </c>
      <c r="J601" s="328" t="s">
        <v>1015</v>
      </c>
    </row>
    <row r="602" spans="1:10">
      <c r="A602" s="326" t="s">
        <v>5869</v>
      </c>
      <c r="B602" s="326">
        <v>3216</v>
      </c>
      <c r="C602" s="326" t="s">
        <v>5870</v>
      </c>
      <c r="D602" s="326" t="s">
        <v>24701</v>
      </c>
      <c r="E602" s="326" t="s">
        <v>22877</v>
      </c>
      <c r="F602" s="325" t="s">
        <v>15679</v>
      </c>
      <c r="G602" s="328" t="s">
        <v>1011</v>
      </c>
      <c r="H602" s="325" t="s">
        <v>1012</v>
      </c>
      <c r="J602" s="328" t="s">
        <v>1011</v>
      </c>
    </row>
    <row r="603" spans="1:10">
      <c r="A603" s="326" t="s">
        <v>5900</v>
      </c>
      <c r="B603" s="326">
        <v>3217</v>
      </c>
      <c r="C603" s="326" t="s">
        <v>5902</v>
      </c>
      <c r="D603" s="326" t="s">
        <v>15135</v>
      </c>
      <c r="E603" s="326" t="s">
        <v>22877</v>
      </c>
      <c r="F603" s="325" t="s">
        <v>15679</v>
      </c>
      <c r="G603" s="328" t="s">
        <v>1015</v>
      </c>
      <c r="H603" s="325" t="s">
        <v>1016</v>
      </c>
      <c r="J603" s="328" t="s">
        <v>1015</v>
      </c>
    </row>
    <row r="604" spans="1:10">
      <c r="A604" s="326" t="s">
        <v>5903</v>
      </c>
      <c r="B604" s="326">
        <v>3218</v>
      </c>
      <c r="C604" s="326" t="s">
        <v>5905</v>
      </c>
      <c r="D604" s="326" t="s">
        <v>24702</v>
      </c>
      <c r="E604" s="326" t="s">
        <v>22877</v>
      </c>
      <c r="F604" s="325" t="s">
        <v>15679</v>
      </c>
      <c r="G604" s="328" t="s">
        <v>1015</v>
      </c>
      <c r="H604" s="325" t="s">
        <v>1016</v>
      </c>
      <c r="J604" s="328" t="s">
        <v>1015</v>
      </c>
    </row>
    <row r="605" spans="1:10">
      <c r="A605" s="326" t="s">
        <v>3622</v>
      </c>
      <c r="B605" s="326">
        <v>3219</v>
      </c>
      <c r="C605" s="326" t="s">
        <v>5907</v>
      </c>
      <c r="D605" s="326" t="s">
        <v>24703</v>
      </c>
      <c r="E605" s="326" t="s">
        <v>22877</v>
      </c>
      <c r="F605" s="325" t="s">
        <v>15679</v>
      </c>
      <c r="G605" s="328" t="s">
        <v>1015</v>
      </c>
      <c r="H605" s="325" t="s">
        <v>1016</v>
      </c>
      <c r="J605" s="328" t="s">
        <v>1015</v>
      </c>
    </row>
    <row r="606" spans="1:10">
      <c r="A606" s="326" t="s">
        <v>23044</v>
      </c>
      <c r="B606" s="326">
        <v>322</v>
      </c>
      <c r="C606" s="326" t="s">
        <v>24704</v>
      </c>
      <c r="D606" s="327" t="s">
        <v>24705</v>
      </c>
      <c r="E606" s="326"/>
    </row>
    <row r="607" spans="1:10">
      <c r="A607" s="326" t="s">
        <v>3564</v>
      </c>
      <c r="B607" s="326">
        <v>3221</v>
      </c>
      <c r="C607" s="326" t="s">
        <v>5875</v>
      </c>
      <c r="D607" s="326" t="s">
        <v>15127</v>
      </c>
      <c r="E607" s="326" t="s">
        <v>22877</v>
      </c>
      <c r="F607" s="325" t="s">
        <v>15679</v>
      </c>
      <c r="G607" s="328" t="s">
        <v>1013</v>
      </c>
      <c r="H607" s="325" t="s">
        <v>1014</v>
      </c>
      <c r="J607" s="328" t="s">
        <v>1013</v>
      </c>
    </row>
    <row r="608" spans="1:10">
      <c r="A608" s="326" t="s">
        <v>3566</v>
      </c>
      <c r="B608" s="326">
        <v>3222</v>
      </c>
      <c r="C608" s="326" t="s">
        <v>5877</v>
      </c>
      <c r="D608" s="326" t="s">
        <v>15128</v>
      </c>
      <c r="E608" s="326" t="s">
        <v>22877</v>
      </c>
      <c r="F608" s="325" t="s">
        <v>15679</v>
      </c>
      <c r="G608" s="328" t="s">
        <v>1013</v>
      </c>
      <c r="H608" s="325" t="s">
        <v>1014</v>
      </c>
      <c r="J608" s="328" t="s">
        <v>1013</v>
      </c>
    </row>
    <row r="609" spans="1:10">
      <c r="A609" s="326" t="s">
        <v>3586</v>
      </c>
      <c r="B609" s="326">
        <v>3229</v>
      </c>
      <c r="C609" s="326" t="s">
        <v>5879</v>
      </c>
      <c r="D609" s="326" t="s">
        <v>24706</v>
      </c>
      <c r="E609" s="326" t="s">
        <v>22877</v>
      </c>
      <c r="F609" s="325" t="s">
        <v>15679</v>
      </c>
      <c r="G609" s="328" t="s">
        <v>1013</v>
      </c>
      <c r="H609" s="325" t="s">
        <v>1014</v>
      </c>
      <c r="J609" s="328" t="s">
        <v>1013</v>
      </c>
    </row>
    <row r="610" spans="1:10">
      <c r="A610" s="326" t="s">
        <v>23048</v>
      </c>
      <c r="B610" s="326">
        <v>323</v>
      </c>
      <c r="C610" s="326" t="s">
        <v>24707</v>
      </c>
      <c r="D610" s="327" t="s">
        <v>22392</v>
      </c>
      <c r="E610" s="326"/>
    </row>
    <row r="611" spans="1:10">
      <c r="A611" s="326" t="s">
        <v>5908</v>
      </c>
      <c r="B611" s="326">
        <v>3231</v>
      </c>
      <c r="C611" s="326" t="s">
        <v>5910</v>
      </c>
      <c r="D611" s="326" t="s">
        <v>15137</v>
      </c>
      <c r="E611" s="326" t="s">
        <v>22877</v>
      </c>
      <c r="F611" s="325" t="s">
        <v>15679</v>
      </c>
      <c r="G611" s="328" t="s">
        <v>1015</v>
      </c>
      <c r="H611" s="325" t="s">
        <v>1016</v>
      </c>
      <c r="J611" s="328" t="s">
        <v>1015</v>
      </c>
    </row>
    <row r="612" spans="1:10">
      <c r="A612" s="326" t="s">
        <v>5911</v>
      </c>
      <c r="B612" s="326">
        <v>3232</v>
      </c>
      <c r="C612" s="326" t="s">
        <v>5913</v>
      </c>
      <c r="D612" s="326" t="s">
        <v>15138</v>
      </c>
      <c r="E612" s="326" t="s">
        <v>22877</v>
      </c>
      <c r="F612" s="325" t="s">
        <v>15679</v>
      </c>
      <c r="G612" s="328" t="s">
        <v>1015</v>
      </c>
      <c r="H612" s="325" t="s">
        <v>1016</v>
      </c>
      <c r="J612" s="328" t="s">
        <v>1015</v>
      </c>
    </row>
    <row r="613" spans="1:10">
      <c r="A613" s="326" t="s">
        <v>5914</v>
      </c>
      <c r="B613" s="326">
        <v>3239</v>
      </c>
      <c r="C613" s="326" t="s">
        <v>5916</v>
      </c>
      <c r="D613" s="326" t="s">
        <v>24708</v>
      </c>
      <c r="E613" s="326" t="s">
        <v>22877</v>
      </c>
      <c r="F613" s="325" t="s">
        <v>15679</v>
      </c>
      <c r="G613" s="328" t="s">
        <v>1015</v>
      </c>
      <c r="H613" s="325" t="s">
        <v>1016</v>
      </c>
      <c r="J613" s="328" t="s">
        <v>1015</v>
      </c>
    </row>
    <row r="614" spans="1:10">
      <c r="A614" s="326" t="s">
        <v>3628</v>
      </c>
      <c r="B614" s="326">
        <v>3240</v>
      </c>
      <c r="C614" s="326" t="s">
        <v>5919</v>
      </c>
      <c r="D614" s="326" t="s">
        <v>24709</v>
      </c>
      <c r="E614" s="326" t="s">
        <v>22877</v>
      </c>
      <c r="F614" s="325" t="s">
        <v>15679</v>
      </c>
      <c r="G614" s="328" t="s">
        <v>1015</v>
      </c>
      <c r="H614" s="325" t="s">
        <v>1016</v>
      </c>
      <c r="J614" s="328" t="s">
        <v>1015</v>
      </c>
    </row>
    <row r="615" spans="1:10">
      <c r="A615" s="326" t="s">
        <v>23054</v>
      </c>
      <c r="B615" s="326">
        <v>325</v>
      </c>
      <c r="C615" s="326" t="s">
        <v>24710</v>
      </c>
      <c r="D615" s="327" t="s">
        <v>24711</v>
      </c>
      <c r="E615" s="326"/>
    </row>
    <row r="616" spans="1:10">
      <c r="A616" s="326" t="s">
        <v>3616</v>
      </c>
      <c r="B616" s="326">
        <v>3251</v>
      </c>
      <c r="C616" s="326" t="s">
        <v>6032</v>
      </c>
      <c r="D616" s="326" t="s">
        <v>15140</v>
      </c>
      <c r="E616" s="326" t="s">
        <v>22877</v>
      </c>
      <c r="F616" s="325" t="s">
        <v>15679</v>
      </c>
      <c r="G616" s="329" t="s">
        <v>1040</v>
      </c>
      <c r="H616" s="325" t="s">
        <v>1041</v>
      </c>
      <c r="J616" s="329" t="s">
        <v>1040</v>
      </c>
    </row>
    <row r="617" spans="1:10">
      <c r="A617" s="326" t="s">
        <v>3577</v>
      </c>
      <c r="B617" s="326">
        <v>3252</v>
      </c>
      <c r="C617" s="326" t="s">
        <v>6034</v>
      </c>
      <c r="D617" s="326" t="s">
        <v>24712</v>
      </c>
      <c r="E617" s="326" t="s">
        <v>22877</v>
      </c>
      <c r="F617" s="325" t="s">
        <v>15679</v>
      </c>
      <c r="G617" s="329" t="s">
        <v>1040</v>
      </c>
      <c r="H617" s="325" t="s">
        <v>1041</v>
      </c>
      <c r="J617" s="329" t="s">
        <v>1040</v>
      </c>
    </row>
    <row r="618" spans="1:10">
      <c r="A618" s="326" t="s">
        <v>6035</v>
      </c>
      <c r="B618" s="326">
        <v>3253</v>
      </c>
      <c r="C618" s="326" t="s">
        <v>6037</v>
      </c>
      <c r="D618" s="326" t="s">
        <v>24713</v>
      </c>
      <c r="E618" s="326" t="s">
        <v>22877</v>
      </c>
      <c r="F618" s="325" t="s">
        <v>15679</v>
      </c>
      <c r="G618" s="329" t="s">
        <v>1040</v>
      </c>
      <c r="H618" s="325" t="s">
        <v>1041</v>
      </c>
      <c r="J618" s="329" t="s">
        <v>1040</v>
      </c>
    </row>
    <row r="619" spans="1:10">
      <c r="A619" s="326" t="s">
        <v>6038</v>
      </c>
      <c r="B619" s="326">
        <v>3254</v>
      </c>
      <c r="C619" s="326" t="s">
        <v>6040</v>
      </c>
      <c r="D619" s="326" t="s">
        <v>15143</v>
      </c>
      <c r="E619" s="326" t="s">
        <v>22877</v>
      </c>
      <c r="F619" s="325" t="s">
        <v>15679</v>
      </c>
      <c r="G619" s="329" t="s">
        <v>1040</v>
      </c>
      <c r="H619" s="325" t="s">
        <v>1041</v>
      </c>
      <c r="J619" s="329" t="s">
        <v>1040</v>
      </c>
    </row>
    <row r="620" spans="1:10">
      <c r="A620" s="326" t="s">
        <v>6041</v>
      </c>
      <c r="B620" s="326">
        <v>3259</v>
      </c>
      <c r="C620" s="326" t="s">
        <v>6043</v>
      </c>
      <c r="D620" s="326" t="s">
        <v>24714</v>
      </c>
      <c r="E620" s="326" t="s">
        <v>22877</v>
      </c>
      <c r="F620" s="325" t="s">
        <v>15679</v>
      </c>
      <c r="G620" s="329" t="s">
        <v>1040</v>
      </c>
      <c r="H620" s="325" t="s">
        <v>1041</v>
      </c>
      <c r="J620" s="329" t="s">
        <v>1040</v>
      </c>
    </row>
    <row r="621" spans="1:10">
      <c r="A621" s="326" t="s">
        <v>24715</v>
      </c>
      <c r="B621" s="326">
        <v>33</v>
      </c>
      <c r="C621" s="326" t="s">
        <v>24716</v>
      </c>
      <c r="D621" s="326" t="s">
        <v>24717</v>
      </c>
      <c r="E621" s="326"/>
    </row>
    <row r="622" spans="1:10">
      <c r="A622" s="326" t="s">
        <v>24718</v>
      </c>
      <c r="B622" s="326">
        <v>331</v>
      </c>
      <c r="C622" s="326" t="s">
        <v>24719</v>
      </c>
      <c r="D622" s="326" t="s">
        <v>24720</v>
      </c>
      <c r="E622" s="326"/>
    </row>
    <row r="623" spans="1:10">
      <c r="A623" s="326" t="s">
        <v>5969</v>
      </c>
      <c r="B623" s="326">
        <v>3311</v>
      </c>
      <c r="C623" s="326" t="s">
        <v>5971</v>
      </c>
      <c r="D623" s="326" t="s">
        <v>15997</v>
      </c>
      <c r="E623" s="326" t="s">
        <v>5096</v>
      </c>
      <c r="F623" s="325" t="s">
        <v>1033</v>
      </c>
      <c r="G623" s="329" t="s">
        <v>1032</v>
      </c>
      <c r="H623" s="325" t="s">
        <v>1033</v>
      </c>
      <c r="J623" s="329" t="s">
        <v>1032</v>
      </c>
    </row>
    <row r="624" spans="1:10">
      <c r="A624" s="326" t="s">
        <v>5972</v>
      </c>
      <c r="B624" s="326">
        <v>3312</v>
      </c>
      <c r="C624" s="326" t="s">
        <v>5974</v>
      </c>
      <c r="D624" s="326" t="s">
        <v>15998</v>
      </c>
      <c r="E624" s="326" t="s">
        <v>5096</v>
      </c>
      <c r="F624" s="325" t="s">
        <v>1033</v>
      </c>
      <c r="G624" s="329" t="s">
        <v>1032</v>
      </c>
      <c r="H624" s="325" t="s">
        <v>1033</v>
      </c>
      <c r="J624" s="329" t="s">
        <v>1032</v>
      </c>
    </row>
    <row r="625" spans="1:10">
      <c r="A625" s="326" t="s">
        <v>24721</v>
      </c>
      <c r="B625" s="326">
        <v>332</v>
      </c>
      <c r="C625" s="326" t="s">
        <v>24722</v>
      </c>
      <c r="D625" s="326" t="s">
        <v>24723</v>
      </c>
      <c r="E625" s="326"/>
    </row>
    <row r="626" spans="1:10">
      <c r="A626" s="326" t="s">
        <v>6095</v>
      </c>
      <c r="B626" s="326">
        <v>3321</v>
      </c>
      <c r="C626" s="326" t="s">
        <v>6097</v>
      </c>
      <c r="D626" s="326" t="s">
        <v>16007</v>
      </c>
      <c r="E626" s="326" t="s">
        <v>22902</v>
      </c>
      <c r="F626" s="325" t="s">
        <v>1045</v>
      </c>
      <c r="G626" s="329" t="s">
        <v>1044</v>
      </c>
      <c r="H626" s="325" t="s">
        <v>1045</v>
      </c>
      <c r="J626" s="329" t="s">
        <v>1044</v>
      </c>
    </row>
    <row r="627" spans="1:10">
      <c r="A627" s="326" t="s">
        <v>6098</v>
      </c>
      <c r="B627" s="326">
        <v>3322</v>
      </c>
      <c r="C627" s="326" t="s">
        <v>6100</v>
      </c>
      <c r="D627" s="326" t="s">
        <v>16008</v>
      </c>
      <c r="E627" s="326" t="s">
        <v>22902</v>
      </c>
      <c r="F627" s="325" t="s">
        <v>1045</v>
      </c>
      <c r="G627" s="329" t="s">
        <v>1044</v>
      </c>
      <c r="H627" s="325" t="s">
        <v>1045</v>
      </c>
      <c r="J627" s="329" t="s">
        <v>1044</v>
      </c>
    </row>
    <row r="628" spans="1:10">
      <c r="A628" s="326" t="s">
        <v>6101</v>
      </c>
      <c r="B628" s="326">
        <v>3323</v>
      </c>
      <c r="C628" s="326" t="s">
        <v>6103</v>
      </c>
      <c r="D628" s="326" t="s">
        <v>24724</v>
      </c>
      <c r="E628" s="326" t="s">
        <v>22902</v>
      </c>
      <c r="F628" s="325" t="s">
        <v>1045</v>
      </c>
      <c r="G628" s="329" t="s">
        <v>1044</v>
      </c>
      <c r="H628" s="325" t="s">
        <v>1045</v>
      </c>
      <c r="J628" s="329" t="s">
        <v>1044</v>
      </c>
    </row>
    <row r="629" spans="1:10">
      <c r="A629" s="326" t="s">
        <v>6104</v>
      </c>
      <c r="B629" s="326">
        <v>3324</v>
      </c>
      <c r="C629" s="326" t="s">
        <v>6107</v>
      </c>
      <c r="D629" s="326" t="s">
        <v>6106</v>
      </c>
      <c r="E629" s="326" t="s">
        <v>22902</v>
      </c>
      <c r="F629" s="325" t="s">
        <v>1045</v>
      </c>
      <c r="G629" s="329" t="s">
        <v>1044</v>
      </c>
      <c r="H629" s="325" t="s">
        <v>1045</v>
      </c>
      <c r="J629" s="329" t="s">
        <v>1044</v>
      </c>
    </row>
    <row r="630" spans="1:10">
      <c r="A630" s="326" t="s">
        <v>6108</v>
      </c>
      <c r="B630" s="326">
        <v>3329</v>
      </c>
      <c r="C630" s="326" t="s">
        <v>6110</v>
      </c>
      <c r="D630" s="326" t="s">
        <v>16009</v>
      </c>
      <c r="E630" s="326" t="s">
        <v>22902</v>
      </c>
      <c r="F630" s="325" t="s">
        <v>1045</v>
      </c>
      <c r="G630" s="329" t="s">
        <v>1044</v>
      </c>
      <c r="H630" s="325" t="s">
        <v>1045</v>
      </c>
      <c r="J630" s="329" t="s">
        <v>1044</v>
      </c>
    </row>
    <row r="631" spans="1:10">
      <c r="A631" s="326" t="s">
        <v>24725</v>
      </c>
      <c r="B631" s="326">
        <v>333</v>
      </c>
      <c r="C631" s="326" t="s">
        <v>24726</v>
      </c>
      <c r="D631" s="326" t="s">
        <v>24727</v>
      </c>
      <c r="E631" s="326"/>
    </row>
    <row r="632" spans="1:10">
      <c r="A632" s="337" t="s">
        <v>5996</v>
      </c>
      <c r="B632" s="337">
        <v>3331</v>
      </c>
      <c r="C632" s="337" t="s">
        <v>5998</v>
      </c>
      <c r="D632" s="337" t="s">
        <v>24728</v>
      </c>
      <c r="E632" s="337" t="s">
        <v>23003</v>
      </c>
      <c r="F632" s="338" t="s">
        <v>1424</v>
      </c>
      <c r="G632" s="341" t="s">
        <v>1034</v>
      </c>
      <c r="H632" s="338" t="s">
        <v>1035</v>
      </c>
      <c r="J632" s="341" t="s">
        <v>1034</v>
      </c>
    </row>
    <row r="633" spans="1:10">
      <c r="A633" s="326" t="s">
        <v>5999</v>
      </c>
      <c r="B633" s="326">
        <v>3332</v>
      </c>
      <c r="C633" s="326" t="s">
        <v>6001</v>
      </c>
      <c r="D633" s="326" t="s">
        <v>24729</v>
      </c>
      <c r="E633" s="326" t="s">
        <v>22888</v>
      </c>
      <c r="F633" s="325" t="s">
        <v>1035</v>
      </c>
      <c r="G633" s="329" t="s">
        <v>1034</v>
      </c>
      <c r="H633" s="325" t="s">
        <v>1035</v>
      </c>
      <c r="J633" s="329" t="s">
        <v>1034</v>
      </c>
    </row>
    <row r="634" spans="1:10">
      <c r="A634" s="326" t="s">
        <v>6135</v>
      </c>
      <c r="B634" s="326">
        <v>3333</v>
      </c>
      <c r="C634" s="326" t="s">
        <v>6137</v>
      </c>
      <c r="D634" s="326" t="s">
        <v>24730</v>
      </c>
      <c r="E634" s="326" t="s">
        <v>22907</v>
      </c>
      <c r="F634" s="325" t="s">
        <v>1047</v>
      </c>
      <c r="G634" s="329" t="s">
        <v>1046</v>
      </c>
      <c r="H634" s="325" t="s">
        <v>1047</v>
      </c>
      <c r="J634" s="329" t="s">
        <v>1046</v>
      </c>
    </row>
    <row r="635" spans="1:10">
      <c r="A635" s="326" t="s">
        <v>6138</v>
      </c>
      <c r="B635" s="326">
        <v>3340</v>
      </c>
      <c r="C635" s="326" t="s">
        <v>6140</v>
      </c>
      <c r="D635" s="326" t="s">
        <v>24731</v>
      </c>
      <c r="E635" s="326" t="s">
        <v>22907</v>
      </c>
      <c r="F635" s="325" t="s">
        <v>1047</v>
      </c>
      <c r="G635" s="329" t="s">
        <v>1046</v>
      </c>
      <c r="H635" s="325" t="s">
        <v>1047</v>
      </c>
      <c r="J635" s="329" t="s">
        <v>1046</v>
      </c>
    </row>
    <row r="636" spans="1:10">
      <c r="A636" s="326" t="s">
        <v>24732</v>
      </c>
      <c r="B636" s="326">
        <v>335</v>
      </c>
      <c r="C636" s="326" t="s">
        <v>24733</v>
      </c>
      <c r="D636" s="326" t="s">
        <v>24734</v>
      </c>
      <c r="E636" s="326"/>
    </row>
    <row r="637" spans="1:10">
      <c r="A637" s="326" t="s">
        <v>6111</v>
      </c>
      <c r="B637" s="326">
        <v>3351</v>
      </c>
      <c r="C637" s="326" t="s">
        <v>6113</v>
      </c>
      <c r="D637" s="326" t="s">
        <v>24735</v>
      </c>
      <c r="E637" s="326" t="s">
        <v>22902</v>
      </c>
      <c r="F637" s="325" t="s">
        <v>1045</v>
      </c>
      <c r="G637" s="329" t="s">
        <v>1044</v>
      </c>
      <c r="H637" s="325" t="s">
        <v>1045</v>
      </c>
      <c r="J637" s="329" t="s">
        <v>1044</v>
      </c>
    </row>
    <row r="638" spans="1:10">
      <c r="A638" s="326" t="s">
        <v>6141</v>
      </c>
      <c r="B638" s="326">
        <v>3352</v>
      </c>
      <c r="C638" s="326" t="s">
        <v>6142</v>
      </c>
      <c r="D638" s="326" t="s">
        <v>24736</v>
      </c>
      <c r="E638" s="326" t="s">
        <v>22907</v>
      </c>
      <c r="F638" s="325" t="s">
        <v>1047</v>
      </c>
      <c r="G638" s="329" t="s">
        <v>1046</v>
      </c>
      <c r="H638" s="325" t="s">
        <v>1047</v>
      </c>
      <c r="J638" s="329" t="s">
        <v>1046</v>
      </c>
    </row>
    <row r="639" spans="1:10">
      <c r="A639" s="326" t="s">
        <v>6143</v>
      </c>
      <c r="B639" s="326">
        <v>3353</v>
      </c>
      <c r="C639" s="326" t="s">
        <v>6145</v>
      </c>
      <c r="D639" s="326" t="s">
        <v>24737</v>
      </c>
      <c r="E639" s="326" t="s">
        <v>22907</v>
      </c>
      <c r="F639" s="325" t="s">
        <v>1047</v>
      </c>
      <c r="G639" s="329" t="s">
        <v>1046</v>
      </c>
      <c r="H639" s="325" t="s">
        <v>1047</v>
      </c>
      <c r="J639" s="329" t="s">
        <v>1046</v>
      </c>
    </row>
    <row r="640" spans="1:10">
      <c r="A640" s="326" t="s">
        <v>6146</v>
      </c>
      <c r="B640" s="326">
        <v>3359</v>
      </c>
      <c r="C640" s="326" t="s">
        <v>6148</v>
      </c>
      <c r="D640" s="326" t="s">
        <v>24738</v>
      </c>
      <c r="E640" s="326" t="s">
        <v>22907</v>
      </c>
      <c r="F640" s="325" t="s">
        <v>1047</v>
      </c>
      <c r="G640" s="329" t="s">
        <v>1046</v>
      </c>
      <c r="H640" s="325" t="s">
        <v>1047</v>
      </c>
      <c r="J640" s="329" t="s">
        <v>1046</v>
      </c>
    </row>
    <row r="641" spans="1:10">
      <c r="A641" s="326" t="s">
        <v>6070</v>
      </c>
      <c r="B641" s="326">
        <v>3360</v>
      </c>
      <c r="C641" s="326" t="s">
        <v>6072</v>
      </c>
      <c r="D641" s="326" t="s">
        <v>24739</v>
      </c>
      <c r="E641" s="326" t="s">
        <v>22900</v>
      </c>
      <c r="F641" s="325" t="s">
        <v>1043</v>
      </c>
      <c r="G641" s="329" t="s">
        <v>1042</v>
      </c>
      <c r="H641" s="325" t="s">
        <v>1043</v>
      </c>
      <c r="J641" s="329" t="s">
        <v>1042</v>
      </c>
    </row>
    <row r="642" spans="1:10">
      <c r="A642" s="326" t="s">
        <v>24740</v>
      </c>
      <c r="B642" s="326">
        <v>337</v>
      </c>
      <c r="C642" s="326" t="s">
        <v>24741</v>
      </c>
      <c r="D642" s="326" t="s">
        <v>24742</v>
      </c>
      <c r="E642" s="326"/>
    </row>
    <row r="643" spans="1:10">
      <c r="A643" s="326" t="s">
        <v>6149</v>
      </c>
      <c r="B643" s="326">
        <v>3371</v>
      </c>
      <c r="C643" s="326" t="s">
        <v>6151</v>
      </c>
      <c r="D643" s="326" t="s">
        <v>24743</v>
      </c>
      <c r="E643" s="326" t="s">
        <v>22907</v>
      </c>
      <c r="F643" s="325" t="s">
        <v>1047</v>
      </c>
      <c r="G643" s="329" t="s">
        <v>1046</v>
      </c>
      <c r="H643" s="325" t="s">
        <v>1047</v>
      </c>
      <c r="J643" s="329" t="s">
        <v>1046</v>
      </c>
    </row>
    <row r="644" spans="1:10">
      <c r="A644" s="337" t="s">
        <v>7505</v>
      </c>
      <c r="B644" s="337">
        <v>3372</v>
      </c>
      <c r="C644" s="337" t="s">
        <v>7506</v>
      </c>
      <c r="D644" s="337" t="s">
        <v>14942</v>
      </c>
      <c r="E644" s="337" t="s">
        <v>5096</v>
      </c>
      <c r="F644" s="338" t="s">
        <v>1033</v>
      </c>
      <c r="G644" s="341" t="s">
        <v>1619</v>
      </c>
      <c r="H644" s="338" t="s">
        <v>1620</v>
      </c>
      <c r="J644" s="341" t="s">
        <v>1619</v>
      </c>
    </row>
    <row r="645" spans="1:10">
      <c r="A645" s="326" t="s">
        <v>6152</v>
      </c>
      <c r="B645" s="326">
        <v>3373</v>
      </c>
      <c r="C645" s="326" t="s">
        <v>6154</v>
      </c>
      <c r="D645" s="326" t="s">
        <v>24744</v>
      </c>
      <c r="E645" s="326" t="s">
        <v>22907</v>
      </c>
      <c r="F645" s="325" t="s">
        <v>1047</v>
      </c>
      <c r="G645" s="329" t="s">
        <v>1046</v>
      </c>
      <c r="H645" s="325" t="s">
        <v>1047</v>
      </c>
      <c r="J645" s="329" t="s">
        <v>1046</v>
      </c>
    </row>
    <row r="646" spans="1:10">
      <c r="A646" s="326" t="s">
        <v>6155</v>
      </c>
      <c r="B646" s="326">
        <v>3379</v>
      </c>
      <c r="C646" s="326" t="s">
        <v>6157</v>
      </c>
      <c r="D646" s="326" t="s">
        <v>24745</v>
      </c>
      <c r="E646" s="326" t="s">
        <v>22907</v>
      </c>
      <c r="F646" s="325" t="s">
        <v>1047</v>
      </c>
      <c r="G646" s="329" t="s">
        <v>1046</v>
      </c>
      <c r="H646" s="325" t="s">
        <v>1047</v>
      </c>
      <c r="J646" s="329" t="s">
        <v>1046</v>
      </c>
    </row>
    <row r="647" spans="1:10">
      <c r="A647" s="326" t="s">
        <v>24746</v>
      </c>
      <c r="B647" s="326">
        <v>338</v>
      </c>
      <c r="C647" s="326" t="s">
        <v>24747</v>
      </c>
      <c r="D647" s="326" t="s">
        <v>24748</v>
      </c>
      <c r="E647" s="326"/>
    </row>
    <row r="648" spans="1:10">
      <c r="A648" s="326" t="s">
        <v>6158</v>
      </c>
      <c r="B648" s="326">
        <v>3381</v>
      </c>
      <c r="C648" s="326" t="s">
        <v>6160</v>
      </c>
      <c r="D648" s="326" t="s">
        <v>24749</v>
      </c>
      <c r="E648" s="326" t="s">
        <v>22907</v>
      </c>
      <c r="F648" s="325" t="s">
        <v>1047</v>
      </c>
      <c r="G648" s="329" t="s">
        <v>1046</v>
      </c>
      <c r="H648" s="325" t="s">
        <v>1047</v>
      </c>
      <c r="J648" s="329" t="s">
        <v>1046</v>
      </c>
    </row>
    <row r="649" spans="1:10">
      <c r="A649" s="326" t="s">
        <v>6114</v>
      </c>
      <c r="B649" s="326">
        <v>3382</v>
      </c>
      <c r="C649" s="326" t="s">
        <v>6116</v>
      </c>
      <c r="D649" s="326" t="s">
        <v>16010</v>
      </c>
      <c r="E649" s="326" t="s">
        <v>22902</v>
      </c>
      <c r="F649" s="325" t="s">
        <v>1045</v>
      </c>
      <c r="G649" s="329" t="s">
        <v>1044</v>
      </c>
      <c r="H649" s="325" t="s">
        <v>1045</v>
      </c>
      <c r="J649" s="329" t="s">
        <v>1044</v>
      </c>
    </row>
    <row r="650" spans="1:10">
      <c r="A650" s="326" t="s">
        <v>6161</v>
      </c>
      <c r="B650" s="326">
        <v>3383</v>
      </c>
      <c r="C650" s="326" t="s">
        <v>6163</v>
      </c>
      <c r="D650" s="326" t="s">
        <v>16018</v>
      </c>
      <c r="E650" s="326" t="s">
        <v>22907</v>
      </c>
      <c r="F650" s="325" t="s">
        <v>1047</v>
      </c>
      <c r="G650" s="329" t="s">
        <v>1046</v>
      </c>
      <c r="H650" s="325" t="s">
        <v>1047</v>
      </c>
      <c r="J650" s="329" t="s">
        <v>1046</v>
      </c>
    </row>
    <row r="651" spans="1:10">
      <c r="A651" s="326" t="s">
        <v>6164</v>
      </c>
      <c r="B651" s="326">
        <v>3389</v>
      </c>
      <c r="C651" s="326" t="s">
        <v>6166</v>
      </c>
      <c r="D651" s="326" t="s">
        <v>16019</v>
      </c>
      <c r="E651" s="326" t="s">
        <v>22907</v>
      </c>
      <c r="F651" s="325" t="s">
        <v>1047</v>
      </c>
      <c r="G651" s="329" t="s">
        <v>1046</v>
      </c>
      <c r="H651" s="325" t="s">
        <v>1047</v>
      </c>
      <c r="J651" s="329" t="s">
        <v>1046</v>
      </c>
    </row>
    <row r="652" spans="1:10">
      <c r="A652" s="326" t="s">
        <v>24750</v>
      </c>
      <c r="B652" s="326">
        <v>339</v>
      </c>
      <c r="C652" s="326" t="s">
        <v>24751</v>
      </c>
      <c r="D652" s="326" t="s">
        <v>24752</v>
      </c>
      <c r="E652" s="326"/>
    </row>
    <row r="653" spans="1:10">
      <c r="A653" s="326" t="s">
        <v>5944</v>
      </c>
      <c r="B653" s="326">
        <v>3391</v>
      </c>
      <c r="C653" s="326" t="s">
        <v>5945</v>
      </c>
      <c r="D653" s="326" t="s">
        <v>24753</v>
      </c>
      <c r="E653" s="326" t="s">
        <v>24754</v>
      </c>
      <c r="F653" s="325" t="s">
        <v>15677</v>
      </c>
      <c r="G653" s="328" t="s">
        <v>1020</v>
      </c>
      <c r="H653" s="325" t="s">
        <v>1021</v>
      </c>
      <c r="J653" s="328" t="s">
        <v>1020</v>
      </c>
    </row>
    <row r="654" spans="1:10">
      <c r="A654" s="326" t="s">
        <v>5956</v>
      </c>
      <c r="B654" s="326">
        <v>3392</v>
      </c>
      <c r="C654" s="326" t="s">
        <v>5957</v>
      </c>
      <c r="D654" s="326" t="s">
        <v>24755</v>
      </c>
      <c r="E654" s="326" t="s">
        <v>6092</v>
      </c>
      <c r="F654" s="325" t="s">
        <v>1022</v>
      </c>
      <c r="G654" s="328" t="s">
        <v>1029</v>
      </c>
      <c r="H654" s="325" t="s">
        <v>1030</v>
      </c>
      <c r="J654" s="328" t="s">
        <v>1029</v>
      </c>
    </row>
    <row r="655" spans="1:10">
      <c r="A655" s="326" t="s">
        <v>6044</v>
      </c>
      <c r="B655" s="326">
        <v>3393</v>
      </c>
      <c r="C655" s="326" t="s">
        <v>6046</v>
      </c>
      <c r="D655" s="326" t="s">
        <v>15145</v>
      </c>
      <c r="E655" s="326" t="s">
        <v>22898</v>
      </c>
      <c r="F655" s="325" t="s">
        <v>1041</v>
      </c>
      <c r="G655" s="329" t="s">
        <v>1040</v>
      </c>
      <c r="H655" s="325" t="s">
        <v>1041</v>
      </c>
      <c r="J655" s="329" t="s">
        <v>1040</v>
      </c>
    </row>
    <row r="656" spans="1:10">
      <c r="A656" s="326" t="s">
        <v>6167</v>
      </c>
      <c r="B656" s="326">
        <v>3394</v>
      </c>
      <c r="C656" s="326" t="s">
        <v>6169</v>
      </c>
      <c r="D656" s="326" t="s">
        <v>16020</v>
      </c>
      <c r="E656" s="326" t="s">
        <v>22907</v>
      </c>
      <c r="F656" s="325" t="s">
        <v>1047</v>
      </c>
      <c r="G656" s="329" t="s">
        <v>1046</v>
      </c>
      <c r="H656" s="325" t="s">
        <v>1047</v>
      </c>
      <c r="J656" s="329" t="s">
        <v>1046</v>
      </c>
    </row>
    <row r="657" spans="1:10">
      <c r="A657" s="326" t="s">
        <v>6170</v>
      </c>
      <c r="B657" s="326">
        <v>3399</v>
      </c>
      <c r="C657" s="326" t="s">
        <v>6172</v>
      </c>
      <c r="D657" s="326" t="s">
        <v>24756</v>
      </c>
      <c r="E657" s="326" t="s">
        <v>22907</v>
      </c>
      <c r="F657" s="325" t="s">
        <v>1047</v>
      </c>
      <c r="G657" s="329" t="s">
        <v>1046</v>
      </c>
      <c r="H657" s="325" t="s">
        <v>1047</v>
      </c>
      <c r="J657" s="329" t="s">
        <v>1046</v>
      </c>
    </row>
    <row r="658" spans="1:10">
      <c r="A658" s="326" t="s">
        <v>24757</v>
      </c>
      <c r="B658" s="326">
        <v>34</v>
      </c>
      <c r="C658" s="326" t="s">
        <v>24758</v>
      </c>
      <c r="D658" s="326" t="s">
        <v>24759</v>
      </c>
      <c r="E658" s="326"/>
    </row>
    <row r="659" spans="1:10">
      <c r="A659" s="326" t="s">
        <v>24760</v>
      </c>
      <c r="B659" s="326">
        <v>341</v>
      </c>
      <c r="C659" s="326" t="s">
        <v>24761</v>
      </c>
      <c r="D659" s="326" t="s">
        <v>24762</v>
      </c>
      <c r="E659" s="326"/>
    </row>
    <row r="660" spans="1:10">
      <c r="A660" s="326" t="s">
        <v>6008</v>
      </c>
      <c r="B660" s="326">
        <v>3411</v>
      </c>
      <c r="C660" s="326" t="s">
        <v>6010</v>
      </c>
      <c r="D660" s="326" t="s">
        <v>24763</v>
      </c>
      <c r="E660" s="326" t="s">
        <v>22890</v>
      </c>
      <c r="F660" s="325" t="s">
        <v>1037</v>
      </c>
      <c r="G660" s="329" t="s">
        <v>1036</v>
      </c>
      <c r="H660" s="325" t="s">
        <v>1037</v>
      </c>
      <c r="J660" s="329" t="s">
        <v>1036</v>
      </c>
    </row>
    <row r="661" spans="1:10">
      <c r="A661" s="326"/>
      <c r="B661" s="326"/>
      <c r="C661" s="326"/>
      <c r="D661" s="326"/>
      <c r="E661" s="332" t="s">
        <v>22888</v>
      </c>
      <c r="F661" s="333" t="s">
        <v>1035</v>
      </c>
      <c r="G661" s="329"/>
      <c r="J661" s="329"/>
    </row>
    <row r="662" spans="1:10">
      <c r="A662" s="326" t="s">
        <v>6768</v>
      </c>
      <c r="B662" s="326">
        <v>3412</v>
      </c>
      <c r="C662" s="326" t="s">
        <v>6769</v>
      </c>
      <c r="D662" s="326" t="s">
        <v>24764</v>
      </c>
      <c r="E662" s="326" t="s">
        <v>5343</v>
      </c>
      <c r="F662" s="325" t="s">
        <v>1187</v>
      </c>
      <c r="G662" s="328" t="s">
        <v>1188</v>
      </c>
      <c r="H662" s="325" t="s">
        <v>1189</v>
      </c>
      <c r="J662" s="328" t="s">
        <v>1188</v>
      </c>
    </row>
    <row r="663" spans="1:10">
      <c r="A663" s="326" t="s">
        <v>6779</v>
      </c>
      <c r="B663" s="326">
        <v>3413</v>
      </c>
      <c r="C663" s="326" t="s">
        <v>6780</v>
      </c>
      <c r="D663" s="326" t="s">
        <v>24765</v>
      </c>
      <c r="E663" s="326" t="s">
        <v>5343</v>
      </c>
      <c r="F663" s="325" t="s">
        <v>1187</v>
      </c>
      <c r="G663" s="328" t="s">
        <v>1192</v>
      </c>
      <c r="H663" s="325" t="s">
        <v>1193</v>
      </c>
      <c r="J663" s="328" t="s">
        <v>1192</v>
      </c>
    </row>
    <row r="664" spans="1:10">
      <c r="A664" s="326" t="s">
        <v>6781</v>
      </c>
      <c r="B664" s="326">
        <v>3414</v>
      </c>
      <c r="C664" s="326" t="s">
        <v>6782</v>
      </c>
      <c r="D664" s="326" t="s">
        <v>24766</v>
      </c>
      <c r="E664" s="326" t="s">
        <v>5343</v>
      </c>
      <c r="F664" s="325" t="s">
        <v>1187</v>
      </c>
      <c r="G664" s="328" t="s">
        <v>1192</v>
      </c>
      <c r="H664" s="325" t="s">
        <v>1193</v>
      </c>
      <c r="J664" s="328" t="s">
        <v>1192</v>
      </c>
    </row>
    <row r="665" spans="1:10">
      <c r="A665" s="326" t="s">
        <v>6783</v>
      </c>
      <c r="B665" s="326">
        <v>3415</v>
      </c>
      <c r="C665" s="326" t="s">
        <v>6784</v>
      </c>
      <c r="D665" s="326" t="s">
        <v>24767</v>
      </c>
      <c r="E665" s="326" t="s">
        <v>5343</v>
      </c>
      <c r="F665" s="325" t="s">
        <v>1187</v>
      </c>
      <c r="G665" s="328" t="s">
        <v>1192</v>
      </c>
      <c r="H665" s="325" t="s">
        <v>1193</v>
      </c>
      <c r="J665" s="328" t="s">
        <v>1192</v>
      </c>
    </row>
    <row r="666" spans="1:10">
      <c r="A666" s="326" t="s">
        <v>6787</v>
      </c>
      <c r="B666" s="326">
        <v>3419</v>
      </c>
      <c r="C666" s="326" t="s">
        <v>6788</v>
      </c>
      <c r="D666" s="326" t="s">
        <v>24768</v>
      </c>
      <c r="E666" s="326" t="s">
        <v>5343</v>
      </c>
      <c r="F666" s="325" t="s">
        <v>1187</v>
      </c>
      <c r="G666" s="328" t="s">
        <v>1201</v>
      </c>
      <c r="H666" s="325" t="s">
        <v>1202</v>
      </c>
      <c r="J666" s="328" t="s">
        <v>1201</v>
      </c>
    </row>
    <row r="667" spans="1:10">
      <c r="A667" s="326" t="s">
        <v>24769</v>
      </c>
      <c r="B667" s="326">
        <v>342</v>
      </c>
      <c r="C667" s="326" t="s">
        <v>24770</v>
      </c>
      <c r="D667" s="326" t="s">
        <v>24771</v>
      </c>
      <c r="E667" s="326"/>
    </row>
    <row r="668" spans="1:10">
      <c r="A668" s="326" t="s">
        <v>6965</v>
      </c>
      <c r="B668" s="326">
        <v>3421</v>
      </c>
      <c r="C668" s="326" t="s">
        <v>6966</v>
      </c>
      <c r="D668" s="326" t="s">
        <v>24772</v>
      </c>
      <c r="E668" s="326" t="s">
        <v>5349</v>
      </c>
      <c r="F668" s="325" t="s">
        <v>1312</v>
      </c>
      <c r="G668" s="329" t="s">
        <v>1311</v>
      </c>
      <c r="H668" s="325" t="s">
        <v>1312</v>
      </c>
      <c r="J668" s="329" t="s">
        <v>1311</v>
      </c>
    </row>
    <row r="669" spans="1:10">
      <c r="A669" s="326" t="s">
        <v>6967</v>
      </c>
      <c r="B669" s="326">
        <v>3422</v>
      </c>
      <c r="C669" s="326" t="s">
        <v>6968</v>
      </c>
      <c r="D669" s="326" t="s">
        <v>24773</v>
      </c>
      <c r="E669" s="326" t="s">
        <v>5349</v>
      </c>
      <c r="F669" s="325" t="s">
        <v>1312</v>
      </c>
      <c r="G669" s="329" t="s">
        <v>1311</v>
      </c>
      <c r="H669" s="325" t="s">
        <v>1312</v>
      </c>
      <c r="J669" s="329" t="s">
        <v>1311</v>
      </c>
    </row>
    <row r="670" spans="1:10">
      <c r="A670" s="326" t="s">
        <v>6987</v>
      </c>
      <c r="B670" s="326">
        <v>3423</v>
      </c>
      <c r="C670" s="326" t="s">
        <v>6988</v>
      </c>
      <c r="D670" s="326" t="s">
        <v>14858</v>
      </c>
      <c r="E670" s="326" t="s">
        <v>5351</v>
      </c>
      <c r="F670" s="325" t="s">
        <v>1330</v>
      </c>
      <c r="G670" s="329" t="s">
        <v>6986</v>
      </c>
      <c r="H670" s="325" t="s">
        <v>1330</v>
      </c>
      <c r="J670" s="329" t="s">
        <v>6986</v>
      </c>
    </row>
    <row r="671" spans="1:10">
      <c r="A671" s="326" t="s">
        <v>6969</v>
      </c>
      <c r="B671" s="326">
        <v>3424</v>
      </c>
      <c r="C671" s="326" t="s">
        <v>6970</v>
      </c>
      <c r="D671" s="326" t="s">
        <v>24774</v>
      </c>
      <c r="E671" s="326" t="s">
        <v>5349</v>
      </c>
      <c r="F671" s="325" t="s">
        <v>1312</v>
      </c>
      <c r="G671" s="329" t="s">
        <v>1311</v>
      </c>
      <c r="H671" s="325" t="s">
        <v>1312</v>
      </c>
      <c r="J671" s="329" t="s">
        <v>1311</v>
      </c>
    </row>
    <row r="672" spans="1:10">
      <c r="A672" s="326" t="s">
        <v>6971</v>
      </c>
      <c r="B672" s="326">
        <v>3425</v>
      </c>
      <c r="C672" s="326" t="s">
        <v>6972</v>
      </c>
      <c r="D672" s="326" t="s">
        <v>24775</v>
      </c>
      <c r="E672" s="326" t="s">
        <v>5349</v>
      </c>
      <c r="F672" s="325" t="s">
        <v>1312</v>
      </c>
      <c r="G672" s="329" t="s">
        <v>1311</v>
      </c>
      <c r="H672" s="325" t="s">
        <v>1312</v>
      </c>
      <c r="J672" s="329" t="s">
        <v>1311</v>
      </c>
    </row>
    <row r="673" spans="1:10">
      <c r="A673" s="326" t="s">
        <v>6973</v>
      </c>
      <c r="B673" s="326">
        <v>3429</v>
      </c>
      <c r="C673" s="326" t="s">
        <v>6974</v>
      </c>
      <c r="D673" s="326" t="s">
        <v>24776</v>
      </c>
      <c r="E673" s="326" t="s">
        <v>5349</v>
      </c>
      <c r="F673" s="325" t="s">
        <v>1312</v>
      </c>
      <c r="G673" s="329" t="s">
        <v>1311</v>
      </c>
      <c r="H673" s="325" t="s">
        <v>1312</v>
      </c>
      <c r="J673" s="329" t="s">
        <v>1311</v>
      </c>
    </row>
    <row r="674" spans="1:10">
      <c r="A674" s="326" t="s">
        <v>24777</v>
      </c>
      <c r="B674" s="326">
        <v>343</v>
      </c>
      <c r="C674" s="326" t="s">
        <v>24778</v>
      </c>
      <c r="D674" s="326" t="s">
        <v>24779</v>
      </c>
      <c r="E674" s="326"/>
    </row>
    <row r="675" spans="1:10">
      <c r="A675" s="326" t="s">
        <v>6836</v>
      </c>
      <c r="B675" s="326">
        <v>3431</v>
      </c>
      <c r="C675" s="326" t="s">
        <v>6837</v>
      </c>
      <c r="D675" s="326" t="s">
        <v>14827</v>
      </c>
      <c r="E675" s="326" t="s">
        <v>22974</v>
      </c>
      <c r="F675" s="325" t="s">
        <v>1239</v>
      </c>
      <c r="G675" s="329" t="s">
        <v>1238</v>
      </c>
      <c r="H675" s="325" t="s">
        <v>1239</v>
      </c>
      <c r="J675" s="329" t="s">
        <v>1238</v>
      </c>
    </row>
    <row r="676" spans="1:10">
      <c r="A676" s="326" t="s">
        <v>6838</v>
      </c>
      <c r="B676" s="326">
        <v>3432</v>
      </c>
      <c r="C676" s="326" t="s">
        <v>6839</v>
      </c>
      <c r="D676" s="326" t="s">
        <v>24780</v>
      </c>
      <c r="E676" s="326" t="s">
        <v>22974</v>
      </c>
      <c r="F676" s="325" t="s">
        <v>1239</v>
      </c>
      <c r="G676" s="329" t="s">
        <v>1238</v>
      </c>
      <c r="H676" s="325" t="s">
        <v>1239</v>
      </c>
      <c r="J676" s="329" t="s">
        <v>1238</v>
      </c>
    </row>
    <row r="677" spans="1:10">
      <c r="A677" s="326" t="s">
        <v>6840</v>
      </c>
      <c r="B677" s="326">
        <v>3433</v>
      </c>
      <c r="C677" s="326" t="s">
        <v>6841</v>
      </c>
      <c r="D677" s="326" t="s">
        <v>24781</v>
      </c>
      <c r="E677" s="326" t="s">
        <v>22974</v>
      </c>
      <c r="F677" s="325" t="s">
        <v>1239</v>
      </c>
      <c r="G677" s="329" t="s">
        <v>1238</v>
      </c>
      <c r="H677" s="325" t="s">
        <v>1239</v>
      </c>
      <c r="J677" s="329" t="s">
        <v>1238</v>
      </c>
    </row>
    <row r="678" spans="1:10">
      <c r="A678" s="326" t="s">
        <v>6842</v>
      </c>
      <c r="B678" s="326">
        <v>3434</v>
      </c>
      <c r="C678" s="326" t="s">
        <v>6843</v>
      </c>
      <c r="D678" s="326" t="s">
        <v>24782</v>
      </c>
      <c r="E678" s="326" t="s">
        <v>22974</v>
      </c>
      <c r="F678" s="325" t="s">
        <v>1239</v>
      </c>
      <c r="G678" s="329" t="s">
        <v>1238</v>
      </c>
      <c r="H678" s="325" t="s">
        <v>1239</v>
      </c>
      <c r="J678" s="329" t="s">
        <v>1238</v>
      </c>
    </row>
    <row r="679" spans="1:10">
      <c r="A679" s="326" t="s">
        <v>6844</v>
      </c>
      <c r="B679" s="326">
        <v>3435</v>
      </c>
      <c r="C679" s="326" t="s">
        <v>6845</v>
      </c>
      <c r="D679" s="326" t="s">
        <v>24783</v>
      </c>
      <c r="E679" s="326" t="s">
        <v>22974</v>
      </c>
      <c r="F679" s="325" t="s">
        <v>1239</v>
      </c>
      <c r="G679" s="329" t="s">
        <v>1238</v>
      </c>
      <c r="H679" s="325" t="s">
        <v>1239</v>
      </c>
      <c r="J679" s="329" t="s">
        <v>1238</v>
      </c>
    </row>
    <row r="680" spans="1:10">
      <c r="A680" s="326" t="s">
        <v>6846</v>
      </c>
      <c r="B680" s="326">
        <v>3436</v>
      </c>
      <c r="C680" s="326" t="s">
        <v>6847</v>
      </c>
      <c r="D680" s="326" t="s">
        <v>14831</v>
      </c>
      <c r="E680" s="326" t="s">
        <v>22974</v>
      </c>
      <c r="F680" s="325" t="s">
        <v>1239</v>
      </c>
      <c r="G680" s="329" t="s">
        <v>1238</v>
      </c>
      <c r="H680" s="325" t="s">
        <v>1239</v>
      </c>
      <c r="J680" s="329" t="s">
        <v>1238</v>
      </c>
    </row>
    <row r="681" spans="1:10">
      <c r="A681" s="326" t="s">
        <v>6848</v>
      </c>
      <c r="B681" s="326">
        <v>3437</v>
      </c>
      <c r="C681" s="326" t="s">
        <v>6849</v>
      </c>
      <c r="D681" s="326" t="s">
        <v>24784</v>
      </c>
      <c r="E681" s="326" t="s">
        <v>22974</v>
      </c>
      <c r="F681" s="325" t="s">
        <v>1239</v>
      </c>
      <c r="G681" s="329" t="s">
        <v>1238</v>
      </c>
      <c r="H681" s="325" t="s">
        <v>1239</v>
      </c>
      <c r="J681" s="329" t="s">
        <v>1238</v>
      </c>
    </row>
    <row r="682" spans="1:10">
      <c r="A682" s="326" t="s">
        <v>6850</v>
      </c>
      <c r="B682" s="326">
        <v>3439</v>
      </c>
      <c r="C682" s="326" t="s">
        <v>6851</v>
      </c>
      <c r="D682" s="326" t="s">
        <v>24785</v>
      </c>
      <c r="E682" s="326" t="s">
        <v>22974</v>
      </c>
      <c r="F682" s="325" t="s">
        <v>1239</v>
      </c>
      <c r="G682" s="329" t="s">
        <v>1238</v>
      </c>
      <c r="H682" s="325" t="s">
        <v>1239</v>
      </c>
      <c r="J682" s="329" t="s">
        <v>1238</v>
      </c>
    </row>
    <row r="683" spans="1:10">
      <c r="A683" s="326" t="s">
        <v>24786</v>
      </c>
      <c r="B683" s="326">
        <v>344</v>
      </c>
      <c r="C683" s="326" t="s">
        <v>24787</v>
      </c>
      <c r="D683" s="326" t="s">
        <v>24788</v>
      </c>
      <c r="E683" s="326"/>
    </row>
    <row r="684" spans="1:10">
      <c r="A684" s="326" t="s">
        <v>6801</v>
      </c>
      <c r="B684" s="326">
        <v>3441</v>
      </c>
      <c r="C684" s="326" t="s">
        <v>6802</v>
      </c>
      <c r="D684" s="326" t="s">
        <v>14819</v>
      </c>
      <c r="E684" s="326" t="s">
        <v>24789</v>
      </c>
      <c r="F684" s="325" t="s">
        <v>1216</v>
      </c>
      <c r="G684" s="329" t="s">
        <v>1215</v>
      </c>
      <c r="H684" s="325" t="s">
        <v>1216</v>
      </c>
      <c r="J684" s="329" t="s">
        <v>1215</v>
      </c>
    </row>
    <row r="685" spans="1:10">
      <c r="A685" s="326" t="s">
        <v>6803</v>
      </c>
      <c r="B685" s="326">
        <v>3442</v>
      </c>
      <c r="C685" s="326" t="s">
        <v>6804</v>
      </c>
      <c r="D685" s="326" t="s">
        <v>14820</v>
      </c>
      <c r="E685" s="326" t="s">
        <v>24789</v>
      </c>
      <c r="F685" s="325" t="s">
        <v>1216</v>
      </c>
      <c r="G685" s="329" t="s">
        <v>1215</v>
      </c>
      <c r="H685" s="325" t="s">
        <v>1216</v>
      </c>
      <c r="J685" s="329" t="s">
        <v>1215</v>
      </c>
    </row>
    <row r="686" spans="1:10">
      <c r="A686" s="326" t="s">
        <v>6805</v>
      </c>
      <c r="B686" s="326">
        <v>3443</v>
      </c>
      <c r="C686" s="326" t="s">
        <v>6806</v>
      </c>
      <c r="D686" s="326" t="s">
        <v>24790</v>
      </c>
      <c r="E686" s="326" t="s">
        <v>24789</v>
      </c>
      <c r="F686" s="325" t="s">
        <v>1216</v>
      </c>
      <c r="G686" s="329" t="s">
        <v>1215</v>
      </c>
      <c r="H686" s="325" t="s">
        <v>1216</v>
      </c>
      <c r="J686" s="329" t="s">
        <v>1215</v>
      </c>
    </row>
    <row r="687" spans="1:10">
      <c r="A687" s="326" t="s">
        <v>6794</v>
      </c>
      <c r="B687" s="326">
        <v>3444</v>
      </c>
      <c r="C687" s="326" t="s">
        <v>6795</v>
      </c>
      <c r="D687" s="326" t="s">
        <v>14816</v>
      </c>
      <c r="E687" s="326" t="s">
        <v>5345</v>
      </c>
      <c r="F687" s="325" t="s">
        <v>1211</v>
      </c>
      <c r="G687" s="329" t="s">
        <v>6793</v>
      </c>
      <c r="H687" s="325" t="s">
        <v>1211</v>
      </c>
      <c r="J687" s="329" t="s">
        <v>6793</v>
      </c>
    </row>
    <row r="688" spans="1:10">
      <c r="A688" s="326" t="s">
        <v>6796</v>
      </c>
      <c r="B688" s="326">
        <v>3445</v>
      </c>
      <c r="C688" s="326" t="s">
        <v>6797</v>
      </c>
      <c r="D688" s="326" t="s">
        <v>14817</v>
      </c>
      <c r="E688" s="326" t="s">
        <v>5345</v>
      </c>
      <c r="F688" s="325" t="s">
        <v>1211</v>
      </c>
      <c r="G688" s="329" t="s">
        <v>6793</v>
      </c>
      <c r="H688" s="325" t="s">
        <v>1211</v>
      </c>
      <c r="J688" s="329" t="s">
        <v>6793</v>
      </c>
    </row>
    <row r="689" spans="1:10">
      <c r="A689" s="326" t="s">
        <v>6798</v>
      </c>
      <c r="B689" s="326">
        <v>3446</v>
      </c>
      <c r="C689" s="326" t="s">
        <v>6799</v>
      </c>
      <c r="D689" s="326" t="s">
        <v>24791</v>
      </c>
      <c r="E689" s="326" t="s">
        <v>5345</v>
      </c>
      <c r="F689" s="325" t="s">
        <v>1211</v>
      </c>
      <c r="G689" s="329" t="s">
        <v>6793</v>
      </c>
      <c r="H689" s="325" t="s">
        <v>1211</v>
      </c>
      <c r="J689" s="329" t="s">
        <v>6793</v>
      </c>
    </row>
    <row r="690" spans="1:10">
      <c r="A690" s="326" t="s">
        <v>24792</v>
      </c>
      <c r="B690" s="326">
        <v>345</v>
      </c>
      <c r="C690" s="326" t="s">
        <v>24793</v>
      </c>
      <c r="D690" s="326" t="s">
        <v>24794</v>
      </c>
      <c r="E690" s="326"/>
    </row>
    <row r="691" spans="1:10">
      <c r="A691" s="326" t="s">
        <v>6818</v>
      </c>
      <c r="B691" s="326">
        <v>3451</v>
      </c>
      <c r="C691" s="326" t="s">
        <v>6819</v>
      </c>
      <c r="D691" s="326" t="s">
        <v>14823</v>
      </c>
      <c r="E691" s="326" t="s">
        <v>22970</v>
      </c>
      <c r="F691" s="325" t="s">
        <v>1226</v>
      </c>
      <c r="G691" s="329" t="s">
        <v>1225</v>
      </c>
      <c r="H691" s="325" t="s">
        <v>1226</v>
      </c>
      <c r="J691" s="329" t="s">
        <v>1225</v>
      </c>
    </row>
    <row r="692" spans="1:10">
      <c r="A692" s="326" t="s">
        <v>6820</v>
      </c>
      <c r="B692" s="326">
        <v>3452</v>
      </c>
      <c r="C692" s="326" t="s">
        <v>6821</v>
      </c>
      <c r="D692" s="326" t="s">
        <v>14824</v>
      </c>
      <c r="E692" s="326" t="s">
        <v>22970</v>
      </c>
      <c r="F692" s="325" t="s">
        <v>1226</v>
      </c>
      <c r="G692" s="329" t="s">
        <v>1225</v>
      </c>
      <c r="H692" s="325" t="s">
        <v>1226</v>
      </c>
      <c r="J692" s="329" t="s">
        <v>1225</v>
      </c>
    </row>
    <row r="693" spans="1:10">
      <c r="A693" s="326" t="s">
        <v>6822</v>
      </c>
      <c r="B693" s="326">
        <v>3453</v>
      </c>
      <c r="C693" s="326" t="s">
        <v>6823</v>
      </c>
      <c r="D693" s="326" t="s">
        <v>24795</v>
      </c>
      <c r="E693" s="326" t="s">
        <v>22970</v>
      </c>
      <c r="F693" s="325" t="s">
        <v>1226</v>
      </c>
      <c r="G693" s="329" t="s">
        <v>1225</v>
      </c>
      <c r="H693" s="325" t="s">
        <v>1226</v>
      </c>
      <c r="J693" s="329" t="s">
        <v>1225</v>
      </c>
    </row>
    <row r="694" spans="1:10">
      <c r="A694" s="326" t="s">
        <v>6824</v>
      </c>
      <c r="B694" s="326">
        <v>3459</v>
      </c>
      <c r="C694" s="326" t="s">
        <v>6825</v>
      </c>
      <c r="D694" s="326" t="s">
        <v>14825</v>
      </c>
      <c r="E694" s="326" t="s">
        <v>22970</v>
      </c>
      <c r="F694" s="325" t="s">
        <v>1226</v>
      </c>
      <c r="G694" s="329" t="s">
        <v>1225</v>
      </c>
      <c r="H694" s="325" t="s">
        <v>1226</v>
      </c>
      <c r="J694" s="329" t="s">
        <v>1225</v>
      </c>
    </row>
    <row r="695" spans="1:10">
      <c r="A695" s="326" t="s">
        <v>24796</v>
      </c>
      <c r="B695" s="326">
        <v>346</v>
      </c>
      <c r="C695" s="326" t="s">
        <v>24797</v>
      </c>
      <c r="D695" s="326" t="s">
        <v>24798</v>
      </c>
      <c r="E695" s="326"/>
    </row>
    <row r="696" spans="1:10">
      <c r="A696" s="326" t="s">
        <v>6832</v>
      </c>
      <c r="B696" s="326">
        <v>3461</v>
      </c>
      <c r="C696" s="326" t="s">
        <v>6833</v>
      </c>
      <c r="D696" s="326" t="s">
        <v>24799</v>
      </c>
      <c r="E696" s="326" t="s">
        <v>22972</v>
      </c>
      <c r="F696" s="325" t="s">
        <v>1237</v>
      </c>
      <c r="G696" s="329" t="s">
        <v>6831</v>
      </c>
      <c r="H696" s="325" t="s">
        <v>1237</v>
      </c>
      <c r="J696" s="329" t="s">
        <v>6831</v>
      </c>
    </row>
    <row r="697" spans="1:10">
      <c r="A697" s="326" t="s">
        <v>6888</v>
      </c>
      <c r="B697" s="326">
        <v>3462</v>
      </c>
      <c r="C697" s="326" t="s">
        <v>6889</v>
      </c>
      <c r="D697" s="326" t="s">
        <v>24800</v>
      </c>
      <c r="E697" s="326" t="s">
        <v>22980</v>
      </c>
      <c r="F697" s="325" t="s">
        <v>1269</v>
      </c>
      <c r="G697" s="329" t="s">
        <v>1268</v>
      </c>
      <c r="H697" s="325" t="s">
        <v>1269</v>
      </c>
      <c r="J697" s="329" t="s">
        <v>1268</v>
      </c>
    </row>
    <row r="698" spans="1:10">
      <c r="A698" s="326" t="s">
        <v>6890</v>
      </c>
      <c r="B698" s="326">
        <v>3463</v>
      </c>
      <c r="C698" s="326" t="s">
        <v>6891</v>
      </c>
      <c r="D698" s="326" t="s">
        <v>24801</v>
      </c>
      <c r="E698" s="326" t="s">
        <v>22980</v>
      </c>
      <c r="F698" s="325" t="s">
        <v>1269</v>
      </c>
      <c r="G698" s="329" t="s">
        <v>1268</v>
      </c>
      <c r="H698" s="325" t="s">
        <v>1269</v>
      </c>
      <c r="J698" s="329" t="s">
        <v>1268</v>
      </c>
    </row>
    <row r="699" spans="1:10">
      <c r="A699" s="326" t="s">
        <v>6892</v>
      </c>
      <c r="B699" s="326">
        <v>3464</v>
      </c>
      <c r="C699" s="326" t="s">
        <v>6893</v>
      </c>
      <c r="D699" s="326" t="s">
        <v>24802</v>
      </c>
      <c r="E699" s="326" t="s">
        <v>22980</v>
      </c>
      <c r="F699" s="325" t="s">
        <v>1269</v>
      </c>
      <c r="G699" s="329" t="s">
        <v>1268</v>
      </c>
      <c r="H699" s="325" t="s">
        <v>1269</v>
      </c>
      <c r="J699" s="329" t="s">
        <v>1268</v>
      </c>
    </row>
    <row r="700" spans="1:10">
      <c r="A700" s="326" t="s">
        <v>6884</v>
      </c>
      <c r="B700" s="326">
        <v>3465</v>
      </c>
      <c r="C700" s="326" t="s">
        <v>6885</v>
      </c>
      <c r="D700" s="326" t="s">
        <v>24803</v>
      </c>
      <c r="E700" s="326" t="s">
        <v>22978</v>
      </c>
      <c r="F700" s="325" t="s">
        <v>1267</v>
      </c>
      <c r="G700" s="329" t="s">
        <v>6883</v>
      </c>
      <c r="H700" s="325" t="s">
        <v>1267</v>
      </c>
      <c r="J700" s="329" t="s">
        <v>6883</v>
      </c>
    </row>
    <row r="701" spans="1:10">
      <c r="A701" s="326" t="s">
        <v>6894</v>
      </c>
      <c r="B701" s="326">
        <v>3466</v>
      </c>
      <c r="C701" s="326" t="s">
        <v>6895</v>
      </c>
      <c r="D701" s="326" t="s">
        <v>24804</v>
      </c>
      <c r="E701" s="326" t="s">
        <v>22980</v>
      </c>
      <c r="F701" s="325" t="s">
        <v>1269</v>
      </c>
      <c r="G701" s="329" t="s">
        <v>1268</v>
      </c>
      <c r="H701" s="325" t="s">
        <v>1269</v>
      </c>
      <c r="J701" s="329" t="s">
        <v>1268</v>
      </c>
    </row>
    <row r="702" spans="1:10">
      <c r="A702" s="326" t="s">
        <v>6896</v>
      </c>
      <c r="B702" s="326">
        <v>3467</v>
      </c>
      <c r="C702" s="326" t="s">
        <v>6897</v>
      </c>
      <c r="D702" s="326" t="s">
        <v>24805</v>
      </c>
      <c r="E702" s="326" t="s">
        <v>22980</v>
      </c>
      <c r="F702" s="325" t="s">
        <v>1269</v>
      </c>
      <c r="G702" s="329" t="s">
        <v>1268</v>
      </c>
      <c r="H702" s="325" t="s">
        <v>1269</v>
      </c>
      <c r="J702" s="329" t="s">
        <v>1268</v>
      </c>
    </row>
    <row r="703" spans="1:10">
      <c r="A703" s="326" t="s">
        <v>24806</v>
      </c>
      <c r="B703" s="326">
        <v>347</v>
      </c>
      <c r="C703" s="326" t="s">
        <v>24807</v>
      </c>
      <c r="D703" s="326" t="s">
        <v>24808</v>
      </c>
      <c r="E703" s="326"/>
    </row>
    <row r="704" spans="1:10">
      <c r="A704" s="326" t="s">
        <v>6588</v>
      </c>
      <c r="B704" s="326">
        <v>3471</v>
      </c>
      <c r="C704" s="326" t="s">
        <v>6589</v>
      </c>
      <c r="D704" s="326" t="s">
        <v>16077</v>
      </c>
      <c r="E704" s="326" t="s">
        <v>22937</v>
      </c>
      <c r="F704" s="325" t="s">
        <v>1070</v>
      </c>
      <c r="G704" s="328" t="s">
        <v>1073</v>
      </c>
      <c r="H704" s="325" t="s">
        <v>1074</v>
      </c>
      <c r="J704" s="328" t="s">
        <v>1073</v>
      </c>
    </row>
    <row r="705" spans="1:10">
      <c r="A705" s="326"/>
      <c r="B705" s="326"/>
      <c r="C705" s="326"/>
      <c r="D705" s="326"/>
      <c r="E705" s="332" t="s">
        <v>22921</v>
      </c>
      <c r="F705" s="333" t="s">
        <v>1060</v>
      </c>
      <c r="G705" s="328"/>
      <c r="J705" s="328"/>
    </row>
    <row r="706" spans="1:10">
      <c r="A706" s="326"/>
      <c r="B706" s="326"/>
      <c r="C706" s="326"/>
      <c r="D706" s="326"/>
      <c r="E706" s="332" t="s">
        <v>22925</v>
      </c>
      <c r="F706" s="333" t="s">
        <v>1062</v>
      </c>
      <c r="G706" s="328"/>
      <c r="J706" s="328"/>
    </row>
    <row r="707" spans="1:10">
      <c r="A707" s="326" t="s">
        <v>6590</v>
      </c>
      <c r="B707" s="326">
        <v>3472</v>
      </c>
      <c r="C707" s="326" t="s">
        <v>6591</v>
      </c>
      <c r="D707" s="326" t="s">
        <v>24809</v>
      </c>
      <c r="E707" s="326" t="s">
        <v>22937</v>
      </c>
      <c r="F707" s="325" t="s">
        <v>1070</v>
      </c>
      <c r="G707" s="328" t="s">
        <v>1073</v>
      </c>
      <c r="H707" s="325" t="s">
        <v>1074</v>
      </c>
      <c r="J707" s="328" t="s">
        <v>1073</v>
      </c>
    </row>
    <row r="708" spans="1:10">
      <c r="A708" s="326"/>
      <c r="B708" s="326"/>
      <c r="C708" s="326"/>
      <c r="D708" s="326"/>
      <c r="E708" s="336" t="s">
        <v>22917</v>
      </c>
      <c r="F708" s="333" t="s">
        <v>1058</v>
      </c>
      <c r="G708" s="328"/>
      <c r="J708" s="328"/>
    </row>
    <row r="709" spans="1:10">
      <c r="A709" s="337" t="s">
        <v>6592</v>
      </c>
      <c r="B709" s="337">
        <v>3473</v>
      </c>
      <c r="C709" s="337" t="s">
        <v>6593</v>
      </c>
      <c r="D709" s="337" t="s">
        <v>24810</v>
      </c>
      <c r="E709" s="337" t="s">
        <v>22937</v>
      </c>
      <c r="F709" s="338" t="s">
        <v>1070</v>
      </c>
      <c r="G709" s="339" t="s">
        <v>1073</v>
      </c>
      <c r="H709" s="338" t="s">
        <v>1074</v>
      </c>
      <c r="J709" s="339" t="s">
        <v>1073</v>
      </c>
    </row>
    <row r="710" spans="1:10">
      <c r="A710" s="326" t="s">
        <v>6868</v>
      </c>
      <c r="B710" s="326">
        <v>3474</v>
      </c>
      <c r="C710" s="326" t="s">
        <v>6869</v>
      </c>
      <c r="D710" s="326" t="s">
        <v>24811</v>
      </c>
      <c r="E710" s="326" t="s">
        <v>22976</v>
      </c>
      <c r="F710" s="325" t="s">
        <v>1250</v>
      </c>
      <c r="G710" s="329" t="s">
        <v>6867</v>
      </c>
      <c r="H710" s="325" t="s">
        <v>1250</v>
      </c>
      <c r="J710" s="329" t="s">
        <v>6867</v>
      </c>
    </row>
    <row r="711" spans="1:10">
      <c r="A711" s="326" t="s">
        <v>6870</v>
      </c>
      <c r="B711" s="326">
        <v>3475</v>
      </c>
      <c r="C711" s="326" t="s">
        <v>6871</v>
      </c>
      <c r="D711" s="326" t="s">
        <v>24812</v>
      </c>
      <c r="E711" s="326" t="s">
        <v>22976</v>
      </c>
      <c r="F711" s="325" t="s">
        <v>1250</v>
      </c>
      <c r="G711" s="329" t="s">
        <v>6867</v>
      </c>
      <c r="H711" s="325" t="s">
        <v>1250</v>
      </c>
      <c r="J711" s="329" t="s">
        <v>6867</v>
      </c>
    </row>
    <row r="712" spans="1:10">
      <c r="A712" s="326" t="s">
        <v>6898</v>
      </c>
      <c r="B712" s="326">
        <v>3479</v>
      </c>
      <c r="C712" s="326" t="s">
        <v>6899</v>
      </c>
      <c r="D712" s="326" t="s">
        <v>24813</v>
      </c>
      <c r="E712" s="326" t="s">
        <v>22980</v>
      </c>
      <c r="F712" s="325" t="s">
        <v>1269</v>
      </c>
      <c r="G712" s="329" t="s">
        <v>1268</v>
      </c>
      <c r="H712" s="325" t="s">
        <v>1269</v>
      </c>
      <c r="J712" s="329" t="s">
        <v>1268</v>
      </c>
    </row>
    <row r="713" spans="1:10">
      <c r="A713" s="326" t="s">
        <v>24814</v>
      </c>
      <c r="B713" s="326">
        <v>348</v>
      </c>
      <c r="C713" s="326" t="s">
        <v>24815</v>
      </c>
      <c r="D713" s="326" t="s">
        <v>24816</v>
      </c>
      <c r="E713" s="326"/>
    </row>
    <row r="714" spans="1:10">
      <c r="A714" s="326" t="s">
        <v>6900</v>
      </c>
      <c r="B714" s="326">
        <v>3481</v>
      </c>
      <c r="C714" s="326" t="s">
        <v>6901</v>
      </c>
      <c r="D714" s="326" t="s">
        <v>24817</v>
      </c>
      <c r="E714" s="326" t="s">
        <v>22980</v>
      </c>
      <c r="F714" s="325" t="s">
        <v>1269</v>
      </c>
      <c r="G714" s="329" t="s">
        <v>1268</v>
      </c>
      <c r="H714" s="325" t="s">
        <v>1269</v>
      </c>
      <c r="J714" s="329" t="s">
        <v>1268</v>
      </c>
    </row>
    <row r="715" spans="1:10">
      <c r="A715" s="326" t="s">
        <v>6173</v>
      </c>
      <c r="B715" s="326">
        <v>3482</v>
      </c>
      <c r="C715" s="326" t="s">
        <v>6175</v>
      </c>
      <c r="D715" s="326" t="s">
        <v>24818</v>
      </c>
      <c r="E715" s="326" t="s">
        <v>22907</v>
      </c>
      <c r="F715" s="325" t="s">
        <v>1047</v>
      </c>
      <c r="G715" s="329" t="s">
        <v>1046</v>
      </c>
      <c r="H715" s="325" t="s">
        <v>1047</v>
      </c>
      <c r="J715" s="329" t="s">
        <v>1046</v>
      </c>
    </row>
    <row r="716" spans="1:10">
      <c r="A716" s="326" t="s">
        <v>6176</v>
      </c>
      <c r="B716" s="326">
        <v>3483</v>
      </c>
      <c r="C716" s="326" t="s">
        <v>6178</v>
      </c>
      <c r="D716" s="326" t="s">
        <v>24819</v>
      </c>
      <c r="E716" s="326" t="s">
        <v>22907</v>
      </c>
      <c r="F716" s="325" t="s">
        <v>1047</v>
      </c>
      <c r="G716" s="329" t="s">
        <v>1046</v>
      </c>
      <c r="H716" s="325" t="s">
        <v>1047</v>
      </c>
      <c r="J716" s="329" t="s">
        <v>1046</v>
      </c>
    </row>
    <row r="717" spans="1:10">
      <c r="A717" s="326" t="s">
        <v>6902</v>
      </c>
      <c r="B717" s="326">
        <v>3484</v>
      </c>
      <c r="C717" s="326" t="s">
        <v>6903</v>
      </c>
      <c r="D717" s="326" t="s">
        <v>24820</v>
      </c>
      <c r="E717" s="326" t="s">
        <v>22980</v>
      </c>
      <c r="F717" s="325" t="s">
        <v>1269</v>
      </c>
      <c r="G717" s="329" t="s">
        <v>1268</v>
      </c>
      <c r="H717" s="325" t="s">
        <v>1269</v>
      </c>
      <c r="J717" s="329" t="s">
        <v>1268</v>
      </c>
    </row>
    <row r="718" spans="1:10">
      <c r="A718" s="326" t="s">
        <v>6904</v>
      </c>
      <c r="B718" s="326">
        <v>3489</v>
      </c>
      <c r="C718" s="326" t="s">
        <v>6905</v>
      </c>
      <c r="D718" s="326" t="s">
        <v>24821</v>
      </c>
      <c r="E718" s="326" t="s">
        <v>22980</v>
      </c>
      <c r="F718" s="325" t="s">
        <v>1269</v>
      </c>
      <c r="G718" s="329" t="s">
        <v>1268</v>
      </c>
      <c r="H718" s="325" t="s">
        <v>1269</v>
      </c>
      <c r="J718" s="329" t="s">
        <v>1268</v>
      </c>
    </row>
    <row r="719" spans="1:10">
      <c r="A719" s="326" t="s">
        <v>24822</v>
      </c>
      <c r="B719" s="326">
        <v>349</v>
      </c>
      <c r="C719" s="326" t="s">
        <v>24823</v>
      </c>
      <c r="D719" s="326" t="s">
        <v>24824</v>
      </c>
      <c r="E719" s="326"/>
    </row>
    <row r="720" spans="1:10">
      <c r="A720" s="326" t="s">
        <v>7086</v>
      </c>
      <c r="B720" s="326">
        <v>3491</v>
      </c>
      <c r="C720" s="326" t="s">
        <v>7087</v>
      </c>
      <c r="D720" s="326" t="s">
        <v>24825</v>
      </c>
      <c r="E720" s="326" t="s">
        <v>5359</v>
      </c>
      <c r="F720" s="325" t="s">
        <v>15636</v>
      </c>
      <c r="G720" s="328" t="s">
        <v>1411</v>
      </c>
      <c r="H720" s="325" t="s">
        <v>1412</v>
      </c>
      <c r="J720" s="328" t="s">
        <v>1411</v>
      </c>
    </row>
    <row r="721" spans="1:10">
      <c r="A721" s="326" t="s">
        <v>7088</v>
      </c>
      <c r="B721" s="326">
        <v>3492</v>
      </c>
      <c r="C721" s="326" t="s">
        <v>7089</v>
      </c>
      <c r="D721" s="326" t="s">
        <v>14869</v>
      </c>
      <c r="E721" s="326" t="s">
        <v>5359</v>
      </c>
      <c r="F721" s="325" t="s">
        <v>15636</v>
      </c>
      <c r="G721" s="328" t="s">
        <v>1411</v>
      </c>
      <c r="H721" s="325" t="s">
        <v>1412</v>
      </c>
      <c r="J721" s="328" t="s">
        <v>1411</v>
      </c>
    </row>
    <row r="722" spans="1:10">
      <c r="A722" s="326" t="s">
        <v>6906</v>
      </c>
      <c r="B722" s="326">
        <v>3493</v>
      </c>
      <c r="C722" s="326" t="s">
        <v>6907</v>
      </c>
      <c r="D722" s="326" t="s">
        <v>24826</v>
      </c>
      <c r="E722" s="326" t="s">
        <v>22980</v>
      </c>
      <c r="F722" s="325" t="s">
        <v>1269</v>
      </c>
      <c r="G722" s="329" t="s">
        <v>1268</v>
      </c>
      <c r="H722" s="325" t="s">
        <v>1269</v>
      </c>
      <c r="J722" s="329" t="s">
        <v>1268</v>
      </c>
    </row>
    <row r="723" spans="1:10">
      <c r="A723" s="326" t="s">
        <v>6908</v>
      </c>
      <c r="B723" s="326">
        <v>3499</v>
      </c>
      <c r="C723" s="326" t="s">
        <v>6909</v>
      </c>
      <c r="D723" s="326" t="s">
        <v>24827</v>
      </c>
      <c r="E723" s="326" t="s">
        <v>22980</v>
      </c>
      <c r="F723" s="325" t="s">
        <v>1269</v>
      </c>
      <c r="G723" s="329" t="s">
        <v>1268</v>
      </c>
      <c r="H723" s="325" t="s">
        <v>1269</v>
      </c>
      <c r="J723" s="329" t="s">
        <v>1268</v>
      </c>
    </row>
    <row r="724" spans="1:10">
      <c r="A724" s="326" t="s">
        <v>23063</v>
      </c>
      <c r="B724" s="326">
        <v>35</v>
      </c>
      <c r="C724" s="326" t="s">
        <v>24828</v>
      </c>
      <c r="D724" s="326" t="s">
        <v>24829</v>
      </c>
      <c r="E724" s="326"/>
    </row>
    <row r="725" spans="1:10">
      <c r="A725" s="326" t="s">
        <v>23064</v>
      </c>
      <c r="B725" s="326">
        <v>351</v>
      </c>
      <c r="C725" s="326" t="s">
        <v>24830</v>
      </c>
      <c r="D725" s="326" t="s">
        <v>24831</v>
      </c>
      <c r="E725" s="326"/>
    </row>
    <row r="726" spans="1:10">
      <c r="A726" s="326" t="s">
        <v>7007</v>
      </c>
      <c r="B726" s="326">
        <v>3511</v>
      </c>
      <c r="C726" s="326" t="s">
        <v>7008</v>
      </c>
      <c r="D726" s="326" t="s">
        <v>24832</v>
      </c>
      <c r="E726" s="326" t="s">
        <v>5353</v>
      </c>
      <c r="F726" s="325" t="s">
        <v>1331</v>
      </c>
      <c r="G726" s="328" t="s">
        <v>1340</v>
      </c>
      <c r="H726" s="325" t="s">
        <v>1341</v>
      </c>
      <c r="J726" s="328" t="s">
        <v>1340</v>
      </c>
    </row>
    <row r="727" spans="1:10">
      <c r="A727" s="326" t="s">
        <v>6995</v>
      </c>
      <c r="B727" s="326">
        <v>3512</v>
      </c>
      <c r="C727" s="326" t="s">
        <v>6996</v>
      </c>
      <c r="D727" s="326" t="s">
        <v>24833</v>
      </c>
      <c r="E727" s="326" t="s">
        <v>5353</v>
      </c>
      <c r="F727" s="325" t="s">
        <v>1331</v>
      </c>
      <c r="G727" s="328" t="s">
        <v>1332</v>
      </c>
      <c r="H727" s="325" t="s">
        <v>1333</v>
      </c>
      <c r="J727" s="328" t="s">
        <v>1332</v>
      </c>
    </row>
    <row r="728" spans="1:10">
      <c r="A728" s="326" t="s">
        <v>6997</v>
      </c>
      <c r="B728" s="326">
        <v>3513</v>
      </c>
      <c r="C728" s="326" t="s">
        <v>6998</v>
      </c>
      <c r="D728" s="326" t="s">
        <v>24834</v>
      </c>
      <c r="E728" s="326" t="s">
        <v>5353</v>
      </c>
      <c r="F728" s="325" t="s">
        <v>1331</v>
      </c>
      <c r="G728" s="328" t="s">
        <v>1332</v>
      </c>
      <c r="H728" s="325" t="s">
        <v>1333</v>
      </c>
      <c r="J728" s="328" t="s">
        <v>1332</v>
      </c>
    </row>
    <row r="729" spans="1:10">
      <c r="A729" s="326" t="s">
        <v>7003</v>
      </c>
      <c r="B729" s="326">
        <v>3514</v>
      </c>
      <c r="C729" s="326" t="s">
        <v>7004</v>
      </c>
      <c r="D729" s="326" t="s">
        <v>24835</v>
      </c>
      <c r="E729" s="326" t="s">
        <v>5353</v>
      </c>
      <c r="F729" s="325" t="s">
        <v>1331</v>
      </c>
      <c r="G729" s="328" t="s">
        <v>1336</v>
      </c>
      <c r="H729" s="325" t="s">
        <v>1337</v>
      </c>
      <c r="J729" s="328" t="s">
        <v>1336</v>
      </c>
    </row>
    <row r="730" spans="1:10">
      <c r="A730" s="326" t="s">
        <v>7009</v>
      </c>
      <c r="B730" s="326">
        <v>3515</v>
      </c>
      <c r="C730" s="326" t="s">
        <v>7010</v>
      </c>
      <c r="D730" s="326" t="s">
        <v>14861</v>
      </c>
      <c r="E730" s="326" t="s">
        <v>5353</v>
      </c>
      <c r="F730" s="325" t="s">
        <v>1331</v>
      </c>
      <c r="G730" s="328" t="s">
        <v>1340</v>
      </c>
      <c r="H730" s="325" t="s">
        <v>1341</v>
      </c>
      <c r="J730" s="328" t="s">
        <v>1340</v>
      </c>
    </row>
    <row r="731" spans="1:10">
      <c r="A731" s="326"/>
      <c r="B731" s="326"/>
      <c r="C731" s="326"/>
      <c r="D731" s="326"/>
      <c r="E731" s="336" t="s">
        <v>22972</v>
      </c>
      <c r="F731" s="333" t="s">
        <v>1237</v>
      </c>
      <c r="G731" s="328"/>
      <c r="J731" s="328"/>
    </row>
    <row r="732" spans="1:10">
      <c r="A732" s="326"/>
      <c r="B732" s="326"/>
      <c r="C732" s="326"/>
      <c r="D732" s="326"/>
      <c r="E732" s="336" t="s">
        <v>5349</v>
      </c>
      <c r="F732" s="333" t="s">
        <v>1312</v>
      </c>
      <c r="G732" s="328"/>
      <c r="J732" s="328"/>
    </row>
    <row r="733" spans="1:10">
      <c r="A733" s="326" t="s">
        <v>6989</v>
      </c>
      <c r="B733" s="326">
        <v>3516</v>
      </c>
      <c r="C733" s="326" t="s">
        <v>6990</v>
      </c>
      <c r="D733" s="326" t="s">
        <v>24836</v>
      </c>
      <c r="E733" s="326" t="s">
        <v>5351</v>
      </c>
      <c r="F733" s="325" t="s">
        <v>1330</v>
      </c>
      <c r="G733" s="329" t="s">
        <v>6986</v>
      </c>
      <c r="H733" s="325" t="s">
        <v>1330</v>
      </c>
      <c r="J733" s="329" t="s">
        <v>6986</v>
      </c>
    </row>
    <row r="734" spans="1:10">
      <c r="A734" s="326" t="s">
        <v>7090</v>
      </c>
      <c r="B734" s="326">
        <v>3517</v>
      </c>
      <c r="C734" s="326" t="s">
        <v>7091</v>
      </c>
      <c r="D734" s="326" t="s">
        <v>14870</v>
      </c>
      <c r="E734" s="326" t="s">
        <v>5359</v>
      </c>
      <c r="F734" s="325" t="s">
        <v>15636</v>
      </c>
      <c r="G734" s="328" t="s">
        <v>1411</v>
      </c>
      <c r="H734" s="325" t="s">
        <v>1412</v>
      </c>
      <c r="J734" s="328" t="s">
        <v>1411</v>
      </c>
    </row>
    <row r="735" spans="1:10">
      <c r="A735" s="326" t="s">
        <v>23068</v>
      </c>
      <c r="B735" s="326">
        <v>352</v>
      </c>
      <c r="C735" s="326" t="s">
        <v>24837</v>
      </c>
      <c r="D735" s="326" t="s">
        <v>24838</v>
      </c>
      <c r="E735" s="326"/>
    </row>
    <row r="736" spans="1:10">
      <c r="A736" s="326" t="s">
        <v>7092</v>
      </c>
      <c r="B736" s="326">
        <v>3521</v>
      </c>
      <c r="C736" s="326" t="s">
        <v>7093</v>
      </c>
      <c r="D736" s="326" t="s">
        <v>14871</v>
      </c>
      <c r="E736" s="326" t="s">
        <v>5359</v>
      </c>
      <c r="F736" s="325" t="s">
        <v>15636</v>
      </c>
      <c r="G736" s="328" t="s">
        <v>1411</v>
      </c>
      <c r="H736" s="325" t="s">
        <v>1412</v>
      </c>
      <c r="J736" s="328" t="s">
        <v>1411</v>
      </c>
    </row>
    <row r="737" spans="1:10">
      <c r="A737" s="326" t="s">
        <v>7094</v>
      </c>
      <c r="B737" s="326">
        <v>3522</v>
      </c>
      <c r="C737" s="326" t="s">
        <v>7095</v>
      </c>
      <c r="D737" s="326" t="s">
        <v>24839</v>
      </c>
      <c r="E737" s="326" t="s">
        <v>5359</v>
      </c>
      <c r="F737" s="325" t="s">
        <v>15636</v>
      </c>
      <c r="G737" s="328" t="s">
        <v>1411</v>
      </c>
      <c r="H737" s="325" t="s">
        <v>1412</v>
      </c>
      <c r="J737" s="328" t="s">
        <v>1411</v>
      </c>
    </row>
    <row r="738" spans="1:10">
      <c r="A738" s="326"/>
      <c r="B738" s="326"/>
      <c r="C738" s="326"/>
      <c r="D738" s="326"/>
      <c r="E738" s="336" t="s">
        <v>5349</v>
      </c>
      <c r="F738" s="333" t="s">
        <v>1312</v>
      </c>
      <c r="G738" s="328"/>
      <c r="J738" s="328"/>
    </row>
    <row r="739" spans="1:10">
      <c r="A739" s="340" t="s">
        <v>7081</v>
      </c>
      <c r="B739" s="340">
        <v>3523</v>
      </c>
      <c r="C739" s="337" t="s">
        <v>7082</v>
      </c>
      <c r="D739" s="337" t="s">
        <v>24840</v>
      </c>
      <c r="E739" s="340" t="s">
        <v>5359</v>
      </c>
      <c r="F739" s="338" t="s">
        <v>15636</v>
      </c>
      <c r="G739" s="328" t="s">
        <v>1382</v>
      </c>
      <c r="H739" s="325" t="s">
        <v>1383</v>
      </c>
      <c r="J739" s="328" t="s">
        <v>1382</v>
      </c>
    </row>
    <row r="740" spans="1:10">
      <c r="A740" s="332"/>
      <c r="B740" s="332"/>
      <c r="C740" s="332"/>
      <c r="D740" s="332"/>
      <c r="E740" s="336" t="s">
        <v>5349</v>
      </c>
      <c r="F740" s="333" t="s">
        <v>1312</v>
      </c>
      <c r="G740" s="328"/>
      <c r="J740" s="328"/>
    </row>
    <row r="741" spans="1:10">
      <c r="A741" s="326" t="s">
        <v>7096</v>
      </c>
      <c r="B741" s="326">
        <v>3524</v>
      </c>
      <c r="C741" s="326" t="s">
        <v>7097</v>
      </c>
      <c r="D741" s="326" t="s">
        <v>14873</v>
      </c>
      <c r="E741" s="326" t="s">
        <v>5359</v>
      </c>
      <c r="F741" s="325" t="s">
        <v>15636</v>
      </c>
      <c r="G741" s="328" t="s">
        <v>1411</v>
      </c>
      <c r="H741" s="325" t="s">
        <v>1412</v>
      </c>
      <c r="J741" s="328" t="s">
        <v>1411</v>
      </c>
    </row>
    <row r="742" spans="1:10">
      <c r="A742" s="326"/>
      <c r="B742" s="326"/>
      <c r="C742" s="326"/>
      <c r="D742" s="326"/>
      <c r="E742" s="336" t="s">
        <v>5349</v>
      </c>
      <c r="F742" s="333" t="s">
        <v>1312</v>
      </c>
      <c r="G742" s="328"/>
      <c r="J742" s="328"/>
    </row>
    <row r="743" spans="1:10">
      <c r="A743" s="337" t="s">
        <v>7098</v>
      </c>
      <c r="B743" s="337">
        <v>3525</v>
      </c>
      <c r="C743" s="337" t="s">
        <v>7099</v>
      </c>
      <c r="D743" s="337" t="s">
        <v>14874</v>
      </c>
      <c r="E743" s="337" t="s">
        <v>5359</v>
      </c>
      <c r="F743" s="338" t="s">
        <v>15636</v>
      </c>
      <c r="G743" s="339" t="s">
        <v>1411</v>
      </c>
      <c r="H743" s="338" t="s">
        <v>1412</v>
      </c>
      <c r="J743" s="339" t="s">
        <v>1411</v>
      </c>
    </row>
    <row r="744" spans="1:10">
      <c r="A744" s="326" t="s">
        <v>7100</v>
      </c>
      <c r="B744" s="326">
        <v>3529</v>
      </c>
      <c r="C744" s="326" t="s">
        <v>7101</v>
      </c>
      <c r="D744" s="326" t="s">
        <v>24841</v>
      </c>
      <c r="E744" s="326" t="s">
        <v>5359</v>
      </c>
      <c r="F744" s="325" t="s">
        <v>15636</v>
      </c>
      <c r="G744" s="328" t="s">
        <v>1411</v>
      </c>
      <c r="H744" s="325" t="s">
        <v>1412</v>
      </c>
      <c r="J744" s="328" t="s">
        <v>1411</v>
      </c>
    </row>
    <row r="745" spans="1:10">
      <c r="A745" s="326"/>
      <c r="B745" s="326"/>
      <c r="C745" s="326"/>
      <c r="D745" s="326"/>
      <c r="E745" s="336" t="s">
        <v>5349</v>
      </c>
      <c r="F745" s="333" t="s">
        <v>1312</v>
      </c>
      <c r="G745" s="328"/>
      <c r="J745" s="328"/>
    </row>
    <row r="746" spans="1:10">
      <c r="A746" s="326" t="s">
        <v>23075</v>
      </c>
      <c r="B746" s="326">
        <v>353</v>
      </c>
      <c r="C746" s="326" t="s">
        <v>24842</v>
      </c>
      <c r="D746" s="326" t="s">
        <v>24843</v>
      </c>
      <c r="E746" s="326"/>
    </row>
    <row r="747" spans="1:10">
      <c r="A747" s="326" t="s">
        <v>7017</v>
      </c>
      <c r="B747" s="326">
        <v>3531</v>
      </c>
      <c r="C747" s="326" t="s">
        <v>7018</v>
      </c>
      <c r="D747" s="326" t="s">
        <v>24844</v>
      </c>
      <c r="E747" s="326" t="s">
        <v>5355</v>
      </c>
      <c r="F747" s="325" t="s">
        <v>1342</v>
      </c>
      <c r="G747" s="328" t="s">
        <v>1343</v>
      </c>
      <c r="H747" s="325" t="s">
        <v>1344</v>
      </c>
      <c r="J747" s="328" t="s">
        <v>1343</v>
      </c>
    </row>
    <row r="748" spans="1:10">
      <c r="A748" s="326" t="s">
        <v>7019</v>
      </c>
      <c r="B748" s="326">
        <v>3532</v>
      </c>
      <c r="C748" s="326" t="s">
        <v>7020</v>
      </c>
      <c r="D748" s="326" t="s">
        <v>24845</v>
      </c>
      <c r="E748" s="326" t="s">
        <v>5355</v>
      </c>
      <c r="F748" s="325" t="s">
        <v>1342</v>
      </c>
      <c r="G748" s="328" t="s">
        <v>1343</v>
      </c>
      <c r="H748" s="325" t="s">
        <v>1344</v>
      </c>
      <c r="J748" s="328" t="s">
        <v>1343</v>
      </c>
    </row>
    <row r="749" spans="1:10">
      <c r="A749" s="326" t="s">
        <v>7033</v>
      </c>
      <c r="B749" s="326">
        <v>3533</v>
      </c>
      <c r="C749" s="326" t="s">
        <v>7034</v>
      </c>
      <c r="D749" s="326" t="s">
        <v>24846</v>
      </c>
      <c r="E749" s="326" t="s">
        <v>5355</v>
      </c>
      <c r="F749" s="325" t="s">
        <v>1342</v>
      </c>
      <c r="G749" s="328" t="s">
        <v>1349</v>
      </c>
      <c r="H749" s="325" t="s">
        <v>1350</v>
      </c>
      <c r="J749" s="328" t="s">
        <v>1349</v>
      </c>
    </row>
    <row r="750" spans="1:10">
      <c r="A750" s="326"/>
      <c r="B750" s="326"/>
      <c r="C750" s="326"/>
      <c r="D750" s="326"/>
      <c r="E750" s="332" t="s">
        <v>5359</v>
      </c>
      <c r="F750" s="333" t="s">
        <v>15636</v>
      </c>
      <c r="G750" s="328"/>
      <c r="J750" s="328"/>
    </row>
    <row r="751" spans="1:10">
      <c r="A751" s="326" t="s">
        <v>7021</v>
      </c>
      <c r="B751" s="326">
        <v>3534</v>
      </c>
      <c r="C751" s="326" t="s">
        <v>7022</v>
      </c>
      <c r="D751" s="326" t="s">
        <v>24847</v>
      </c>
      <c r="E751" s="326" t="s">
        <v>5355</v>
      </c>
      <c r="F751" s="325" t="s">
        <v>1342</v>
      </c>
      <c r="G751" s="328" t="s">
        <v>1343</v>
      </c>
      <c r="H751" s="325" t="s">
        <v>1344</v>
      </c>
      <c r="J751" s="328" t="s">
        <v>1343</v>
      </c>
    </row>
    <row r="752" spans="1:10">
      <c r="A752" s="326" t="s">
        <v>24848</v>
      </c>
      <c r="B752" s="326">
        <v>354</v>
      </c>
      <c r="C752" s="326" t="s">
        <v>24849</v>
      </c>
      <c r="D752" s="326" t="s">
        <v>24850</v>
      </c>
      <c r="E752" s="326"/>
    </row>
    <row r="753" spans="1:10">
      <c r="A753" s="326" t="s">
        <v>7102</v>
      </c>
      <c r="B753" s="326">
        <v>3541</v>
      </c>
      <c r="C753" s="326" t="s">
        <v>7103</v>
      </c>
      <c r="D753" s="326" t="s">
        <v>24851</v>
      </c>
      <c r="E753" s="326" t="s">
        <v>5359</v>
      </c>
      <c r="F753" s="325" t="s">
        <v>15636</v>
      </c>
      <c r="G753" s="328" t="s">
        <v>1411</v>
      </c>
      <c r="H753" s="325" t="s">
        <v>1412</v>
      </c>
      <c r="J753" s="328" t="s">
        <v>1411</v>
      </c>
    </row>
    <row r="754" spans="1:10">
      <c r="A754" s="326" t="s">
        <v>7104</v>
      </c>
      <c r="B754" s="326">
        <v>3542</v>
      </c>
      <c r="C754" s="326" t="s">
        <v>7105</v>
      </c>
      <c r="D754" s="326" t="s">
        <v>24852</v>
      </c>
      <c r="E754" s="326" t="s">
        <v>5359</v>
      </c>
      <c r="F754" s="325" t="s">
        <v>15636</v>
      </c>
      <c r="G754" s="328" t="s">
        <v>1411</v>
      </c>
      <c r="H754" s="325" t="s">
        <v>1412</v>
      </c>
      <c r="J754" s="328" t="s">
        <v>1411</v>
      </c>
    </row>
    <row r="755" spans="1:10">
      <c r="A755" s="326"/>
      <c r="B755" s="326"/>
      <c r="C755" s="326"/>
      <c r="D755" s="326"/>
      <c r="E755" s="332" t="s">
        <v>5357</v>
      </c>
      <c r="F755" s="333" t="s">
        <v>1353</v>
      </c>
      <c r="G755" s="328"/>
      <c r="J755" s="328"/>
    </row>
    <row r="756" spans="1:10">
      <c r="A756" s="326" t="s">
        <v>7106</v>
      </c>
      <c r="B756" s="326">
        <v>3543</v>
      </c>
      <c r="C756" s="326" t="s">
        <v>7107</v>
      </c>
      <c r="D756" s="326" t="s">
        <v>14878</v>
      </c>
      <c r="E756" s="326" t="s">
        <v>5359</v>
      </c>
      <c r="F756" s="325" t="s">
        <v>15636</v>
      </c>
      <c r="G756" s="328" t="s">
        <v>1411</v>
      </c>
      <c r="H756" s="325" t="s">
        <v>1412</v>
      </c>
      <c r="J756" s="328" t="s">
        <v>1411</v>
      </c>
    </row>
    <row r="757" spans="1:10">
      <c r="A757" s="326" t="s">
        <v>7108</v>
      </c>
      <c r="B757" s="326">
        <v>3544</v>
      </c>
      <c r="C757" s="326" t="s">
        <v>7109</v>
      </c>
      <c r="D757" s="326" t="s">
        <v>14879</v>
      </c>
      <c r="E757" s="326" t="s">
        <v>5359</v>
      </c>
      <c r="F757" s="325" t="s">
        <v>15636</v>
      </c>
      <c r="G757" s="328" t="s">
        <v>1411</v>
      </c>
      <c r="H757" s="325" t="s">
        <v>1412</v>
      </c>
      <c r="J757" s="328" t="s">
        <v>1411</v>
      </c>
    </row>
    <row r="758" spans="1:10">
      <c r="A758" s="337" t="s">
        <v>7071</v>
      </c>
      <c r="B758" s="337">
        <v>3545</v>
      </c>
      <c r="C758" s="337" t="s">
        <v>7072</v>
      </c>
      <c r="D758" s="337" t="s">
        <v>14866</v>
      </c>
      <c r="E758" s="337" t="s">
        <v>5359</v>
      </c>
      <c r="F758" s="338" t="s">
        <v>15636</v>
      </c>
      <c r="G758" s="339" t="s">
        <v>1370</v>
      </c>
      <c r="H758" s="338" t="s">
        <v>1371</v>
      </c>
      <c r="J758" s="339" t="s">
        <v>1370</v>
      </c>
    </row>
    <row r="759" spans="1:10">
      <c r="A759" s="326" t="s">
        <v>7110</v>
      </c>
      <c r="B759" s="326">
        <v>3546</v>
      </c>
      <c r="C759" s="326" t="s">
        <v>7111</v>
      </c>
      <c r="D759" s="326" t="s">
        <v>24853</v>
      </c>
      <c r="E759" s="326" t="s">
        <v>5359</v>
      </c>
      <c r="F759" s="325" t="s">
        <v>15636</v>
      </c>
      <c r="G759" s="328" t="s">
        <v>1411</v>
      </c>
      <c r="H759" s="325" t="s">
        <v>1412</v>
      </c>
      <c r="J759" s="328" t="s">
        <v>1411</v>
      </c>
    </row>
    <row r="760" spans="1:10">
      <c r="A760" s="326"/>
      <c r="B760" s="326"/>
      <c r="C760" s="326"/>
      <c r="D760" s="326"/>
      <c r="E760" s="336" t="s">
        <v>5349</v>
      </c>
      <c r="F760" s="333" t="s">
        <v>1312</v>
      </c>
      <c r="G760" s="328"/>
      <c r="J760" s="328"/>
    </row>
    <row r="761" spans="1:10">
      <c r="A761" s="326" t="s">
        <v>7112</v>
      </c>
      <c r="B761" s="326">
        <v>3549</v>
      </c>
      <c r="C761" s="326" t="s">
        <v>7113</v>
      </c>
      <c r="D761" s="326" t="s">
        <v>24854</v>
      </c>
      <c r="E761" s="326" t="s">
        <v>5359</v>
      </c>
      <c r="F761" s="325" t="s">
        <v>15636</v>
      </c>
      <c r="G761" s="328" t="s">
        <v>1411</v>
      </c>
      <c r="H761" s="325" t="s">
        <v>1412</v>
      </c>
      <c r="J761" s="328" t="s">
        <v>1411</v>
      </c>
    </row>
    <row r="762" spans="1:10">
      <c r="A762" s="326" t="s">
        <v>24855</v>
      </c>
      <c r="B762" s="326">
        <v>355</v>
      </c>
      <c r="C762" s="326" t="s">
        <v>24856</v>
      </c>
      <c r="D762" s="326" t="s">
        <v>24857</v>
      </c>
      <c r="E762" s="326"/>
    </row>
    <row r="763" spans="1:10">
      <c r="A763" s="326" t="s">
        <v>7040</v>
      </c>
      <c r="B763" s="326">
        <v>3551</v>
      </c>
      <c r="C763" s="326" t="s">
        <v>7041</v>
      </c>
      <c r="D763" s="326" t="s">
        <v>24858</v>
      </c>
      <c r="E763" s="326" t="s">
        <v>5357</v>
      </c>
      <c r="F763" s="325" t="s">
        <v>1353</v>
      </c>
      <c r="G763" s="329" t="s">
        <v>1352</v>
      </c>
      <c r="H763" s="325" t="s">
        <v>1353</v>
      </c>
      <c r="J763" s="329" t="s">
        <v>1352</v>
      </c>
    </row>
    <row r="764" spans="1:10">
      <c r="A764" s="326" t="s">
        <v>7042</v>
      </c>
      <c r="B764" s="326">
        <v>3552</v>
      </c>
      <c r="C764" s="326" t="s">
        <v>7043</v>
      </c>
      <c r="D764" s="326" t="s">
        <v>24859</v>
      </c>
      <c r="E764" s="326" t="s">
        <v>5357</v>
      </c>
      <c r="F764" s="325" t="s">
        <v>1353</v>
      </c>
      <c r="G764" s="329" t="s">
        <v>1352</v>
      </c>
      <c r="H764" s="325" t="s">
        <v>1353</v>
      </c>
      <c r="J764" s="329" t="s">
        <v>1352</v>
      </c>
    </row>
    <row r="765" spans="1:10">
      <c r="A765" s="326" t="s">
        <v>7044</v>
      </c>
      <c r="B765" s="326">
        <v>3553</v>
      </c>
      <c r="C765" s="326" t="s">
        <v>7045</v>
      </c>
      <c r="D765" s="326" t="s">
        <v>24860</v>
      </c>
      <c r="E765" s="326" t="s">
        <v>5357</v>
      </c>
      <c r="F765" s="325" t="s">
        <v>1353</v>
      </c>
      <c r="G765" s="329" t="s">
        <v>1352</v>
      </c>
      <c r="H765" s="325" t="s">
        <v>1353</v>
      </c>
      <c r="J765" s="329" t="s">
        <v>1352</v>
      </c>
    </row>
    <row r="766" spans="1:10">
      <c r="A766" s="326" t="s">
        <v>7046</v>
      </c>
      <c r="B766" s="326">
        <v>3554</v>
      </c>
      <c r="C766" s="326" t="s">
        <v>7047</v>
      </c>
      <c r="D766" s="326" t="s">
        <v>24861</v>
      </c>
      <c r="E766" s="326" t="s">
        <v>5357</v>
      </c>
      <c r="F766" s="325" t="s">
        <v>1353</v>
      </c>
      <c r="G766" s="329" t="s">
        <v>1352</v>
      </c>
      <c r="H766" s="325" t="s">
        <v>1353</v>
      </c>
      <c r="J766" s="329" t="s">
        <v>1352</v>
      </c>
    </row>
    <row r="767" spans="1:10">
      <c r="A767" s="326" t="s">
        <v>24862</v>
      </c>
      <c r="B767" s="326">
        <v>356</v>
      </c>
      <c r="C767" s="326" t="s">
        <v>24863</v>
      </c>
      <c r="D767" s="326" t="s">
        <v>24864</v>
      </c>
      <c r="E767" s="326"/>
    </row>
    <row r="768" spans="1:10">
      <c r="A768" s="337" t="s">
        <v>6743</v>
      </c>
      <c r="B768" s="337">
        <v>3561</v>
      </c>
      <c r="C768" s="337" t="s">
        <v>6744</v>
      </c>
      <c r="D768" s="337" t="s">
        <v>24865</v>
      </c>
      <c r="E768" s="337" t="s">
        <v>5359</v>
      </c>
      <c r="F768" s="338" t="s">
        <v>15636</v>
      </c>
      <c r="G768" s="339" t="s">
        <v>6742</v>
      </c>
      <c r="H768" s="338" t="s">
        <v>1185</v>
      </c>
      <c r="J768" s="339" t="s">
        <v>6742</v>
      </c>
    </row>
    <row r="769" spans="1:10">
      <c r="A769" s="326" t="s">
        <v>7073</v>
      </c>
      <c r="B769" s="326">
        <v>3562</v>
      </c>
      <c r="C769" s="326" t="s">
        <v>7074</v>
      </c>
      <c r="D769" s="326" t="s">
        <v>24866</v>
      </c>
      <c r="E769" s="326" t="s">
        <v>5359</v>
      </c>
      <c r="F769" s="325" t="s">
        <v>15636</v>
      </c>
      <c r="G769" s="328" t="s">
        <v>1370</v>
      </c>
      <c r="H769" s="325" t="s">
        <v>1371</v>
      </c>
      <c r="J769" s="328" t="s">
        <v>1370</v>
      </c>
    </row>
    <row r="770" spans="1:10">
      <c r="A770" s="337" t="s">
        <v>6280</v>
      </c>
      <c r="B770" s="337">
        <v>3563</v>
      </c>
      <c r="C770" s="337" t="s">
        <v>6282</v>
      </c>
      <c r="D770" s="337" t="s">
        <v>24867</v>
      </c>
      <c r="E770" s="337" t="s">
        <v>5359</v>
      </c>
      <c r="F770" s="338" t="s">
        <v>15636</v>
      </c>
      <c r="G770" s="339" t="s">
        <v>1055</v>
      </c>
      <c r="H770" s="338" t="s">
        <v>1056</v>
      </c>
      <c r="J770" s="339" t="s">
        <v>1055</v>
      </c>
    </row>
    <row r="771" spans="1:10">
      <c r="A771" s="337" t="s">
        <v>7075</v>
      </c>
      <c r="B771" s="337">
        <v>3569</v>
      </c>
      <c r="C771" s="337" t="s">
        <v>7076</v>
      </c>
      <c r="D771" s="337" t="s">
        <v>24868</v>
      </c>
      <c r="E771" s="337" t="s">
        <v>5359</v>
      </c>
      <c r="F771" s="338" t="s">
        <v>15636</v>
      </c>
      <c r="G771" s="339" t="s">
        <v>1370</v>
      </c>
      <c r="H771" s="338" t="s">
        <v>1371</v>
      </c>
      <c r="J771" s="339" t="s">
        <v>1370</v>
      </c>
    </row>
    <row r="772" spans="1:10">
      <c r="A772" s="326" t="s">
        <v>24869</v>
      </c>
      <c r="B772" s="326">
        <v>357</v>
      </c>
      <c r="C772" s="326" t="s">
        <v>24870</v>
      </c>
      <c r="D772" s="326" t="s">
        <v>24871</v>
      </c>
      <c r="E772" s="326"/>
    </row>
    <row r="773" spans="1:10">
      <c r="A773" s="326" t="s">
        <v>6939</v>
      </c>
      <c r="B773" s="326">
        <v>3571</v>
      </c>
      <c r="C773" s="326" t="s">
        <v>6940</v>
      </c>
      <c r="D773" s="326" t="s">
        <v>24872</v>
      </c>
      <c r="E773" s="326" t="s">
        <v>5347</v>
      </c>
      <c r="F773" s="325" t="s">
        <v>1299</v>
      </c>
      <c r="G773" s="329" t="s">
        <v>1298</v>
      </c>
      <c r="H773" s="325" t="s">
        <v>1299</v>
      </c>
      <c r="J773" s="329" t="s">
        <v>1298</v>
      </c>
    </row>
    <row r="774" spans="1:10">
      <c r="A774" s="326" t="s">
        <v>6941</v>
      </c>
      <c r="B774" s="326">
        <v>3572</v>
      </c>
      <c r="C774" s="326" t="s">
        <v>6942</v>
      </c>
      <c r="D774" s="326" t="s">
        <v>24873</v>
      </c>
      <c r="E774" s="326" t="s">
        <v>5347</v>
      </c>
      <c r="F774" s="325" t="s">
        <v>1299</v>
      </c>
      <c r="G774" s="329" t="s">
        <v>1298</v>
      </c>
      <c r="H774" s="325" t="s">
        <v>1299</v>
      </c>
      <c r="J774" s="329" t="s">
        <v>1298</v>
      </c>
    </row>
    <row r="775" spans="1:10">
      <c r="A775" s="326" t="s">
        <v>6943</v>
      </c>
      <c r="B775" s="326">
        <v>3573</v>
      </c>
      <c r="C775" s="326" t="s">
        <v>6944</v>
      </c>
      <c r="D775" s="326" t="s">
        <v>24874</v>
      </c>
      <c r="E775" s="326" t="s">
        <v>5347</v>
      </c>
      <c r="F775" s="325" t="s">
        <v>1299</v>
      </c>
      <c r="G775" s="329" t="s">
        <v>1298</v>
      </c>
      <c r="H775" s="325" t="s">
        <v>1299</v>
      </c>
      <c r="J775" s="329" t="s">
        <v>1298</v>
      </c>
    </row>
    <row r="776" spans="1:10">
      <c r="A776" s="326" t="s">
        <v>6945</v>
      </c>
      <c r="B776" s="326">
        <v>3574</v>
      </c>
      <c r="C776" s="326" t="s">
        <v>6946</v>
      </c>
      <c r="D776" s="326" t="s">
        <v>24875</v>
      </c>
      <c r="E776" s="326" t="s">
        <v>5347</v>
      </c>
      <c r="F776" s="325" t="s">
        <v>1299</v>
      </c>
      <c r="G776" s="329" t="s">
        <v>1298</v>
      </c>
      <c r="H776" s="325" t="s">
        <v>1299</v>
      </c>
      <c r="J776" s="329" t="s">
        <v>1298</v>
      </c>
    </row>
    <row r="777" spans="1:10">
      <c r="A777" s="326" t="s">
        <v>6947</v>
      </c>
      <c r="B777" s="326">
        <v>3575</v>
      </c>
      <c r="C777" s="326" t="s">
        <v>6948</v>
      </c>
      <c r="D777" s="326" t="s">
        <v>24876</v>
      </c>
      <c r="E777" s="326" t="s">
        <v>5347</v>
      </c>
      <c r="F777" s="325" t="s">
        <v>1299</v>
      </c>
      <c r="G777" s="329" t="s">
        <v>1298</v>
      </c>
      <c r="H777" s="325" t="s">
        <v>1299</v>
      </c>
      <c r="J777" s="329" t="s">
        <v>1298</v>
      </c>
    </row>
    <row r="778" spans="1:10">
      <c r="A778" s="326" t="s">
        <v>6949</v>
      </c>
      <c r="B778" s="326">
        <v>3576</v>
      </c>
      <c r="C778" s="326" t="s">
        <v>6950</v>
      </c>
      <c r="D778" s="326" t="s">
        <v>24877</v>
      </c>
      <c r="E778" s="326" t="s">
        <v>5347</v>
      </c>
      <c r="F778" s="325" t="s">
        <v>1299</v>
      </c>
      <c r="G778" s="329" t="s">
        <v>1298</v>
      </c>
      <c r="H778" s="325" t="s">
        <v>1299</v>
      </c>
      <c r="J778" s="329" t="s">
        <v>1298</v>
      </c>
    </row>
    <row r="779" spans="1:10">
      <c r="A779" s="326" t="s">
        <v>6951</v>
      </c>
      <c r="B779" s="326">
        <v>3577</v>
      </c>
      <c r="C779" s="326" t="s">
        <v>6952</v>
      </c>
      <c r="D779" s="327" t="s">
        <v>24878</v>
      </c>
      <c r="E779" s="326" t="s">
        <v>5347</v>
      </c>
      <c r="F779" s="325" t="s">
        <v>1299</v>
      </c>
      <c r="G779" s="329" t="s">
        <v>1298</v>
      </c>
      <c r="H779" s="325" t="s">
        <v>1299</v>
      </c>
      <c r="J779" s="329" t="s">
        <v>1298</v>
      </c>
    </row>
    <row r="780" spans="1:10">
      <c r="A780" s="326" t="s">
        <v>6953</v>
      </c>
      <c r="B780" s="326">
        <v>3579</v>
      </c>
      <c r="C780" s="326" t="s">
        <v>6954</v>
      </c>
      <c r="D780" s="327" t="s">
        <v>24879</v>
      </c>
      <c r="E780" s="326" t="s">
        <v>5347</v>
      </c>
      <c r="F780" s="325" t="s">
        <v>1299</v>
      </c>
      <c r="G780" s="329" t="s">
        <v>1298</v>
      </c>
      <c r="H780" s="325" t="s">
        <v>1299</v>
      </c>
      <c r="J780" s="329" t="s">
        <v>1298</v>
      </c>
    </row>
    <row r="781" spans="1:10">
      <c r="A781" s="326" t="s">
        <v>24880</v>
      </c>
      <c r="B781" s="326">
        <v>358</v>
      </c>
      <c r="C781" s="326" t="s">
        <v>24881</v>
      </c>
      <c r="D781" s="326" t="s">
        <v>24882</v>
      </c>
      <c r="E781" s="326"/>
    </row>
    <row r="782" spans="1:10">
      <c r="A782" s="326" t="s">
        <v>7460</v>
      </c>
      <c r="B782" s="326">
        <v>3581</v>
      </c>
      <c r="C782" s="326" t="s">
        <v>7461</v>
      </c>
      <c r="D782" s="326" t="s">
        <v>24883</v>
      </c>
      <c r="E782" s="326" t="s">
        <v>23056</v>
      </c>
      <c r="F782" s="325" t="s">
        <v>1590</v>
      </c>
      <c r="G782" s="329" t="s">
        <v>1589</v>
      </c>
      <c r="H782" s="325" t="s">
        <v>1590</v>
      </c>
      <c r="J782" s="329" t="s">
        <v>1589</v>
      </c>
    </row>
    <row r="783" spans="1:10">
      <c r="A783" s="326" t="s">
        <v>7462</v>
      </c>
      <c r="B783" s="326">
        <v>3582</v>
      </c>
      <c r="C783" s="326" t="s">
        <v>7463</v>
      </c>
      <c r="D783" s="326" t="s">
        <v>24884</v>
      </c>
      <c r="E783" s="326" t="s">
        <v>23056</v>
      </c>
      <c r="F783" s="325" t="s">
        <v>1590</v>
      </c>
      <c r="G783" s="329" t="s">
        <v>1589</v>
      </c>
      <c r="H783" s="325" t="s">
        <v>1590</v>
      </c>
      <c r="J783" s="329" t="s">
        <v>1589</v>
      </c>
    </row>
    <row r="784" spans="1:10">
      <c r="A784" s="326" t="s">
        <v>7464</v>
      </c>
      <c r="B784" s="326">
        <v>3583</v>
      </c>
      <c r="C784" s="326" t="s">
        <v>7465</v>
      </c>
      <c r="D784" s="326" t="s">
        <v>24885</v>
      </c>
      <c r="E784" s="326" t="s">
        <v>23056</v>
      </c>
      <c r="F784" s="325" t="s">
        <v>1590</v>
      </c>
      <c r="G784" s="329" t="s">
        <v>1589</v>
      </c>
      <c r="H784" s="325" t="s">
        <v>1590</v>
      </c>
      <c r="J784" s="329" t="s">
        <v>1589</v>
      </c>
    </row>
    <row r="785" spans="1:10">
      <c r="A785" s="326" t="s">
        <v>7466</v>
      </c>
      <c r="B785" s="326">
        <v>3584</v>
      </c>
      <c r="C785" s="326" t="s">
        <v>7467</v>
      </c>
      <c r="D785" s="326" t="s">
        <v>24886</v>
      </c>
      <c r="E785" s="326" t="s">
        <v>23056</v>
      </c>
      <c r="F785" s="325" t="s">
        <v>1590</v>
      </c>
      <c r="G785" s="329" t="s">
        <v>1589</v>
      </c>
      <c r="H785" s="325" t="s">
        <v>1590</v>
      </c>
      <c r="J785" s="329" t="s">
        <v>1589</v>
      </c>
    </row>
    <row r="786" spans="1:10">
      <c r="A786" s="326" t="s">
        <v>7468</v>
      </c>
      <c r="B786" s="326">
        <v>3585</v>
      </c>
      <c r="C786" s="326" t="s">
        <v>7469</v>
      </c>
      <c r="D786" s="326" t="s">
        <v>24887</v>
      </c>
      <c r="E786" s="326" t="s">
        <v>23056</v>
      </c>
      <c r="F786" s="325" t="s">
        <v>1590</v>
      </c>
      <c r="G786" s="329" t="s">
        <v>1589</v>
      </c>
      <c r="H786" s="325" t="s">
        <v>1590</v>
      </c>
      <c r="J786" s="329" t="s">
        <v>1589</v>
      </c>
    </row>
    <row r="787" spans="1:10">
      <c r="A787" s="326" t="s">
        <v>7470</v>
      </c>
      <c r="B787" s="326">
        <v>3586</v>
      </c>
      <c r="C787" s="326" t="s">
        <v>7471</v>
      </c>
      <c r="D787" s="326" t="s">
        <v>24888</v>
      </c>
      <c r="E787" s="326" t="s">
        <v>23056</v>
      </c>
      <c r="F787" s="325" t="s">
        <v>1590</v>
      </c>
      <c r="G787" s="329" t="s">
        <v>1589</v>
      </c>
      <c r="H787" s="325" t="s">
        <v>1590</v>
      </c>
      <c r="J787" s="329" t="s">
        <v>1589</v>
      </c>
    </row>
    <row r="788" spans="1:10">
      <c r="A788" s="337" t="s">
        <v>5640</v>
      </c>
      <c r="B788" s="337">
        <v>3587</v>
      </c>
      <c r="C788" s="337" t="s">
        <v>5642</v>
      </c>
      <c r="D788" s="337" t="s">
        <v>24889</v>
      </c>
      <c r="E788" s="337" t="s">
        <v>23056</v>
      </c>
      <c r="F788" s="338" t="s">
        <v>1590</v>
      </c>
      <c r="G788" s="341" t="s">
        <v>980</v>
      </c>
      <c r="H788" s="338" t="s">
        <v>981</v>
      </c>
      <c r="J788" s="341" t="s">
        <v>980</v>
      </c>
    </row>
    <row r="789" spans="1:10">
      <c r="A789" s="326" t="s">
        <v>7472</v>
      </c>
      <c r="B789" s="326">
        <v>3589</v>
      </c>
      <c r="C789" s="326" t="s">
        <v>7473</v>
      </c>
      <c r="D789" s="326" t="s">
        <v>24890</v>
      </c>
      <c r="E789" s="326" t="s">
        <v>23056</v>
      </c>
      <c r="F789" s="325" t="s">
        <v>1590</v>
      </c>
      <c r="G789" s="329" t="s">
        <v>1589</v>
      </c>
      <c r="H789" s="325" t="s">
        <v>1590</v>
      </c>
      <c r="J789" s="329" t="s">
        <v>1589</v>
      </c>
    </row>
    <row r="790" spans="1:10">
      <c r="A790" s="326" t="s">
        <v>24891</v>
      </c>
      <c r="B790" s="326">
        <v>359</v>
      </c>
      <c r="C790" s="326" t="s">
        <v>24892</v>
      </c>
      <c r="D790" s="326" t="s">
        <v>24893</v>
      </c>
      <c r="E790" s="326"/>
    </row>
    <row r="791" spans="1:10">
      <c r="A791" s="326" t="s">
        <v>7114</v>
      </c>
      <c r="B791" s="326">
        <v>3591</v>
      </c>
      <c r="C791" s="326" t="s">
        <v>7115</v>
      </c>
      <c r="D791" s="326" t="s">
        <v>14882</v>
      </c>
      <c r="E791" s="326" t="s">
        <v>5359</v>
      </c>
      <c r="F791" s="325" t="s">
        <v>15636</v>
      </c>
      <c r="G791" s="328" t="s">
        <v>1411</v>
      </c>
      <c r="H791" s="325" t="s">
        <v>1412</v>
      </c>
      <c r="J791" s="328" t="s">
        <v>1411</v>
      </c>
    </row>
    <row r="792" spans="1:10">
      <c r="A792" s="326" t="s">
        <v>7116</v>
      </c>
      <c r="B792" s="326">
        <v>3592</v>
      </c>
      <c r="C792" s="326" t="s">
        <v>7117</v>
      </c>
      <c r="D792" s="326" t="s">
        <v>24894</v>
      </c>
      <c r="E792" s="326" t="s">
        <v>5359</v>
      </c>
      <c r="F792" s="325" t="s">
        <v>15636</v>
      </c>
      <c r="G792" s="328" t="s">
        <v>1411</v>
      </c>
      <c r="H792" s="325" t="s">
        <v>1412</v>
      </c>
      <c r="J792" s="328" t="s">
        <v>1411</v>
      </c>
    </row>
    <row r="793" spans="1:10">
      <c r="A793" s="326" t="s">
        <v>7118</v>
      </c>
      <c r="B793" s="326">
        <v>3593</v>
      </c>
      <c r="C793" s="326" t="s">
        <v>7119</v>
      </c>
      <c r="D793" s="326" t="s">
        <v>24895</v>
      </c>
      <c r="E793" s="326" t="s">
        <v>22976</v>
      </c>
      <c r="F793" s="325" t="s">
        <v>1250</v>
      </c>
      <c r="G793" s="328" t="s">
        <v>1411</v>
      </c>
      <c r="H793" s="325" t="s">
        <v>1412</v>
      </c>
      <c r="J793" s="328" t="s">
        <v>1411</v>
      </c>
    </row>
    <row r="794" spans="1:10">
      <c r="A794" s="326" t="s">
        <v>7120</v>
      </c>
      <c r="B794" s="326">
        <v>3594</v>
      </c>
      <c r="C794" s="326" t="s">
        <v>7121</v>
      </c>
      <c r="D794" s="326" t="s">
        <v>24896</v>
      </c>
      <c r="E794" s="326" t="s">
        <v>5359</v>
      </c>
      <c r="F794" s="325" t="s">
        <v>15636</v>
      </c>
      <c r="G794" s="328" t="s">
        <v>1411</v>
      </c>
      <c r="H794" s="325" t="s">
        <v>1412</v>
      </c>
      <c r="J794" s="328" t="s">
        <v>1411</v>
      </c>
    </row>
    <row r="795" spans="1:10">
      <c r="A795" s="326" t="s">
        <v>7122</v>
      </c>
      <c r="B795" s="326">
        <v>3595</v>
      </c>
      <c r="C795" s="326" t="s">
        <v>7123</v>
      </c>
      <c r="D795" s="326" t="s">
        <v>14886</v>
      </c>
      <c r="E795" s="326" t="s">
        <v>5359</v>
      </c>
      <c r="F795" s="325" t="s">
        <v>15636</v>
      </c>
      <c r="G795" s="328" t="s">
        <v>1411</v>
      </c>
      <c r="H795" s="325" t="s">
        <v>1412</v>
      </c>
      <c r="J795" s="328" t="s">
        <v>1411</v>
      </c>
    </row>
    <row r="796" spans="1:10">
      <c r="A796" s="326" t="s">
        <v>7124</v>
      </c>
      <c r="B796" s="326">
        <v>3596</v>
      </c>
      <c r="C796" s="326" t="s">
        <v>7125</v>
      </c>
      <c r="D796" s="326" t="s">
        <v>24897</v>
      </c>
      <c r="E796" s="326" t="s">
        <v>5359</v>
      </c>
      <c r="F796" s="325" t="s">
        <v>15636</v>
      </c>
      <c r="G796" s="328" t="s">
        <v>1411</v>
      </c>
      <c r="H796" s="325" t="s">
        <v>1412</v>
      </c>
      <c r="J796" s="328" t="s">
        <v>1411</v>
      </c>
    </row>
    <row r="797" spans="1:10">
      <c r="A797" s="326" t="s">
        <v>7126</v>
      </c>
      <c r="B797" s="326">
        <v>3597</v>
      </c>
      <c r="C797" s="326" t="s">
        <v>7127</v>
      </c>
      <c r="D797" s="326" t="s">
        <v>14888</v>
      </c>
      <c r="E797" s="326" t="s">
        <v>5359</v>
      </c>
      <c r="F797" s="325" t="s">
        <v>15636</v>
      </c>
      <c r="G797" s="328" t="s">
        <v>1411</v>
      </c>
      <c r="H797" s="325" t="s">
        <v>1412</v>
      </c>
      <c r="J797" s="328" t="s">
        <v>1411</v>
      </c>
    </row>
    <row r="798" spans="1:10">
      <c r="A798" s="326" t="s">
        <v>7128</v>
      </c>
      <c r="B798" s="326">
        <v>3599</v>
      </c>
      <c r="C798" s="326" t="s">
        <v>7129</v>
      </c>
      <c r="D798" s="326" t="s">
        <v>24898</v>
      </c>
      <c r="E798" s="326" t="s">
        <v>5359</v>
      </c>
      <c r="F798" s="325" t="s">
        <v>15636</v>
      </c>
      <c r="G798" s="328" t="s">
        <v>1411</v>
      </c>
      <c r="H798" s="325" t="s">
        <v>1412</v>
      </c>
      <c r="J798" s="328" t="s">
        <v>1411</v>
      </c>
    </row>
    <row r="799" spans="1:10">
      <c r="A799" s="326" t="s">
        <v>23078</v>
      </c>
      <c r="B799" s="326">
        <v>36</v>
      </c>
      <c r="C799" s="326" t="s">
        <v>24899</v>
      </c>
      <c r="D799" s="326" t="s">
        <v>1417</v>
      </c>
      <c r="E799" s="326"/>
    </row>
    <row r="800" spans="1:10">
      <c r="A800" s="326" t="s">
        <v>24900</v>
      </c>
      <c r="B800" s="326">
        <v>361</v>
      </c>
      <c r="C800" s="326" t="s">
        <v>24901</v>
      </c>
      <c r="D800" s="326" t="s">
        <v>1417</v>
      </c>
      <c r="E800" s="326" t="s">
        <v>22999</v>
      </c>
      <c r="F800" s="325" t="s">
        <v>1417</v>
      </c>
      <c r="G800" s="329" t="s">
        <v>7153</v>
      </c>
      <c r="H800" s="325" t="s">
        <v>1417</v>
      </c>
      <c r="J800" s="329" t="s">
        <v>7153</v>
      </c>
    </row>
    <row r="801" spans="1:10">
      <c r="A801" s="326" t="s">
        <v>7154</v>
      </c>
      <c r="B801" s="326">
        <v>3611</v>
      </c>
      <c r="C801" s="326" t="s">
        <v>7155</v>
      </c>
      <c r="D801" s="326" t="s">
        <v>14890</v>
      </c>
      <c r="E801" s="326" t="s">
        <v>22999</v>
      </c>
      <c r="F801" s="325" t="s">
        <v>1417</v>
      </c>
      <c r="G801" s="329" t="s">
        <v>7153</v>
      </c>
      <c r="H801" s="325" t="s">
        <v>1417</v>
      </c>
      <c r="J801" s="329" t="s">
        <v>7153</v>
      </c>
    </row>
    <row r="802" spans="1:10">
      <c r="A802" s="326" t="s">
        <v>7156</v>
      </c>
      <c r="B802" s="326">
        <v>3612</v>
      </c>
      <c r="C802" s="326" t="s">
        <v>7157</v>
      </c>
      <c r="D802" s="326" t="s">
        <v>14891</v>
      </c>
      <c r="E802" s="326" t="s">
        <v>22999</v>
      </c>
      <c r="F802" s="325" t="s">
        <v>1417</v>
      </c>
      <c r="G802" s="329" t="s">
        <v>7153</v>
      </c>
      <c r="H802" s="325" t="s">
        <v>1417</v>
      </c>
      <c r="J802" s="329" t="s">
        <v>7153</v>
      </c>
    </row>
    <row r="803" spans="1:10">
      <c r="A803" s="337" t="s">
        <v>7187</v>
      </c>
      <c r="B803" s="337">
        <v>3620</v>
      </c>
      <c r="C803" s="337" t="s">
        <v>7188</v>
      </c>
      <c r="D803" s="337" t="s">
        <v>24902</v>
      </c>
      <c r="E803" s="337" t="s">
        <v>22999</v>
      </c>
      <c r="F803" s="338" t="s">
        <v>1417</v>
      </c>
      <c r="G803" s="341" t="s">
        <v>1429</v>
      </c>
      <c r="H803" s="338" t="s">
        <v>1430</v>
      </c>
      <c r="J803" s="341" t="s">
        <v>1429</v>
      </c>
    </row>
    <row r="804" spans="1:10">
      <c r="A804" s="326" t="s">
        <v>7158</v>
      </c>
      <c r="B804" s="326">
        <v>3630</v>
      </c>
      <c r="C804" s="326" t="s">
        <v>7159</v>
      </c>
      <c r="D804" s="326" t="s">
        <v>14892</v>
      </c>
      <c r="E804" s="326" t="s">
        <v>22999</v>
      </c>
      <c r="F804" s="325" t="s">
        <v>1417</v>
      </c>
      <c r="G804" s="329" t="s">
        <v>7153</v>
      </c>
      <c r="H804" s="325" t="s">
        <v>1417</v>
      </c>
      <c r="J804" s="329" t="s">
        <v>7153</v>
      </c>
    </row>
    <row r="805" spans="1:10">
      <c r="A805" s="326" t="s">
        <v>7160</v>
      </c>
      <c r="B805" s="326">
        <v>3640</v>
      </c>
      <c r="C805" s="326" t="s">
        <v>7161</v>
      </c>
      <c r="D805" s="326" t="s">
        <v>14893</v>
      </c>
      <c r="E805" s="326" t="s">
        <v>22999</v>
      </c>
      <c r="F805" s="325" t="s">
        <v>1417</v>
      </c>
      <c r="G805" s="329" t="s">
        <v>7153</v>
      </c>
      <c r="H805" s="325" t="s">
        <v>1417</v>
      </c>
      <c r="J805" s="329" t="s">
        <v>7153</v>
      </c>
    </row>
    <row r="806" spans="1:10">
      <c r="A806" s="326" t="s">
        <v>7162</v>
      </c>
      <c r="B806" s="326">
        <v>3650</v>
      </c>
      <c r="C806" s="326" t="s">
        <v>7163</v>
      </c>
      <c r="D806" s="326" t="s">
        <v>24903</v>
      </c>
      <c r="E806" s="326" t="s">
        <v>22999</v>
      </c>
      <c r="F806" s="325" t="s">
        <v>1417</v>
      </c>
      <c r="G806" s="329" t="s">
        <v>7153</v>
      </c>
      <c r="H806" s="325" t="s">
        <v>1417</v>
      </c>
      <c r="J806" s="329" t="s">
        <v>7153</v>
      </c>
    </row>
    <row r="807" spans="1:10">
      <c r="A807" s="326" t="s">
        <v>7174</v>
      </c>
      <c r="B807" s="326">
        <v>3660</v>
      </c>
      <c r="C807" s="326" t="s">
        <v>7175</v>
      </c>
      <c r="D807" s="326" t="s">
        <v>24904</v>
      </c>
      <c r="E807" s="326" t="s">
        <v>23003</v>
      </c>
      <c r="F807" s="325" t="s">
        <v>1424</v>
      </c>
      <c r="G807" s="329" t="s">
        <v>7173</v>
      </c>
      <c r="H807" s="325" t="s">
        <v>1424</v>
      </c>
      <c r="J807" s="329" t="s">
        <v>7173</v>
      </c>
    </row>
    <row r="808" spans="1:10">
      <c r="A808" s="326" t="s">
        <v>7189</v>
      </c>
      <c r="B808" s="326">
        <v>3670</v>
      </c>
      <c r="C808" s="326" t="s">
        <v>7190</v>
      </c>
      <c r="D808" s="326" t="s">
        <v>1430</v>
      </c>
      <c r="E808" s="326" t="s">
        <v>23007</v>
      </c>
      <c r="F808" s="325" t="s">
        <v>1430</v>
      </c>
      <c r="G808" s="329" t="s">
        <v>1429</v>
      </c>
      <c r="H808" s="325" t="s">
        <v>1430</v>
      </c>
      <c r="J808" s="329" t="s">
        <v>1429</v>
      </c>
    </row>
    <row r="809" spans="1:10">
      <c r="A809" s="326" t="s">
        <v>23083</v>
      </c>
      <c r="B809" s="326">
        <v>37</v>
      </c>
      <c r="C809" s="326" t="s">
        <v>24905</v>
      </c>
      <c r="D809" s="326" t="s">
        <v>24906</v>
      </c>
      <c r="E809" s="326"/>
    </row>
    <row r="810" spans="1:10">
      <c r="A810" s="326" t="s">
        <v>24907</v>
      </c>
      <c r="B810" s="326">
        <v>371</v>
      </c>
      <c r="C810" s="326" t="s">
        <v>24908</v>
      </c>
      <c r="D810" s="326" t="s">
        <v>24909</v>
      </c>
      <c r="E810" s="326"/>
    </row>
    <row r="811" spans="1:10" s="333" customFormat="1">
      <c r="A811" s="337" t="s">
        <v>7251</v>
      </c>
      <c r="B811" s="337">
        <v>3711</v>
      </c>
      <c r="C811" s="337" t="s">
        <v>7252</v>
      </c>
      <c r="D811" s="337" t="s">
        <v>24910</v>
      </c>
      <c r="E811" s="337"/>
      <c r="F811" s="338"/>
      <c r="G811" s="338" t="s">
        <v>1463</v>
      </c>
      <c r="H811" s="325" t="s">
        <v>1464</v>
      </c>
      <c r="I811" s="324"/>
      <c r="J811" s="338" t="s">
        <v>1463</v>
      </c>
    </row>
    <row r="812" spans="1:10">
      <c r="A812" s="326" t="s">
        <v>7253</v>
      </c>
      <c r="B812" s="326">
        <v>3712</v>
      </c>
      <c r="C812" s="326" t="s">
        <v>7254</v>
      </c>
      <c r="D812" s="326" t="s">
        <v>24911</v>
      </c>
      <c r="E812" s="326" t="s">
        <v>23017</v>
      </c>
      <c r="F812" s="325" t="s">
        <v>1464</v>
      </c>
      <c r="G812" s="329" t="s">
        <v>1463</v>
      </c>
      <c r="H812" s="325" t="s">
        <v>1464</v>
      </c>
      <c r="J812" s="329" t="s">
        <v>1463</v>
      </c>
    </row>
    <row r="813" spans="1:10">
      <c r="A813" s="326" t="s">
        <v>7255</v>
      </c>
      <c r="B813" s="326">
        <v>3713</v>
      </c>
      <c r="C813" s="326" t="s">
        <v>7256</v>
      </c>
      <c r="D813" s="326" t="s">
        <v>24912</v>
      </c>
      <c r="E813" s="326" t="s">
        <v>23017</v>
      </c>
      <c r="F813" s="325" t="s">
        <v>1464</v>
      </c>
      <c r="G813" s="329" t="s">
        <v>1463</v>
      </c>
      <c r="H813" s="325" t="s">
        <v>1464</v>
      </c>
      <c r="J813" s="329" t="s">
        <v>1463</v>
      </c>
    </row>
    <row r="814" spans="1:10">
      <c r="A814" s="326" t="s">
        <v>7257</v>
      </c>
      <c r="B814" s="326">
        <v>3714</v>
      </c>
      <c r="C814" s="326" t="s">
        <v>7258</v>
      </c>
      <c r="D814" s="326" t="s">
        <v>24913</v>
      </c>
      <c r="E814" s="326" t="s">
        <v>23017</v>
      </c>
      <c r="F814" s="325" t="s">
        <v>1464</v>
      </c>
      <c r="G814" s="329" t="s">
        <v>1463</v>
      </c>
      <c r="H814" s="325" t="s">
        <v>1464</v>
      </c>
      <c r="J814" s="329" t="s">
        <v>1463</v>
      </c>
    </row>
    <row r="815" spans="1:10">
      <c r="A815" s="326" t="s">
        <v>7259</v>
      </c>
      <c r="B815" s="326">
        <v>3715</v>
      </c>
      <c r="C815" s="326" t="s">
        <v>7260</v>
      </c>
      <c r="D815" s="326" t="s">
        <v>14908</v>
      </c>
      <c r="E815" s="326" t="s">
        <v>23017</v>
      </c>
      <c r="F815" s="325" t="s">
        <v>1464</v>
      </c>
      <c r="G815" s="329" t="s">
        <v>1463</v>
      </c>
      <c r="H815" s="325" t="s">
        <v>1464</v>
      </c>
      <c r="J815" s="329" t="s">
        <v>1463</v>
      </c>
    </row>
    <row r="816" spans="1:10">
      <c r="A816" s="326" t="s">
        <v>7261</v>
      </c>
      <c r="B816" s="326">
        <v>3716</v>
      </c>
      <c r="C816" s="326" t="s">
        <v>7262</v>
      </c>
      <c r="D816" s="326" t="s">
        <v>24914</v>
      </c>
      <c r="E816" s="326" t="s">
        <v>23017</v>
      </c>
      <c r="F816" s="325" t="s">
        <v>1464</v>
      </c>
      <c r="G816" s="329" t="s">
        <v>1463</v>
      </c>
      <c r="H816" s="325" t="s">
        <v>1464</v>
      </c>
      <c r="J816" s="329" t="s">
        <v>1463</v>
      </c>
    </row>
    <row r="817" spans="1:10">
      <c r="A817" s="326" t="s">
        <v>7263</v>
      </c>
      <c r="B817" s="326">
        <v>3719</v>
      </c>
      <c r="C817" s="326" t="s">
        <v>7264</v>
      </c>
      <c r="D817" s="326" t="s">
        <v>24915</v>
      </c>
      <c r="E817" s="326" t="s">
        <v>23017</v>
      </c>
      <c r="F817" s="325" t="s">
        <v>1464</v>
      </c>
      <c r="G817" s="329" t="s">
        <v>1463</v>
      </c>
      <c r="H817" s="325" t="s">
        <v>1464</v>
      </c>
      <c r="J817" s="329" t="s">
        <v>1463</v>
      </c>
    </row>
    <row r="818" spans="1:10">
      <c r="A818" s="326" t="s">
        <v>7265</v>
      </c>
      <c r="B818" s="326">
        <v>3720</v>
      </c>
      <c r="C818" s="326" t="s">
        <v>7266</v>
      </c>
      <c r="D818" s="326" t="s">
        <v>14911</v>
      </c>
      <c r="E818" s="326" t="s">
        <v>23017</v>
      </c>
      <c r="F818" s="325" t="s">
        <v>1464</v>
      </c>
      <c r="G818" s="329" t="s">
        <v>1463</v>
      </c>
      <c r="H818" s="325" t="s">
        <v>1464</v>
      </c>
      <c r="J818" s="329" t="s">
        <v>1463</v>
      </c>
    </row>
    <row r="819" spans="1:10">
      <c r="A819" s="326" t="s">
        <v>24916</v>
      </c>
      <c r="B819" s="326">
        <v>373</v>
      </c>
      <c r="C819" s="326" t="s">
        <v>24917</v>
      </c>
      <c r="D819" s="326" t="s">
        <v>24918</v>
      </c>
      <c r="E819" s="326" t="s">
        <v>5715</v>
      </c>
      <c r="F819" s="325" t="s">
        <v>1435</v>
      </c>
      <c r="G819" s="328" t="s">
        <v>1442</v>
      </c>
      <c r="H819" s="325" t="s">
        <v>1443</v>
      </c>
      <c r="J819" s="328" t="s">
        <v>1442</v>
      </c>
    </row>
    <row r="820" spans="1:10">
      <c r="A820" s="326" t="s">
        <v>7215</v>
      </c>
      <c r="B820" s="326">
        <v>3731</v>
      </c>
      <c r="C820" s="326" t="s">
        <v>7216</v>
      </c>
      <c r="D820" s="326" t="s">
        <v>14897</v>
      </c>
      <c r="E820" s="326" t="s">
        <v>5715</v>
      </c>
      <c r="F820" s="325" t="s">
        <v>1435</v>
      </c>
      <c r="G820" s="328" t="s">
        <v>1442</v>
      </c>
      <c r="H820" s="325" t="s">
        <v>1443</v>
      </c>
      <c r="J820" s="328" t="s">
        <v>1442</v>
      </c>
    </row>
    <row r="821" spans="1:10">
      <c r="A821" s="326" t="s">
        <v>7217</v>
      </c>
      <c r="B821" s="326">
        <v>3732</v>
      </c>
      <c r="C821" s="326" t="s">
        <v>7218</v>
      </c>
      <c r="D821" s="326" t="s">
        <v>24919</v>
      </c>
      <c r="E821" s="326" t="s">
        <v>5715</v>
      </c>
      <c r="F821" s="325" t="s">
        <v>1435</v>
      </c>
      <c r="G821" s="328" t="s">
        <v>1442</v>
      </c>
      <c r="H821" s="325" t="s">
        <v>1443</v>
      </c>
      <c r="J821" s="328" t="s">
        <v>1442</v>
      </c>
    </row>
    <row r="822" spans="1:10">
      <c r="A822" s="326" t="s">
        <v>7240</v>
      </c>
      <c r="B822" s="326">
        <v>3733</v>
      </c>
      <c r="C822" s="326" t="s">
        <v>7241</v>
      </c>
      <c r="D822" s="326" t="s">
        <v>24920</v>
      </c>
      <c r="E822" s="326" t="s">
        <v>5721</v>
      </c>
      <c r="F822" s="325" t="s">
        <v>1458</v>
      </c>
      <c r="G822" s="329" t="s">
        <v>7239</v>
      </c>
      <c r="H822" s="325" t="s">
        <v>1458</v>
      </c>
      <c r="J822" s="329" t="s">
        <v>7239</v>
      </c>
    </row>
    <row r="823" spans="1:10">
      <c r="A823" s="326" t="s">
        <v>7229</v>
      </c>
      <c r="B823" s="326">
        <v>3734</v>
      </c>
      <c r="C823" s="326" t="s">
        <v>7230</v>
      </c>
      <c r="D823" s="326" t="s">
        <v>14900</v>
      </c>
      <c r="E823" s="326" t="s">
        <v>5715</v>
      </c>
      <c r="F823" s="325" t="s">
        <v>1435</v>
      </c>
      <c r="G823" s="328" t="s">
        <v>1451</v>
      </c>
      <c r="H823" s="325" t="s">
        <v>1452</v>
      </c>
      <c r="J823" s="328" t="s">
        <v>1451</v>
      </c>
    </row>
    <row r="824" spans="1:10">
      <c r="A824" s="326" t="s">
        <v>7231</v>
      </c>
      <c r="B824" s="326">
        <v>3735</v>
      </c>
      <c r="C824" s="326" t="s">
        <v>7232</v>
      </c>
      <c r="D824" s="326" t="s">
        <v>14901</v>
      </c>
      <c r="E824" s="326" t="s">
        <v>5715</v>
      </c>
      <c r="F824" s="325" t="s">
        <v>1435</v>
      </c>
      <c r="G824" s="328" t="s">
        <v>1451</v>
      </c>
      <c r="H824" s="325" t="s">
        <v>1452</v>
      </c>
      <c r="J824" s="328" t="s">
        <v>1451</v>
      </c>
    </row>
    <row r="825" spans="1:10">
      <c r="A825" s="326" t="s">
        <v>7818</v>
      </c>
      <c r="B825" s="326">
        <v>3736</v>
      </c>
      <c r="C825" s="326" t="s">
        <v>7820</v>
      </c>
      <c r="D825" s="326" t="s">
        <v>24921</v>
      </c>
      <c r="E825" s="326" t="s">
        <v>23098</v>
      </c>
      <c r="F825" s="325" t="s">
        <v>1751</v>
      </c>
      <c r="G825" s="328" t="s">
        <v>1752</v>
      </c>
      <c r="H825" s="325" t="s">
        <v>1753</v>
      </c>
      <c r="J825" s="328" t="s">
        <v>1752</v>
      </c>
    </row>
    <row r="826" spans="1:10">
      <c r="A826" s="326" t="s">
        <v>7233</v>
      </c>
      <c r="B826" s="326">
        <v>3737</v>
      </c>
      <c r="C826" s="326" t="s">
        <v>7234</v>
      </c>
      <c r="D826" s="326" t="s">
        <v>14902</v>
      </c>
      <c r="E826" s="326" t="s">
        <v>5715</v>
      </c>
      <c r="F826" s="325" t="s">
        <v>1435</v>
      </c>
      <c r="G826" s="328" t="s">
        <v>1451</v>
      </c>
      <c r="H826" s="325" t="s">
        <v>1452</v>
      </c>
      <c r="J826" s="328" t="s">
        <v>1451</v>
      </c>
    </row>
    <row r="827" spans="1:10">
      <c r="A827" s="326"/>
      <c r="B827" s="326"/>
      <c r="C827" s="326"/>
      <c r="D827" s="326"/>
      <c r="E827" s="336" t="s">
        <v>5353</v>
      </c>
      <c r="F827" s="333" t="s">
        <v>1331</v>
      </c>
      <c r="G827" s="328"/>
      <c r="J827" s="328"/>
    </row>
    <row r="828" spans="1:10">
      <c r="A828" s="326" t="s">
        <v>7235</v>
      </c>
      <c r="B828" s="326">
        <v>3739</v>
      </c>
      <c r="C828" s="326" t="s">
        <v>7236</v>
      </c>
      <c r="D828" s="326" t="s">
        <v>14903</v>
      </c>
      <c r="E828" s="326" t="s">
        <v>5715</v>
      </c>
      <c r="F828" s="325" t="s">
        <v>1435</v>
      </c>
      <c r="G828" s="328" t="s">
        <v>1451</v>
      </c>
      <c r="H828" s="325" t="s">
        <v>1452</v>
      </c>
      <c r="J828" s="328" t="s">
        <v>1451</v>
      </c>
    </row>
    <row r="829" spans="1:10">
      <c r="A829" s="326" t="s">
        <v>24922</v>
      </c>
      <c r="B829" s="326">
        <v>374</v>
      </c>
      <c r="C829" s="326" t="s">
        <v>24923</v>
      </c>
      <c r="D829" s="326" t="s">
        <v>24924</v>
      </c>
      <c r="E829" s="326"/>
    </row>
    <row r="830" spans="1:10">
      <c r="A830" s="326" t="s">
        <v>7279</v>
      </c>
      <c r="B830" s="326">
        <v>3741</v>
      </c>
      <c r="C830" s="326" t="s">
        <v>7280</v>
      </c>
      <c r="D830" s="326" t="s">
        <v>24925</v>
      </c>
      <c r="E830" s="326" t="s">
        <v>23021</v>
      </c>
      <c r="F830" s="325" t="s">
        <v>1475</v>
      </c>
      <c r="G830" s="329" t="s">
        <v>7278</v>
      </c>
      <c r="H830" s="325" t="s">
        <v>1475</v>
      </c>
      <c r="J830" s="329" t="s">
        <v>7278</v>
      </c>
    </row>
    <row r="831" spans="1:10">
      <c r="A831" s="326" t="s">
        <v>7281</v>
      </c>
      <c r="B831" s="326">
        <v>3742</v>
      </c>
      <c r="C831" s="326" t="s">
        <v>7282</v>
      </c>
      <c r="D831" s="326" t="s">
        <v>14914</v>
      </c>
      <c r="E831" s="326" t="s">
        <v>23021</v>
      </c>
      <c r="F831" s="325" t="s">
        <v>1475</v>
      </c>
      <c r="G831" s="329" t="s">
        <v>7278</v>
      </c>
      <c r="H831" s="325" t="s">
        <v>1475</v>
      </c>
      <c r="J831" s="329" t="s">
        <v>7278</v>
      </c>
    </row>
    <row r="832" spans="1:10">
      <c r="A832" s="326" t="s">
        <v>7064</v>
      </c>
      <c r="B832" s="326">
        <v>3743</v>
      </c>
      <c r="C832" s="326" t="s">
        <v>7065</v>
      </c>
      <c r="D832" s="326" t="s">
        <v>24926</v>
      </c>
      <c r="E832" s="326" t="s">
        <v>5359</v>
      </c>
      <c r="F832" s="325" t="s">
        <v>15636</v>
      </c>
      <c r="G832" s="328" t="s">
        <v>1366</v>
      </c>
      <c r="H832" s="325" t="s">
        <v>1367</v>
      </c>
      <c r="J832" s="328" t="s">
        <v>1366</v>
      </c>
    </row>
    <row r="833" spans="1:10">
      <c r="A833" s="326" t="s">
        <v>7066</v>
      </c>
      <c r="B833" s="326">
        <v>3744</v>
      </c>
      <c r="C833" s="326" t="s">
        <v>7067</v>
      </c>
      <c r="D833" s="326" t="s">
        <v>14865</v>
      </c>
      <c r="E833" s="326" t="s">
        <v>5359</v>
      </c>
      <c r="F833" s="325" t="s">
        <v>15636</v>
      </c>
      <c r="G833" s="328" t="s">
        <v>1366</v>
      </c>
      <c r="H833" s="325" t="s">
        <v>1367</v>
      </c>
      <c r="J833" s="328" t="s">
        <v>1366</v>
      </c>
    </row>
    <row r="834" spans="1:10">
      <c r="A834" s="326" t="s">
        <v>7283</v>
      </c>
      <c r="B834" s="326">
        <v>3749</v>
      </c>
      <c r="C834" s="326" t="s">
        <v>7284</v>
      </c>
      <c r="D834" s="326" t="s">
        <v>14915</v>
      </c>
      <c r="E834" s="326" t="s">
        <v>23021</v>
      </c>
      <c r="F834" s="325" t="s">
        <v>1475</v>
      </c>
      <c r="G834" s="329" t="s">
        <v>7278</v>
      </c>
      <c r="H834" s="325" t="s">
        <v>1475</v>
      </c>
      <c r="J834" s="329" t="s">
        <v>7278</v>
      </c>
    </row>
    <row r="835" spans="1:10">
      <c r="A835" s="326" t="s">
        <v>24927</v>
      </c>
      <c r="B835" s="326">
        <v>375</v>
      </c>
      <c r="C835" s="326" t="s">
        <v>24928</v>
      </c>
      <c r="D835" s="326" t="s">
        <v>1482</v>
      </c>
      <c r="E835" s="326"/>
    </row>
    <row r="836" spans="1:10">
      <c r="A836" s="326" t="s">
        <v>7300</v>
      </c>
      <c r="B836" s="326">
        <v>3751</v>
      </c>
      <c r="C836" s="326" t="s">
        <v>7301</v>
      </c>
      <c r="D836" s="326" t="s">
        <v>1482</v>
      </c>
      <c r="E836" s="326" t="s">
        <v>5782</v>
      </c>
      <c r="F836" s="325" t="s">
        <v>1482</v>
      </c>
      <c r="G836" s="329" t="s">
        <v>7299</v>
      </c>
      <c r="H836" s="325" t="s">
        <v>1482</v>
      </c>
      <c r="J836" s="329" t="s">
        <v>7299</v>
      </c>
    </row>
    <row r="837" spans="1:10">
      <c r="A837" s="326" t="s">
        <v>7302</v>
      </c>
      <c r="B837" s="326">
        <v>3752</v>
      </c>
      <c r="C837" s="326" t="s">
        <v>7303</v>
      </c>
      <c r="D837" s="326" t="s">
        <v>24929</v>
      </c>
      <c r="E837" s="326" t="s">
        <v>5782</v>
      </c>
      <c r="F837" s="325" t="s">
        <v>1482</v>
      </c>
      <c r="G837" s="329" t="s">
        <v>7299</v>
      </c>
      <c r="H837" s="325" t="s">
        <v>1482</v>
      </c>
      <c r="J837" s="329" t="s">
        <v>7299</v>
      </c>
    </row>
    <row r="838" spans="1:10">
      <c r="A838" s="326" t="s">
        <v>24930</v>
      </c>
      <c r="B838" s="326">
        <v>376</v>
      </c>
      <c r="C838" s="326" t="s">
        <v>24931</v>
      </c>
      <c r="D838" s="326" t="s">
        <v>1494</v>
      </c>
      <c r="E838" s="326"/>
    </row>
    <row r="839" spans="1:10">
      <c r="A839" s="326" t="s">
        <v>7323</v>
      </c>
      <c r="B839" s="326">
        <v>3761</v>
      </c>
      <c r="C839" s="326" t="s">
        <v>7324</v>
      </c>
      <c r="D839" s="326" t="s">
        <v>24932</v>
      </c>
      <c r="E839" s="326" t="s">
        <v>23030</v>
      </c>
      <c r="F839" s="325" t="s">
        <v>1494</v>
      </c>
      <c r="G839" s="329" t="s">
        <v>1493</v>
      </c>
      <c r="H839" s="325" t="s">
        <v>1494</v>
      </c>
      <c r="J839" s="329" t="s">
        <v>1493</v>
      </c>
    </row>
    <row r="840" spans="1:10">
      <c r="A840" s="326" t="s">
        <v>7325</v>
      </c>
      <c r="B840" s="326">
        <v>3762</v>
      </c>
      <c r="C840" s="326" t="s">
        <v>7326</v>
      </c>
      <c r="D840" s="326" t="s">
        <v>24933</v>
      </c>
      <c r="E840" s="326" t="s">
        <v>23030</v>
      </c>
      <c r="F840" s="325" t="s">
        <v>1494</v>
      </c>
      <c r="G840" s="329" t="s">
        <v>1493</v>
      </c>
      <c r="H840" s="325" t="s">
        <v>1494</v>
      </c>
      <c r="J840" s="329" t="s">
        <v>1493</v>
      </c>
    </row>
    <row r="841" spans="1:10">
      <c r="A841" s="337" t="s">
        <v>7304</v>
      </c>
      <c r="B841" s="337">
        <v>3770</v>
      </c>
      <c r="C841" s="337" t="s">
        <v>7305</v>
      </c>
      <c r="D841" s="337" t="s">
        <v>14917</v>
      </c>
      <c r="E841" s="337" t="s">
        <v>5782</v>
      </c>
      <c r="F841" s="338" t="s">
        <v>1482</v>
      </c>
      <c r="G841" s="341" t="s">
        <v>7299</v>
      </c>
      <c r="H841" s="338" t="s">
        <v>1482</v>
      </c>
      <c r="J841" s="341" t="s">
        <v>7299</v>
      </c>
    </row>
    <row r="842" spans="1:10">
      <c r="A842" s="326" t="s">
        <v>7327</v>
      </c>
      <c r="B842" s="326">
        <v>3780</v>
      </c>
      <c r="C842" s="326" t="s">
        <v>7328</v>
      </c>
      <c r="D842" s="326" t="s">
        <v>24934</v>
      </c>
      <c r="E842" s="326" t="s">
        <v>23030</v>
      </c>
      <c r="F842" s="325" t="s">
        <v>1494</v>
      </c>
      <c r="G842" s="329" t="s">
        <v>1493</v>
      </c>
      <c r="H842" s="325" t="s">
        <v>1494</v>
      </c>
      <c r="J842" s="329" t="s">
        <v>1493</v>
      </c>
    </row>
    <row r="843" spans="1:10">
      <c r="A843" s="326" t="s">
        <v>7327</v>
      </c>
      <c r="B843" s="326">
        <v>3780</v>
      </c>
      <c r="C843" s="326" t="s">
        <v>7328</v>
      </c>
      <c r="D843" s="326" t="s">
        <v>24934</v>
      </c>
      <c r="E843" s="326" t="s">
        <v>5786</v>
      </c>
      <c r="F843" s="325" t="s">
        <v>1502</v>
      </c>
      <c r="G843" s="329" t="s">
        <v>7336</v>
      </c>
      <c r="H843" s="325" t="s">
        <v>1502</v>
      </c>
      <c r="J843" s="329" t="s">
        <v>7336</v>
      </c>
    </row>
    <row r="844" spans="1:10">
      <c r="A844" s="326" t="s">
        <v>24935</v>
      </c>
      <c r="B844" s="326">
        <v>379</v>
      </c>
      <c r="C844" s="326" t="s">
        <v>24936</v>
      </c>
      <c r="D844" s="326" t="s">
        <v>24937</v>
      </c>
      <c r="E844" s="326"/>
    </row>
    <row r="845" spans="1:10">
      <c r="A845" s="337" t="s">
        <v>7507</v>
      </c>
      <c r="B845" s="337">
        <v>3791</v>
      </c>
      <c r="C845" s="337" t="s">
        <v>7508</v>
      </c>
      <c r="D845" s="337" t="s">
        <v>14943</v>
      </c>
      <c r="E845" s="337" t="s">
        <v>22847</v>
      </c>
      <c r="F845" s="338" t="s">
        <v>969</v>
      </c>
      <c r="G845" s="339" t="s">
        <v>1619</v>
      </c>
      <c r="H845" s="338" t="s">
        <v>1620</v>
      </c>
      <c r="J845" s="339" t="s">
        <v>1619</v>
      </c>
    </row>
    <row r="846" spans="1:10">
      <c r="A846" s="326" t="s">
        <v>7509</v>
      </c>
      <c r="B846" s="326">
        <v>3792</v>
      </c>
      <c r="C846" s="326" t="s">
        <v>7510</v>
      </c>
      <c r="D846" s="326" t="s">
        <v>24938</v>
      </c>
      <c r="E846" s="326" t="s">
        <v>23060</v>
      </c>
      <c r="F846" s="325" t="s">
        <v>1620</v>
      </c>
      <c r="G846" s="329" t="s">
        <v>1619</v>
      </c>
      <c r="H846" s="325" t="s">
        <v>1620</v>
      </c>
      <c r="J846" s="329" t="s">
        <v>1619</v>
      </c>
    </row>
    <row r="847" spans="1:10">
      <c r="A847" s="326" t="s">
        <v>7337</v>
      </c>
      <c r="B847" s="326">
        <v>3799</v>
      </c>
      <c r="C847" s="326" t="s">
        <v>7338</v>
      </c>
      <c r="D847" s="326" t="s">
        <v>24939</v>
      </c>
      <c r="E847" s="326" t="s">
        <v>5786</v>
      </c>
      <c r="F847" s="325" t="s">
        <v>1502</v>
      </c>
      <c r="G847" s="329" t="s">
        <v>7336</v>
      </c>
      <c r="H847" s="325" t="s">
        <v>1502</v>
      </c>
      <c r="J847" s="329" t="s">
        <v>7336</v>
      </c>
    </row>
    <row r="848" spans="1:10">
      <c r="A848" s="326" t="s">
        <v>23087</v>
      </c>
      <c r="B848" s="326">
        <v>38</v>
      </c>
      <c r="C848" s="326" t="s">
        <v>24940</v>
      </c>
      <c r="D848" s="326" t="s">
        <v>24941</v>
      </c>
      <c r="E848" s="326"/>
    </row>
    <row r="849" spans="1:10">
      <c r="A849" s="326" t="s">
        <v>23089</v>
      </c>
      <c r="B849" s="326">
        <v>381</v>
      </c>
      <c r="C849" s="326" t="s">
        <v>24942</v>
      </c>
      <c r="D849" s="326" t="s">
        <v>24943</v>
      </c>
      <c r="E849" s="326"/>
    </row>
    <row r="850" spans="1:10">
      <c r="A850" s="326" t="s">
        <v>6604</v>
      </c>
      <c r="B850" s="326">
        <v>3811</v>
      </c>
      <c r="C850" s="326" t="s">
        <v>6605</v>
      </c>
      <c r="D850" s="326" t="s">
        <v>24944</v>
      </c>
      <c r="E850" s="326" t="s">
        <v>5377</v>
      </c>
      <c r="F850" s="325" t="s">
        <v>1088</v>
      </c>
      <c r="G850" s="329" t="s">
        <v>1087</v>
      </c>
      <c r="H850" s="325" t="s">
        <v>1088</v>
      </c>
      <c r="J850" s="329" t="s">
        <v>1087</v>
      </c>
    </row>
    <row r="851" spans="1:10">
      <c r="A851" s="326" t="s">
        <v>6606</v>
      </c>
      <c r="B851" s="326">
        <v>3812</v>
      </c>
      <c r="C851" s="326" t="s">
        <v>6607</v>
      </c>
      <c r="D851" s="326" t="s">
        <v>24943</v>
      </c>
      <c r="E851" s="326" t="s">
        <v>5377</v>
      </c>
      <c r="F851" s="325" t="s">
        <v>1088</v>
      </c>
      <c r="G851" s="329" t="s">
        <v>1087</v>
      </c>
      <c r="H851" s="325" t="s">
        <v>1088</v>
      </c>
      <c r="J851" s="329" t="s">
        <v>1087</v>
      </c>
    </row>
    <row r="852" spans="1:10">
      <c r="A852" s="326"/>
      <c r="B852" s="326"/>
      <c r="C852" s="326"/>
      <c r="D852" s="326"/>
      <c r="E852" s="336" t="s">
        <v>5343</v>
      </c>
      <c r="F852" s="333" t="s">
        <v>1187</v>
      </c>
      <c r="G852" s="329"/>
      <c r="J852" s="329"/>
    </row>
    <row r="853" spans="1:10">
      <c r="A853" s="326" t="s">
        <v>6608</v>
      </c>
      <c r="B853" s="326">
        <v>3813</v>
      </c>
      <c r="C853" s="326" t="s">
        <v>6609</v>
      </c>
      <c r="D853" s="326" t="s">
        <v>24945</v>
      </c>
      <c r="E853" s="326" t="s">
        <v>5377</v>
      </c>
      <c r="F853" s="325" t="s">
        <v>1088</v>
      </c>
      <c r="G853" s="329" t="s">
        <v>1087</v>
      </c>
      <c r="H853" s="325" t="s">
        <v>1088</v>
      </c>
      <c r="J853" s="329" t="s">
        <v>1087</v>
      </c>
    </row>
    <row r="854" spans="1:10">
      <c r="A854" s="326" t="s">
        <v>6610</v>
      </c>
      <c r="B854" s="326">
        <v>3819</v>
      </c>
      <c r="C854" s="326" t="s">
        <v>6611</v>
      </c>
      <c r="D854" s="326" t="s">
        <v>24946</v>
      </c>
      <c r="E854" s="326" t="s">
        <v>5377</v>
      </c>
      <c r="F854" s="325" t="s">
        <v>1088</v>
      </c>
      <c r="G854" s="329" t="s">
        <v>1087</v>
      </c>
      <c r="H854" s="325" t="s">
        <v>1088</v>
      </c>
      <c r="J854" s="329" t="s">
        <v>1087</v>
      </c>
    </row>
    <row r="855" spans="1:10">
      <c r="A855" s="326" t="s">
        <v>23093</v>
      </c>
      <c r="B855" s="326">
        <v>382</v>
      </c>
      <c r="C855" s="326" t="s">
        <v>24947</v>
      </c>
      <c r="D855" s="326" t="s">
        <v>24948</v>
      </c>
      <c r="E855" s="326"/>
    </row>
    <row r="856" spans="1:10">
      <c r="A856" s="326" t="s">
        <v>6612</v>
      </c>
      <c r="B856" s="326">
        <v>3821</v>
      </c>
      <c r="C856" s="326" t="s">
        <v>6613</v>
      </c>
      <c r="D856" s="326" t="s">
        <v>24949</v>
      </c>
      <c r="E856" s="326" t="s">
        <v>5377</v>
      </c>
      <c r="F856" s="325" t="s">
        <v>1088</v>
      </c>
      <c r="G856" s="329" t="s">
        <v>1087</v>
      </c>
      <c r="H856" s="325" t="s">
        <v>1088</v>
      </c>
      <c r="J856" s="329" t="s">
        <v>1087</v>
      </c>
    </row>
    <row r="857" spans="1:10">
      <c r="A857" s="326"/>
      <c r="B857" s="326"/>
      <c r="C857" s="326"/>
      <c r="D857" s="326"/>
      <c r="E857" s="336" t="s">
        <v>24950</v>
      </c>
      <c r="F857" s="333" t="s">
        <v>1048</v>
      </c>
      <c r="G857" s="329"/>
      <c r="J857" s="329"/>
    </row>
    <row r="858" spans="1:10">
      <c r="A858" s="326" t="s">
        <v>6614</v>
      </c>
      <c r="B858" s="326">
        <v>3822</v>
      </c>
      <c r="C858" s="326" t="s">
        <v>6615</v>
      </c>
      <c r="D858" s="326" t="s">
        <v>24951</v>
      </c>
      <c r="E858" s="326" t="s">
        <v>5377</v>
      </c>
      <c r="F858" s="325" t="s">
        <v>1088</v>
      </c>
      <c r="G858" s="329" t="s">
        <v>1087</v>
      </c>
      <c r="H858" s="325" t="s">
        <v>1088</v>
      </c>
      <c r="J858" s="329" t="s">
        <v>1087</v>
      </c>
    </row>
    <row r="859" spans="1:10">
      <c r="A859" s="326" t="s">
        <v>6616</v>
      </c>
      <c r="B859" s="326">
        <v>3823</v>
      </c>
      <c r="C859" s="326" t="s">
        <v>6617</v>
      </c>
      <c r="D859" s="326" t="s">
        <v>24952</v>
      </c>
      <c r="E859" s="326" t="s">
        <v>5377</v>
      </c>
      <c r="F859" s="325" t="s">
        <v>1088</v>
      </c>
      <c r="G859" s="329" t="s">
        <v>1087</v>
      </c>
      <c r="H859" s="325" t="s">
        <v>1088</v>
      </c>
      <c r="J859" s="329" t="s">
        <v>1087</v>
      </c>
    </row>
    <row r="860" spans="1:10">
      <c r="A860" s="337" t="s">
        <v>6283</v>
      </c>
      <c r="B860" s="337">
        <v>3824</v>
      </c>
      <c r="C860" s="337" t="s">
        <v>6285</v>
      </c>
      <c r="D860" s="337" t="s">
        <v>16038</v>
      </c>
      <c r="E860" s="337" t="s">
        <v>22963</v>
      </c>
      <c r="F860" s="338" t="s">
        <v>1185</v>
      </c>
      <c r="G860" s="341" t="s">
        <v>1055</v>
      </c>
      <c r="H860" s="338" t="s">
        <v>1056</v>
      </c>
      <c r="J860" s="341" t="s">
        <v>1055</v>
      </c>
    </row>
    <row r="861" spans="1:10">
      <c r="A861" s="326"/>
      <c r="B861" s="326"/>
      <c r="C861" s="326"/>
      <c r="D861" s="326"/>
      <c r="E861" s="336" t="s">
        <v>24950</v>
      </c>
      <c r="F861" s="333" t="s">
        <v>1048</v>
      </c>
      <c r="G861" s="329"/>
      <c r="J861" s="329"/>
    </row>
    <row r="862" spans="1:10">
      <c r="A862" s="337" t="s">
        <v>6618</v>
      </c>
      <c r="B862" s="337">
        <v>3825</v>
      </c>
      <c r="C862" s="337" t="s">
        <v>6619</v>
      </c>
      <c r="D862" s="337" t="s">
        <v>24953</v>
      </c>
      <c r="E862" s="337" t="s">
        <v>5377</v>
      </c>
      <c r="F862" s="338" t="s">
        <v>1088</v>
      </c>
      <c r="G862" s="341" t="s">
        <v>1087</v>
      </c>
      <c r="H862" s="338" t="s">
        <v>1088</v>
      </c>
      <c r="J862" s="341" t="s">
        <v>1087</v>
      </c>
    </row>
    <row r="863" spans="1:10">
      <c r="A863" s="326" t="s">
        <v>6620</v>
      </c>
      <c r="B863" s="326">
        <v>3829</v>
      </c>
      <c r="C863" s="326" t="s">
        <v>6621</v>
      </c>
      <c r="D863" s="326" t="s">
        <v>24954</v>
      </c>
      <c r="E863" s="326" t="s">
        <v>5377</v>
      </c>
      <c r="F863" s="325" t="s">
        <v>1088</v>
      </c>
      <c r="G863" s="329" t="s">
        <v>1087</v>
      </c>
      <c r="H863" s="325" t="s">
        <v>1088</v>
      </c>
      <c r="J863" s="329" t="s">
        <v>1087</v>
      </c>
    </row>
    <row r="864" spans="1:10">
      <c r="A864" s="326" t="s">
        <v>23096</v>
      </c>
      <c r="B864" s="326">
        <v>383</v>
      </c>
      <c r="C864" s="326" t="s">
        <v>24955</v>
      </c>
      <c r="D864" s="326" t="s">
        <v>24956</v>
      </c>
      <c r="E864" s="326"/>
    </row>
    <row r="865" spans="1:10">
      <c r="A865" s="326" t="s">
        <v>6672</v>
      </c>
      <c r="B865" s="326">
        <v>3831</v>
      </c>
      <c r="C865" s="326" t="s">
        <v>6673</v>
      </c>
      <c r="D865" s="326" t="s">
        <v>24957</v>
      </c>
      <c r="E865" s="326" t="s">
        <v>22953</v>
      </c>
      <c r="F865" s="325" t="s">
        <v>1123</v>
      </c>
      <c r="G865" s="329" t="s">
        <v>6671</v>
      </c>
      <c r="H865" s="325" t="s">
        <v>1123</v>
      </c>
      <c r="J865" s="329" t="s">
        <v>6671</v>
      </c>
    </row>
    <row r="866" spans="1:10">
      <c r="A866" s="326" t="s">
        <v>6661</v>
      </c>
      <c r="B866" s="326">
        <v>3832</v>
      </c>
      <c r="C866" s="326" t="s">
        <v>6662</v>
      </c>
      <c r="D866" s="326" t="s">
        <v>24958</v>
      </c>
      <c r="E866" s="326" t="s">
        <v>24959</v>
      </c>
      <c r="F866" s="325" t="s">
        <v>1119</v>
      </c>
      <c r="G866" s="329" t="s">
        <v>6660</v>
      </c>
      <c r="H866" s="325" t="s">
        <v>1119</v>
      </c>
      <c r="J866" s="329" t="s">
        <v>6660</v>
      </c>
    </row>
    <row r="867" spans="1:10">
      <c r="A867" s="326" t="s">
        <v>6663</v>
      </c>
      <c r="B867" s="326">
        <v>3833</v>
      </c>
      <c r="C867" s="326" t="s">
        <v>6664</v>
      </c>
      <c r="D867" s="326" t="s">
        <v>14789</v>
      </c>
      <c r="E867" s="326" t="s">
        <v>24959</v>
      </c>
      <c r="F867" s="325" t="s">
        <v>1119</v>
      </c>
      <c r="G867" s="329" t="s">
        <v>6660</v>
      </c>
      <c r="H867" s="325" t="s">
        <v>1119</v>
      </c>
      <c r="J867" s="329" t="s">
        <v>6660</v>
      </c>
    </row>
    <row r="868" spans="1:10">
      <c r="A868" s="326" t="s">
        <v>6745</v>
      </c>
      <c r="B868" s="326">
        <v>3834</v>
      </c>
      <c r="C868" s="326" t="s">
        <v>6746</v>
      </c>
      <c r="D868" s="326" t="s">
        <v>24960</v>
      </c>
      <c r="E868" s="326" t="s">
        <v>22963</v>
      </c>
      <c r="F868" s="325" t="s">
        <v>1185</v>
      </c>
      <c r="G868" s="329" t="s">
        <v>6742</v>
      </c>
      <c r="H868" s="325" t="s">
        <v>1185</v>
      </c>
      <c r="J868" s="329" t="s">
        <v>6742</v>
      </c>
    </row>
    <row r="869" spans="1:10">
      <c r="A869" s="326" t="s">
        <v>6747</v>
      </c>
      <c r="B869" s="326">
        <v>3839</v>
      </c>
      <c r="C869" s="326" t="s">
        <v>6748</v>
      </c>
      <c r="D869" s="326" t="s">
        <v>1185</v>
      </c>
      <c r="E869" s="326" t="s">
        <v>22963</v>
      </c>
      <c r="F869" s="325" t="s">
        <v>1185</v>
      </c>
      <c r="G869" s="329" t="s">
        <v>6742</v>
      </c>
      <c r="H869" s="325" t="s">
        <v>1185</v>
      </c>
      <c r="J869" s="329" t="s">
        <v>6742</v>
      </c>
    </row>
    <row r="870" spans="1:10">
      <c r="A870" s="326" t="s">
        <v>24961</v>
      </c>
      <c r="B870" s="326">
        <v>384</v>
      </c>
      <c r="C870" s="326" t="s">
        <v>24962</v>
      </c>
      <c r="D870" s="326" t="s">
        <v>24963</v>
      </c>
      <c r="E870" s="326"/>
    </row>
    <row r="871" spans="1:10">
      <c r="A871" s="326" t="s">
        <v>6642</v>
      </c>
      <c r="B871" s="326">
        <v>3841</v>
      </c>
      <c r="C871" s="326" t="s">
        <v>6643</v>
      </c>
      <c r="D871" s="326" t="s">
        <v>24964</v>
      </c>
      <c r="E871" s="326" t="s">
        <v>5380</v>
      </c>
      <c r="F871" s="325" t="s">
        <v>1110</v>
      </c>
      <c r="G871" s="329" t="s">
        <v>6641</v>
      </c>
      <c r="H871" s="325" t="s">
        <v>1110</v>
      </c>
      <c r="J871" s="329" t="s">
        <v>6641</v>
      </c>
    </row>
    <row r="872" spans="1:10">
      <c r="A872" s="326" t="s">
        <v>6644</v>
      </c>
      <c r="B872" s="326">
        <v>3842</v>
      </c>
      <c r="C872" s="326" t="s">
        <v>6645</v>
      </c>
      <c r="D872" s="326" t="s">
        <v>24965</v>
      </c>
      <c r="E872" s="326" t="s">
        <v>5380</v>
      </c>
      <c r="F872" s="325" t="s">
        <v>1110</v>
      </c>
      <c r="G872" s="329" t="s">
        <v>6641</v>
      </c>
      <c r="H872" s="325" t="s">
        <v>1110</v>
      </c>
      <c r="J872" s="329" t="s">
        <v>6641</v>
      </c>
    </row>
    <row r="873" spans="1:10">
      <c r="A873" s="326" t="s">
        <v>6646</v>
      </c>
      <c r="B873" s="326">
        <v>3843</v>
      </c>
      <c r="C873" s="326" t="s">
        <v>6647</v>
      </c>
      <c r="D873" s="326" t="s">
        <v>14784</v>
      </c>
      <c r="E873" s="326" t="s">
        <v>5380</v>
      </c>
      <c r="F873" s="325" t="s">
        <v>1110</v>
      </c>
      <c r="G873" s="329" t="s">
        <v>6641</v>
      </c>
      <c r="H873" s="325" t="s">
        <v>1110</v>
      </c>
      <c r="J873" s="329" t="s">
        <v>6641</v>
      </c>
    </row>
    <row r="874" spans="1:10">
      <c r="A874" s="326" t="s">
        <v>6648</v>
      </c>
      <c r="B874" s="326">
        <v>3844</v>
      </c>
      <c r="C874" s="326" t="s">
        <v>6649</v>
      </c>
      <c r="D874" s="326" t="s">
        <v>24966</v>
      </c>
      <c r="E874" s="326" t="s">
        <v>5380</v>
      </c>
      <c r="F874" s="325" t="s">
        <v>1110</v>
      </c>
      <c r="G874" s="329" t="s">
        <v>6641</v>
      </c>
      <c r="H874" s="325" t="s">
        <v>1110</v>
      </c>
      <c r="J874" s="329" t="s">
        <v>6641</v>
      </c>
    </row>
    <row r="875" spans="1:10">
      <c r="A875" s="326" t="s">
        <v>6650</v>
      </c>
      <c r="B875" s="326">
        <v>3849</v>
      </c>
      <c r="C875" s="326" t="s">
        <v>6651</v>
      </c>
      <c r="D875" s="326" t="s">
        <v>24967</v>
      </c>
      <c r="E875" s="326" t="s">
        <v>5380</v>
      </c>
      <c r="F875" s="325" t="s">
        <v>1110</v>
      </c>
      <c r="G875" s="329" t="s">
        <v>6641</v>
      </c>
      <c r="H875" s="325" t="s">
        <v>1110</v>
      </c>
      <c r="J875" s="329" t="s">
        <v>6641</v>
      </c>
    </row>
    <row r="876" spans="1:10">
      <c r="A876" s="326" t="s">
        <v>24968</v>
      </c>
      <c r="B876" s="326">
        <v>385</v>
      </c>
      <c r="C876" s="326" t="s">
        <v>24969</v>
      </c>
      <c r="D876" s="326" t="s">
        <v>14804</v>
      </c>
      <c r="E876" s="326"/>
    </row>
    <row r="877" spans="1:10">
      <c r="A877" s="326" t="s">
        <v>6707</v>
      </c>
      <c r="B877" s="326">
        <v>3851</v>
      </c>
      <c r="C877" s="326" t="s">
        <v>6709</v>
      </c>
      <c r="D877" s="326" t="s">
        <v>24970</v>
      </c>
      <c r="E877" s="326" t="s">
        <v>5389</v>
      </c>
      <c r="F877" s="325" t="s">
        <v>6708</v>
      </c>
      <c r="G877" s="329" t="s">
        <v>6706</v>
      </c>
      <c r="H877" s="325" t="s">
        <v>6708</v>
      </c>
      <c r="J877" s="329" t="s">
        <v>6706</v>
      </c>
    </row>
    <row r="878" spans="1:10">
      <c r="A878" s="326" t="s">
        <v>6710</v>
      </c>
      <c r="B878" s="326">
        <v>3852</v>
      </c>
      <c r="C878" s="326" t="s">
        <v>6711</v>
      </c>
      <c r="D878" s="326" t="s">
        <v>24971</v>
      </c>
      <c r="E878" s="326" t="s">
        <v>5389</v>
      </c>
      <c r="F878" s="325" t="s">
        <v>6708</v>
      </c>
      <c r="G878" s="329" t="s">
        <v>6706</v>
      </c>
      <c r="H878" s="325" t="s">
        <v>6708</v>
      </c>
      <c r="J878" s="329" t="s">
        <v>6706</v>
      </c>
    </row>
    <row r="879" spans="1:10">
      <c r="A879" s="326" t="s">
        <v>6712</v>
      </c>
      <c r="B879" s="326">
        <v>3853</v>
      </c>
      <c r="C879" s="326" t="s">
        <v>6713</v>
      </c>
      <c r="D879" s="326" t="s">
        <v>24972</v>
      </c>
      <c r="E879" s="326" t="s">
        <v>5389</v>
      </c>
      <c r="F879" s="325" t="s">
        <v>6708</v>
      </c>
      <c r="G879" s="329" t="s">
        <v>6706</v>
      </c>
      <c r="H879" s="325" t="s">
        <v>6708</v>
      </c>
      <c r="J879" s="329" t="s">
        <v>6706</v>
      </c>
    </row>
    <row r="880" spans="1:10">
      <c r="A880" s="326" t="s">
        <v>6714</v>
      </c>
      <c r="B880" s="326">
        <v>3854</v>
      </c>
      <c r="C880" s="326" t="s">
        <v>6715</v>
      </c>
      <c r="D880" s="326" t="s">
        <v>24973</v>
      </c>
      <c r="E880" s="326" t="s">
        <v>5389</v>
      </c>
      <c r="F880" s="325" t="s">
        <v>6708</v>
      </c>
      <c r="G880" s="329" t="s">
        <v>6706</v>
      </c>
      <c r="H880" s="325" t="s">
        <v>6708</v>
      </c>
      <c r="J880" s="329" t="s">
        <v>6706</v>
      </c>
    </row>
    <row r="881" spans="1:10">
      <c r="A881" s="326" t="s">
        <v>6716</v>
      </c>
      <c r="B881" s="326">
        <v>3855</v>
      </c>
      <c r="C881" s="326" t="s">
        <v>6717</v>
      </c>
      <c r="D881" s="326" t="s">
        <v>24974</v>
      </c>
      <c r="E881" s="326" t="s">
        <v>5389</v>
      </c>
      <c r="F881" s="325" t="s">
        <v>6708</v>
      </c>
      <c r="G881" s="329" t="s">
        <v>6706</v>
      </c>
      <c r="H881" s="325" t="s">
        <v>6708</v>
      </c>
      <c r="J881" s="329" t="s">
        <v>6706</v>
      </c>
    </row>
    <row r="882" spans="1:10">
      <c r="A882" s="326" t="s">
        <v>6718</v>
      </c>
      <c r="B882" s="326">
        <v>3856</v>
      </c>
      <c r="C882" s="326" t="s">
        <v>6719</v>
      </c>
      <c r="D882" s="326" t="s">
        <v>24975</v>
      </c>
      <c r="E882" s="326" t="s">
        <v>5389</v>
      </c>
      <c r="F882" s="325" t="s">
        <v>6708</v>
      </c>
      <c r="G882" s="329" t="s">
        <v>6706</v>
      </c>
      <c r="H882" s="325" t="s">
        <v>6708</v>
      </c>
      <c r="J882" s="329" t="s">
        <v>6706</v>
      </c>
    </row>
    <row r="883" spans="1:10">
      <c r="A883" s="326" t="s">
        <v>6720</v>
      </c>
      <c r="B883" s="326">
        <v>3857</v>
      </c>
      <c r="C883" s="326" t="s">
        <v>6721</v>
      </c>
      <c r="D883" s="326" t="s">
        <v>14799</v>
      </c>
      <c r="E883" s="326" t="s">
        <v>5389</v>
      </c>
      <c r="F883" s="325" t="s">
        <v>6708</v>
      </c>
      <c r="G883" s="329" t="s">
        <v>6706</v>
      </c>
      <c r="H883" s="325" t="s">
        <v>6708</v>
      </c>
      <c r="J883" s="329" t="s">
        <v>6706</v>
      </c>
    </row>
    <row r="884" spans="1:10">
      <c r="A884" s="326" t="s">
        <v>6722</v>
      </c>
      <c r="B884" s="326">
        <v>3859</v>
      </c>
      <c r="C884" s="326" t="s">
        <v>6723</v>
      </c>
      <c r="D884" s="326" t="s">
        <v>24976</v>
      </c>
      <c r="E884" s="326" t="s">
        <v>5389</v>
      </c>
      <c r="F884" s="325" t="s">
        <v>6708</v>
      </c>
      <c r="G884" s="329" t="s">
        <v>6706</v>
      </c>
      <c r="H884" s="325" t="s">
        <v>6708</v>
      </c>
      <c r="J884" s="329" t="s">
        <v>6706</v>
      </c>
    </row>
    <row r="885" spans="1:10">
      <c r="A885" s="326" t="s">
        <v>24977</v>
      </c>
      <c r="B885" s="326">
        <v>386</v>
      </c>
      <c r="C885" s="326" t="s">
        <v>24978</v>
      </c>
      <c r="D885" s="326" t="s">
        <v>24979</v>
      </c>
      <c r="E885" s="326"/>
    </row>
    <row r="886" spans="1:10">
      <c r="A886" s="326" t="s">
        <v>6724</v>
      </c>
      <c r="B886" s="326">
        <v>3861</v>
      </c>
      <c r="C886" s="326" t="s">
        <v>6725</v>
      </c>
      <c r="D886" s="326" t="s">
        <v>24980</v>
      </c>
      <c r="E886" s="326" t="s">
        <v>5389</v>
      </c>
      <c r="F886" s="325" t="s">
        <v>6708</v>
      </c>
      <c r="G886" s="329" t="s">
        <v>6706</v>
      </c>
      <c r="H886" s="325" t="s">
        <v>6708</v>
      </c>
      <c r="J886" s="329" t="s">
        <v>6706</v>
      </c>
    </row>
    <row r="887" spans="1:10">
      <c r="A887" s="326" t="s">
        <v>6726</v>
      </c>
      <c r="B887" s="326">
        <v>3862</v>
      </c>
      <c r="C887" s="326" t="s">
        <v>6727</v>
      </c>
      <c r="D887" s="326" t="s">
        <v>14801</v>
      </c>
      <c r="E887" s="326" t="s">
        <v>5389</v>
      </c>
      <c r="F887" s="325" t="s">
        <v>6708</v>
      </c>
      <c r="G887" s="329" t="s">
        <v>6706</v>
      </c>
      <c r="H887" s="325" t="s">
        <v>6708</v>
      </c>
      <c r="J887" s="329" t="s">
        <v>6706</v>
      </c>
    </row>
    <row r="888" spans="1:10">
      <c r="A888" s="326" t="s">
        <v>6728</v>
      </c>
      <c r="B888" s="326">
        <v>3869</v>
      </c>
      <c r="C888" s="326" t="s">
        <v>6729</v>
      </c>
      <c r="D888" s="326" t="s">
        <v>24981</v>
      </c>
      <c r="E888" s="326" t="s">
        <v>5389</v>
      </c>
      <c r="F888" s="325" t="s">
        <v>6708</v>
      </c>
      <c r="G888" s="329" t="s">
        <v>6706</v>
      </c>
      <c r="H888" s="325" t="s">
        <v>6708</v>
      </c>
      <c r="J888" s="329" t="s">
        <v>6706</v>
      </c>
    </row>
    <row r="889" spans="1:10">
      <c r="A889" s="326" t="s">
        <v>24982</v>
      </c>
      <c r="B889" s="326">
        <v>387</v>
      </c>
      <c r="C889" s="326" t="s">
        <v>24983</v>
      </c>
      <c r="D889" s="326" t="s">
        <v>14866</v>
      </c>
      <c r="E889" s="326"/>
    </row>
    <row r="890" spans="1:10">
      <c r="A890" s="326" t="s">
        <v>6684</v>
      </c>
      <c r="B890" s="326">
        <v>3871</v>
      </c>
      <c r="C890" s="326" t="s">
        <v>6685</v>
      </c>
      <c r="D890" s="326" t="s">
        <v>24984</v>
      </c>
      <c r="E890" s="326" t="s">
        <v>5386</v>
      </c>
      <c r="F890" s="325" t="s">
        <v>1135</v>
      </c>
      <c r="G890" s="329" t="s">
        <v>1134</v>
      </c>
      <c r="H890" s="325" t="s">
        <v>1135</v>
      </c>
      <c r="J890" s="329" t="s">
        <v>1134</v>
      </c>
    </row>
    <row r="891" spans="1:10">
      <c r="A891" s="326" t="s">
        <v>6686</v>
      </c>
      <c r="B891" s="326">
        <v>3872</v>
      </c>
      <c r="C891" s="326" t="s">
        <v>6687</v>
      </c>
      <c r="D891" s="326" t="s">
        <v>24985</v>
      </c>
      <c r="E891" s="326" t="s">
        <v>5386</v>
      </c>
      <c r="F891" s="325" t="s">
        <v>1135</v>
      </c>
      <c r="G891" s="329" t="s">
        <v>1134</v>
      </c>
      <c r="H891" s="325" t="s">
        <v>1135</v>
      </c>
      <c r="J891" s="329" t="s">
        <v>1134</v>
      </c>
    </row>
    <row r="892" spans="1:10">
      <c r="A892" s="326" t="s">
        <v>6688</v>
      </c>
      <c r="B892" s="326">
        <v>3873</v>
      </c>
      <c r="C892" s="326" t="s">
        <v>6689</v>
      </c>
      <c r="D892" s="326" t="s">
        <v>24986</v>
      </c>
      <c r="E892" s="326" t="s">
        <v>5386</v>
      </c>
      <c r="F892" s="325" t="s">
        <v>1135</v>
      </c>
      <c r="G892" s="329" t="s">
        <v>1134</v>
      </c>
      <c r="H892" s="325" t="s">
        <v>1135</v>
      </c>
      <c r="J892" s="329" t="s">
        <v>1134</v>
      </c>
    </row>
    <row r="893" spans="1:10">
      <c r="A893" s="326" t="s">
        <v>6690</v>
      </c>
      <c r="B893" s="326">
        <v>3874</v>
      </c>
      <c r="C893" s="326" t="s">
        <v>6691</v>
      </c>
      <c r="D893" s="326" t="s">
        <v>14793</v>
      </c>
      <c r="E893" s="326" t="s">
        <v>5386</v>
      </c>
      <c r="F893" s="325" t="s">
        <v>1135</v>
      </c>
      <c r="G893" s="329" t="s">
        <v>1134</v>
      </c>
      <c r="H893" s="325" t="s">
        <v>1135</v>
      </c>
      <c r="J893" s="329" t="s">
        <v>1134</v>
      </c>
    </row>
    <row r="894" spans="1:10">
      <c r="A894" s="326" t="s">
        <v>6692</v>
      </c>
      <c r="B894" s="326">
        <v>3879</v>
      </c>
      <c r="C894" s="326" t="s">
        <v>6693</v>
      </c>
      <c r="D894" s="326" t="s">
        <v>24987</v>
      </c>
      <c r="E894" s="326" t="s">
        <v>5386</v>
      </c>
      <c r="F894" s="325" t="s">
        <v>1135</v>
      </c>
      <c r="G894" s="329" t="s">
        <v>1134</v>
      </c>
      <c r="H894" s="325" t="s">
        <v>1135</v>
      </c>
      <c r="J894" s="329" t="s">
        <v>1134</v>
      </c>
    </row>
    <row r="895" spans="1:10">
      <c r="A895" s="326"/>
      <c r="B895" s="326"/>
      <c r="C895" s="326"/>
      <c r="D895" s="326"/>
      <c r="E895" s="336" t="s">
        <v>5377</v>
      </c>
      <c r="F895" s="333" t="s">
        <v>1088</v>
      </c>
      <c r="G895" s="329"/>
      <c r="J895" s="329"/>
    </row>
    <row r="896" spans="1:10">
      <c r="A896" s="326" t="s">
        <v>24988</v>
      </c>
      <c r="B896" s="326">
        <v>389</v>
      </c>
      <c r="C896" s="326" t="s">
        <v>24989</v>
      </c>
      <c r="D896" s="326" t="s">
        <v>24990</v>
      </c>
      <c r="E896" s="326"/>
    </row>
    <row r="897" spans="1:10">
      <c r="A897" s="326" t="s">
        <v>6749</v>
      </c>
      <c r="B897" s="326">
        <v>3891</v>
      </c>
      <c r="C897" s="326" t="s">
        <v>6750</v>
      </c>
      <c r="D897" s="326" t="s">
        <v>24991</v>
      </c>
      <c r="E897" s="326" t="s">
        <v>22963</v>
      </c>
      <c r="F897" s="325" t="s">
        <v>1185</v>
      </c>
      <c r="G897" s="329" t="s">
        <v>6742</v>
      </c>
      <c r="H897" s="325" t="s">
        <v>1185</v>
      </c>
      <c r="J897" s="329" t="s">
        <v>6742</v>
      </c>
    </row>
    <row r="898" spans="1:10">
      <c r="A898" s="326"/>
      <c r="B898" s="326"/>
      <c r="C898" s="326"/>
      <c r="D898" s="326"/>
      <c r="E898" s="336" t="s">
        <v>23017</v>
      </c>
      <c r="F898" s="333" t="s">
        <v>1464</v>
      </c>
      <c r="G898" s="329"/>
      <c r="J898" s="329"/>
    </row>
    <row r="899" spans="1:10">
      <c r="A899" s="326" t="s">
        <v>6751</v>
      </c>
      <c r="B899" s="326">
        <v>3899</v>
      </c>
      <c r="C899" s="326" t="s">
        <v>6752</v>
      </c>
      <c r="D899" s="326" t="s">
        <v>24992</v>
      </c>
      <c r="E899" s="326" t="s">
        <v>22963</v>
      </c>
      <c r="F899" s="325" t="s">
        <v>1185</v>
      </c>
      <c r="G899" s="329" t="s">
        <v>6742</v>
      </c>
      <c r="H899" s="325" t="s">
        <v>1185</v>
      </c>
      <c r="J899" s="329" t="s">
        <v>6742</v>
      </c>
    </row>
    <row r="900" spans="1:10">
      <c r="A900" s="326" t="s">
        <v>24993</v>
      </c>
      <c r="B900" s="326">
        <v>39</v>
      </c>
      <c r="C900" s="326" t="s">
        <v>24994</v>
      </c>
      <c r="D900" s="326" t="s">
        <v>24995</v>
      </c>
      <c r="E900" s="326"/>
    </row>
    <row r="901" spans="1:10">
      <c r="A901" s="326" t="s">
        <v>24996</v>
      </c>
      <c r="B901" s="326">
        <v>391</v>
      </c>
      <c r="C901" s="326" t="s">
        <v>24997</v>
      </c>
      <c r="D901" s="326" t="s">
        <v>16047</v>
      </c>
      <c r="E901" s="326"/>
    </row>
    <row r="902" spans="1:10">
      <c r="A902" s="326" t="s">
        <v>6334</v>
      </c>
      <c r="B902" s="326">
        <v>3911</v>
      </c>
      <c r="C902" s="326" t="s">
        <v>6336</v>
      </c>
      <c r="D902" s="326" t="s">
        <v>16047</v>
      </c>
      <c r="E902" s="326" t="s">
        <v>22917</v>
      </c>
      <c r="F902" s="325" t="s">
        <v>1058</v>
      </c>
      <c r="G902" s="329" t="s">
        <v>1057</v>
      </c>
      <c r="H902" s="325" t="s">
        <v>1058</v>
      </c>
      <c r="J902" s="329" t="s">
        <v>1057</v>
      </c>
    </row>
    <row r="903" spans="1:10">
      <c r="A903" s="326" t="s">
        <v>6337</v>
      </c>
      <c r="B903" s="326">
        <v>3912</v>
      </c>
      <c r="C903" s="326" t="s">
        <v>6339</v>
      </c>
      <c r="D903" s="326" t="s">
        <v>16048</v>
      </c>
      <c r="E903" s="326" t="s">
        <v>22917</v>
      </c>
      <c r="F903" s="325" t="s">
        <v>1058</v>
      </c>
      <c r="G903" s="329" t="s">
        <v>1057</v>
      </c>
      <c r="H903" s="325" t="s">
        <v>1058</v>
      </c>
      <c r="J903" s="329" t="s">
        <v>1057</v>
      </c>
    </row>
    <row r="904" spans="1:10">
      <c r="A904" s="326" t="s">
        <v>6340</v>
      </c>
      <c r="B904" s="326">
        <v>3913</v>
      </c>
      <c r="C904" s="326" t="s">
        <v>6342</v>
      </c>
      <c r="D904" s="326" t="s">
        <v>16049</v>
      </c>
      <c r="E904" s="326" t="s">
        <v>22917</v>
      </c>
      <c r="F904" s="325" t="s">
        <v>1058</v>
      </c>
      <c r="G904" s="329" t="s">
        <v>1057</v>
      </c>
      <c r="H904" s="325" t="s">
        <v>1058</v>
      </c>
      <c r="J904" s="329" t="s">
        <v>1057</v>
      </c>
    </row>
    <row r="905" spans="1:10">
      <c r="A905" s="326" t="s">
        <v>6343</v>
      </c>
      <c r="B905" s="326">
        <v>3914</v>
      </c>
      <c r="C905" s="326" t="s">
        <v>6345</v>
      </c>
      <c r="D905" s="326" t="s">
        <v>16050</v>
      </c>
      <c r="E905" s="326" t="s">
        <v>22917</v>
      </c>
      <c r="F905" s="325" t="s">
        <v>1058</v>
      </c>
      <c r="G905" s="329" t="s">
        <v>1057</v>
      </c>
      <c r="H905" s="325" t="s">
        <v>1058</v>
      </c>
      <c r="J905" s="329" t="s">
        <v>1057</v>
      </c>
    </row>
    <row r="906" spans="1:10">
      <c r="A906" s="326" t="s">
        <v>6346</v>
      </c>
      <c r="B906" s="326">
        <v>3915</v>
      </c>
      <c r="C906" s="326" t="s">
        <v>6348</v>
      </c>
      <c r="D906" s="326" t="s">
        <v>16051</v>
      </c>
      <c r="E906" s="326" t="s">
        <v>22917</v>
      </c>
      <c r="F906" s="325" t="s">
        <v>1058</v>
      </c>
      <c r="G906" s="329" t="s">
        <v>1057</v>
      </c>
      <c r="H906" s="325" t="s">
        <v>1058</v>
      </c>
      <c r="J906" s="329" t="s">
        <v>1057</v>
      </c>
    </row>
    <row r="907" spans="1:10">
      <c r="A907" s="326" t="s">
        <v>6349</v>
      </c>
      <c r="B907" s="326">
        <v>3919</v>
      </c>
      <c r="C907" s="326" t="s">
        <v>6351</v>
      </c>
      <c r="D907" s="326" t="s">
        <v>24998</v>
      </c>
      <c r="E907" s="326" t="s">
        <v>22917</v>
      </c>
      <c r="F907" s="325" t="s">
        <v>1058</v>
      </c>
      <c r="G907" s="329" t="s">
        <v>1057</v>
      </c>
      <c r="H907" s="325" t="s">
        <v>1058</v>
      </c>
      <c r="J907" s="329" t="s">
        <v>1057</v>
      </c>
    </row>
    <row r="908" spans="1:10">
      <c r="A908" s="326" t="s">
        <v>24999</v>
      </c>
      <c r="B908" s="326">
        <v>392</v>
      </c>
      <c r="C908" s="326" t="s">
        <v>25000</v>
      </c>
      <c r="D908" s="326" t="s">
        <v>1060</v>
      </c>
      <c r="E908" s="326"/>
    </row>
    <row r="909" spans="1:10">
      <c r="A909" s="326" t="s">
        <v>6374</v>
      </c>
      <c r="B909" s="326">
        <v>3921</v>
      </c>
      <c r="C909" s="326" t="s">
        <v>6376</v>
      </c>
      <c r="D909" s="326" t="s">
        <v>15146</v>
      </c>
      <c r="E909" s="326" t="s">
        <v>22921</v>
      </c>
      <c r="F909" s="325" t="s">
        <v>1060</v>
      </c>
      <c r="G909" s="329" t="s">
        <v>1059</v>
      </c>
      <c r="H909" s="325" t="s">
        <v>1060</v>
      </c>
      <c r="J909" s="329" t="s">
        <v>1059</v>
      </c>
    </row>
    <row r="910" spans="1:10">
      <c r="A910" s="326" t="s">
        <v>6377</v>
      </c>
      <c r="B910" s="326">
        <v>3922</v>
      </c>
      <c r="C910" s="326" t="s">
        <v>6379</v>
      </c>
      <c r="D910" s="326" t="s">
        <v>15147</v>
      </c>
      <c r="E910" s="326" t="s">
        <v>22921</v>
      </c>
      <c r="F910" s="325" t="s">
        <v>1060</v>
      </c>
      <c r="G910" s="329" t="s">
        <v>1059</v>
      </c>
      <c r="H910" s="325" t="s">
        <v>1060</v>
      </c>
      <c r="J910" s="329" t="s">
        <v>1059</v>
      </c>
    </row>
    <row r="911" spans="1:10">
      <c r="A911" s="326" t="s">
        <v>25001</v>
      </c>
      <c r="B911" s="326">
        <v>393</v>
      </c>
      <c r="C911" s="326" t="s">
        <v>25002</v>
      </c>
      <c r="D911" s="326" t="s">
        <v>25003</v>
      </c>
      <c r="E911" s="326"/>
    </row>
    <row r="912" spans="1:10">
      <c r="A912" s="326" t="s">
        <v>6380</v>
      </c>
      <c r="B912" s="326">
        <v>3931</v>
      </c>
      <c r="C912" s="326" t="s">
        <v>6382</v>
      </c>
      <c r="D912" s="326" t="s">
        <v>25004</v>
      </c>
      <c r="E912" s="326" t="s">
        <v>22921</v>
      </c>
      <c r="F912" s="325" t="s">
        <v>1060</v>
      </c>
      <c r="G912" s="329" t="s">
        <v>1059</v>
      </c>
      <c r="H912" s="325" t="s">
        <v>1060</v>
      </c>
      <c r="J912" s="329" t="s">
        <v>1059</v>
      </c>
    </row>
    <row r="913" spans="1:10">
      <c r="A913" s="326" t="s">
        <v>6383</v>
      </c>
      <c r="B913" s="326">
        <v>3932</v>
      </c>
      <c r="C913" s="326" t="s">
        <v>6385</v>
      </c>
      <c r="D913" s="326" t="s">
        <v>15149</v>
      </c>
      <c r="E913" s="326" t="s">
        <v>22921</v>
      </c>
      <c r="F913" s="325" t="s">
        <v>1060</v>
      </c>
      <c r="G913" s="329" t="s">
        <v>1059</v>
      </c>
      <c r="H913" s="325" t="s">
        <v>1060</v>
      </c>
      <c r="J913" s="329" t="s">
        <v>1059</v>
      </c>
    </row>
    <row r="914" spans="1:10">
      <c r="A914" s="326" t="s">
        <v>6386</v>
      </c>
      <c r="B914" s="326">
        <v>3933</v>
      </c>
      <c r="C914" s="326" t="s">
        <v>6388</v>
      </c>
      <c r="D914" s="326" t="s">
        <v>25005</v>
      </c>
      <c r="E914" s="326" t="s">
        <v>22921</v>
      </c>
      <c r="F914" s="325" t="s">
        <v>1060</v>
      </c>
      <c r="G914" s="329" t="s">
        <v>1059</v>
      </c>
      <c r="H914" s="325" t="s">
        <v>1060</v>
      </c>
      <c r="J914" s="329" t="s">
        <v>1059</v>
      </c>
    </row>
    <row r="915" spans="1:10">
      <c r="A915" s="326" t="s">
        <v>6389</v>
      </c>
      <c r="B915" s="326">
        <v>3934</v>
      </c>
      <c r="C915" s="326" t="s">
        <v>6391</v>
      </c>
      <c r="D915" s="326" t="s">
        <v>15151</v>
      </c>
      <c r="E915" s="326" t="s">
        <v>22921</v>
      </c>
      <c r="F915" s="325" t="s">
        <v>1060</v>
      </c>
      <c r="G915" s="329" t="s">
        <v>1059</v>
      </c>
      <c r="H915" s="325" t="s">
        <v>1060</v>
      </c>
      <c r="J915" s="329" t="s">
        <v>1059</v>
      </c>
    </row>
    <row r="916" spans="1:10">
      <c r="A916" s="326" t="s">
        <v>6392</v>
      </c>
      <c r="B916" s="326">
        <v>3939</v>
      </c>
      <c r="C916" s="326" t="s">
        <v>6395</v>
      </c>
      <c r="D916" s="326" t="s">
        <v>25006</v>
      </c>
      <c r="E916" s="326" t="s">
        <v>22921</v>
      </c>
      <c r="F916" s="325" t="s">
        <v>1060</v>
      </c>
      <c r="G916" s="329" t="s">
        <v>1059</v>
      </c>
      <c r="H916" s="325" t="s">
        <v>1060</v>
      </c>
      <c r="J916" s="329" t="s">
        <v>1059</v>
      </c>
    </row>
    <row r="917" spans="1:10">
      <c r="A917" s="326" t="s">
        <v>6443</v>
      </c>
      <c r="B917" s="326">
        <v>3940</v>
      </c>
      <c r="C917" s="326" t="s">
        <v>6445</v>
      </c>
      <c r="D917" s="326" t="s">
        <v>16061</v>
      </c>
      <c r="E917" s="326" t="s">
        <v>5200</v>
      </c>
      <c r="F917" s="325" t="s">
        <v>1065</v>
      </c>
      <c r="G917" s="329" t="s">
        <v>1064</v>
      </c>
      <c r="H917" s="325" t="s">
        <v>1065</v>
      </c>
      <c r="J917" s="329" t="s">
        <v>1064</v>
      </c>
    </row>
    <row r="918" spans="1:10">
      <c r="A918" s="326" t="s">
        <v>25007</v>
      </c>
      <c r="B918" s="326">
        <v>395</v>
      </c>
      <c r="C918" s="326" t="s">
        <v>25008</v>
      </c>
      <c r="D918" s="326" t="s">
        <v>25009</v>
      </c>
      <c r="E918" s="326"/>
    </row>
    <row r="919" spans="1:10">
      <c r="A919" s="326" t="s">
        <v>6413</v>
      </c>
      <c r="B919" s="326">
        <v>3951</v>
      </c>
      <c r="C919" s="326" t="s">
        <v>6415</v>
      </c>
      <c r="D919" s="326" t="s">
        <v>16052</v>
      </c>
      <c r="E919" s="326" t="s">
        <v>22925</v>
      </c>
      <c r="F919" s="325" t="s">
        <v>1062</v>
      </c>
      <c r="G919" s="329" t="s">
        <v>1061</v>
      </c>
      <c r="H919" s="325" t="s">
        <v>1062</v>
      </c>
      <c r="J919" s="329" t="s">
        <v>1061</v>
      </c>
    </row>
    <row r="920" spans="1:10">
      <c r="A920" s="326" t="s">
        <v>6416</v>
      </c>
      <c r="B920" s="326">
        <v>3952</v>
      </c>
      <c r="C920" s="326" t="s">
        <v>6418</v>
      </c>
      <c r="D920" s="326" t="s">
        <v>16053</v>
      </c>
      <c r="E920" s="326" t="s">
        <v>22925</v>
      </c>
      <c r="F920" s="325" t="s">
        <v>1062</v>
      </c>
      <c r="G920" s="329" t="s">
        <v>1061</v>
      </c>
      <c r="H920" s="325" t="s">
        <v>1062</v>
      </c>
      <c r="J920" s="329" t="s">
        <v>1061</v>
      </c>
    </row>
    <row r="921" spans="1:10">
      <c r="A921" s="326" t="s">
        <v>6419</v>
      </c>
      <c r="B921" s="326">
        <v>3953</v>
      </c>
      <c r="C921" s="326" t="s">
        <v>6421</v>
      </c>
      <c r="D921" s="326" t="s">
        <v>25010</v>
      </c>
      <c r="E921" s="326" t="s">
        <v>22925</v>
      </c>
      <c r="F921" s="325" t="s">
        <v>1062</v>
      </c>
      <c r="G921" s="329" t="s">
        <v>1061</v>
      </c>
      <c r="H921" s="325" t="s">
        <v>1062</v>
      </c>
      <c r="J921" s="329" t="s">
        <v>1061</v>
      </c>
    </row>
    <row r="922" spans="1:10">
      <c r="A922" s="326" t="s">
        <v>25011</v>
      </c>
      <c r="B922" s="326">
        <v>396</v>
      </c>
      <c r="C922" s="326" t="s">
        <v>25012</v>
      </c>
      <c r="D922" s="326" t="s">
        <v>25013</v>
      </c>
      <c r="E922" s="326"/>
    </row>
    <row r="923" spans="1:10">
      <c r="A923" s="326" t="s">
        <v>6422</v>
      </c>
      <c r="B923" s="326">
        <v>3961</v>
      </c>
      <c r="C923" s="326" t="s">
        <v>6424</v>
      </c>
      <c r="D923" s="326" t="s">
        <v>16055</v>
      </c>
      <c r="E923" s="326" t="s">
        <v>22925</v>
      </c>
      <c r="F923" s="325" t="s">
        <v>1062</v>
      </c>
      <c r="G923" s="329" t="s">
        <v>1061</v>
      </c>
      <c r="H923" s="325" t="s">
        <v>1062</v>
      </c>
      <c r="J923" s="329" t="s">
        <v>1061</v>
      </c>
    </row>
    <row r="924" spans="1:10">
      <c r="A924" s="326" t="s">
        <v>6425</v>
      </c>
      <c r="B924" s="326">
        <v>3962</v>
      </c>
      <c r="C924" s="326" t="s">
        <v>6427</v>
      </c>
      <c r="D924" s="326" t="s">
        <v>16056</v>
      </c>
      <c r="E924" s="326" t="s">
        <v>22925</v>
      </c>
      <c r="F924" s="325" t="s">
        <v>1062</v>
      </c>
      <c r="G924" s="329" t="s">
        <v>1061</v>
      </c>
      <c r="H924" s="325" t="s">
        <v>1062</v>
      </c>
      <c r="J924" s="329" t="s">
        <v>1061</v>
      </c>
    </row>
    <row r="925" spans="1:10">
      <c r="A925" s="326" t="s">
        <v>6428</v>
      </c>
      <c r="B925" s="326">
        <v>3963</v>
      </c>
      <c r="C925" s="326" t="s">
        <v>6430</v>
      </c>
      <c r="D925" s="326" t="s">
        <v>25014</v>
      </c>
      <c r="E925" s="326" t="s">
        <v>22925</v>
      </c>
      <c r="F925" s="325" t="s">
        <v>1062</v>
      </c>
      <c r="G925" s="329" t="s">
        <v>1061</v>
      </c>
      <c r="H925" s="325" t="s">
        <v>1062</v>
      </c>
      <c r="J925" s="329" t="s">
        <v>1061</v>
      </c>
    </row>
    <row r="926" spans="1:10">
      <c r="A926" s="326" t="s">
        <v>7130</v>
      </c>
      <c r="B926" s="326">
        <v>3964</v>
      </c>
      <c r="C926" s="326" t="s">
        <v>7131</v>
      </c>
      <c r="D926" s="326" t="s">
        <v>25015</v>
      </c>
      <c r="E926" s="326" t="s">
        <v>5359</v>
      </c>
      <c r="F926" s="325" t="s">
        <v>15636</v>
      </c>
      <c r="G926" s="328" t="s">
        <v>1411</v>
      </c>
      <c r="H926" s="325" t="s">
        <v>1412</v>
      </c>
      <c r="J926" s="328" t="s">
        <v>1411</v>
      </c>
    </row>
    <row r="927" spans="1:10">
      <c r="A927" s="326" t="s">
        <v>6431</v>
      </c>
      <c r="B927" s="326">
        <v>3969</v>
      </c>
      <c r="C927" s="326" t="s">
        <v>6433</v>
      </c>
      <c r="D927" s="326" t="s">
        <v>16058</v>
      </c>
      <c r="E927" s="326" t="s">
        <v>22925</v>
      </c>
      <c r="F927" s="325" t="s">
        <v>1062</v>
      </c>
      <c r="G927" s="329" t="s">
        <v>1061</v>
      </c>
      <c r="H927" s="325" t="s">
        <v>1062</v>
      </c>
      <c r="J927" s="329" t="s">
        <v>1061</v>
      </c>
    </row>
    <row r="928" spans="1:10">
      <c r="A928" s="326" t="s">
        <v>25016</v>
      </c>
      <c r="B928" s="326">
        <v>397</v>
      </c>
      <c r="C928" s="326" t="s">
        <v>25017</v>
      </c>
      <c r="D928" s="326" t="s">
        <v>25018</v>
      </c>
      <c r="E928" s="326"/>
    </row>
    <row r="929" spans="1:10">
      <c r="A929" s="337" t="s">
        <v>6434</v>
      </c>
      <c r="B929" s="337">
        <v>3971</v>
      </c>
      <c r="C929" s="337" t="s">
        <v>6436</v>
      </c>
      <c r="D929" s="337" t="s">
        <v>16059</v>
      </c>
      <c r="E929" s="337" t="s">
        <v>24950</v>
      </c>
      <c r="F929" s="338" t="s">
        <v>1048</v>
      </c>
      <c r="G929" s="341" t="s">
        <v>1061</v>
      </c>
      <c r="H929" s="338" t="s">
        <v>1062</v>
      </c>
      <c r="J929" s="341" t="s">
        <v>1061</v>
      </c>
    </row>
    <row r="930" spans="1:10">
      <c r="A930" s="326" t="s">
        <v>6236</v>
      </c>
      <c r="B930" s="326">
        <v>3972</v>
      </c>
      <c r="C930" s="326" t="s">
        <v>6237</v>
      </c>
      <c r="D930" s="326" t="s">
        <v>25019</v>
      </c>
      <c r="E930" s="326" t="s">
        <v>24950</v>
      </c>
      <c r="F930" s="325" t="s">
        <v>1048</v>
      </c>
      <c r="G930" s="328" t="s">
        <v>1049</v>
      </c>
      <c r="H930" s="325" t="s">
        <v>1050</v>
      </c>
      <c r="J930" s="328" t="s">
        <v>1049</v>
      </c>
    </row>
    <row r="931" spans="1:10">
      <c r="A931" s="326" t="s">
        <v>6257</v>
      </c>
      <c r="B931" s="326">
        <v>3973</v>
      </c>
      <c r="C931" s="326" t="s">
        <v>6258</v>
      </c>
      <c r="D931" s="326" t="s">
        <v>25020</v>
      </c>
      <c r="E931" s="326" t="s">
        <v>24950</v>
      </c>
      <c r="F931" s="325" t="s">
        <v>1048</v>
      </c>
      <c r="G931" s="328" t="s">
        <v>1051</v>
      </c>
      <c r="H931" s="325" t="s">
        <v>1052</v>
      </c>
      <c r="J931" s="328" t="s">
        <v>1051</v>
      </c>
    </row>
    <row r="932" spans="1:10">
      <c r="A932" s="326" t="s">
        <v>6286</v>
      </c>
      <c r="B932" s="326">
        <v>3974</v>
      </c>
      <c r="C932" s="326" t="s">
        <v>6288</v>
      </c>
      <c r="D932" s="326" t="s">
        <v>16039</v>
      </c>
      <c r="E932" s="326" t="s">
        <v>24950</v>
      </c>
      <c r="F932" s="325" t="s">
        <v>1048</v>
      </c>
      <c r="G932" s="328" t="s">
        <v>1055</v>
      </c>
      <c r="H932" s="325" t="s">
        <v>1056</v>
      </c>
      <c r="J932" s="328" t="s">
        <v>1055</v>
      </c>
    </row>
    <row r="933" spans="1:10">
      <c r="A933" s="326" t="s">
        <v>6238</v>
      </c>
      <c r="B933" s="326">
        <v>3975</v>
      </c>
      <c r="C933" s="326" t="s">
        <v>6240</v>
      </c>
      <c r="D933" s="326" t="s">
        <v>16033</v>
      </c>
      <c r="E933" s="326" t="s">
        <v>24950</v>
      </c>
      <c r="F933" s="325" t="s">
        <v>1048</v>
      </c>
      <c r="G933" s="328" t="s">
        <v>1049</v>
      </c>
      <c r="H933" s="325" t="s">
        <v>1050</v>
      </c>
      <c r="J933" s="328" t="s">
        <v>1049</v>
      </c>
    </row>
    <row r="934" spans="1:10">
      <c r="A934" s="326" t="s">
        <v>6289</v>
      </c>
      <c r="B934" s="326">
        <v>3976</v>
      </c>
      <c r="C934" s="326" t="s">
        <v>6291</v>
      </c>
      <c r="D934" s="326" t="s">
        <v>16040</v>
      </c>
      <c r="E934" s="326" t="s">
        <v>24950</v>
      </c>
      <c r="F934" s="325" t="s">
        <v>1048</v>
      </c>
      <c r="G934" s="328" t="s">
        <v>1055</v>
      </c>
      <c r="H934" s="325" t="s">
        <v>1056</v>
      </c>
      <c r="J934" s="328" t="s">
        <v>1055</v>
      </c>
    </row>
    <row r="935" spans="1:10">
      <c r="A935" s="326" t="s">
        <v>6292</v>
      </c>
      <c r="B935" s="326">
        <v>3979</v>
      </c>
      <c r="C935" s="326" t="s">
        <v>6294</v>
      </c>
      <c r="D935" s="326" t="s">
        <v>16041</v>
      </c>
      <c r="E935" s="326" t="s">
        <v>24950</v>
      </c>
      <c r="F935" s="325" t="s">
        <v>1048</v>
      </c>
      <c r="G935" s="328" t="s">
        <v>1055</v>
      </c>
      <c r="H935" s="325" t="s">
        <v>1056</v>
      </c>
      <c r="J935" s="328" t="s">
        <v>1055</v>
      </c>
    </row>
    <row r="936" spans="1:10">
      <c r="A936" s="326" t="s">
        <v>25021</v>
      </c>
      <c r="B936" s="326">
        <v>398</v>
      </c>
      <c r="C936" s="326" t="s">
        <v>25022</v>
      </c>
      <c r="D936" s="326" t="s">
        <v>25023</v>
      </c>
      <c r="E936" s="326"/>
    </row>
    <row r="937" spans="1:10">
      <c r="A937" s="337" t="s">
        <v>6241</v>
      </c>
      <c r="B937" s="337">
        <v>3981</v>
      </c>
      <c r="C937" s="337" t="s">
        <v>6243</v>
      </c>
      <c r="D937" s="337" t="s">
        <v>25024</v>
      </c>
      <c r="E937" s="337" t="s">
        <v>24950</v>
      </c>
      <c r="F937" s="338" t="s">
        <v>1048</v>
      </c>
      <c r="G937" s="339" t="s">
        <v>1049</v>
      </c>
      <c r="H937" s="338" t="s">
        <v>1050</v>
      </c>
      <c r="J937" s="339" t="s">
        <v>1049</v>
      </c>
    </row>
    <row r="938" spans="1:10">
      <c r="A938" s="337" t="s">
        <v>6295</v>
      </c>
      <c r="B938" s="337">
        <v>3982</v>
      </c>
      <c r="C938" s="337" t="s">
        <v>6297</v>
      </c>
      <c r="D938" s="337" t="s">
        <v>16042</v>
      </c>
      <c r="E938" s="337" t="s">
        <v>24950</v>
      </c>
      <c r="F938" s="338" t="s">
        <v>1048</v>
      </c>
      <c r="G938" s="339" t="s">
        <v>1055</v>
      </c>
      <c r="H938" s="338" t="s">
        <v>1056</v>
      </c>
      <c r="J938" s="339" t="s">
        <v>1055</v>
      </c>
    </row>
    <row r="939" spans="1:10">
      <c r="A939" s="326" t="s">
        <v>6298</v>
      </c>
      <c r="B939" s="326">
        <v>3983</v>
      </c>
      <c r="C939" s="326" t="s">
        <v>6300</v>
      </c>
      <c r="D939" s="326" t="s">
        <v>25025</v>
      </c>
      <c r="E939" s="326" t="s">
        <v>24950</v>
      </c>
      <c r="F939" s="325" t="s">
        <v>1048</v>
      </c>
      <c r="G939" s="328" t="s">
        <v>1055</v>
      </c>
      <c r="H939" s="325" t="s">
        <v>1056</v>
      </c>
      <c r="J939" s="328" t="s">
        <v>1055</v>
      </c>
    </row>
    <row r="940" spans="1:10">
      <c r="A940" s="326" t="s">
        <v>6301</v>
      </c>
      <c r="B940" s="326">
        <v>3984</v>
      </c>
      <c r="C940" s="326" t="s">
        <v>6303</v>
      </c>
      <c r="D940" s="326" t="s">
        <v>16044</v>
      </c>
      <c r="E940" s="326" t="s">
        <v>24950</v>
      </c>
      <c r="F940" s="325" t="s">
        <v>1048</v>
      </c>
      <c r="G940" s="328" t="s">
        <v>1055</v>
      </c>
      <c r="H940" s="325" t="s">
        <v>1056</v>
      </c>
      <c r="J940" s="328" t="s">
        <v>1055</v>
      </c>
    </row>
    <row r="941" spans="1:10">
      <c r="A941" s="326" t="s">
        <v>6304</v>
      </c>
      <c r="B941" s="326">
        <v>3985</v>
      </c>
      <c r="C941" s="326" t="s">
        <v>6306</v>
      </c>
      <c r="D941" s="326" t="s">
        <v>25026</v>
      </c>
      <c r="E941" s="326" t="s">
        <v>24950</v>
      </c>
      <c r="F941" s="325" t="s">
        <v>1048</v>
      </c>
      <c r="G941" s="328" t="s">
        <v>1055</v>
      </c>
      <c r="H941" s="325" t="s">
        <v>1056</v>
      </c>
      <c r="J941" s="328" t="s">
        <v>1055</v>
      </c>
    </row>
    <row r="942" spans="1:10">
      <c r="A942" s="326" t="s">
        <v>6307</v>
      </c>
      <c r="B942" s="326">
        <v>3989</v>
      </c>
      <c r="C942" s="326" t="s">
        <v>6309</v>
      </c>
      <c r="D942" s="326" t="s">
        <v>16046</v>
      </c>
      <c r="E942" s="326" t="s">
        <v>24950</v>
      </c>
      <c r="F942" s="325" t="s">
        <v>1048</v>
      </c>
      <c r="G942" s="328" t="s">
        <v>1055</v>
      </c>
      <c r="H942" s="325" t="s">
        <v>1056</v>
      </c>
      <c r="J942" s="328" t="s">
        <v>1055</v>
      </c>
    </row>
    <row r="943" spans="1:10">
      <c r="A943" s="340" t="s">
        <v>6310</v>
      </c>
      <c r="B943" s="340">
        <v>3990</v>
      </c>
      <c r="C943" s="338" t="s">
        <v>6311</v>
      </c>
      <c r="D943" s="337" t="s">
        <v>25027</v>
      </c>
      <c r="E943" s="340" t="s">
        <v>22963</v>
      </c>
      <c r="F943" s="338" t="s">
        <v>1185</v>
      </c>
      <c r="G943" s="328" t="s">
        <v>1055</v>
      </c>
      <c r="H943" s="325" t="s">
        <v>1056</v>
      </c>
      <c r="J943" s="328" t="s">
        <v>1055</v>
      </c>
    </row>
    <row r="944" spans="1:10">
      <c r="A944" s="326" t="s">
        <v>25028</v>
      </c>
      <c r="B944" s="326">
        <v>40</v>
      </c>
      <c r="C944" s="326" t="s">
        <v>25029</v>
      </c>
      <c r="D944" s="326" t="s">
        <v>25030</v>
      </c>
      <c r="E944" s="326"/>
    </row>
    <row r="945" spans="1:10">
      <c r="A945" s="326" t="s">
        <v>25031</v>
      </c>
      <c r="B945" s="326">
        <v>401</v>
      </c>
      <c r="C945" s="326" t="s">
        <v>25032</v>
      </c>
      <c r="D945" s="326" t="s">
        <v>25033</v>
      </c>
      <c r="E945" s="326"/>
    </row>
    <row r="946" spans="1:10">
      <c r="A946" s="326" t="s">
        <v>6446</v>
      </c>
      <c r="B946" s="326">
        <v>4011</v>
      </c>
      <c r="C946" s="326" t="s">
        <v>6448</v>
      </c>
      <c r="D946" s="326" t="s">
        <v>16062</v>
      </c>
      <c r="E946" s="326" t="s">
        <v>5200</v>
      </c>
      <c r="F946" s="325" t="s">
        <v>1065</v>
      </c>
      <c r="G946" s="329" t="s">
        <v>1064</v>
      </c>
      <c r="H946" s="325" t="s">
        <v>1065</v>
      </c>
      <c r="J946" s="329" t="s">
        <v>1064</v>
      </c>
    </row>
    <row r="947" spans="1:10">
      <c r="A947" s="326" t="s">
        <v>6449</v>
      </c>
      <c r="B947" s="326">
        <v>4012</v>
      </c>
      <c r="C947" s="326" t="s">
        <v>6451</v>
      </c>
      <c r="D947" s="326" t="s">
        <v>16063</v>
      </c>
      <c r="E947" s="326" t="s">
        <v>5200</v>
      </c>
      <c r="F947" s="325" t="s">
        <v>1065</v>
      </c>
      <c r="G947" s="329" t="s">
        <v>1064</v>
      </c>
      <c r="H947" s="325" t="s">
        <v>1065</v>
      </c>
      <c r="J947" s="329" t="s">
        <v>1064</v>
      </c>
    </row>
    <row r="948" spans="1:10">
      <c r="A948" s="326" t="s">
        <v>6452</v>
      </c>
      <c r="B948" s="326">
        <v>4013</v>
      </c>
      <c r="C948" s="326" t="s">
        <v>6454</v>
      </c>
      <c r="D948" s="326" t="s">
        <v>25034</v>
      </c>
      <c r="E948" s="326" t="s">
        <v>5200</v>
      </c>
      <c r="F948" s="325" t="s">
        <v>1065</v>
      </c>
      <c r="G948" s="329" t="s">
        <v>1064</v>
      </c>
      <c r="H948" s="325" t="s">
        <v>1065</v>
      </c>
      <c r="J948" s="329" t="s">
        <v>1064</v>
      </c>
    </row>
    <row r="949" spans="1:10">
      <c r="A949" s="326"/>
      <c r="B949" s="326"/>
      <c r="C949" s="326"/>
      <c r="D949" s="326"/>
      <c r="E949" s="336" t="s">
        <v>22980</v>
      </c>
      <c r="F949" s="333" t="s">
        <v>1269</v>
      </c>
      <c r="G949" s="329"/>
      <c r="J949" s="329"/>
    </row>
    <row r="950" spans="1:10">
      <c r="A950" s="326" t="s">
        <v>6455</v>
      </c>
      <c r="B950" s="326">
        <v>4014</v>
      </c>
      <c r="C950" s="326" t="s">
        <v>6457</v>
      </c>
      <c r="D950" s="326" t="s">
        <v>16065</v>
      </c>
      <c r="E950" s="326" t="s">
        <v>5200</v>
      </c>
      <c r="F950" s="325" t="s">
        <v>1065</v>
      </c>
      <c r="G950" s="329" t="s">
        <v>1064</v>
      </c>
      <c r="H950" s="325" t="s">
        <v>1065</v>
      </c>
      <c r="J950" s="329" t="s">
        <v>1064</v>
      </c>
    </row>
    <row r="951" spans="1:10">
      <c r="A951" s="326" t="s">
        <v>6458</v>
      </c>
      <c r="B951" s="326">
        <v>4015</v>
      </c>
      <c r="C951" s="326" t="s">
        <v>6460</v>
      </c>
      <c r="D951" s="326" t="s">
        <v>16066</v>
      </c>
      <c r="E951" s="326" t="s">
        <v>5200</v>
      </c>
      <c r="F951" s="325" t="s">
        <v>1065</v>
      </c>
      <c r="G951" s="329" t="s">
        <v>1064</v>
      </c>
      <c r="H951" s="325" t="s">
        <v>1065</v>
      </c>
      <c r="J951" s="329" t="s">
        <v>1064</v>
      </c>
    </row>
    <row r="952" spans="1:10">
      <c r="A952" s="326" t="s">
        <v>6461</v>
      </c>
      <c r="B952" s="326">
        <v>4016</v>
      </c>
      <c r="C952" s="326" t="s">
        <v>6463</v>
      </c>
      <c r="D952" s="326" t="s">
        <v>16067</v>
      </c>
      <c r="E952" s="326" t="s">
        <v>5200</v>
      </c>
      <c r="F952" s="325" t="s">
        <v>1065</v>
      </c>
      <c r="G952" s="329" t="s">
        <v>1064</v>
      </c>
      <c r="H952" s="325" t="s">
        <v>1065</v>
      </c>
      <c r="J952" s="329" t="s">
        <v>1064</v>
      </c>
    </row>
    <row r="953" spans="1:10">
      <c r="A953" s="326" t="s">
        <v>6464</v>
      </c>
      <c r="B953" s="326">
        <v>4019</v>
      </c>
      <c r="C953" s="326" t="s">
        <v>6466</v>
      </c>
      <c r="D953" s="326" t="s">
        <v>25035</v>
      </c>
      <c r="E953" s="326" t="s">
        <v>5200</v>
      </c>
      <c r="F953" s="325" t="s">
        <v>1065</v>
      </c>
      <c r="G953" s="329" t="s">
        <v>1064</v>
      </c>
      <c r="H953" s="325" t="s">
        <v>1065</v>
      </c>
      <c r="J953" s="329" t="s">
        <v>1064</v>
      </c>
    </row>
    <row r="954" spans="1:10">
      <c r="A954" s="326" t="s">
        <v>25036</v>
      </c>
      <c r="B954" s="326">
        <v>402</v>
      </c>
      <c r="C954" s="326" t="s">
        <v>25037</v>
      </c>
      <c r="D954" s="326" t="s">
        <v>25038</v>
      </c>
      <c r="E954" s="326"/>
    </row>
    <row r="955" spans="1:10">
      <c r="A955" s="326" t="s">
        <v>6467</v>
      </c>
      <c r="B955" s="326">
        <v>4021</v>
      </c>
      <c r="C955" s="326" t="s">
        <v>6469</v>
      </c>
      <c r="D955" s="326" t="s">
        <v>16068</v>
      </c>
      <c r="E955" s="326" t="s">
        <v>5200</v>
      </c>
      <c r="F955" s="325" t="s">
        <v>1065</v>
      </c>
      <c r="G955" s="329" t="s">
        <v>1064</v>
      </c>
      <c r="H955" s="325" t="s">
        <v>1065</v>
      </c>
      <c r="J955" s="329" t="s">
        <v>1064</v>
      </c>
    </row>
    <row r="956" spans="1:10">
      <c r="A956" s="326" t="s">
        <v>6470</v>
      </c>
      <c r="B956" s="326">
        <v>4022</v>
      </c>
      <c r="C956" s="326" t="s">
        <v>6472</v>
      </c>
      <c r="D956" s="326" t="s">
        <v>25039</v>
      </c>
      <c r="E956" s="326" t="s">
        <v>5200</v>
      </c>
      <c r="F956" s="325" t="s">
        <v>1065</v>
      </c>
      <c r="G956" s="329" t="s">
        <v>1064</v>
      </c>
      <c r="H956" s="325" t="s">
        <v>1065</v>
      </c>
      <c r="J956" s="329" t="s">
        <v>1064</v>
      </c>
    </row>
    <row r="957" spans="1:10">
      <c r="A957" s="326" t="s">
        <v>6473</v>
      </c>
      <c r="B957" s="326">
        <v>4023</v>
      </c>
      <c r="C957" s="326" t="s">
        <v>6475</v>
      </c>
      <c r="D957" s="326" t="s">
        <v>25040</v>
      </c>
      <c r="E957" s="326" t="s">
        <v>5200</v>
      </c>
      <c r="F957" s="325" t="s">
        <v>1065</v>
      </c>
      <c r="G957" s="329" t="s">
        <v>1064</v>
      </c>
      <c r="H957" s="325" t="s">
        <v>1065</v>
      </c>
      <c r="J957" s="329" t="s">
        <v>1064</v>
      </c>
    </row>
    <row r="958" spans="1:10">
      <c r="A958" s="326" t="s">
        <v>6476</v>
      </c>
      <c r="B958" s="326">
        <v>4024</v>
      </c>
      <c r="C958" s="326" t="s">
        <v>6478</v>
      </c>
      <c r="D958" s="326" t="s">
        <v>25041</v>
      </c>
      <c r="E958" s="326" t="s">
        <v>5200</v>
      </c>
      <c r="F958" s="325" t="s">
        <v>1065</v>
      </c>
      <c r="G958" s="329" t="s">
        <v>1064</v>
      </c>
      <c r="H958" s="325" t="s">
        <v>1065</v>
      </c>
      <c r="J958" s="329" t="s">
        <v>1064</v>
      </c>
    </row>
    <row r="959" spans="1:10">
      <c r="A959" s="326" t="s">
        <v>6479</v>
      </c>
      <c r="B959" s="326">
        <v>4025</v>
      </c>
      <c r="C959" s="326" t="s">
        <v>6481</v>
      </c>
      <c r="D959" s="326" t="s">
        <v>25042</v>
      </c>
      <c r="E959" s="326" t="s">
        <v>5200</v>
      </c>
      <c r="F959" s="325" t="s">
        <v>1065</v>
      </c>
      <c r="G959" s="329" t="s">
        <v>1064</v>
      </c>
      <c r="H959" s="325" t="s">
        <v>1065</v>
      </c>
      <c r="J959" s="329" t="s">
        <v>1064</v>
      </c>
    </row>
    <row r="960" spans="1:10">
      <c r="A960" s="326" t="s">
        <v>7511</v>
      </c>
      <c r="B960" s="326">
        <v>4026</v>
      </c>
      <c r="C960" s="326" t="s">
        <v>7512</v>
      </c>
      <c r="D960" s="326" t="s">
        <v>14944</v>
      </c>
      <c r="E960" s="326" t="s">
        <v>23060</v>
      </c>
      <c r="F960" s="325" t="s">
        <v>1620</v>
      </c>
      <c r="G960" s="329" t="s">
        <v>1619</v>
      </c>
      <c r="H960" s="325" t="s">
        <v>1620</v>
      </c>
      <c r="J960" s="329" t="s">
        <v>1619</v>
      </c>
    </row>
    <row r="961" spans="1:10">
      <c r="A961" s="326"/>
      <c r="B961" s="326"/>
      <c r="C961" s="326"/>
      <c r="D961" s="326"/>
      <c r="E961" s="332" t="s">
        <v>5200</v>
      </c>
      <c r="F961" s="333" t="s">
        <v>1065</v>
      </c>
      <c r="G961" s="329"/>
      <c r="J961" s="329"/>
    </row>
    <row r="962" spans="1:10">
      <c r="A962" s="326" t="s">
        <v>6482</v>
      </c>
      <c r="B962" s="326">
        <v>4027</v>
      </c>
      <c r="C962" s="326" t="s">
        <v>6484</v>
      </c>
      <c r="D962" s="326" t="s">
        <v>16073</v>
      </c>
      <c r="E962" s="326" t="s">
        <v>5200</v>
      </c>
      <c r="F962" s="325" t="s">
        <v>1065</v>
      </c>
      <c r="G962" s="329" t="s">
        <v>1064</v>
      </c>
      <c r="H962" s="325" t="s">
        <v>1065</v>
      </c>
      <c r="J962" s="329" t="s">
        <v>1064</v>
      </c>
    </row>
    <row r="963" spans="1:10">
      <c r="A963" s="326" t="s">
        <v>6485</v>
      </c>
      <c r="B963" s="326">
        <v>4028</v>
      </c>
      <c r="C963" s="326" t="s">
        <v>6487</v>
      </c>
      <c r="D963" s="326" t="s">
        <v>16074</v>
      </c>
      <c r="E963" s="326" t="s">
        <v>5200</v>
      </c>
      <c r="F963" s="325" t="s">
        <v>1065</v>
      </c>
      <c r="G963" s="329" t="s">
        <v>1064</v>
      </c>
      <c r="H963" s="325" t="s">
        <v>1065</v>
      </c>
      <c r="J963" s="329" t="s">
        <v>1064</v>
      </c>
    </row>
    <row r="964" spans="1:10">
      <c r="A964" s="326" t="s">
        <v>6488</v>
      </c>
      <c r="B964" s="326">
        <v>4029</v>
      </c>
      <c r="C964" s="326" t="s">
        <v>6490</v>
      </c>
      <c r="D964" s="326" t="s">
        <v>25043</v>
      </c>
      <c r="E964" s="326" t="s">
        <v>5200</v>
      </c>
      <c r="F964" s="325" t="s">
        <v>1065</v>
      </c>
      <c r="G964" s="329" t="s">
        <v>1064</v>
      </c>
      <c r="H964" s="325" t="s">
        <v>1065</v>
      </c>
      <c r="J964" s="329" t="s">
        <v>1064</v>
      </c>
    </row>
    <row r="965" spans="1:10">
      <c r="A965" s="326" t="s">
        <v>6525</v>
      </c>
      <c r="B965" s="326">
        <v>4030</v>
      </c>
      <c r="C965" s="326" t="s">
        <v>6527</v>
      </c>
      <c r="D965" s="326" t="s">
        <v>25044</v>
      </c>
      <c r="E965" s="326" t="s">
        <v>5208</v>
      </c>
      <c r="F965" s="325" t="s">
        <v>1067</v>
      </c>
      <c r="G965" s="329" t="s">
        <v>1066</v>
      </c>
      <c r="H965" s="325" t="s">
        <v>1067</v>
      </c>
      <c r="J965" s="329" t="s">
        <v>1066</v>
      </c>
    </row>
    <row r="966" spans="1:10">
      <c r="A966" s="326" t="s">
        <v>6578</v>
      </c>
      <c r="B966" s="326">
        <v>4040</v>
      </c>
      <c r="C966" s="326" t="s">
        <v>6579</v>
      </c>
      <c r="D966" s="326" t="s">
        <v>25045</v>
      </c>
      <c r="E966" s="326" t="s">
        <v>22937</v>
      </c>
      <c r="F966" s="325" t="s">
        <v>1070</v>
      </c>
      <c r="G966" s="328" t="s">
        <v>1071</v>
      </c>
      <c r="H966" s="325" t="s">
        <v>1072</v>
      </c>
      <c r="J966" s="328" t="s">
        <v>1071</v>
      </c>
    </row>
    <row r="967" spans="1:10">
      <c r="A967" s="326" t="s">
        <v>6491</v>
      </c>
      <c r="B967" s="326">
        <v>4050</v>
      </c>
      <c r="C967" s="326" t="s">
        <v>6493</v>
      </c>
      <c r="D967" s="326" t="s">
        <v>25046</v>
      </c>
      <c r="E967" s="326" t="s">
        <v>22980</v>
      </c>
      <c r="F967" s="325" t="s">
        <v>1269</v>
      </c>
      <c r="G967" s="329" t="s">
        <v>1064</v>
      </c>
      <c r="H967" s="325" t="s">
        <v>1065</v>
      </c>
      <c r="J967" s="329" t="s">
        <v>1064</v>
      </c>
    </row>
    <row r="968" spans="1:10">
      <c r="A968" s="326" t="s">
        <v>6494</v>
      </c>
      <c r="B968" s="326">
        <v>4090</v>
      </c>
      <c r="C968" s="326" t="s">
        <v>6496</v>
      </c>
      <c r="D968" s="326" t="s">
        <v>25047</v>
      </c>
      <c r="E968" s="326" t="s">
        <v>5200</v>
      </c>
      <c r="F968" s="325" t="s">
        <v>1065</v>
      </c>
      <c r="G968" s="329" t="s">
        <v>1064</v>
      </c>
      <c r="H968" s="325" t="s">
        <v>1065</v>
      </c>
      <c r="J968" s="329" t="s">
        <v>1064</v>
      </c>
    </row>
    <row r="969" spans="1:10">
      <c r="A969" s="326" t="s">
        <v>23101</v>
      </c>
      <c r="B969" s="326">
        <v>41</v>
      </c>
      <c r="C969" s="326" t="s">
        <v>25048</v>
      </c>
      <c r="D969" s="326" t="s">
        <v>15612</v>
      </c>
      <c r="E969" s="326"/>
    </row>
    <row r="970" spans="1:10">
      <c r="A970" s="326" t="s">
        <v>25049</v>
      </c>
      <c r="B970" s="326">
        <v>411</v>
      </c>
      <c r="C970" s="326" t="s">
        <v>25050</v>
      </c>
      <c r="D970" s="326" t="s">
        <v>25051</v>
      </c>
      <c r="E970" s="326"/>
    </row>
    <row r="971" spans="1:10">
      <c r="A971" s="326" t="s">
        <v>7513</v>
      </c>
      <c r="B971" s="326">
        <v>4111</v>
      </c>
      <c r="C971" s="326" t="s">
        <v>7514</v>
      </c>
      <c r="D971" s="326" t="s">
        <v>25052</v>
      </c>
      <c r="E971" s="326" t="s">
        <v>23060</v>
      </c>
      <c r="F971" s="325" t="s">
        <v>1620</v>
      </c>
      <c r="G971" s="329" t="s">
        <v>1619</v>
      </c>
      <c r="H971" s="325" t="s">
        <v>1620</v>
      </c>
      <c r="J971" s="329" t="s">
        <v>1619</v>
      </c>
    </row>
    <row r="972" spans="1:10">
      <c r="A972" s="326" t="s">
        <v>7515</v>
      </c>
      <c r="B972" s="326">
        <v>4119</v>
      </c>
      <c r="C972" s="326" t="s">
        <v>7516</v>
      </c>
      <c r="D972" s="326" t="s">
        <v>25053</v>
      </c>
      <c r="E972" s="326" t="s">
        <v>23060</v>
      </c>
      <c r="F972" s="325" t="s">
        <v>1620</v>
      </c>
      <c r="G972" s="329" t="s">
        <v>1619</v>
      </c>
      <c r="H972" s="325" t="s">
        <v>1620</v>
      </c>
      <c r="J972" s="329" t="s">
        <v>1619</v>
      </c>
    </row>
    <row r="973" spans="1:10">
      <c r="A973" s="326" t="s">
        <v>7517</v>
      </c>
      <c r="B973" s="326">
        <v>4120</v>
      </c>
      <c r="C973" s="326" t="s">
        <v>7518</v>
      </c>
      <c r="D973" s="326" t="s">
        <v>14946</v>
      </c>
      <c r="E973" s="326" t="s">
        <v>23060</v>
      </c>
      <c r="F973" s="325" t="s">
        <v>1620</v>
      </c>
      <c r="G973" s="329" t="s">
        <v>1619</v>
      </c>
      <c r="H973" s="325" t="s">
        <v>1620</v>
      </c>
      <c r="J973" s="329" t="s">
        <v>1619</v>
      </c>
    </row>
    <row r="974" spans="1:10">
      <c r="A974" s="326" t="s">
        <v>7519</v>
      </c>
      <c r="B974" s="326">
        <v>4190</v>
      </c>
      <c r="C974" s="326" t="s">
        <v>7520</v>
      </c>
      <c r="D974" s="326" t="s">
        <v>25054</v>
      </c>
      <c r="E974" s="326" t="s">
        <v>23060</v>
      </c>
      <c r="F974" s="325" t="s">
        <v>1620</v>
      </c>
      <c r="G974" s="329" t="s">
        <v>1619</v>
      </c>
      <c r="H974" s="325" t="s">
        <v>1620</v>
      </c>
      <c r="J974" s="329" t="s">
        <v>1619</v>
      </c>
    </row>
    <row r="975" spans="1:10">
      <c r="A975" s="326" t="s">
        <v>23106</v>
      </c>
      <c r="B975" s="326">
        <v>42</v>
      </c>
      <c r="C975" s="326" t="s">
        <v>25055</v>
      </c>
      <c r="D975" s="326" t="s">
        <v>25056</v>
      </c>
      <c r="E975" s="326"/>
    </row>
    <row r="976" spans="1:10" s="324" customFormat="1">
      <c r="A976" s="330" t="s">
        <v>7821</v>
      </c>
      <c r="B976" s="330">
        <v>4210</v>
      </c>
      <c r="C976" s="330" t="s">
        <v>7822</v>
      </c>
      <c r="D976" s="330" t="s">
        <v>25057</v>
      </c>
      <c r="E976" s="330" t="s">
        <v>23098</v>
      </c>
      <c r="F976" s="324" t="s">
        <v>1751</v>
      </c>
      <c r="G976" s="335" t="s">
        <v>1752</v>
      </c>
      <c r="H976" s="325" t="s">
        <v>1753</v>
      </c>
      <c r="J976" s="335" t="s">
        <v>1752</v>
      </c>
    </row>
    <row r="977" spans="1:10" s="324" customFormat="1">
      <c r="A977" s="330"/>
      <c r="B977" s="330"/>
      <c r="C977" s="330"/>
      <c r="D977" s="330"/>
      <c r="E977" s="332" t="s">
        <v>6612</v>
      </c>
      <c r="F977" s="333" t="s">
        <v>1735</v>
      </c>
      <c r="G977" s="335"/>
      <c r="H977" s="325"/>
      <c r="J977" s="335"/>
    </row>
    <row r="978" spans="1:10" s="324" customFormat="1">
      <c r="A978" s="330"/>
      <c r="B978" s="330"/>
      <c r="C978" s="330"/>
      <c r="D978" s="330"/>
      <c r="E978" s="332" t="s">
        <v>6614</v>
      </c>
      <c r="F978" s="333" t="s">
        <v>1746</v>
      </c>
      <c r="G978" s="335"/>
      <c r="H978" s="325"/>
      <c r="J978" s="335"/>
    </row>
    <row r="979" spans="1:10" s="324" customFormat="1">
      <c r="A979" s="337" t="s">
        <v>7829</v>
      </c>
      <c r="B979" s="337">
        <v>4220</v>
      </c>
      <c r="C979" s="337" t="s">
        <v>7830</v>
      </c>
      <c r="D979" s="337" t="s">
        <v>25058</v>
      </c>
      <c r="E979" s="337" t="s">
        <v>23098</v>
      </c>
      <c r="F979" s="338" t="s">
        <v>1751</v>
      </c>
      <c r="G979" s="339" t="s">
        <v>1754</v>
      </c>
      <c r="H979" s="338" t="s">
        <v>1755</v>
      </c>
      <c r="J979" s="339" t="s">
        <v>1754</v>
      </c>
    </row>
    <row r="980" spans="1:10" s="324" customFormat="1">
      <c r="A980" s="330"/>
      <c r="B980" s="330"/>
      <c r="C980" s="330"/>
      <c r="D980" s="330"/>
      <c r="E980" s="332" t="s">
        <v>6612</v>
      </c>
      <c r="F980" s="333" t="s">
        <v>1735</v>
      </c>
      <c r="G980" s="335"/>
      <c r="H980" s="325"/>
      <c r="J980" s="335"/>
    </row>
    <row r="981" spans="1:10" s="324" customFormat="1">
      <c r="A981" s="330"/>
      <c r="B981" s="330"/>
      <c r="C981" s="330"/>
      <c r="D981" s="330"/>
      <c r="E981" s="332" t="s">
        <v>6614</v>
      </c>
      <c r="F981" s="333" t="s">
        <v>1746</v>
      </c>
      <c r="G981" s="335"/>
      <c r="H981" s="325"/>
      <c r="J981" s="335"/>
    </row>
    <row r="982" spans="1:10">
      <c r="A982" s="326" t="s">
        <v>23116</v>
      </c>
      <c r="B982" s="326">
        <v>43</v>
      </c>
      <c r="C982" s="326" t="s">
        <v>25059</v>
      </c>
      <c r="D982" s="326" t="s">
        <v>25060</v>
      </c>
      <c r="E982" s="326"/>
    </row>
    <row r="983" spans="1:10">
      <c r="A983" s="326" t="s">
        <v>7554</v>
      </c>
      <c r="B983" s="326">
        <v>4310</v>
      </c>
      <c r="C983" s="326" t="s">
        <v>7555</v>
      </c>
      <c r="D983" s="326" t="s">
        <v>1671</v>
      </c>
      <c r="E983" s="326" t="s">
        <v>5969</v>
      </c>
      <c r="F983" s="325" t="s">
        <v>1671</v>
      </c>
      <c r="G983" s="329" t="s">
        <v>7553</v>
      </c>
      <c r="H983" s="325" t="s">
        <v>1671</v>
      </c>
      <c r="J983" s="329" t="s">
        <v>7553</v>
      </c>
    </row>
    <row r="984" spans="1:10">
      <c r="A984" s="326" t="s">
        <v>7558</v>
      </c>
      <c r="B984" s="326">
        <v>4320</v>
      </c>
      <c r="C984" s="326" t="s">
        <v>7559</v>
      </c>
      <c r="D984" s="326" t="s">
        <v>25061</v>
      </c>
      <c r="E984" s="326" t="s">
        <v>5972</v>
      </c>
      <c r="F984" s="325" t="s">
        <v>1673</v>
      </c>
      <c r="G984" s="329" t="s">
        <v>7557</v>
      </c>
      <c r="H984" s="325" t="s">
        <v>1673</v>
      </c>
      <c r="J984" s="329" t="s">
        <v>7557</v>
      </c>
    </row>
    <row r="985" spans="1:10">
      <c r="A985" s="326" t="s">
        <v>7560</v>
      </c>
      <c r="B985" s="326">
        <v>4330</v>
      </c>
      <c r="C985" s="326" t="s">
        <v>7561</v>
      </c>
      <c r="D985" s="326" t="s">
        <v>25062</v>
      </c>
      <c r="E985" s="326" t="s">
        <v>5972</v>
      </c>
      <c r="F985" s="325" t="s">
        <v>1673</v>
      </c>
      <c r="G985" s="329" t="s">
        <v>7557</v>
      </c>
      <c r="H985" s="325" t="s">
        <v>1673</v>
      </c>
      <c r="J985" s="329" t="s">
        <v>7557</v>
      </c>
    </row>
    <row r="986" spans="1:10">
      <c r="A986" s="326" t="s">
        <v>25063</v>
      </c>
      <c r="B986" s="326">
        <v>434</v>
      </c>
      <c r="C986" s="326" t="s">
        <v>25064</v>
      </c>
      <c r="D986" s="326" t="s">
        <v>25065</v>
      </c>
      <c r="E986" s="326"/>
    </row>
    <row r="987" spans="1:10">
      <c r="A987" s="326" t="s">
        <v>7599</v>
      </c>
      <c r="B987" s="326">
        <v>4341</v>
      </c>
      <c r="C987" s="326" t="s">
        <v>7600</v>
      </c>
      <c r="D987" s="326" t="s">
        <v>25066</v>
      </c>
      <c r="E987" s="326" t="s">
        <v>25067</v>
      </c>
      <c r="F987" s="325" t="s">
        <v>15599</v>
      </c>
      <c r="G987" s="328" t="s">
        <v>1695</v>
      </c>
      <c r="H987" s="325" t="s">
        <v>1696</v>
      </c>
      <c r="J987" s="328" t="s">
        <v>1695</v>
      </c>
    </row>
    <row r="988" spans="1:10">
      <c r="A988" s="326" t="s">
        <v>7582</v>
      </c>
      <c r="B988" s="326">
        <v>4342</v>
      </c>
      <c r="C988" s="326" t="s">
        <v>7583</v>
      </c>
      <c r="D988" s="326" t="s">
        <v>25068</v>
      </c>
      <c r="E988" s="326" t="s">
        <v>25067</v>
      </c>
      <c r="F988" s="325" t="s">
        <v>15599</v>
      </c>
      <c r="G988" s="328" t="s">
        <v>1684</v>
      </c>
      <c r="H988" s="325" t="s">
        <v>1685</v>
      </c>
      <c r="J988" s="328" t="s">
        <v>1684</v>
      </c>
    </row>
    <row r="989" spans="1:10">
      <c r="A989" s="326" t="s">
        <v>7601</v>
      </c>
      <c r="B989" s="326">
        <v>4343</v>
      </c>
      <c r="C989" s="326" t="s">
        <v>7602</v>
      </c>
      <c r="D989" s="326" t="s">
        <v>25069</v>
      </c>
      <c r="E989" s="326" t="s">
        <v>25067</v>
      </c>
      <c r="F989" s="325" t="s">
        <v>15599</v>
      </c>
      <c r="G989" s="328" t="s">
        <v>1695</v>
      </c>
      <c r="H989" s="325" t="s">
        <v>1696</v>
      </c>
      <c r="J989" s="328" t="s">
        <v>1695</v>
      </c>
    </row>
    <row r="990" spans="1:10">
      <c r="A990" s="326" t="s">
        <v>7603</v>
      </c>
      <c r="B990" s="326">
        <v>4349</v>
      </c>
      <c r="C990" s="326" t="s">
        <v>7604</v>
      </c>
      <c r="D990" s="326" t="s">
        <v>25070</v>
      </c>
      <c r="E990" s="326" t="s">
        <v>25067</v>
      </c>
      <c r="F990" s="325" t="s">
        <v>15599</v>
      </c>
      <c r="G990" s="328" t="s">
        <v>1695</v>
      </c>
      <c r="H990" s="325" t="s">
        <v>1696</v>
      </c>
      <c r="J990" s="328" t="s">
        <v>1695</v>
      </c>
    </row>
    <row r="991" spans="1:10">
      <c r="A991" s="326" t="s">
        <v>7571</v>
      </c>
      <c r="B991" s="326">
        <v>4350</v>
      </c>
      <c r="C991" s="326" t="s">
        <v>7572</v>
      </c>
      <c r="D991" s="326" t="s">
        <v>1681</v>
      </c>
      <c r="E991" s="326" t="s">
        <v>25071</v>
      </c>
      <c r="F991" s="325" t="s">
        <v>1681</v>
      </c>
      <c r="G991" s="329" t="s">
        <v>7570</v>
      </c>
      <c r="H991" s="325" t="s">
        <v>1681</v>
      </c>
      <c r="J991" s="329" t="s">
        <v>7570</v>
      </c>
    </row>
    <row r="992" spans="1:10">
      <c r="A992" s="326" t="s">
        <v>7567</v>
      </c>
      <c r="B992" s="326">
        <v>4360</v>
      </c>
      <c r="C992" s="326" t="s">
        <v>7568</v>
      </c>
      <c r="D992" s="326" t="s">
        <v>25072</v>
      </c>
      <c r="E992" s="326" t="s">
        <v>25073</v>
      </c>
      <c r="F992" s="325" t="s">
        <v>1679</v>
      </c>
      <c r="G992" s="329" t="s">
        <v>7566</v>
      </c>
      <c r="H992" s="325" t="s">
        <v>1679</v>
      </c>
      <c r="J992" s="329" t="s">
        <v>7566</v>
      </c>
    </row>
    <row r="993" spans="1:10">
      <c r="A993" s="326" t="s">
        <v>7610</v>
      </c>
      <c r="B993" s="326">
        <v>4390</v>
      </c>
      <c r="C993" s="326" t="s">
        <v>7611</v>
      </c>
      <c r="D993" s="326" t="s">
        <v>25074</v>
      </c>
      <c r="E993" s="326" t="s">
        <v>25075</v>
      </c>
      <c r="F993" s="325" t="s">
        <v>1698</v>
      </c>
      <c r="G993" s="329" t="s">
        <v>7609</v>
      </c>
      <c r="H993" s="325" t="s">
        <v>1698</v>
      </c>
      <c r="J993" s="329" t="s">
        <v>7609</v>
      </c>
    </row>
    <row r="994" spans="1:10">
      <c r="A994" s="326" t="s">
        <v>2754</v>
      </c>
      <c r="B994" s="326" t="s">
        <v>2754</v>
      </c>
      <c r="C994" s="326" t="s">
        <v>25076</v>
      </c>
      <c r="D994" s="326" t="s">
        <v>25077</v>
      </c>
      <c r="E994" s="326"/>
    </row>
    <row r="995" spans="1:10">
      <c r="A995" s="326" t="s">
        <v>25078</v>
      </c>
      <c r="B995" s="326">
        <v>44</v>
      </c>
      <c r="C995" s="326" t="s">
        <v>25079</v>
      </c>
      <c r="D995" s="326" t="s">
        <v>7626</v>
      </c>
      <c r="E995" s="326"/>
    </row>
    <row r="996" spans="1:10">
      <c r="A996" s="326" t="s">
        <v>25078</v>
      </c>
      <c r="B996" s="326">
        <v>44</v>
      </c>
      <c r="C996" s="326" t="s">
        <v>25080</v>
      </c>
      <c r="D996" s="326" t="s">
        <v>25081</v>
      </c>
      <c r="E996" s="326"/>
    </row>
    <row r="997" spans="1:10">
      <c r="A997" s="326" t="s">
        <v>25082</v>
      </c>
      <c r="B997" s="326">
        <v>441</v>
      </c>
      <c r="C997" s="326" t="s">
        <v>25083</v>
      </c>
      <c r="D997" s="326" t="s">
        <v>23971</v>
      </c>
      <c r="E997" s="326"/>
    </row>
    <row r="998" spans="1:10">
      <c r="A998" s="326" t="s">
        <v>7635</v>
      </c>
      <c r="B998" s="326">
        <v>4411</v>
      </c>
      <c r="C998" s="326" t="s">
        <v>7637</v>
      </c>
      <c r="D998" s="326" t="s">
        <v>25084</v>
      </c>
      <c r="E998" s="326" t="s">
        <v>23066</v>
      </c>
      <c r="F998" s="325" t="s">
        <v>1701</v>
      </c>
      <c r="G998" s="328" t="s">
        <v>1707</v>
      </c>
      <c r="H998" s="325" t="s">
        <v>1708</v>
      </c>
      <c r="J998" s="328" t="s">
        <v>1707</v>
      </c>
    </row>
    <row r="999" spans="1:10">
      <c r="A999" s="326" t="s">
        <v>7638</v>
      </c>
      <c r="B999" s="326">
        <v>4412</v>
      </c>
      <c r="C999" s="326" t="s">
        <v>7640</v>
      </c>
      <c r="D999" s="326" t="s">
        <v>25085</v>
      </c>
      <c r="E999" s="326" t="s">
        <v>23066</v>
      </c>
      <c r="F999" s="325" t="s">
        <v>1701</v>
      </c>
      <c r="G999" s="328" t="s">
        <v>1707</v>
      </c>
      <c r="H999" s="325" t="s">
        <v>1708</v>
      </c>
      <c r="J999" s="328" t="s">
        <v>1707</v>
      </c>
    </row>
    <row r="1000" spans="1:10">
      <c r="A1000" s="326" t="s">
        <v>7657</v>
      </c>
      <c r="B1000" s="326">
        <v>4413</v>
      </c>
      <c r="C1000" s="326" t="s">
        <v>7658</v>
      </c>
      <c r="D1000" s="326" t="s">
        <v>25086</v>
      </c>
      <c r="E1000" s="326" t="s">
        <v>23066</v>
      </c>
      <c r="F1000" s="325" t="s">
        <v>1701</v>
      </c>
      <c r="G1000" s="328" t="s">
        <v>1709</v>
      </c>
      <c r="H1000" s="325" t="s">
        <v>1710</v>
      </c>
      <c r="J1000" s="328" t="s">
        <v>1709</v>
      </c>
    </row>
    <row r="1001" spans="1:10">
      <c r="A1001" s="326" t="s">
        <v>7641</v>
      </c>
      <c r="B1001" s="326">
        <v>4414</v>
      </c>
      <c r="C1001" s="326" t="s">
        <v>7643</v>
      </c>
      <c r="D1001" s="326" t="s">
        <v>25087</v>
      </c>
      <c r="E1001" s="326" t="s">
        <v>23066</v>
      </c>
      <c r="F1001" s="325" t="s">
        <v>1701</v>
      </c>
      <c r="G1001" s="328" t="s">
        <v>1707</v>
      </c>
      <c r="H1001" s="325" t="s">
        <v>1708</v>
      </c>
      <c r="J1001" s="328" t="s">
        <v>1707</v>
      </c>
    </row>
    <row r="1002" spans="1:10">
      <c r="A1002" s="326" t="s">
        <v>7671</v>
      </c>
      <c r="B1002" s="326">
        <v>4415</v>
      </c>
      <c r="C1002" s="326" t="s">
        <v>7673</v>
      </c>
      <c r="D1002" s="326" t="s">
        <v>25088</v>
      </c>
      <c r="E1002" s="326" t="s">
        <v>23066</v>
      </c>
      <c r="F1002" s="325" t="s">
        <v>1701</v>
      </c>
      <c r="G1002" s="328" t="s">
        <v>1715</v>
      </c>
      <c r="H1002" s="325" t="s">
        <v>1716</v>
      </c>
      <c r="J1002" s="328" t="s">
        <v>1715</v>
      </c>
    </row>
    <row r="1003" spans="1:10">
      <c r="A1003" s="326" t="s">
        <v>7663</v>
      </c>
      <c r="B1003" s="326">
        <v>4416</v>
      </c>
      <c r="C1003" s="326" t="s">
        <v>7664</v>
      </c>
      <c r="D1003" s="326" t="s">
        <v>25089</v>
      </c>
      <c r="E1003" s="326" t="s">
        <v>23066</v>
      </c>
      <c r="F1003" s="325" t="s">
        <v>1701</v>
      </c>
      <c r="G1003" s="328" t="s">
        <v>1711</v>
      </c>
      <c r="H1003" s="325" t="s">
        <v>1712</v>
      </c>
      <c r="J1003" s="328" t="s">
        <v>1711</v>
      </c>
    </row>
    <row r="1004" spans="1:10">
      <c r="A1004" s="326" t="s">
        <v>7674</v>
      </c>
      <c r="B1004" s="326">
        <v>4417</v>
      </c>
      <c r="C1004" s="326" t="s">
        <v>7675</v>
      </c>
      <c r="D1004" s="326" t="s">
        <v>25090</v>
      </c>
      <c r="E1004" s="326" t="s">
        <v>23066</v>
      </c>
      <c r="F1004" s="325" t="s">
        <v>1701</v>
      </c>
      <c r="G1004" s="328" t="s">
        <v>1715</v>
      </c>
      <c r="H1004" s="325" t="s">
        <v>1716</v>
      </c>
      <c r="J1004" s="328" t="s">
        <v>1715</v>
      </c>
    </row>
    <row r="1005" spans="1:10">
      <c r="A1005" s="326" t="s">
        <v>7644</v>
      </c>
      <c r="B1005" s="326">
        <v>4419</v>
      </c>
      <c r="C1005" s="326" t="s">
        <v>7645</v>
      </c>
      <c r="D1005" s="326" t="s">
        <v>25091</v>
      </c>
      <c r="E1005" s="326" t="s">
        <v>23066</v>
      </c>
      <c r="F1005" s="325" t="s">
        <v>1701</v>
      </c>
      <c r="G1005" s="328" t="s">
        <v>1707</v>
      </c>
      <c r="H1005" s="325" t="s">
        <v>1708</v>
      </c>
      <c r="J1005" s="328" t="s">
        <v>1707</v>
      </c>
    </row>
    <row r="1006" spans="1:10">
      <c r="A1006" s="326" t="s">
        <v>7687</v>
      </c>
      <c r="B1006" s="326">
        <v>4420</v>
      </c>
      <c r="C1006" s="326" t="s">
        <v>7688</v>
      </c>
      <c r="D1006" s="326" t="s">
        <v>25092</v>
      </c>
      <c r="E1006" s="326" t="s">
        <v>23066</v>
      </c>
      <c r="F1006" s="325" t="s">
        <v>1701</v>
      </c>
      <c r="G1006" s="328" t="s">
        <v>1717</v>
      </c>
      <c r="H1006" s="325" t="s">
        <v>1718</v>
      </c>
      <c r="J1006" s="328" t="s">
        <v>1717</v>
      </c>
    </row>
    <row r="1007" spans="1:10">
      <c r="A1007" s="326" t="s">
        <v>7646</v>
      </c>
      <c r="B1007" s="326">
        <v>4430</v>
      </c>
      <c r="C1007" s="326" t="s">
        <v>7648</v>
      </c>
      <c r="D1007" s="326" t="s">
        <v>25093</v>
      </c>
      <c r="E1007" s="326" t="s">
        <v>23076</v>
      </c>
      <c r="F1007" s="325" t="s">
        <v>1725</v>
      </c>
      <c r="G1007" s="328" t="s">
        <v>1707</v>
      </c>
      <c r="H1007" s="325" t="s">
        <v>1708</v>
      </c>
      <c r="J1007" s="328" t="s">
        <v>1707</v>
      </c>
    </row>
    <row r="1008" spans="1:10">
      <c r="A1008" s="326" t="s">
        <v>25094</v>
      </c>
      <c r="B1008" s="326">
        <v>45</v>
      </c>
      <c r="C1008" s="326" t="s">
        <v>25095</v>
      </c>
      <c r="D1008" s="326" t="s">
        <v>16381</v>
      </c>
      <c r="E1008" s="326"/>
    </row>
    <row r="1009" spans="1:10">
      <c r="A1009" s="326" t="s">
        <v>25096</v>
      </c>
      <c r="B1009" s="326">
        <v>451</v>
      </c>
      <c r="C1009" s="326" t="s">
        <v>25097</v>
      </c>
      <c r="D1009" s="326" t="s">
        <v>16381</v>
      </c>
      <c r="E1009" s="326" t="s">
        <v>23070</v>
      </c>
      <c r="F1009" s="325" t="s">
        <v>1719</v>
      </c>
      <c r="G1009" s="328" t="s">
        <v>1720</v>
      </c>
      <c r="H1009" s="325" t="s">
        <v>1721</v>
      </c>
      <c r="J1009" s="328" t="s">
        <v>1720</v>
      </c>
    </row>
    <row r="1010" spans="1:10">
      <c r="A1010" s="326" t="s">
        <v>7705</v>
      </c>
      <c r="B1010" s="326">
        <v>4511</v>
      </c>
      <c r="C1010" s="326" t="s">
        <v>7707</v>
      </c>
      <c r="D1010" s="326" t="s">
        <v>16380</v>
      </c>
      <c r="E1010" s="326" t="s">
        <v>23070</v>
      </c>
      <c r="F1010" s="325" t="s">
        <v>1719</v>
      </c>
      <c r="G1010" s="328" t="s">
        <v>1720</v>
      </c>
      <c r="H1010" s="325" t="s">
        <v>1721</v>
      </c>
      <c r="J1010" s="328" t="s">
        <v>1720</v>
      </c>
    </row>
    <row r="1011" spans="1:10">
      <c r="A1011" s="326" t="s">
        <v>7708</v>
      </c>
      <c r="B1011" s="326">
        <v>4512</v>
      </c>
      <c r="C1011" s="326" t="s">
        <v>7710</v>
      </c>
      <c r="D1011" s="326" t="s">
        <v>25098</v>
      </c>
      <c r="E1011" s="326" t="s">
        <v>23070</v>
      </c>
      <c r="F1011" s="325" t="s">
        <v>1719</v>
      </c>
      <c r="G1011" s="328" t="s">
        <v>1720</v>
      </c>
      <c r="H1011" s="325" t="s">
        <v>1721</v>
      </c>
      <c r="J1011" s="328" t="s">
        <v>1720</v>
      </c>
    </row>
    <row r="1012" spans="1:10">
      <c r="A1012" s="326" t="s">
        <v>7711</v>
      </c>
      <c r="B1012" s="326">
        <v>4513</v>
      </c>
      <c r="C1012" s="326" t="s">
        <v>7713</v>
      </c>
      <c r="D1012" s="326" t="s">
        <v>16381</v>
      </c>
      <c r="E1012" s="326" t="s">
        <v>23070</v>
      </c>
      <c r="F1012" s="325" t="s">
        <v>1719</v>
      </c>
      <c r="G1012" s="328" t="s">
        <v>1720</v>
      </c>
      <c r="H1012" s="325" t="s">
        <v>1721</v>
      </c>
      <c r="J1012" s="328" t="s">
        <v>1720</v>
      </c>
    </row>
    <row r="1013" spans="1:10">
      <c r="A1013" s="326" t="s">
        <v>7714</v>
      </c>
      <c r="B1013" s="326">
        <v>4520</v>
      </c>
      <c r="C1013" s="326" t="s">
        <v>7716</v>
      </c>
      <c r="D1013" s="326" t="s">
        <v>25099</v>
      </c>
      <c r="E1013" s="326" t="s">
        <v>23070</v>
      </c>
      <c r="F1013" s="325" t="s">
        <v>1719</v>
      </c>
      <c r="G1013" s="328" t="s">
        <v>1720</v>
      </c>
      <c r="H1013" s="325" t="s">
        <v>1721</v>
      </c>
      <c r="J1013" s="328" t="s">
        <v>1720</v>
      </c>
    </row>
    <row r="1014" spans="1:10">
      <c r="A1014" s="326" t="s">
        <v>23138</v>
      </c>
      <c r="B1014" s="326">
        <v>46</v>
      </c>
      <c r="C1014" s="326" t="s">
        <v>25100</v>
      </c>
      <c r="D1014" s="327" t="s">
        <v>16384</v>
      </c>
      <c r="E1014" s="326"/>
    </row>
    <row r="1015" spans="1:10">
      <c r="A1015" s="326" t="s">
        <v>7743</v>
      </c>
      <c r="B1015" s="326">
        <v>4610</v>
      </c>
      <c r="C1015" s="326" t="s">
        <v>7744</v>
      </c>
      <c r="D1015" s="326" t="s">
        <v>16384</v>
      </c>
      <c r="E1015" s="326" t="s">
        <v>23081</v>
      </c>
      <c r="F1015" s="325" t="s">
        <v>1727</v>
      </c>
      <c r="G1015" s="329" t="s">
        <v>1726</v>
      </c>
      <c r="H1015" s="325" t="s">
        <v>1727</v>
      </c>
      <c r="J1015" s="329" t="s">
        <v>1726</v>
      </c>
    </row>
    <row r="1016" spans="1:10">
      <c r="A1016" s="326" t="s">
        <v>7775</v>
      </c>
      <c r="B1016" s="326">
        <v>4620</v>
      </c>
      <c r="C1016" s="326" t="s">
        <v>7776</v>
      </c>
      <c r="D1016" s="326" t="s">
        <v>25101</v>
      </c>
      <c r="E1016" s="326" t="s">
        <v>23086</v>
      </c>
      <c r="F1016" s="325" t="s">
        <v>1729</v>
      </c>
      <c r="G1016" s="329" t="s">
        <v>1728</v>
      </c>
      <c r="H1016" s="325" t="s">
        <v>1729</v>
      </c>
      <c r="J1016" s="329" t="s">
        <v>1728</v>
      </c>
    </row>
    <row r="1017" spans="1:10">
      <c r="A1017" s="326" t="s">
        <v>7745</v>
      </c>
      <c r="B1017" s="326">
        <v>4630</v>
      </c>
      <c r="C1017" s="326" t="s">
        <v>7747</v>
      </c>
      <c r="D1017" s="326" t="s">
        <v>25102</v>
      </c>
      <c r="E1017" s="326" t="s">
        <v>23081</v>
      </c>
      <c r="F1017" s="325" t="s">
        <v>1727</v>
      </c>
      <c r="G1017" s="329" t="s">
        <v>1726</v>
      </c>
      <c r="H1017" s="325" t="s">
        <v>1727</v>
      </c>
      <c r="J1017" s="329" t="s">
        <v>1726</v>
      </c>
    </row>
    <row r="1018" spans="1:10">
      <c r="A1018" s="326" t="s">
        <v>7748</v>
      </c>
      <c r="B1018" s="326">
        <v>4690</v>
      </c>
      <c r="C1018" s="326" t="s">
        <v>7749</v>
      </c>
      <c r="D1018" s="326" t="s">
        <v>25103</v>
      </c>
      <c r="E1018" s="326" t="s">
        <v>23081</v>
      </c>
      <c r="F1018" s="325" t="s">
        <v>1727</v>
      </c>
      <c r="G1018" s="329" t="s">
        <v>1726</v>
      </c>
      <c r="H1018" s="325" t="s">
        <v>1727</v>
      </c>
      <c r="J1018" s="329" t="s">
        <v>1726</v>
      </c>
    </row>
    <row r="1019" spans="1:10">
      <c r="A1019" s="326" t="s">
        <v>23812</v>
      </c>
      <c r="B1019" s="326" t="s">
        <v>23812</v>
      </c>
      <c r="C1019" s="326" t="s">
        <v>25104</v>
      </c>
      <c r="D1019" s="326" t="s">
        <v>15580</v>
      </c>
      <c r="E1019" s="326"/>
    </row>
    <row r="1020" spans="1:10">
      <c r="A1020" s="326" t="s">
        <v>23199</v>
      </c>
      <c r="B1020" s="326">
        <v>47</v>
      </c>
      <c r="C1020" s="326" t="s">
        <v>25105</v>
      </c>
      <c r="D1020" s="326" t="s">
        <v>22296</v>
      </c>
      <c r="E1020" s="326"/>
    </row>
    <row r="1021" spans="1:10">
      <c r="A1021" s="326" t="s">
        <v>7899</v>
      </c>
      <c r="B1021" s="326">
        <v>4710</v>
      </c>
      <c r="C1021" s="326" t="s">
        <v>7900</v>
      </c>
      <c r="D1021" s="326" t="s">
        <v>7933</v>
      </c>
      <c r="E1021" s="326" t="s">
        <v>23104</v>
      </c>
      <c r="F1021" s="325" t="s">
        <v>22296</v>
      </c>
      <c r="G1021" s="328" t="s">
        <v>1760</v>
      </c>
      <c r="H1021" s="325" t="s">
        <v>1761</v>
      </c>
      <c r="J1021" s="328" t="s">
        <v>1760</v>
      </c>
    </row>
    <row r="1022" spans="1:10">
      <c r="A1022" s="326" t="s">
        <v>8017</v>
      </c>
      <c r="B1022" s="326">
        <v>4720</v>
      </c>
      <c r="C1022" s="326" t="s">
        <v>8018</v>
      </c>
      <c r="D1022" s="326" t="s">
        <v>25106</v>
      </c>
      <c r="E1022" s="326" t="s">
        <v>23104</v>
      </c>
      <c r="F1022" s="325" t="s">
        <v>22296</v>
      </c>
      <c r="G1022" s="328" t="s">
        <v>1776</v>
      </c>
      <c r="H1022" s="325" t="s">
        <v>1777</v>
      </c>
      <c r="J1022" s="328" t="s">
        <v>1776</v>
      </c>
    </row>
    <row r="1023" spans="1:10">
      <c r="A1023" s="326" t="s">
        <v>8019</v>
      </c>
      <c r="B1023" s="326">
        <v>4790</v>
      </c>
      <c r="C1023" s="326" t="s">
        <v>8021</v>
      </c>
      <c r="D1023" s="326" t="s">
        <v>25107</v>
      </c>
      <c r="E1023" s="326" t="s">
        <v>23104</v>
      </c>
      <c r="F1023" s="325" t="s">
        <v>22296</v>
      </c>
      <c r="G1023" s="328" t="s">
        <v>1776</v>
      </c>
      <c r="H1023" s="325" t="s">
        <v>1777</v>
      </c>
      <c r="J1023" s="328" t="s">
        <v>1776</v>
      </c>
    </row>
    <row r="1024" spans="1:10">
      <c r="A1024" s="326" t="s">
        <v>25108</v>
      </c>
      <c r="B1024" s="326">
        <v>48</v>
      </c>
      <c r="C1024" s="326" t="s">
        <v>25109</v>
      </c>
      <c r="D1024" s="326" t="s">
        <v>15568</v>
      </c>
      <c r="E1024" s="326"/>
    </row>
    <row r="1025" spans="1:10">
      <c r="A1025" s="326" t="s">
        <v>25110</v>
      </c>
      <c r="B1025" s="326">
        <v>481</v>
      </c>
      <c r="C1025" s="326" t="s">
        <v>25111</v>
      </c>
      <c r="D1025" s="326" t="s">
        <v>25112</v>
      </c>
      <c r="E1025" s="326"/>
    </row>
    <row r="1026" spans="1:10">
      <c r="A1026" s="326" t="s">
        <v>8052</v>
      </c>
      <c r="B1026" s="326">
        <v>4811</v>
      </c>
      <c r="C1026" s="326" t="s">
        <v>8055</v>
      </c>
      <c r="D1026" s="326" t="s">
        <v>25113</v>
      </c>
      <c r="E1026" s="326" t="s">
        <v>7821</v>
      </c>
      <c r="F1026" s="325" t="s">
        <v>1778</v>
      </c>
      <c r="G1026" s="328" t="s">
        <v>1781</v>
      </c>
      <c r="H1026" s="325" t="s">
        <v>1782</v>
      </c>
      <c r="J1026" s="328" t="s">
        <v>1781</v>
      </c>
    </row>
    <row r="1027" spans="1:10">
      <c r="A1027" s="337" t="s">
        <v>8074</v>
      </c>
      <c r="B1027" s="337">
        <v>4812</v>
      </c>
      <c r="C1027" s="337" t="s">
        <v>8075</v>
      </c>
      <c r="D1027" s="337" t="s">
        <v>25114</v>
      </c>
      <c r="E1027" s="337" t="s">
        <v>7821</v>
      </c>
      <c r="F1027" s="338" t="s">
        <v>1778</v>
      </c>
      <c r="G1027" s="339" t="s">
        <v>1785</v>
      </c>
      <c r="H1027" s="338" t="s">
        <v>1786</v>
      </c>
      <c r="J1027" s="339" t="s">
        <v>1785</v>
      </c>
    </row>
    <row r="1028" spans="1:10">
      <c r="A1028" s="326" t="s">
        <v>8033</v>
      </c>
      <c r="B1028" s="326">
        <v>4813</v>
      </c>
      <c r="C1028" s="326" t="s">
        <v>8035</v>
      </c>
      <c r="D1028" s="326" t="s">
        <v>25115</v>
      </c>
      <c r="E1028" s="326" t="s">
        <v>7821</v>
      </c>
      <c r="F1028" s="325" t="s">
        <v>1778</v>
      </c>
      <c r="G1028" s="328" t="s">
        <v>1779</v>
      </c>
      <c r="H1028" s="325" t="s">
        <v>1780</v>
      </c>
      <c r="J1028" s="328" t="s">
        <v>1779</v>
      </c>
    </row>
    <row r="1029" spans="1:10">
      <c r="A1029" s="326" t="s">
        <v>8056</v>
      </c>
      <c r="B1029" s="326">
        <v>4814</v>
      </c>
      <c r="C1029" s="326" t="s">
        <v>8059</v>
      </c>
      <c r="D1029" s="326" t="s">
        <v>25116</v>
      </c>
      <c r="E1029" s="326" t="s">
        <v>7821</v>
      </c>
      <c r="F1029" s="325" t="s">
        <v>1778</v>
      </c>
      <c r="G1029" s="328" t="s">
        <v>1781</v>
      </c>
      <c r="H1029" s="325" t="s">
        <v>1782</v>
      </c>
      <c r="J1029" s="328" t="s">
        <v>1781</v>
      </c>
    </row>
    <row r="1030" spans="1:10">
      <c r="A1030" s="326" t="s">
        <v>8079</v>
      </c>
      <c r="B1030" s="326">
        <v>4819</v>
      </c>
      <c r="C1030" s="326" t="s">
        <v>8080</v>
      </c>
      <c r="D1030" s="326" t="s">
        <v>25117</v>
      </c>
      <c r="E1030" s="326" t="s">
        <v>7821</v>
      </c>
      <c r="F1030" s="325" t="s">
        <v>1778</v>
      </c>
      <c r="G1030" s="328" t="s">
        <v>1787</v>
      </c>
      <c r="H1030" s="325" t="s">
        <v>1788</v>
      </c>
      <c r="J1030" s="328" t="s">
        <v>1787</v>
      </c>
    </row>
    <row r="1031" spans="1:10">
      <c r="A1031" s="326" t="s">
        <v>25118</v>
      </c>
      <c r="B1031" s="326">
        <v>482</v>
      </c>
      <c r="C1031" s="326" t="s">
        <v>25119</v>
      </c>
      <c r="D1031" s="326" t="s">
        <v>25120</v>
      </c>
      <c r="E1031" s="326"/>
    </row>
    <row r="1032" spans="1:10">
      <c r="A1032" s="337" t="s">
        <v>8139</v>
      </c>
      <c r="B1032" s="337">
        <v>4821</v>
      </c>
      <c r="C1032" s="337" t="s">
        <v>8141</v>
      </c>
      <c r="D1032" s="337" t="s">
        <v>25121</v>
      </c>
      <c r="E1032" s="337" t="s">
        <v>7829</v>
      </c>
      <c r="F1032" s="338" t="s">
        <v>1789</v>
      </c>
      <c r="G1032" s="339" t="s">
        <v>1798</v>
      </c>
      <c r="H1032" s="338" t="s">
        <v>1799</v>
      </c>
      <c r="J1032" s="339" t="s">
        <v>1798</v>
      </c>
    </row>
    <row r="1033" spans="1:10">
      <c r="A1033" s="326" t="s">
        <v>8169</v>
      </c>
      <c r="B1033" s="326">
        <v>4822</v>
      </c>
      <c r="C1033" s="326" t="s">
        <v>8172</v>
      </c>
      <c r="D1033" s="326" t="s">
        <v>25122</v>
      </c>
      <c r="E1033" s="326" t="s">
        <v>23115</v>
      </c>
      <c r="F1033" s="325" t="s">
        <v>1800</v>
      </c>
      <c r="G1033" s="328" t="s">
        <v>1811</v>
      </c>
      <c r="H1033" s="325" t="s">
        <v>1812</v>
      </c>
      <c r="J1033" s="328" t="s">
        <v>1811</v>
      </c>
    </row>
    <row r="1034" spans="1:10">
      <c r="A1034" s="326" t="s">
        <v>8173</v>
      </c>
      <c r="B1034" s="326">
        <v>4823</v>
      </c>
      <c r="C1034" s="326" t="s">
        <v>8176</v>
      </c>
      <c r="D1034" s="326" t="s">
        <v>25123</v>
      </c>
      <c r="E1034" s="326" t="s">
        <v>23115</v>
      </c>
      <c r="F1034" s="325" t="s">
        <v>1800</v>
      </c>
      <c r="G1034" s="328" t="s">
        <v>1811</v>
      </c>
      <c r="H1034" s="325" t="s">
        <v>1812</v>
      </c>
      <c r="J1034" s="328" t="s">
        <v>1811</v>
      </c>
    </row>
    <row r="1035" spans="1:10">
      <c r="A1035" s="326" t="s">
        <v>25124</v>
      </c>
      <c r="B1035" s="326">
        <v>483</v>
      </c>
      <c r="C1035" s="326" t="s">
        <v>25125</v>
      </c>
      <c r="D1035" s="326" t="s">
        <v>25126</v>
      </c>
      <c r="E1035" s="326"/>
    </row>
    <row r="1036" spans="1:10">
      <c r="A1036" s="326" t="s">
        <v>8177</v>
      </c>
      <c r="B1036" s="326">
        <v>4831</v>
      </c>
      <c r="C1036" s="326" t="s">
        <v>8178</v>
      </c>
      <c r="D1036" s="326" t="s">
        <v>25127</v>
      </c>
      <c r="E1036" s="326" t="s">
        <v>23115</v>
      </c>
      <c r="F1036" s="325" t="s">
        <v>1800</v>
      </c>
      <c r="G1036" s="328" t="s">
        <v>1811</v>
      </c>
      <c r="H1036" s="325" t="s">
        <v>1812</v>
      </c>
      <c r="J1036" s="328" t="s">
        <v>1811</v>
      </c>
    </row>
    <row r="1037" spans="1:10">
      <c r="A1037" s="326" t="s">
        <v>8179</v>
      </c>
      <c r="B1037" s="326">
        <v>4832</v>
      </c>
      <c r="C1037" s="326" t="s">
        <v>8182</v>
      </c>
      <c r="D1037" s="326" t="s">
        <v>25128</v>
      </c>
      <c r="E1037" s="326" t="s">
        <v>23115</v>
      </c>
      <c r="F1037" s="325" t="s">
        <v>1800</v>
      </c>
      <c r="G1037" s="328" t="s">
        <v>1811</v>
      </c>
      <c r="H1037" s="325" t="s">
        <v>1812</v>
      </c>
      <c r="J1037" s="328" t="s">
        <v>1811</v>
      </c>
    </row>
    <row r="1038" spans="1:10">
      <c r="A1038" s="326" t="s">
        <v>8183</v>
      </c>
      <c r="B1038" s="326">
        <v>4833</v>
      </c>
      <c r="C1038" s="326" t="s">
        <v>8186</v>
      </c>
      <c r="D1038" s="326" t="s">
        <v>25129</v>
      </c>
      <c r="E1038" s="326" t="s">
        <v>23115</v>
      </c>
      <c r="F1038" s="325" t="s">
        <v>1800</v>
      </c>
      <c r="G1038" s="328" t="s">
        <v>1811</v>
      </c>
      <c r="H1038" s="325" t="s">
        <v>1812</v>
      </c>
      <c r="J1038" s="328" t="s">
        <v>1811</v>
      </c>
    </row>
    <row r="1039" spans="1:10">
      <c r="A1039" s="326" t="s">
        <v>8187</v>
      </c>
      <c r="B1039" s="326">
        <v>4834</v>
      </c>
      <c r="C1039" s="326" t="s">
        <v>8190</v>
      </c>
      <c r="D1039" s="326" t="s">
        <v>25130</v>
      </c>
      <c r="E1039" s="326" t="s">
        <v>23115</v>
      </c>
      <c r="F1039" s="325" t="s">
        <v>1800</v>
      </c>
      <c r="G1039" s="328" t="s">
        <v>1811</v>
      </c>
      <c r="H1039" s="325" t="s">
        <v>1812</v>
      </c>
      <c r="J1039" s="328" t="s">
        <v>1811</v>
      </c>
    </row>
    <row r="1040" spans="1:10" s="324" customFormat="1">
      <c r="A1040" s="330" t="s">
        <v>8191</v>
      </c>
      <c r="B1040" s="330">
        <v>4839</v>
      </c>
      <c r="C1040" s="330" t="s">
        <v>8194</v>
      </c>
      <c r="D1040" s="330" t="s">
        <v>25131</v>
      </c>
      <c r="E1040" s="330" t="s">
        <v>23115</v>
      </c>
      <c r="F1040" s="324" t="s">
        <v>1800</v>
      </c>
      <c r="G1040" s="335" t="s">
        <v>1811</v>
      </c>
      <c r="H1040" s="325" t="s">
        <v>1812</v>
      </c>
      <c r="J1040" s="335" t="s">
        <v>1811</v>
      </c>
    </row>
    <row r="1041" spans="1:10" s="324" customFormat="1">
      <c r="A1041" s="330"/>
      <c r="B1041" s="330"/>
      <c r="C1041" s="330"/>
      <c r="D1041" s="330"/>
      <c r="E1041" s="336" t="s">
        <v>23121</v>
      </c>
      <c r="F1041" s="333" t="s">
        <v>1817</v>
      </c>
      <c r="G1041" s="335"/>
      <c r="H1041" s="325"/>
      <c r="J1041" s="335"/>
    </row>
    <row r="1042" spans="1:10">
      <c r="A1042" s="326" t="s">
        <v>8164</v>
      </c>
      <c r="B1042" s="326">
        <v>4840</v>
      </c>
      <c r="C1042" s="326" t="s">
        <v>8165</v>
      </c>
      <c r="D1042" s="326" t="s">
        <v>25132</v>
      </c>
      <c r="E1042" s="326" t="s">
        <v>23115</v>
      </c>
      <c r="F1042" s="325" t="s">
        <v>1800</v>
      </c>
      <c r="G1042" s="328" t="s">
        <v>1807</v>
      </c>
      <c r="H1042" s="325" t="s">
        <v>1808</v>
      </c>
      <c r="J1042" s="328" t="s">
        <v>1807</v>
      </c>
    </row>
    <row r="1043" spans="1:10">
      <c r="A1043" s="326" t="s">
        <v>25133</v>
      </c>
      <c r="B1043" s="326">
        <v>485</v>
      </c>
      <c r="C1043" s="326" t="s">
        <v>25134</v>
      </c>
      <c r="D1043" s="326" t="s">
        <v>25135</v>
      </c>
      <c r="E1043" s="326"/>
    </row>
    <row r="1044" spans="1:10">
      <c r="A1044" s="326" t="s">
        <v>8142</v>
      </c>
      <c r="B1044" s="326">
        <v>4851</v>
      </c>
      <c r="C1044" s="326" t="s">
        <v>8144</v>
      </c>
      <c r="D1044" s="326" t="s">
        <v>25136</v>
      </c>
      <c r="E1044" s="326" t="s">
        <v>7829</v>
      </c>
      <c r="F1044" s="325" t="s">
        <v>1789</v>
      </c>
      <c r="G1044" s="328" t="s">
        <v>1798</v>
      </c>
      <c r="H1044" s="325" t="s">
        <v>1799</v>
      </c>
      <c r="J1044" s="328" t="s">
        <v>1798</v>
      </c>
    </row>
    <row r="1045" spans="1:10">
      <c r="A1045" s="326" t="s">
        <v>8117</v>
      </c>
      <c r="B1045" s="326">
        <v>4852</v>
      </c>
      <c r="C1045" s="326" t="s">
        <v>8119</v>
      </c>
      <c r="D1045" s="326" t="s">
        <v>25137</v>
      </c>
      <c r="E1045" s="326" t="s">
        <v>7829</v>
      </c>
      <c r="F1045" s="325" t="s">
        <v>1789</v>
      </c>
      <c r="G1045" s="328" t="s">
        <v>1794</v>
      </c>
      <c r="H1045" s="325" t="s">
        <v>1795</v>
      </c>
      <c r="J1045" s="328" t="s">
        <v>1794</v>
      </c>
    </row>
    <row r="1046" spans="1:10">
      <c r="A1046" s="326" t="s">
        <v>8120</v>
      </c>
      <c r="B1046" s="326">
        <v>4853</v>
      </c>
      <c r="C1046" s="326" t="s">
        <v>8122</v>
      </c>
      <c r="D1046" s="326" t="s">
        <v>25138</v>
      </c>
      <c r="E1046" s="326" t="s">
        <v>7829</v>
      </c>
      <c r="F1046" s="325" t="s">
        <v>1789</v>
      </c>
      <c r="G1046" s="328" t="s">
        <v>1794</v>
      </c>
      <c r="H1046" s="325" t="s">
        <v>1795</v>
      </c>
      <c r="J1046" s="328" t="s">
        <v>1794</v>
      </c>
    </row>
    <row r="1047" spans="1:10">
      <c r="A1047" s="326" t="s">
        <v>25139</v>
      </c>
      <c r="B1047" s="326">
        <v>486</v>
      </c>
      <c r="C1047" s="326" t="s">
        <v>25140</v>
      </c>
      <c r="D1047" s="326" t="s">
        <v>25141</v>
      </c>
      <c r="E1047" s="326"/>
    </row>
    <row r="1048" spans="1:10">
      <c r="A1048" s="326" t="s">
        <v>8195</v>
      </c>
      <c r="B1048" s="326">
        <v>4861</v>
      </c>
      <c r="C1048" s="326" t="s">
        <v>8198</v>
      </c>
      <c r="D1048" s="326" t="s">
        <v>25142</v>
      </c>
      <c r="E1048" s="326" t="s">
        <v>23115</v>
      </c>
      <c r="F1048" s="325" t="s">
        <v>1800</v>
      </c>
      <c r="G1048" s="328" t="s">
        <v>1811</v>
      </c>
      <c r="H1048" s="325" t="s">
        <v>1812</v>
      </c>
      <c r="J1048" s="328" t="s">
        <v>1811</v>
      </c>
    </row>
    <row r="1049" spans="1:10">
      <c r="A1049" s="326" t="s">
        <v>8199</v>
      </c>
      <c r="B1049" s="326">
        <v>4862</v>
      </c>
      <c r="C1049" s="326" t="s">
        <v>8202</v>
      </c>
      <c r="D1049" s="326" t="s">
        <v>25143</v>
      </c>
      <c r="E1049" s="326" t="s">
        <v>23115</v>
      </c>
      <c r="F1049" s="325" t="s">
        <v>1800</v>
      </c>
      <c r="G1049" s="328" t="s">
        <v>1811</v>
      </c>
      <c r="H1049" s="325" t="s">
        <v>1812</v>
      </c>
      <c r="J1049" s="328" t="s">
        <v>1811</v>
      </c>
    </row>
    <row r="1050" spans="1:10">
      <c r="A1050" s="326" t="s">
        <v>8203</v>
      </c>
      <c r="B1050" s="326">
        <v>4863</v>
      </c>
      <c r="C1050" s="326" t="s">
        <v>8206</v>
      </c>
      <c r="D1050" s="326" t="s">
        <v>25144</v>
      </c>
      <c r="E1050" s="326" t="s">
        <v>23115</v>
      </c>
      <c r="F1050" s="325" t="s">
        <v>1800</v>
      </c>
      <c r="G1050" s="328" t="s">
        <v>1811</v>
      </c>
      <c r="H1050" s="325" t="s">
        <v>1812</v>
      </c>
      <c r="J1050" s="328" t="s">
        <v>1811</v>
      </c>
    </row>
    <row r="1051" spans="1:10">
      <c r="A1051" s="326" t="s">
        <v>25145</v>
      </c>
      <c r="B1051" s="326">
        <v>487</v>
      </c>
      <c r="C1051" s="326" t="s">
        <v>25146</v>
      </c>
      <c r="D1051" s="326" t="s">
        <v>25147</v>
      </c>
      <c r="E1051" s="326"/>
    </row>
    <row r="1052" spans="1:10">
      <c r="A1052" s="326" t="s">
        <v>8090</v>
      </c>
      <c r="B1052" s="326">
        <v>4871</v>
      </c>
      <c r="C1052" s="326" t="s">
        <v>8092</v>
      </c>
      <c r="D1052" s="326" t="s">
        <v>25148</v>
      </c>
      <c r="E1052" s="326" t="s">
        <v>23115</v>
      </c>
      <c r="F1052" s="325" t="s">
        <v>1800</v>
      </c>
      <c r="G1052" s="328" t="s">
        <v>1790</v>
      </c>
      <c r="H1052" s="325" t="s">
        <v>1791</v>
      </c>
      <c r="J1052" s="328" t="s">
        <v>1790</v>
      </c>
    </row>
    <row r="1053" spans="1:10">
      <c r="A1053" s="326" t="s">
        <v>8102</v>
      </c>
      <c r="B1053" s="326">
        <v>4872</v>
      </c>
      <c r="C1053" s="326" t="s">
        <v>8105</v>
      </c>
      <c r="D1053" s="326" t="s">
        <v>25149</v>
      </c>
      <c r="E1053" s="326" t="s">
        <v>23115</v>
      </c>
      <c r="F1053" s="325" t="s">
        <v>1800</v>
      </c>
      <c r="G1053" s="328" t="s">
        <v>1792</v>
      </c>
      <c r="H1053" s="325" t="s">
        <v>1793</v>
      </c>
      <c r="J1053" s="328" t="s">
        <v>1792</v>
      </c>
    </row>
    <row r="1054" spans="1:10">
      <c r="A1054" s="326" t="s">
        <v>8093</v>
      </c>
      <c r="B1054" s="326">
        <v>4873</v>
      </c>
      <c r="C1054" s="326" t="s">
        <v>8095</v>
      </c>
      <c r="D1054" s="326" t="s">
        <v>25150</v>
      </c>
      <c r="E1054" s="326" t="s">
        <v>23115</v>
      </c>
      <c r="F1054" s="325" t="s">
        <v>1800</v>
      </c>
      <c r="G1054" s="328" t="s">
        <v>1790</v>
      </c>
      <c r="H1054" s="325" t="s">
        <v>1791</v>
      </c>
      <c r="J1054" s="328" t="s">
        <v>1790</v>
      </c>
    </row>
    <row r="1055" spans="1:10">
      <c r="A1055" s="326" t="s">
        <v>8106</v>
      </c>
      <c r="B1055" s="326">
        <v>4874</v>
      </c>
      <c r="C1055" s="326" t="s">
        <v>8109</v>
      </c>
      <c r="D1055" s="326" t="s">
        <v>25151</v>
      </c>
      <c r="E1055" s="326" t="s">
        <v>23115</v>
      </c>
      <c r="F1055" s="325" t="s">
        <v>1800</v>
      </c>
      <c r="G1055" s="328" t="s">
        <v>1792</v>
      </c>
      <c r="H1055" s="325" t="s">
        <v>1793</v>
      </c>
      <c r="J1055" s="328" t="s">
        <v>1792</v>
      </c>
    </row>
    <row r="1056" spans="1:10">
      <c r="A1056" s="326" t="s">
        <v>8110</v>
      </c>
      <c r="B1056" s="326">
        <v>4875</v>
      </c>
      <c r="C1056" s="326" t="s">
        <v>8113</v>
      </c>
      <c r="D1056" s="326" t="s">
        <v>25152</v>
      </c>
      <c r="E1056" s="326" t="s">
        <v>23115</v>
      </c>
      <c r="F1056" s="325" t="s">
        <v>1800</v>
      </c>
      <c r="G1056" s="328" t="s">
        <v>1792</v>
      </c>
      <c r="H1056" s="325" t="s">
        <v>1793</v>
      </c>
      <c r="J1056" s="328" t="s">
        <v>1792</v>
      </c>
    </row>
    <row r="1057" spans="1:10">
      <c r="A1057" s="337" t="s">
        <v>8145</v>
      </c>
      <c r="B1057" s="337">
        <v>4879</v>
      </c>
      <c r="C1057" s="337" t="s">
        <v>8147</v>
      </c>
      <c r="D1057" s="337" t="s">
        <v>25153</v>
      </c>
      <c r="E1057" s="337" t="s">
        <v>23115</v>
      </c>
      <c r="F1057" s="338" t="s">
        <v>1800</v>
      </c>
      <c r="G1057" s="339" t="s">
        <v>1798</v>
      </c>
      <c r="H1057" s="338" t="s">
        <v>1799</v>
      </c>
      <c r="J1057" s="339" t="s">
        <v>1798</v>
      </c>
    </row>
    <row r="1058" spans="1:10">
      <c r="A1058" s="326" t="s">
        <v>25154</v>
      </c>
      <c r="B1058" s="326">
        <v>489</v>
      </c>
      <c r="C1058" s="326" t="s">
        <v>25155</v>
      </c>
      <c r="D1058" s="326" t="s">
        <v>25156</v>
      </c>
      <c r="E1058" s="326"/>
    </row>
    <row r="1059" spans="1:10">
      <c r="A1059" s="326" t="s">
        <v>8207</v>
      </c>
      <c r="B1059" s="326">
        <v>4891</v>
      </c>
      <c r="C1059" s="326" t="s">
        <v>8208</v>
      </c>
      <c r="D1059" s="326" t="s">
        <v>25157</v>
      </c>
      <c r="E1059" s="326" t="s">
        <v>23115</v>
      </c>
      <c r="F1059" s="325" t="s">
        <v>1800</v>
      </c>
      <c r="G1059" s="328" t="s">
        <v>1811</v>
      </c>
      <c r="H1059" s="325" t="s">
        <v>1812</v>
      </c>
      <c r="J1059" s="328" t="s">
        <v>1811</v>
      </c>
    </row>
    <row r="1060" spans="1:10">
      <c r="A1060" s="326" t="s">
        <v>8209</v>
      </c>
      <c r="B1060" s="326">
        <v>4892</v>
      </c>
      <c r="C1060" s="326" t="s">
        <v>8212</v>
      </c>
      <c r="D1060" s="326" t="s">
        <v>25158</v>
      </c>
      <c r="E1060" s="326" t="s">
        <v>23115</v>
      </c>
      <c r="F1060" s="325" t="s">
        <v>1800</v>
      </c>
      <c r="G1060" s="328" t="s">
        <v>1811</v>
      </c>
      <c r="H1060" s="325" t="s">
        <v>1812</v>
      </c>
      <c r="J1060" s="328" t="s">
        <v>1811</v>
      </c>
    </row>
    <row r="1061" spans="1:10">
      <c r="A1061" s="326" t="s">
        <v>8213</v>
      </c>
      <c r="B1061" s="326">
        <v>4893</v>
      </c>
      <c r="C1061" s="326" t="s">
        <v>8216</v>
      </c>
      <c r="D1061" s="326" t="s">
        <v>25159</v>
      </c>
      <c r="E1061" s="326" t="s">
        <v>23115</v>
      </c>
      <c r="F1061" s="325" t="s">
        <v>1800</v>
      </c>
      <c r="G1061" s="328" t="s">
        <v>1811</v>
      </c>
      <c r="H1061" s="325" t="s">
        <v>1812</v>
      </c>
      <c r="J1061" s="328" t="s">
        <v>1811</v>
      </c>
    </row>
    <row r="1062" spans="1:10">
      <c r="A1062" s="326" t="s">
        <v>8217</v>
      </c>
      <c r="B1062" s="326">
        <v>4899</v>
      </c>
      <c r="C1062" s="326" t="s">
        <v>8220</v>
      </c>
      <c r="D1062" s="326" t="s">
        <v>25156</v>
      </c>
      <c r="E1062" s="326" t="s">
        <v>23115</v>
      </c>
      <c r="F1062" s="325" t="s">
        <v>1800</v>
      </c>
      <c r="G1062" s="328" t="s">
        <v>1811</v>
      </c>
      <c r="H1062" s="325" t="s">
        <v>1812</v>
      </c>
      <c r="J1062" s="328" t="s">
        <v>1811</v>
      </c>
    </row>
    <row r="1063" spans="1:10">
      <c r="A1063" s="326" t="s">
        <v>23265</v>
      </c>
      <c r="B1063" s="326">
        <v>49</v>
      </c>
      <c r="C1063" s="326" t="s">
        <v>25160</v>
      </c>
      <c r="D1063" s="326" t="s">
        <v>25161</v>
      </c>
      <c r="E1063" s="326"/>
      <c r="G1063" s="328"/>
      <c r="J1063" s="328"/>
    </row>
    <row r="1064" spans="1:10">
      <c r="A1064" s="326" t="s">
        <v>8277</v>
      </c>
      <c r="B1064" s="326">
        <v>4910</v>
      </c>
      <c r="C1064" s="326" t="s">
        <v>8279</v>
      </c>
      <c r="D1064" s="326" t="s">
        <v>1819</v>
      </c>
      <c r="E1064" s="326" t="s">
        <v>23125</v>
      </c>
      <c r="F1064" s="325" t="s">
        <v>1819</v>
      </c>
      <c r="G1064" s="329" t="s">
        <v>1818</v>
      </c>
      <c r="H1064" s="325" t="s">
        <v>1819</v>
      </c>
      <c r="J1064" s="329" t="s">
        <v>1818</v>
      </c>
    </row>
    <row r="1065" spans="1:10">
      <c r="A1065" s="326" t="s">
        <v>8284</v>
      </c>
      <c r="B1065" s="326">
        <v>4920</v>
      </c>
      <c r="C1065" s="326" t="s">
        <v>8286</v>
      </c>
      <c r="D1065" s="326" t="s">
        <v>25162</v>
      </c>
      <c r="E1065" s="326" t="s">
        <v>23127</v>
      </c>
      <c r="F1065" s="325" t="s">
        <v>1821</v>
      </c>
      <c r="G1065" s="329" t="s">
        <v>1820</v>
      </c>
      <c r="H1065" s="325" t="s">
        <v>1821</v>
      </c>
      <c r="J1065" s="329" t="s">
        <v>1820</v>
      </c>
    </row>
    <row r="1066" spans="1:10">
      <c r="A1066" s="326" t="s">
        <v>25163</v>
      </c>
      <c r="B1066" s="326">
        <v>499</v>
      </c>
      <c r="C1066" s="326" t="s">
        <v>25164</v>
      </c>
      <c r="D1066" s="326" t="s">
        <v>1823</v>
      </c>
      <c r="E1066" s="326"/>
    </row>
    <row r="1067" spans="1:10">
      <c r="A1067" s="326" t="s">
        <v>8293</v>
      </c>
      <c r="B1067" s="326">
        <v>4991</v>
      </c>
      <c r="C1067" s="326" t="s">
        <v>8295</v>
      </c>
      <c r="D1067" s="326" t="s">
        <v>25165</v>
      </c>
      <c r="E1067" s="326" t="s">
        <v>23129</v>
      </c>
      <c r="F1067" s="325" t="s">
        <v>1823</v>
      </c>
      <c r="G1067" s="329" t="s">
        <v>1822</v>
      </c>
      <c r="H1067" s="325" t="s">
        <v>1823</v>
      </c>
      <c r="J1067" s="329" t="s">
        <v>1822</v>
      </c>
    </row>
    <row r="1068" spans="1:10">
      <c r="A1068" s="326" t="s">
        <v>8296</v>
      </c>
      <c r="B1068" s="326">
        <v>4999</v>
      </c>
      <c r="C1068" s="326" t="s">
        <v>8299</v>
      </c>
      <c r="D1068" s="326" t="s">
        <v>1823</v>
      </c>
      <c r="E1068" s="326" t="s">
        <v>23129</v>
      </c>
      <c r="F1068" s="325" t="s">
        <v>1823</v>
      </c>
      <c r="G1068" s="329" t="s">
        <v>1822</v>
      </c>
      <c r="H1068" s="325" t="s">
        <v>1823</v>
      </c>
      <c r="J1068" s="329" t="s">
        <v>1822</v>
      </c>
    </row>
    <row r="1069" spans="1:10">
      <c r="A1069" s="326" t="s">
        <v>23279</v>
      </c>
      <c r="B1069" s="326">
        <v>50</v>
      </c>
      <c r="C1069" s="326" t="s">
        <v>25166</v>
      </c>
      <c r="D1069" s="326" t="s">
        <v>25167</v>
      </c>
      <c r="E1069" s="326"/>
    </row>
    <row r="1070" spans="1:10">
      <c r="A1070" s="326" t="s">
        <v>25168</v>
      </c>
      <c r="B1070" s="326">
        <v>501</v>
      </c>
      <c r="C1070" s="326" t="s">
        <v>25169</v>
      </c>
      <c r="D1070" s="326" t="s">
        <v>1825</v>
      </c>
      <c r="E1070" s="326" t="s">
        <v>7560</v>
      </c>
      <c r="F1070" s="325" t="s">
        <v>1825</v>
      </c>
      <c r="G1070" s="329" t="s">
        <v>1824</v>
      </c>
      <c r="H1070" s="325" t="s">
        <v>1825</v>
      </c>
      <c r="J1070" s="329" t="s">
        <v>1824</v>
      </c>
    </row>
    <row r="1071" spans="1:10">
      <c r="A1071" s="326" t="s">
        <v>8328</v>
      </c>
      <c r="B1071" s="326">
        <v>5011</v>
      </c>
      <c r="C1071" s="326" t="s">
        <v>8330</v>
      </c>
      <c r="D1071" s="326" t="s">
        <v>25170</v>
      </c>
      <c r="E1071" s="326" t="s">
        <v>7560</v>
      </c>
      <c r="F1071" s="325" t="s">
        <v>1825</v>
      </c>
      <c r="G1071" s="329" t="s">
        <v>1824</v>
      </c>
      <c r="H1071" s="325" t="s">
        <v>1825</v>
      </c>
      <c r="J1071" s="329" t="s">
        <v>1824</v>
      </c>
    </row>
    <row r="1072" spans="1:10">
      <c r="A1072" s="326" t="s">
        <v>8331</v>
      </c>
      <c r="B1072" s="326">
        <v>5012</v>
      </c>
      <c r="C1072" s="326" t="s">
        <v>8334</v>
      </c>
      <c r="D1072" s="326" t="s">
        <v>25171</v>
      </c>
      <c r="E1072" s="326" t="s">
        <v>7560</v>
      </c>
      <c r="F1072" s="325" t="s">
        <v>1825</v>
      </c>
      <c r="G1072" s="329" t="s">
        <v>1824</v>
      </c>
      <c r="H1072" s="325" t="s">
        <v>1825</v>
      </c>
      <c r="J1072" s="329" t="s">
        <v>1824</v>
      </c>
    </row>
    <row r="1073" spans="1:10">
      <c r="A1073" s="326" t="s">
        <v>8335</v>
      </c>
      <c r="B1073" s="326">
        <v>5013</v>
      </c>
      <c r="C1073" s="326" t="s">
        <v>8338</v>
      </c>
      <c r="D1073" s="326" t="s">
        <v>25172</v>
      </c>
      <c r="E1073" s="326" t="s">
        <v>7560</v>
      </c>
      <c r="F1073" s="325" t="s">
        <v>1825</v>
      </c>
      <c r="G1073" s="329" t="s">
        <v>1824</v>
      </c>
      <c r="H1073" s="325" t="s">
        <v>1825</v>
      </c>
      <c r="J1073" s="329" t="s">
        <v>1824</v>
      </c>
    </row>
    <row r="1074" spans="1:10">
      <c r="A1074" s="326" t="s">
        <v>25173</v>
      </c>
      <c r="B1074" s="326">
        <v>502</v>
      </c>
      <c r="C1074" s="326" t="s">
        <v>25174</v>
      </c>
      <c r="D1074" s="326" t="s">
        <v>1813</v>
      </c>
      <c r="E1074" s="326"/>
    </row>
    <row r="1075" spans="1:10">
      <c r="A1075" s="326" t="s">
        <v>8246</v>
      </c>
      <c r="B1075" s="326">
        <v>5021</v>
      </c>
      <c r="C1075" s="326" t="s">
        <v>8248</v>
      </c>
      <c r="D1075" s="326" t="s">
        <v>1815</v>
      </c>
      <c r="E1075" s="326" t="s">
        <v>23120</v>
      </c>
      <c r="F1075" s="325" t="s">
        <v>1815</v>
      </c>
      <c r="G1075" s="329" t="s">
        <v>1814</v>
      </c>
      <c r="H1075" s="325" t="s">
        <v>1815</v>
      </c>
      <c r="J1075" s="329" t="s">
        <v>1814</v>
      </c>
    </row>
    <row r="1076" spans="1:10">
      <c r="A1076" s="326" t="s">
        <v>8254</v>
      </c>
      <c r="B1076" s="326">
        <v>5022</v>
      </c>
      <c r="C1076" s="326" t="s">
        <v>8256</v>
      </c>
      <c r="D1076" s="326" t="s">
        <v>1817</v>
      </c>
      <c r="E1076" s="326" t="s">
        <v>23121</v>
      </c>
      <c r="F1076" s="325" t="s">
        <v>1817</v>
      </c>
      <c r="G1076" s="329" t="s">
        <v>1816</v>
      </c>
      <c r="H1076" s="325" t="s">
        <v>1817</v>
      </c>
      <c r="J1076" s="329" t="s">
        <v>1816</v>
      </c>
    </row>
    <row r="1077" spans="1:10">
      <c r="A1077" s="326" t="s">
        <v>8377</v>
      </c>
      <c r="B1077" s="326">
        <v>5030</v>
      </c>
      <c r="C1077" s="326" t="s">
        <v>8380</v>
      </c>
      <c r="D1077" s="326" t="s">
        <v>25175</v>
      </c>
      <c r="E1077" s="326" t="s">
        <v>7610</v>
      </c>
      <c r="F1077" s="325" t="s">
        <v>1827</v>
      </c>
      <c r="G1077" s="329" t="s">
        <v>1826</v>
      </c>
      <c r="H1077" s="325" t="s">
        <v>1827</v>
      </c>
      <c r="J1077" s="329" t="s">
        <v>1826</v>
      </c>
    </row>
    <row r="1078" spans="1:10">
      <c r="A1078" s="326" t="s">
        <v>8381</v>
      </c>
      <c r="B1078" s="326">
        <v>5090</v>
      </c>
      <c r="C1078" s="326" t="s">
        <v>8383</v>
      </c>
      <c r="D1078" s="326" t="s">
        <v>25176</v>
      </c>
      <c r="E1078" s="326" t="s">
        <v>7610</v>
      </c>
      <c r="F1078" s="325" t="s">
        <v>1827</v>
      </c>
      <c r="G1078" s="329" t="s">
        <v>1826</v>
      </c>
      <c r="H1078" s="325" t="s">
        <v>1827</v>
      </c>
      <c r="J1078" s="329" t="s">
        <v>1826</v>
      </c>
    </row>
    <row r="1079" spans="1:10">
      <c r="A1079" s="326" t="s">
        <v>23819</v>
      </c>
      <c r="B1079" s="326" t="s">
        <v>23819</v>
      </c>
      <c r="C1079" s="326" t="s">
        <v>25177</v>
      </c>
      <c r="D1079" s="326" t="s">
        <v>25178</v>
      </c>
      <c r="E1079" s="326"/>
    </row>
    <row r="1080" spans="1:10">
      <c r="A1080" s="326" t="s">
        <v>23284</v>
      </c>
      <c r="B1080" s="326">
        <v>51</v>
      </c>
      <c r="C1080" s="326" t="s">
        <v>25179</v>
      </c>
      <c r="D1080" s="326" t="s">
        <v>25180</v>
      </c>
      <c r="E1080" s="326"/>
    </row>
    <row r="1081" spans="1:10">
      <c r="A1081" s="326" t="s">
        <v>25181</v>
      </c>
      <c r="B1081" s="326">
        <v>511</v>
      </c>
      <c r="C1081" s="326" t="s">
        <v>25182</v>
      </c>
      <c r="D1081" s="326" t="s">
        <v>25183</v>
      </c>
      <c r="E1081" s="326"/>
    </row>
    <row r="1082" spans="1:10">
      <c r="A1082" s="326" t="s">
        <v>8936</v>
      </c>
      <c r="B1082" s="326">
        <v>5111</v>
      </c>
      <c r="C1082" s="326" t="s">
        <v>8938</v>
      </c>
      <c r="D1082" s="326" t="s">
        <v>25184</v>
      </c>
      <c r="E1082" s="326" t="s">
        <v>7775</v>
      </c>
      <c r="F1082" s="325" t="s">
        <v>15534</v>
      </c>
      <c r="G1082" s="328" t="s">
        <v>8935</v>
      </c>
      <c r="H1082" s="325" t="s">
        <v>8937</v>
      </c>
      <c r="J1082" s="328" t="s">
        <v>8935</v>
      </c>
    </row>
    <row r="1083" spans="1:10">
      <c r="A1083" s="326" t="s">
        <v>8867</v>
      </c>
      <c r="B1083" s="326">
        <v>5112</v>
      </c>
      <c r="C1083" s="326" t="s">
        <v>8870</v>
      </c>
      <c r="D1083" s="326" t="s">
        <v>14968</v>
      </c>
      <c r="E1083" s="326" t="s">
        <v>7775</v>
      </c>
      <c r="F1083" s="325" t="s">
        <v>15534</v>
      </c>
      <c r="G1083" s="328" t="s">
        <v>8866</v>
      </c>
      <c r="H1083" s="325" t="s">
        <v>8869</v>
      </c>
      <c r="J1083" s="328" t="s">
        <v>8866</v>
      </c>
    </row>
    <row r="1084" spans="1:10">
      <c r="A1084" s="326" t="s">
        <v>9024</v>
      </c>
      <c r="B1084" s="326">
        <v>5113</v>
      </c>
      <c r="C1084" s="326" t="s">
        <v>9028</v>
      </c>
      <c r="D1084" s="326" t="s">
        <v>25185</v>
      </c>
      <c r="E1084" s="326" t="s">
        <v>7745</v>
      </c>
      <c r="F1084" s="325" t="s">
        <v>15532</v>
      </c>
      <c r="G1084" s="328" t="s">
        <v>9023</v>
      </c>
      <c r="H1084" s="325" t="s">
        <v>9027</v>
      </c>
      <c r="J1084" s="328" t="s">
        <v>9023</v>
      </c>
    </row>
    <row r="1085" spans="1:10">
      <c r="A1085" s="326" t="s">
        <v>8749</v>
      </c>
      <c r="B1085" s="326">
        <v>5114</v>
      </c>
      <c r="C1085" s="326" t="s">
        <v>8751</v>
      </c>
      <c r="D1085" s="326" t="s">
        <v>25186</v>
      </c>
      <c r="E1085" s="326" t="s">
        <v>7775</v>
      </c>
      <c r="F1085" s="325" t="s">
        <v>15534</v>
      </c>
      <c r="G1085" s="328" t="s">
        <v>8748</v>
      </c>
      <c r="H1085" s="325" t="s">
        <v>8750</v>
      </c>
      <c r="J1085" s="328" t="s">
        <v>8748</v>
      </c>
    </row>
    <row r="1086" spans="1:10">
      <c r="A1086" s="326" t="s">
        <v>8871</v>
      </c>
      <c r="B1086" s="326">
        <v>5115</v>
      </c>
      <c r="C1086" s="326" t="s">
        <v>8873</v>
      </c>
      <c r="D1086" s="326" t="s">
        <v>25187</v>
      </c>
      <c r="E1086" s="326" t="s">
        <v>7775</v>
      </c>
      <c r="F1086" s="325" t="s">
        <v>15534</v>
      </c>
      <c r="G1086" s="328" t="s">
        <v>8866</v>
      </c>
      <c r="H1086" s="325" t="s">
        <v>8869</v>
      </c>
      <c r="J1086" s="328" t="s">
        <v>8866</v>
      </c>
    </row>
    <row r="1087" spans="1:10">
      <c r="A1087" s="326" t="s">
        <v>8845</v>
      </c>
      <c r="B1087" s="326">
        <v>5116</v>
      </c>
      <c r="C1087" s="326" t="s">
        <v>8847</v>
      </c>
      <c r="D1087" s="326" t="s">
        <v>25188</v>
      </c>
      <c r="E1087" s="326" t="s">
        <v>7775</v>
      </c>
      <c r="F1087" s="325" t="s">
        <v>15534</v>
      </c>
      <c r="G1087" s="328" t="s">
        <v>8844</v>
      </c>
      <c r="H1087" s="325" t="s">
        <v>8846</v>
      </c>
      <c r="J1087" s="328" t="s">
        <v>8844</v>
      </c>
    </row>
    <row r="1088" spans="1:10">
      <c r="A1088" s="337" t="s">
        <v>9018</v>
      </c>
      <c r="B1088" s="337">
        <v>5117</v>
      </c>
      <c r="C1088" s="337" t="s">
        <v>9020</v>
      </c>
      <c r="D1088" s="337" t="s">
        <v>8857</v>
      </c>
      <c r="E1088" s="337" t="s">
        <v>7745</v>
      </c>
      <c r="F1088" s="338" t="s">
        <v>15532</v>
      </c>
      <c r="G1088" s="339" t="s">
        <v>9017</v>
      </c>
      <c r="H1088" s="338" t="s">
        <v>9019</v>
      </c>
      <c r="J1088" s="339" t="s">
        <v>9017</v>
      </c>
    </row>
    <row r="1089" spans="1:10">
      <c r="A1089" s="326" t="s">
        <v>8874</v>
      </c>
      <c r="B1089" s="326">
        <v>5119</v>
      </c>
      <c r="C1089" s="326" t="s">
        <v>8875</v>
      </c>
      <c r="D1089" s="326" t="s">
        <v>25189</v>
      </c>
      <c r="E1089" s="326" t="s">
        <v>7775</v>
      </c>
      <c r="F1089" s="325" t="s">
        <v>15534</v>
      </c>
      <c r="G1089" s="328" t="s">
        <v>8866</v>
      </c>
      <c r="H1089" s="325" t="s">
        <v>8869</v>
      </c>
      <c r="J1089" s="328" t="s">
        <v>8866</v>
      </c>
    </row>
    <row r="1090" spans="1:10">
      <c r="A1090" s="326" t="s">
        <v>25190</v>
      </c>
      <c r="B1090" s="326">
        <v>512</v>
      </c>
      <c r="C1090" s="326" t="s">
        <v>25191</v>
      </c>
      <c r="D1090" s="326" t="s">
        <v>25192</v>
      </c>
      <c r="E1090" s="326"/>
    </row>
    <row r="1091" spans="1:10">
      <c r="A1091" s="326" t="s">
        <v>8818</v>
      </c>
      <c r="B1091" s="326">
        <v>5121</v>
      </c>
      <c r="C1091" s="326" t="s">
        <v>8820</v>
      </c>
      <c r="D1091" s="326" t="s">
        <v>25193</v>
      </c>
      <c r="E1091" s="326" t="s">
        <v>7745</v>
      </c>
      <c r="F1091" s="325" t="s">
        <v>15532</v>
      </c>
      <c r="G1091" s="328" t="s">
        <v>8817</v>
      </c>
      <c r="H1091" s="325" t="s">
        <v>8819</v>
      </c>
      <c r="J1091" s="328" t="s">
        <v>8817</v>
      </c>
    </row>
    <row r="1092" spans="1:10">
      <c r="A1092" s="326" t="s">
        <v>8940</v>
      </c>
      <c r="B1092" s="326">
        <v>5122</v>
      </c>
      <c r="C1092" s="326" t="s">
        <v>8942</v>
      </c>
      <c r="D1092" s="326" t="s">
        <v>25194</v>
      </c>
      <c r="E1092" s="326" t="s">
        <v>7745</v>
      </c>
      <c r="F1092" s="325" t="s">
        <v>15532</v>
      </c>
      <c r="G1092" s="328" t="s">
        <v>8939</v>
      </c>
      <c r="H1092" s="325" t="s">
        <v>8941</v>
      </c>
      <c r="J1092" s="328" t="s">
        <v>8939</v>
      </c>
    </row>
    <row r="1093" spans="1:10">
      <c r="A1093" s="326" t="s">
        <v>8905</v>
      </c>
      <c r="B1093" s="326">
        <v>5123</v>
      </c>
      <c r="C1093" s="326" t="s">
        <v>8907</v>
      </c>
      <c r="D1093" s="326" t="s">
        <v>25195</v>
      </c>
      <c r="E1093" s="326" t="s">
        <v>7745</v>
      </c>
      <c r="F1093" s="325" t="s">
        <v>15532</v>
      </c>
      <c r="G1093" s="328" t="s">
        <v>8904</v>
      </c>
      <c r="H1093" s="325" t="s">
        <v>8906</v>
      </c>
      <c r="J1093" s="328" t="s">
        <v>8904</v>
      </c>
    </row>
    <row r="1094" spans="1:10">
      <c r="A1094" s="326" t="s">
        <v>8916</v>
      </c>
      <c r="B1094" s="326">
        <v>5124</v>
      </c>
      <c r="C1094" s="326" t="s">
        <v>8918</v>
      </c>
      <c r="D1094" s="326" t="s">
        <v>25196</v>
      </c>
      <c r="E1094" s="326" t="s">
        <v>7745</v>
      </c>
      <c r="F1094" s="325" t="s">
        <v>15532</v>
      </c>
      <c r="G1094" s="328" t="s">
        <v>8915</v>
      </c>
      <c r="H1094" s="325" t="s">
        <v>8917</v>
      </c>
      <c r="J1094" s="328" t="s">
        <v>8915</v>
      </c>
    </row>
    <row r="1095" spans="1:10">
      <c r="A1095" s="326" t="s">
        <v>8954</v>
      </c>
      <c r="B1095" s="326">
        <v>5125</v>
      </c>
      <c r="C1095" s="326" t="s">
        <v>8956</v>
      </c>
      <c r="D1095" s="326" t="s">
        <v>25197</v>
      </c>
      <c r="E1095" s="326" t="s">
        <v>7745</v>
      </c>
      <c r="F1095" s="325" t="s">
        <v>15532</v>
      </c>
      <c r="G1095" s="328" t="s">
        <v>8953</v>
      </c>
      <c r="H1095" s="325" t="s">
        <v>8955</v>
      </c>
      <c r="J1095" s="328" t="s">
        <v>8953</v>
      </c>
    </row>
    <row r="1096" spans="1:10">
      <c r="A1096" s="326" t="s">
        <v>8972</v>
      </c>
      <c r="B1096" s="326">
        <v>5126</v>
      </c>
      <c r="C1096" s="326" t="s">
        <v>8974</v>
      </c>
      <c r="D1096" s="326" t="s">
        <v>25198</v>
      </c>
      <c r="E1096" s="326" t="s">
        <v>7745</v>
      </c>
      <c r="F1096" s="325" t="s">
        <v>15532</v>
      </c>
      <c r="G1096" s="328" t="s">
        <v>8971</v>
      </c>
      <c r="H1096" s="325" t="s">
        <v>8973</v>
      </c>
      <c r="J1096" s="328" t="s">
        <v>8971</v>
      </c>
    </row>
    <row r="1097" spans="1:10">
      <c r="A1097" s="326" t="s">
        <v>9029</v>
      </c>
      <c r="B1097" s="326">
        <v>5127</v>
      </c>
      <c r="C1097" s="326" t="s">
        <v>9031</v>
      </c>
      <c r="D1097" s="326" t="s">
        <v>25199</v>
      </c>
      <c r="E1097" s="326" t="s">
        <v>7745</v>
      </c>
      <c r="F1097" s="325" t="s">
        <v>15532</v>
      </c>
      <c r="G1097" s="328" t="s">
        <v>9023</v>
      </c>
      <c r="H1097" s="325" t="s">
        <v>9027</v>
      </c>
      <c r="J1097" s="328" t="s">
        <v>9023</v>
      </c>
    </row>
    <row r="1098" spans="1:10">
      <c r="A1098" s="326" t="s">
        <v>8998</v>
      </c>
      <c r="B1098" s="326">
        <v>5128</v>
      </c>
      <c r="C1098" s="326" t="s">
        <v>9000</v>
      </c>
      <c r="D1098" s="326" t="s">
        <v>8999</v>
      </c>
      <c r="E1098" s="326" t="s">
        <v>7745</v>
      </c>
      <c r="F1098" s="325" t="s">
        <v>15532</v>
      </c>
      <c r="G1098" s="328" t="s">
        <v>8997</v>
      </c>
      <c r="H1098" s="325" t="s">
        <v>8999</v>
      </c>
      <c r="J1098" s="328" t="s">
        <v>8997</v>
      </c>
    </row>
    <row r="1099" spans="1:10">
      <c r="A1099" s="326" t="s">
        <v>9032</v>
      </c>
      <c r="B1099" s="326">
        <v>5129</v>
      </c>
      <c r="C1099" s="326" t="s">
        <v>9035</v>
      </c>
      <c r="D1099" s="326" t="s">
        <v>9054</v>
      </c>
      <c r="E1099" s="326" t="s">
        <v>7745</v>
      </c>
      <c r="F1099" s="325" t="s">
        <v>15532</v>
      </c>
      <c r="G1099" s="328" t="s">
        <v>9023</v>
      </c>
      <c r="H1099" s="325" t="s">
        <v>9027</v>
      </c>
      <c r="J1099" s="328" t="s">
        <v>9023</v>
      </c>
    </row>
    <row r="1100" spans="1:10">
      <c r="A1100" s="326" t="s">
        <v>25200</v>
      </c>
      <c r="B1100" s="326">
        <v>513</v>
      </c>
      <c r="C1100" s="326" t="s">
        <v>25201</v>
      </c>
      <c r="D1100" s="326" t="s">
        <v>25202</v>
      </c>
      <c r="E1100" s="326"/>
    </row>
    <row r="1101" spans="1:10">
      <c r="A1101" s="326" t="s">
        <v>9056</v>
      </c>
      <c r="B1101" s="326">
        <v>5131</v>
      </c>
      <c r="C1101" s="326" t="s">
        <v>9058</v>
      </c>
      <c r="D1101" s="326" t="s">
        <v>25203</v>
      </c>
      <c r="E1101" s="326" t="s">
        <v>23152</v>
      </c>
      <c r="F1101" s="325" t="s">
        <v>9118</v>
      </c>
      <c r="G1101" s="328" t="s">
        <v>9055</v>
      </c>
      <c r="H1101" s="325" t="s">
        <v>9057</v>
      </c>
      <c r="J1101" s="328" t="s">
        <v>9055</v>
      </c>
    </row>
    <row r="1102" spans="1:10">
      <c r="A1102" s="326" t="s">
        <v>9074</v>
      </c>
      <c r="B1102" s="326">
        <v>5132</v>
      </c>
      <c r="C1102" s="326" t="s">
        <v>9076</v>
      </c>
      <c r="D1102" s="326" t="s">
        <v>25204</v>
      </c>
      <c r="E1102" s="326" t="s">
        <v>23152</v>
      </c>
      <c r="F1102" s="325" t="s">
        <v>9118</v>
      </c>
      <c r="G1102" s="328" t="s">
        <v>9073</v>
      </c>
      <c r="H1102" s="325" t="s">
        <v>9075</v>
      </c>
      <c r="J1102" s="328" t="s">
        <v>9073</v>
      </c>
    </row>
    <row r="1103" spans="1:10">
      <c r="A1103" s="326" t="s">
        <v>9110</v>
      </c>
      <c r="B1103" s="326">
        <v>5133</v>
      </c>
      <c r="C1103" s="326" t="s">
        <v>9112</v>
      </c>
      <c r="D1103" s="326" t="s">
        <v>25205</v>
      </c>
      <c r="E1103" s="326" t="s">
        <v>23152</v>
      </c>
      <c r="F1103" s="325" t="s">
        <v>9118</v>
      </c>
      <c r="G1103" s="328" t="s">
        <v>9109</v>
      </c>
      <c r="H1103" s="325" t="s">
        <v>9111</v>
      </c>
      <c r="J1103" s="328" t="s">
        <v>9109</v>
      </c>
    </row>
    <row r="1104" spans="1:10">
      <c r="A1104" s="326" t="s">
        <v>9150</v>
      </c>
      <c r="B1104" s="326">
        <v>5134</v>
      </c>
      <c r="C1104" s="326" t="s">
        <v>9152</v>
      </c>
      <c r="D1104" s="326" t="s">
        <v>25206</v>
      </c>
      <c r="E1104" s="326" t="s">
        <v>23165</v>
      </c>
      <c r="F1104" s="325" t="s">
        <v>15527</v>
      </c>
      <c r="G1104" s="328" t="s">
        <v>9149</v>
      </c>
      <c r="H1104" s="325" t="s">
        <v>9151</v>
      </c>
      <c r="J1104" s="328" t="s">
        <v>9149</v>
      </c>
    </row>
    <row r="1105" spans="1:10">
      <c r="A1105" s="326" t="s">
        <v>9198</v>
      </c>
      <c r="B1105" s="326">
        <v>5135</v>
      </c>
      <c r="C1105" s="326" t="s">
        <v>9200</v>
      </c>
      <c r="D1105" s="326" t="s">
        <v>25207</v>
      </c>
      <c r="E1105" s="326" t="s">
        <v>23165</v>
      </c>
      <c r="F1105" s="325" t="s">
        <v>15527</v>
      </c>
      <c r="G1105" s="328" t="s">
        <v>9197</v>
      </c>
      <c r="H1105" s="325" t="s">
        <v>9199</v>
      </c>
      <c r="J1105" s="328" t="s">
        <v>9197</v>
      </c>
    </row>
    <row r="1106" spans="1:10">
      <c r="A1106" s="326" t="s">
        <v>9190</v>
      </c>
      <c r="B1106" s="326">
        <v>5136</v>
      </c>
      <c r="C1106" s="326" t="s">
        <v>9192</v>
      </c>
      <c r="D1106" s="326" t="s">
        <v>25208</v>
      </c>
      <c r="E1106" s="326" t="s">
        <v>23165</v>
      </c>
      <c r="F1106" s="325" t="s">
        <v>15527</v>
      </c>
      <c r="G1106" s="328" t="s">
        <v>9189</v>
      </c>
      <c r="H1106" s="325" t="s">
        <v>9191</v>
      </c>
      <c r="J1106" s="328" t="s">
        <v>9189</v>
      </c>
    </row>
    <row r="1107" spans="1:10">
      <c r="A1107" s="337" t="s">
        <v>9220</v>
      </c>
      <c r="B1107" s="337">
        <v>5137</v>
      </c>
      <c r="C1107" s="337" t="s">
        <v>9224</v>
      </c>
      <c r="D1107" s="337" t="s">
        <v>25209</v>
      </c>
      <c r="E1107" s="337" t="s">
        <v>23165</v>
      </c>
      <c r="F1107" s="338" t="s">
        <v>15527</v>
      </c>
      <c r="G1107" s="339" t="s">
        <v>9219</v>
      </c>
      <c r="H1107" s="338" t="s">
        <v>9223</v>
      </c>
      <c r="J1107" s="339" t="s">
        <v>9219</v>
      </c>
    </row>
    <row r="1108" spans="1:10">
      <c r="A1108" s="326" t="s">
        <v>9205</v>
      </c>
      <c r="B1108" s="326">
        <v>5138</v>
      </c>
      <c r="C1108" s="326" t="s">
        <v>9207</v>
      </c>
      <c r="D1108" s="326" t="s">
        <v>25210</v>
      </c>
      <c r="E1108" s="326" t="s">
        <v>23165</v>
      </c>
      <c r="F1108" s="325" t="s">
        <v>15527</v>
      </c>
      <c r="G1108" s="328" t="s">
        <v>9204</v>
      </c>
      <c r="H1108" s="325" t="s">
        <v>9206</v>
      </c>
      <c r="J1108" s="328" t="s">
        <v>9204</v>
      </c>
    </row>
    <row r="1109" spans="1:10">
      <c r="A1109" s="326" t="s">
        <v>9371</v>
      </c>
      <c r="B1109" s="326">
        <v>5139</v>
      </c>
      <c r="C1109" s="326" t="s">
        <v>9373</v>
      </c>
      <c r="D1109" s="326" t="s">
        <v>15527</v>
      </c>
      <c r="E1109" s="326" t="s">
        <v>23165</v>
      </c>
      <c r="F1109" s="325" t="s">
        <v>15527</v>
      </c>
      <c r="G1109" s="328" t="s">
        <v>9370</v>
      </c>
      <c r="H1109" s="325" t="s">
        <v>9372</v>
      </c>
      <c r="J1109" s="328" t="s">
        <v>9370</v>
      </c>
    </row>
    <row r="1110" spans="1:10">
      <c r="A1110" s="326" t="s">
        <v>25211</v>
      </c>
      <c r="B1110" s="326">
        <v>514</v>
      </c>
      <c r="C1110" s="326" t="s">
        <v>25212</v>
      </c>
      <c r="D1110" s="326" t="s">
        <v>25213</v>
      </c>
      <c r="E1110" s="326"/>
    </row>
    <row r="1111" spans="1:10">
      <c r="A1111" s="326" t="s">
        <v>9335</v>
      </c>
      <c r="B1111" s="326">
        <v>5141</v>
      </c>
      <c r="C1111" s="326" t="s">
        <v>9338</v>
      </c>
      <c r="D1111" s="326" t="s">
        <v>9337</v>
      </c>
      <c r="E1111" s="326" t="s">
        <v>23165</v>
      </c>
      <c r="F1111" s="325" t="s">
        <v>15527</v>
      </c>
      <c r="G1111" s="328" t="s">
        <v>9334</v>
      </c>
      <c r="H1111" s="325" t="s">
        <v>9337</v>
      </c>
      <c r="J1111" s="328" t="s">
        <v>9334</v>
      </c>
    </row>
    <row r="1112" spans="1:10">
      <c r="A1112" s="326" t="s">
        <v>9236</v>
      </c>
      <c r="B1112" s="326">
        <v>5142</v>
      </c>
      <c r="C1112" s="326" t="s">
        <v>9238</v>
      </c>
      <c r="D1112" s="326" t="s">
        <v>9237</v>
      </c>
      <c r="E1112" s="326" t="s">
        <v>23165</v>
      </c>
      <c r="F1112" s="325" t="s">
        <v>15527</v>
      </c>
      <c r="G1112" s="328" t="s">
        <v>9235</v>
      </c>
      <c r="H1112" s="325" t="s">
        <v>9237</v>
      </c>
      <c r="J1112" s="328" t="s">
        <v>9235</v>
      </c>
    </row>
    <row r="1113" spans="1:10">
      <c r="A1113" s="326" t="s">
        <v>9348</v>
      </c>
      <c r="B1113" s="326">
        <v>5143</v>
      </c>
      <c r="C1113" s="326" t="s">
        <v>9350</v>
      </c>
      <c r="D1113" s="326" t="s">
        <v>25214</v>
      </c>
      <c r="E1113" s="326" t="s">
        <v>23165</v>
      </c>
      <c r="F1113" s="325" t="s">
        <v>15527</v>
      </c>
      <c r="G1113" s="328" t="s">
        <v>9347</v>
      </c>
      <c r="H1113" s="325" t="s">
        <v>9349</v>
      </c>
      <c r="J1113" s="328" t="s">
        <v>9347</v>
      </c>
    </row>
    <row r="1114" spans="1:10">
      <c r="A1114" s="326" t="s">
        <v>9374</v>
      </c>
      <c r="B1114" s="326">
        <v>5144</v>
      </c>
      <c r="C1114" s="326" t="s">
        <v>9377</v>
      </c>
      <c r="D1114" s="326" t="s">
        <v>9376</v>
      </c>
      <c r="E1114" s="326" t="s">
        <v>23165</v>
      </c>
      <c r="F1114" s="325" t="s">
        <v>15527</v>
      </c>
      <c r="G1114" s="328" t="s">
        <v>9370</v>
      </c>
      <c r="H1114" s="325" t="s">
        <v>9372</v>
      </c>
      <c r="J1114" s="328" t="s">
        <v>9370</v>
      </c>
    </row>
    <row r="1115" spans="1:10">
      <c r="A1115" s="326" t="s">
        <v>9351</v>
      </c>
      <c r="B1115" s="326">
        <v>5145</v>
      </c>
      <c r="C1115" s="326" t="s">
        <v>9354</v>
      </c>
      <c r="D1115" s="326" t="s">
        <v>25215</v>
      </c>
      <c r="E1115" s="326" t="s">
        <v>23165</v>
      </c>
      <c r="F1115" s="325" t="s">
        <v>15527</v>
      </c>
      <c r="G1115" s="328" t="s">
        <v>9347</v>
      </c>
      <c r="H1115" s="325" t="s">
        <v>9349</v>
      </c>
      <c r="J1115" s="328" t="s">
        <v>9347</v>
      </c>
    </row>
    <row r="1116" spans="1:10">
      <c r="A1116" s="326" t="s">
        <v>9135</v>
      </c>
      <c r="B1116" s="326">
        <v>5146</v>
      </c>
      <c r="C1116" s="326" t="s">
        <v>9137</v>
      </c>
      <c r="D1116" s="326" t="s">
        <v>25216</v>
      </c>
      <c r="E1116" s="326" t="s">
        <v>23165</v>
      </c>
      <c r="F1116" s="325" t="s">
        <v>15527</v>
      </c>
      <c r="G1116" s="328" t="s">
        <v>9134</v>
      </c>
      <c r="H1116" s="325" t="s">
        <v>9136</v>
      </c>
      <c r="J1116" s="328" t="s">
        <v>9134</v>
      </c>
    </row>
    <row r="1117" spans="1:10">
      <c r="A1117" s="326" t="s">
        <v>9230</v>
      </c>
      <c r="B1117" s="326">
        <v>5147</v>
      </c>
      <c r="C1117" s="326" t="s">
        <v>9232</v>
      </c>
      <c r="D1117" s="326" t="s">
        <v>25217</v>
      </c>
      <c r="E1117" s="326" t="s">
        <v>23165</v>
      </c>
      <c r="F1117" s="325" t="s">
        <v>15527</v>
      </c>
      <c r="G1117" s="328" t="s">
        <v>9229</v>
      </c>
      <c r="H1117" s="325" t="s">
        <v>9231</v>
      </c>
      <c r="J1117" s="328" t="s">
        <v>9229</v>
      </c>
    </row>
    <row r="1118" spans="1:10">
      <c r="A1118" s="326" t="s">
        <v>9339</v>
      </c>
      <c r="B1118" s="326">
        <v>5149</v>
      </c>
      <c r="C1118" s="326" t="s">
        <v>9341</v>
      </c>
      <c r="D1118" s="326" t="s">
        <v>25218</v>
      </c>
      <c r="E1118" s="326" t="s">
        <v>23165</v>
      </c>
      <c r="F1118" s="325" t="s">
        <v>15527</v>
      </c>
      <c r="G1118" s="328" t="s">
        <v>9334</v>
      </c>
      <c r="H1118" s="325" t="s">
        <v>9337</v>
      </c>
      <c r="J1118" s="328" t="s">
        <v>9334</v>
      </c>
    </row>
    <row r="1119" spans="1:10">
      <c r="A1119" s="326" t="s">
        <v>25219</v>
      </c>
      <c r="B1119" s="326">
        <v>515</v>
      </c>
      <c r="C1119" s="326" t="s">
        <v>25220</v>
      </c>
      <c r="D1119" s="326" t="s">
        <v>25221</v>
      </c>
      <c r="E1119" s="326"/>
    </row>
    <row r="1120" spans="1:10">
      <c r="A1120" s="326" t="s">
        <v>9283</v>
      </c>
      <c r="B1120" s="326">
        <v>5151</v>
      </c>
      <c r="C1120" s="326" t="s">
        <v>9286</v>
      </c>
      <c r="D1120" s="326" t="s">
        <v>25222</v>
      </c>
      <c r="E1120" s="326" t="s">
        <v>23165</v>
      </c>
      <c r="F1120" s="325" t="s">
        <v>15527</v>
      </c>
      <c r="G1120" s="328" t="s">
        <v>9282</v>
      </c>
      <c r="H1120" s="325" t="s">
        <v>9285</v>
      </c>
      <c r="J1120" s="328" t="s">
        <v>9282</v>
      </c>
    </row>
    <row r="1121" spans="1:10">
      <c r="A1121" s="326" t="s">
        <v>9287</v>
      </c>
      <c r="B1121" s="326">
        <v>5152</v>
      </c>
      <c r="C1121" s="326" t="s">
        <v>9289</v>
      </c>
      <c r="D1121" s="326" t="s">
        <v>25223</v>
      </c>
      <c r="E1121" s="326" t="s">
        <v>23165</v>
      </c>
      <c r="F1121" s="325" t="s">
        <v>15527</v>
      </c>
      <c r="G1121" s="328" t="s">
        <v>9282</v>
      </c>
      <c r="H1121" s="325" t="s">
        <v>9285</v>
      </c>
      <c r="J1121" s="328" t="s">
        <v>9282</v>
      </c>
    </row>
    <row r="1122" spans="1:10">
      <c r="A1122" s="326" t="s">
        <v>9290</v>
      </c>
      <c r="B1122" s="326">
        <v>5153</v>
      </c>
      <c r="C1122" s="326" t="s">
        <v>9293</v>
      </c>
      <c r="D1122" s="326" t="s">
        <v>25224</v>
      </c>
      <c r="E1122" s="326" t="s">
        <v>23165</v>
      </c>
      <c r="F1122" s="325" t="s">
        <v>15527</v>
      </c>
      <c r="G1122" s="328" t="s">
        <v>9282</v>
      </c>
      <c r="H1122" s="325" t="s">
        <v>9285</v>
      </c>
      <c r="J1122" s="328" t="s">
        <v>9282</v>
      </c>
    </row>
    <row r="1123" spans="1:10">
      <c r="A1123" s="326" t="s">
        <v>9294</v>
      </c>
      <c r="B1123" s="326">
        <v>5154</v>
      </c>
      <c r="C1123" s="326" t="s">
        <v>9297</v>
      </c>
      <c r="D1123" s="326" t="s">
        <v>25225</v>
      </c>
      <c r="E1123" s="326" t="s">
        <v>23165</v>
      </c>
      <c r="F1123" s="325" t="s">
        <v>15527</v>
      </c>
      <c r="G1123" s="328" t="s">
        <v>9282</v>
      </c>
      <c r="H1123" s="325" t="s">
        <v>9285</v>
      </c>
      <c r="J1123" s="328" t="s">
        <v>9282</v>
      </c>
    </row>
    <row r="1124" spans="1:10">
      <c r="A1124" s="326" t="s">
        <v>25226</v>
      </c>
      <c r="B1124" s="326">
        <v>516</v>
      </c>
      <c r="C1124" s="326" t="s">
        <v>25227</v>
      </c>
      <c r="D1124" s="326" t="s">
        <v>25228</v>
      </c>
      <c r="E1124" s="326"/>
    </row>
    <row r="1125" spans="1:10">
      <c r="A1125" s="326" t="s">
        <v>9650</v>
      </c>
      <c r="B1125" s="326">
        <v>5161</v>
      </c>
      <c r="C1125" s="326" t="s">
        <v>9652</v>
      </c>
      <c r="D1125" s="326" t="s">
        <v>25229</v>
      </c>
      <c r="E1125" s="326" t="s">
        <v>23185</v>
      </c>
      <c r="F1125" s="325" t="s">
        <v>9680</v>
      </c>
      <c r="G1125" s="328" t="s">
        <v>9649</v>
      </c>
      <c r="H1125" s="325" t="s">
        <v>9651</v>
      </c>
      <c r="J1125" s="328" t="s">
        <v>9649</v>
      </c>
    </row>
    <row r="1126" spans="1:10">
      <c r="A1126" s="326" t="s">
        <v>9629</v>
      </c>
      <c r="B1126" s="326">
        <v>5162</v>
      </c>
      <c r="C1126" s="326" t="s">
        <v>9631</v>
      </c>
      <c r="D1126" s="326" t="s">
        <v>25230</v>
      </c>
      <c r="E1126" s="326" t="s">
        <v>23185</v>
      </c>
      <c r="F1126" s="325" t="s">
        <v>9680</v>
      </c>
      <c r="G1126" s="328" t="s">
        <v>9628</v>
      </c>
      <c r="H1126" s="325" t="s">
        <v>9630</v>
      </c>
      <c r="J1126" s="328" t="s">
        <v>9628</v>
      </c>
    </row>
    <row r="1127" spans="1:10">
      <c r="A1127" s="326" t="s">
        <v>9903</v>
      </c>
      <c r="B1127" s="326">
        <v>5163</v>
      </c>
      <c r="C1127" s="326" t="s">
        <v>9905</v>
      </c>
      <c r="D1127" s="326" t="s">
        <v>25231</v>
      </c>
      <c r="E1127" s="326" t="s">
        <v>25232</v>
      </c>
      <c r="F1127" s="325" t="s">
        <v>15513</v>
      </c>
      <c r="G1127" s="328" t="s">
        <v>9902</v>
      </c>
      <c r="H1127" s="325" t="s">
        <v>9904</v>
      </c>
      <c r="J1127" s="328" t="s">
        <v>9902</v>
      </c>
    </row>
    <row r="1128" spans="1:10">
      <c r="A1128" s="326" t="s">
        <v>9710</v>
      </c>
      <c r="B1128" s="326">
        <v>5164</v>
      </c>
      <c r="C1128" s="326" t="s">
        <v>9712</v>
      </c>
      <c r="D1128" s="326" t="s">
        <v>9735</v>
      </c>
      <c r="E1128" s="326" t="s">
        <v>23186</v>
      </c>
      <c r="F1128" s="325" t="s">
        <v>9735</v>
      </c>
      <c r="G1128" s="328" t="s">
        <v>9709</v>
      </c>
      <c r="H1128" s="325" t="s">
        <v>9711</v>
      </c>
      <c r="J1128" s="328" t="s">
        <v>9709</v>
      </c>
    </row>
    <row r="1129" spans="1:10">
      <c r="A1129" s="326" t="s">
        <v>9796</v>
      </c>
      <c r="B1129" s="326">
        <v>5165</v>
      </c>
      <c r="C1129" s="326" t="s">
        <v>9798</v>
      </c>
      <c r="D1129" s="326" t="s">
        <v>25233</v>
      </c>
      <c r="E1129" s="326" t="s">
        <v>23188</v>
      </c>
      <c r="F1129" s="325" t="s">
        <v>15515</v>
      </c>
      <c r="G1129" s="328" t="s">
        <v>9795</v>
      </c>
      <c r="H1129" s="325" t="s">
        <v>9797</v>
      </c>
      <c r="J1129" s="328" t="s">
        <v>9795</v>
      </c>
    </row>
    <row r="1130" spans="1:10">
      <c r="A1130" s="326" t="s">
        <v>9832</v>
      </c>
      <c r="B1130" s="326">
        <v>5166</v>
      </c>
      <c r="C1130" s="326" t="s">
        <v>9834</v>
      </c>
      <c r="D1130" s="326" t="s">
        <v>25234</v>
      </c>
      <c r="E1130" s="326" t="s">
        <v>25232</v>
      </c>
      <c r="F1130" s="325" t="s">
        <v>15513</v>
      </c>
      <c r="G1130" s="328" t="s">
        <v>9831</v>
      </c>
      <c r="H1130" s="325" t="s">
        <v>9833</v>
      </c>
      <c r="J1130" s="328" t="s">
        <v>9831</v>
      </c>
    </row>
    <row r="1131" spans="1:10">
      <c r="A1131" s="326" t="s">
        <v>9845</v>
      </c>
      <c r="B1131" s="326">
        <v>5167</v>
      </c>
      <c r="C1131" s="326" t="s">
        <v>9847</v>
      </c>
      <c r="D1131" s="326" t="s">
        <v>16440</v>
      </c>
      <c r="E1131" s="326" t="s">
        <v>25232</v>
      </c>
      <c r="F1131" s="325" t="s">
        <v>15513</v>
      </c>
      <c r="G1131" s="328" t="s">
        <v>9844</v>
      </c>
      <c r="H1131" s="325" t="s">
        <v>9848</v>
      </c>
      <c r="J1131" s="328" t="s">
        <v>9844</v>
      </c>
    </row>
    <row r="1132" spans="1:10">
      <c r="A1132" s="326" t="s">
        <v>9906</v>
      </c>
      <c r="B1132" s="326">
        <v>5168</v>
      </c>
      <c r="C1132" s="326" t="s">
        <v>9907</v>
      </c>
      <c r="D1132" s="326" t="s">
        <v>16288</v>
      </c>
      <c r="E1132" s="326" t="s">
        <v>25232</v>
      </c>
      <c r="F1132" s="325" t="s">
        <v>15513</v>
      </c>
      <c r="G1132" s="328" t="s">
        <v>9902</v>
      </c>
      <c r="H1132" s="325" t="s">
        <v>9904</v>
      </c>
      <c r="J1132" s="328" t="s">
        <v>9902</v>
      </c>
    </row>
    <row r="1133" spans="1:10">
      <c r="A1133" s="326" t="s">
        <v>9849</v>
      </c>
      <c r="B1133" s="326">
        <v>5169</v>
      </c>
      <c r="C1133" s="326" t="s">
        <v>9851</v>
      </c>
      <c r="D1133" s="326" t="s">
        <v>25235</v>
      </c>
      <c r="E1133" s="326" t="s">
        <v>25232</v>
      </c>
      <c r="F1133" s="325" t="s">
        <v>15513</v>
      </c>
      <c r="G1133" s="328" t="s">
        <v>9844</v>
      </c>
      <c r="H1133" s="325" t="s">
        <v>9848</v>
      </c>
      <c r="J1133" s="328" t="s">
        <v>9844</v>
      </c>
    </row>
    <row r="1134" spans="1:10">
      <c r="A1134" s="326" t="s">
        <v>25236</v>
      </c>
      <c r="B1134" s="326">
        <v>517</v>
      </c>
      <c r="C1134" s="326" t="s">
        <v>25237</v>
      </c>
      <c r="D1134" s="326" t="s">
        <v>25238</v>
      </c>
      <c r="E1134" s="326"/>
    </row>
    <row r="1135" spans="1:10">
      <c r="A1135" s="326" t="s">
        <v>9494</v>
      </c>
      <c r="B1135" s="326">
        <v>5171</v>
      </c>
      <c r="C1135" s="326" t="s">
        <v>9497</v>
      </c>
      <c r="D1135" s="326" t="s">
        <v>25239</v>
      </c>
      <c r="E1135" s="326" t="s">
        <v>23173</v>
      </c>
      <c r="F1135" s="325" t="s">
        <v>9496</v>
      </c>
      <c r="G1135" s="329" t="s">
        <v>9493</v>
      </c>
      <c r="H1135" s="325" t="s">
        <v>9496</v>
      </c>
      <c r="J1135" s="329" t="s">
        <v>9493</v>
      </c>
    </row>
    <row r="1136" spans="1:10">
      <c r="A1136" s="326" t="s">
        <v>8510</v>
      </c>
      <c r="B1136" s="326">
        <v>5172</v>
      </c>
      <c r="C1136" s="326" t="s">
        <v>8512</v>
      </c>
      <c r="D1136" s="326" t="s">
        <v>15541</v>
      </c>
      <c r="E1136" s="326" t="s">
        <v>25240</v>
      </c>
      <c r="F1136" s="325" t="s">
        <v>15541</v>
      </c>
      <c r="G1136" s="328" t="s">
        <v>8509</v>
      </c>
      <c r="H1136" s="325" t="s">
        <v>8511</v>
      </c>
      <c r="J1136" s="328" t="s">
        <v>8509</v>
      </c>
    </row>
    <row r="1137" spans="1:10">
      <c r="A1137" s="326" t="s">
        <v>8513</v>
      </c>
      <c r="B1137" s="326">
        <v>5173</v>
      </c>
      <c r="C1137" s="326" t="s">
        <v>8516</v>
      </c>
      <c r="D1137" s="326" t="s">
        <v>25241</v>
      </c>
      <c r="E1137" s="326" t="s">
        <v>25242</v>
      </c>
      <c r="F1137" s="325" t="s">
        <v>8551</v>
      </c>
      <c r="G1137" s="328" t="s">
        <v>8509</v>
      </c>
      <c r="H1137" s="325" t="s">
        <v>8511</v>
      </c>
      <c r="J1137" s="328" t="s">
        <v>8509</v>
      </c>
    </row>
    <row r="1138" spans="1:10">
      <c r="A1138" s="326" t="s">
        <v>9767</v>
      </c>
      <c r="B1138" s="326">
        <v>5174</v>
      </c>
      <c r="C1138" s="326" t="s">
        <v>9769</v>
      </c>
      <c r="D1138" s="326" t="s">
        <v>9773</v>
      </c>
      <c r="E1138" s="326" t="s">
        <v>23188</v>
      </c>
      <c r="F1138" s="325" t="s">
        <v>15515</v>
      </c>
      <c r="G1138" s="328" t="s">
        <v>9766</v>
      </c>
      <c r="H1138" s="325" t="s">
        <v>9768</v>
      </c>
      <c r="J1138" s="328" t="s">
        <v>9766</v>
      </c>
    </row>
    <row r="1139" spans="1:10">
      <c r="A1139" s="326" t="s">
        <v>9600</v>
      </c>
      <c r="B1139" s="326">
        <v>5175</v>
      </c>
      <c r="C1139" s="326" t="s">
        <v>9604</v>
      </c>
      <c r="D1139" s="326" t="s">
        <v>25243</v>
      </c>
      <c r="E1139" s="326" t="s">
        <v>23181</v>
      </c>
      <c r="F1139" s="325" t="s">
        <v>15521</v>
      </c>
      <c r="G1139" s="328" t="s">
        <v>9599</v>
      </c>
      <c r="H1139" s="325" t="s">
        <v>9603</v>
      </c>
      <c r="J1139" s="328" t="s">
        <v>9599</v>
      </c>
    </row>
    <row r="1140" spans="1:10">
      <c r="A1140" s="326" t="s">
        <v>9416</v>
      </c>
      <c r="B1140" s="326">
        <v>5176</v>
      </c>
      <c r="C1140" s="326" t="s">
        <v>9418</v>
      </c>
      <c r="D1140" s="326" t="s">
        <v>25244</v>
      </c>
      <c r="E1140" s="326" t="s">
        <v>23169</v>
      </c>
      <c r="F1140" s="325" t="s">
        <v>9407</v>
      </c>
      <c r="G1140" s="328" t="s">
        <v>9415</v>
      </c>
      <c r="H1140" s="325" t="s">
        <v>9417</v>
      </c>
      <c r="J1140" s="328" t="s">
        <v>9415</v>
      </c>
    </row>
    <row r="1141" spans="1:10">
      <c r="A1141" s="326" t="s">
        <v>9441</v>
      </c>
      <c r="B1141" s="326">
        <v>5177</v>
      </c>
      <c r="C1141" s="326" t="s">
        <v>9443</v>
      </c>
      <c r="D1141" s="326" t="s">
        <v>25245</v>
      </c>
      <c r="E1141" s="326" t="s">
        <v>23171</v>
      </c>
      <c r="F1141" s="325" t="s">
        <v>9492</v>
      </c>
      <c r="G1141" s="328" t="s">
        <v>9440</v>
      </c>
      <c r="H1141" s="325" t="s">
        <v>9442</v>
      </c>
      <c r="J1141" s="328" t="s">
        <v>9440</v>
      </c>
    </row>
    <row r="1142" spans="1:10">
      <c r="A1142" s="326" t="s">
        <v>9478</v>
      </c>
      <c r="B1142" s="326">
        <v>5178</v>
      </c>
      <c r="C1142" s="326" t="s">
        <v>9482</v>
      </c>
      <c r="D1142" s="326" t="s">
        <v>25246</v>
      </c>
      <c r="E1142" s="326" t="s">
        <v>23171</v>
      </c>
      <c r="F1142" s="325" t="s">
        <v>9492</v>
      </c>
      <c r="G1142" s="328" t="s">
        <v>9477</v>
      </c>
      <c r="H1142" s="325" t="s">
        <v>9481</v>
      </c>
      <c r="J1142" s="328" t="s">
        <v>9477</v>
      </c>
    </row>
    <row r="1143" spans="1:10">
      <c r="A1143" s="326" t="s">
        <v>9605</v>
      </c>
      <c r="B1143" s="326">
        <v>5179</v>
      </c>
      <c r="C1143" s="326" t="s">
        <v>9608</v>
      </c>
      <c r="D1143" s="326" t="s">
        <v>25247</v>
      </c>
      <c r="E1143" s="326" t="s">
        <v>23181</v>
      </c>
      <c r="F1143" s="325" t="s">
        <v>15521</v>
      </c>
      <c r="G1143" s="328" t="s">
        <v>9599</v>
      </c>
      <c r="H1143" s="325" t="s">
        <v>9603</v>
      </c>
      <c r="J1143" s="328" t="s">
        <v>9599</v>
      </c>
    </row>
    <row r="1144" spans="1:10">
      <c r="A1144" s="326" t="s">
        <v>25248</v>
      </c>
      <c r="B1144" s="326">
        <v>518</v>
      </c>
      <c r="C1144" s="326" t="s">
        <v>25249</v>
      </c>
      <c r="D1144" s="326" t="s">
        <v>25250</v>
      </c>
      <c r="E1144" s="326"/>
    </row>
    <row r="1145" spans="1:10">
      <c r="A1145" s="326" t="s">
        <v>8661</v>
      </c>
      <c r="B1145" s="326">
        <v>5181</v>
      </c>
      <c r="C1145" s="326" t="s">
        <v>8664</v>
      </c>
      <c r="D1145" s="326" t="s">
        <v>16203</v>
      </c>
      <c r="E1145" s="326" t="s">
        <v>7743</v>
      </c>
      <c r="F1145" s="325" t="s">
        <v>15536</v>
      </c>
      <c r="G1145" s="328" t="s">
        <v>8660</v>
      </c>
      <c r="H1145" s="325" t="s">
        <v>8663</v>
      </c>
      <c r="J1145" s="328" t="s">
        <v>8660</v>
      </c>
    </row>
    <row r="1146" spans="1:10">
      <c r="A1146" s="326" t="s">
        <v>8632</v>
      </c>
      <c r="B1146" s="326">
        <v>5182</v>
      </c>
      <c r="C1146" s="326" t="s">
        <v>8634</v>
      </c>
      <c r="D1146" s="326" t="s">
        <v>25251</v>
      </c>
      <c r="E1146" s="326" t="s">
        <v>7743</v>
      </c>
      <c r="F1146" s="325" t="s">
        <v>15536</v>
      </c>
      <c r="G1146" s="328" t="s">
        <v>8631</v>
      </c>
      <c r="H1146" s="325" t="s">
        <v>8633</v>
      </c>
      <c r="J1146" s="328" t="s">
        <v>8631</v>
      </c>
    </row>
    <row r="1147" spans="1:10">
      <c r="A1147" s="326" t="s">
        <v>8665</v>
      </c>
      <c r="B1147" s="326">
        <v>5183</v>
      </c>
      <c r="C1147" s="326" t="s">
        <v>8666</v>
      </c>
      <c r="D1147" s="326" t="s">
        <v>25252</v>
      </c>
      <c r="E1147" s="326" t="s">
        <v>7743</v>
      </c>
      <c r="F1147" s="325" t="s">
        <v>15536</v>
      </c>
      <c r="G1147" s="328" t="s">
        <v>8660</v>
      </c>
      <c r="H1147" s="325" t="s">
        <v>8663</v>
      </c>
      <c r="J1147" s="328" t="s">
        <v>8660</v>
      </c>
    </row>
    <row r="1148" spans="1:10">
      <c r="A1148" s="326" t="s">
        <v>8667</v>
      </c>
      <c r="B1148" s="326">
        <v>5184</v>
      </c>
      <c r="C1148" s="326" t="s">
        <v>8669</v>
      </c>
      <c r="D1148" s="326" t="s">
        <v>25253</v>
      </c>
      <c r="E1148" s="326" t="s">
        <v>7743</v>
      </c>
      <c r="F1148" s="325" t="s">
        <v>15536</v>
      </c>
      <c r="G1148" s="328" t="s">
        <v>8660</v>
      </c>
      <c r="H1148" s="325" t="s">
        <v>8663</v>
      </c>
      <c r="J1148" s="328" t="s">
        <v>8660</v>
      </c>
    </row>
    <row r="1149" spans="1:10">
      <c r="A1149" s="326" t="s">
        <v>8670</v>
      </c>
      <c r="B1149" s="326">
        <v>5189</v>
      </c>
      <c r="C1149" s="326" t="s">
        <v>8672</v>
      </c>
      <c r="D1149" s="326" t="s">
        <v>25254</v>
      </c>
      <c r="E1149" s="326" t="s">
        <v>7743</v>
      </c>
      <c r="F1149" s="325" t="s">
        <v>15536</v>
      </c>
      <c r="G1149" s="328" t="s">
        <v>8660</v>
      </c>
      <c r="H1149" s="325" t="s">
        <v>8663</v>
      </c>
      <c r="J1149" s="328" t="s">
        <v>8660</v>
      </c>
    </row>
    <row r="1150" spans="1:10">
      <c r="A1150" s="326" t="s">
        <v>25255</v>
      </c>
      <c r="B1150" s="326">
        <v>519</v>
      </c>
      <c r="C1150" s="326" t="s">
        <v>25256</v>
      </c>
      <c r="D1150" s="326" t="s">
        <v>25257</v>
      </c>
      <c r="E1150" s="326"/>
    </row>
    <row r="1151" spans="1:10">
      <c r="A1151" s="326" t="s">
        <v>9888</v>
      </c>
      <c r="B1151" s="326">
        <v>5191</v>
      </c>
      <c r="C1151" s="326" t="s">
        <v>9890</v>
      </c>
      <c r="D1151" s="326" t="s">
        <v>25258</v>
      </c>
      <c r="E1151" s="326" t="s">
        <v>25232</v>
      </c>
      <c r="F1151" s="325" t="s">
        <v>15513</v>
      </c>
      <c r="G1151" s="328" t="s">
        <v>9887</v>
      </c>
      <c r="H1151" s="325" t="s">
        <v>9889</v>
      </c>
      <c r="J1151" s="328" t="s">
        <v>9887</v>
      </c>
    </row>
    <row r="1152" spans="1:10">
      <c r="A1152" s="326" t="s">
        <v>9860</v>
      </c>
      <c r="B1152" s="326">
        <v>5192</v>
      </c>
      <c r="C1152" s="326" t="s">
        <v>9862</v>
      </c>
      <c r="D1152" s="326" t="s">
        <v>25259</v>
      </c>
      <c r="E1152" s="326" t="s">
        <v>25232</v>
      </c>
      <c r="F1152" s="325" t="s">
        <v>15513</v>
      </c>
      <c r="G1152" s="328" t="s">
        <v>9859</v>
      </c>
      <c r="H1152" s="325" t="s">
        <v>9861</v>
      </c>
      <c r="J1152" s="328" t="s">
        <v>9859</v>
      </c>
    </row>
    <row r="1153" spans="1:10">
      <c r="A1153" s="326" t="s">
        <v>9908</v>
      </c>
      <c r="B1153" s="326">
        <v>5193</v>
      </c>
      <c r="C1153" s="326" t="s">
        <v>9909</v>
      </c>
      <c r="D1153" s="326" t="s">
        <v>25260</v>
      </c>
      <c r="E1153" s="326" t="s">
        <v>25232</v>
      </c>
      <c r="F1153" s="325" t="s">
        <v>15513</v>
      </c>
      <c r="G1153" s="328" t="s">
        <v>9902</v>
      </c>
      <c r="H1153" s="325" t="s">
        <v>9904</v>
      </c>
      <c r="J1153" s="328" t="s">
        <v>9902</v>
      </c>
    </row>
    <row r="1154" spans="1:10">
      <c r="A1154" s="326" t="s">
        <v>9910</v>
      </c>
      <c r="B1154" s="326">
        <v>5199</v>
      </c>
      <c r="C1154" s="326" t="s">
        <v>9911</v>
      </c>
      <c r="D1154" s="326" t="s">
        <v>25261</v>
      </c>
      <c r="E1154" s="326" t="s">
        <v>25232</v>
      </c>
      <c r="F1154" s="325" t="s">
        <v>15513</v>
      </c>
      <c r="G1154" s="328" t="s">
        <v>9902</v>
      </c>
      <c r="H1154" s="325" t="s">
        <v>9904</v>
      </c>
      <c r="J1154" s="328" t="s">
        <v>9902</v>
      </c>
    </row>
    <row r="1155" spans="1:10">
      <c r="A1155" s="326" t="s">
        <v>23287</v>
      </c>
      <c r="B1155" s="326">
        <v>52</v>
      </c>
      <c r="C1155" s="326" t="s">
        <v>25262</v>
      </c>
      <c r="D1155" s="326" t="s">
        <v>25263</v>
      </c>
      <c r="E1155" s="326"/>
    </row>
    <row r="1156" spans="1:10">
      <c r="A1156" s="326" t="s">
        <v>23289</v>
      </c>
      <c r="B1156" s="326">
        <v>521</v>
      </c>
      <c r="C1156" s="326" t="s">
        <v>25264</v>
      </c>
      <c r="D1156" s="326" t="s">
        <v>25265</v>
      </c>
      <c r="E1156" s="326"/>
    </row>
    <row r="1157" spans="1:10">
      <c r="A1157" s="326" t="s">
        <v>9982</v>
      </c>
      <c r="B1157" s="326">
        <v>5211</v>
      </c>
      <c r="C1157" s="326" t="s">
        <v>9984</v>
      </c>
      <c r="D1157" s="326" t="s">
        <v>25266</v>
      </c>
      <c r="E1157" s="326" t="s">
        <v>23204</v>
      </c>
      <c r="F1157" s="325" t="s">
        <v>9964</v>
      </c>
      <c r="G1157" s="328" t="s">
        <v>9981</v>
      </c>
      <c r="H1157" s="325" t="s">
        <v>9983</v>
      </c>
      <c r="J1157" s="328" t="s">
        <v>9981</v>
      </c>
    </row>
    <row r="1158" spans="1:10">
      <c r="A1158" s="326" t="s">
        <v>9947</v>
      </c>
      <c r="B1158" s="326">
        <v>5212</v>
      </c>
      <c r="C1158" s="326" t="s">
        <v>9949</v>
      </c>
      <c r="D1158" s="326" t="s">
        <v>25267</v>
      </c>
      <c r="E1158" s="326" t="s">
        <v>23203</v>
      </c>
      <c r="F1158" s="325" t="s">
        <v>9955</v>
      </c>
      <c r="G1158" s="328" t="s">
        <v>9946</v>
      </c>
      <c r="H1158" s="325" t="s">
        <v>9948</v>
      </c>
      <c r="J1158" s="328" t="s">
        <v>9946</v>
      </c>
    </row>
    <row r="1159" spans="1:10">
      <c r="A1159" s="326" t="s">
        <v>9966</v>
      </c>
      <c r="B1159" s="326">
        <v>5213</v>
      </c>
      <c r="C1159" s="326" t="s">
        <v>9968</v>
      </c>
      <c r="D1159" s="326" t="s">
        <v>25268</v>
      </c>
      <c r="E1159" s="326" t="s">
        <v>23203</v>
      </c>
      <c r="F1159" s="325" t="s">
        <v>9955</v>
      </c>
      <c r="G1159" s="328" t="s">
        <v>9965</v>
      </c>
      <c r="H1159" s="325" t="s">
        <v>9967</v>
      </c>
      <c r="J1159" s="328" t="s">
        <v>9965</v>
      </c>
    </row>
    <row r="1160" spans="1:10">
      <c r="A1160" s="326" t="s">
        <v>9989</v>
      </c>
      <c r="B1160" s="326">
        <v>5219</v>
      </c>
      <c r="C1160" s="326" t="s">
        <v>9991</v>
      </c>
      <c r="D1160" s="326" t="s">
        <v>25269</v>
      </c>
      <c r="E1160" s="326" t="s">
        <v>23203</v>
      </c>
      <c r="F1160" s="325" t="s">
        <v>9955</v>
      </c>
      <c r="G1160" s="328" t="s">
        <v>9988</v>
      </c>
      <c r="H1160" s="325" t="s">
        <v>9990</v>
      </c>
      <c r="J1160" s="328" t="s">
        <v>9988</v>
      </c>
    </row>
    <row r="1161" spans="1:10">
      <c r="A1161" s="326" t="s">
        <v>23293</v>
      </c>
      <c r="B1161" s="326">
        <v>522</v>
      </c>
      <c r="C1161" s="326" t="s">
        <v>25270</v>
      </c>
      <c r="D1161" s="326" t="s">
        <v>25271</v>
      </c>
      <c r="E1161" s="326"/>
    </row>
    <row r="1162" spans="1:10">
      <c r="A1162" s="326" t="s">
        <v>10045</v>
      </c>
      <c r="B1162" s="326">
        <v>5221</v>
      </c>
      <c r="C1162" s="326" t="s">
        <v>10048</v>
      </c>
      <c r="D1162" s="326" t="s">
        <v>16357</v>
      </c>
      <c r="E1162" s="326" t="s">
        <v>23207</v>
      </c>
      <c r="F1162" s="325" t="s">
        <v>10052</v>
      </c>
      <c r="G1162" s="328" t="s">
        <v>10044</v>
      </c>
      <c r="H1162" s="325" t="s">
        <v>10047</v>
      </c>
      <c r="J1162" s="328" t="s">
        <v>10044</v>
      </c>
    </row>
    <row r="1163" spans="1:10">
      <c r="A1163" s="326" t="s">
        <v>10029</v>
      </c>
      <c r="B1163" s="326">
        <v>5222</v>
      </c>
      <c r="C1163" s="326" t="s">
        <v>10031</v>
      </c>
      <c r="D1163" s="326" t="s">
        <v>25272</v>
      </c>
      <c r="E1163" s="326" t="s">
        <v>23207</v>
      </c>
      <c r="F1163" s="325" t="s">
        <v>10052</v>
      </c>
      <c r="G1163" s="328" t="s">
        <v>10028</v>
      </c>
      <c r="H1163" s="325" t="s">
        <v>10030</v>
      </c>
      <c r="J1163" s="328" t="s">
        <v>10028</v>
      </c>
    </row>
    <row r="1164" spans="1:10">
      <c r="A1164" s="326" t="s">
        <v>10004</v>
      </c>
      <c r="B1164" s="326">
        <v>5223</v>
      </c>
      <c r="C1164" s="326" t="s">
        <v>10006</v>
      </c>
      <c r="D1164" s="326" t="s">
        <v>25273</v>
      </c>
      <c r="E1164" s="326" t="s">
        <v>23207</v>
      </c>
      <c r="F1164" s="325" t="s">
        <v>10052</v>
      </c>
      <c r="G1164" s="328" t="s">
        <v>10003</v>
      </c>
      <c r="H1164" s="325" t="s">
        <v>10005</v>
      </c>
      <c r="J1164" s="328" t="s">
        <v>10003</v>
      </c>
    </row>
    <row r="1165" spans="1:10">
      <c r="A1165" s="326" t="s">
        <v>10015</v>
      </c>
      <c r="B1165" s="326">
        <v>5224</v>
      </c>
      <c r="C1165" s="326" t="s">
        <v>10017</v>
      </c>
      <c r="D1165" s="326" t="s">
        <v>25274</v>
      </c>
      <c r="E1165" s="326" t="s">
        <v>23207</v>
      </c>
      <c r="F1165" s="325" t="s">
        <v>10052</v>
      </c>
      <c r="G1165" s="328" t="s">
        <v>10014</v>
      </c>
      <c r="H1165" s="325" t="s">
        <v>10016</v>
      </c>
      <c r="J1165" s="328" t="s">
        <v>10014</v>
      </c>
    </row>
    <row r="1166" spans="1:10">
      <c r="A1166" s="326" t="s">
        <v>10040</v>
      </c>
      <c r="B1166" s="326">
        <v>5225</v>
      </c>
      <c r="C1166" s="326" t="s">
        <v>10042</v>
      </c>
      <c r="D1166" s="326" t="s">
        <v>25275</v>
      </c>
      <c r="E1166" s="326" t="s">
        <v>23207</v>
      </c>
      <c r="F1166" s="325" t="s">
        <v>10052</v>
      </c>
      <c r="G1166" s="328" t="s">
        <v>10039</v>
      </c>
      <c r="H1166" s="325" t="s">
        <v>10041</v>
      </c>
      <c r="J1166" s="328" t="s">
        <v>10039</v>
      </c>
    </row>
    <row r="1167" spans="1:10">
      <c r="A1167" s="326" t="s">
        <v>10062</v>
      </c>
      <c r="B1167" s="326">
        <v>5226</v>
      </c>
      <c r="C1167" s="326" t="s">
        <v>10064</v>
      </c>
      <c r="D1167" s="326" t="s">
        <v>25276</v>
      </c>
      <c r="E1167" s="326" t="s">
        <v>23209</v>
      </c>
      <c r="F1167" s="325" t="s">
        <v>10070</v>
      </c>
      <c r="G1167" s="328" t="s">
        <v>10061</v>
      </c>
      <c r="H1167" s="325" t="s">
        <v>10063</v>
      </c>
      <c r="J1167" s="328" t="s">
        <v>10061</v>
      </c>
    </row>
    <row r="1168" spans="1:10">
      <c r="A1168" s="326" t="s">
        <v>10077</v>
      </c>
      <c r="B1168" s="326">
        <v>5227</v>
      </c>
      <c r="C1168" s="326" t="s">
        <v>10080</v>
      </c>
      <c r="D1168" s="326" t="s">
        <v>10082</v>
      </c>
      <c r="E1168" s="326" t="s">
        <v>23211</v>
      </c>
      <c r="F1168" s="325" t="s">
        <v>10079</v>
      </c>
      <c r="G1168" s="329" t="s">
        <v>10076</v>
      </c>
      <c r="H1168" s="325" t="s">
        <v>10079</v>
      </c>
      <c r="J1168" s="329" t="s">
        <v>10076</v>
      </c>
    </row>
    <row r="1169" spans="1:10">
      <c r="A1169" s="326" t="s">
        <v>10049</v>
      </c>
      <c r="B1169" s="326">
        <v>5229</v>
      </c>
      <c r="C1169" s="326" t="s">
        <v>10050</v>
      </c>
      <c r="D1169" s="326" t="s">
        <v>25277</v>
      </c>
      <c r="E1169" s="326" t="s">
        <v>23207</v>
      </c>
      <c r="F1169" s="325" t="s">
        <v>10052</v>
      </c>
      <c r="G1169" s="328" t="s">
        <v>10044</v>
      </c>
      <c r="H1169" s="325" t="s">
        <v>10047</v>
      </c>
      <c r="J1169" s="328" t="s">
        <v>10044</v>
      </c>
    </row>
    <row r="1170" spans="1:10">
      <c r="A1170" s="326" t="s">
        <v>25278</v>
      </c>
      <c r="B1170" s="326">
        <v>523</v>
      </c>
      <c r="C1170" s="326" t="s">
        <v>25279</v>
      </c>
      <c r="D1170" s="326" t="s">
        <v>25280</v>
      </c>
      <c r="E1170" s="326"/>
    </row>
    <row r="1171" spans="1:10">
      <c r="A1171" s="326" t="s">
        <v>10179</v>
      </c>
      <c r="B1171" s="326">
        <v>5231</v>
      </c>
      <c r="C1171" s="326" t="s">
        <v>10181</v>
      </c>
      <c r="D1171" s="326" t="s">
        <v>25281</v>
      </c>
      <c r="E1171" s="326" t="s">
        <v>23226</v>
      </c>
      <c r="F1171" s="325" t="s">
        <v>10187</v>
      </c>
      <c r="G1171" s="328" t="s">
        <v>10178</v>
      </c>
      <c r="H1171" s="325" t="s">
        <v>10180</v>
      </c>
      <c r="J1171" s="328" t="s">
        <v>10178</v>
      </c>
    </row>
    <row r="1172" spans="1:10">
      <c r="A1172" s="326" t="s">
        <v>10390</v>
      </c>
      <c r="B1172" s="326">
        <v>5232</v>
      </c>
      <c r="C1172" s="326" t="s">
        <v>10392</v>
      </c>
      <c r="D1172" s="326" t="s">
        <v>25282</v>
      </c>
      <c r="E1172" s="326" t="s">
        <v>23244</v>
      </c>
      <c r="F1172" s="325" t="s">
        <v>15485</v>
      </c>
      <c r="G1172" s="328" t="s">
        <v>10389</v>
      </c>
      <c r="H1172" s="325" t="s">
        <v>10391</v>
      </c>
      <c r="J1172" s="328" t="s">
        <v>10389</v>
      </c>
    </row>
    <row r="1173" spans="1:10">
      <c r="A1173" s="326" t="s">
        <v>10409</v>
      </c>
      <c r="B1173" s="326">
        <v>5233</v>
      </c>
      <c r="C1173" s="326" t="s">
        <v>10411</v>
      </c>
      <c r="D1173" s="326" t="s">
        <v>25283</v>
      </c>
      <c r="E1173" s="326" t="s">
        <v>23244</v>
      </c>
      <c r="F1173" s="325" t="s">
        <v>15485</v>
      </c>
      <c r="G1173" s="328" t="s">
        <v>10408</v>
      </c>
      <c r="H1173" s="325" t="s">
        <v>10410</v>
      </c>
      <c r="J1173" s="328" t="s">
        <v>10408</v>
      </c>
    </row>
    <row r="1174" spans="1:10">
      <c r="A1174" s="326" t="s">
        <v>10432</v>
      </c>
      <c r="B1174" s="326">
        <v>5234</v>
      </c>
      <c r="C1174" s="326" t="s">
        <v>10434</v>
      </c>
      <c r="D1174" s="326" t="s">
        <v>25284</v>
      </c>
      <c r="E1174" s="326" t="s">
        <v>23246</v>
      </c>
      <c r="F1174" s="325" t="s">
        <v>15483</v>
      </c>
      <c r="G1174" s="328" t="s">
        <v>10431</v>
      </c>
      <c r="H1174" s="325" t="s">
        <v>10433</v>
      </c>
      <c r="J1174" s="328" t="s">
        <v>10431</v>
      </c>
    </row>
    <row r="1175" spans="1:10">
      <c r="A1175" s="326" t="s">
        <v>10277</v>
      </c>
      <c r="B1175" s="326">
        <v>5235</v>
      </c>
      <c r="C1175" s="326" t="s">
        <v>10279</v>
      </c>
      <c r="D1175" s="326" t="s">
        <v>25285</v>
      </c>
      <c r="E1175" s="326" t="s">
        <v>23248</v>
      </c>
      <c r="F1175" s="325" t="s">
        <v>15481</v>
      </c>
      <c r="G1175" s="328" t="s">
        <v>10276</v>
      </c>
      <c r="H1175" s="325" t="s">
        <v>10278</v>
      </c>
      <c r="J1175" s="328" t="s">
        <v>10276</v>
      </c>
    </row>
    <row r="1176" spans="1:10">
      <c r="A1176" s="326" t="s">
        <v>10489</v>
      </c>
      <c r="B1176" s="326">
        <v>5236</v>
      </c>
      <c r="C1176" s="326" t="s">
        <v>10491</v>
      </c>
      <c r="D1176" s="326" t="s">
        <v>25286</v>
      </c>
      <c r="E1176" s="326" t="s">
        <v>23248</v>
      </c>
      <c r="F1176" s="325" t="s">
        <v>15481</v>
      </c>
      <c r="G1176" s="328" t="s">
        <v>10488</v>
      </c>
      <c r="H1176" s="325" t="s">
        <v>10490</v>
      </c>
      <c r="J1176" s="328" t="s">
        <v>10488</v>
      </c>
    </row>
    <row r="1177" spans="1:10">
      <c r="A1177" s="326" t="s">
        <v>10418</v>
      </c>
      <c r="B1177" s="326">
        <v>5237</v>
      </c>
      <c r="C1177" s="326" t="s">
        <v>10420</v>
      </c>
      <c r="D1177" s="326" t="s">
        <v>25287</v>
      </c>
      <c r="E1177" s="326" t="s">
        <v>23244</v>
      </c>
      <c r="F1177" s="325" t="s">
        <v>15485</v>
      </c>
      <c r="G1177" s="328" t="s">
        <v>10417</v>
      </c>
      <c r="H1177" s="325" t="s">
        <v>10419</v>
      </c>
      <c r="J1177" s="328" t="s">
        <v>10417</v>
      </c>
    </row>
    <row r="1178" spans="1:10">
      <c r="A1178" s="337" t="s">
        <v>10539</v>
      </c>
      <c r="B1178" s="337">
        <v>5238</v>
      </c>
      <c r="C1178" s="337" t="s">
        <v>10541</v>
      </c>
      <c r="D1178" s="337" t="s">
        <v>25288</v>
      </c>
      <c r="E1178" s="337" t="s">
        <v>23238</v>
      </c>
      <c r="F1178" s="338" t="s">
        <v>10369</v>
      </c>
      <c r="G1178" s="341" t="s">
        <v>10538</v>
      </c>
      <c r="H1178" s="338" t="s">
        <v>10540</v>
      </c>
      <c r="J1178" s="341" t="s">
        <v>10538</v>
      </c>
    </row>
    <row r="1179" spans="1:10">
      <c r="A1179" s="326" t="s">
        <v>10301</v>
      </c>
      <c r="B1179" s="326">
        <v>5239</v>
      </c>
      <c r="C1179" s="326" t="s">
        <v>10303</v>
      </c>
      <c r="D1179" s="326" t="s">
        <v>25289</v>
      </c>
      <c r="E1179" s="326" t="s">
        <v>25290</v>
      </c>
      <c r="F1179" s="325" t="s">
        <v>15491</v>
      </c>
      <c r="G1179" s="328" t="s">
        <v>10300</v>
      </c>
      <c r="H1179" s="325" t="s">
        <v>10302</v>
      </c>
      <c r="J1179" s="328" t="s">
        <v>10300</v>
      </c>
    </row>
    <row r="1180" spans="1:10">
      <c r="A1180" s="326" t="s">
        <v>25291</v>
      </c>
      <c r="B1180" s="326">
        <v>524</v>
      </c>
      <c r="C1180" s="326" t="s">
        <v>25292</v>
      </c>
      <c r="D1180" s="326" t="s">
        <v>25293</v>
      </c>
      <c r="E1180" s="326"/>
    </row>
    <row r="1181" spans="1:10">
      <c r="A1181" s="326" t="s">
        <v>10343</v>
      </c>
      <c r="B1181" s="326">
        <v>5241</v>
      </c>
      <c r="C1181" s="326" t="s">
        <v>10345</v>
      </c>
      <c r="D1181" s="326" t="s">
        <v>16365</v>
      </c>
      <c r="E1181" s="326" t="s">
        <v>23234</v>
      </c>
      <c r="F1181" s="325" t="s">
        <v>10344</v>
      </c>
      <c r="G1181" s="329" t="s">
        <v>10342</v>
      </c>
      <c r="H1181" s="325" t="s">
        <v>10344</v>
      </c>
      <c r="J1181" s="329" t="s">
        <v>10342</v>
      </c>
    </row>
    <row r="1182" spans="1:10">
      <c r="A1182" s="326" t="s">
        <v>10368</v>
      </c>
      <c r="B1182" s="326">
        <v>5242</v>
      </c>
      <c r="C1182" s="326" t="s">
        <v>10370</v>
      </c>
      <c r="D1182" s="326" t="s">
        <v>25294</v>
      </c>
      <c r="E1182" s="326" t="s">
        <v>23238</v>
      </c>
      <c r="F1182" s="325" t="s">
        <v>10369</v>
      </c>
      <c r="G1182" s="329" t="s">
        <v>10367</v>
      </c>
      <c r="H1182" s="325" t="s">
        <v>10369</v>
      </c>
      <c r="J1182" s="329" t="s">
        <v>10367</v>
      </c>
    </row>
    <row r="1183" spans="1:10">
      <c r="A1183" s="326" t="s">
        <v>10346</v>
      </c>
      <c r="B1183" s="326">
        <v>5243</v>
      </c>
      <c r="C1183" s="326" t="s">
        <v>10347</v>
      </c>
      <c r="D1183" s="326" t="s">
        <v>16366</v>
      </c>
      <c r="E1183" s="326" t="s">
        <v>23234</v>
      </c>
      <c r="F1183" s="325" t="s">
        <v>10344</v>
      </c>
      <c r="G1183" s="329" t="s">
        <v>10342</v>
      </c>
      <c r="H1183" s="325" t="s">
        <v>10344</v>
      </c>
      <c r="J1183" s="329" t="s">
        <v>10342</v>
      </c>
    </row>
    <row r="1184" spans="1:10">
      <c r="A1184" s="326" t="s">
        <v>10359</v>
      </c>
      <c r="B1184" s="326">
        <v>5244</v>
      </c>
      <c r="C1184" s="326" t="s">
        <v>10361</v>
      </c>
      <c r="D1184" s="326" t="s">
        <v>25295</v>
      </c>
      <c r="E1184" s="326" t="s">
        <v>23236</v>
      </c>
      <c r="F1184" s="325" t="s">
        <v>10360</v>
      </c>
      <c r="G1184" s="329" t="s">
        <v>10358</v>
      </c>
      <c r="H1184" s="325" t="s">
        <v>10360</v>
      </c>
      <c r="J1184" s="329" t="s">
        <v>10358</v>
      </c>
    </row>
    <row r="1185" spans="1:10">
      <c r="A1185" s="326" t="s">
        <v>10478</v>
      </c>
      <c r="B1185" s="326">
        <v>5245</v>
      </c>
      <c r="C1185" s="326" t="s">
        <v>10480</v>
      </c>
      <c r="D1185" s="326" t="s">
        <v>25296</v>
      </c>
      <c r="E1185" s="326" t="s">
        <v>23248</v>
      </c>
      <c r="F1185" s="325" t="s">
        <v>15481</v>
      </c>
      <c r="G1185" s="328" t="s">
        <v>10477</v>
      </c>
      <c r="H1185" s="325" t="s">
        <v>10479</v>
      </c>
      <c r="J1185" s="328" t="s">
        <v>10477</v>
      </c>
    </row>
    <row r="1186" spans="1:10">
      <c r="A1186" s="337" t="s">
        <v>10329</v>
      </c>
      <c r="B1186" s="337">
        <v>5246</v>
      </c>
      <c r="C1186" s="337" t="s">
        <v>10331</v>
      </c>
      <c r="D1186" s="337" t="s">
        <v>25297</v>
      </c>
      <c r="E1186" s="337" t="s">
        <v>23248</v>
      </c>
      <c r="F1186" s="338" t="s">
        <v>15481</v>
      </c>
      <c r="G1186" s="339" t="s">
        <v>10328</v>
      </c>
      <c r="H1186" s="338" t="s">
        <v>10330</v>
      </c>
      <c r="J1186" s="339" t="s">
        <v>10328</v>
      </c>
    </row>
    <row r="1187" spans="1:10">
      <c r="A1187" s="326" t="s">
        <v>10293</v>
      </c>
      <c r="B1187" s="326">
        <v>5247</v>
      </c>
      <c r="C1187" s="326" t="s">
        <v>10295</v>
      </c>
      <c r="D1187" s="326" t="s">
        <v>25298</v>
      </c>
      <c r="E1187" s="326" t="s">
        <v>25290</v>
      </c>
      <c r="F1187" s="325" t="s">
        <v>15491</v>
      </c>
      <c r="G1187" s="328" t="s">
        <v>10292</v>
      </c>
      <c r="H1187" s="325" t="s">
        <v>10294</v>
      </c>
      <c r="J1187" s="328" t="s">
        <v>10292</v>
      </c>
    </row>
    <row r="1188" spans="1:10">
      <c r="A1188" s="326" t="s">
        <v>10528</v>
      </c>
      <c r="B1188" s="326">
        <v>5248</v>
      </c>
      <c r="C1188" s="326" t="s">
        <v>10530</v>
      </c>
      <c r="D1188" s="326" t="s">
        <v>25299</v>
      </c>
      <c r="E1188" s="326" t="s">
        <v>23248</v>
      </c>
      <c r="F1188" s="325" t="s">
        <v>15481</v>
      </c>
      <c r="G1188" s="328" t="s">
        <v>10527</v>
      </c>
      <c r="H1188" s="325" t="s">
        <v>10529</v>
      </c>
      <c r="J1188" s="328" t="s">
        <v>10527</v>
      </c>
    </row>
    <row r="1189" spans="1:10">
      <c r="A1189" s="337" t="s">
        <v>10348</v>
      </c>
      <c r="B1189" s="337">
        <v>5249</v>
      </c>
      <c r="C1189" s="337" t="s">
        <v>10349</v>
      </c>
      <c r="D1189" s="337" t="s">
        <v>16367</v>
      </c>
      <c r="E1189" s="337" t="s">
        <v>23240</v>
      </c>
      <c r="F1189" s="338" t="s">
        <v>10382</v>
      </c>
      <c r="G1189" s="341" t="s">
        <v>10342</v>
      </c>
      <c r="H1189" s="338" t="s">
        <v>10344</v>
      </c>
      <c r="J1189" s="341" t="s">
        <v>10342</v>
      </c>
    </row>
    <row r="1190" spans="1:10">
      <c r="A1190" s="326" t="s">
        <v>25300</v>
      </c>
      <c r="B1190" s="326">
        <v>525</v>
      </c>
      <c r="C1190" s="326" t="s">
        <v>25301</v>
      </c>
      <c r="D1190" s="326" t="s">
        <v>25302</v>
      </c>
      <c r="E1190" s="326"/>
    </row>
    <row r="1191" spans="1:10">
      <c r="A1191" s="326" t="s">
        <v>10446</v>
      </c>
      <c r="B1191" s="326">
        <v>5251</v>
      </c>
      <c r="C1191" s="326" t="s">
        <v>10449</v>
      </c>
      <c r="D1191" s="326" t="s">
        <v>25303</v>
      </c>
      <c r="E1191" s="326" t="s">
        <v>23246</v>
      </c>
      <c r="F1191" s="325" t="s">
        <v>15483</v>
      </c>
      <c r="G1191" s="328" t="s">
        <v>10445</v>
      </c>
      <c r="H1191" s="325" t="s">
        <v>10448</v>
      </c>
      <c r="J1191" s="328" t="s">
        <v>10445</v>
      </c>
    </row>
    <row r="1192" spans="1:10">
      <c r="A1192" s="326" t="s">
        <v>10461</v>
      </c>
      <c r="B1192" s="326">
        <v>5252</v>
      </c>
      <c r="C1192" s="326" t="s">
        <v>10463</v>
      </c>
      <c r="D1192" s="326" t="s">
        <v>25304</v>
      </c>
      <c r="E1192" s="326" t="s">
        <v>23246</v>
      </c>
      <c r="F1192" s="325" t="s">
        <v>15483</v>
      </c>
      <c r="G1192" s="328" t="s">
        <v>10460</v>
      </c>
      <c r="H1192" s="325" t="s">
        <v>10462</v>
      </c>
      <c r="J1192" s="328" t="s">
        <v>10460</v>
      </c>
    </row>
    <row r="1193" spans="1:10">
      <c r="A1193" s="337" t="s">
        <v>10467</v>
      </c>
      <c r="B1193" s="337">
        <v>5253</v>
      </c>
      <c r="C1193" s="337" t="s">
        <v>10469</v>
      </c>
      <c r="D1193" s="337" t="s">
        <v>25305</v>
      </c>
      <c r="E1193" s="337" t="s">
        <v>23246</v>
      </c>
      <c r="F1193" s="338" t="s">
        <v>15483</v>
      </c>
      <c r="G1193" s="339" t="s">
        <v>10466</v>
      </c>
      <c r="H1193" s="338" t="s">
        <v>10470</v>
      </c>
      <c r="J1193" s="339" t="s">
        <v>10466</v>
      </c>
    </row>
    <row r="1194" spans="1:10">
      <c r="A1194" s="326" t="s">
        <v>10450</v>
      </c>
      <c r="B1194" s="326">
        <v>5254</v>
      </c>
      <c r="C1194" s="326" t="s">
        <v>10452</v>
      </c>
      <c r="D1194" s="326" t="s">
        <v>16574</v>
      </c>
      <c r="E1194" s="326" t="s">
        <v>23246</v>
      </c>
      <c r="F1194" s="325" t="s">
        <v>15483</v>
      </c>
      <c r="G1194" s="328" t="s">
        <v>10445</v>
      </c>
      <c r="H1194" s="325" t="s">
        <v>10448</v>
      </c>
      <c r="J1194" s="328" t="s">
        <v>10445</v>
      </c>
    </row>
    <row r="1195" spans="1:10">
      <c r="A1195" s="326" t="s">
        <v>10471</v>
      </c>
      <c r="B1195" s="326">
        <v>5255</v>
      </c>
      <c r="C1195" s="326" t="s">
        <v>10473</v>
      </c>
      <c r="D1195" s="326" t="s">
        <v>25306</v>
      </c>
      <c r="E1195" s="326" t="s">
        <v>23246</v>
      </c>
      <c r="F1195" s="325" t="s">
        <v>15483</v>
      </c>
      <c r="G1195" s="328" t="s">
        <v>10466</v>
      </c>
      <c r="H1195" s="325" t="s">
        <v>10470</v>
      </c>
      <c r="J1195" s="328" t="s">
        <v>10466</v>
      </c>
    </row>
    <row r="1196" spans="1:10">
      <c r="A1196" s="326" t="s">
        <v>25307</v>
      </c>
      <c r="B1196" s="326">
        <v>526</v>
      </c>
      <c r="C1196" s="326" t="s">
        <v>25308</v>
      </c>
      <c r="D1196" s="326" t="s">
        <v>25309</v>
      </c>
      <c r="E1196" s="326"/>
    </row>
    <row r="1197" spans="1:10">
      <c r="A1197" s="326" t="s">
        <v>8419</v>
      </c>
      <c r="B1197" s="326">
        <v>5261</v>
      </c>
      <c r="C1197" s="326" t="s">
        <v>8421</v>
      </c>
      <c r="D1197" s="326" t="s">
        <v>25310</v>
      </c>
      <c r="E1197" s="326" t="s">
        <v>25311</v>
      </c>
      <c r="F1197" s="325" t="s">
        <v>15544</v>
      </c>
      <c r="G1197" s="328" t="s">
        <v>8418</v>
      </c>
      <c r="H1197" s="325" t="s">
        <v>8420</v>
      </c>
      <c r="J1197" s="328" t="s">
        <v>8418</v>
      </c>
    </row>
    <row r="1198" spans="1:10">
      <c r="A1198" s="326" t="s">
        <v>8455</v>
      </c>
      <c r="B1198" s="326">
        <v>5262</v>
      </c>
      <c r="C1198" s="326" t="s">
        <v>8457</v>
      </c>
      <c r="D1198" s="326" t="s">
        <v>25312</v>
      </c>
      <c r="E1198" s="326" t="s">
        <v>25311</v>
      </c>
      <c r="F1198" s="325" t="s">
        <v>15544</v>
      </c>
      <c r="G1198" s="328" t="s">
        <v>8454</v>
      </c>
      <c r="H1198" s="325" t="s">
        <v>8456</v>
      </c>
      <c r="J1198" s="328" t="s">
        <v>8454</v>
      </c>
    </row>
    <row r="1199" spans="1:10">
      <c r="A1199" s="326" t="s">
        <v>8524</v>
      </c>
      <c r="B1199" s="326">
        <v>5263</v>
      </c>
      <c r="C1199" s="326" t="s">
        <v>8527</v>
      </c>
      <c r="D1199" s="326" t="s">
        <v>25313</v>
      </c>
      <c r="E1199" s="326" t="s">
        <v>25240</v>
      </c>
      <c r="F1199" s="325" t="s">
        <v>15541</v>
      </c>
      <c r="G1199" s="328" t="s">
        <v>8523</v>
      </c>
      <c r="H1199" s="325" t="s">
        <v>8526</v>
      </c>
      <c r="J1199" s="328" t="s">
        <v>8523</v>
      </c>
    </row>
    <row r="1200" spans="1:10">
      <c r="A1200" s="326" t="s">
        <v>8569</v>
      </c>
      <c r="B1200" s="326">
        <v>5264</v>
      </c>
      <c r="C1200" s="326" t="s">
        <v>8572</v>
      </c>
      <c r="D1200" s="326" t="s">
        <v>8571</v>
      </c>
      <c r="E1200" s="326" t="s">
        <v>25242</v>
      </c>
      <c r="F1200" s="325" t="s">
        <v>8551</v>
      </c>
      <c r="G1200" s="328" t="s">
        <v>8514</v>
      </c>
      <c r="H1200" s="325" t="s">
        <v>8571</v>
      </c>
      <c r="J1200" s="328" t="s">
        <v>8514</v>
      </c>
    </row>
    <row r="1201" spans="1:10">
      <c r="A1201" s="326" t="s">
        <v>10088</v>
      </c>
      <c r="B1201" s="326">
        <v>5265</v>
      </c>
      <c r="C1201" s="326" t="s">
        <v>10090</v>
      </c>
      <c r="D1201" s="326" t="s">
        <v>10089</v>
      </c>
      <c r="E1201" s="326" t="s">
        <v>25314</v>
      </c>
      <c r="F1201" s="325" t="s">
        <v>10097</v>
      </c>
      <c r="G1201" s="328" t="s">
        <v>10087</v>
      </c>
      <c r="H1201" s="325" t="s">
        <v>10089</v>
      </c>
      <c r="J1201" s="328" t="s">
        <v>10087</v>
      </c>
    </row>
    <row r="1202" spans="1:10">
      <c r="A1202" s="326" t="s">
        <v>10091</v>
      </c>
      <c r="B1202" s="326">
        <v>5266</v>
      </c>
      <c r="C1202" s="326" t="s">
        <v>10093</v>
      </c>
      <c r="D1202" s="326" t="s">
        <v>25315</v>
      </c>
      <c r="E1202" s="326" t="s">
        <v>25314</v>
      </c>
      <c r="F1202" s="325" t="s">
        <v>10097</v>
      </c>
      <c r="G1202" s="328" t="s">
        <v>10087</v>
      </c>
      <c r="H1202" s="325" t="s">
        <v>10089</v>
      </c>
      <c r="J1202" s="328" t="s">
        <v>10087</v>
      </c>
    </row>
    <row r="1203" spans="1:10">
      <c r="A1203" s="337" t="s">
        <v>8528</v>
      </c>
      <c r="B1203" s="337">
        <v>5267</v>
      </c>
      <c r="C1203" s="337" t="s">
        <v>8531</v>
      </c>
      <c r="D1203" s="337" t="s">
        <v>25316</v>
      </c>
      <c r="E1203" s="337"/>
      <c r="F1203" s="338"/>
      <c r="G1203" s="328" t="s">
        <v>8523</v>
      </c>
      <c r="H1203" s="325" t="s">
        <v>8526</v>
      </c>
      <c r="J1203" s="328" t="s">
        <v>8523</v>
      </c>
    </row>
    <row r="1204" spans="1:10">
      <c r="A1204" s="326" t="s">
        <v>25317</v>
      </c>
      <c r="B1204" s="326">
        <v>527</v>
      </c>
      <c r="C1204" s="326" t="s">
        <v>25318</v>
      </c>
      <c r="D1204" s="326" t="s">
        <v>25319</v>
      </c>
      <c r="E1204" s="326"/>
    </row>
    <row r="1205" spans="1:10">
      <c r="A1205" s="326" t="s">
        <v>10153</v>
      </c>
      <c r="B1205" s="326">
        <v>5271</v>
      </c>
      <c r="C1205" s="326" t="s">
        <v>10155</v>
      </c>
      <c r="D1205" s="326" t="s">
        <v>25320</v>
      </c>
      <c r="E1205" s="326" t="s">
        <v>23223</v>
      </c>
      <c r="F1205" s="325" t="s">
        <v>10154</v>
      </c>
      <c r="G1205" s="329" t="s">
        <v>10152</v>
      </c>
      <c r="H1205" s="325" t="s">
        <v>10154</v>
      </c>
      <c r="J1205" s="329" t="s">
        <v>10152</v>
      </c>
    </row>
    <row r="1206" spans="1:10">
      <c r="A1206" s="326" t="s">
        <v>10285</v>
      </c>
      <c r="B1206" s="326">
        <v>5272</v>
      </c>
      <c r="C1206" s="326" t="s">
        <v>10287</v>
      </c>
      <c r="D1206" s="326" t="s">
        <v>25321</v>
      </c>
      <c r="E1206" s="326" t="s">
        <v>25290</v>
      </c>
      <c r="F1206" s="325" t="s">
        <v>15491</v>
      </c>
      <c r="G1206" s="328" t="s">
        <v>10284</v>
      </c>
      <c r="H1206" s="325" t="s">
        <v>10286</v>
      </c>
      <c r="J1206" s="328" t="s">
        <v>10284</v>
      </c>
    </row>
    <row r="1207" spans="1:10">
      <c r="A1207" s="326" t="s">
        <v>10125</v>
      </c>
      <c r="B1207" s="326">
        <v>5273</v>
      </c>
      <c r="C1207" s="326" t="s">
        <v>10127</v>
      </c>
      <c r="D1207" s="326" t="s">
        <v>25322</v>
      </c>
      <c r="E1207" s="326" t="s">
        <v>23221</v>
      </c>
      <c r="F1207" s="325" t="s">
        <v>15498</v>
      </c>
      <c r="G1207" s="328" t="s">
        <v>10124</v>
      </c>
      <c r="H1207" s="325" t="s">
        <v>10126</v>
      </c>
      <c r="J1207" s="328" t="s">
        <v>10124</v>
      </c>
    </row>
    <row r="1208" spans="1:10">
      <c r="A1208" s="326" t="s">
        <v>10109</v>
      </c>
      <c r="B1208" s="326">
        <v>5274</v>
      </c>
      <c r="C1208" s="326" t="s">
        <v>10111</v>
      </c>
      <c r="D1208" s="326" t="s">
        <v>25323</v>
      </c>
      <c r="E1208" s="326" t="s">
        <v>23221</v>
      </c>
      <c r="F1208" s="325" t="s">
        <v>15498</v>
      </c>
      <c r="G1208" s="328" t="s">
        <v>10108</v>
      </c>
      <c r="H1208" s="325" t="s">
        <v>10110</v>
      </c>
      <c r="J1208" s="328" t="s">
        <v>10108</v>
      </c>
    </row>
    <row r="1209" spans="1:10">
      <c r="A1209" s="326" t="s">
        <v>10145</v>
      </c>
      <c r="B1209" s="326">
        <v>5279</v>
      </c>
      <c r="C1209" s="326" t="s">
        <v>10147</v>
      </c>
      <c r="D1209" s="326" t="s">
        <v>25324</v>
      </c>
      <c r="E1209" s="326" t="s">
        <v>23221</v>
      </c>
      <c r="F1209" s="325" t="s">
        <v>15498</v>
      </c>
      <c r="G1209" s="328" t="s">
        <v>10144</v>
      </c>
      <c r="H1209" s="325" t="s">
        <v>10146</v>
      </c>
      <c r="J1209" s="328" t="s">
        <v>10144</v>
      </c>
    </row>
    <row r="1210" spans="1:10">
      <c r="A1210" s="326" t="s">
        <v>25325</v>
      </c>
      <c r="B1210" s="326">
        <v>528</v>
      </c>
      <c r="C1210" s="326" t="s">
        <v>25326</v>
      </c>
      <c r="D1210" s="326" t="s">
        <v>25327</v>
      </c>
      <c r="E1210" s="326"/>
    </row>
    <row r="1211" spans="1:10">
      <c r="A1211" s="326" t="s">
        <v>10208</v>
      </c>
      <c r="B1211" s="326">
        <v>5281</v>
      </c>
      <c r="C1211" s="326" t="s">
        <v>10210</v>
      </c>
      <c r="D1211" s="326" t="s">
        <v>10209</v>
      </c>
      <c r="E1211" s="326" t="s">
        <v>23248</v>
      </c>
      <c r="F1211" s="325" t="s">
        <v>15481</v>
      </c>
      <c r="G1211" s="328" t="s">
        <v>10207</v>
      </c>
      <c r="H1211" s="325" t="s">
        <v>10209</v>
      </c>
      <c r="J1211" s="328" t="s">
        <v>10207</v>
      </c>
    </row>
    <row r="1212" spans="1:10">
      <c r="A1212" s="326" t="s">
        <v>10272</v>
      </c>
      <c r="B1212" s="326">
        <v>5282</v>
      </c>
      <c r="C1212" s="326" t="s">
        <v>10274</v>
      </c>
      <c r="D1212" s="326" t="s">
        <v>25328</v>
      </c>
      <c r="E1212" s="326" t="s">
        <v>25290</v>
      </c>
      <c r="F1212" s="325" t="s">
        <v>15491</v>
      </c>
      <c r="G1212" s="328" t="s">
        <v>10271</v>
      </c>
      <c r="H1212" s="325" t="s">
        <v>10273</v>
      </c>
      <c r="J1212" s="328" t="s">
        <v>10271</v>
      </c>
    </row>
    <row r="1213" spans="1:10">
      <c r="A1213" s="326" t="s">
        <v>10255</v>
      </c>
      <c r="B1213" s="326">
        <v>5283</v>
      </c>
      <c r="C1213" s="326" t="s">
        <v>10258</v>
      </c>
      <c r="D1213" s="326" t="s">
        <v>16443</v>
      </c>
      <c r="E1213" s="326" t="s">
        <v>25290</v>
      </c>
      <c r="F1213" s="325" t="s">
        <v>15491</v>
      </c>
      <c r="G1213" s="328" t="s">
        <v>10254</v>
      </c>
      <c r="H1213" s="325" t="s">
        <v>10257</v>
      </c>
      <c r="J1213" s="328" t="s">
        <v>10254</v>
      </c>
    </row>
    <row r="1214" spans="1:10">
      <c r="A1214" s="326" t="s">
        <v>10199</v>
      </c>
      <c r="B1214" s="326">
        <v>5284</v>
      </c>
      <c r="C1214" s="326" t="s">
        <v>10201</v>
      </c>
      <c r="D1214" s="326" t="s">
        <v>25329</v>
      </c>
      <c r="E1214" s="326" t="s">
        <v>23228</v>
      </c>
      <c r="F1214" s="325" t="s">
        <v>15493</v>
      </c>
      <c r="G1214" s="328" t="s">
        <v>10198</v>
      </c>
      <c r="H1214" s="325" t="s">
        <v>10200</v>
      </c>
      <c r="J1214" s="328" t="s">
        <v>10198</v>
      </c>
    </row>
    <row r="1215" spans="1:10">
      <c r="A1215" s="326" t="s">
        <v>10236</v>
      </c>
      <c r="B1215" s="326">
        <v>5285</v>
      </c>
      <c r="C1215" s="326" t="s">
        <v>10238</v>
      </c>
      <c r="D1215" s="326" t="s">
        <v>25330</v>
      </c>
      <c r="E1215" s="326" t="s">
        <v>23228</v>
      </c>
      <c r="F1215" s="325" t="s">
        <v>15493</v>
      </c>
      <c r="G1215" s="328" t="s">
        <v>10235</v>
      </c>
      <c r="H1215" s="325" t="s">
        <v>10237</v>
      </c>
      <c r="J1215" s="328" t="s">
        <v>10235</v>
      </c>
    </row>
    <row r="1216" spans="1:10">
      <c r="A1216" s="337" t="s">
        <v>10259</v>
      </c>
      <c r="B1216" s="337">
        <v>5286</v>
      </c>
      <c r="C1216" s="337" t="s">
        <v>10261</v>
      </c>
      <c r="D1216" s="337" t="s">
        <v>16444</v>
      </c>
      <c r="E1216" s="337" t="s">
        <v>23230</v>
      </c>
      <c r="F1216" s="338" t="s">
        <v>10249</v>
      </c>
      <c r="G1216" s="341" t="s">
        <v>10254</v>
      </c>
      <c r="H1216" s="338" t="s">
        <v>10257</v>
      </c>
      <c r="J1216" s="341" t="s">
        <v>10254</v>
      </c>
    </row>
    <row r="1217" spans="1:10">
      <c r="A1217" s="326" t="s">
        <v>10220</v>
      </c>
      <c r="B1217" s="326">
        <v>5287</v>
      </c>
      <c r="C1217" s="326" t="s">
        <v>10222</v>
      </c>
      <c r="D1217" s="326" t="s">
        <v>25331</v>
      </c>
      <c r="E1217" s="326" t="s">
        <v>23228</v>
      </c>
      <c r="F1217" s="325" t="s">
        <v>15493</v>
      </c>
      <c r="G1217" s="328" t="s">
        <v>10219</v>
      </c>
      <c r="H1217" s="325" t="s">
        <v>10221</v>
      </c>
      <c r="J1217" s="328" t="s">
        <v>10219</v>
      </c>
    </row>
    <row r="1218" spans="1:10">
      <c r="A1218" s="337" t="s">
        <v>4632</v>
      </c>
      <c r="B1218" s="337">
        <v>5289</v>
      </c>
      <c r="C1218" s="337" t="s">
        <v>4634</v>
      </c>
      <c r="D1218" s="337" t="s">
        <v>25332</v>
      </c>
      <c r="E1218" s="337" t="s">
        <v>23228</v>
      </c>
      <c r="F1218" s="338" t="s">
        <v>15493</v>
      </c>
      <c r="G1218" s="341" t="s">
        <v>10254</v>
      </c>
      <c r="H1218" s="338" t="s">
        <v>10257</v>
      </c>
      <c r="J1218" s="341" t="s">
        <v>10254</v>
      </c>
    </row>
    <row r="1219" spans="1:10">
      <c r="A1219" s="326" t="s">
        <v>25333</v>
      </c>
      <c r="B1219" s="326">
        <v>529</v>
      </c>
      <c r="C1219" s="326" t="s">
        <v>25334</v>
      </c>
      <c r="D1219" s="326" t="s">
        <v>25335</v>
      </c>
      <c r="E1219" s="326"/>
    </row>
    <row r="1220" spans="1:10">
      <c r="A1220" s="326" t="s">
        <v>10585</v>
      </c>
      <c r="B1220" s="326">
        <v>5291</v>
      </c>
      <c r="C1220" s="326" t="s">
        <v>10588</v>
      </c>
      <c r="D1220" s="326" t="s">
        <v>25336</v>
      </c>
      <c r="E1220" s="326" t="s">
        <v>25337</v>
      </c>
      <c r="F1220" s="325" t="s">
        <v>10587</v>
      </c>
      <c r="G1220" s="329" t="s">
        <v>10584</v>
      </c>
      <c r="H1220" s="325" t="s">
        <v>10587</v>
      </c>
      <c r="J1220" s="329" t="s">
        <v>10584</v>
      </c>
    </row>
    <row r="1221" spans="1:10">
      <c r="A1221" s="326" t="s">
        <v>10728</v>
      </c>
      <c r="B1221" s="326">
        <v>5292</v>
      </c>
      <c r="C1221" s="326" t="s">
        <v>10731</v>
      </c>
      <c r="D1221" s="326" t="s">
        <v>10746</v>
      </c>
      <c r="E1221" s="326" t="s">
        <v>23262</v>
      </c>
      <c r="F1221" s="325" t="s">
        <v>10730</v>
      </c>
      <c r="G1221" s="329" t="s">
        <v>10727</v>
      </c>
      <c r="H1221" s="325" t="s">
        <v>10730</v>
      </c>
      <c r="J1221" s="329" t="s">
        <v>10727</v>
      </c>
    </row>
    <row r="1222" spans="1:10">
      <c r="A1222" s="326" t="s">
        <v>10732</v>
      </c>
      <c r="B1222" s="326">
        <v>5293</v>
      </c>
      <c r="C1222" s="326" t="s">
        <v>10734</v>
      </c>
      <c r="D1222" s="326" t="s">
        <v>25338</v>
      </c>
      <c r="E1222" s="326" t="s">
        <v>23262</v>
      </c>
      <c r="F1222" s="325" t="s">
        <v>10730</v>
      </c>
      <c r="G1222" s="329" t="s">
        <v>10727</v>
      </c>
      <c r="H1222" s="325" t="s">
        <v>10730</v>
      </c>
      <c r="J1222" s="329" t="s">
        <v>10727</v>
      </c>
    </row>
    <row r="1223" spans="1:10">
      <c r="A1223" s="326" t="s">
        <v>10750</v>
      </c>
      <c r="B1223" s="326">
        <v>5294</v>
      </c>
      <c r="C1223" s="326" t="s">
        <v>10753</v>
      </c>
      <c r="D1223" s="326" t="s">
        <v>25339</v>
      </c>
      <c r="E1223" s="326" t="s">
        <v>23263</v>
      </c>
      <c r="F1223" s="325" t="s">
        <v>10752</v>
      </c>
      <c r="G1223" s="329" t="s">
        <v>10749</v>
      </c>
      <c r="H1223" s="325" t="s">
        <v>10752</v>
      </c>
      <c r="J1223" s="329" t="s">
        <v>10749</v>
      </c>
    </row>
    <row r="1224" spans="1:10">
      <c r="A1224" s="326" t="s">
        <v>10569</v>
      </c>
      <c r="B1224" s="326">
        <v>5295</v>
      </c>
      <c r="C1224" s="326" t="s">
        <v>10572</v>
      </c>
      <c r="D1224" s="326" t="s">
        <v>25340</v>
      </c>
      <c r="E1224" s="326" t="s">
        <v>23250</v>
      </c>
      <c r="F1224" s="325" t="s">
        <v>10571</v>
      </c>
      <c r="G1224" s="329" t="s">
        <v>10568</v>
      </c>
      <c r="H1224" s="325" t="s">
        <v>10571</v>
      </c>
      <c r="J1224" s="329" t="s">
        <v>10568</v>
      </c>
    </row>
    <row r="1225" spans="1:10">
      <c r="A1225" s="326" t="s">
        <v>10550</v>
      </c>
      <c r="B1225" s="326">
        <v>5296</v>
      </c>
      <c r="C1225" s="326" t="s">
        <v>10553</v>
      </c>
      <c r="D1225" s="326" t="s">
        <v>25341</v>
      </c>
      <c r="E1225" s="326" t="s">
        <v>23248</v>
      </c>
      <c r="F1225" s="325" t="s">
        <v>15481</v>
      </c>
      <c r="G1225" s="328" t="s">
        <v>10549</v>
      </c>
      <c r="H1225" s="325" t="s">
        <v>10552</v>
      </c>
      <c r="J1225" s="328" t="s">
        <v>10549</v>
      </c>
    </row>
    <row r="1226" spans="1:10">
      <c r="A1226" s="326" t="s">
        <v>10509</v>
      </c>
      <c r="B1226" s="326">
        <v>5297</v>
      </c>
      <c r="C1226" s="326" t="s">
        <v>10511</v>
      </c>
      <c r="D1226" s="326" t="s">
        <v>25342</v>
      </c>
      <c r="E1226" s="326" t="s">
        <v>23248</v>
      </c>
      <c r="F1226" s="325" t="s">
        <v>15481</v>
      </c>
      <c r="G1226" s="328" t="s">
        <v>10508</v>
      </c>
      <c r="H1226" s="325" t="s">
        <v>10510</v>
      </c>
      <c r="J1226" s="328" t="s">
        <v>10508</v>
      </c>
    </row>
    <row r="1227" spans="1:10">
      <c r="A1227" s="326" t="s">
        <v>10554</v>
      </c>
      <c r="B1227" s="326">
        <v>5299</v>
      </c>
      <c r="C1227" s="326" t="s">
        <v>10555</v>
      </c>
      <c r="D1227" s="326" t="s">
        <v>25343</v>
      </c>
      <c r="E1227" s="326" t="s">
        <v>23263</v>
      </c>
      <c r="F1227" s="325" t="s">
        <v>10752</v>
      </c>
      <c r="G1227" s="328" t="s">
        <v>10549</v>
      </c>
      <c r="H1227" s="325" t="s">
        <v>10552</v>
      </c>
      <c r="J1227" s="328" t="s">
        <v>10549</v>
      </c>
    </row>
    <row r="1228" spans="1:10">
      <c r="A1228" s="326" t="s">
        <v>23828</v>
      </c>
      <c r="B1228" s="326" t="s">
        <v>23828</v>
      </c>
      <c r="C1228" s="326" t="s">
        <v>25344</v>
      </c>
      <c r="D1228" s="327" t="s">
        <v>25345</v>
      </c>
      <c r="E1228" s="326"/>
    </row>
    <row r="1229" spans="1:10">
      <c r="A1229" s="326" t="s">
        <v>23300</v>
      </c>
      <c r="B1229" s="326">
        <v>53</v>
      </c>
      <c r="C1229" s="326" t="s">
        <v>25346</v>
      </c>
      <c r="D1229" s="327" t="s">
        <v>25347</v>
      </c>
      <c r="E1229" s="326"/>
    </row>
    <row r="1230" spans="1:10">
      <c r="A1230" s="326" t="s">
        <v>23302</v>
      </c>
      <c r="B1230" s="326">
        <v>531</v>
      </c>
      <c r="C1230" s="326" t="s">
        <v>25348</v>
      </c>
      <c r="D1230" s="326" t="s">
        <v>10798</v>
      </c>
      <c r="E1230" s="326" t="s">
        <v>25349</v>
      </c>
      <c r="F1230" s="325" t="s">
        <v>1829</v>
      </c>
      <c r="G1230" s="329" t="s">
        <v>1828</v>
      </c>
      <c r="H1230" s="325" t="s">
        <v>1829</v>
      </c>
      <c r="J1230" s="329" t="s">
        <v>1828</v>
      </c>
    </row>
    <row r="1231" spans="1:10">
      <c r="A1231" s="326" t="s">
        <v>10772</v>
      </c>
      <c r="B1231" s="326">
        <v>5311</v>
      </c>
      <c r="C1231" s="326" t="s">
        <v>10774</v>
      </c>
      <c r="D1231" s="326" t="s">
        <v>25350</v>
      </c>
      <c r="E1231" s="326" t="s">
        <v>25349</v>
      </c>
      <c r="F1231" s="325" t="s">
        <v>1829</v>
      </c>
      <c r="G1231" s="329" t="s">
        <v>1828</v>
      </c>
      <c r="H1231" s="325" t="s">
        <v>1829</v>
      </c>
      <c r="J1231" s="329" t="s">
        <v>1828</v>
      </c>
    </row>
    <row r="1232" spans="1:10">
      <c r="A1232" s="326" t="s">
        <v>10775</v>
      </c>
      <c r="B1232" s="326">
        <v>5312</v>
      </c>
      <c r="C1232" s="326" t="s">
        <v>10777</v>
      </c>
      <c r="D1232" s="326" t="s">
        <v>25351</v>
      </c>
      <c r="E1232" s="326" t="s">
        <v>25349</v>
      </c>
      <c r="F1232" s="325" t="s">
        <v>1829</v>
      </c>
      <c r="G1232" s="329" t="s">
        <v>1828</v>
      </c>
      <c r="H1232" s="325" t="s">
        <v>1829</v>
      </c>
      <c r="J1232" s="329" t="s">
        <v>1828</v>
      </c>
    </row>
    <row r="1233" spans="1:10">
      <c r="A1233" s="326" t="s">
        <v>10778</v>
      </c>
      <c r="B1233" s="326">
        <v>5313</v>
      </c>
      <c r="C1233" s="326" t="s">
        <v>10780</v>
      </c>
      <c r="D1233" s="326" t="s">
        <v>16448</v>
      </c>
      <c r="E1233" s="326" t="s">
        <v>25349</v>
      </c>
      <c r="F1233" s="325" t="s">
        <v>1829</v>
      </c>
      <c r="G1233" s="329" t="s">
        <v>1828</v>
      </c>
      <c r="H1233" s="325" t="s">
        <v>1829</v>
      </c>
      <c r="J1233" s="329" t="s">
        <v>1828</v>
      </c>
    </row>
    <row r="1234" spans="1:10">
      <c r="A1234" s="326" t="s">
        <v>10804</v>
      </c>
      <c r="B1234" s="326">
        <v>5320</v>
      </c>
      <c r="C1234" s="326" t="s">
        <v>10806</v>
      </c>
      <c r="D1234" s="326" t="s">
        <v>1831</v>
      </c>
      <c r="E1234" s="326" t="s">
        <v>25352</v>
      </c>
      <c r="F1234" s="325" t="s">
        <v>1831</v>
      </c>
      <c r="G1234" s="329" t="s">
        <v>1830</v>
      </c>
      <c r="H1234" s="325" t="s">
        <v>1831</v>
      </c>
      <c r="J1234" s="329" t="s">
        <v>1830</v>
      </c>
    </row>
    <row r="1235" spans="1:10">
      <c r="A1235" s="326" t="s">
        <v>25353</v>
      </c>
      <c r="B1235" s="326">
        <v>533</v>
      </c>
      <c r="C1235" s="326" t="s">
        <v>25354</v>
      </c>
      <c r="D1235" s="326" t="s">
        <v>25355</v>
      </c>
      <c r="E1235" s="326"/>
    </row>
    <row r="1236" spans="1:10">
      <c r="A1236" s="326" t="s">
        <v>10781</v>
      </c>
      <c r="B1236" s="326">
        <v>5331</v>
      </c>
      <c r="C1236" s="326" t="s">
        <v>10783</v>
      </c>
      <c r="D1236" s="326" t="s">
        <v>16450</v>
      </c>
      <c r="E1236" s="326" t="s">
        <v>10045</v>
      </c>
      <c r="F1236" s="325" t="s">
        <v>1934</v>
      </c>
      <c r="G1236" s="329" t="s">
        <v>1828</v>
      </c>
      <c r="H1236" s="325" t="s">
        <v>1829</v>
      </c>
      <c r="J1236" s="329" t="s">
        <v>1828</v>
      </c>
    </row>
    <row r="1237" spans="1:10">
      <c r="A1237" s="326" t="s">
        <v>10807</v>
      </c>
      <c r="B1237" s="326">
        <v>5332</v>
      </c>
      <c r="C1237" s="326" t="s">
        <v>10809</v>
      </c>
      <c r="D1237" s="326" t="s">
        <v>25356</v>
      </c>
      <c r="E1237" s="326" t="s">
        <v>10045</v>
      </c>
      <c r="F1237" s="325" t="s">
        <v>1934</v>
      </c>
      <c r="G1237" s="329" t="s">
        <v>1830</v>
      </c>
      <c r="H1237" s="325" t="s">
        <v>1831</v>
      </c>
      <c r="J1237" s="329" t="s">
        <v>1830</v>
      </c>
    </row>
    <row r="1238" spans="1:10">
      <c r="A1238" s="326" t="s">
        <v>11263</v>
      </c>
      <c r="B1238" s="326">
        <v>5333</v>
      </c>
      <c r="C1238" s="326" t="s">
        <v>11265</v>
      </c>
      <c r="D1238" s="326" t="s">
        <v>16500</v>
      </c>
      <c r="E1238" s="326" t="s">
        <v>10045</v>
      </c>
      <c r="F1238" s="325" t="s">
        <v>1934</v>
      </c>
      <c r="G1238" s="328" t="s">
        <v>1945</v>
      </c>
      <c r="H1238" s="325" t="s">
        <v>1946</v>
      </c>
      <c r="J1238" s="328" t="s">
        <v>1945</v>
      </c>
    </row>
    <row r="1239" spans="1:10">
      <c r="A1239" s="326" t="s">
        <v>11266</v>
      </c>
      <c r="B1239" s="326">
        <v>5339</v>
      </c>
      <c r="C1239" s="326" t="s">
        <v>11268</v>
      </c>
      <c r="D1239" s="326" t="s">
        <v>16501</v>
      </c>
      <c r="E1239" s="326" t="s">
        <v>10045</v>
      </c>
      <c r="F1239" s="325" t="s">
        <v>1934</v>
      </c>
      <c r="G1239" s="328" t="s">
        <v>1945</v>
      </c>
      <c r="H1239" s="325" t="s">
        <v>1946</v>
      </c>
      <c r="J1239" s="328" t="s">
        <v>1945</v>
      </c>
    </row>
    <row r="1240" spans="1:10">
      <c r="A1240" s="326" t="s">
        <v>25357</v>
      </c>
      <c r="B1240" s="326">
        <v>54</v>
      </c>
      <c r="C1240" s="326" t="s">
        <v>25358</v>
      </c>
      <c r="D1240" s="327" t="s">
        <v>25359</v>
      </c>
      <c r="E1240" s="326"/>
    </row>
    <row r="1241" spans="1:10">
      <c r="A1241" s="326" t="s">
        <v>25360</v>
      </c>
      <c r="B1241" s="326">
        <v>541</v>
      </c>
      <c r="C1241" s="326" t="s">
        <v>25361</v>
      </c>
      <c r="D1241" s="327" t="s">
        <v>25362</v>
      </c>
      <c r="E1241" s="326"/>
    </row>
    <row r="1242" spans="1:10">
      <c r="A1242" s="326" t="s">
        <v>10818</v>
      </c>
      <c r="B1242" s="326">
        <v>5411</v>
      </c>
      <c r="C1242" s="326" t="s">
        <v>10819</v>
      </c>
      <c r="D1242" s="326" t="s">
        <v>25363</v>
      </c>
      <c r="E1242" s="326" t="s">
        <v>23272</v>
      </c>
      <c r="F1242" s="325" t="s">
        <v>1832</v>
      </c>
      <c r="G1242" s="328" t="s">
        <v>1833</v>
      </c>
      <c r="H1242" s="325" t="s">
        <v>1834</v>
      </c>
      <c r="J1242" s="328" t="s">
        <v>1833</v>
      </c>
    </row>
    <row r="1243" spans="1:10">
      <c r="A1243" s="326" t="s">
        <v>10784</v>
      </c>
      <c r="B1243" s="326">
        <v>5412</v>
      </c>
      <c r="C1243" s="326" t="s">
        <v>10786</v>
      </c>
      <c r="D1243" s="326" t="s">
        <v>16447</v>
      </c>
      <c r="E1243" s="326" t="s">
        <v>23272</v>
      </c>
      <c r="F1243" s="325" t="s">
        <v>1832</v>
      </c>
      <c r="G1243" s="329" t="s">
        <v>1828</v>
      </c>
      <c r="H1243" s="325" t="s">
        <v>1829</v>
      </c>
      <c r="J1243" s="329" t="s">
        <v>1828</v>
      </c>
    </row>
    <row r="1244" spans="1:10">
      <c r="A1244" s="326" t="s">
        <v>10848</v>
      </c>
      <c r="B1244" s="326">
        <v>5413</v>
      </c>
      <c r="C1244" s="326" t="s">
        <v>10849</v>
      </c>
      <c r="D1244" s="326" t="s">
        <v>25364</v>
      </c>
      <c r="E1244" s="326" t="s">
        <v>23273</v>
      </c>
      <c r="F1244" s="325" t="s">
        <v>1844</v>
      </c>
      <c r="G1244" s="328" t="s">
        <v>1839</v>
      </c>
      <c r="H1244" s="325" t="s">
        <v>1840</v>
      </c>
      <c r="J1244" s="328" t="s">
        <v>1839</v>
      </c>
    </row>
    <row r="1245" spans="1:10">
      <c r="A1245" s="326" t="s">
        <v>10856</v>
      </c>
      <c r="B1245" s="326">
        <v>5415</v>
      </c>
      <c r="C1245" s="326" t="s">
        <v>10858</v>
      </c>
      <c r="D1245" s="326" t="s">
        <v>25365</v>
      </c>
      <c r="E1245" s="326" t="s">
        <v>23273</v>
      </c>
      <c r="F1245" s="325" t="s">
        <v>1844</v>
      </c>
      <c r="G1245" s="328" t="s">
        <v>1841</v>
      </c>
      <c r="H1245" s="325" t="s">
        <v>1842</v>
      </c>
      <c r="J1245" s="328" t="s">
        <v>1841</v>
      </c>
    </row>
    <row r="1246" spans="1:10">
      <c r="A1246" s="326" t="s">
        <v>10859</v>
      </c>
      <c r="B1246" s="326">
        <v>5419</v>
      </c>
      <c r="C1246" s="326" t="s">
        <v>10860</v>
      </c>
      <c r="D1246" s="326" t="s">
        <v>25366</v>
      </c>
      <c r="E1246" s="326" t="s">
        <v>23273</v>
      </c>
      <c r="F1246" s="325" t="s">
        <v>1844</v>
      </c>
      <c r="G1246" s="328" t="s">
        <v>1841</v>
      </c>
      <c r="H1246" s="325" t="s">
        <v>1842</v>
      </c>
      <c r="J1246" s="328" t="s">
        <v>1841</v>
      </c>
    </row>
    <row r="1247" spans="1:10">
      <c r="A1247" s="326" t="s">
        <v>25367</v>
      </c>
      <c r="B1247" s="326">
        <v>542</v>
      </c>
      <c r="C1247" s="326" t="s">
        <v>25368</v>
      </c>
      <c r="D1247" s="327" t="s">
        <v>25369</v>
      </c>
      <c r="E1247" s="326"/>
    </row>
    <row r="1248" spans="1:10">
      <c r="A1248" s="326" t="s">
        <v>10876</v>
      </c>
      <c r="B1248" s="326">
        <v>5421</v>
      </c>
      <c r="C1248" s="326" t="s">
        <v>10878</v>
      </c>
      <c r="D1248" s="326" t="s">
        <v>25370</v>
      </c>
      <c r="E1248" s="326" t="s">
        <v>23273</v>
      </c>
      <c r="F1248" s="325" t="s">
        <v>1844</v>
      </c>
      <c r="G1248" s="329" t="s">
        <v>1843</v>
      </c>
      <c r="H1248" s="325" t="s">
        <v>1844</v>
      </c>
      <c r="J1248" s="329" t="s">
        <v>1843</v>
      </c>
    </row>
    <row r="1249" spans="1:10">
      <c r="A1249" s="326" t="s">
        <v>10879</v>
      </c>
      <c r="B1249" s="326">
        <v>5422</v>
      </c>
      <c r="C1249" s="326" t="s">
        <v>10881</v>
      </c>
      <c r="D1249" s="326" t="s">
        <v>16455</v>
      </c>
      <c r="E1249" s="326" t="s">
        <v>23273</v>
      </c>
      <c r="F1249" s="325" t="s">
        <v>1844</v>
      </c>
      <c r="G1249" s="329" t="s">
        <v>1843</v>
      </c>
      <c r="H1249" s="325" t="s">
        <v>1844</v>
      </c>
      <c r="J1249" s="329" t="s">
        <v>1843</v>
      </c>
    </row>
    <row r="1250" spans="1:10">
      <c r="A1250" s="326" t="s">
        <v>10882</v>
      </c>
      <c r="B1250" s="326">
        <v>5429</v>
      </c>
      <c r="C1250" s="326" t="s">
        <v>10885</v>
      </c>
      <c r="D1250" s="326" t="s">
        <v>1844</v>
      </c>
      <c r="E1250" s="326" t="s">
        <v>23273</v>
      </c>
      <c r="F1250" s="325" t="s">
        <v>1844</v>
      </c>
      <c r="G1250" s="329" t="s">
        <v>1843</v>
      </c>
      <c r="H1250" s="325" t="s">
        <v>1844</v>
      </c>
      <c r="J1250" s="329" t="s">
        <v>1843</v>
      </c>
    </row>
    <row r="1251" spans="1:10">
      <c r="A1251" s="326" t="s">
        <v>25371</v>
      </c>
      <c r="B1251" s="326">
        <v>543</v>
      </c>
      <c r="C1251" s="326" t="s">
        <v>25372</v>
      </c>
      <c r="D1251" s="327" t="s">
        <v>25373</v>
      </c>
      <c r="E1251" s="326"/>
    </row>
    <row r="1252" spans="1:10">
      <c r="A1252" s="326" t="s">
        <v>10916</v>
      </c>
      <c r="B1252" s="326">
        <v>5431</v>
      </c>
      <c r="C1252" s="326" t="s">
        <v>10918</v>
      </c>
      <c r="D1252" s="326" t="s">
        <v>25374</v>
      </c>
      <c r="E1252" s="326" t="s">
        <v>23275</v>
      </c>
      <c r="F1252" s="325" t="s">
        <v>1845</v>
      </c>
      <c r="G1252" s="328" t="s">
        <v>1854</v>
      </c>
      <c r="H1252" s="325" t="s">
        <v>1855</v>
      </c>
      <c r="J1252" s="328" t="s">
        <v>1854</v>
      </c>
    </row>
    <row r="1253" spans="1:10">
      <c r="A1253" s="326" t="s">
        <v>10919</v>
      </c>
      <c r="B1253" s="326">
        <v>5432</v>
      </c>
      <c r="C1253" s="326" t="s">
        <v>10921</v>
      </c>
      <c r="D1253" s="326" t="s">
        <v>25375</v>
      </c>
      <c r="E1253" s="326" t="s">
        <v>23275</v>
      </c>
      <c r="F1253" s="325" t="s">
        <v>1845</v>
      </c>
      <c r="G1253" s="328" t="s">
        <v>1854</v>
      </c>
      <c r="H1253" s="325" t="s">
        <v>1855</v>
      </c>
      <c r="J1253" s="328" t="s">
        <v>1854</v>
      </c>
    </row>
    <row r="1254" spans="1:10">
      <c r="A1254" s="326" t="s">
        <v>10922</v>
      </c>
      <c r="B1254" s="326">
        <v>5433</v>
      </c>
      <c r="C1254" s="326" t="s">
        <v>10924</v>
      </c>
      <c r="D1254" s="326" t="s">
        <v>16460</v>
      </c>
      <c r="E1254" s="326" t="s">
        <v>23275</v>
      </c>
      <c r="F1254" s="325" t="s">
        <v>1845</v>
      </c>
      <c r="G1254" s="328" t="s">
        <v>1854</v>
      </c>
      <c r="H1254" s="325" t="s">
        <v>1855</v>
      </c>
      <c r="J1254" s="328" t="s">
        <v>1854</v>
      </c>
    </row>
    <row r="1255" spans="1:10">
      <c r="A1255" s="326" t="s">
        <v>10925</v>
      </c>
      <c r="B1255" s="326">
        <v>5434</v>
      </c>
      <c r="C1255" s="326" t="s">
        <v>10927</v>
      </c>
      <c r="D1255" s="326" t="s">
        <v>16459</v>
      </c>
      <c r="E1255" s="326" t="s">
        <v>23275</v>
      </c>
      <c r="F1255" s="325" t="s">
        <v>1845</v>
      </c>
      <c r="G1255" s="328" t="s">
        <v>1854</v>
      </c>
      <c r="H1255" s="325" t="s">
        <v>1855</v>
      </c>
      <c r="J1255" s="328" t="s">
        <v>1854</v>
      </c>
    </row>
    <row r="1256" spans="1:10">
      <c r="A1256" s="326" t="s">
        <v>10928</v>
      </c>
      <c r="B1256" s="326">
        <v>5435</v>
      </c>
      <c r="C1256" s="326" t="s">
        <v>10930</v>
      </c>
      <c r="D1256" s="326" t="s">
        <v>16461</v>
      </c>
      <c r="E1256" s="326" t="s">
        <v>23275</v>
      </c>
      <c r="F1256" s="325" t="s">
        <v>1845</v>
      </c>
      <c r="G1256" s="328" t="s">
        <v>1854</v>
      </c>
      <c r="H1256" s="325" t="s">
        <v>1855</v>
      </c>
      <c r="J1256" s="328" t="s">
        <v>1854</v>
      </c>
    </row>
    <row r="1257" spans="1:10">
      <c r="A1257" s="326" t="s">
        <v>10931</v>
      </c>
      <c r="B1257" s="326">
        <v>5436</v>
      </c>
      <c r="C1257" s="326" t="s">
        <v>10933</v>
      </c>
      <c r="D1257" s="326" t="s">
        <v>25376</v>
      </c>
      <c r="E1257" s="326" t="s">
        <v>23275</v>
      </c>
      <c r="F1257" s="325" t="s">
        <v>1845</v>
      </c>
      <c r="G1257" s="328" t="s">
        <v>1854</v>
      </c>
      <c r="H1257" s="325" t="s">
        <v>1855</v>
      </c>
      <c r="J1257" s="328" t="s">
        <v>1854</v>
      </c>
    </row>
    <row r="1258" spans="1:10">
      <c r="A1258" s="326" t="s">
        <v>10934</v>
      </c>
      <c r="B1258" s="326">
        <v>5437</v>
      </c>
      <c r="C1258" s="326" t="s">
        <v>10936</v>
      </c>
      <c r="D1258" s="327" t="s">
        <v>25377</v>
      </c>
      <c r="E1258" s="326" t="s">
        <v>23275</v>
      </c>
      <c r="F1258" s="325" t="s">
        <v>1845</v>
      </c>
      <c r="G1258" s="328" t="s">
        <v>1854</v>
      </c>
      <c r="H1258" s="325" t="s">
        <v>1855</v>
      </c>
      <c r="J1258" s="328" t="s">
        <v>1854</v>
      </c>
    </row>
    <row r="1259" spans="1:10">
      <c r="A1259" s="326" t="s">
        <v>10937</v>
      </c>
      <c r="B1259" s="326">
        <v>5438</v>
      </c>
      <c r="C1259" s="326" t="s">
        <v>10938</v>
      </c>
      <c r="D1259" s="326" t="s">
        <v>25378</v>
      </c>
      <c r="E1259" s="326" t="s">
        <v>23275</v>
      </c>
      <c r="F1259" s="325" t="s">
        <v>1845</v>
      </c>
      <c r="G1259" s="328" t="s">
        <v>1854</v>
      </c>
      <c r="H1259" s="325" t="s">
        <v>1855</v>
      </c>
      <c r="J1259" s="328" t="s">
        <v>1854</v>
      </c>
    </row>
    <row r="1260" spans="1:10">
      <c r="A1260" s="326" t="s">
        <v>10939</v>
      </c>
      <c r="B1260" s="326">
        <v>5439</v>
      </c>
      <c r="C1260" s="326" t="s">
        <v>10941</v>
      </c>
      <c r="D1260" s="326" t="s">
        <v>25379</v>
      </c>
      <c r="E1260" s="326" t="s">
        <v>23275</v>
      </c>
      <c r="F1260" s="325" t="s">
        <v>1845</v>
      </c>
      <c r="G1260" s="328" t="s">
        <v>1854</v>
      </c>
      <c r="H1260" s="325" t="s">
        <v>1855</v>
      </c>
      <c r="J1260" s="328" t="s">
        <v>1854</v>
      </c>
    </row>
    <row r="1261" spans="1:10">
      <c r="A1261" s="326" t="s">
        <v>25380</v>
      </c>
      <c r="B1261" s="326">
        <v>544</v>
      </c>
      <c r="C1261" s="326" t="s">
        <v>25381</v>
      </c>
      <c r="D1261" s="327" t="s">
        <v>25382</v>
      </c>
      <c r="E1261" s="326"/>
    </row>
    <row r="1262" spans="1:10">
      <c r="A1262" s="326" t="s">
        <v>11260</v>
      </c>
      <c r="B1262" s="326">
        <v>5441</v>
      </c>
      <c r="C1262" s="326" t="s">
        <v>11261</v>
      </c>
      <c r="D1262" s="326" t="s">
        <v>25383</v>
      </c>
      <c r="E1262" s="326" t="s">
        <v>10045</v>
      </c>
      <c r="F1262" s="325" t="s">
        <v>1934</v>
      </c>
      <c r="G1262" s="328" t="s">
        <v>1943</v>
      </c>
      <c r="H1262" s="325" t="s">
        <v>1944</v>
      </c>
      <c r="J1262" s="328" t="s">
        <v>1943</v>
      </c>
    </row>
    <row r="1263" spans="1:10">
      <c r="A1263" s="326" t="s">
        <v>11269</v>
      </c>
      <c r="B1263" s="326">
        <v>5442</v>
      </c>
      <c r="C1263" s="326" t="s">
        <v>11271</v>
      </c>
      <c r="D1263" s="326" t="s">
        <v>16503</v>
      </c>
      <c r="E1263" s="326" t="s">
        <v>10045</v>
      </c>
      <c r="F1263" s="325" t="s">
        <v>1934</v>
      </c>
      <c r="G1263" s="328" t="s">
        <v>1945</v>
      </c>
      <c r="H1263" s="325" t="s">
        <v>1946</v>
      </c>
      <c r="J1263" s="328" t="s">
        <v>1945</v>
      </c>
    </row>
    <row r="1264" spans="1:10">
      <c r="A1264" s="326" t="s">
        <v>11272</v>
      </c>
      <c r="B1264" s="326">
        <v>5443</v>
      </c>
      <c r="C1264" s="326" t="s">
        <v>11274</v>
      </c>
      <c r="D1264" s="326" t="s">
        <v>25384</v>
      </c>
      <c r="E1264" s="326" t="s">
        <v>10045</v>
      </c>
      <c r="F1264" s="325" t="s">
        <v>1934</v>
      </c>
      <c r="G1264" s="328" t="s">
        <v>1945</v>
      </c>
      <c r="H1264" s="325" t="s">
        <v>1946</v>
      </c>
      <c r="J1264" s="328" t="s">
        <v>1945</v>
      </c>
    </row>
    <row r="1265" spans="1:10">
      <c r="A1265" s="326" t="s">
        <v>11275</v>
      </c>
      <c r="B1265" s="326">
        <v>5449</v>
      </c>
      <c r="C1265" s="326" t="s">
        <v>11277</v>
      </c>
      <c r="D1265" s="326" t="s">
        <v>25385</v>
      </c>
      <c r="E1265" s="326" t="s">
        <v>10045</v>
      </c>
      <c r="F1265" s="325" t="s">
        <v>1934</v>
      </c>
      <c r="G1265" s="328" t="s">
        <v>1945</v>
      </c>
      <c r="H1265" s="325" t="s">
        <v>1946</v>
      </c>
      <c r="J1265" s="328" t="s">
        <v>1945</v>
      </c>
    </row>
    <row r="1266" spans="1:10">
      <c r="A1266" s="326" t="s">
        <v>23310</v>
      </c>
      <c r="B1266" s="326">
        <v>55</v>
      </c>
      <c r="C1266" s="326" t="s">
        <v>25386</v>
      </c>
      <c r="D1266" s="327" t="s">
        <v>25387</v>
      </c>
      <c r="E1266" s="326"/>
    </row>
    <row r="1267" spans="1:10">
      <c r="A1267" s="326" t="s">
        <v>23312</v>
      </c>
      <c r="B1267" s="326">
        <v>551</v>
      </c>
      <c r="C1267" s="326" t="s">
        <v>25388</v>
      </c>
      <c r="D1267" s="327" t="s">
        <v>25389</v>
      </c>
      <c r="E1267" s="326"/>
    </row>
    <row r="1268" spans="1:10">
      <c r="A1268" s="326" t="s">
        <v>10998</v>
      </c>
      <c r="B1268" s="326">
        <v>5511</v>
      </c>
      <c r="C1268" s="326" t="s">
        <v>10999</v>
      </c>
      <c r="D1268" s="326" t="s">
        <v>11004</v>
      </c>
      <c r="E1268" s="326" t="s">
        <v>8328</v>
      </c>
      <c r="F1268" s="325" t="s">
        <v>1858</v>
      </c>
      <c r="G1268" s="328" t="s">
        <v>1867</v>
      </c>
      <c r="H1268" s="325" t="s">
        <v>1868</v>
      </c>
      <c r="J1268" s="328" t="s">
        <v>1867</v>
      </c>
    </row>
    <row r="1269" spans="1:10">
      <c r="A1269" s="326" t="s">
        <v>11070</v>
      </c>
      <c r="B1269" s="326">
        <v>5512</v>
      </c>
      <c r="C1269" s="326" t="s">
        <v>11072</v>
      </c>
      <c r="D1269" s="326" t="s">
        <v>1888</v>
      </c>
      <c r="E1269" s="326" t="s">
        <v>8246</v>
      </c>
      <c r="F1269" s="325" t="s">
        <v>1888</v>
      </c>
      <c r="G1269" s="329" t="s">
        <v>1887</v>
      </c>
      <c r="H1269" s="325" t="s">
        <v>1888</v>
      </c>
      <c r="J1269" s="329" t="s">
        <v>1887</v>
      </c>
    </row>
    <row r="1270" spans="1:10">
      <c r="A1270" s="326" t="s">
        <v>10990</v>
      </c>
      <c r="B1270" s="326">
        <v>5513</v>
      </c>
      <c r="C1270" s="326" t="s">
        <v>10991</v>
      </c>
      <c r="D1270" s="326" t="s">
        <v>25390</v>
      </c>
      <c r="E1270" s="326" t="s">
        <v>8328</v>
      </c>
      <c r="F1270" s="325" t="s">
        <v>1858</v>
      </c>
      <c r="G1270" s="328" t="s">
        <v>1863</v>
      </c>
      <c r="H1270" s="325" t="s">
        <v>1864</v>
      </c>
      <c r="J1270" s="328" t="s">
        <v>1863</v>
      </c>
    </row>
    <row r="1271" spans="1:10">
      <c r="A1271" s="326" t="s">
        <v>25391</v>
      </c>
      <c r="B1271" s="326">
        <v>552</v>
      </c>
      <c r="C1271" s="326" t="s">
        <v>25392</v>
      </c>
      <c r="D1271" s="327" t="s">
        <v>25393</v>
      </c>
      <c r="E1271" s="326"/>
    </row>
    <row r="1272" spans="1:10">
      <c r="A1272" s="326" t="s">
        <v>11039</v>
      </c>
      <c r="B1272" s="326">
        <v>5521</v>
      </c>
      <c r="C1272" s="326" t="s">
        <v>11041</v>
      </c>
      <c r="D1272" s="326" t="s">
        <v>11069</v>
      </c>
      <c r="E1272" s="326" t="s">
        <v>8331</v>
      </c>
      <c r="F1272" s="325" t="s">
        <v>15460</v>
      </c>
      <c r="G1272" s="328" t="s">
        <v>1885</v>
      </c>
      <c r="H1272" s="325" t="s">
        <v>1886</v>
      </c>
      <c r="J1272" s="328" t="s">
        <v>1885</v>
      </c>
    </row>
    <row r="1273" spans="1:10">
      <c r="A1273" s="326" t="s">
        <v>11042</v>
      </c>
      <c r="B1273" s="326">
        <v>5522</v>
      </c>
      <c r="C1273" s="326" t="s">
        <v>11044</v>
      </c>
      <c r="D1273" s="326" t="s">
        <v>11068</v>
      </c>
      <c r="E1273" s="326" t="s">
        <v>8331</v>
      </c>
      <c r="F1273" s="325" t="s">
        <v>15460</v>
      </c>
      <c r="G1273" s="328" t="s">
        <v>1885</v>
      </c>
      <c r="H1273" s="325" t="s">
        <v>1886</v>
      </c>
      <c r="J1273" s="328" t="s">
        <v>1885</v>
      </c>
    </row>
    <row r="1274" spans="1:10">
      <c r="A1274" s="326" t="s">
        <v>11099</v>
      </c>
      <c r="B1274" s="326">
        <v>5523</v>
      </c>
      <c r="C1274" s="326" t="s">
        <v>11100</v>
      </c>
      <c r="D1274" s="326" t="s">
        <v>1889</v>
      </c>
      <c r="E1274" s="326" t="s">
        <v>8254</v>
      </c>
      <c r="F1274" s="325" t="s">
        <v>1889</v>
      </c>
      <c r="G1274" s="328" t="s">
        <v>1904</v>
      </c>
      <c r="H1274" s="325" t="s">
        <v>1905</v>
      </c>
      <c r="J1274" s="328" t="s">
        <v>1904</v>
      </c>
    </row>
    <row r="1275" spans="1:10">
      <c r="A1275" s="326" t="s">
        <v>25394</v>
      </c>
      <c r="B1275" s="326">
        <v>553</v>
      </c>
      <c r="C1275" s="326" t="s">
        <v>25395</v>
      </c>
      <c r="D1275" s="327" t="s">
        <v>25396</v>
      </c>
      <c r="E1275" s="326"/>
    </row>
    <row r="1276" spans="1:10">
      <c r="A1276" s="326" t="s">
        <v>11292</v>
      </c>
      <c r="B1276" s="326">
        <v>5531</v>
      </c>
      <c r="C1276" s="326" t="s">
        <v>11294</v>
      </c>
      <c r="D1276" s="326" t="s">
        <v>16512</v>
      </c>
      <c r="E1276" s="326" t="s">
        <v>10029</v>
      </c>
      <c r="F1276" s="325" t="s">
        <v>1947</v>
      </c>
      <c r="G1276" s="328" t="s">
        <v>1948</v>
      </c>
      <c r="H1276" s="325" t="s">
        <v>1949</v>
      </c>
      <c r="J1276" s="328" t="s">
        <v>1948</v>
      </c>
    </row>
    <row r="1277" spans="1:10">
      <c r="A1277" s="326" t="s">
        <v>11295</v>
      </c>
      <c r="B1277" s="326">
        <v>5532</v>
      </c>
      <c r="C1277" s="326" t="s">
        <v>11297</v>
      </c>
      <c r="D1277" s="326" t="s">
        <v>16513</v>
      </c>
      <c r="E1277" s="326" t="s">
        <v>10029</v>
      </c>
      <c r="F1277" s="325" t="s">
        <v>1947</v>
      </c>
      <c r="G1277" s="328" t="s">
        <v>1948</v>
      </c>
      <c r="H1277" s="325" t="s">
        <v>1949</v>
      </c>
      <c r="J1277" s="328" t="s">
        <v>1948</v>
      </c>
    </row>
    <row r="1278" spans="1:10">
      <c r="A1278" s="326" t="s">
        <v>11310</v>
      </c>
      <c r="B1278" s="326">
        <v>5539</v>
      </c>
      <c r="C1278" s="326" t="s">
        <v>11311</v>
      </c>
      <c r="D1278" s="326" t="s">
        <v>25397</v>
      </c>
      <c r="E1278" s="326" t="s">
        <v>10029</v>
      </c>
      <c r="F1278" s="325" t="s">
        <v>1947</v>
      </c>
      <c r="G1278" s="328" t="s">
        <v>1958</v>
      </c>
      <c r="H1278" s="325" t="s">
        <v>1959</v>
      </c>
      <c r="J1278" s="328" t="s">
        <v>1958</v>
      </c>
    </row>
    <row r="1279" spans="1:10">
      <c r="A1279" s="326" t="s">
        <v>23318</v>
      </c>
      <c r="B1279" s="326">
        <v>56</v>
      </c>
      <c r="C1279" s="326" t="s">
        <v>25398</v>
      </c>
      <c r="D1279" s="327" t="s">
        <v>25399</v>
      </c>
      <c r="E1279" s="326"/>
    </row>
    <row r="1280" spans="1:10">
      <c r="A1280" s="326" t="s">
        <v>23320</v>
      </c>
      <c r="B1280" s="326">
        <v>561</v>
      </c>
      <c r="C1280" s="326" t="s">
        <v>25400</v>
      </c>
      <c r="D1280" s="327" t="s">
        <v>25401</v>
      </c>
      <c r="E1280" s="326"/>
    </row>
    <row r="1281" spans="1:10">
      <c r="A1281" s="326" t="s">
        <v>11118</v>
      </c>
      <c r="B1281" s="326">
        <v>5611</v>
      </c>
      <c r="C1281" s="326" t="s">
        <v>11119</v>
      </c>
      <c r="D1281" s="326" t="s">
        <v>15453</v>
      </c>
      <c r="E1281" s="326" t="s">
        <v>25402</v>
      </c>
      <c r="F1281" s="325" t="s">
        <v>15453</v>
      </c>
      <c r="G1281" s="328" t="s">
        <v>1906</v>
      </c>
      <c r="H1281" s="325" t="s">
        <v>1907</v>
      </c>
      <c r="J1281" s="328" t="s">
        <v>1906</v>
      </c>
    </row>
    <row r="1282" spans="1:10">
      <c r="A1282" s="326" t="s">
        <v>11154</v>
      </c>
      <c r="B1282" s="326">
        <v>5612</v>
      </c>
      <c r="C1282" s="326" t="s">
        <v>11156</v>
      </c>
      <c r="D1282" s="326" t="s">
        <v>15451</v>
      </c>
      <c r="E1282" s="326" t="s">
        <v>25403</v>
      </c>
      <c r="F1282" s="325" t="s">
        <v>15451</v>
      </c>
      <c r="G1282" s="328" t="s">
        <v>1912</v>
      </c>
      <c r="H1282" s="325" t="s">
        <v>1913</v>
      </c>
      <c r="J1282" s="328" t="s">
        <v>1912</v>
      </c>
    </row>
    <row r="1283" spans="1:10">
      <c r="A1283" s="326" t="s">
        <v>23327</v>
      </c>
      <c r="B1283" s="326">
        <v>562</v>
      </c>
      <c r="C1283" s="326" t="s">
        <v>25404</v>
      </c>
      <c r="D1283" s="327" t="s">
        <v>25405</v>
      </c>
      <c r="E1283" s="326"/>
    </row>
    <row r="1284" spans="1:10">
      <c r="A1284" s="326" t="s">
        <v>11157</v>
      </c>
      <c r="B1284" s="326">
        <v>5621</v>
      </c>
      <c r="C1284" s="326" t="s">
        <v>11159</v>
      </c>
      <c r="D1284" s="326" t="s">
        <v>16486</v>
      </c>
      <c r="E1284" s="326" t="s">
        <v>25403</v>
      </c>
      <c r="F1284" s="325" t="s">
        <v>15451</v>
      </c>
      <c r="G1284" s="328" t="s">
        <v>1912</v>
      </c>
      <c r="H1284" s="325" t="s">
        <v>1913</v>
      </c>
      <c r="J1284" s="328" t="s">
        <v>1912</v>
      </c>
    </row>
    <row r="1285" spans="1:10">
      <c r="A1285" s="326" t="s">
        <v>11339</v>
      </c>
      <c r="B1285" s="326">
        <v>5622</v>
      </c>
      <c r="C1285" s="326" t="s">
        <v>11341</v>
      </c>
      <c r="D1285" s="326" t="s">
        <v>25406</v>
      </c>
      <c r="E1285" s="326" t="s">
        <v>10004</v>
      </c>
      <c r="F1285" s="325" t="s">
        <v>1960</v>
      </c>
      <c r="G1285" s="328" t="s">
        <v>1965</v>
      </c>
      <c r="H1285" s="325" t="s">
        <v>1966</v>
      </c>
      <c r="J1285" s="328" t="s">
        <v>1965</v>
      </c>
    </row>
    <row r="1286" spans="1:10">
      <c r="A1286" s="326" t="s">
        <v>11342</v>
      </c>
      <c r="B1286" s="326">
        <v>5623</v>
      </c>
      <c r="C1286" s="326" t="s">
        <v>11344</v>
      </c>
      <c r="D1286" s="326" t="s">
        <v>25407</v>
      </c>
      <c r="E1286" s="326" t="s">
        <v>10004</v>
      </c>
      <c r="F1286" s="325" t="s">
        <v>1960</v>
      </c>
      <c r="G1286" s="328" t="s">
        <v>1965</v>
      </c>
      <c r="H1286" s="325" t="s">
        <v>1966</v>
      </c>
      <c r="J1286" s="328" t="s">
        <v>1965</v>
      </c>
    </row>
    <row r="1287" spans="1:10">
      <c r="A1287" s="326" t="s">
        <v>11345</v>
      </c>
      <c r="B1287" s="326">
        <v>5629</v>
      </c>
      <c r="C1287" s="326" t="s">
        <v>11347</v>
      </c>
      <c r="D1287" s="326" t="s">
        <v>16517</v>
      </c>
      <c r="E1287" s="326" t="s">
        <v>10004</v>
      </c>
      <c r="F1287" s="325" t="s">
        <v>1960</v>
      </c>
      <c r="G1287" s="328" t="s">
        <v>1965</v>
      </c>
      <c r="H1287" s="325" t="s">
        <v>1966</v>
      </c>
      <c r="J1287" s="328" t="s">
        <v>1965</v>
      </c>
    </row>
    <row r="1288" spans="1:10">
      <c r="A1288" s="326" t="s">
        <v>25408</v>
      </c>
      <c r="B1288" s="326">
        <v>563</v>
      </c>
      <c r="C1288" s="326" t="s">
        <v>25409</v>
      </c>
      <c r="D1288" s="326" t="s">
        <v>25410</v>
      </c>
      <c r="E1288" s="326"/>
    </row>
    <row r="1289" spans="1:10">
      <c r="A1289" s="326" t="s">
        <v>11327</v>
      </c>
      <c r="B1289" s="326">
        <v>5631</v>
      </c>
      <c r="C1289" s="326" t="s">
        <v>11329</v>
      </c>
      <c r="D1289" s="326" t="s">
        <v>16515</v>
      </c>
      <c r="E1289" s="326" t="s">
        <v>10004</v>
      </c>
      <c r="F1289" s="325" t="s">
        <v>1960</v>
      </c>
      <c r="G1289" s="328" t="s">
        <v>1961</v>
      </c>
      <c r="H1289" s="325" t="s">
        <v>1962</v>
      </c>
      <c r="J1289" s="328" t="s">
        <v>1961</v>
      </c>
    </row>
    <row r="1290" spans="1:10">
      <c r="A1290" s="326" t="s">
        <v>11330</v>
      </c>
      <c r="B1290" s="326">
        <v>5632</v>
      </c>
      <c r="C1290" s="326" t="s">
        <v>11332</v>
      </c>
      <c r="D1290" s="326" t="s">
        <v>16516</v>
      </c>
      <c r="E1290" s="326" t="s">
        <v>10004</v>
      </c>
      <c r="F1290" s="325" t="s">
        <v>1960</v>
      </c>
      <c r="G1290" s="328" t="s">
        <v>1961</v>
      </c>
      <c r="H1290" s="325" t="s">
        <v>1962</v>
      </c>
      <c r="J1290" s="328" t="s">
        <v>1961</v>
      </c>
    </row>
    <row r="1291" spans="1:10">
      <c r="A1291" s="326" t="s">
        <v>11348</v>
      </c>
      <c r="B1291" s="326">
        <v>5639</v>
      </c>
      <c r="C1291" s="326" t="s">
        <v>11351</v>
      </c>
      <c r="D1291" s="326" t="s">
        <v>25411</v>
      </c>
      <c r="E1291" s="326" t="s">
        <v>10004</v>
      </c>
      <c r="F1291" s="325" t="s">
        <v>1960</v>
      </c>
      <c r="G1291" s="328" t="s">
        <v>1965</v>
      </c>
      <c r="H1291" s="325" t="s">
        <v>1966</v>
      </c>
      <c r="J1291" s="328" t="s">
        <v>1965</v>
      </c>
    </row>
    <row r="1292" spans="1:10">
      <c r="A1292" s="326" t="s">
        <v>25412</v>
      </c>
      <c r="B1292" s="326">
        <v>57</v>
      </c>
      <c r="C1292" s="326" t="s">
        <v>25413</v>
      </c>
      <c r="D1292" s="327" t="s">
        <v>1857</v>
      </c>
      <c r="E1292" s="326"/>
    </row>
    <row r="1293" spans="1:10">
      <c r="A1293" s="326" t="s">
        <v>10968</v>
      </c>
      <c r="B1293" s="326">
        <v>5710</v>
      </c>
      <c r="C1293" s="326" t="s">
        <v>10970</v>
      </c>
      <c r="D1293" s="326" t="s">
        <v>25414</v>
      </c>
      <c r="E1293" s="326" t="s">
        <v>23277</v>
      </c>
      <c r="F1293" s="325" t="s">
        <v>1857</v>
      </c>
      <c r="G1293" s="329" t="s">
        <v>1856</v>
      </c>
      <c r="H1293" s="325" t="s">
        <v>1857</v>
      </c>
      <c r="J1293" s="329" t="s">
        <v>1856</v>
      </c>
    </row>
    <row r="1294" spans="1:10">
      <c r="A1294" s="326" t="s">
        <v>10971</v>
      </c>
      <c r="B1294" s="326">
        <v>5720</v>
      </c>
      <c r="C1294" s="326" t="s">
        <v>10973</v>
      </c>
      <c r="D1294" s="326" t="s">
        <v>25415</v>
      </c>
      <c r="E1294" s="326" t="s">
        <v>23277</v>
      </c>
      <c r="F1294" s="325" t="s">
        <v>1857</v>
      </c>
      <c r="G1294" s="329" t="s">
        <v>1856</v>
      </c>
      <c r="H1294" s="325" t="s">
        <v>1857</v>
      </c>
      <c r="J1294" s="329" t="s">
        <v>1856</v>
      </c>
    </row>
    <row r="1295" spans="1:10">
      <c r="A1295" s="326" t="s">
        <v>23330</v>
      </c>
      <c r="B1295" s="326">
        <v>58</v>
      </c>
      <c r="C1295" s="326" t="s">
        <v>25416</v>
      </c>
      <c r="D1295" s="327" t="s">
        <v>25417</v>
      </c>
      <c r="E1295" s="326"/>
    </row>
    <row r="1296" spans="1:10">
      <c r="A1296" s="326" t="s">
        <v>11400</v>
      </c>
      <c r="B1296" s="326">
        <v>5810</v>
      </c>
      <c r="C1296" s="326" t="s">
        <v>11402</v>
      </c>
      <c r="D1296" s="326" t="s">
        <v>16518</v>
      </c>
      <c r="E1296" s="326" t="s">
        <v>10049</v>
      </c>
      <c r="F1296" s="325" t="s">
        <v>15438</v>
      </c>
      <c r="G1296" s="328" t="s">
        <v>1983</v>
      </c>
      <c r="H1296" s="325" t="s">
        <v>1984</v>
      </c>
      <c r="J1296" s="328" t="s">
        <v>1983</v>
      </c>
    </row>
    <row r="1297" spans="1:10">
      <c r="A1297" s="326" t="s">
        <v>23341</v>
      </c>
      <c r="B1297" s="326">
        <v>582</v>
      </c>
      <c r="C1297" s="326" t="s">
        <v>25418</v>
      </c>
      <c r="D1297" s="327" t="s">
        <v>25419</v>
      </c>
      <c r="E1297" s="326"/>
    </row>
    <row r="1298" spans="1:10">
      <c r="A1298" s="326" t="s">
        <v>11387</v>
      </c>
      <c r="B1298" s="326">
        <v>5821</v>
      </c>
      <c r="C1298" s="326" t="s">
        <v>11388</v>
      </c>
      <c r="D1298" s="326" t="s">
        <v>25420</v>
      </c>
      <c r="E1298" s="326" t="s">
        <v>10049</v>
      </c>
      <c r="F1298" s="325" t="s">
        <v>15438</v>
      </c>
      <c r="G1298" s="328" t="s">
        <v>1977</v>
      </c>
      <c r="H1298" s="325" t="s">
        <v>1978</v>
      </c>
      <c r="J1298" s="328" t="s">
        <v>1977</v>
      </c>
    </row>
    <row r="1299" spans="1:10">
      <c r="A1299" s="326" t="s">
        <v>11403</v>
      </c>
      <c r="B1299" s="326">
        <v>5822</v>
      </c>
      <c r="C1299" s="326" t="s">
        <v>11405</v>
      </c>
      <c r="D1299" s="326" t="s">
        <v>25421</v>
      </c>
      <c r="E1299" s="326" t="s">
        <v>10049</v>
      </c>
      <c r="F1299" s="325" t="s">
        <v>15438</v>
      </c>
      <c r="G1299" s="328" t="s">
        <v>1983</v>
      </c>
      <c r="H1299" s="325" t="s">
        <v>1984</v>
      </c>
      <c r="J1299" s="328" t="s">
        <v>1983</v>
      </c>
    </row>
    <row r="1300" spans="1:10">
      <c r="A1300" s="326" t="s">
        <v>11406</v>
      </c>
      <c r="B1300" s="326">
        <v>5829</v>
      </c>
      <c r="C1300" s="326" t="s">
        <v>11408</v>
      </c>
      <c r="D1300" s="326" t="s">
        <v>16519</v>
      </c>
      <c r="E1300" s="326" t="s">
        <v>10049</v>
      </c>
      <c r="F1300" s="325" t="s">
        <v>15438</v>
      </c>
      <c r="G1300" s="328" t="s">
        <v>1983</v>
      </c>
      <c r="H1300" s="325" t="s">
        <v>1984</v>
      </c>
      <c r="J1300" s="328" t="s">
        <v>1983</v>
      </c>
    </row>
    <row r="1301" spans="1:10">
      <c r="A1301" s="326" t="s">
        <v>23345</v>
      </c>
      <c r="B1301" s="326">
        <v>59</v>
      </c>
      <c r="C1301" s="326" t="s">
        <v>25422</v>
      </c>
      <c r="D1301" s="327" t="s">
        <v>25423</v>
      </c>
      <c r="E1301" s="326"/>
    </row>
    <row r="1302" spans="1:10">
      <c r="A1302" s="326" t="s">
        <v>23346</v>
      </c>
      <c r="B1302" s="326">
        <v>591</v>
      </c>
      <c r="C1302" s="326" t="s">
        <v>25424</v>
      </c>
      <c r="D1302" s="327" t="s">
        <v>15440</v>
      </c>
      <c r="E1302" s="326"/>
    </row>
    <row r="1303" spans="1:10">
      <c r="A1303" s="326" t="s">
        <v>11373</v>
      </c>
      <c r="B1303" s="326">
        <v>5910</v>
      </c>
      <c r="C1303" s="326" t="s">
        <v>11374</v>
      </c>
      <c r="D1303" s="326" t="s">
        <v>15440</v>
      </c>
      <c r="E1303" s="326" t="s">
        <v>10015</v>
      </c>
      <c r="F1303" s="325" t="s">
        <v>15440</v>
      </c>
      <c r="G1303" s="328" t="s">
        <v>1975</v>
      </c>
      <c r="H1303" s="325" t="s">
        <v>1976</v>
      </c>
      <c r="J1303" s="328" t="s">
        <v>1975</v>
      </c>
    </row>
    <row r="1304" spans="1:10">
      <c r="A1304" s="326" t="s">
        <v>11192</v>
      </c>
      <c r="B1304" s="326">
        <v>5920</v>
      </c>
      <c r="C1304" s="326" t="s">
        <v>11194</v>
      </c>
      <c r="D1304" s="326" t="s">
        <v>1927</v>
      </c>
      <c r="E1304" s="326" t="s">
        <v>23291</v>
      </c>
      <c r="F1304" s="325" t="s">
        <v>15447</v>
      </c>
      <c r="G1304" s="328" t="s">
        <v>1926</v>
      </c>
      <c r="H1304" s="325" t="s">
        <v>1927</v>
      </c>
      <c r="J1304" s="328" t="s">
        <v>1926</v>
      </c>
    </row>
    <row r="1305" spans="1:10">
      <c r="A1305" s="326" t="s">
        <v>11212</v>
      </c>
      <c r="B1305" s="326">
        <v>5930</v>
      </c>
      <c r="C1305" s="326" t="s">
        <v>11213</v>
      </c>
      <c r="D1305" s="326" t="s">
        <v>25425</v>
      </c>
      <c r="E1305" s="326" t="s">
        <v>23291</v>
      </c>
      <c r="F1305" s="325" t="s">
        <v>15447</v>
      </c>
      <c r="G1305" s="328" t="s">
        <v>1928</v>
      </c>
      <c r="H1305" s="325" t="s">
        <v>1929</v>
      </c>
      <c r="J1305" s="328" t="s">
        <v>1928</v>
      </c>
    </row>
    <row r="1306" spans="1:10">
      <c r="A1306" s="326" t="s">
        <v>25426</v>
      </c>
      <c r="B1306" s="326">
        <v>594</v>
      </c>
      <c r="C1306" s="326" t="s">
        <v>25427</v>
      </c>
      <c r="D1306" s="326" t="s">
        <v>25428</v>
      </c>
      <c r="E1306" s="326"/>
    </row>
    <row r="1307" spans="1:10">
      <c r="A1307" s="326" t="s">
        <v>11223</v>
      </c>
      <c r="B1307" s="326">
        <v>5941</v>
      </c>
      <c r="C1307" s="326" t="s">
        <v>11225</v>
      </c>
      <c r="D1307" s="326" t="s">
        <v>16492</v>
      </c>
      <c r="E1307" s="326" t="s">
        <v>23291</v>
      </c>
      <c r="F1307" s="325" t="s">
        <v>15447</v>
      </c>
      <c r="G1307" s="328" t="s">
        <v>1932</v>
      </c>
      <c r="H1307" s="325" t="s">
        <v>1933</v>
      </c>
      <c r="J1307" s="328" t="s">
        <v>1932</v>
      </c>
    </row>
    <row r="1308" spans="1:10">
      <c r="A1308" s="326" t="s">
        <v>11226</v>
      </c>
      <c r="B1308" s="326">
        <v>5942</v>
      </c>
      <c r="C1308" s="326" t="s">
        <v>11228</v>
      </c>
      <c r="D1308" s="326" t="s">
        <v>16495</v>
      </c>
      <c r="E1308" s="326" t="s">
        <v>23291</v>
      </c>
      <c r="F1308" s="325" t="s">
        <v>15447</v>
      </c>
      <c r="G1308" s="328" t="s">
        <v>1932</v>
      </c>
      <c r="H1308" s="325" t="s">
        <v>1933</v>
      </c>
      <c r="J1308" s="328" t="s">
        <v>1932</v>
      </c>
    </row>
    <row r="1309" spans="1:10">
      <c r="A1309" s="326" t="s">
        <v>11229</v>
      </c>
      <c r="B1309" s="326">
        <v>5949</v>
      </c>
      <c r="C1309" s="326" t="s">
        <v>11231</v>
      </c>
      <c r="D1309" s="326" t="s">
        <v>25429</v>
      </c>
      <c r="E1309" s="326" t="s">
        <v>23291</v>
      </c>
      <c r="F1309" s="325" t="s">
        <v>15447</v>
      </c>
      <c r="G1309" s="328" t="s">
        <v>1932</v>
      </c>
      <c r="H1309" s="325" t="s">
        <v>1933</v>
      </c>
      <c r="J1309" s="328" t="s">
        <v>1932</v>
      </c>
    </row>
    <row r="1310" spans="1:10">
      <c r="A1310" s="326" t="s">
        <v>25430</v>
      </c>
      <c r="B1310" s="326">
        <v>595</v>
      </c>
      <c r="C1310" s="326" t="s">
        <v>25431</v>
      </c>
      <c r="D1310" s="327" t="s">
        <v>25432</v>
      </c>
      <c r="E1310" s="326"/>
    </row>
    <row r="1311" spans="1:10">
      <c r="A1311" s="326" t="s">
        <v>11195</v>
      </c>
      <c r="B1311" s="326">
        <v>5951</v>
      </c>
      <c r="C1311" s="326" t="s">
        <v>11197</v>
      </c>
      <c r="D1311" s="326" t="s">
        <v>16487</v>
      </c>
      <c r="E1311" s="326" t="s">
        <v>23291</v>
      </c>
      <c r="F1311" s="325" t="s">
        <v>15447</v>
      </c>
      <c r="G1311" s="328" t="s">
        <v>1926</v>
      </c>
      <c r="H1311" s="325" t="s">
        <v>1927</v>
      </c>
      <c r="J1311" s="328" t="s">
        <v>1926</v>
      </c>
    </row>
    <row r="1312" spans="1:10">
      <c r="A1312" s="326" t="s">
        <v>11198</v>
      </c>
      <c r="B1312" s="326">
        <v>5952</v>
      </c>
      <c r="C1312" s="326" t="s">
        <v>11200</v>
      </c>
      <c r="D1312" s="326" t="s">
        <v>16488</v>
      </c>
      <c r="E1312" s="326" t="s">
        <v>23291</v>
      </c>
      <c r="F1312" s="325" t="s">
        <v>15447</v>
      </c>
      <c r="G1312" s="328" t="s">
        <v>1926</v>
      </c>
      <c r="H1312" s="325" t="s">
        <v>1927</v>
      </c>
      <c r="J1312" s="328" t="s">
        <v>1926</v>
      </c>
    </row>
    <row r="1313" spans="1:10">
      <c r="A1313" s="326" t="s">
        <v>11201</v>
      </c>
      <c r="B1313" s="326">
        <v>5959</v>
      </c>
      <c r="C1313" s="326" t="s">
        <v>11203</v>
      </c>
      <c r="D1313" s="326" t="s">
        <v>16489</v>
      </c>
      <c r="E1313" s="326" t="s">
        <v>23291</v>
      </c>
      <c r="F1313" s="325" t="s">
        <v>15447</v>
      </c>
      <c r="G1313" s="328" t="s">
        <v>1926</v>
      </c>
      <c r="H1313" s="325" t="s">
        <v>1927</v>
      </c>
      <c r="J1313" s="328" t="s">
        <v>1926</v>
      </c>
    </row>
    <row r="1314" spans="1:10">
      <c r="A1314" s="326" t="s">
        <v>11204</v>
      </c>
      <c r="B1314" s="326">
        <v>5960</v>
      </c>
      <c r="C1314" s="326" t="s">
        <v>11206</v>
      </c>
      <c r="D1314" s="326" t="s">
        <v>25433</v>
      </c>
      <c r="E1314" s="326" t="s">
        <v>23291</v>
      </c>
      <c r="F1314" s="325" t="s">
        <v>15447</v>
      </c>
      <c r="G1314" s="328" t="s">
        <v>1926</v>
      </c>
      <c r="H1314" s="325" t="s">
        <v>1927</v>
      </c>
      <c r="J1314" s="328" t="s">
        <v>1926</v>
      </c>
    </row>
    <row r="1315" spans="1:10">
      <c r="A1315" s="326" t="s">
        <v>11232</v>
      </c>
      <c r="B1315" s="326">
        <v>5990</v>
      </c>
      <c r="C1315" s="326" t="s">
        <v>11233</v>
      </c>
      <c r="D1315" s="326" t="s">
        <v>25434</v>
      </c>
      <c r="E1315" s="326" t="s">
        <v>23291</v>
      </c>
      <c r="F1315" s="325" t="s">
        <v>15447</v>
      </c>
      <c r="G1315" s="328" t="s">
        <v>1932</v>
      </c>
      <c r="H1315" s="325" t="s">
        <v>1933</v>
      </c>
      <c r="J1315" s="328" t="s">
        <v>1932</v>
      </c>
    </row>
    <row r="1316" spans="1:10">
      <c r="A1316" s="326" t="s">
        <v>23354</v>
      </c>
      <c r="B1316" s="326">
        <v>60</v>
      </c>
      <c r="C1316" s="326" t="s">
        <v>25435</v>
      </c>
      <c r="D1316" s="327" t="s">
        <v>1987</v>
      </c>
      <c r="E1316" s="326"/>
    </row>
    <row r="1317" spans="1:10">
      <c r="A1317" s="326" t="s">
        <v>11416</v>
      </c>
      <c r="B1317" s="326">
        <v>6010</v>
      </c>
      <c r="C1317" s="326" t="s">
        <v>11418</v>
      </c>
      <c r="D1317" s="326" t="s">
        <v>25436</v>
      </c>
      <c r="E1317" s="326" t="s">
        <v>23304</v>
      </c>
      <c r="F1317" s="325" t="s">
        <v>1987</v>
      </c>
      <c r="G1317" s="329" t="s">
        <v>1986</v>
      </c>
      <c r="H1317" s="325" t="s">
        <v>1987</v>
      </c>
      <c r="J1317" s="329" t="s">
        <v>1986</v>
      </c>
    </row>
    <row r="1318" spans="1:10">
      <c r="A1318" s="326" t="s">
        <v>11424</v>
      </c>
      <c r="B1318" s="326">
        <v>6020</v>
      </c>
      <c r="C1318" s="326" t="s">
        <v>11426</v>
      </c>
      <c r="D1318" s="326" t="s">
        <v>1989</v>
      </c>
      <c r="E1318" s="326" t="s">
        <v>10804</v>
      </c>
      <c r="F1318" s="325" t="s">
        <v>1989</v>
      </c>
      <c r="G1318" s="329" t="s">
        <v>1988</v>
      </c>
      <c r="H1318" s="325" t="s">
        <v>1989</v>
      </c>
      <c r="J1318" s="329" t="s">
        <v>1988</v>
      </c>
    </row>
    <row r="1319" spans="1:10">
      <c r="A1319" s="326" t="s">
        <v>11427</v>
      </c>
      <c r="B1319" s="326">
        <v>6090</v>
      </c>
      <c r="C1319" s="326" t="s">
        <v>11429</v>
      </c>
      <c r="D1319" s="326" t="s">
        <v>16520</v>
      </c>
      <c r="E1319" s="326" t="s">
        <v>10804</v>
      </c>
      <c r="F1319" s="325" t="s">
        <v>1989</v>
      </c>
      <c r="G1319" s="329" t="s">
        <v>1988</v>
      </c>
      <c r="H1319" s="325" t="s">
        <v>1989</v>
      </c>
      <c r="J1319" s="329" t="s">
        <v>1988</v>
      </c>
    </row>
    <row r="1320" spans="1:10">
      <c r="A1320" s="326" t="s">
        <v>23835</v>
      </c>
      <c r="B1320" s="326" t="s">
        <v>23835</v>
      </c>
      <c r="C1320" s="326" t="s">
        <v>25437</v>
      </c>
      <c r="D1320" s="327" t="s">
        <v>25438</v>
      </c>
      <c r="E1320" s="326"/>
    </row>
    <row r="1321" spans="1:10">
      <c r="A1321" s="326" t="s">
        <v>23362</v>
      </c>
      <c r="B1321" s="326">
        <v>61</v>
      </c>
      <c r="C1321" s="326" t="s">
        <v>25439</v>
      </c>
      <c r="D1321" s="327" t="s">
        <v>25440</v>
      </c>
      <c r="E1321" s="326"/>
    </row>
    <row r="1322" spans="1:10">
      <c r="A1322" s="326" t="s">
        <v>11444</v>
      </c>
      <c r="B1322" s="326">
        <v>6110</v>
      </c>
      <c r="C1322" s="326" t="s">
        <v>11445</v>
      </c>
      <c r="D1322" s="326" t="s">
        <v>14980</v>
      </c>
      <c r="E1322" s="326" t="s">
        <v>23314</v>
      </c>
      <c r="F1322" s="325" t="s">
        <v>15431</v>
      </c>
      <c r="G1322" s="335" t="s">
        <v>1990</v>
      </c>
      <c r="H1322" s="325" t="s">
        <v>1991</v>
      </c>
      <c r="J1322" s="335" t="s">
        <v>1990</v>
      </c>
    </row>
    <row r="1323" spans="1:10">
      <c r="A1323" s="326" t="s">
        <v>25441</v>
      </c>
      <c r="B1323" s="326">
        <v>612</v>
      </c>
      <c r="C1323" s="326" t="s">
        <v>25442</v>
      </c>
      <c r="D1323" s="327" t="s">
        <v>25443</v>
      </c>
      <c r="E1323" s="326"/>
    </row>
    <row r="1324" spans="1:10">
      <c r="A1324" s="326" t="s">
        <v>11464</v>
      </c>
      <c r="B1324" s="326">
        <v>6121</v>
      </c>
      <c r="C1324" s="326" t="s">
        <v>11465</v>
      </c>
      <c r="D1324" s="326" t="s">
        <v>25444</v>
      </c>
      <c r="E1324" s="326" t="s">
        <v>23314</v>
      </c>
      <c r="F1324" s="325" t="s">
        <v>15431</v>
      </c>
      <c r="G1324" s="335" t="s">
        <v>2005</v>
      </c>
      <c r="H1324" s="325" t="s">
        <v>2006</v>
      </c>
      <c r="J1324" s="335" t="s">
        <v>2005</v>
      </c>
    </row>
    <row r="1325" spans="1:10">
      <c r="A1325" s="326" t="s">
        <v>11446</v>
      </c>
      <c r="B1325" s="326">
        <v>6129</v>
      </c>
      <c r="C1325" s="326" t="s">
        <v>11447</v>
      </c>
      <c r="D1325" s="326" t="s">
        <v>25445</v>
      </c>
      <c r="E1325" s="326" t="s">
        <v>23314</v>
      </c>
      <c r="F1325" s="325" t="s">
        <v>15431</v>
      </c>
      <c r="G1325" s="335" t="s">
        <v>1990</v>
      </c>
      <c r="H1325" s="325" t="s">
        <v>1991</v>
      </c>
      <c r="J1325" s="335" t="s">
        <v>1990</v>
      </c>
    </row>
    <row r="1326" spans="1:10">
      <c r="A1326" s="326" t="s">
        <v>11470</v>
      </c>
      <c r="B1326" s="326">
        <v>6130</v>
      </c>
      <c r="C1326" s="326" t="s">
        <v>11471</v>
      </c>
      <c r="D1326" s="326" t="s">
        <v>25446</v>
      </c>
      <c r="E1326" s="326" t="s">
        <v>23314</v>
      </c>
      <c r="F1326" s="325" t="s">
        <v>15431</v>
      </c>
      <c r="G1326" s="335" t="s">
        <v>2007</v>
      </c>
      <c r="H1326" s="325" t="s">
        <v>2008</v>
      </c>
      <c r="J1326" s="335" t="s">
        <v>2007</v>
      </c>
    </row>
    <row r="1327" spans="1:10">
      <c r="A1327" s="326" t="s">
        <v>11488</v>
      </c>
      <c r="B1327" s="326">
        <v>6140</v>
      </c>
      <c r="C1327" s="326" t="s">
        <v>11489</v>
      </c>
      <c r="D1327" s="326" t="s">
        <v>25447</v>
      </c>
      <c r="E1327" s="326" t="s">
        <v>25448</v>
      </c>
      <c r="F1327" s="325" t="s">
        <v>2016</v>
      </c>
      <c r="G1327" s="329" t="s">
        <v>11487</v>
      </c>
      <c r="H1327" s="325" t="s">
        <v>2016</v>
      </c>
      <c r="J1327" s="329" t="s">
        <v>11487</v>
      </c>
    </row>
    <row r="1328" spans="1:10">
      <c r="A1328" s="326" t="s">
        <v>11498</v>
      </c>
      <c r="B1328" s="326">
        <v>6190</v>
      </c>
      <c r="C1328" s="326" t="s">
        <v>11499</v>
      </c>
      <c r="D1328" s="326" t="s">
        <v>2018</v>
      </c>
      <c r="E1328" s="326" t="s">
        <v>23317</v>
      </c>
      <c r="F1328" s="325" t="s">
        <v>2018</v>
      </c>
      <c r="G1328" s="329" t="s">
        <v>11497</v>
      </c>
      <c r="H1328" s="325" t="s">
        <v>2018</v>
      </c>
      <c r="J1328" s="329" t="s">
        <v>11497</v>
      </c>
    </row>
    <row r="1329" spans="1:10">
      <c r="A1329" s="326" t="s">
        <v>23368</v>
      </c>
      <c r="B1329" s="326">
        <v>62</v>
      </c>
      <c r="C1329" s="326" t="s">
        <v>25449</v>
      </c>
      <c r="D1329" s="327" t="s">
        <v>25450</v>
      </c>
      <c r="E1329" s="326"/>
    </row>
    <row r="1330" spans="1:10">
      <c r="A1330" s="326" t="s">
        <v>11505</v>
      </c>
      <c r="B1330" s="326">
        <v>6210</v>
      </c>
      <c r="C1330" s="326" t="s">
        <v>11506</v>
      </c>
      <c r="D1330" s="326" t="s">
        <v>25451</v>
      </c>
      <c r="E1330" s="326" t="s">
        <v>25452</v>
      </c>
      <c r="F1330" s="325" t="s">
        <v>15427</v>
      </c>
      <c r="G1330" s="328" t="s">
        <v>2023</v>
      </c>
      <c r="H1330" s="325" t="s">
        <v>2024</v>
      </c>
      <c r="J1330" s="328" t="s">
        <v>2023</v>
      </c>
    </row>
    <row r="1331" spans="1:10">
      <c r="A1331" s="326" t="s">
        <v>11522</v>
      </c>
      <c r="B1331" s="326">
        <v>6220</v>
      </c>
      <c r="C1331" s="326" t="s">
        <v>11523</v>
      </c>
      <c r="D1331" s="326" t="s">
        <v>25453</v>
      </c>
      <c r="E1331" s="326" t="s">
        <v>25452</v>
      </c>
      <c r="F1331" s="325" t="s">
        <v>15427</v>
      </c>
      <c r="G1331" s="328" t="s">
        <v>2029</v>
      </c>
      <c r="H1331" s="325" t="s">
        <v>2030</v>
      </c>
      <c r="J1331" s="328" t="s">
        <v>2029</v>
      </c>
    </row>
    <row r="1332" spans="1:10">
      <c r="A1332" s="326" t="s">
        <v>25454</v>
      </c>
      <c r="B1332" s="326">
        <v>623</v>
      </c>
      <c r="C1332" s="326" t="s">
        <v>25455</v>
      </c>
      <c r="D1332" s="327" t="s">
        <v>25456</v>
      </c>
      <c r="E1332" s="326"/>
    </row>
    <row r="1333" spans="1:10">
      <c r="A1333" s="326" t="s">
        <v>11577</v>
      </c>
      <c r="B1333" s="326">
        <v>6231</v>
      </c>
      <c r="C1333" s="326" t="s">
        <v>11578</v>
      </c>
      <c r="D1333" s="326" t="s">
        <v>14990</v>
      </c>
      <c r="E1333" s="326" t="s">
        <v>25457</v>
      </c>
      <c r="F1333" s="325" t="s">
        <v>15424</v>
      </c>
      <c r="G1333" s="328" t="s">
        <v>2056</v>
      </c>
      <c r="H1333" s="325" t="s">
        <v>2057</v>
      </c>
      <c r="J1333" s="328" t="s">
        <v>2056</v>
      </c>
    </row>
    <row r="1334" spans="1:10">
      <c r="A1334" s="326" t="s">
        <v>11514</v>
      </c>
      <c r="B1334" s="326">
        <v>6232</v>
      </c>
      <c r="C1334" s="326" t="s">
        <v>11515</v>
      </c>
      <c r="D1334" s="326" t="s">
        <v>25458</v>
      </c>
      <c r="E1334" s="326" t="s">
        <v>25457</v>
      </c>
      <c r="F1334" s="325" t="s">
        <v>15424</v>
      </c>
      <c r="G1334" s="328" t="s">
        <v>2025</v>
      </c>
      <c r="H1334" s="325" t="s">
        <v>2026</v>
      </c>
      <c r="J1334" s="328" t="s">
        <v>2025</v>
      </c>
    </row>
    <row r="1335" spans="1:10">
      <c r="A1335" s="326" t="s">
        <v>11570</v>
      </c>
      <c r="B1335" s="326">
        <v>6233</v>
      </c>
      <c r="C1335" s="326" t="s">
        <v>11571</v>
      </c>
      <c r="D1335" s="326" t="s">
        <v>25459</v>
      </c>
      <c r="E1335" s="326" t="s">
        <v>25457</v>
      </c>
      <c r="F1335" s="325" t="s">
        <v>15424</v>
      </c>
      <c r="G1335" s="328" t="s">
        <v>2050</v>
      </c>
      <c r="H1335" s="325" t="s">
        <v>2051</v>
      </c>
      <c r="J1335" s="328" t="s">
        <v>2050</v>
      </c>
    </row>
    <row r="1336" spans="1:10">
      <c r="A1336" s="326" t="s">
        <v>11579</v>
      </c>
      <c r="B1336" s="326">
        <v>6239</v>
      </c>
      <c r="C1336" s="326" t="s">
        <v>11580</v>
      </c>
      <c r="D1336" s="326" t="s">
        <v>25460</v>
      </c>
      <c r="E1336" s="326" t="s">
        <v>25457</v>
      </c>
      <c r="F1336" s="325" t="s">
        <v>15424</v>
      </c>
      <c r="G1336" s="328" t="s">
        <v>2056</v>
      </c>
      <c r="H1336" s="325" t="s">
        <v>2057</v>
      </c>
      <c r="J1336" s="328" t="s">
        <v>2056</v>
      </c>
    </row>
    <row r="1337" spans="1:10">
      <c r="A1337" s="326" t="s">
        <v>25461</v>
      </c>
      <c r="B1337" s="326">
        <v>624</v>
      </c>
      <c r="C1337" s="326" t="s">
        <v>25462</v>
      </c>
      <c r="D1337" s="327" t="s">
        <v>25463</v>
      </c>
      <c r="E1337" s="326"/>
    </row>
    <row r="1338" spans="1:10">
      <c r="A1338" s="326" t="s">
        <v>11558</v>
      </c>
      <c r="B1338" s="326">
        <v>6241</v>
      </c>
      <c r="C1338" s="326" t="s">
        <v>11559</v>
      </c>
      <c r="D1338" s="326" t="s">
        <v>25464</v>
      </c>
      <c r="E1338" s="326" t="s">
        <v>11345</v>
      </c>
      <c r="F1338" s="325" t="s">
        <v>2043</v>
      </c>
      <c r="G1338" s="329" t="s">
        <v>11557</v>
      </c>
      <c r="H1338" s="325" t="s">
        <v>2043</v>
      </c>
      <c r="J1338" s="329" t="s">
        <v>11557</v>
      </c>
    </row>
    <row r="1339" spans="1:10">
      <c r="A1339" s="326" t="s">
        <v>11560</v>
      </c>
      <c r="B1339" s="326">
        <v>6242</v>
      </c>
      <c r="C1339" s="326" t="s">
        <v>11561</v>
      </c>
      <c r="D1339" s="326" t="s">
        <v>25465</v>
      </c>
      <c r="E1339" s="326" t="s">
        <v>11345</v>
      </c>
      <c r="F1339" s="325" t="s">
        <v>2043</v>
      </c>
      <c r="G1339" s="329" t="s">
        <v>11557</v>
      </c>
      <c r="H1339" s="325" t="s">
        <v>2043</v>
      </c>
      <c r="J1339" s="329" t="s">
        <v>11557</v>
      </c>
    </row>
    <row r="1340" spans="1:10">
      <c r="A1340" s="326" t="s">
        <v>25466</v>
      </c>
      <c r="B1340" s="326">
        <v>629</v>
      </c>
      <c r="C1340" s="326" t="s">
        <v>25467</v>
      </c>
      <c r="D1340" s="327" t="s">
        <v>25468</v>
      </c>
      <c r="E1340" s="326"/>
    </row>
    <row r="1341" spans="1:10">
      <c r="A1341" s="326" t="s">
        <v>11538</v>
      </c>
      <c r="B1341" s="326">
        <v>6291</v>
      </c>
      <c r="C1341" s="326" t="s">
        <v>11539</v>
      </c>
      <c r="D1341" s="326" t="s">
        <v>25469</v>
      </c>
      <c r="E1341" s="326" t="s">
        <v>25452</v>
      </c>
      <c r="F1341" s="325" t="s">
        <v>15427</v>
      </c>
      <c r="G1341" s="328" t="s">
        <v>2037</v>
      </c>
      <c r="H1341" s="325" t="s">
        <v>2038</v>
      </c>
      <c r="J1341" s="328" t="s">
        <v>2037</v>
      </c>
    </row>
    <row r="1342" spans="1:10">
      <c r="A1342" s="326" t="s">
        <v>11550</v>
      </c>
      <c r="B1342" s="326">
        <v>6299</v>
      </c>
      <c r="C1342" s="326" t="s">
        <v>11551</v>
      </c>
      <c r="D1342" s="326" t="s">
        <v>25470</v>
      </c>
      <c r="E1342" s="326" t="s">
        <v>25452</v>
      </c>
      <c r="F1342" s="325" t="s">
        <v>15427</v>
      </c>
      <c r="G1342" s="329" t="s">
        <v>11549</v>
      </c>
      <c r="H1342" s="325" t="s">
        <v>2041</v>
      </c>
      <c r="J1342" s="329" t="s">
        <v>11549</v>
      </c>
    </row>
    <row r="1343" spans="1:10">
      <c r="A1343" s="326" t="s">
        <v>23858</v>
      </c>
      <c r="B1343" s="326" t="s">
        <v>23858</v>
      </c>
      <c r="C1343" s="326" t="s">
        <v>25471</v>
      </c>
      <c r="D1343" s="327" t="s">
        <v>25472</v>
      </c>
      <c r="E1343" s="326"/>
    </row>
    <row r="1344" spans="1:10">
      <c r="A1344" s="326" t="s">
        <v>23374</v>
      </c>
      <c r="B1344" s="326">
        <v>63</v>
      </c>
      <c r="C1344" s="326" t="s">
        <v>25473</v>
      </c>
      <c r="D1344" s="327" t="s">
        <v>25474</v>
      </c>
      <c r="E1344" s="326"/>
    </row>
    <row r="1345" spans="1:10">
      <c r="A1345" s="326" t="s">
        <v>23375</v>
      </c>
      <c r="B1345" s="326">
        <v>631</v>
      </c>
      <c r="C1345" s="326" t="s">
        <v>25475</v>
      </c>
      <c r="D1345" s="327" t="s">
        <v>25476</v>
      </c>
      <c r="E1345" s="326"/>
    </row>
    <row r="1346" spans="1:10">
      <c r="A1346" s="326" t="s">
        <v>11737</v>
      </c>
      <c r="B1346" s="326">
        <v>6311</v>
      </c>
      <c r="C1346" s="326" t="s">
        <v>11738</v>
      </c>
      <c r="D1346" s="326" t="s">
        <v>2119</v>
      </c>
      <c r="E1346" s="326" t="s">
        <v>11444</v>
      </c>
      <c r="F1346" s="325" t="s">
        <v>2119</v>
      </c>
      <c r="G1346" s="329" t="s">
        <v>2118</v>
      </c>
      <c r="H1346" s="325" t="s">
        <v>2119</v>
      </c>
      <c r="J1346" s="329" t="s">
        <v>2118</v>
      </c>
    </row>
    <row r="1347" spans="1:10">
      <c r="A1347" s="326" t="s">
        <v>11760</v>
      </c>
      <c r="B1347" s="326">
        <v>6312</v>
      </c>
      <c r="C1347" s="326" t="s">
        <v>11761</v>
      </c>
      <c r="D1347" s="326" t="s">
        <v>2121</v>
      </c>
      <c r="E1347" s="326" t="s">
        <v>25477</v>
      </c>
      <c r="F1347" s="325" t="s">
        <v>2121</v>
      </c>
      <c r="G1347" s="329" t="s">
        <v>2120</v>
      </c>
      <c r="H1347" s="325" t="s">
        <v>2121</v>
      </c>
      <c r="J1347" s="329" t="s">
        <v>2120</v>
      </c>
    </row>
    <row r="1348" spans="1:10">
      <c r="A1348" s="326" t="s">
        <v>11804</v>
      </c>
      <c r="B1348" s="326">
        <v>6319</v>
      </c>
      <c r="C1348" s="326" t="s">
        <v>11805</v>
      </c>
      <c r="D1348" s="326" t="s">
        <v>2124</v>
      </c>
      <c r="E1348" s="326" t="s">
        <v>11498</v>
      </c>
      <c r="F1348" s="325" t="s">
        <v>2124</v>
      </c>
      <c r="G1348" s="328" t="s">
        <v>2129</v>
      </c>
      <c r="H1348" s="325" t="s">
        <v>2130</v>
      </c>
      <c r="J1348" s="328" t="s">
        <v>2129</v>
      </c>
    </row>
    <row r="1349" spans="1:10">
      <c r="A1349" s="326" t="s">
        <v>25478</v>
      </c>
      <c r="B1349" s="326">
        <v>632</v>
      </c>
      <c r="C1349" s="326" t="s">
        <v>25479</v>
      </c>
      <c r="D1349" s="327" t="s">
        <v>25480</v>
      </c>
      <c r="E1349" s="326"/>
    </row>
    <row r="1350" spans="1:10">
      <c r="A1350" s="326" t="s">
        <v>11719</v>
      </c>
      <c r="B1350" s="326">
        <v>6321</v>
      </c>
      <c r="C1350" s="326" t="s">
        <v>11720</v>
      </c>
      <c r="D1350" s="326" t="s">
        <v>25481</v>
      </c>
      <c r="E1350" s="326" t="s">
        <v>11444</v>
      </c>
      <c r="F1350" s="325" t="s">
        <v>2119</v>
      </c>
      <c r="G1350" s="335" t="s">
        <v>2114</v>
      </c>
      <c r="H1350" s="325" t="s">
        <v>2115</v>
      </c>
      <c r="J1350" s="335" t="s">
        <v>2114</v>
      </c>
    </row>
    <row r="1351" spans="1:10">
      <c r="A1351" s="326" t="s">
        <v>11705</v>
      </c>
      <c r="B1351" s="326">
        <v>6322</v>
      </c>
      <c r="C1351" s="326" t="s">
        <v>11707</v>
      </c>
      <c r="D1351" s="326" t="s">
        <v>25482</v>
      </c>
      <c r="E1351" s="326" t="s">
        <v>25477</v>
      </c>
      <c r="F1351" s="325" t="s">
        <v>2121</v>
      </c>
      <c r="G1351" s="328" t="s">
        <v>2111</v>
      </c>
      <c r="H1351" s="325" t="s">
        <v>2110</v>
      </c>
      <c r="J1351" s="328" t="s">
        <v>2111</v>
      </c>
    </row>
    <row r="1352" spans="1:10">
      <c r="A1352" s="326" t="s">
        <v>25483</v>
      </c>
      <c r="B1352" s="326">
        <v>633</v>
      </c>
      <c r="C1352" s="326" t="s">
        <v>25484</v>
      </c>
      <c r="D1352" s="327" t="s">
        <v>25485</v>
      </c>
      <c r="E1352" s="326"/>
    </row>
    <row r="1353" spans="1:10">
      <c r="A1353" s="326" t="s">
        <v>11781</v>
      </c>
      <c r="B1353" s="326">
        <v>6331</v>
      </c>
      <c r="C1353" s="326" t="s">
        <v>11783</v>
      </c>
      <c r="D1353" s="326" t="s">
        <v>25486</v>
      </c>
      <c r="E1353" s="326" t="s">
        <v>11470</v>
      </c>
      <c r="F1353" s="325" t="s">
        <v>2123</v>
      </c>
      <c r="G1353" s="329" t="s">
        <v>2122</v>
      </c>
      <c r="H1353" s="325" t="s">
        <v>2123</v>
      </c>
      <c r="J1353" s="329" t="s">
        <v>2122</v>
      </c>
    </row>
    <row r="1354" spans="1:10">
      <c r="A1354" s="326" t="s">
        <v>11784</v>
      </c>
      <c r="B1354" s="326">
        <v>6339</v>
      </c>
      <c r="C1354" s="326" t="s">
        <v>11786</v>
      </c>
      <c r="D1354" s="326" t="s">
        <v>25487</v>
      </c>
      <c r="E1354" s="326" t="s">
        <v>11470</v>
      </c>
      <c r="F1354" s="325" t="s">
        <v>2123</v>
      </c>
      <c r="G1354" s="329" t="s">
        <v>2122</v>
      </c>
      <c r="H1354" s="325" t="s">
        <v>2123</v>
      </c>
      <c r="J1354" s="329" t="s">
        <v>2122</v>
      </c>
    </row>
    <row r="1355" spans="1:10">
      <c r="A1355" s="326" t="s">
        <v>23381</v>
      </c>
      <c r="B1355" s="326">
        <v>64</v>
      </c>
      <c r="C1355" s="326" t="s">
        <v>25488</v>
      </c>
      <c r="D1355" s="327" t="s">
        <v>25489</v>
      </c>
      <c r="E1355" s="326"/>
    </row>
    <row r="1356" spans="1:10" s="324" customFormat="1">
      <c r="A1356" s="330" t="s">
        <v>11799</v>
      </c>
      <c r="B1356" s="330">
        <v>6410</v>
      </c>
      <c r="C1356" s="330" t="s">
        <v>11800</v>
      </c>
      <c r="D1356" s="330" t="s">
        <v>25490</v>
      </c>
      <c r="E1356" s="330" t="s">
        <v>11498</v>
      </c>
      <c r="F1356" s="324" t="s">
        <v>2124</v>
      </c>
      <c r="G1356" s="335" t="s">
        <v>2127</v>
      </c>
      <c r="H1356" s="325" t="s">
        <v>2128</v>
      </c>
      <c r="J1356" s="335" t="s">
        <v>2127</v>
      </c>
    </row>
    <row r="1357" spans="1:10" s="324" customFormat="1">
      <c r="A1357" s="330"/>
      <c r="B1357" s="330"/>
      <c r="C1357" s="330"/>
      <c r="D1357" s="330"/>
      <c r="E1357" s="332" t="s">
        <v>11737</v>
      </c>
      <c r="F1357" s="333" t="s">
        <v>2139</v>
      </c>
      <c r="G1357" s="335"/>
      <c r="H1357" s="325"/>
      <c r="J1357" s="335"/>
    </row>
    <row r="1358" spans="1:10">
      <c r="A1358" s="326" t="s">
        <v>23397</v>
      </c>
      <c r="B1358" s="326">
        <v>642</v>
      </c>
      <c r="C1358" s="326" t="s">
        <v>25491</v>
      </c>
      <c r="D1358" s="327" t="s">
        <v>25492</v>
      </c>
      <c r="E1358" s="326"/>
    </row>
    <row r="1359" spans="1:10">
      <c r="A1359" s="326" t="s">
        <v>11931</v>
      </c>
      <c r="B1359" s="326">
        <v>6421</v>
      </c>
      <c r="C1359" s="326" t="s">
        <v>11933</v>
      </c>
      <c r="D1359" s="326" t="s">
        <v>25493</v>
      </c>
      <c r="E1359" s="326" t="s">
        <v>11760</v>
      </c>
      <c r="F1359" s="325" t="s">
        <v>2147</v>
      </c>
      <c r="G1359" s="329" t="s">
        <v>2146</v>
      </c>
      <c r="H1359" s="325" t="s">
        <v>2147</v>
      </c>
      <c r="J1359" s="329" t="s">
        <v>2146</v>
      </c>
    </row>
    <row r="1360" spans="1:10">
      <c r="A1360" s="337" t="s">
        <v>14260</v>
      </c>
      <c r="B1360" s="337">
        <v>6422</v>
      </c>
      <c r="C1360" s="337" t="s">
        <v>14262</v>
      </c>
      <c r="D1360" s="337" t="s">
        <v>25494</v>
      </c>
      <c r="E1360" s="337" t="s">
        <v>11760</v>
      </c>
      <c r="F1360" s="338" t="s">
        <v>2147</v>
      </c>
      <c r="G1360" s="341" t="s">
        <v>2645</v>
      </c>
      <c r="H1360" s="338" t="s">
        <v>2646</v>
      </c>
      <c r="J1360" s="341" t="s">
        <v>2645</v>
      </c>
    </row>
    <row r="1361" spans="1:10">
      <c r="A1361" s="326" t="s">
        <v>11934</v>
      </c>
      <c r="B1361" s="326">
        <v>6429</v>
      </c>
      <c r="C1361" s="326" t="s">
        <v>11936</v>
      </c>
      <c r="D1361" s="326" t="s">
        <v>25495</v>
      </c>
      <c r="E1361" s="326" t="s">
        <v>11760</v>
      </c>
      <c r="F1361" s="325" t="s">
        <v>2147</v>
      </c>
      <c r="G1361" s="329" t="s">
        <v>2146</v>
      </c>
      <c r="H1361" s="325" t="s">
        <v>2147</v>
      </c>
      <c r="J1361" s="329" t="s">
        <v>2146</v>
      </c>
    </row>
    <row r="1362" spans="1:10">
      <c r="A1362" s="326" t="s">
        <v>23401</v>
      </c>
      <c r="B1362" s="326">
        <v>643</v>
      </c>
      <c r="C1362" s="326" t="s">
        <v>25496</v>
      </c>
      <c r="D1362" s="327" t="s">
        <v>25497</v>
      </c>
      <c r="E1362" s="326"/>
    </row>
    <row r="1363" spans="1:10">
      <c r="A1363" s="326" t="s">
        <v>11893</v>
      </c>
      <c r="B1363" s="326">
        <v>6431</v>
      </c>
      <c r="C1363" s="326" t="s">
        <v>11895</v>
      </c>
      <c r="D1363" s="326" t="s">
        <v>25498</v>
      </c>
      <c r="E1363" s="326" t="s">
        <v>11737</v>
      </c>
      <c r="F1363" s="325" t="s">
        <v>2139</v>
      </c>
      <c r="G1363" s="328" t="s">
        <v>2140</v>
      </c>
      <c r="H1363" s="325" t="s">
        <v>2141</v>
      </c>
      <c r="J1363" s="328" t="s">
        <v>2140</v>
      </c>
    </row>
    <row r="1364" spans="1:10">
      <c r="A1364" s="326" t="s">
        <v>11896</v>
      </c>
      <c r="B1364" s="326">
        <v>6432</v>
      </c>
      <c r="C1364" s="326" t="s">
        <v>11898</v>
      </c>
      <c r="D1364" s="326" t="s">
        <v>25499</v>
      </c>
      <c r="E1364" s="326" t="s">
        <v>11737</v>
      </c>
      <c r="F1364" s="325" t="s">
        <v>2139</v>
      </c>
      <c r="G1364" s="328" t="s">
        <v>2140</v>
      </c>
      <c r="H1364" s="325" t="s">
        <v>2141</v>
      </c>
      <c r="J1364" s="328" t="s">
        <v>2140</v>
      </c>
    </row>
    <row r="1365" spans="1:10">
      <c r="A1365" s="326" t="s">
        <v>11899</v>
      </c>
      <c r="B1365" s="326">
        <v>6433</v>
      </c>
      <c r="C1365" s="326" t="s">
        <v>11901</v>
      </c>
      <c r="D1365" s="326" t="s">
        <v>25500</v>
      </c>
      <c r="E1365" s="326" t="s">
        <v>11737</v>
      </c>
      <c r="F1365" s="325" t="s">
        <v>2139</v>
      </c>
      <c r="G1365" s="328" t="s">
        <v>2140</v>
      </c>
      <c r="H1365" s="325" t="s">
        <v>2141</v>
      </c>
      <c r="J1365" s="328" t="s">
        <v>2140</v>
      </c>
    </row>
    <row r="1366" spans="1:10">
      <c r="A1366" s="326" t="s">
        <v>11902</v>
      </c>
      <c r="B1366" s="326">
        <v>6434</v>
      </c>
      <c r="C1366" s="326" t="s">
        <v>11904</v>
      </c>
      <c r="D1366" s="326" t="s">
        <v>25501</v>
      </c>
      <c r="E1366" s="326" t="s">
        <v>11737</v>
      </c>
      <c r="F1366" s="325" t="s">
        <v>2139</v>
      </c>
      <c r="G1366" s="328" t="s">
        <v>2140</v>
      </c>
      <c r="H1366" s="325" t="s">
        <v>2141</v>
      </c>
      <c r="J1366" s="328" t="s">
        <v>2140</v>
      </c>
    </row>
    <row r="1367" spans="1:10">
      <c r="A1367" s="326" t="s">
        <v>11905</v>
      </c>
      <c r="B1367" s="326">
        <v>6439</v>
      </c>
      <c r="C1367" s="326" t="s">
        <v>11907</v>
      </c>
      <c r="D1367" s="326" t="s">
        <v>25502</v>
      </c>
      <c r="E1367" s="326" t="s">
        <v>11737</v>
      </c>
      <c r="F1367" s="325" t="s">
        <v>2139</v>
      </c>
      <c r="G1367" s="328" t="s">
        <v>2140</v>
      </c>
      <c r="H1367" s="325" t="s">
        <v>2141</v>
      </c>
      <c r="J1367" s="328" t="s">
        <v>2140</v>
      </c>
    </row>
    <row r="1368" spans="1:10">
      <c r="A1368" s="326" t="s">
        <v>11908</v>
      </c>
      <c r="B1368" s="326">
        <v>6440</v>
      </c>
      <c r="C1368" s="326" t="s">
        <v>11910</v>
      </c>
      <c r="D1368" s="326" t="s">
        <v>25503</v>
      </c>
      <c r="E1368" s="326" t="s">
        <v>11737</v>
      </c>
      <c r="F1368" s="325" t="s">
        <v>2139</v>
      </c>
      <c r="G1368" s="328" t="s">
        <v>2140</v>
      </c>
      <c r="H1368" s="325" t="s">
        <v>2141</v>
      </c>
      <c r="J1368" s="328" t="s">
        <v>2140</v>
      </c>
    </row>
    <row r="1369" spans="1:10">
      <c r="A1369" s="326" t="s">
        <v>11911</v>
      </c>
      <c r="B1369" s="326">
        <v>6450</v>
      </c>
      <c r="C1369" s="326" t="s">
        <v>11913</v>
      </c>
      <c r="D1369" s="326" t="s">
        <v>25504</v>
      </c>
      <c r="E1369" s="326" t="s">
        <v>11737</v>
      </c>
      <c r="F1369" s="325" t="s">
        <v>2139</v>
      </c>
      <c r="G1369" s="328" t="s">
        <v>2140</v>
      </c>
      <c r="H1369" s="325" t="s">
        <v>2141</v>
      </c>
      <c r="J1369" s="328" t="s">
        <v>2140</v>
      </c>
    </row>
    <row r="1370" spans="1:10" s="324" customFormat="1">
      <c r="A1370" s="330" t="s">
        <v>11806</v>
      </c>
      <c r="B1370" s="330">
        <v>6490</v>
      </c>
      <c r="C1370" s="330" t="s">
        <v>11808</v>
      </c>
      <c r="D1370" s="330" t="s">
        <v>25505</v>
      </c>
      <c r="E1370" s="330" t="s">
        <v>11498</v>
      </c>
      <c r="F1370" s="324" t="s">
        <v>2124</v>
      </c>
      <c r="G1370" s="335" t="s">
        <v>2129</v>
      </c>
      <c r="H1370" s="325" t="s">
        <v>2130</v>
      </c>
      <c r="J1370" s="335" t="s">
        <v>2129</v>
      </c>
    </row>
    <row r="1371" spans="1:10" s="324" customFormat="1">
      <c r="A1371" s="330"/>
      <c r="B1371" s="330"/>
      <c r="C1371" s="330"/>
      <c r="D1371" s="330"/>
      <c r="E1371" s="332" t="s">
        <v>11737</v>
      </c>
      <c r="F1371" s="333" t="s">
        <v>2139</v>
      </c>
      <c r="G1371" s="335"/>
      <c r="H1371" s="325"/>
      <c r="J1371" s="335"/>
    </row>
    <row r="1372" spans="1:10">
      <c r="A1372" s="326" t="s">
        <v>23413</v>
      </c>
      <c r="B1372" s="326">
        <v>65</v>
      </c>
      <c r="C1372" s="326" t="s">
        <v>25506</v>
      </c>
      <c r="D1372" s="327" t="s">
        <v>25507</v>
      </c>
      <c r="E1372" s="326"/>
    </row>
    <row r="1373" spans="1:10">
      <c r="A1373" s="326" t="s">
        <v>23415</v>
      </c>
      <c r="B1373" s="326">
        <v>651</v>
      </c>
      <c r="C1373" s="326" t="s">
        <v>25508</v>
      </c>
      <c r="D1373" s="327" t="s">
        <v>25509</v>
      </c>
      <c r="E1373" s="326"/>
    </row>
    <row r="1374" spans="1:10">
      <c r="A1374" s="326" t="s">
        <v>11820</v>
      </c>
      <c r="B1374" s="326">
        <v>6511</v>
      </c>
      <c r="C1374" s="326" t="s">
        <v>11822</v>
      </c>
      <c r="D1374" s="326" t="s">
        <v>25510</v>
      </c>
      <c r="E1374" s="326" t="s">
        <v>23370</v>
      </c>
      <c r="F1374" s="325" t="s">
        <v>2133</v>
      </c>
      <c r="G1374" s="329" t="s">
        <v>2132</v>
      </c>
      <c r="H1374" s="325" t="s">
        <v>2133</v>
      </c>
      <c r="J1374" s="329" t="s">
        <v>2132</v>
      </c>
    </row>
    <row r="1375" spans="1:10">
      <c r="A1375" s="326" t="s">
        <v>11823</v>
      </c>
      <c r="B1375" s="326">
        <v>6512</v>
      </c>
      <c r="C1375" s="326" t="s">
        <v>11825</v>
      </c>
      <c r="D1375" s="326" t="s">
        <v>25511</v>
      </c>
      <c r="E1375" s="326" t="s">
        <v>23370</v>
      </c>
      <c r="F1375" s="325" t="s">
        <v>2133</v>
      </c>
      <c r="G1375" s="329" t="s">
        <v>2132</v>
      </c>
      <c r="H1375" s="325" t="s">
        <v>2133</v>
      </c>
      <c r="J1375" s="329" t="s">
        <v>2132</v>
      </c>
    </row>
    <row r="1376" spans="1:10">
      <c r="A1376" s="326" t="s">
        <v>11826</v>
      </c>
      <c r="B1376" s="326">
        <v>6513</v>
      </c>
      <c r="C1376" s="326" t="s">
        <v>11828</v>
      </c>
      <c r="D1376" s="326" t="s">
        <v>25512</v>
      </c>
      <c r="E1376" s="326" t="s">
        <v>23370</v>
      </c>
      <c r="F1376" s="325" t="s">
        <v>2133</v>
      </c>
      <c r="G1376" s="329" t="s">
        <v>2132</v>
      </c>
      <c r="H1376" s="325" t="s">
        <v>2133</v>
      </c>
      <c r="J1376" s="329" t="s">
        <v>2132</v>
      </c>
    </row>
    <row r="1377" spans="1:10">
      <c r="A1377" s="326" t="s">
        <v>11829</v>
      </c>
      <c r="B1377" s="326">
        <v>6519</v>
      </c>
      <c r="C1377" s="326" t="s">
        <v>11831</v>
      </c>
      <c r="D1377" s="326" t="s">
        <v>25513</v>
      </c>
      <c r="E1377" s="326" t="s">
        <v>23370</v>
      </c>
      <c r="F1377" s="325" t="s">
        <v>2133</v>
      </c>
      <c r="G1377" s="329" t="s">
        <v>2132</v>
      </c>
      <c r="H1377" s="325" t="s">
        <v>2133</v>
      </c>
      <c r="J1377" s="329" t="s">
        <v>2132</v>
      </c>
    </row>
    <row r="1378" spans="1:10">
      <c r="A1378" s="326" t="s">
        <v>11850</v>
      </c>
      <c r="B1378" s="326">
        <v>6520</v>
      </c>
      <c r="C1378" s="326" t="s">
        <v>11852</v>
      </c>
      <c r="D1378" s="326" t="s">
        <v>25514</v>
      </c>
      <c r="E1378" s="326" t="s">
        <v>23372</v>
      </c>
      <c r="F1378" s="325" t="s">
        <v>2135</v>
      </c>
      <c r="G1378" s="329" t="s">
        <v>2134</v>
      </c>
      <c r="H1378" s="325" t="s">
        <v>2135</v>
      </c>
      <c r="J1378" s="329" t="s">
        <v>2134</v>
      </c>
    </row>
    <row r="1379" spans="1:10">
      <c r="A1379" s="326" t="s">
        <v>23421</v>
      </c>
      <c r="B1379" s="326">
        <v>653</v>
      </c>
      <c r="C1379" s="326" t="s">
        <v>25515</v>
      </c>
      <c r="D1379" s="327" t="s">
        <v>25516</v>
      </c>
      <c r="E1379" s="326"/>
    </row>
    <row r="1380" spans="1:10">
      <c r="A1380" s="326" t="s">
        <v>11853</v>
      </c>
      <c r="B1380" s="326">
        <v>6531</v>
      </c>
      <c r="C1380" s="326" t="s">
        <v>11855</v>
      </c>
      <c r="D1380" s="326" t="s">
        <v>25517</v>
      </c>
      <c r="E1380" s="326" t="s">
        <v>23372</v>
      </c>
      <c r="F1380" s="325" t="s">
        <v>2135</v>
      </c>
      <c r="G1380" s="329" t="s">
        <v>2134</v>
      </c>
      <c r="H1380" s="325" t="s">
        <v>2135</v>
      </c>
      <c r="J1380" s="329" t="s">
        <v>2134</v>
      </c>
    </row>
    <row r="1381" spans="1:10">
      <c r="A1381" s="326" t="s">
        <v>11856</v>
      </c>
      <c r="B1381" s="326">
        <v>6532</v>
      </c>
      <c r="C1381" s="326" t="s">
        <v>11858</v>
      </c>
      <c r="D1381" s="326" t="s">
        <v>25518</v>
      </c>
      <c r="E1381" s="326" t="s">
        <v>23372</v>
      </c>
      <c r="F1381" s="325" t="s">
        <v>2135</v>
      </c>
      <c r="G1381" s="329" t="s">
        <v>2134</v>
      </c>
      <c r="H1381" s="325" t="s">
        <v>2135</v>
      </c>
      <c r="J1381" s="329" t="s">
        <v>2134</v>
      </c>
    </row>
    <row r="1382" spans="1:10">
      <c r="A1382" s="326" t="s">
        <v>11859</v>
      </c>
      <c r="B1382" s="326">
        <v>6540</v>
      </c>
      <c r="C1382" s="326" t="s">
        <v>11861</v>
      </c>
      <c r="D1382" s="326" t="s">
        <v>25519</v>
      </c>
      <c r="E1382" s="326" t="s">
        <v>23372</v>
      </c>
      <c r="F1382" s="325" t="s">
        <v>2135</v>
      </c>
      <c r="G1382" s="329" t="s">
        <v>2134</v>
      </c>
      <c r="H1382" s="325" t="s">
        <v>2135</v>
      </c>
      <c r="J1382" s="329" t="s">
        <v>2134</v>
      </c>
    </row>
    <row r="1383" spans="1:10">
      <c r="A1383" s="326" t="s">
        <v>11862</v>
      </c>
      <c r="B1383" s="326">
        <v>6550</v>
      </c>
      <c r="C1383" s="326" t="s">
        <v>11864</v>
      </c>
      <c r="D1383" s="326" t="s">
        <v>25520</v>
      </c>
      <c r="E1383" s="326" t="s">
        <v>23372</v>
      </c>
      <c r="F1383" s="325" t="s">
        <v>2135</v>
      </c>
      <c r="G1383" s="329" t="s">
        <v>2134</v>
      </c>
      <c r="H1383" s="325" t="s">
        <v>2135</v>
      </c>
      <c r="J1383" s="329" t="s">
        <v>2134</v>
      </c>
    </row>
    <row r="1384" spans="1:10">
      <c r="A1384" s="326" t="s">
        <v>11865</v>
      </c>
      <c r="B1384" s="326">
        <v>6560</v>
      </c>
      <c r="C1384" s="326" t="s">
        <v>11867</v>
      </c>
      <c r="D1384" s="326" t="s">
        <v>25521</v>
      </c>
      <c r="E1384" s="326" t="s">
        <v>11737</v>
      </c>
      <c r="F1384" s="325" t="s">
        <v>2139</v>
      </c>
      <c r="G1384" s="329" t="s">
        <v>2134</v>
      </c>
      <c r="H1384" s="325" t="s">
        <v>2135</v>
      </c>
      <c r="J1384" s="329" t="s">
        <v>2134</v>
      </c>
    </row>
    <row r="1385" spans="1:10">
      <c r="A1385" s="326" t="s">
        <v>25522</v>
      </c>
      <c r="B1385" s="326">
        <v>657</v>
      </c>
      <c r="C1385" s="326" t="s">
        <v>25523</v>
      </c>
      <c r="D1385" s="327" t="s">
        <v>25524</v>
      </c>
      <c r="E1385" s="326"/>
    </row>
    <row r="1386" spans="1:10">
      <c r="A1386" s="326" t="s">
        <v>11951</v>
      </c>
      <c r="B1386" s="326">
        <v>6571</v>
      </c>
      <c r="C1386" s="326" t="s">
        <v>11953</v>
      </c>
      <c r="D1386" s="326" t="s">
        <v>25525</v>
      </c>
      <c r="E1386" s="326" t="s">
        <v>25526</v>
      </c>
      <c r="F1386" s="325" t="s">
        <v>2151</v>
      </c>
      <c r="G1386" s="329" t="s">
        <v>2150</v>
      </c>
      <c r="H1386" s="325" t="s">
        <v>2151</v>
      </c>
      <c r="J1386" s="329" t="s">
        <v>2150</v>
      </c>
    </row>
    <row r="1387" spans="1:10">
      <c r="A1387" s="326" t="s">
        <v>11954</v>
      </c>
      <c r="B1387" s="326">
        <v>6572</v>
      </c>
      <c r="C1387" s="326" t="s">
        <v>11956</v>
      </c>
      <c r="D1387" s="326" t="s">
        <v>25527</v>
      </c>
      <c r="E1387" s="326" t="s">
        <v>25526</v>
      </c>
      <c r="F1387" s="325" t="s">
        <v>2151</v>
      </c>
      <c r="G1387" s="329" t="s">
        <v>2150</v>
      </c>
      <c r="H1387" s="325" t="s">
        <v>2151</v>
      </c>
      <c r="J1387" s="329" t="s">
        <v>2150</v>
      </c>
    </row>
    <row r="1388" spans="1:10">
      <c r="A1388" s="326" t="s">
        <v>11957</v>
      </c>
      <c r="B1388" s="326">
        <v>6579</v>
      </c>
      <c r="C1388" s="326" t="s">
        <v>11959</v>
      </c>
      <c r="D1388" s="326" t="s">
        <v>25528</v>
      </c>
      <c r="E1388" s="326" t="s">
        <v>25526</v>
      </c>
      <c r="F1388" s="325" t="s">
        <v>2151</v>
      </c>
      <c r="G1388" s="329" t="s">
        <v>2150</v>
      </c>
      <c r="H1388" s="325" t="s">
        <v>2151</v>
      </c>
      <c r="J1388" s="329" t="s">
        <v>2150</v>
      </c>
    </row>
    <row r="1389" spans="1:10">
      <c r="A1389" s="326" t="s">
        <v>25529</v>
      </c>
      <c r="B1389" s="326">
        <v>659</v>
      </c>
      <c r="C1389" s="326" t="s">
        <v>25530</v>
      </c>
      <c r="D1389" s="327" t="s">
        <v>25531</v>
      </c>
      <c r="E1389" s="326"/>
    </row>
    <row r="1390" spans="1:10">
      <c r="A1390" s="326" t="s">
        <v>13412</v>
      </c>
      <c r="B1390" s="326">
        <v>6591</v>
      </c>
      <c r="C1390" s="326" t="s">
        <v>13414</v>
      </c>
      <c r="D1390" s="326" t="s">
        <v>2487</v>
      </c>
      <c r="E1390" s="326" t="s">
        <v>23564</v>
      </c>
      <c r="F1390" s="325" t="s">
        <v>2487</v>
      </c>
      <c r="G1390" s="329" t="s">
        <v>2486</v>
      </c>
      <c r="H1390" s="325" t="s">
        <v>2487</v>
      </c>
      <c r="J1390" s="329" t="s">
        <v>2486</v>
      </c>
    </row>
    <row r="1391" spans="1:10">
      <c r="A1391" s="326" t="s">
        <v>11884</v>
      </c>
      <c r="B1391" s="326">
        <v>6599</v>
      </c>
      <c r="C1391" s="326" t="s">
        <v>11886</v>
      </c>
      <c r="D1391" s="326" t="s">
        <v>25532</v>
      </c>
      <c r="E1391" s="326" t="s">
        <v>23373</v>
      </c>
      <c r="F1391" s="325" t="s">
        <v>2137</v>
      </c>
      <c r="G1391" s="329" t="s">
        <v>2136</v>
      </c>
      <c r="H1391" s="325" t="s">
        <v>2137</v>
      </c>
      <c r="J1391" s="329" t="s">
        <v>2136</v>
      </c>
    </row>
    <row r="1392" spans="1:10">
      <c r="A1392" s="326" t="s">
        <v>23872</v>
      </c>
      <c r="B1392" s="326" t="s">
        <v>23872</v>
      </c>
      <c r="C1392" s="326" t="s">
        <v>25533</v>
      </c>
      <c r="D1392" s="327" t="s">
        <v>25534</v>
      </c>
      <c r="E1392" s="326"/>
    </row>
    <row r="1393" spans="1:10">
      <c r="A1393" s="326" t="s">
        <v>23425</v>
      </c>
      <c r="B1393" s="326">
        <v>66</v>
      </c>
      <c r="C1393" s="326" t="s">
        <v>25535</v>
      </c>
      <c r="D1393" s="327" t="s">
        <v>25536</v>
      </c>
      <c r="E1393" s="326"/>
    </row>
    <row r="1394" spans="1:10">
      <c r="A1394" s="326" t="s">
        <v>11969</v>
      </c>
      <c r="B1394" s="326">
        <v>6610</v>
      </c>
      <c r="C1394" s="326" t="s">
        <v>11971</v>
      </c>
      <c r="D1394" s="326" t="s">
        <v>2153</v>
      </c>
      <c r="E1394" s="326" t="s">
        <v>23385</v>
      </c>
      <c r="F1394" s="325" t="s">
        <v>2153</v>
      </c>
      <c r="G1394" s="331" t="s">
        <v>2152</v>
      </c>
      <c r="H1394" s="325" t="s">
        <v>2153</v>
      </c>
      <c r="J1394" s="331" t="s">
        <v>2152</v>
      </c>
    </row>
    <row r="1395" spans="1:10">
      <c r="A1395" s="326" t="s">
        <v>23434</v>
      </c>
      <c r="B1395" s="326">
        <v>662</v>
      </c>
      <c r="C1395" s="326" t="s">
        <v>25537</v>
      </c>
      <c r="D1395" s="327" t="s">
        <v>2153</v>
      </c>
      <c r="E1395" s="326"/>
    </row>
    <row r="1396" spans="1:10">
      <c r="A1396" s="326" t="s">
        <v>11978</v>
      </c>
      <c r="B1396" s="326">
        <v>6621</v>
      </c>
      <c r="C1396" s="326" t="s">
        <v>11979</v>
      </c>
      <c r="D1396" s="326" t="s">
        <v>25538</v>
      </c>
      <c r="E1396" s="326" t="s">
        <v>23395</v>
      </c>
      <c r="F1396" s="325" t="s">
        <v>2154</v>
      </c>
      <c r="G1396" s="328" t="s">
        <v>2155</v>
      </c>
      <c r="H1396" s="325" t="s">
        <v>2156</v>
      </c>
      <c r="J1396" s="328" t="s">
        <v>2155</v>
      </c>
    </row>
    <row r="1397" spans="1:10">
      <c r="A1397" s="326" t="s">
        <v>12050</v>
      </c>
      <c r="B1397" s="326">
        <v>6622</v>
      </c>
      <c r="C1397" s="326" t="s">
        <v>12052</v>
      </c>
      <c r="D1397" s="326" t="s">
        <v>25539</v>
      </c>
      <c r="E1397" s="326" t="s">
        <v>23395</v>
      </c>
      <c r="F1397" s="325" t="s">
        <v>2154</v>
      </c>
      <c r="G1397" s="328" t="s">
        <v>2167</v>
      </c>
      <c r="H1397" s="325" t="s">
        <v>2168</v>
      </c>
      <c r="J1397" s="328" t="s">
        <v>2167</v>
      </c>
    </row>
    <row r="1398" spans="1:10">
      <c r="A1398" s="326" t="s">
        <v>12053</v>
      </c>
      <c r="B1398" s="326">
        <v>6623</v>
      </c>
      <c r="C1398" s="326" t="s">
        <v>12055</v>
      </c>
      <c r="D1398" s="326" t="s">
        <v>15179</v>
      </c>
      <c r="E1398" s="326" t="s">
        <v>23395</v>
      </c>
      <c r="F1398" s="325" t="s">
        <v>2154</v>
      </c>
      <c r="G1398" s="328" t="s">
        <v>2167</v>
      </c>
      <c r="H1398" s="325" t="s">
        <v>2168</v>
      </c>
      <c r="J1398" s="328" t="s">
        <v>2167</v>
      </c>
    </row>
    <row r="1399" spans="1:10">
      <c r="A1399" s="326" t="s">
        <v>12036</v>
      </c>
      <c r="B1399" s="326">
        <v>6624</v>
      </c>
      <c r="C1399" s="326" t="s">
        <v>12037</v>
      </c>
      <c r="D1399" s="326" t="s">
        <v>25540</v>
      </c>
      <c r="E1399" s="326" t="s">
        <v>23395</v>
      </c>
      <c r="F1399" s="325" t="s">
        <v>2154</v>
      </c>
      <c r="G1399" s="328" t="s">
        <v>2163</v>
      </c>
      <c r="H1399" s="325" t="s">
        <v>2164</v>
      </c>
      <c r="J1399" s="328" t="s">
        <v>2163</v>
      </c>
    </row>
    <row r="1400" spans="1:10">
      <c r="A1400" s="326" t="s">
        <v>12056</v>
      </c>
      <c r="B1400" s="326">
        <v>6629</v>
      </c>
      <c r="C1400" s="326" t="s">
        <v>12058</v>
      </c>
      <c r="D1400" s="326" t="s">
        <v>25541</v>
      </c>
      <c r="E1400" s="326" t="s">
        <v>23395</v>
      </c>
      <c r="F1400" s="325" t="s">
        <v>2154</v>
      </c>
      <c r="G1400" s="328" t="s">
        <v>2167</v>
      </c>
      <c r="H1400" s="325" t="s">
        <v>2168</v>
      </c>
      <c r="J1400" s="328" t="s">
        <v>2167</v>
      </c>
    </row>
    <row r="1401" spans="1:10">
      <c r="A1401" s="326" t="s">
        <v>23439</v>
      </c>
      <c r="B1401" s="326">
        <v>663</v>
      </c>
      <c r="C1401" s="326" t="s">
        <v>25542</v>
      </c>
      <c r="D1401" s="327" t="s">
        <v>25543</v>
      </c>
      <c r="E1401" s="326"/>
    </row>
    <row r="1402" spans="1:10">
      <c r="A1402" s="326" t="s">
        <v>12144</v>
      </c>
      <c r="B1402" s="326">
        <v>6631</v>
      </c>
      <c r="C1402" s="326" t="s">
        <v>12146</v>
      </c>
      <c r="D1402" s="326" t="s">
        <v>2183</v>
      </c>
      <c r="E1402" s="326" t="s">
        <v>23407</v>
      </c>
      <c r="F1402" s="325" t="s">
        <v>2183</v>
      </c>
      <c r="G1402" s="329" t="s">
        <v>2182</v>
      </c>
      <c r="H1402" s="325" t="s">
        <v>2183</v>
      </c>
      <c r="J1402" s="329" t="s">
        <v>2182</v>
      </c>
    </row>
    <row r="1403" spans="1:10">
      <c r="A1403" s="326" t="s">
        <v>12038</v>
      </c>
      <c r="B1403" s="326">
        <v>6632</v>
      </c>
      <c r="C1403" s="326" t="s">
        <v>12040</v>
      </c>
      <c r="D1403" s="326" t="s">
        <v>25544</v>
      </c>
      <c r="E1403" s="326" t="s">
        <v>23409</v>
      </c>
      <c r="F1403" s="325" t="s">
        <v>2184</v>
      </c>
      <c r="G1403" s="328" t="s">
        <v>2165</v>
      </c>
      <c r="H1403" s="325" t="s">
        <v>2166</v>
      </c>
      <c r="J1403" s="328" t="s">
        <v>2165</v>
      </c>
    </row>
    <row r="1404" spans="1:10">
      <c r="A1404" s="326" t="s">
        <v>12168</v>
      </c>
      <c r="B1404" s="326">
        <v>6633</v>
      </c>
      <c r="C1404" s="326" t="s">
        <v>12169</v>
      </c>
      <c r="D1404" s="326" t="s">
        <v>25545</v>
      </c>
      <c r="E1404" s="326" t="s">
        <v>23409</v>
      </c>
      <c r="F1404" s="325" t="s">
        <v>2184</v>
      </c>
      <c r="G1404" s="328" t="s">
        <v>2191</v>
      </c>
      <c r="H1404" s="325" t="s">
        <v>2192</v>
      </c>
      <c r="J1404" s="328" t="s">
        <v>2191</v>
      </c>
    </row>
    <row r="1405" spans="1:10">
      <c r="A1405" s="326" t="s">
        <v>12189</v>
      </c>
      <c r="B1405" s="326">
        <v>6634</v>
      </c>
      <c r="C1405" s="326" t="s">
        <v>12191</v>
      </c>
      <c r="D1405" s="326" t="s">
        <v>25546</v>
      </c>
      <c r="E1405" s="326" t="s">
        <v>23409</v>
      </c>
      <c r="F1405" s="325" t="s">
        <v>2184</v>
      </c>
      <c r="G1405" s="328" t="s">
        <v>2199</v>
      </c>
      <c r="H1405" s="325" t="s">
        <v>2200</v>
      </c>
      <c r="J1405" s="328" t="s">
        <v>2199</v>
      </c>
    </row>
    <row r="1406" spans="1:10">
      <c r="A1406" s="326" t="s">
        <v>12192</v>
      </c>
      <c r="B1406" s="326">
        <v>6635</v>
      </c>
      <c r="C1406" s="326" t="s">
        <v>12193</v>
      </c>
      <c r="D1406" s="326" t="s">
        <v>25547</v>
      </c>
      <c r="E1406" s="326" t="s">
        <v>23409</v>
      </c>
      <c r="F1406" s="325" t="s">
        <v>2184</v>
      </c>
      <c r="G1406" s="328" t="s">
        <v>2199</v>
      </c>
      <c r="H1406" s="325" t="s">
        <v>2200</v>
      </c>
      <c r="J1406" s="328" t="s">
        <v>2199</v>
      </c>
    </row>
    <row r="1407" spans="1:10">
      <c r="A1407" s="326" t="s">
        <v>12041</v>
      </c>
      <c r="B1407" s="326">
        <v>6636</v>
      </c>
      <c r="C1407" s="326" t="s">
        <v>12043</v>
      </c>
      <c r="D1407" s="326" t="s">
        <v>25548</v>
      </c>
      <c r="E1407" s="326" t="s">
        <v>23409</v>
      </c>
      <c r="F1407" s="325" t="s">
        <v>2184</v>
      </c>
      <c r="G1407" s="328" t="s">
        <v>2165</v>
      </c>
      <c r="H1407" s="325" t="s">
        <v>2166</v>
      </c>
      <c r="J1407" s="328" t="s">
        <v>2165</v>
      </c>
    </row>
    <row r="1408" spans="1:10">
      <c r="A1408" s="326" t="s">
        <v>12194</v>
      </c>
      <c r="B1408" s="326">
        <v>6637</v>
      </c>
      <c r="C1408" s="326" t="s">
        <v>12196</v>
      </c>
      <c r="D1408" s="326" t="s">
        <v>25549</v>
      </c>
      <c r="E1408" s="326" t="s">
        <v>23409</v>
      </c>
      <c r="F1408" s="325" t="s">
        <v>2184</v>
      </c>
      <c r="G1408" s="328" t="s">
        <v>2199</v>
      </c>
      <c r="H1408" s="325" t="s">
        <v>2200</v>
      </c>
      <c r="J1408" s="328" t="s">
        <v>2199</v>
      </c>
    </row>
    <row r="1409" spans="1:10">
      <c r="A1409" s="326" t="s">
        <v>12210</v>
      </c>
      <c r="B1409" s="326">
        <v>6639</v>
      </c>
      <c r="C1409" s="326" t="s">
        <v>12212</v>
      </c>
      <c r="D1409" s="326" t="s">
        <v>25550</v>
      </c>
      <c r="E1409" s="326" t="s">
        <v>23409</v>
      </c>
      <c r="F1409" s="325" t="s">
        <v>2184</v>
      </c>
      <c r="G1409" s="328" t="s">
        <v>2211</v>
      </c>
      <c r="H1409" s="325" t="s">
        <v>2212</v>
      </c>
      <c r="J1409" s="328" t="s">
        <v>2211</v>
      </c>
    </row>
    <row r="1410" spans="1:10">
      <c r="A1410" s="326" t="s">
        <v>12125</v>
      </c>
      <c r="B1410" s="326">
        <v>6640</v>
      </c>
      <c r="C1410" s="326" t="s">
        <v>12127</v>
      </c>
      <c r="D1410" s="326" t="s">
        <v>25551</v>
      </c>
      <c r="E1410" s="326" t="s">
        <v>23395</v>
      </c>
      <c r="F1410" s="325" t="s">
        <v>2154</v>
      </c>
      <c r="G1410" s="328" t="s">
        <v>2180</v>
      </c>
      <c r="H1410" s="325" t="s">
        <v>2181</v>
      </c>
      <c r="J1410" s="328" t="s">
        <v>2180</v>
      </c>
    </row>
    <row r="1411" spans="1:10">
      <c r="A1411" s="326" t="s">
        <v>12059</v>
      </c>
      <c r="B1411" s="326">
        <v>6650</v>
      </c>
      <c r="C1411" s="326" t="s">
        <v>12061</v>
      </c>
      <c r="D1411" s="326" t="s">
        <v>25552</v>
      </c>
      <c r="E1411" s="326" t="s">
        <v>23407</v>
      </c>
      <c r="F1411" s="325" t="s">
        <v>2183</v>
      </c>
      <c r="G1411" s="328" t="s">
        <v>2167</v>
      </c>
      <c r="H1411" s="325" t="s">
        <v>2168</v>
      </c>
      <c r="J1411" s="328" t="s">
        <v>2167</v>
      </c>
    </row>
    <row r="1412" spans="1:10">
      <c r="A1412" s="326" t="s">
        <v>25553</v>
      </c>
      <c r="B1412" s="326">
        <v>67</v>
      </c>
      <c r="C1412" s="326" t="s">
        <v>25554</v>
      </c>
      <c r="D1412" s="327" t="s">
        <v>25555</v>
      </c>
      <c r="E1412" s="326"/>
    </row>
    <row r="1413" spans="1:10">
      <c r="A1413" s="326" t="s">
        <v>25556</v>
      </c>
      <c r="B1413" s="326">
        <v>671</v>
      </c>
      <c r="C1413" s="326" t="s">
        <v>25557</v>
      </c>
      <c r="D1413" s="327" t="s">
        <v>25558</v>
      </c>
      <c r="E1413" s="326"/>
    </row>
    <row r="1414" spans="1:10">
      <c r="A1414" s="337" t="s">
        <v>12306</v>
      </c>
      <c r="B1414" s="337">
        <v>6711</v>
      </c>
      <c r="C1414" s="337" t="s">
        <v>12307</v>
      </c>
      <c r="D1414" s="337" t="s">
        <v>25559</v>
      </c>
      <c r="E1414" s="337" t="s">
        <v>23429</v>
      </c>
      <c r="F1414" s="338" t="s">
        <v>2233</v>
      </c>
      <c r="G1414" s="339" t="s">
        <v>2242</v>
      </c>
      <c r="H1414" s="338" t="s">
        <v>2243</v>
      </c>
      <c r="J1414" s="339" t="s">
        <v>2242</v>
      </c>
    </row>
    <row r="1415" spans="1:10">
      <c r="A1415" s="326" t="s">
        <v>12320</v>
      </c>
      <c r="B1415" s="326">
        <v>6712</v>
      </c>
      <c r="C1415" s="326" t="s">
        <v>12321</v>
      </c>
      <c r="D1415" s="326" t="s">
        <v>25560</v>
      </c>
      <c r="E1415" s="326" t="s">
        <v>23430</v>
      </c>
      <c r="F1415" s="325" t="s">
        <v>2244</v>
      </c>
      <c r="G1415" s="328" t="s">
        <v>2245</v>
      </c>
      <c r="H1415" s="325" t="s">
        <v>2246</v>
      </c>
      <c r="J1415" s="328" t="s">
        <v>2245</v>
      </c>
    </row>
    <row r="1416" spans="1:10">
      <c r="A1416" s="337" t="s">
        <v>12433</v>
      </c>
      <c r="B1416" s="337">
        <v>6720</v>
      </c>
      <c r="C1416" s="337" t="s">
        <v>12434</v>
      </c>
      <c r="D1416" s="337" t="s">
        <v>25561</v>
      </c>
      <c r="E1416" s="337" t="s">
        <v>23440</v>
      </c>
      <c r="F1416" s="338" t="s">
        <v>2284</v>
      </c>
      <c r="G1416" s="339" t="s">
        <v>2289</v>
      </c>
      <c r="H1416" s="338" t="s">
        <v>2290</v>
      </c>
      <c r="J1416" s="339" t="s">
        <v>2289</v>
      </c>
    </row>
    <row r="1417" spans="1:10">
      <c r="A1417" s="326" t="s">
        <v>25562</v>
      </c>
      <c r="B1417" s="326">
        <v>673</v>
      </c>
      <c r="C1417" s="326" t="s">
        <v>25563</v>
      </c>
      <c r="D1417" s="326" t="s">
        <v>25564</v>
      </c>
      <c r="E1417" s="326"/>
    </row>
    <row r="1418" spans="1:10">
      <c r="A1418" s="326" t="s">
        <v>12082</v>
      </c>
      <c r="B1418" s="326">
        <v>6731</v>
      </c>
      <c r="C1418" s="326" t="s">
        <v>12084</v>
      </c>
      <c r="D1418" s="326" t="s">
        <v>2173</v>
      </c>
      <c r="E1418" s="326" t="s">
        <v>23403</v>
      </c>
      <c r="F1418" s="325" t="s">
        <v>2171</v>
      </c>
      <c r="G1418" s="328" t="s">
        <v>2172</v>
      </c>
      <c r="H1418" s="325" t="s">
        <v>2173</v>
      </c>
      <c r="J1418" s="328" t="s">
        <v>2172</v>
      </c>
    </row>
    <row r="1419" spans="1:10">
      <c r="A1419" s="326" t="s">
        <v>12085</v>
      </c>
      <c r="B1419" s="326">
        <v>6732</v>
      </c>
      <c r="C1419" s="326" t="s">
        <v>12087</v>
      </c>
      <c r="D1419" s="326" t="s">
        <v>25565</v>
      </c>
      <c r="E1419" s="326" t="s">
        <v>23403</v>
      </c>
      <c r="F1419" s="325" t="s">
        <v>2171</v>
      </c>
      <c r="G1419" s="328" t="s">
        <v>2172</v>
      </c>
      <c r="H1419" s="325" t="s">
        <v>2173</v>
      </c>
      <c r="J1419" s="328" t="s">
        <v>2172</v>
      </c>
    </row>
    <row r="1420" spans="1:10">
      <c r="A1420" s="326" t="s">
        <v>12128</v>
      </c>
      <c r="B1420" s="326">
        <v>6739</v>
      </c>
      <c r="C1420" s="326" t="s">
        <v>12130</v>
      </c>
      <c r="D1420" s="326" t="s">
        <v>25566</v>
      </c>
      <c r="E1420" s="326" t="s">
        <v>23403</v>
      </c>
      <c r="F1420" s="325" t="s">
        <v>2171</v>
      </c>
      <c r="G1420" s="328" t="s">
        <v>2180</v>
      </c>
      <c r="H1420" s="325" t="s">
        <v>2181</v>
      </c>
      <c r="J1420" s="328" t="s">
        <v>2180</v>
      </c>
    </row>
    <row r="1421" spans="1:10">
      <c r="A1421" s="326" t="s">
        <v>25567</v>
      </c>
      <c r="B1421" s="326">
        <v>674</v>
      </c>
      <c r="C1421" s="326" t="s">
        <v>25568</v>
      </c>
      <c r="D1421" s="327" t="s">
        <v>25569</v>
      </c>
      <c r="E1421" s="326"/>
    </row>
    <row r="1422" spans="1:10">
      <c r="A1422" s="326" t="s">
        <v>12308</v>
      </c>
      <c r="B1422" s="326">
        <v>6741</v>
      </c>
      <c r="C1422" s="326" t="s">
        <v>12309</v>
      </c>
      <c r="D1422" s="326" t="s">
        <v>25570</v>
      </c>
      <c r="E1422" s="326" t="s">
        <v>23429</v>
      </c>
      <c r="F1422" s="325" t="s">
        <v>2233</v>
      </c>
      <c r="G1422" s="328" t="s">
        <v>2242</v>
      </c>
      <c r="H1422" s="325" t="s">
        <v>2243</v>
      </c>
      <c r="J1422" s="328" t="s">
        <v>2242</v>
      </c>
    </row>
    <row r="1423" spans="1:10">
      <c r="A1423" s="326" t="s">
        <v>12310</v>
      </c>
      <c r="B1423" s="326">
        <v>6749</v>
      </c>
      <c r="C1423" s="326" t="s">
        <v>12311</v>
      </c>
      <c r="D1423" s="326" t="s">
        <v>25571</v>
      </c>
      <c r="E1423" s="326" t="s">
        <v>23430</v>
      </c>
      <c r="F1423" s="325" t="s">
        <v>2244</v>
      </c>
      <c r="G1423" s="328" t="s">
        <v>2242</v>
      </c>
      <c r="H1423" s="325" t="s">
        <v>2243</v>
      </c>
      <c r="J1423" s="328" t="s">
        <v>2242</v>
      </c>
    </row>
    <row r="1424" spans="1:10">
      <c r="A1424" s="326" t="s">
        <v>12312</v>
      </c>
      <c r="B1424" s="326">
        <v>6750</v>
      </c>
      <c r="C1424" s="326" t="s">
        <v>12313</v>
      </c>
      <c r="D1424" s="326" t="s">
        <v>25572</v>
      </c>
      <c r="E1424" s="326" t="s">
        <v>23429</v>
      </c>
      <c r="F1424" s="325" t="s">
        <v>2233</v>
      </c>
      <c r="G1424" s="328" t="s">
        <v>2242</v>
      </c>
      <c r="H1424" s="325" t="s">
        <v>2243</v>
      </c>
      <c r="J1424" s="328" t="s">
        <v>2242</v>
      </c>
    </row>
    <row r="1425" spans="1:10">
      <c r="A1425" s="326" t="s">
        <v>12213</v>
      </c>
      <c r="B1425" s="326">
        <v>6760</v>
      </c>
      <c r="C1425" s="326" t="s">
        <v>12215</v>
      </c>
      <c r="D1425" s="326" t="s">
        <v>25573</v>
      </c>
      <c r="E1425" s="326" t="s">
        <v>23411</v>
      </c>
      <c r="F1425" s="325" t="s">
        <v>15384</v>
      </c>
      <c r="G1425" s="328" t="s">
        <v>2211</v>
      </c>
      <c r="H1425" s="325" t="s">
        <v>2212</v>
      </c>
      <c r="J1425" s="328" t="s">
        <v>2211</v>
      </c>
    </row>
    <row r="1426" spans="1:10">
      <c r="A1426" s="337" t="s">
        <v>12216</v>
      </c>
      <c r="B1426" s="337">
        <v>6790</v>
      </c>
      <c r="C1426" s="337" t="s">
        <v>12218</v>
      </c>
      <c r="D1426" s="337" t="s">
        <v>25574</v>
      </c>
      <c r="E1426" s="337" t="s">
        <v>23432</v>
      </c>
      <c r="F1426" s="338" t="s">
        <v>2259</v>
      </c>
      <c r="G1426" s="339" t="s">
        <v>2211</v>
      </c>
      <c r="H1426" s="338" t="s">
        <v>2212</v>
      </c>
      <c r="J1426" s="339" t="s">
        <v>2211</v>
      </c>
    </row>
    <row r="1427" spans="1:10">
      <c r="A1427" s="326" t="s">
        <v>23443</v>
      </c>
      <c r="B1427" s="326">
        <v>68</v>
      </c>
      <c r="C1427" s="326" t="s">
        <v>25575</v>
      </c>
      <c r="D1427" s="327" t="s">
        <v>25576</v>
      </c>
      <c r="E1427" s="326"/>
    </row>
    <row r="1428" spans="1:10">
      <c r="A1428" s="326" t="s">
        <v>23444</v>
      </c>
      <c r="B1428" s="326">
        <v>681</v>
      </c>
      <c r="C1428" s="326" t="s">
        <v>25577</v>
      </c>
      <c r="D1428" s="327" t="s">
        <v>2215</v>
      </c>
      <c r="E1428" s="326"/>
    </row>
    <row r="1429" spans="1:10">
      <c r="A1429" s="326" t="s">
        <v>12231</v>
      </c>
      <c r="B1429" s="326">
        <v>6811</v>
      </c>
      <c r="C1429" s="326" t="s">
        <v>12232</v>
      </c>
      <c r="D1429" s="326" t="s">
        <v>2215</v>
      </c>
      <c r="E1429" s="326" t="s">
        <v>11820</v>
      </c>
      <c r="F1429" s="325" t="s">
        <v>2215</v>
      </c>
      <c r="G1429" s="329" t="s">
        <v>2214</v>
      </c>
      <c r="H1429" s="325" t="s">
        <v>2215</v>
      </c>
      <c r="J1429" s="329" t="s">
        <v>2214</v>
      </c>
    </row>
    <row r="1430" spans="1:10">
      <c r="A1430" s="337" t="s">
        <v>12233</v>
      </c>
      <c r="B1430" s="337">
        <v>6812</v>
      </c>
      <c r="C1430" s="337" t="s">
        <v>12234</v>
      </c>
      <c r="D1430" s="337" t="s">
        <v>25578</v>
      </c>
      <c r="E1430" s="337" t="s">
        <v>11820</v>
      </c>
      <c r="F1430" s="338" t="s">
        <v>2215</v>
      </c>
      <c r="G1430" s="341" t="s">
        <v>2214</v>
      </c>
      <c r="H1430" s="338" t="s">
        <v>2215</v>
      </c>
      <c r="J1430" s="341" t="s">
        <v>2214</v>
      </c>
    </row>
    <row r="1431" spans="1:10">
      <c r="A1431" s="326" t="s">
        <v>12260</v>
      </c>
      <c r="B1431" s="326">
        <v>6813</v>
      </c>
      <c r="C1431" s="326" t="s">
        <v>12261</v>
      </c>
      <c r="D1431" s="326" t="s">
        <v>12246</v>
      </c>
      <c r="E1431" s="326" t="s">
        <v>11823</v>
      </c>
      <c r="F1431" s="325" t="s">
        <v>2216</v>
      </c>
      <c r="G1431" s="328" t="s">
        <v>2225</v>
      </c>
      <c r="H1431" s="325" t="s">
        <v>2226</v>
      </c>
      <c r="J1431" s="328" t="s">
        <v>2225</v>
      </c>
    </row>
    <row r="1432" spans="1:10">
      <c r="A1432" s="326" t="s">
        <v>12262</v>
      </c>
      <c r="B1432" s="326">
        <v>6814</v>
      </c>
      <c r="C1432" s="326" t="s">
        <v>12263</v>
      </c>
      <c r="D1432" s="326" t="s">
        <v>15201</v>
      </c>
      <c r="E1432" s="326" t="s">
        <v>11823</v>
      </c>
      <c r="F1432" s="325" t="s">
        <v>2216</v>
      </c>
      <c r="G1432" s="328" t="s">
        <v>2225</v>
      </c>
      <c r="H1432" s="325" t="s">
        <v>2226</v>
      </c>
      <c r="J1432" s="328" t="s">
        <v>2225</v>
      </c>
    </row>
    <row r="1433" spans="1:10">
      <c r="A1433" s="326" t="s">
        <v>12264</v>
      </c>
      <c r="B1433" s="326">
        <v>6820</v>
      </c>
      <c r="C1433" s="326" t="s">
        <v>12265</v>
      </c>
      <c r="D1433" s="327" t="s">
        <v>25579</v>
      </c>
      <c r="E1433" s="326" t="s">
        <v>11823</v>
      </c>
      <c r="F1433" s="325" t="s">
        <v>2216</v>
      </c>
      <c r="G1433" s="328" t="s">
        <v>2225</v>
      </c>
      <c r="H1433" s="325" t="s">
        <v>2226</v>
      </c>
      <c r="J1433" s="328" t="s">
        <v>2225</v>
      </c>
    </row>
    <row r="1434" spans="1:10">
      <c r="A1434" s="326" t="s">
        <v>12273</v>
      </c>
      <c r="B1434" s="326">
        <v>6830</v>
      </c>
      <c r="C1434" s="326" t="s">
        <v>12275</v>
      </c>
      <c r="D1434" s="326" t="s">
        <v>2228</v>
      </c>
      <c r="E1434" s="326" t="s">
        <v>11850</v>
      </c>
      <c r="F1434" s="325" t="s">
        <v>2228</v>
      </c>
      <c r="G1434" s="329" t="s">
        <v>2227</v>
      </c>
      <c r="H1434" s="325" t="s">
        <v>2228</v>
      </c>
      <c r="J1434" s="329" t="s">
        <v>2227</v>
      </c>
    </row>
    <row r="1435" spans="1:10">
      <c r="A1435" s="326" t="s">
        <v>12287</v>
      </c>
      <c r="B1435" s="326">
        <v>6840</v>
      </c>
      <c r="C1435" s="326" t="s">
        <v>12289</v>
      </c>
      <c r="D1435" s="326" t="s">
        <v>2230</v>
      </c>
      <c r="E1435" s="326" t="s">
        <v>23423</v>
      </c>
      <c r="F1435" s="325" t="s">
        <v>2230</v>
      </c>
      <c r="G1435" s="329" t="s">
        <v>2229</v>
      </c>
      <c r="H1435" s="325" t="s">
        <v>2230</v>
      </c>
      <c r="J1435" s="329" t="s">
        <v>2229</v>
      </c>
    </row>
    <row r="1436" spans="1:10">
      <c r="A1436" s="326" t="s">
        <v>25580</v>
      </c>
      <c r="B1436" s="326">
        <v>685</v>
      </c>
      <c r="C1436" s="326" t="s">
        <v>25581</v>
      </c>
      <c r="D1436" s="327" t="s">
        <v>25582</v>
      </c>
      <c r="E1436" s="326"/>
    </row>
    <row r="1437" spans="1:10">
      <c r="A1437" s="326" t="s">
        <v>12388</v>
      </c>
      <c r="B1437" s="326">
        <v>6851</v>
      </c>
      <c r="C1437" s="326" t="s">
        <v>12389</v>
      </c>
      <c r="D1437" s="326" t="s">
        <v>25583</v>
      </c>
      <c r="E1437" s="326" t="s">
        <v>12050</v>
      </c>
      <c r="F1437" s="325" t="s">
        <v>2273</v>
      </c>
      <c r="G1437" s="328" t="s">
        <v>2278</v>
      </c>
      <c r="H1437" s="325" t="s">
        <v>2279</v>
      </c>
      <c r="J1437" s="328" t="s">
        <v>2278</v>
      </c>
    </row>
    <row r="1438" spans="1:10">
      <c r="A1438" s="326" t="s">
        <v>12382</v>
      </c>
      <c r="B1438" s="326">
        <v>6852</v>
      </c>
      <c r="C1438" s="326" t="s">
        <v>12383</v>
      </c>
      <c r="D1438" s="326" t="s">
        <v>25584</v>
      </c>
      <c r="E1438" s="326" t="s">
        <v>12050</v>
      </c>
      <c r="F1438" s="325" t="s">
        <v>2273</v>
      </c>
      <c r="G1438" s="328" t="s">
        <v>2274</v>
      </c>
      <c r="H1438" s="325" t="s">
        <v>2275</v>
      </c>
      <c r="J1438" s="328" t="s">
        <v>2274</v>
      </c>
    </row>
    <row r="1439" spans="1:10">
      <c r="A1439" s="337" t="s">
        <v>12372</v>
      </c>
      <c r="B1439" s="337">
        <v>6853</v>
      </c>
      <c r="C1439" s="337" t="s">
        <v>12373</v>
      </c>
      <c r="D1439" s="337" t="s">
        <v>25585</v>
      </c>
      <c r="E1439" s="337" t="s">
        <v>12050</v>
      </c>
      <c r="F1439" s="338" t="s">
        <v>2273</v>
      </c>
      <c r="G1439" s="339" t="s">
        <v>2269</v>
      </c>
      <c r="H1439" s="338" t="s">
        <v>2270</v>
      </c>
      <c r="J1439" s="339" t="s">
        <v>2269</v>
      </c>
    </row>
    <row r="1440" spans="1:10">
      <c r="A1440" s="337" t="s">
        <v>12392</v>
      </c>
      <c r="B1440" s="337">
        <v>6860</v>
      </c>
      <c r="C1440" s="337" t="s">
        <v>12394</v>
      </c>
      <c r="D1440" s="337" t="s">
        <v>15209</v>
      </c>
      <c r="E1440" s="337" t="s">
        <v>12050</v>
      </c>
      <c r="F1440" s="338" t="s">
        <v>2273</v>
      </c>
      <c r="G1440" s="339" t="s">
        <v>2282</v>
      </c>
      <c r="H1440" s="338" t="s">
        <v>2283</v>
      </c>
      <c r="J1440" s="339" t="s">
        <v>2282</v>
      </c>
    </row>
    <row r="1441" spans="1:10">
      <c r="A1441" s="326" t="s">
        <v>12395</v>
      </c>
      <c r="B1441" s="326">
        <v>6870</v>
      </c>
      <c r="C1441" s="326" t="s">
        <v>12397</v>
      </c>
      <c r="D1441" s="326" t="s">
        <v>15210</v>
      </c>
      <c r="E1441" s="326" t="s">
        <v>12056</v>
      </c>
      <c r="F1441" s="325" t="s">
        <v>2283</v>
      </c>
      <c r="G1441" s="329" t="s">
        <v>2282</v>
      </c>
      <c r="H1441" s="325" t="s">
        <v>2283</v>
      </c>
      <c r="J1441" s="329" t="s">
        <v>2282</v>
      </c>
    </row>
    <row r="1442" spans="1:10">
      <c r="A1442" s="337" t="s">
        <v>12398</v>
      </c>
      <c r="B1442" s="337">
        <v>6890</v>
      </c>
      <c r="C1442" s="337" t="s">
        <v>12400</v>
      </c>
      <c r="D1442" s="337" t="s">
        <v>25586</v>
      </c>
      <c r="E1442" s="337"/>
      <c r="F1442" s="338"/>
      <c r="G1442" s="341" t="s">
        <v>2282</v>
      </c>
      <c r="H1442" s="338" t="s">
        <v>2283</v>
      </c>
      <c r="J1442" s="341" t="s">
        <v>2282</v>
      </c>
    </row>
    <row r="1443" spans="1:10">
      <c r="A1443" s="326" t="s">
        <v>23450</v>
      </c>
      <c r="B1443" s="326">
        <v>69</v>
      </c>
      <c r="C1443" s="326" t="s">
        <v>25587</v>
      </c>
      <c r="D1443" s="327" t="s">
        <v>25588</v>
      </c>
      <c r="E1443" s="326"/>
    </row>
    <row r="1444" spans="1:10">
      <c r="A1444" s="326" t="s">
        <v>23452</v>
      </c>
      <c r="B1444" s="326">
        <v>691</v>
      </c>
      <c r="C1444" s="326" t="s">
        <v>25589</v>
      </c>
      <c r="D1444" s="327" t="s">
        <v>25590</v>
      </c>
      <c r="E1444" s="326"/>
    </row>
    <row r="1445" spans="1:10">
      <c r="A1445" s="326" t="s">
        <v>12131</v>
      </c>
      <c r="B1445" s="326">
        <v>6911</v>
      </c>
      <c r="C1445" s="326" t="s">
        <v>12133</v>
      </c>
      <c r="D1445" s="326" t="s">
        <v>25591</v>
      </c>
      <c r="E1445" s="326" t="s">
        <v>23403</v>
      </c>
      <c r="F1445" s="325" t="s">
        <v>2171</v>
      </c>
      <c r="G1445" s="328" t="s">
        <v>2180</v>
      </c>
      <c r="H1445" s="325" t="s">
        <v>2181</v>
      </c>
      <c r="J1445" s="328" t="s">
        <v>2180</v>
      </c>
    </row>
    <row r="1446" spans="1:10">
      <c r="A1446" s="326" t="s">
        <v>12134</v>
      </c>
      <c r="B1446" s="326">
        <v>6919</v>
      </c>
      <c r="C1446" s="326" t="s">
        <v>12136</v>
      </c>
      <c r="D1446" s="326" t="s">
        <v>25592</v>
      </c>
      <c r="E1446" s="326" t="s">
        <v>23403</v>
      </c>
      <c r="F1446" s="325" t="s">
        <v>2171</v>
      </c>
      <c r="G1446" s="328" t="s">
        <v>2180</v>
      </c>
      <c r="H1446" s="325" t="s">
        <v>2181</v>
      </c>
      <c r="J1446" s="328" t="s">
        <v>2180</v>
      </c>
    </row>
    <row r="1447" spans="1:10">
      <c r="A1447" s="326" t="s">
        <v>12070</v>
      </c>
      <c r="B1447" s="326">
        <v>6920</v>
      </c>
      <c r="C1447" s="326" t="s">
        <v>12072</v>
      </c>
      <c r="D1447" s="326" t="s">
        <v>2170</v>
      </c>
      <c r="E1447" s="326" t="s">
        <v>23399</v>
      </c>
      <c r="F1447" s="325" t="s">
        <v>2170</v>
      </c>
      <c r="G1447" s="329" t="s">
        <v>2169</v>
      </c>
      <c r="H1447" s="325" t="s">
        <v>2170</v>
      </c>
      <c r="J1447" s="329" t="s">
        <v>2169</v>
      </c>
    </row>
    <row r="1448" spans="1:10">
      <c r="A1448" s="326" t="s">
        <v>12348</v>
      </c>
      <c r="B1448" s="326">
        <v>6930</v>
      </c>
      <c r="C1448" s="326" t="s">
        <v>12350</v>
      </c>
      <c r="D1448" s="326" t="s">
        <v>25593</v>
      </c>
      <c r="E1448" s="326" t="s">
        <v>23432</v>
      </c>
      <c r="F1448" s="325" t="s">
        <v>2259</v>
      </c>
      <c r="G1448" s="328" t="s">
        <v>2266</v>
      </c>
      <c r="H1448" s="325" t="s">
        <v>2267</v>
      </c>
      <c r="J1448" s="328" t="s">
        <v>2266</v>
      </c>
    </row>
    <row r="1449" spans="1:10">
      <c r="A1449" s="326" t="s">
        <v>12351</v>
      </c>
      <c r="B1449" s="326">
        <v>6940</v>
      </c>
      <c r="C1449" s="326" t="s">
        <v>12353</v>
      </c>
      <c r="D1449" s="326" t="s">
        <v>25594</v>
      </c>
      <c r="E1449" s="326" t="s">
        <v>23432</v>
      </c>
      <c r="F1449" s="325" t="s">
        <v>2259</v>
      </c>
      <c r="G1449" s="328" t="s">
        <v>2266</v>
      </c>
      <c r="H1449" s="325" t="s">
        <v>2267</v>
      </c>
      <c r="J1449" s="328" t="s">
        <v>2266</v>
      </c>
    </row>
    <row r="1450" spans="1:10">
      <c r="A1450" s="326" t="s">
        <v>12354</v>
      </c>
      <c r="B1450" s="326">
        <v>6950</v>
      </c>
      <c r="C1450" s="326" t="s">
        <v>12356</v>
      </c>
      <c r="D1450" s="326" t="s">
        <v>25595</v>
      </c>
      <c r="E1450" s="326" t="s">
        <v>23432</v>
      </c>
      <c r="F1450" s="325" t="s">
        <v>2259</v>
      </c>
      <c r="G1450" s="328" t="s">
        <v>2266</v>
      </c>
      <c r="H1450" s="325" t="s">
        <v>2267</v>
      </c>
      <c r="J1450" s="328" t="s">
        <v>2266</v>
      </c>
    </row>
    <row r="1451" spans="1:10">
      <c r="A1451" s="326" t="s">
        <v>25596</v>
      </c>
      <c r="B1451" s="326">
        <v>699</v>
      </c>
      <c r="C1451" s="326" t="s">
        <v>25597</v>
      </c>
      <c r="D1451" s="327" t="s">
        <v>25598</v>
      </c>
      <c r="E1451" s="326"/>
    </row>
    <row r="1452" spans="1:10">
      <c r="A1452" s="326" t="s">
        <v>12357</v>
      </c>
      <c r="B1452" s="326">
        <v>6991</v>
      </c>
      <c r="C1452" s="326" t="s">
        <v>12359</v>
      </c>
      <c r="D1452" s="326" t="s">
        <v>25599</v>
      </c>
      <c r="E1452" s="326" t="s">
        <v>23432</v>
      </c>
      <c r="F1452" s="325" t="s">
        <v>2259</v>
      </c>
      <c r="G1452" s="328" t="s">
        <v>2266</v>
      </c>
      <c r="H1452" s="325" t="s">
        <v>2267</v>
      </c>
      <c r="J1452" s="328" t="s">
        <v>2266</v>
      </c>
    </row>
    <row r="1453" spans="1:10">
      <c r="A1453" s="326" t="s">
        <v>12360</v>
      </c>
      <c r="B1453" s="326">
        <v>6999</v>
      </c>
      <c r="C1453" s="326" t="s">
        <v>12362</v>
      </c>
      <c r="D1453" s="326" t="s">
        <v>25600</v>
      </c>
      <c r="E1453" s="326" t="s">
        <v>23432</v>
      </c>
      <c r="F1453" s="325" t="s">
        <v>2259</v>
      </c>
      <c r="G1453" s="328" t="s">
        <v>2266</v>
      </c>
      <c r="H1453" s="325" t="s">
        <v>2267</v>
      </c>
      <c r="J1453" s="328" t="s">
        <v>2266</v>
      </c>
    </row>
    <row r="1454" spans="1:10">
      <c r="A1454" s="326" t="s">
        <v>23880</v>
      </c>
      <c r="B1454" s="326" t="s">
        <v>23880</v>
      </c>
      <c r="C1454" s="326" t="s">
        <v>25601</v>
      </c>
      <c r="D1454" s="327" t="s">
        <v>25602</v>
      </c>
      <c r="E1454" s="326"/>
    </row>
    <row r="1455" spans="1:10">
      <c r="A1455" s="326" t="s">
        <v>23459</v>
      </c>
      <c r="B1455" s="326">
        <v>70</v>
      </c>
      <c r="C1455" s="326" t="s">
        <v>25601</v>
      </c>
      <c r="D1455" s="327" t="s">
        <v>25602</v>
      </c>
      <c r="E1455" s="326"/>
    </row>
    <row r="1456" spans="1:10">
      <c r="A1456" s="326" t="s">
        <v>12447</v>
      </c>
      <c r="B1456" s="326">
        <v>7010</v>
      </c>
      <c r="C1456" s="326" t="s">
        <v>12448</v>
      </c>
      <c r="D1456" s="326" t="s">
        <v>25603</v>
      </c>
      <c r="E1456" s="326" t="s">
        <v>23446</v>
      </c>
      <c r="F1456" s="325" t="s">
        <v>22328</v>
      </c>
      <c r="G1456" s="328" t="s">
        <v>2291</v>
      </c>
      <c r="H1456" s="325" t="s">
        <v>2292</v>
      </c>
      <c r="J1456" s="328" t="s">
        <v>2291</v>
      </c>
    </row>
    <row r="1457" spans="1:10">
      <c r="A1457" s="326" t="s">
        <v>12558</v>
      </c>
      <c r="B1457" s="326">
        <v>7020</v>
      </c>
      <c r="C1457" s="326" t="s">
        <v>12559</v>
      </c>
      <c r="D1457" s="326" t="s">
        <v>25604</v>
      </c>
      <c r="E1457" s="326" t="s">
        <v>12264</v>
      </c>
      <c r="F1457" s="325" t="s">
        <v>2309</v>
      </c>
      <c r="G1457" s="328" t="s">
        <v>2312</v>
      </c>
      <c r="H1457" s="325" t="s">
        <v>2313</v>
      </c>
      <c r="J1457" s="328" t="s">
        <v>2312</v>
      </c>
    </row>
    <row r="1458" spans="1:10">
      <c r="A1458" s="326" t="s">
        <v>12581</v>
      </c>
      <c r="B1458" s="326">
        <v>7030</v>
      </c>
      <c r="C1458" s="326" t="s">
        <v>12582</v>
      </c>
      <c r="D1458" s="326" t="s">
        <v>12552</v>
      </c>
      <c r="E1458" s="326" t="s">
        <v>12264</v>
      </c>
      <c r="F1458" s="325" t="s">
        <v>2309</v>
      </c>
      <c r="G1458" s="328" t="s">
        <v>2318</v>
      </c>
      <c r="H1458" s="325" t="s">
        <v>2319</v>
      </c>
      <c r="J1458" s="328" t="s">
        <v>2318</v>
      </c>
    </row>
    <row r="1459" spans="1:10">
      <c r="A1459" s="326" t="s">
        <v>12526</v>
      </c>
      <c r="B1459" s="326">
        <v>7040</v>
      </c>
      <c r="C1459" s="326" t="s">
        <v>12527</v>
      </c>
      <c r="D1459" s="326" t="s">
        <v>25605</v>
      </c>
      <c r="E1459" s="326" t="s">
        <v>23446</v>
      </c>
      <c r="F1459" s="325" t="s">
        <v>22328</v>
      </c>
      <c r="G1459" s="328" t="s">
        <v>2307</v>
      </c>
      <c r="H1459" s="325" t="s">
        <v>2308</v>
      </c>
      <c r="J1459" s="328" t="s">
        <v>2307</v>
      </c>
    </row>
    <row r="1460" spans="1:10">
      <c r="A1460" s="326" t="s">
        <v>12583</v>
      </c>
      <c r="B1460" s="326">
        <v>7090</v>
      </c>
      <c r="C1460" s="326" t="s">
        <v>12584</v>
      </c>
      <c r="D1460" s="326" t="s">
        <v>25606</v>
      </c>
      <c r="E1460" s="326" t="s">
        <v>12264</v>
      </c>
      <c r="F1460" s="325" t="s">
        <v>2309</v>
      </c>
      <c r="G1460" s="328" t="s">
        <v>2318</v>
      </c>
      <c r="H1460" s="325" t="s">
        <v>2319</v>
      </c>
      <c r="J1460" s="328" t="s">
        <v>2318</v>
      </c>
    </row>
    <row r="1461" spans="1:10">
      <c r="A1461" s="326" t="s">
        <v>23888</v>
      </c>
      <c r="B1461" s="326" t="s">
        <v>23888</v>
      </c>
      <c r="C1461" s="326" t="s">
        <v>25607</v>
      </c>
      <c r="D1461" s="327" t="s">
        <v>25608</v>
      </c>
      <c r="E1461" s="326"/>
    </row>
    <row r="1462" spans="1:10">
      <c r="A1462" s="326" t="s">
        <v>23467</v>
      </c>
      <c r="B1462" s="326">
        <v>71</v>
      </c>
      <c r="C1462" s="326" t="s">
        <v>25609</v>
      </c>
      <c r="D1462" s="327" t="s">
        <v>25610</v>
      </c>
      <c r="E1462" s="326"/>
    </row>
    <row r="1463" spans="1:10">
      <c r="A1463" s="326" t="s">
        <v>23469</v>
      </c>
      <c r="B1463" s="326">
        <v>711</v>
      </c>
      <c r="C1463" s="326" t="s">
        <v>25611</v>
      </c>
      <c r="D1463" s="327" t="s">
        <v>25612</v>
      </c>
      <c r="E1463" s="326"/>
    </row>
    <row r="1464" spans="1:10">
      <c r="A1464" s="326" t="s">
        <v>13057</v>
      </c>
      <c r="B1464" s="326">
        <v>7111</v>
      </c>
      <c r="C1464" s="326" t="s">
        <v>13058</v>
      </c>
      <c r="D1464" s="326" t="s">
        <v>2408</v>
      </c>
      <c r="E1464" s="326" t="s">
        <v>23514</v>
      </c>
      <c r="F1464" s="325" t="s">
        <v>2408</v>
      </c>
      <c r="G1464" s="328" t="s">
        <v>2409</v>
      </c>
      <c r="H1464" s="325" t="s">
        <v>2410</v>
      </c>
      <c r="J1464" s="328" t="s">
        <v>2409</v>
      </c>
    </row>
    <row r="1465" spans="1:10">
      <c r="A1465" s="326" t="s">
        <v>13159</v>
      </c>
      <c r="B1465" s="326">
        <v>7112</v>
      </c>
      <c r="C1465" s="326" t="s">
        <v>13160</v>
      </c>
      <c r="D1465" s="326" t="s">
        <v>25613</v>
      </c>
      <c r="E1465" s="326" t="s">
        <v>25614</v>
      </c>
      <c r="F1465" s="325" t="s">
        <v>15327</v>
      </c>
      <c r="G1465" s="328" t="s">
        <v>2437</v>
      </c>
      <c r="H1465" s="325" t="s">
        <v>2438</v>
      </c>
      <c r="J1465" s="328" t="s">
        <v>2437</v>
      </c>
    </row>
    <row r="1466" spans="1:10">
      <c r="A1466" s="326" t="s">
        <v>13147</v>
      </c>
      <c r="B1466" s="326">
        <v>7113</v>
      </c>
      <c r="C1466" s="326" t="s">
        <v>13148</v>
      </c>
      <c r="D1466" s="326" t="s">
        <v>25615</v>
      </c>
      <c r="E1466" s="326" t="s">
        <v>25614</v>
      </c>
      <c r="F1466" s="325" t="s">
        <v>15327</v>
      </c>
      <c r="G1466" s="328" t="s">
        <v>2433</v>
      </c>
      <c r="H1466" s="325" t="s">
        <v>2434</v>
      </c>
      <c r="J1466" s="328" t="s">
        <v>2433</v>
      </c>
    </row>
    <row r="1467" spans="1:10">
      <c r="A1467" s="326" t="s">
        <v>13124</v>
      </c>
      <c r="B1467" s="326">
        <v>7114</v>
      </c>
      <c r="C1467" s="326" t="s">
        <v>13125</v>
      </c>
      <c r="D1467" s="326" t="s">
        <v>25616</v>
      </c>
      <c r="E1467" s="326" t="s">
        <v>25614</v>
      </c>
      <c r="F1467" s="325" t="s">
        <v>15327</v>
      </c>
      <c r="G1467" s="328" t="s">
        <v>2427</v>
      </c>
      <c r="H1467" s="325" t="s">
        <v>2428</v>
      </c>
      <c r="J1467" s="328" t="s">
        <v>2427</v>
      </c>
    </row>
    <row r="1468" spans="1:10">
      <c r="A1468" s="326" t="s">
        <v>25617</v>
      </c>
      <c r="B1468" s="326">
        <v>7115</v>
      </c>
      <c r="C1468" s="326" t="s">
        <v>25618</v>
      </c>
      <c r="D1468" s="326" t="s">
        <v>25619</v>
      </c>
      <c r="E1468" s="326"/>
    </row>
    <row r="1469" spans="1:10">
      <c r="A1469" s="326" t="s">
        <v>13169</v>
      </c>
      <c r="B1469" s="326">
        <v>7119</v>
      </c>
      <c r="C1469" s="326" t="s">
        <v>13170</v>
      </c>
      <c r="D1469" s="326" t="s">
        <v>25620</v>
      </c>
      <c r="E1469" s="326" t="s">
        <v>25614</v>
      </c>
      <c r="F1469" s="325" t="s">
        <v>15327</v>
      </c>
      <c r="G1469" s="328" t="s">
        <v>2439</v>
      </c>
      <c r="H1469" s="325" t="s">
        <v>2440</v>
      </c>
      <c r="J1469" s="328" t="s">
        <v>2439</v>
      </c>
    </row>
    <row r="1470" spans="1:10">
      <c r="A1470" s="326" t="s">
        <v>23472</v>
      </c>
      <c r="B1470" s="326">
        <v>712</v>
      </c>
      <c r="C1470" s="326" t="s">
        <v>25621</v>
      </c>
      <c r="D1470" s="327" t="s">
        <v>25622</v>
      </c>
      <c r="E1470" s="326"/>
    </row>
    <row r="1471" spans="1:10">
      <c r="A1471" s="326" t="s">
        <v>13068</v>
      </c>
      <c r="B1471" s="326">
        <v>7121</v>
      </c>
      <c r="C1471" s="326" t="s">
        <v>13070</v>
      </c>
      <c r="D1471" s="326" t="s">
        <v>15907</v>
      </c>
      <c r="E1471" s="326" t="s">
        <v>7837</v>
      </c>
      <c r="F1471" s="325" t="s">
        <v>2415</v>
      </c>
      <c r="G1471" s="329" t="s">
        <v>2414</v>
      </c>
      <c r="H1471" s="325" t="s">
        <v>2415</v>
      </c>
      <c r="J1471" s="329" t="s">
        <v>2414</v>
      </c>
    </row>
    <row r="1472" spans="1:10">
      <c r="A1472" s="326" t="s">
        <v>13071</v>
      </c>
      <c r="B1472" s="326">
        <v>7122</v>
      </c>
      <c r="C1472" s="326" t="s">
        <v>13073</v>
      </c>
      <c r="D1472" s="326" t="s">
        <v>15908</v>
      </c>
      <c r="E1472" s="326" t="s">
        <v>7837</v>
      </c>
      <c r="F1472" s="325" t="s">
        <v>2415</v>
      </c>
      <c r="G1472" s="329" t="s">
        <v>2414</v>
      </c>
      <c r="H1472" s="325" t="s">
        <v>2415</v>
      </c>
      <c r="J1472" s="329" t="s">
        <v>2414</v>
      </c>
    </row>
    <row r="1473" spans="1:10">
      <c r="A1473" s="326" t="s">
        <v>13171</v>
      </c>
      <c r="B1473" s="326">
        <v>7123</v>
      </c>
      <c r="C1473" s="326" t="s">
        <v>13172</v>
      </c>
      <c r="D1473" s="327" t="s">
        <v>25623</v>
      </c>
      <c r="E1473" s="326" t="s">
        <v>7837</v>
      </c>
      <c r="F1473" s="325" t="s">
        <v>2415</v>
      </c>
      <c r="G1473" s="328" t="s">
        <v>2439</v>
      </c>
      <c r="H1473" s="325" t="s">
        <v>2440</v>
      </c>
      <c r="J1473" s="328" t="s">
        <v>2439</v>
      </c>
    </row>
    <row r="1474" spans="1:10">
      <c r="A1474" s="326" t="s">
        <v>13099</v>
      </c>
      <c r="B1474" s="326">
        <v>7124</v>
      </c>
      <c r="C1474" s="326" t="s">
        <v>13100</v>
      </c>
      <c r="D1474" s="326" t="s">
        <v>25624</v>
      </c>
      <c r="E1474" s="326" t="s">
        <v>7849</v>
      </c>
      <c r="F1474" s="325" t="s">
        <v>2418</v>
      </c>
      <c r="G1474" s="328" t="s">
        <v>2423</v>
      </c>
      <c r="H1474" s="325" t="s">
        <v>2424</v>
      </c>
      <c r="J1474" s="328" t="s">
        <v>2423</v>
      </c>
    </row>
    <row r="1475" spans="1:10">
      <c r="A1475" s="326" t="s">
        <v>13082</v>
      </c>
      <c r="B1475" s="326">
        <v>7125</v>
      </c>
      <c r="C1475" s="326" t="s">
        <v>13083</v>
      </c>
      <c r="D1475" s="326" t="s">
        <v>25625</v>
      </c>
      <c r="E1475" s="326" t="s">
        <v>7840</v>
      </c>
      <c r="F1475" s="325" t="s">
        <v>2417</v>
      </c>
      <c r="G1475" s="329" t="s">
        <v>2416</v>
      </c>
      <c r="H1475" s="325" t="s">
        <v>2417</v>
      </c>
      <c r="J1475" s="329" t="s">
        <v>2416</v>
      </c>
    </row>
    <row r="1476" spans="1:10">
      <c r="A1476" s="326" t="s">
        <v>13074</v>
      </c>
      <c r="B1476" s="326">
        <v>7129</v>
      </c>
      <c r="C1476" s="326" t="s">
        <v>13076</v>
      </c>
      <c r="D1476" s="326" t="s">
        <v>25626</v>
      </c>
      <c r="E1476" s="326" t="s">
        <v>7849</v>
      </c>
      <c r="F1476" s="325" t="s">
        <v>2418</v>
      </c>
      <c r="G1476" s="329" t="s">
        <v>2414</v>
      </c>
      <c r="H1476" s="325" t="s">
        <v>2415</v>
      </c>
      <c r="J1476" s="329" t="s">
        <v>2414</v>
      </c>
    </row>
    <row r="1477" spans="1:10">
      <c r="A1477" s="326" t="s">
        <v>13087</v>
      </c>
      <c r="B1477" s="326">
        <v>7130</v>
      </c>
      <c r="C1477" s="326" t="s">
        <v>13088</v>
      </c>
      <c r="D1477" s="326" t="s">
        <v>25627</v>
      </c>
      <c r="E1477" s="326" t="s">
        <v>7849</v>
      </c>
      <c r="F1477" s="325" t="s">
        <v>2418</v>
      </c>
      <c r="G1477" s="328" t="s">
        <v>2419</v>
      </c>
      <c r="H1477" s="325" t="s">
        <v>2420</v>
      </c>
      <c r="J1477" s="328" t="s">
        <v>2419</v>
      </c>
    </row>
    <row r="1478" spans="1:10">
      <c r="A1478" s="326" t="s">
        <v>23476</v>
      </c>
      <c r="B1478" s="326">
        <v>72</v>
      </c>
      <c r="C1478" s="326" t="s">
        <v>25628</v>
      </c>
      <c r="D1478" s="327" t="s">
        <v>25629</v>
      </c>
      <c r="E1478" s="326"/>
    </row>
    <row r="1479" spans="1:10">
      <c r="A1479" s="326" t="s">
        <v>23478</v>
      </c>
      <c r="B1479" s="326">
        <v>721</v>
      </c>
      <c r="C1479" s="326" t="s">
        <v>25630</v>
      </c>
      <c r="D1479" s="327" t="s">
        <v>25631</v>
      </c>
      <c r="E1479" s="326"/>
    </row>
    <row r="1480" spans="1:10">
      <c r="A1480" s="326" t="s">
        <v>12644</v>
      </c>
      <c r="B1480" s="326">
        <v>7211</v>
      </c>
      <c r="C1480" s="326" t="s">
        <v>12645</v>
      </c>
      <c r="D1480" s="326" t="s">
        <v>2326</v>
      </c>
      <c r="E1480" s="326" t="s">
        <v>12447</v>
      </c>
      <c r="F1480" s="325" t="s">
        <v>2326</v>
      </c>
      <c r="G1480" s="329" t="s">
        <v>2325</v>
      </c>
      <c r="H1480" s="325" t="s">
        <v>2326</v>
      </c>
      <c r="J1480" s="329" t="s">
        <v>2325</v>
      </c>
    </row>
    <row r="1481" spans="1:10" s="324" customFormat="1">
      <c r="A1481" s="330" t="s">
        <v>25632</v>
      </c>
      <c r="B1481" s="330">
        <v>7212</v>
      </c>
      <c r="C1481" s="330" t="s">
        <v>25633</v>
      </c>
      <c r="D1481" s="330" t="s">
        <v>25634</v>
      </c>
      <c r="E1481" s="330" t="s">
        <v>23411</v>
      </c>
      <c r="F1481" s="324" t="s">
        <v>15384</v>
      </c>
      <c r="H1481" s="325"/>
    </row>
    <row r="1482" spans="1:10" s="324" customFormat="1">
      <c r="A1482" s="330"/>
      <c r="B1482" s="330"/>
      <c r="C1482" s="330"/>
      <c r="D1482" s="330"/>
      <c r="E1482" s="332" t="s">
        <v>12558</v>
      </c>
      <c r="F1482" s="333" t="s">
        <v>2327</v>
      </c>
      <c r="H1482" s="325"/>
    </row>
    <row r="1483" spans="1:10">
      <c r="A1483" s="337" t="s">
        <v>25635</v>
      </c>
      <c r="B1483" s="337">
        <v>7213</v>
      </c>
      <c r="C1483" s="337" t="s">
        <v>25636</v>
      </c>
      <c r="D1483" s="337" t="s">
        <v>25637</v>
      </c>
      <c r="E1483" s="337" t="s">
        <v>12558</v>
      </c>
      <c r="F1483" s="338" t="s">
        <v>2327</v>
      </c>
      <c r="G1483" s="339" t="s">
        <v>15312</v>
      </c>
      <c r="H1483" s="338" t="s">
        <v>2481</v>
      </c>
      <c r="J1483" s="339" t="s">
        <v>15312</v>
      </c>
    </row>
    <row r="1484" spans="1:10">
      <c r="A1484" s="326" t="s">
        <v>13321</v>
      </c>
      <c r="B1484" s="326">
        <v>7214</v>
      </c>
      <c r="C1484" s="326" t="s">
        <v>13323</v>
      </c>
      <c r="D1484" s="326" t="s">
        <v>25638</v>
      </c>
      <c r="E1484" s="326" t="s">
        <v>25639</v>
      </c>
      <c r="F1484" s="325" t="s">
        <v>2472</v>
      </c>
      <c r="G1484" s="329" t="s">
        <v>2471</v>
      </c>
      <c r="H1484" s="325" t="s">
        <v>2472</v>
      </c>
      <c r="J1484" s="329" t="s">
        <v>2471</v>
      </c>
    </row>
    <row r="1485" spans="1:10">
      <c r="A1485" s="337" t="s">
        <v>13324</v>
      </c>
      <c r="B1485" s="337">
        <v>7215</v>
      </c>
      <c r="C1485" s="337" t="s">
        <v>13326</v>
      </c>
      <c r="D1485" s="337" t="s">
        <v>25640</v>
      </c>
      <c r="E1485" s="337" t="s">
        <v>13336</v>
      </c>
      <c r="F1485" s="338" t="s">
        <v>2483</v>
      </c>
      <c r="G1485" s="341" t="s">
        <v>2471</v>
      </c>
      <c r="H1485" s="338" t="s">
        <v>2472</v>
      </c>
      <c r="J1485" s="341" t="s">
        <v>2471</v>
      </c>
    </row>
    <row r="1486" spans="1:10">
      <c r="A1486" s="337" t="s">
        <v>13327</v>
      </c>
      <c r="B1486" s="337">
        <v>7219</v>
      </c>
      <c r="C1486" s="337" t="s">
        <v>13329</v>
      </c>
      <c r="D1486" s="337" t="s">
        <v>25641</v>
      </c>
      <c r="E1486" s="337" t="s">
        <v>13336</v>
      </c>
      <c r="F1486" s="338" t="s">
        <v>2483</v>
      </c>
      <c r="G1486" s="341" t="s">
        <v>2471</v>
      </c>
      <c r="H1486" s="338" t="s">
        <v>2472</v>
      </c>
      <c r="J1486" s="341" t="s">
        <v>2471</v>
      </c>
    </row>
    <row r="1487" spans="1:10">
      <c r="A1487" s="326" t="s">
        <v>23480</v>
      </c>
      <c r="B1487" s="326">
        <v>722</v>
      </c>
      <c r="C1487" s="326" t="s">
        <v>25642</v>
      </c>
      <c r="D1487" s="327" t="s">
        <v>25643</v>
      </c>
      <c r="E1487" s="326"/>
    </row>
    <row r="1488" spans="1:10">
      <c r="A1488" s="326" t="s">
        <v>3735</v>
      </c>
      <c r="B1488" s="326">
        <v>7221</v>
      </c>
      <c r="C1488" s="326" t="s">
        <v>13331</v>
      </c>
      <c r="D1488" s="326" t="s">
        <v>25644</v>
      </c>
      <c r="E1488" s="326" t="s">
        <v>13336</v>
      </c>
      <c r="F1488" s="325" t="s">
        <v>2483</v>
      </c>
      <c r="G1488" s="329" t="s">
        <v>2471</v>
      </c>
      <c r="H1488" s="325" t="s">
        <v>2472</v>
      </c>
      <c r="J1488" s="329" t="s">
        <v>2471</v>
      </c>
    </row>
    <row r="1489" spans="1:10">
      <c r="A1489" s="337" t="s">
        <v>3760</v>
      </c>
      <c r="B1489" s="337">
        <v>7222</v>
      </c>
      <c r="C1489" s="337" t="s">
        <v>13333</v>
      </c>
      <c r="D1489" s="337" t="s">
        <v>25645</v>
      </c>
      <c r="E1489" s="337" t="s">
        <v>13336</v>
      </c>
      <c r="F1489" s="338" t="s">
        <v>2483</v>
      </c>
      <c r="G1489" s="341" t="s">
        <v>2471</v>
      </c>
      <c r="H1489" s="338" t="s">
        <v>2472</v>
      </c>
      <c r="J1489" s="341" t="s">
        <v>2471</v>
      </c>
    </row>
    <row r="1490" spans="1:10">
      <c r="A1490" s="326" t="s">
        <v>13383</v>
      </c>
      <c r="B1490" s="326">
        <v>7223</v>
      </c>
      <c r="C1490" s="326" t="s">
        <v>13385</v>
      </c>
      <c r="D1490" s="326" t="s">
        <v>25646</v>
      </c>
      <c r="E1490" s="326" t="s">
        <v>13336</v>
      </c>
      <c r="F1490" s="325" t="s">
        <v>2483</v>
      </c>
      <c r="G1490" s="329" t="s">
        <v>2482</v>
      </c>
      <c r="H1490" s="325" t="s">
        <v>2483</v>
      </c>
      <c r="J1490" s="329" t="s">
        <v>2482</v>
      </c>
    </row>
    <row r="1491" spans="1:10">
      <c r="A1491" s="337" t="s">
        <v>13386</v>
      </c>
      <c r="B1491" s="337">
        <v>7224</v>
      </c>
      <c r="C1491" s="337" t="s">
        <v>13388</v>
      </c>
      <c r="D1491" s="337" t="s">
        <v>25647</v>
      </c>
      <c r="E1491" s="337" t="s">
        <v>12558</v>
      </c>
      <c r="F1491" s="338" t="s">
        <v>2327</v>
      </c>
      <c r="G1491" s="339" t="s">
        <v>2482</v>
      </c>
      <c r="H1491" s="338" t="s">
        <v>2483</v>
      </c>
      <c r="J1491" s="339" t="s">
        <v>2482</v>
      </c>
    </row>
    <row r="1492" spans="1:10">
      <c r="A1492" s="326" t="s">
        <v>3790</v>
      </c>
      <c r="B1492" s="326">
        <v>7229</v>
      </c>
      <c r="C1492" s="326" t="s">
        <v>13390</v>
      </c>
      <c r="D1492" s="326" t="s">
        <v>25648</v>
      </c>
      <c r="E1492" s="326" t="s">
        <v>13336</v>
      </c>
      <c r="F1492" s="325" t="s">
        <v>2483</v>
      </c>
      <c r="G1492" s="329" t="s">
        <v>2482</v>
      </c>
      <c r="H1492" s="325" t="s">
        <v>2483</v>
      </c>
      <c r="J1492" s="329" t="s">
        <v>2482</v>
      </c>
    </row>
    <row r="1493" spans="1:10">
      <c r="A1493" s="326" t="s">
        <v>25649</v>
      </c>
      <c r="B1493" s="326">
        <v>723</v>
      </c>
      <c r="C1493" s="326" t="s">
        <v>25650</v>
      </c>
      <c r="D1493" s="327" t="s">
        <v>25651</v>
      </c>
      <c r="E1493" s="326"/>
    </row>
    <row r="1494" spans="1:10">
      <c r="A1494" s="326" t="s">
        <v>12606</v>
      </c>
      <c r="B1494" s="326">
        <v>7231</v>
      </c>
      <c r="C1494" s="326" t="s">
        <v>12608</v>
      </c>
      <c r="D1494" s="326" t="s">
        <v>25652</v>
      </c>
      <c r="E1494" s="326" t="s">
        <v>23454</v>
      </c>
      <c r="F1494" s="325" t="s">
        <v>2322</v>
      </c>
      <c r="G1494" s="329" t="s">
        <v>2321</v>
      </c>
      <c r="H1494" s="325" t="s">
        <v>2322</v>
      </c>
      <c r="J1494" s="329" t="s">
        <v>2321</v>
      </c>
    </row>
    <row r="1495" spans="1:10">
      <c r="A1495" s="326" t="s">
        <v>12609</v>
      </c>
      <c r="B1495" s="326">
        <v>7232</v>
      </c>
      <c r="C1495" s="326" t="s">
        <v>12611</v>
      </c>
      <c r="D1495" s="326" t="s">
        <v>25653</v>
      </c>
      <c r="E1495" s="326" t="s">
        <v>23454</v>
      </c>
      <c r="F1495" s="325" t="s">
        <v>2322</v>
      </c>
      <c r="G1495" s="329" t="s">
        <v>2321</v>
      </c>
      <c r="H1495" s="325" t="s">
        <v>2322</v>
      </c>
      <c r="J1495" s="329" t="s">
        <v>2321</v>
      </c>
    </row>
    <row r="1496" spans="1:10">
      <c r="A1496" s="326" t="s">
        <v>12612</v>
      </c>
      <c r="B1496" s="326">
        <v>7239</v>
      </c>
      <c r="C1496" s="326" t="s">
        <v>12614</v>
      </c>
      <c r="D1496" s="326" t="s">
        <v>12629</v>
      </c>
      <c r="E1496" s="326" t="s">
        <v>23454</v>
      </c>
      <c r="F1496" s="325" t="s">
        <v>2322</v>
      </c>
      <c r="G1496" s="329" t="s">
        <v>2321</v>
      </c>
      <c r="H1496" s="325" t="s">
        <v>2322</v>
      </c>
      <c r="J1496" s="329" t="s">
        <v>2321</v>
      </c>
    </row>
    <row r="1497" spans="1:10">
      <c r="A1497" s="326" t="s">
        <v>25654</v>
      </c>
      <c r="B1497" s="326">
        <v>724</v>
      </c>
      <c r="C1497" s="326" t="s">
        <v>25655</v>
      </c>
      <c r="D1497" s="327" t="s">
        <v>25656</v>
      </c>
      <c r="E1497" s="326"/>
    </row>
    <row r="1498" spans="1:10">
      <c r="A1498" s="326" t="s">
        <v>12630</v>
      </c>
      <c r="B1498" s="326">
        <v>7241</v>
      </c>
      <c r="C1498" s="326" t="s">
        <v>12632</v>
      </c>
      <c r="D1498" s="326" t="s">
        <v>25657</v>
      </c>
      <c r="E1498" s="326" t="s">
        <v>12070</v>
      </c>
      <c r="F1498" s="325" t="s">
        <v>2324</v>
      </c>
      <c r="G1498" s="329" t="s">
        <v>2323</v>
      </c>
      <c r="H1498" s="325" t="s">
        <v>2324</v>
      </c>
      <c r="J1498" s="329" t="s">
        <v>2323</v>
      </c>
    </row>
    <row r="1499" spans="1:10">
      <c r="A1499" s="326" t="s">
        <v>12892</v>
      </c>
      <c r="B1499" s="326">
        <v>7242</v>
      </c>
      <c r="C1499" s="326" t="s">
        <v>12894</v>
      </c>
      <c r="D1499" s="326" t="s">
        <v>25658</v>
      </c>
      <c r="E1499" s="326" t="s">
        <v>12802</v>
      </c>
      <c r="F1499" s="325" t="s">
        <v>2374</v>
      </c>
      <c r="G1499" s="329" t="s">
        <v>2373</v>
      </c>
      <c r="H1499" s="325" t="s">
        <v>2374</v>
      </c>
      <c r="J1499" s="329" t="s">
        <v>2373</v>
      </c>
    </row>
    <row r="1500" spans="1:10">
      <c r="A1500" s="337" t="s">
        <v>12673</v>
      </c>
      <c r="B1500" s="337">
        <v>7243</v>
      </c>
      <c r="C1500" s="337" t="s">
        <v>12675</v>
      </c>
      <c r="D1500" s="337" t="s">
        <v>25659</v>
      </c>
      <c r="E1500" s="337" t="s">
        <v>12558</v>
      </c>
      <c r="F1500" s="338" t="s">
        <v>2327</v>
      </c>
      <c r="G1500" s="339" t="s">
        <v>2338</v>
      </c>
      <c r="H1500" s="338" t="s">
        <v>2339</v>
      </c>
      <c r="J1500" s="339" t="s">
        <v>2338</v>
      </c>
    </row>
    <row r="1501" spans="1:10">
      <c r="A1501" s="326" t="s">
        <v>12667</v>
      </c>
      <c r="B1501" s="326">
        <v>7244</v>
      </c>
      <c r="C1501" s="326" t="s">
        <v>12668</v>
      </c>
      <c r="D1501" s="326" t="s">
        <v>25660</v>
      </c>
      <c r="E1501" s="326" t="s">
        <v>12558</v>
      </c>
      <c r="F1501" s="325" t="s">
        <v>2327</v>
      </c>
      <c r="G1501" s="328" t="s">
        <v>2334</v>
      </c>
      <c r="H1501" s="325" t="s">
        <v>2335</v>
      </c>
      <c r="J1501" s="328" t="s">
        <v>2334</v>
      </c>
    </row>
    <row r="1502" spans="1:10">
      <c r="A1502" s="326" t="s">
        <v>12676</v>
      </c>
      <c r="B1502" s="326">
        <v>7245</v>
      </c>
      <c r="C1502" s="326" t="s">
        <v>12678</v>
      </c>
      <c r="D1502" s="326" t="s">
        <v>15229</v>
      </c>
      <c r="E1502" s="326" t="s">
        <v>12558</v>
      </c>
      <c r="F1502" s="325" t="s">
        <v>2327</v>
      </c>
      <c r="G1502" s="328" t="s">
        <v>2338</v>
      </c>
      <c r="H1502" s="325" t="s">
        <v>2339</v>
      </c>
      <c r="J1502" s="328" t="s">
        <v>2338</v>
      </c>
    </row>
    <row r="1503" spans="1:10">
      <c r="A1503" s="326" t="s">
        <v>12679</v>
      </c>
      <c r="B1503" s="326">
        <v>7246</v>
      </c>
      <c r="C1503" s="326" t="s">
        <v>12681</v>
      </c>
      <c r="D1503" s="326" t="s">
        <v>25661</v>
      </c>
      <c r="E1503" s="326" t="s">
        <v>12558</v>
      </c>
      <c r="F1503" s="325" t="s">
        <v>2327</v>
      </c>
      <c r="G1503" s="328" t="s">
        <v>2338</v>
      </c>
      <c r="H1503" s="325" t="s">
        <v>2339</v>
      </c>
      <c r="J1503" s="328" t="s">
        <v>2338</v>
      </c>
    </row>
    <row r="1504" spans="1:10">
      <c r="A1504" s="326" t="s">
        <v>12682</v>
      </c>
      <c r="B1504" s="326">
        <v>7249</v>
      </c>
      <c r="C1504" s="326" t="s">
        <v>12683</v>
      </c>
      <c r="D1504" s="326" t="s">
        <v>25662</v>
      </c>
      <c r="E1504" s="326" t="s">
        <v>12558</v>
      </c>
      <c r="F1504" s="325" t="s">
        <v>2327</v>
      </c>
      <c r="G1504" s="328" t="s">
        <v>2338</v>
      </c>
      <c r="H1504" s="325" t="s">
        <v>2339</v>
      </c>
      <c r="J1504" s="328" t="s">
        <v>2338</v>
      </c>
    </row>
    <row r="1505" spans="1:10">
      <c r="A1505" s="326" t="s">
        <v>25663</v>
      </c>
      <c r="B1505" s="326">
        <v>7250</v>
      </c>
      <c r="C1505" s="326" t="s">
        <v>25664</v>
      </c>
      <c r="D1505" s="327" t="s">
        <v>25665</v>
      </c>
      <c r="E1505" s="326"/>
    </row>
    <row r="1506" spans="1:10">
      <c r="A1506" s="326" t="s">
        <v>12866</v>
      </c>
      <c r="B1506" s="326">
        <v>7251</v>
      </c>
      <c r="C1506" s="326" t="s">
        <v>12868</v>
      </c>
      <c r="D1506" s="326" t="s">
        <v>16315</v>
      </c>
      <c r="E1506" s="326" t="s">
        <v>12844</v>
      </c>
      <c r="F1506" s="325" t="s">
        <v>2372</v>
      </c>
      <c r="G1506" s="329" t="s">
        <v>2371</v>
      </c>
      <c r="H1506" s="325" t="s">
        <v>2372</v>
      </c>
      <c r="J1506" s="329" t="s">
        <v>2371</v>
      </c>
    </row>
    <row r="1507" spans="1:10">
      <c r="A1507" s="326" t="s">
        <v>12869</v>
      </c>
      <c r="B1507" s="326">
        <v>7259</v>
      </c>
      <c r="C1507" s="326" t="s">
        <v>12871</v>
      </c>
      <c r="D1507" s="326" t="s">
        <v>25666</v>
      </c>
      <c r="E1507" s="326" t="s">
        <v>12844</v>
      </c>
      <c r="F1507" s="325" t="s">
        <v>2372</v>
      </c>
      <c r="G1507" s="329" t="s">
        <v>2371</v>
      </c>
      <c r="H1507" s="325" t="s">
        <v>2372</v>
      </c>
      <c r="J1507" s="329" t="s">
        <v>2371</v>
      </c>
    </row>
    <row r="1508" spans="1:10">
      <c r="A1508" s="326" t="s">
        <v>25667</v>
      </c>
      <c r="B1508" s="326">
        <v>726</v>
      </c>
      <c r="C1508" s="326" t="s">
        <v>25668</v>
      </c>
      <c r="D1508" s="327" t="s">
        <v>25669</v>
      </c>
      <c r="E1508" s="326"/>
    </row>
    <row r="1509" spans="1:10">
      <c r="A1509" s="326" t="s">
        <v>13204</v>
      </c>
      <c r="B1509" s="326">
        <v>7261</v>
      </c>
      <c r="C1509" s="326" t="s">
        <v>13205</v>
      </c>
      <c r="D1509" s="326" t="s">
        <v>25670</v>
      </c>
      <c r="E1509" s="326" t="s">
        <v>13359</v>
      </c>
      <c r="F1509" s="325" t="s">
        <v>2444</v>
      </c>
      <c r="G1509" s="328" t="s">
        <v>2449</v>
      </c>
      <c r="H1509" s="325" t="s">
        <v>2450</v>
      </c>
      <c r="J1509" s="328" t="s">
        <v>2449</v>
      </c>
    </row>
    <row r="1510" spans="1:10">
      <c r="A1510" s="326" t="s">
        <v>13197</v>
      </c>
      <c r="B1510" s="326">
        <v>7262</v>
      </c>
      <c r="C1510" s="326" t="s">
        <v>13198</v>
      </c>
      <c r="D1510" s="326" t="s">
        <v>25671</v>
      </c>
      <c r="E1510" s="326" t="s">
        <v>13359</v>
      </c>
      <c r="F1510" s="325" t="s">
        <v>2444</v>
      </c>
      <c r="G1510" s="328" t="s">
        <v>2447</v>
      </c>
      <c r="H1510" s="325" t="s">
        <v>2448</v>
      </c>
      <c r="J1510" s="328" t="s">
        <v>2447</v>
      </c>
    </row>
    <row r="1511" spans="1:10">
      <c r="A1511" s="337" t="s">
        <v>13233</v>
      </c>
      <c r="B1511" s="337">
        <v>7263</v>
      </c>
      <c r="C1511" s="337" t="s">
        <v>13235</v>
      </c>
      <c r="D1511" s="337" t="s">
        <v>25672</v>
      </c>
      <c r="E1511" s="337" t="s">
        <v>7852</v>
      </c>
      <c r="F1511" s="338" t="s">
        <v>2454</v>
      </c>
      <c r="G1511" s="341" t="s">
        <v>2455</v>
      </c>
      <c r="H1511" s="338" t="s">
        <v>2456</v>
      </c>
      <c r="J1511" s="341" t="s">
        <v>2455</v>
      </c>
    </row>
    <row r="1512" spans="1:10">
      <c r="A1512" s="326" t="s">
        <v>13212</v>
      </c>
      <c r="B1512" s="326">
        <v>7264</v>
      </c>
      <c r="C1512" s="326" t="s">
        <v>13213</v>
      </c>
      <c r="D1512" s="326" t="s">
        <v>25673</v>
      </c>
      <c r="E1512" s="326" t="s">
        <v>13359</v>
      </c>
      <c r="F1512" s="325" t="s">
        <v>2444</v>
      </c>
      <c r="G1512" s="328" t="s">
        <v>2451</v>
      </c>
      <c r="H1512" s="325" t="s">
        <v>2452</v>
      </c>
      <c r="J1512" s="328" t="s">
        <v>2451</v>
      </c>
    </row>
    <row r="1513" spans="1:10">
      <c r="A1513" s="326" t="s">
        <v>13236</v>
      </c>
      <c r="B1513" s="326">
        <v>7269</v>
      </c>
      <c r="C1513" s="326" t="s">
        <v>13238</v>
      </c>
      <c r="D1513" s="326" t="s">
        <v>2456</v>
      </c>
      <c r="E1513" s="326" t="s">
        <v>13362</v>
      </c>
      <c r="F1513" s="325" t="s">
        <v>2456</v>
      </c>
      <c r="G1513" s="329" t="s">
        <v>2455</v>
      </c>
      <c r="H1513" s="325" t="s">
        <v>2456</v>
      </c>
      <c r="J1513" s="329" t="s">
        <v>2455</v>
      </c>
    </row>
    <row r="1514" spans="1:10">
      <c r="A1514" s="326" t="s">
        <v>25674</v>
      </c>
      <c r="B1514" s="326">
        <v>727</v>
      </c>
      <c r="C1514" s="326" t="s">
        <v>25675</v>
      </c>
      <c r="D1514" s="327" t="s">
        <v>25676</v>
      </c>
      <c r="E1514" s="326"/>
    </row>
    <row r="1515" spans="1:10" s="324" customFormat="1">
      <c r="A1515" s="330" t="s">
        <v>13295</v>
      </c>
      <c r="B1515" s="330">
        <v>7271</v>
      </c>
      <c r="C1515" s="330" t="s">
        <v>13297</v>
      </c>
      <c r="D1515" s="330" t="s">
        <v>25677</v>
      </c>
      <c r="E1515" s="330" t="s">
        <v>25678</v>
      </c>
      <c r="F1515" s="333" t="s">
        <v>2465</v>
      </c>
      <c r="G1515" s="331" t="s">
        <v>2464</v>
      </c>
      <c r="H1515" s="325" t="s">
        <v>2465</v>
      </c>
      <c r="J1515" s="331" t="s">
        <v>2464</v>
      </c>
    </row>
    <row r="1516" spans="1:10">
      <c r="A1516" s="326" t="s">
        <v>13304</v>
      </c>
      <c r="B1516" s="326">
        <v>7272</v>
      </c>
      <c r="C1516" s="326" t="s">
        <v>13306</v>
      </c>
      <c r="D1516" s="326" t="s">
        <v>2467</v>
      </c>
      <c r="E1516" s="326" t="s">
        <v>13632</v>
      </c>
      <c r="F1516" s="325" t="s">
        <v>2467</v>
      </c>
      <c r="G1516" s="329" t="s">
        <v>2466</v>
      </c>
      <c r="H1516" s="325" t="s">
        <v>2467</v>
      </c>
      <c r="J1516" s="329" t="s">
        <v>2466</v>
      </c>
    </row>
    <row r="1517" spans="1:10">
      <c r="A1517" s="326" t="s">
        <v>13315</v>
      </c>
      <c r="B1517" s="326">
        <v>7279</v>
      </c>
      <c r="C1517" s="326" t="s">
        <v>13317</v>
      </c>
      <c r="D1517" s="326" t="s">
        <v>25679</v>
      </c>
      <c r="E1517" s="326" t="s">
        <v>14498</v>
      </c>
      <c r="F1517" s="325" t="s">
        <v>2469</v>
      </c>
      <c r="G1517" s="329" t="s">
        <v>2468</v>
      </c>
      <c r="H1517" s="325" t="s">
        <v>2469</v>
      </c>
      <c r="J1517" s="329" t="s">
        <v>2468</v>
      </c>
    </row>
    <row r="1518" spans="1:10">
      <c r="A1518" s="326" t="s">
        <v>25680</v>
      </c>
      <c r="B1518" s="326">
        <v>728</v>
      </c>
      <c r="C1518" s="326" t="s">
        <v>25681</v>
      </c>
      <c r="D1518" s="327" t="s">
        <v>25682</v>
      </c>
      <c r="E1518" s="326"/>
    </row>
    <row r="1519" spans="1:10">
      <c r="A1519" s="326" t="s">
        <v>13428</v>
      </c>
      <c r="B1519" s="326">
        <v>7281</v>
      </c>
      <c r="C1519" s="326" t="s">
        <v>13430</v>
      </c>
      <c r="D1519" s="326" t="s">
        <v>25683</v>
      </c>
      <c r="E1519" s="326" t="s">
        <v>23568</v>
      </c>
      <c r="F1519" s="325" t="s">
        <v>2489</v>
      </c>
      <c r="G1519" s="329" t="s">
        <v>2488</v>
      </c>
      <c r="H1519" s="325" t="s">
        <v>2489</v>
      </c>
      <c r="J1519" s="329" t="s">
        <v>2488</v>
      </c>
    </row>
    <row r="1520" spans="1:10">
      <c r="A1520" s="326" t="s">
        <v>13431</v>
      </c>
      <c r="B1520" s="326">
        <v>7282</v>
      </c>
      <c r="C1520" s="326" t="s">
        <v>13433</v>
      </c>
      <c r="D1520" s="326" t="s">
        <v>25684</v>
      </c>
      <c r="E1520" s="326" t="s">
        <v>23568</v>
      </c>
      <c r="F1520" s="325" t="s">
        <v>2489</v>
      </c>
      <c r="G1520" s="329" t="s">
        <v>2488</v>
      </c>
      <c r="H1520" s="325" t="s">
        <v>2489</v>
      </c>
      <c r="J1520" s="329" t="s">
        <v>2488</v>
      </c>
    </row>
    <row r="1521" spans="1:10">
      <c r="A1521" s="326" t="s">
        <v>13434</v>
      </c>
      <c r="B1521" s="326">
        <v>7283</v>
      </c>
      <c r="C1521" s="326" t="s">
        <v>13436</v>
      </c>
      <c r="D1521" s="326" t="s">
        <v>25685</v>
      </c>
      <c r="E1521" s="326" t="s">
        <v>23568</v>
      </c>
      <c r="F1521" s="325" t="s">
        <v>2489</v>
      </c>
      <c r="G1521" s="329" t="s">
        <v>2488</v>
      </c>
      <c r="H1521" s="325" t="s">
        <v>2489</v>
      </c>
      <c r="J1521" s="329" t="s">
        <v>2488</v>
      </c>
    </row>
    <row r="1522" spans="1:10">
      <c r="A1522" s="326" t="s">
        <v>13437</v>
      </c>
      <c r="B1522" s="326">
        <v>7284</v>
      </c>
      <c r="C1522" s="326" t="s">
        <v>13439</v>
      </c>
      <c r="D1522" s="326" t="s">
        <v>25686</v>
      </c>
      <c r="E1522" s="326" t="s">
        <v>23568</v>
      </c>
      <c r="F1522" s="325" t="s">
        <v>2489</v>
      </c>
      <c r="G1522" s="329" t="s">
        <v>2488</v>
      </c>
      <c r="H1522" s="325" t="s">
        <v>2489</v>
      </c>
      <c r="J1522" s="329" t="s">
        <v>2488</v>
      </c>
    </row>
    <row r="1523" spans="1:10">
      <c r="A1523" s="326" t="s">
        <v>13440</v>
      </c>
      <c r="B1523" s="326">
        <v>7289</v>
      </c>
      <c r="C1523" s="326" t="s">
        <v>13442</v>
      </c>
      <c r="D1523" s="326" t="s">
        <v>25687</v>
      </c>
      <c r="E1523" s="326" t="s">
        <v>23568</v>
      </c>
      <c r="F1523" s="325" t="s">
        <v>2489</v>
      </c>
      <c r="G1523" s="329" t="s">
        <v>2488</v>
      </c>
      <c r="H1523" s="325" t="s">
        <v>2489</v>
      </c>
      <c r="J1523" s="329" t="s">
        <v>2488</v>
      </c>
    </row>
    <row r="1524" spans="1:10">
      <c r="A1524" s="326" t="s">
        <v>25688</v>
      </c>
      <c r="B1524" s="326">
        <v>729</v>
      </c>
      <c r="C1524" s="326" t="s">
        <v>25689</v>
      </c>
      <c r="D1524" s="327" t="s">
        <v>25690</v>
      </c>
      <c r="E1524" s="326"/>
    </row>
    <row r="1525" spans="1:10">
      <c r="A1525" s="326" t="s">
        <v>3747</v>
      </c>
      <c r="B1525" s="326">
        <v>7291</v>
      </c>
      <c r="C1525" s="326" t="s">
        <v>13251</v>
      </c>
      <c r="D1525" s="326" t="s">
        <v>2459</v>
      </c>
      <c r="E1525" s="326" t="s">
        <v>25691</v>
      </c>
      <c r="F1525" s="325" t="s">
        <v>2459</v>
      </c>
      <c r="G1525" s="329" t="s">
        <v>2458</v>
      </c>
      <c r="H1525" s="325" t="s">
        <v>2459</v>
      </c>
      <c r="J1525" s="329" t="s">
        <v>2458</v>
      </c>
    </row>
    <row r="1526" spans="1:10">
      <c r="A1526" s="326" t="s">
        <v>3786</v>
      </c>
      <c r="B1526" s="326">
        <v>7292</v>
      </c>
      <c r="C1526" s="326" t="s">
        <v>13467</v>
      </c>
      <c r="D1526" s="326" t="s">
        <v>2495</v>
      </c>
      <c r="E1526" s="326" t="s">
        <v>25692</v>
      </c>
      <c r="G1526" s="328" t="s">
        <v>2500</v>
      </c>
      <c r="H1526" s="325" t="s">
        <v>2501</v>
      </c>
      <c r="J1526" s="328" t="s">
        <v>2500</v>
      </c>
    </row>
    <row r="1527" spans="1:10">
      <c r="A1527" s="326" t="s">
        <v>3788</v>
      </c>
      <c r="B1527" s="326">
        <v>7293</v>
      </c>
      <c r="C1527" s="326" t="s">
        <v>13395</v>
      </c>
      <c r="D1527" s="326" t="s">
        <v>16498</v>
      </c>
      <c r="E1527" s="326" t="s">
        <v>13350</v>
      </c>
      <c r="F1527" s="325" t="s">
        <v>2485</v>
      </c>
      <c r="G1527" s="329" t="s">
        <v>2484</v>
      </c>
      <c r="H1527" s="325" t="s">
        <v>2485</v>
      </c>
      <c r="J1527" s="329" t="s">
        <v>2484</v>
      </c>
    </row>
    <row r="1528" spans="1:10">
      <c r="A1528" s="326" t="s">
        <v>3741</v>
      </c>
      <c r="B1528" s="326">
        <v>7294</v>
      </c>
      <c r="C1528" s="326" t="s">
        <v>12958</v>
      </c>
      <c r="D1528" s="326" t="s">
        <v>25693</v>
      </c>
      <c r="E1528" s="326" t="s">
        <v>23503</v>
      </c>
      <c r="F1528" s="325" t="s">
        <v>2395</v>
      </c>
      <c r="G1528" s="328" t="s">
        <v>2396</v>
      </c>
      <c r="H1528" s="325" t="s">
        <v>2397</v>
      </c>
      <c r="J1528" s="328" t="s">
        <v>2396</v>
      </c>
    </row>
    <row r="1529" spans="1:10">
      <c r="A1529" s="326" t="s">
        <v>13462</v>
      </c>
      <c r="B1529" s="326">
        <v>7295</v>
      </c>
      <c r="C1529" s="326" t="s">
        <v>13463</v>
      </c>
      <c r="D1529" s="326" t="s">
        <v>25694</v>
      </c>
      <c r="E1529" s="326" t="s">
        <v>23572</v>
      </c>
      <c r="F1529" s="325" t="s">
        <v>2490</v>
      </c>
      <c r="G1529" s="328" t="s">
        <v>2493</v>
      </c>
      <c r="H1529" s="325" t="s">
        <v>2494</v>
      </c>
      <c r="J1529" s="328" t="s">
        <v>2493</v>
      </c>
    </row>
    <row r="1530" spans="1:10">
      <c r="A1530" s="326" t="s">
        <v>13472</v>
      </c>
      <c r="B1530" s="326">
        <v>7296</v>
      </c>
      <c r="C1530" s="326" t="s">
        <v>13474</v>
      </c>
      <c r="D1530" s="326" t="s">
        <v>25695</v>
      </c>
      <c r="E1530" s="326" t="s">
        <v>23576</v>
      </c>
      <c r="F1530" s="325" t="s">
        <v>2502</v>
      </c>
      <c r="G1530" s="328" t="s">
        <v>2505</v>
      </c>
      <c r="H1530" s="325" t="s">
        <v>2506</v>
      </c>
      <c r="J1530" s="328" t="s">
        <v>2505</v>
      </c>
    </row>
    <row r="1531" spans="1:10">
      <c r="A1531" s="337" t="s">
        <v>13475</v>
      </c>
      <c r="B1531" s="337">
        <v>7297</v>
      </c>
      <c r="C1531" s="337" t="s">
        <v>13477</v>
      </c>
      <c r="D1531" s="337" t="s">
        <v>25696</v>
      </c>
      <c r="E1531" s="337" t="s">
        <v>12490</v>
      </c>
      <c r="F1531" s="338" t="s">
        <v>2463</v>
      </c>
      <c r="G1531" s="339" t="s">
        <v>2505</v>
      </c>
      <c r="H1531" s="338" t="s">
        <v>2506</v>
      </c>
      <c r="J1531" s="339" t="s">
        <v>2505</v>
      </c>
    </row>
    <row r="1532" spans="1:10">
      <c r="A1532" s="326" t="s">
        <v>13263</v>
      </c>
      <c r="B1532" s="326">
        <v>7298</v>
      </c>
      <c r="C1532" s="326" t="s">
        <v>13265</v>
      </c>
      <c r="D1532" s="326" t="s">
        <v>25697</v>
      </c>
      <c r="E1532" s="326" t="s">
        <v>12490</v>
      </c>
      <c r="F1532" s="325" t="s">
        <v>2463</v>
      </c>
      <c r="G1532" s="329" t="s">
        <v>2462</v>
      </c>
      <c r="H1532" s="325" t="s">
        <v>2463</v>
      </c>
      <c r="J1532" s="329" t="s">
        <v>2462</v>
      </c>
    </row>
    <row r="1533" spans="1:10">
      <c r="A1533" s="326" t="s">
        <v>13478</v>
      </c>
      <c r="B1533" s="326">
        <v>7299</v>
      </c>
      <c r="C1533" s="326" t="s">
        <v>13479</v>
      </c>
      <c r="D1533" s="326" t="s">
        <v>25698</v>
      </c>
      <c r="E1533" s="326" t="s">
        <v>23576</v>
      </c>
      <c r="F1533" s="325" t="s">
        <v>2502</v>
      </c>
      <c r="G1533" s="328" t="s">
        <v>2505</v>
      </c>
      <c r="H1533" s="325" t="s">
        <v>2506</v>
      </c>
      <c r="J1533" s="328" t="s">
        <v>2505</v>
      </c>
    </row>
    <row r="1534" spans="1:10">
      <c r="A1534" s="326" t="s">
        <v>23898</v>
      </c>
      <c r="B1534" s="326" t="s">
        <v>23898</v>
      </c>
      <c r="C1534" s="326" t="s">
        <v>25699</v>
      </c>
      <c r="D1534" s="326" t="s">
        <v>25700</v>
      </c>
      <c r="E1534" s="326"/>
    </row>
    <row r="1535" spans="1:10">
      <c r="A1535" s="326" t="s">
        <v>23484</v>
      </c>
      <c r="B1535" s="326">
        <v>73</v>
      </c>
      <c r="C1535" s="326" t="s">
        <v>25701</v>
      </c>
      <c r="D1535" s="326" t="s">
        <v>25702</v>
      </c>
      <c r="E1535" s="326"/>
    </row>
    <row r="1536" spans="1:10">
      <c r="A1536" s="337" t="s">
        <v>12844</v>
      </c>
      <c r="B1536" s="337">
        <v>7310</v>
      </c>
      <c r="C1536" s="337" t="s">
        <v>12845</v>
      </c>
      <c r="D1536" s="337" t="s">
        <v>25703</v>
      </c>
      <c r="E1536" s="337" t="s">
        <v>3721</v>
      </c>
      <c r="F1536" s="338" t="s">
        <v>15341</v>
      </c>
      <c r="G1536" s="339" t="s">
        <v>2367</v>
      </c>
      <c r="H1536" s="338" t="s">
        <v>2368</v>
      </c>
      <c r="J1536" s="339" t="s">
        <v>2367</v>
      </c>
    </row>
    <row r="1537" spans="1:10">
      <c r="A1537" s="326" t="s">
        <v>12802</v>
      </c>
      <c r="B1537" s="326">
        <v>7320</v>
      </c>
      <c r="C1537" s="326" t="s">
        <v>12803</v>
      </c>
      <c r="D1537" s="326" t="s">
        <v>25704</v>
      </c>
      <c r="E1537" s="326" t="s">
        <v>3721</v>
      </c>
      <c r="F1537" s="325" t="s">
        <v>15341</v>
      </c>
      <c r="G1537" s="328" t="s">
        <v>2353</v>
      </c>
      <c r="H1537" s="325" t="s">
        <v>2354</v>
      </c>
      <c r="J1537" s="328" t="s">
        <v>2353</v>
      </c>
    </row>
    <row r="1538" spans="1:10">
      <c r="A1538" s="326" t="s">
        <v>12826</v>
      </c>
      <c r="B1538" s="326">
        <v>7330</v>
      </c>
      <c r="C1538" s="326" t="s">
        <v>12827</v>
      </c>
      <c r="D1538" s="326" t="s">
        <v>25705</v>
      </c>
      <c r="E1538" s="326" t="s">
        <v>3721</v>
      </c>
      <c r="F1538" s="325" t="s">
        <v>15341</v>
      </c>
      <c r="G1538" s="328" t="s">
        <v>2357</v>
      </c>
      <c r="H1538" s="325" t="s">
        <v>2358</v>
      </c>
      <c r="J1538" s="328" t="s">
        <v>2357</v>
      </c>
    </row>
    <row r="1539" spans="1:10">
      <c r="A1539" s="326" t="s">
        <v>12813</v>
      </c>
      <c r="B1539" s="326">
        <v>7340</v>
      </c>
      <c r="C1539" s="326" t="s">
        <v>12814</v>
      </c>
      <c r="D1539" s="326" t="s">
        <v>25706</v>
      </c>
      <c r="E1539" s="326" t="s">
        <v>3721</v>
      </c>
      <c r="F1539" s="325" t="s">
        <v>15341</v>
      </c>
      <c r="G1539" s="328" t="s">
        <v>2355</v>
      </c>
      <c r="H1539" s="325" t="s">
        <v>2356</v>
      </c>
      <c r="J1539" s="328" t="s">
        <v>2355</v>
      </c>
    </row>
    <row r="1540" spans="1:10">
      <c r="A1540" s="326" t="s">
        <v>12853</v>
      </c>
      <c r="B1540" s="326">
        <v>7350</v>
      </c>
      <c r="C1540" s="326" t="s">
        <v>12855</v>
      </c>
      <c r="D1540" s="326" t="s">
        <v>25707</v>
      </c>
      <c r="E1540" s="326" t="s">
        <v>23482</v>
      </c>
      <c r="F1540" s="325" t="s">
        <v>2370</v>
      </c>
      <c r="G1540" s="329" t="s">
        <v>2369</v>
      </c>
      <c r="H1540" s="325" t="s">
        <v>2370</v>
      </c>
      <c r="J1540" s="329" t="s">
        <v>2369</v>
      </c>
    </row>
    <row r="1541" spans="1:10">
      <c r="A1541" s="326" t="s">
        <v>23491</v>
      </c>
      <c r="B1541" s="326">
        <v>74</v>
      </c>
      <c r="C1541" s="326" t="s">
        <v>25708</v>
      </c>
      <c r="D1541" s="326" t="s">
        <v>25709</v>
      </c>
      <c r="E1541" s="326"/>
    </row>
    <row r="1542" spans="1:10">
      <c r="A1542" s="326" t="s">
        <v>12965</v>
      </c>
      <c r="B1542" s="326">
        <v>7410</v>
      </c>
      <c r="C1542" s="326" t="s">
        <v>12966</v>
      </c>
      <c r="D1542" s="326" t="s">
        <v>25710</v>
      </c>
      <c r="E1542" s="326" t="s">
        <v>23503</v>
      </c>
      <c r="F1542" s="325" t="s">
        <v>2395</v>
      </c>
      <c r="G1542" s="328" t="s">
        <v>2402</v>
      </c>
      <c r="H1542" s="325" t="s">
        <v>2403</v>
      </c>
      <c r="J1542" s="328" t="s">
        <v>2402</v>
      </c>
    </row>
    <row r="1543" spans="1:10">
      <c r="A1543" s="326" t="s">
        <v>12968</v>
      </c>
      <c r="B1543" s="326">
        <v>7420</v>
      </c>
      <c r="C1543" s="326" t="s">
        <v>12970</v>
      </c>
      <c r="D1543" s="326" t="s">
        <v>25711</v>
      </c>
      <c r="E1543" s="326" t="s">
        <v>23503</v>
      </c>
      <c r="F1543" s="325" t="s">
        <v>2395</v>
      </c>
      <c r="G1543" s="328" t="s">
        <v>2404</v>
      </c>
      <c r="H1543" s="325" t="s">
        <v>2405</v>
      </c>
      <c r="J1543" s="328" t="s">
        <v>2404</v>
      </c>
    </row>
    <row r="1544" spans="1:10">
      <c r="A1544" s="326" t="s">
        <v>25712</v>
      </c>
      <c r="B1544" s="326">
        <v>743</v>
      </c>
      <c r="C1544" s="326" t="s">
        <v>25713</v>
      </c>
      <c r="D1544" s="326" t="s">
        <v>25714</v>
      </c>
      <c r="E1544" s="326"/>
    </row>
    <row r="1545" spans="1:10">
      <c r="A1545" s="326" t="s">
        <v>12971</v>
      </c>
      <c r="B1545" s="326">
        <v>7431</v>
      </c>
      <c r="C1545" s="326" t="s">
        <v>12973</v>
      </c>
      <c r="D1545" s="326" t="s">
        <v>25715</v>
      </c>
      <c r="E1545" s="326" t="s">
        <v>23503</v>
      </c>
      <c r="F1545" s="325" t="s">
        <v>2395</v>
      </c>
      <c r="G1545" s="328" t="s">
        <v>2404</v>
      </c>
      <c r="H1545" s="325" t="s">
        <v>2405</v>
      </c>
      <c r="J1545" s="328" t="s">
        <v>2404</v>
      </c>
    </row>
    <row r="1546" spans="1:10">
      <c r="A1546" s="326" t="s">
        <v>12974</v>
      </c>
      <c r="B1546" s="326">
        <v>7432</v>
      </c>
      <c r="C1546" s="326" t="s">
        <v>12976</v>
      </c>
      <c r="D1546" s="326" t="s">
        <v>25716</v>
      </c>
      <c r="E1546" s="326" t="s">
        <v>23503</v>
      </c>
      <c r="F1546" s="325" t="s">
        <v>2395</v>
      </c>
      <c r="G1546" s="328" t="s">
        <v>2404</v>
      </c>
      <c r="H1546" s="325" t="s">
        <v>2405</v>
      </c>
      <c r="J1546" s="328" t="s">
        <v>2404</v>
      </c>
    </row>
    <row r="1547" spans="1:10">
      <c r="A1547" s="326" t="s">
        <v>12977</v>
      </c>
      <c r="B1547" s="326">
        <v>7439</v>
      </c>
      <c r="C1547" s="326" t="s">
        <v>12979</v>
      </c>
      <c r="D1547" s="326" t="s">
        <v>25717</v>
      </c>
      <c r="E1547" s="326" t="s">
        <v>23503</v>
      </c>
      <c r="F1547" s="325" t="s">
        <v>2395</v>
      </c>
      <c r="G1547" s="328" t="s">
        <v>2404</v>
      </c>
      <c r="H1547" s="325" t="s">
        <v>2405</v>
      </c>
      <c r="J1547" s="328" t="s">
        <v>2404</v>
      </c>
    </row>
    <row r="1548" spans="1:10">
      <c r="A1548" s="326" t="s">
        <v>25718</v>
      </c>
      <c r="B1548" s="326">
        <v>744</v>
      </c>
      <c r="C1548" s="326" t="s">
        <v>25719</v>
      </c>
      <c r="D1548" s="326" t="s">
        <v>25720</v>
      </c>
      <c r="E1548" s="326"/>
    </row>
    <row r="1549" spans="1:10">
      <c r="A1549" s="326" t="s">
        <v>12980</v>
      </c>
      <c r="B1549" s="326">
        <v>7441</v>
      </c>
      <c r="C1549" s="326" t="s">
        <v>12982</v>
      </c>
      <c r="D1549" s="326" t="s">
        <v>25721</v>
      </c>
      <c r="E1549" s="326" t="s">
        <v>23503</v>
      </c>
      <c r="F1549" s="325" t="s">
        <v>2395</v>
      </c>
      <c r="G1549" s="328" t="s">
        <v>2404</v>
      </c>
      <c r="H1549" s="325" t="s">
        <v>2405</v>
      </c>
      <c r="J1549" s="328" t="s">
        <v>2404</v>
      </c>
    </row>
    <row r="1550" spans="1:10">
      <c r="A1550" s="326" t="s">
        <v>12983</v>
      </c>
      <c r="B1550" s="326">
        <v>7449</v>
      </c>
      <c r="C1550" s="326" t="s">
        <v>12985</v>
      </c>
      <c r="D1550" s="326" t="s">
        <v>25722</v>
      </c>
      <c r="E1550" s="326" t="s">
        <v>23503</v>
      </c>
      <c r="F1550" s="325" t="s">
        <v>2395</v>
      </c>
      <c r="G1550" s="328" t="s">
        <v>2404</v>
      </c>
      <c r="H1550" s="325" t="s">
        <v>2405</v>
      </c>
      <c r="J1550" s="328" t="s">
        <v>2404</v>
      </c>
    </row>
    <row r="1551" spans="1:10">
      <c r="A1551" s="326" t="s">
        <v>25723</v>
      </c>
      <c r="B1551" s="326">
        <v>745</v>
      </c>
      <c r="C1551" s="326" t="s">
        <v>25724</v>
      </c>
      <c r="D1551" s="326" t="s">
        <v>25725</v>
      </c>
      <c r="E1551" s="326"/>
    </row>
    <row r="1552" spans="1:10">
      <c r="A1552" s="326" t="s">
        <v>12771</v>
      </c>
      <c r="B1552" s="326">
        <v>7451</v>
      </c>
      <c r="C1552" s="326" t="s">
        <v>12773</v>
      </c>
      <c r="D1552" s="326" t="s">
        <v>16308</v>
      </c>
      <c r="E1552" s="326" t="s">
        <v>23474</v>
      </c>
      <c r="F1552" s="325" t="s">
        <v>2352</v>
      </c>
      <c r="G1552" s="329" t="s">
        <v>2351</v>
      </c>
      <c r="H1552" s="325" t="s">
        <v>2352</v>
      </c>
      <c r="J1552" s="329" t="s">
        <v>2351</v>
      </c>
    </row>
    <row r="1553" spans="1:10">
      <c r="A1553" s="326" t="s">
        <v>12774</v>
      </c>
      <c r="B1553" s="326">
        <v>7452</v>
      </c>
      <c r="C1553" s="326" t="s">
        <v>12776</v>
      </c>
      <c r="D1553" s="326" t="s">
        <v>25726</v>
      </c>
      <c r="E1553" s="326" t="s">
        <v>23474</v>
      </c>
      <c r="F1553" s="325" t="s">
        <v>2352</v>
      </c>
      <c r="G1553" s="329" t="s">
        <v>2351</v>
      </c>
      <c r="H1553" s="325" t="s">
        <v>2352</v>
      </c>
      <c r="J1553" s="329" t="s">
        <v>2351</v>
      </c>
    </row>
    <row r="1554" spans="1:10">
      <c r="A1554" s="326" t="s">
        <v>12777</v>
      </c>
      <c r="B1554" s="326">
        <v>7453</v>
      </c>
      <c r="C1554" s="326" t="s">
        <v>12779</v>
      </c>
      <c r="D1554" s="326" t="s">
        <v>25727</v>
      </c>
      <c r="E1554" s="326" t="s">
        <v>23474</v>
      </c>
      <c r="F1554" s="325" t="s">
        <v>2352</v>
      </c>
      <c r="G1554" s="329" t="s">
        <v>2351</v>
      </c>
      <c r="H1554" s="325" t="s">
        <v>2352</v>
      </c>
      <c r="J1554" s="329" t="s">
        <v>2351</v>
      </c>
    </row>
    <row r="1555" spans="1:10">
      <c r="A1555" s="326" t="s">
        <v>12780</v>
      </c>
      <c r="B1555" s="326">
        <v>7454</v>
      </c>
      <c r="C1555" s="326" t="s">
        <v>12782</v>
      </c>
      <c r="D1555" s="326" t="s">
        <v>25728</v>
      </c>
      <c r="E1555" s="326" t="s">
        <v>23474</v>
      </c>
      <c r="F1555" s="325" t="s">
        <v>2352</v>
      </c>
      <c r="G1555" s="329" t="s">
        <v>2351</v>
      </c>
      <c r="H1555" s="325" t="s">
        <v>2352</v>
      </c>
      <c r="J1555" s="329" t="s">
        <v>2351</v>
      </c>
    </row>
    <row r="1556" spans="1:10">
      <c r="A1556" s="326" t="s">
        <v>12783</v>
      </c>
      <c r="B1556" s="326">
        <v>7455</v>
      </c>
      <c r="C1556" s="326" t="s">
        <v>12785</v>
      </c>
      <c r="D1556" s="326" t="s">
        <v>25729</v>
      </c>
      <c r="E1556" s="326" t="s">
        <v>23474</v>
      </c>
      <c r="F1556" s="325" t="s">
        <v>2352</v>
      </c>
      <c r="G1556" s="329" t="s">
        <v>2351</v>
      </c>
      <c r="H1556" s="325" t="s">
        <v>2352</v>
      </c>
      <c r="J1556" s="329" t="s">
        <v>2351</v>
      </c>
    </row>
    <row r="1557" spans="1:10">
      <c r="A1557" s="326" t="s">
        <v>12786</v>
      </c>
      <c r="B1557" s="326">
        <v>7459</v>
      </c>
      <c r="C1557" s="326" t="s">
        <v>12788</v>
      </c>
      <c r="D1557" s="326" t="s">
        <v>22637</v>
      </c>
      <c r="E1557" s="326" t="s">
        <v>23474</v>
      </c>
      <c r="F1557" s="325" t="s">
        <v>2352</v>
      </c>
      <c r="G1557" s="329" t="s">
        <v>2351</v>
      </c>
      <c r="H1557" s="325" t="s">
        <v>2352</v>
      </c>
      <c r="J1557" s="329" t="s">
        <v>2351</v>
      </c>
    </row>
    <row r="1558" spans="1:10">
      <c r="A1558" s="326" t="s">
        <v>25730</v>
      </c>
      <c r="B1558" s="326">
        <v>746</v>
      </c>
      <c r="C1558" s="326" t="s">
        <v>25731</v>
      </c>
      <c r="D1558" s="326" t="s">
        <v>25732</v>
      </c>
      <c r="E1558" s="326"/>
    </row>
    <row r="1559" spans="1:10">
      <c r="A1559" s="326" t="s">
        <v>12789</v>
      </c>
      <c r="B1559" s="326">
        <v>7461</v>
      </c>
      <c r="C1559" s="326" t="s">
        <v>12791</v>
      </c>
      <c r="D1559" s="326" t="s">
        <v>16312</v>
      </c>
      <c r="E1559" s="326" t="s">
        <v>23474</v>
      </c>
      <c r="F1559" s="325" t="s">
        <v>2352</v>
      </c>
      <c r="G1559" s="329" t="s">
        <v>2351</v>
      </c>
      <c r="H1559" s="325" t="s">
        <v>2352</v>
      </c>
      <c r="J1559" s="329" t="s">
        <v>2351</v>
      </c>
    </row>
    <row r="1560" spans="1:10">
      <c r="A1560" s="326" t="s">
        <v>12792</v>
      </c>
      <c r="B1560" s="326">
        <v>7462</v>
      </c>
      <c r="C1560" s="326" t="s">
        <v>12793</v>
      </c>
      <c r="D1560" s="326" t="s">
        <v>16313</v>
      </c>
      <c r="E1560" s="326" t="s">
        <v>23474</v>
      </c>
      <c r="F1560" s="325" t="s">
        <v>2352</v>
      </c>
      <c r="G1560" s="329" t="s">
        <v>2351</v>
      </c>
      <c r="H1560" s="325" t="s">
        <v>2352</v>
      </c>
      <c r="J1560" s="329" t="s">
        <v>2351</v>
      </c>
    </row>
    <row r="1561" spans="1:10">
      <c r="A1561" s="326" t="s">
        <v>12794</v>
      </c>
      <c r="B1561" s="326">
        <v>7463</v>
      </c>
      <c r="C1561" s="326" t="s">
        <v>12796</v>
      </c>
      <c r="D1561" s="326" t="s">
        <v>25733</v>
      </c>
      <c r="E1561" s="326" t="s">
        <v>23474</v>
      </c>
      <c r="F1561" s="325" t="s">
        <v>2352</v>
      </c>
      <c r="G1561" s="329" t="s">
        <v>2351</v>
      </c>
      <c r="H1561" s="325" t="s">
        <v>2352</v>
      </c>
      <c r="J1561" s="329" t="s">
        <v>2351</v>
      </c>
    </row>
    <row r="1562" spans="1:10">
      <c r="A1562" s="326" t="s">
        <v>25734</v>
      </c>
      <c r="B1562" s="326">
        <v>747</v>
      </c>
      <c r="C1562" s="326" t="s">
        <v>25735</v>
      </c>
      <c r="D1562" s="326" t="s">
        <v>25736</v>
      </c>
      <c r="E1562" s="326"/>
    </row>
    <row r="1563" spans="1:10">
      <c r="A1563" s="326" t="s">
        <v>12708</v>
      </c>
      <c r="B1563" s="326">
        <v>7471</v>
      </c>
      <c r="C1563" s="326" t="s">
        <v>12710</v>
      </c>
      <c r="D1563" s="326" t="s">
        <v>25737</v>
      </c>
      <c r="E1563" s="326" t="s">
        <v>25738</v>
      </c>
      <c r="F1563" s="325" t="s">
        <v>2340</v>
      </c>
      <c r="G1563" s="328" t="s">
        <v>2347</v>
      </c>
      <c r="H1563" s="325" t="s">
        <v>2348</v>
      </c>
      <c r="J1563" s="328" t="s">
        <v>2347</v>
      </c>
    </row>
    <row r="1564" spans="1:10">
      <c r="A1564" s="326" t="s">
        <v>12711</v>
      </c>
      <c r="B1564" s="326">
        <v>7472</v>
      </c>
      <c r="C1564" s="326" t="s">
        <v>12713</v>
      </c>
      <c r="D1564" s="326" t="s">
        <v>25739</v>
      </c>
      <c r="E1564" s="326" t="s">
        <v>25738</v>
      </c>
      <c r="F1564" s="325" t="s">
        <v>2340</v>
      </c>
      <c r="G1564" s="328" t="s">
        <v>2347</v>
      </c>
      <c r="H1564" s="325" t="s">
        <v>2348</v>
      </c>
      <c r="J1564" s="328" t="s">
        <v>2347</v>
      </c>
    </row>
    <row r="1565" spans="1:10">
      <c r="A1565" s="326" t="s">
        <v>12714</v>
      </c>
      <c r="B1565" s="326">
        <v>7473</v>
      </c>
      <c r="C1565" s="326" t="s">
        <v>12716</v>
      </c>
      <c r="D1565" s="326" t="s">
        <v>25740</v>
      </c>
      <c r="E1565" s="326" t="s">
        <v>25738</v>
      </c>
      <c r="F1565" s="325" t="s">
        <v>2340</v>
      </c>
      <c r="G1565" s="328" t="s">
        <v>2347</v>
      </c>
      <c r="H1565" s="325" t="s">
        <v>2348</v>
      </c>
      <c r="J1565" s="328" t="s">
        <v>2347</v>
      </c>
    </row>
    <row r="1566" spans="1:10">
      <c r="A1566" s="326" t="s">
        <v>12717</v>
      </c>
      <c r="B1566" s="326">
        <v>7474</v>
      </c>
      <c r="C1566" s="326" t="s">
        <v>12719</v>
      </c>
      <c r="D1566" s="326" t="s">
        <v>25741</v>
      </c>
      <c r="E1566" s="326" t="s">
        <v>25738</v>
      </c>
      <c r="F1566" s="325" t="s">
        <v>2340</v>
      </c>
      <c r="G1566" s="328" t="s">
        <v>2347</v>
      </c>
      <c r="H1566" s="325" t="s">
        <v>2348</v>
      </c>
      <c r="J1566" s="328" t="s">
        <v>2347</v>
      </c>
    </row>
    <row r="1567" spans="1:10">
      <c r="A1567" s="326" t="s">
        <v>12720</v>
      </c>
      <c r="B1567" s="326">
        <v>7475</v>
      </c>
      <c r="C1567" s="326" t="s">
        <v>12722</v>
      </c>
      <c r="D1567" s="326" t="s">
        <v>25742</v>
      </c>
      <c r="E1567" s="326" t="s">
        <v>25738</v>
      </c>
      <c r="F1567" s="325" t="s">
        <v>2340</v>
      </c>
      <c r="G1567" s="328" t="s">
        <v>2347</v>
      </c>
      <c r="H1567" s="325" t="s">
        <v>2348</v>
      </c>
      <c r="J1567" s="328" t="s">
        <v>2347</v>
      </c>
    </row>
    <row r="1568" spans="1:10">
      <c r="A1568" s="326" t="s">
        <v>25743</v>
      </c>
      <c r="B1568" s="326">
        <v>748</v>
      </c>
      <c r="C1568" s="326" t="s">
        <v>25744</v>
      </c>
      <c r="D1568" s="326" t="s">
        <v>25745</v>
      </c>
      <c r="E1568" s="326"/>
    </row>
    <row r="1569" spans="1:10">
      <c r="A1569" s="326" t="s">
        <v>12728</v>
      </c>
      <c r="B1569" s="326">
        <v>7481</v>
      </c>
      <c r="C1569" s="326" t="s">
        <v>12730</v>
      </c>
      <c r="D1569" s="326" t="s">
        <v>25746</v>
      </c>
      <c r="E1569" s="326" t="s">
        <v>25738</v>
      </c>
      <c r="F1569" s="325" t="s">
        <v>2340</v>
      </c>
      <c r="G1569" s="328" t="s">
        <v>2349</v>
      </c>
      <c r="H1569" s="325" t="s">
        <v>2350</v>
      </c>
      <c r="J1569" s="328" t="s">
        <v>2349</v>
      </c>
    </row>
    <row r="1570" spans="1:10">
      <c r="A1570" s="326" t="s">
        <v>12731</v>
      </c>
      <c r="B1570" s="326">
        <v>7482</v>
      </c>
      <c r="C1570" s="326" t="s">
        <v>12733</v>
      </c>
      <c r="D1570" s="326" t="s">
        <v>25747</v>
      </c>
      <c r="E1570" s="326" t="s">
        <v>25738</v>
      </c>
      <c r="F1570" s="325" t="s">
        <v>2340</v>
      </c>
      <c r="G1570" s="328" t="s">
        <v>2349</v>
      </c>
      <c r="H1570" s="325" t="s">
        <v>2350</v>
      </c>
      <c r="J1570" s="328" t="s">
        <v>2349</v>
      </c>
    </row>
    <row r="1571" spans="1:10">
      <c r="A1571" s="326" t="s">
        <v>12734</v>
      </c>
      <c r="B1571" s="326">
        <v>7483</v>
      </c>
      <c r="C1571" s="326" t="s">
        <v>12736</v>
      </c>
      <c r="D1571" s="326" t="s">
        <v>25748</v>
      </c>
      <c r="E1571" s="326" t="s">
        <v>25738</v>
      </c>
      <c r="F1571" s="325" t="s">
        <v>2340</v>
      </c>
      <c r="G1571" s="328" t="s">
        <v>2349</v>
      </c>
      <c r="H1571" s="325" t="s">
        <v>2350</v>
      </c>
      <c r="J1571" s="328" t="s">
        <v>2349</v>
      </c>
    </row>
    <row r="1572" spans="1:10">
      <c r="A1572" s="326" t="s">
        <v>12737</v>
      </c>
      <c r="B1572" s="326">
        <v>7484</v>
      </c>
      <c r="C1572" s="326" t="s">
        <v>12739</v>
      </c>
      <c r="D1572" s="326" t="s">
        <v>15225</v>
      </c>
      <c r="E1572" s="326" t="s">
        <v>25738</v>
      </c>
      <c r="F1572" s="325" t="s">
        <v>2340</v>
      </c>
      <c r="G1572" s="328" t="s">
        <v>2349</v>
      </c>
      <c r="H1572" s="325" t="s">
        <v>2350</v>
      </c>
      <c r="J1572" s="328" t="s">
        <v>2349</v>
      </c>
    </row>
    <row r="1573" spans="1:10">
      <c r="A1573" s="326" t="s">
        <v>12740</v>
      </c>
      <c r="B1573" s="326">
        <v>7485</v>
      </c>
      <c r="C1573" s="326" t="s">
        <v>12742</v>
      </c>
      <c r="D1573" s="326" t="s">
        <v>25749</v>
      </c>
      <c r="E1573" s="326" t="s">
        <v>25738</v>
      </c>
      <c r="F1573" s="325" t="s">
        <v>2340</v>
      </c>
      <c r="G1573" s="328" t="s">
        <v>2349</v>
      </c>
      <c r="H1573" s="325" t="s">
        <v>2350</v>
      </c>
      <c r="J1573" s="328" t="s">
        <v>2349</v>
      </c>
    </row>
    <row r="1574" spans="1:10">
      <c r="A1574" s="326" t="s">
        <v>12743</v>
      </c>
      <c r="B1574" s="326">
        <v>7486</v>
      </c>
      <c r="C1574" s="326" t="s">
        <v>12745</v>
      </c>
      <c r="D1574" s="326" t="s">
        <v>25750</v>
      </c>
      <c r="E1574" s="326" t="s">
        <v>25738</v>
      </c>
      <c r="F1574" s="325" t="s">
        <v>2340</v>
      </c>
      <c r="G1574" s="328" t="s">
        <v>2349</v>
      </c>
      <c r="H1574" s="325" t="s">
        <v>2350</v>
      </c>
      <c r="J1574" s="328" t="s">
        <v>2349</v>
      </c>
    </row>
    <row r="1575" spans="1:10">
      <c r="A1575" s="326" t="s">
        <v>23501</v>
      </c>
      <c r="B1575" s="326">
        <v>749</v>
      </c>
      <c r="C1575" s="326" t="s">
        <v>25751</v>
      </c>
      <c r="D1575" s="326" t="s">
        <v>25752</v>
      </c>
      <c r="E1575" s="326"/>
    </row>
    <row r="1576" spans="1:10">
      <c r="A1576" s="326" t="s">
        <v>12901</v>
      </c>
      <c r="B1576" s="326">
        <v>7491</v>
      </c>
      <c r="C1576" s="326" t="s">
        <v>12903</v>
      </c>
      <c r="D1576" s="326" t="s">
        <v>25753</v>
      </c>
      <c r="E1576" s="326" t="s">
        <v>12965</v>
      </c>
      <c r="F1576" s="325" t="s">
        <v>2376</v>
      </c>
      <c r="G1576" s="328" t="s">
        <v>2383</v>
      </c>
      <c r="H1576" s="325" t="s">
        <v>2384</v>
      </c>
      <c r="J1576" s="328" t="s">
        <v>2383</v>
      </c>
    </row>
    <row r="1577" spans="1:10">
      <c r="A1577" s="326" t="s">
        <v>12904</v>
      </c>
      <c r="B1577" s="326">
        <v>7492</v>
      </c>
      <c r="C1577" s="326" t="s">
        <v>12906</v>
      </c>
      <c r="D1577" s="326" t="s">
        <v>25754</v>
      </c>
      <c r="E1577" s="326" t="s">
        <v>12965</v>
      </c>
      <c r="F1577" s="325" t="s">
        <v>2376</v>
      </c>
      <c r="G1577" s="328" t="s">
        <v>2383</v>
      </c>
      <c r="H1577" s="325" t="s">
        <v>2384</v>
      </c>
      <c r="J1577" s="328" t="s">
        <v>2383</v>
      </c>
    </row>
    <row r="1578" spans="1:10">
      <c r="A1578" s="326" t="s">
        <v>13044</v>
      </c>
      <c r="B1578" s="326">
        <v>7493</v>
      </c>
      <c r="C1578" s="326" t="s">
        <v>13046</v>
      </c>
      <c r="D1578" s="326" t="s">
        <v>25755</v>
      </c>
      <c r="E1578" s="326" t="s">
        <v>23508</v>
      </c>
      <c r="F1578" s="325" t="s">
        <v>2407</v>
      </c>
      <c r="G1578" s="329" t="s">
        <v>2406</v>
      </c>
      <c r="H1578" s="325" t="s">
        <v>2407</v>
      </c>
      <c r="J1578" s="329" t="s">
        <v>2406</v>
      </c>
    </row>
    <row r="1579" spans="1:10">
      <c r="A1579" s="326" t="s">
        <v>12986</v>
      </c>
      <c r="B1579" s="326">
        <v>7499</v>
      </c>
      <c r="C1579" s="326" t="s">
        <v>12987</v>
      </c>
      <c r="D1579" s="326" t="s">
        <v>25756</v>
      </c>
      <c r="E1579" s="326" t="s">
        <v>23503</v>
      </c>
      <c r="F1579" s="325" t="s">
        <v>2395</v>
      </c>
      <c r="G1579" s="328" t="s">
        <v>2404</v>
      </c>
      <c r="H1579" s="325" t="s">
        <v>2405</v>
      </c>
      <c r="J1579" s="328" t="s">
        <v>2404</v>
      </c>
    </row>
    <row r="1580" spans="1:10">
      <c r="A1580" s="326" t="s">
        <v>23505</v>
      </c>
      <c r="B1580" s="326">
        <v>75</v>
      </c>
      <c r="C1580" s="326" t="s">
        <v>25757</v>
      </c>
      <c r="D1580" s="326" t="s">
        <v>25758</v>
      </c>
      <c r="E1580" s="326"/>
    </row>
    <row r="1581" spans="1:10">
      <c r="A1581" s="326" t="s">
        <v>25759</v>
      </c>
      <c r="B1581" s="326">
        <v>751</v>
      </c>
      <c r="C1581" s="326" t="s">
        <v>25760</v>
      </c>
      <c r="D1581" s="326" t="s">
        <v>25761</v>
      </c>
      <c r="E1581" s="326"/>
    </row>
    <row r="1582" spans="1:10">
      <c r="A1582" s="326" t="s">
        <v>12988</v>
      </c>
      <c r="B1582" s="326">
        <v>7511</v>
      </c>
      <c r="C1582" s="326" t="s">
        <v>12989</v>
      </c>
      <c r="D1582" s="326" t="s">
        <v>25762</v>
      </c>
      <c r="E1582" s="326" t="s">
        <v>23503</v>
      </c>
      <c r="F1582" s="325" t="s">
        <v>2395</v>
      </c>
      <c r="G1582" s="328" t="s">
        <v>2404</v>
      </c>
      <c r="H1582" s="325" t="s">
        <v>2405</v>
      </c>
      <c r="J1582" s="328" t="s">
        <v>2404</v>
      </c>
    </row>
    <row r="1583" spans="1:10">
      <c r="A1583" s="326" t="s">
        <v>12990</v>
      </c>
      <c r="B1583" s="326">
        <v>7512</v>
      </c>
      <c r="C1583" s="326" t="s">
        <v>12992</v>
      </c>
      <c r="D1583" s="326" t="s">
        <v>25763</v>
      </c>
      <c r="E1583" s="326" t="s">
        <v>23503</v>
      </c>
      <c r="F1583" s="325" t="s">
        <v>2395</v>
      </c>
      <c r="G1583" s="328" t="s">
        <v>2404</v>
      </c>
      <c r="H1583" s="325" t="s">
        <v>2405</v>
      </c>
      <c r="J1583" s="328" t="s">
        <v>2404</v>
      </c>
    </row>
    <row r="1584" spans="1:10">
      <c r="A1584" s="326">
        <v>7513</v>
      </c>
      <c r="B1584" s="326">
        <v>7513</v>
      </c>
      <c r="C1584" s="326" t="s">
        <v>12995</v>
      </c>
      <c r="D1584" s="326" t="s">
        <v>25764</v>
      </c>
      <c r="E1584" s="326" t="s">
        <v>23503</v>
      </c>
      <c r="F1584" s="325" t="s">
        <v>2395</v>
      </c>
      <c r="G1584" s="328" t="s">
        <v>2404</v>
      </c>
      <c r="H1584" s="325" t="s">
        <v>2405</v>
      </c>
      <c r="J1584" s="328" t="s">
        <v>2404</v>
      </c>
    </row>
    <row r="1585" spans="1:10">
      <c r="A1585" s="326">
        <v>7514</v>
      </c>
      <c r="B1585" s="326">
        <v>7514</v>
      </c>
      <c r="C1585" s="326" t="s">
        <v>12998</v>
      </c>
      <c r="D1585" s="326" t="s">
        <v>25765</v>
      </c>
      <c r="E1585" s="326" t="s">
        <v>23503</v>
      </c>
      <c r="F1585" s="325" t="s">
        <v>2395</v>
      </c>
      <c r="G1585" s="328" t="s">
        <v>2404</v>
      </c>
      <c r="H1585" s="325" t="s">
        <v>2405</v>
      </c>
      <c r="J1585" s="328" t="s">
        <v>2404</v>
      </c>
    </row>
    <row r="1586" spans="1:10">
      <c r="A1586" s="326">
        <v>7515</v>
      </c>
      <c r="B1586" s="326">
        <v>7515</v>
      </c>
      <c r="C1586" s="326" t="s">
        <v>13001</v>
      </c>
      <c r="D1586" s="326" t="s">
        <v>25766</v>
      </c>
      <c r="E1586" s="326" t="s">
        <v>23503</v>
      </c>
      <c r="F1586" s="325" t="s">
        <v>2395</v>
      </c>
      <c r="G1586" s="328" t="s">
        <v>2404</v>
      </c>
      <c r="H1586" s="325" t="s">
        <v>2405</v>
      </c>
      <c r="J1586" s="328" t="s">
        <v>2404</v>
      </c>
    </row>
    <row r="1587" spans="1:10">
      <c r="A1587" s="326">
        <v>7516</v>
      </c>
      <c r="B1587" s="326">
        <v>7516</v>
      </c>
      <c r="C1587" s="326" t="s">
        <v>13004</v>
      </c>
      <c r="D1587" s="326" t="s">
        <v>25767</v>
      </c>
      <c r="E1587" s="326" t="s">
        <v>23503</v>
      </c>
      <c r="F1587" s="325" t="s">
        <v>2395</v>
      </c>
      <c r="G1587" s="328" t="s">
        <v>2404</v>
      </c>
      <c r="H1587" s="325" t="s">
        <v>2405</v>
      </c>
      <c r="J1587" s="328" t="s">
        <v>2404</v>
      </c>
    </row>
    <row r="1588" spans="1:10">
      <c r="A1588" s="326">
        <v>7517</v>
      </c>
      <c r="B1588" s="326">
        <v>7517</v>
      </c>
      <c r="C1588" s="326" t="s">
        <v>13007</v>
      </c>
      <c r="D1588" s="326" t="s">
        <v>25768</v>
      </c>
      <c r="E1588" s="326" t="s">
        <v>23503</v>
      </c>
      <c r="F1588" s="325" t="s">
        <v>2395</v>
      </c>
      <c r="G1588" s="328" t="s">
        <v>2404</v>
      </c>
      <c r="H1588" s="325" t="s">
        <v>2405</v>
      </c>
      <c r="J1588" s="328" t="s">
        <v>2404</v>
      </c>
    </row>
    <row r="1589" spans="1:10">
      <c r="A1589" s="326" t="s">
        <v>13008</v>
      </c>
      <c r="B1589" s="326">
        <v>7519</v>
      </c>
      <c r="C1589" s="326" t="s">
        <v>13010</v>
      </c>
      <c r="D1589" s="326" t="s">
        <v>25769</v>
      </c>
      <c r="E1589" s="326" t="s">
        <v>23503</v>
      </c>
      <c r="F1589" s="325" t="s">
        <v>2395</v>
      </c>
      <c r="G1589" s="328" t="s">
        <v>2404</v>
      </c>
      <c r="H1589" s="325" t="s">
        <v>2405</v>
      </c>
      <c r="J1589" s="328" t="s">
        <v>2404</v>
      </c>
    </row>
    <row r="1590" spans="1:10">
      <c r="A1590" s="326" t="s">
        <v>13188</v>
      </c>
      <c r="B1590" s="326">
        <v>7520</v>
      </c>
      <c r="C1590" s="326" t="s">
        <v>13190</v>
      </c>
      <c r="D1590" s="326" t="s">
        <v>25770</v>
      </c>
      <c r="E1590" s="326" t="s">
        <v>23532</v>
      </c>
      <c r="F1590" s="325" t="s">
        <v>2442</v>
      </c>
      <c r="G1590" s="329" t="s">
        <v>2441</v>
      </c>
      <c r="H1590" s="325" t="s">
        <v>2442</v>
      </c>
      <c r="J1590" s="329" t="s">
        <v>2441</v>
      </c>
    </row>
    <row r="1591" spans="1:10">
      <c r="A1591" s="326" t="s">
        <v>13011</v>
      </c>
      <c r="B1591" s="326">
        <v>7530</v>
      </c>
      <c r="C1591" s="326" t="s">
        <v>13013</v>
      </c>
      <c r="D1591" s="326" t="s">
        <v>25771</v>
      </c>
      <c r="E1591" s="326" t="s">
        <v>23503</v>
      </c>
      <c r="F1591" s="325" t="s">
        <v>2395</v>
      </c>
      <c r="G1591" s="328" t="s">
        <v>2404</v>
      </c>
      <c r="H1591" s="325" t="s">
        <v>2405</v>
      </c>
      <c r="J1591" s="328" t="s">
        <v>2404</v>
      </c>
    </row>
    <row r="1592" spans="1:10">
      <c r="A1592" s="326" t="s">
        <v>13014</v>
      </c>
      <c r="B1592" s="326">
        <v>7540</v>
      </c>
      <c r="C1592" s="326" t="s">
        <v>13016</v>
      </c>
      <c r="D1592" s="326" t="s">
        <v>25772</v>
      </c>
      <c r="E1592" s="326" t="s">
        <v>23503</v>
      </c>
      <c r="F1592" s="325" t="s">
        <v>2395</v>
      </c>
      <c r="G1592" s="328" t="s">
        <v>2404</v>
      </c>
      <c r="H1592" s="325" t="s">
        <v>2405</v>
      </c>
      <c r="J1592" s="328" t="s">
        <v>2404</v>
      </c>
    </row>
    <row r="1593" spans="1:10">
      <c r="A1593" s="326" t="s">
        <v>13017</v>
      </c>
      <c r="B1593" s="326">
        <v>7590</v>
      </c>
      <c r="C1593" s="326" t="s">
        <v>13019</v>
      </c>
      <c r="D1593" s="326" t="s">
        <v>25773</v>
      </c>
      <c r="E1593" s="326" t="s">
        <v>23503</v>
      </c>
      <c r="F1593" s="325" t="s">
        <v>2395</v>
      </c>
      <c r="G1593" s="328" t="s">
        <v>2404</v>
      </c>
      <c r="H1593" s="325" t="s">
        <v>2405</v>
      </c>
      <c r="J1593" s="328" t="s">
        <v>2404</v>
      </c>
    </row>
    <row r="1594" spans="1:10">
      <c r="A1594" s="326" t="s">
        <v>15244</v>
      </c>
      <c r="B1594" s="326" t="s">
        <v>15244</v>
      </c>
      <c r="C1594" s="326" t="s">
        <v>25774</v>
      </c>
      <c r="D1594" s="326" t="s">
        <v>25775</v>
      </c>
      <c r="E1594" s="326"/>
    </row>
    <row r="1595" spans="1:10">
      <c r="A1595" s="326" t="s">
        <v>25776</v>
      </c>
      <c r="B1595" s="326">
        <v>76</v>
      </c>
      <c r="C1595" s="326" t="s">
        <v>25777</v>
      </c>
      <c r="D1595" s="326" t="s">
        <v>25778</v>
      </c>
      <c r="E1595" s="326"/>
    </row>
    <row r="1596" spans="1:10">
      <c r="A1596" s="326" t="s">
        <v>7750</v>
      </c>
      <c r="B1596" s="326">
        <v>7610</v>
      </c>
      <c r="C1596" s="326" t="s">
        <v>7752</v>
      </c>
      <c r="D1596" s="326" t="s">
        <v>25779</v>
      </c>
      <c r="E1596" s="326" t="s">
        <v>23081</v>
      </c>
      <c r="F1596" s="325" t="s">
        <v>1727</v>
      </c>
      <c r="G1596" s="329" t="s">
        <v>1726</v>
      </c>
      <c r="H1596" s="325" t="s">
        <v>1727</v>
      </c>
      <c r="J1596" s="329" t="s">
        <v>1726</v>
      </c>
    </row>
    <row r="1597" spans="1:10">
      <c r="A1597" s="326" t="s">
        <v>7753</v>
      </c>
      <c r="B1597" s="326">
        <v>7620</v>
      </c>
      <c r="C1597" s="326" t="s">
        <v>7755</v>
      </c>
      <c r="D1597" s="326" t="s">
        <v>25780</v>
      </c>
      <c r="E1597" s="326" t="s">
        <v>23081</v>
      </c>
      <c r="F1597" s="325" t="s">
        <v>1727</v>
      </c>
      <c r="G1597" s="329" t="s">
        <v>1726</v>
      </c>
      <c r="H1597" s="325" t="s">
        <v>1727</v>
      </c>
      <c r="J1597" s="329" t="s">
        <v>1726</v>
      </c>
    </row>
    <row r="1598" spans="1:10">
      <c r="A1598" s="326" t="s">
        <v>7756</v>
      </c>
      <c r="B1598" s="326">
        <v>7630</v>
      </c>
      <c r="C1598" s="326" t="s">
        <v>7758</v>
      </c>
      <c r="D1598" s="326" t="s">
        <v>16391</v>
      </c>
      <c r="E1598" s="326" t="s">
        <v>23081</v>
      </c>
      <c r="F1598" s="325" t="s">
        <v>1727</v>
      </c>
      <c r="G1598" s="329" t="s">
        <v>1726</v>
      </c>
      <c r="H1598" s="325" t="s">
        <v>1727</v>
      </c>
      <c r="J1598" s="329" t="s">
        <v>1726</v>
      </c>
    </row>
    <row r="1599" spans="1:10">
      <c r="A1599" s="326" t="s">
        <v>7759</v>
      </c>
      <c r="B1599" s="326">
        <v>7640</v>
      </c>
      <c r="C1599" s="326" t="s">
        <v>7761</v>
      </c>
      <c r="D1599" s="326" t="s">
        <v>25781</v>
      </c>
      <c r="E1599" s="326" t="s">
        <v>25738</v>
      </c>
      <c r="F1599" s="325" t="s">
        <v>2340</v>
      </c>
      <c r="G1599" s="329" t="s">
        <v>1726</v>
      </c>
      <c r="H1599" s="325" t="s">
        <v>1727</v>
      </c>
      <c r="J1599" s="329" t="s">
        <v>1726</v>
      </c>
    </row>
    <row r="1600" spans="1:10">
      <c r="A1600" s="326" t="s">
        <v>7762</v>
      </c>
      <c r="B1600" s="326">
        <v>7690</v>
      </c>
      <c r="C1600" s="326" t="s">
        <v>7764</v>
      </c>
      <c r="D1600" s="326" t="s">
        <v>25782</v>
      </c>
      <c r="E1600" s="326" t="s">
        <v>23081</v>
      </c>
      <c r="F1600" s="325" t="s">
        <v>1727</v>
      </c>
      <c r="G1600" s="329" t="s">
        <v>1726</v>
      </c>
      <c r="H1600" s="325" t="s">
        <v>1727</v>
      </c>
      <c r="J1600" s="329" t="s">
        <v>1726</v>
      </c>
    </row>
    <row r="1601" spans="1:10">
      <c r="A1601" s="326" t="s">
        <v>23511</v>
      </c>
      <c r="B1601" s="326">
        <v>77</v>
      </c>
      <c r="C1601" s="326" t="s">
        <v>25783</v>
      </c>
      <c r="D1601" s="326" t="s">
        <v>25784</v>
      </c>
      <c r="E1601" s="326"/>
    </row>
    <row r="1602" spans="1:10">
      <c r="A1602" s="326" t="s">
        <v>23513</v>
      </c>
      <c r="B1602" s="326">
        <v>771</v>
      </c>
      <c r="C1602" s="326" t="s">
        <v>25785</v>
      </c>
      <c r="D1602" s="326" t="s">
        <v>25786</v>
      </c>
      <c r="E1602" s="326"/>
    </row>
    <row r="1603" spans="1:10">
      <c r="A1603" s="326" t="s">
        <v>14177</v>
      </c>
      <c r="B1603" s="326">
        <v>7711</v>
      </c>
      <c r="C1603" s="326" t="s">
        <v>14179</v>
      </c>
      <c r="D1603" s="326" t="s">
        <v>16215</v>
      </c>
      <c r="E1603" s="326" t="s">
        <v>23655</v>
      </c>
      <c r="F1603" s="325" t="s">
        <v>2629</v>
      </c>
      <c r="G1603" s="329" t="s">
        <v>2628</v>
      </c>
      <c r="H1603" s="325" t="s">
        <v>2629</v>
      </c>
      <c r="J1603" s="329" t="s">
        <v>2628</v>
      </c>
    </row>
    <row r="1604" spans="1:10">
      <c r="A1604" s="326" t="s">
        <v>14180</v>
      </c>
      <c r="B1604" s="326">
        <v>7712</v>
      </c>
      <c r="C1604" s="326" t="s">
        <v>14182</v>
      </c>
      <c r="D1604" s="326" t="s">
        <v>16216</v>
      </c>
      <c r="E1604" s="326" t="s">
        <v>23655</v>
      </c>
      <c r="F1604" s="325" t="s">
        <v>2629</v>
      </c>
      <c r="G1604" s="329" t="s">
        <v>2628</v>
      </c>
      <c r="H1604" s="325" t="s">
        <v>2629</v>
      </c>
      <c r="J1604" s="329" t="s">
        <v>2628</v>
      </c>
    </row>
    <row r="1605" spans="1:10">
      <c r="A1605" s="326" t="s">
        <v>14183</v>
      </c>
      <c r="B1605" s="326">
        <v>7713</v>
      </c>
      <c r="C1605" s="326" t="s">
        <v>14185</v>
      </c>
      <c r="D1605" s="326" t="s">
        <v>16213</v>
      </c>
      <c r="E1605" s="326" t="s">
        <v>23655</v>
      </c>
      <c r="F1605" s="325" t="s">
        <v>2629</v>
      </c>
      <c r="G1605" s="329" t="s">
        <v>2628</v>
      </c>
      <c r="H1605" s="325" t="s">
        <v>2629</v>
      </c>
      <c r="J1605" s="329" t="s">
        <v>2628</v>
      </c>
    </row>
    <row r="1606" spans="1:10">
      <c r="A1606" s="326" t="s">
        <v>14186</v>
      </c>
      <c r="B1606" s="326">
        <v>7714</v>
      </c>
      <c r="C1606" s="326" t="s">
        <v>14188</v>
      </c>
      <c r="D1606" s="326" t="s">
        <v>16214</v>
      </c>
      <c r="E1606" s="326" t="s">
        <v>23655</v>
      </c>
      <c r="F1606" s="325" t="s">
        <v>2629</v>
      </c>
      <c r="G1606" s="329" t="s">
        <v>2628</v>
      </c>
      <c r="H1606" s="325" t="s">
        <v>2629</v>
      </c>
      <c r="J1606" s="329" t="s">
        <v>2628</v>
      </c>
    </row>
    <row r="1607" spans="1:10">
      <c r="A1607" s="326" t="s">
        <v>14189</v>
      </c>
      <c r="B1607" s="326">
        <v>7715</v>
      </c>
      <c r="C1607" s="326" t="s">
        <v>14191</v>
      </c>
      <c r="D1607" s="326" t="s">
        <v>16217</v>
      </c>
      <c r="E1607" s="326" t="s">
        <v>23655</v>
      </c>
      <c r="F1607" s="325" t="s">
        <v>2629</v>
      </c>
      <c r="G1607" s="329" t="s">
        <v>2628</v>
      </c>
      <c r="H1607" s="325" t="s">
        <v>2629</v>
      </c>
      <c r="J1607" s="329" t="s">
        <v>2628</v>
      </c>
    </row>
    <row r="1608" spans="1:10">
      <c r="A1608" s="326" t="s">
        <v>14192</v>
      </c>
      <c r="B1608" s="326">
        <v>7716</v>
      </c>
      <c r="C1608" s="326" t="s">
        <v>14194</v>
      </c>
      <c r="D1608" s="326" t="s">
        <v>16218</v>
      </c>
      <c r="E1608" s="326" t="s">
        <v>23655</v>
      </c>
      <c r="F1608" s="325" t="s">
        <v>2629</v>
      </c>
      <c r="G1608" s="329" t="s">
        <v>2628</v>
      </c>
      <c r="H1608" s="325" t="s">
        <v>2629</v>
      </c>
      <c r="J1608" s="329" t="s">
        <v>2628</v>
      </c>
    </row>
    <row r="1609" spans="1:10">
      <c r="A1609" s="326" t="s">
        <v>14195</v>
      </c>
      <c r="B1609" s="326">
        <v>7719</v>
      </c>
      <c r="C1609" s="326" t="s">
        <v>14197</v>
      </c>
      <c r="D1609" s="326" t="s">
        <v>25787</v>
      </c>
      <c r="E1609" s="326" t="s">
        <v>23655</v>
      </c>
      <c r="F1609" s="325" t="s">
        <v>2629</v>
      </c>
      <c r="G1609" s="329" t="s">
        <v>2628</v>
      </c>
      <c r="H1609" s="325" t="s">
        <v>2629</v>
      </c>
      <c r="J1609" s="329" t="s">
        <v>2628</v>
      </c>
    </row>
    <row r="1610" spans="1:10">
      <c r="A1610" s="326" t="s">
        <v>23515</v>
      </c>
      <c r="B1610" s="326">
        <v>772</v>
      </c>
      <c r="C1610" s="326" t="s">
        <v>25788</v>
      </c>
      <c r="D1610" s="326" t="s">
        <v>25789</v>
      </c>
      <c r="E1610" s="326"/>
    </row>
    <row r="1611" spans="1:10">
      <c r="A1611" s="326" t="s">
        <v>7837</v>
      </c>
      <c r="B1611" s="326">
        <v>7721</v>
      </c>
      <c r="C1611" s="326" t="s">
        <v>7839</v>
      </c>
      <c r="D1611" s="326" t="s">
        <v>16395</v>
      </c>
      <c r="E1611" s="326" t="s">
        <v>25790</v>
      </c>
      <c r="F1611" s="325" t="s">
        <v>1757</v>
      </c>
      <c r="G1611" s="329" t="s">
        <v>1756</v>
      </c>
      <c r="H1611" s="325" t="s">
        <v>1757</v>
      </c>
      <c r="J1611" s="329" t="s">
        <v>1756</v>
      </c>
    </row>
    <row r="1612" spans="1:10">
      <c r="A1612" s="326" t="s">
        <v>7840</v>
      </c>
      <c r="B1612" s="326">
        <v>7722</v>
      </c>
      <c r="C1612" s="326" t="s">
        <v>7842</v>
      </c>
      <c r="D1612" s="326" t="s">
        <v>16396</v>
      </c>
      <c r="E1612" s="326" t="s">
        <v>25790</v>
      </c>
      <c r="F1612" s="325" t="s">
        <v>1757</v>
      </c>
      <c r="G1612" s="329" t="s">
        <v>1756</v>
      </c>
      <c r="H1612" s="325" t="s">
        <v>1757</v>
      </c>
      <c r="J1612" s="329" t="s">
        <v>1756</v>
      </c>
    </row>
    <row r="1613" spans="1:10" s="324" customFormat="1">
      <c r="A1613" s="330" t="s">
        <v>7801</v>
      </c>
      <c r="B1613" s="330">
        <v>7723</v>
      </c>
      <c r="C1613" s="330" t="s">
        <v>7803</v>
      </c>
      <c r="D1613" s="330" t="s">
        <v>7803</v>
      </c>
      <c r="E1613" s="330" t="s">
        <v>6612</v>
      </c>
      <c r="F1613" s="324" t="s">
        <v>1745</v>
      </c>
      <c r="G1613" s="331" t="s">
        <v>1744</v>
      </c>
      <c r="H1613" s="325" t="s">
        <v>1745</v>
      </c>
      <c r="J1613" s="331" t="s">
        <v>1744</v>
      </c>
    </row>
    <row r="1614" spans="1:10" s="324" customFormat="1">
      <c r="A1614" s="330"/>
      <c r="B1614" s="330"/>
      <c r="C1614" s="330"/>
      <c r="D1614" s="330"/>
      <c r="E1614" s="336" t="s">
        <v>6604</v>
      </c>
      <c r="F1614" s="336" t="s">
        <v>1730</v>
      </c>
      <c r="G1614" s="331"/>
      <c r="H1614" s="325"/>
      <c r="J1614" s="331"/>
    </row>
    <row r="1615" spans="1:10" s="324" customFormat="1">
      <c r="A1615" s="330" t="s">
        <v>7810</v>
      </c>
      <c r="B1615" s="330">
        <v>7724</v>
      </c>
      <c r="C1615" s="330" t="s">
        <v>7811</v>
      </c>
      <c r="D1615" s="330" t="s">
        <v>7811</v>
      </c>
      <c r="E1615" s="330" t="s">
        <v>6614</v>
      </c>
      <c r="F1615" s="324" t="s">
        <v>1746</v>
      </c>
      <c r="G1615" s="335" t="s">
        <v>1749</v>
      </c>
      <c r="H1615" s="325" t="s">
        <v>1750</v>
      </c>
      <c r="J1615" s="335" t="s">
        <v>1749</v>
      </c>
    </row>
    <row r="1616" spans="1:10" s="324" customFormat="1">
      <c r="A1616" s="330"/>
      <c r="B1616" s="330"/>
      <c r="C1616" s="330"/>
      <c r="D1616" s="330"/>
      <c r="E1616" s="336" t="s">
        <v>6606</v>
      </c>
      <c r="F1616" s="333" t="s">
        <v>1735</v>
      </c>
      <c r="G1616" s="335"/>
      <c r="H1616" s="325"/>
      <c r="J1616" s="335"/>
    </row>
    <row r="1617" spans="1:10" s="324" customFormat="1">
      <c r="A1617" s="330" t="s">
        <v>7812</v>
      </c>
      <c r="B1617" s="330">
        <v>7725</v>
      </c>
      <c r="C1617" s="330" t="s">
        <v>7814</v>
      </c>
      <c r="D1617" s="330" t="s">
        <v>7814</v>
      </c>
      <c r="E1617" s="330" t="s">
        <v>6614</v>
      </c>
      <c r="F1617" s="324" t="s">
        <v>1746</v>
      </c>
      <c r="G1617" s="335" t="s">
        <v>1749</v>
      </c>
      <c r="H1617" s="325" t="s">
        <v>1750</v>
      </c>
      <c r="J1617" s="335" t="s">
        <v>1749</v>
      </c>
    </row>
    <row r="1618" spans="1:10" s="324" customFormat="1">
      <c r="A1618" s="330"/>
      <c r="B1618" s="330"/>
      <c r="C1618" s="330"/>
      <c r="D1618" s="330"/>
      <c r="E1618" s="336" t="s">
        <v>6606</v>
      </c>
      <c r="F1618" s="333" t="s">
        <v>1735</v>
      </c>
      <c r="G1618" s="335"/>
      <c r="H1618" s="325"/>
      <c r="J1618" s="335"/>
    </row>
    <row r="1619" spans="1:10">
      <c r="A1619" s="326" t="s">
        <v>7843</v>
      </c>
      <c r="B1619" s="326">
        <v>7726</v>
      </c>
      <c r="C1619" s="326" t="s">
        <v>7845</v>
      </c>
      <c r="D1619" s="326" t="s">
        <v>25791</v>
      </c>
      <c r="E1619" s="326" t="s">
        <v>25790</v>
      </c>
      <c r="F1619" s="325" t="s">
        <v>1757</v>
      </c>
      <c r="G1619" s="329" t="s">
        <v>1756</v>
      </c>
      <c r="H1619" s="325" t="s">
        <v>1757</v>
      </c>
      <c r="J1619" s="329" t="s">
        <v>1756</v>
      </c>
    </row>
    <row r="1620" spans="1:10">
      <c r="A1620" s="337" t="s">
        <v>7846</v>
      </c>
      <c r="B1620" s="337">
        <v>7727</v>
      </c>
      <c r="C1620" s="337" t="s">
        <v>7848</v>
      </c>
      <c r="D1620" s="337" t="s">
        <v>25792</v>
      </c>
      <c r="E1620" s="337" t="s">
        <v>23555</v>
      </c>
      <c r="F1620" s="338" t="s">
        <v>2480</v>
      </c>
      <c r="G1620" s="341" t="s">
        <v>1756</v>
      </c>
      <c r="H1620" s="338" t="s">
        <v>1757</v>
      </c>
      <c r="J1620" s="341" t="s">
        <v>1756</v>
      </c>
    </row>
    <row r="1621" spans="1:10">
      <c r="A1621" s="326" t="s">
        <v>7849</v>
      </c>
      <c r="B1621" s="326">
        <v>7729</v>
      </c>
      <c r="C1621" s="326" t="s">
        <v>7851</v>
      </c>
      <c r="D1621" s="326" t="s">
        <v>25793</v>
      </c>
      <c r="E1621" s="326" t="s">
        <v>25790</v>
      </c>
      <c r="F1621" s="325" t="s">
        <v>1757</v>
      </c>
      <c r="G1621" s="329" t="s">
        <v>1756</v>
      </c>
      <c r="H1621" s="325" t="s">
        <v>1757</v>
      </c>
      <c r="J1621" s="329" t="s">
        <v>1756</v>
      </c>
    </row>
    <row r="1622" spans="1:10">
      <c r="A1622" s="326" t="s">
        <v>23534</v>
      </c>
      <c r="B1622" s="326">
        <v>78</v>
      </c>
      <c r="C1622" s="326" t="s">
        <v>25794</v>
      </c>
      <c r="D1622" s="326" t="s">
        <v>25795</v>
      </c>
      <c r="E1622" s="326"/>
    </row>
    <row r="1623" spans="1:10">
      <c r="A1623" s="326" t="s">
        <v>13359</v>
      </c>
      <c r="B1623" s="326">
        <v>7810</v>
      </c>
      <c r="C1623" s="326" t="s">
        <v>13361</v>
      </c>
      <c r="D1623" s="326" t="s">
        <v>25796</v>
      </c>
      <c r="E1623" s="326" t="s">
        <v>23555</v>
      </c>
      <c r="F1623" s="325" t="s">
        <v>2480</v>
      </c>
      <c r="G1623" s="329" t="s">
        <v>2479</v>
      </c>
      <c r="H1623" s="325" t="s">
        <v>2480</v>
      </c>
      <c r="J1623" s="329" t="s">
        <v>2479</v>
      </c>
    </row>
    <row r="1624" spans="1:10">
      <c r="A1624" s="337" t="s">
        <v>7852</v>
      </c>
      <c r="B1624" s="337">
        <v>7820</v>
      </c>
      <c r="C1624" s="337" t="s">
        <v>7853</v>
      </c>
      <c r="D1624" s="337" t="s">
        <v>25797</v>
      </c>
      <c r="E1624" s="337" t="s">
        <v>14435</v>
      </c>
      <c r="F1624" s="338" t="s">
        <v>15315</v>
      </c>
      <c r="G1624" s="341" t="s">
        <v>1756</v>
      </c>
      <c r="H1624" s="338" t="s">
        <v>1757</v>
      </c>
      <c r="J1624" s="341" t="s">
        <v>1756</v>
      </c>
    </row>
    <row r="1625" spans="1:10" s="324" customFormat="1">
      <c r="A1625" s="330" t="s">
        <v>13362</v>
      </c>
      <c r="B1625" s="330">
        <v>7830</v>
      </c>
      <c r="C1625" s="330" t="s">
        <v>13364</v>
      </c>
      <c r="D1625" s="330" t="s">
        <v>25798</v>
      </c>
      <c r="E1625" s="330" t="s">
        <v>23555</v>
      </c>
      <c r="F1625" s="324" t="s">
        <v>2480</v>
      </c>
      <c r="G1625" s="331" t="s">
        <v>2479</v>
      </c>
      <c r="H1625" s="325" t="s">
        <v>2480</v>
      </c>
      <c r="J1625" s="331" t="s">
        <v>2479</v>
      </c>
    </row>
    <row r="1626" spans="1:10" s="324" customFormat="1">
      <c r="A1626" s="330"/>
      <c r="B1626" s="330"/>
      <c r="C1626" s="330"/>
      <c r="D1626" s="330"/>
      <c r="E1626" s="332" t="s">
        <v>14435</v>
      </c>
      <c r="F1626" s="333" t="s">
        <v>15315</v>
      </c>
      <c r="G1626" s="331"/>
      <c r="H1626" s="325"/>
      <c r="J1626" s="331"/>
    </row>
    <row r="1627" spans="1:10">
      <c r="A1627" s="326" t="s">
        <v>13365</v>
      </c>
      <c r="B1627" s="326">
        <v>7840</v>
      </c>
      <c r="C1627" s="326" t="s">
        <v>13367</v>
      </c>
      <c r="D1627" s="326" t="s">
        <v>25799</v>
      </c>
      <c r="E1627" s="326" t="s">
        <v>23555</v>
      </c>
      <c r="F1627" s="325" t="s">
        <v>2480</v>
      </c>
      <c r="G1627" s="329" t="s">
        <v>2479</v>
      </c>
      <c r="H1627" s="325" t="s">
        <v>2480</v>
      </c>
      <c r="J1627" s="329" t="s">
        <v>2479</v>
      </c>
    </row>
    <row r="1628" spans="1:10">
      <c r="A1628" s="326" t="s">
        <v>13368</v>
      </c>
      <c r="B1628" s="326">
        <v>7850</v>
      </c>
      <c r="C1628" s="326" t="s">
        <v>13370</v>
      </c>
      <c r="D1628" s="326" t="s">
        <v>25800</v>
      </c>
      <c r="E1628" s="326" t="s">
        <v>23555</v>
      </c>
      <c r="F1628" s="325" t="s">
        <v>2480</v>
      </c>
      <c r="G1628" s="329" t="s">
        <v>2479</v>
      </c>
      <c r="H1628" s="325" t="s">
        <v>2480</v>
      </c>
      <c r="J1628" s="329" t="s">
        <v>2479</v>
      </c>
    </row>
    <row r="1629" spans="1:10">
      <c r="A1629" s="326" t="s">
        <v>25801</v>
      </c>
      <c r="B1629" s="326">
        <v>786</v>
      </c>
      <c r="C1629" s="326" t="s">
        <v>25802</v>
      </c>
      <c r="D1629" s="326" t="s">
        <v>25803</v>
      </c>
      <c r="E1629" s="326"/>
    </row>
    <row r="1630" spans="1:10">
      <c r="A1630" s="326" t="s">
        <v>13371</v>
      </c>
      <c r="B1630" s="326">
        <v>7861</v>
      </c>
      <c r="C1630" s="326" t="s">
        <v>13373</v>
      </c>
      <c r="D1630" s="326" t="s">
        <v>25804</v>
      </c>
      <c r="E1630" s="326" t="s">
        <v>23555</v>
      </c>
      <c r="F1630" s="325" t="s">
        <v>2480</v>
      </c>
      <c r="G1630" s="329" t="s">
        <v>2479</v>
      </c>
      <c r="H1630" s="325" t="s">
        <v>2480</v>
      </c>
      <c r="J1630" s="329" t="s">
        <v>2479</v>
      </c>
    </row>
    <row r="1631" spans="1:10">
      <c r="A1631" s="326" t="s">
        <v>13374</v>
      </c>
      <c r="B1631" s="326">
        <v>7862</v>
      </c>
      <c r="C1631" s="326" t="s">
        <v>13376</v>
      </c>
      <c r="D1631" s="326" t="s">
        <v>25805</v>
      </c>
      <c r="E1631" s="326" t="s">
        <v>23555</v>
      </c>
      <c r="F1631" s="325" t="s">
        <v>2480</v>
      </c>
      <c r="G1631" s="329" t="s">
        <v>2479</v>
      </c>
      <c r="H1631" s="325" t="s">
        <v>2480</v>
      </c>
      <c r="J1631" s="329" t="s">
        <v>2479</v>
      </c>
    </row>
    <row r="1632" spans="1:10">
      <c r="A1632" s="326" t="s">
        <v>13377</v>
      </c>
      <c r="B1632" s="326">
        <v>7869</v>
      </c>
      <c r="C1632" s="326" t="s">
        <v>13379</v>
      </c>
      <c r="D1632" s="326" t="s">
        <v>25806</v>
      </c>
      <c r="E1632" s="326" t="s">
        <v>23555</v>
      </c>
      <c r="F1632" s="325" t="s">
        <v>2480</v>
      </c>
      <c r="G1632" s="329" t="s">
        <v>2479</v>
      </c>
      <c r="H1632" s="325" t="s">
        <v>2480</v>
      </c>
      <c r="J1632" s="329" t="s">
        <v>2479</v>
      </c>
    </row>
    <row r="1633" spans="1:10">
      <c r="A1633" s="326" t="s">
        <v>23542</v>
      </c>
      <c r="B1633" s="326">
        <v>79</v>
      </c>
      <c r="C1633" s="326" t="s">
        <v>25807</v>
      </c>
      <c r="D1633" s="326" t="s">
        <v>25808</v>
      </c>
      <c r="E1633" s="326"/>
    </row>
    <row r="1634" spans="1:10">
      <c r="A1634" s="326" t="s">
        <v>12487</v>
      </c>
      <c r="B1634" s="326">
        <v>7910</v>
      </c>
      <c r="C1634" s="326" t="s">
        <v>12489</v>
      </c>
      <c r="D1634" s="326" t="s">
        <v>25809</v>
      </c>
      <c r="E1634" s="326" t="s">
        <v>23446</v>
      </c>
      <c r="F1634" s="325" t="s">
        <v>22328</v>
      </c>
      <c r="G1634" s="328" t="s">
        <v>2295</v>
      </c>
      <c r="H1634" s="325" t="s">
        <v>2296</v>
      </c>
      <c r="J1634" s="328" t="s">
        <v>2295</v>
      </c>
    </row>
    <row r="1635" spans="1:10">
      <c r="A1635" s="326" t="s">
        <v>12577</v>
      </c>
      <c r="B1635" s="326">
        <v>7920</v>
      </c>
      <c r="C1635" s="326" t="s">
        <v>12578</v>
      </c>
      <c r="D1635" s="326" t="s">
        <v>25810</v>
      </c>
      <c r="E1635" s="326" t="s">
        <v>12264</v>
      </c>
      <c r="F1635" s="325" t="s">
        <v>2309</v>
      </c>
      <c r="G1635" s="328" t="s">
        <v>2314</v>
      </c>
      <c r="H1635" s="325" t="s">
        <v>2315</v>
      </c>
      <c r="J1635" s="328" t="s">
        <v>2314</v>
      </c>
    </row>
    <row r="1636" spans="1:10">
      <c r="A1636" s="337" t="s">
        <v>12585</v>
      </c>
      <c r="B1636" s="337">
        <v>7930</v>
      </c>
      <c r="C1636" s="337" t="s">
        <v>12588</v>
      </c>
      <c r="D1636" s="337" t="s">
        <v>12587</v>
      </c>
      <c r="E1636" s="337" t="s">
        <v>23446</v>
      </c>
      <c r="F1636" s="338" t="s">
        <v>22328</v>
      </c>
      <c r="G1636" s="339" t="s">
        <v>2318</v>
      </c>
      <c r="H1636" s="338" t="s">
        <v>2319</v>
      </c>
      <c r="J1636" s="339" t="s">
        <v>2318</v>
      </c>
    </row>
    <row r="1637" spans="1:10">
      <c r="A1637" s="337" t="s">
        <v>12589</v>
      </c>
      <c r="B1637" s="337">
        <v>7940</v>
      </c>
      <c r="C1637" s="337" t="s">
        <v>12592</v>
      </c>
      <c r="D1637" s="337" t="s">
        <v>25811</v>
      </c>
      <c r="E1637" s="337" t="s">
        <v>12264</v>
      </c>
      <c r="F1637" s="338" t="s">
        <v>2309</v>
      </c>
      <c r="G1637" s="339" t="s">
        <v>2318</v>
      </c>
      <c r="H1637" s="338" t="s">
        <v>2319</v>
      </c>
      <c r="J1637" s="339" t="s">
        <v>2318</v>
      </c>
    </row>
    <row r="1638" spans="1:10">
      <c r="A1638" s="326" t="s">
        <v>12490</v>
      </c>
      <c r="B1638" s="326">
        <v>7990</v>
      </c>
      <c r="C1638" s="326" t="s">
        <v>12491</v>
      </c>
      <c r="D1638" s="326" t="s">
        <v>25812</v>
      </c>
      <c r="E1638" s="326" t="s">
        <v>23446</v>
      </c>
      <c r="F1638" s="325" t="s">
        <v>22328</v>
      </c>
      <c r="G1638" s="328" t="s">
        <v>2295</v>
      </c>
      <c r="H1638" s="325" t="s">
        <v>2296</v>
      </c>
      <c r="J1638" s="328" t="s">
        <v>2295</v>
      </c>
    </row>
    <row r="1639" spans="1:10">
      <c r="A1639" s="326" t="s">
        <v>25813</v>
      </c>
      <c r="B1639" s="326" t="s">
        <v>25813</v>
      </c>
      <c r="C1639" s="326" t="s">
        <v>25814</v>
      </c>
      <c r="D1639" s="326" t="s">
        <v>25815</v>
      </c>
      <c r="E1639" s="326"/>
    </row>
    <row r="1640" spans="1:10">
      <c r="A1640" s="326" t="s">
        <v>23546</v>
      </c>
      <c r="B1640" s="326">
        <v>80</v>
      </c>
      <c r="C1640" s="326" t="s">
        <v>25816</v>
      </c>
      <c r="D1640" s="326" t="s">
        <v>25817</v>
      </c>
      <c r="E1640" s="326"/>
    </row>
    <row r="1641" spans="1:10" s="324" customFormat="1">
      <c r="A1641" s="330" t="s">
        <v>14598</v>
      </c>
      <c r="B1641" s="330">
        <v>8010</v>
      </c>
      <c r="C1641" s="330" t="s">
        <v>14600</v>
      </c>
      <c r="D1641" s="330" t="s">
        <v>25818</v>
      </c>
      <c r="E1641" s="330" t="s">
        <v>14631</v>
      </c>
      <c r="F1641" s="324" t="s">
        <v>2715</v>
      </c>
      <c r="G1641" s="331" t="s">
        <v>2714</v>
      </c>
      <c r="H1641" s="325" t="s">
        <v>2715</v>
      </c>
      <c r="J1641" s="331" t="s">
        <v>2714</v>
      </c>
    </row>
    <row r="1642" spans="1:10" s="324" customFormat="1">
      <c r="A1642" s="330"/>
      <c r="B1642" s="330"/>
      <c r="C1642" s="330"/>
      <c r="D1642" s="330"/>
      <c r="E1642" s="336" t="s">
        <v>25819</v>
      </c>
      <c r="F1642" s="333" t="s">
        <v>2717</v>
      </c>
      <c r="G1642" s="331"/>
      <c r="H1642" s="325"/>
      <c r="J1642" s="331"/>
    </row>
    <row r="1643" spans="1:10" s="324" customFormat="1">
      <c r="A1643" s="330"/>
      <c r="B1643" s="330"/>
      <c r="C1643" s="330"/>
      <c r="D1643" s="330"/>
      <c r="E1643" s="336" t="s">
        <v>25820</v>
      </c>
      <c r="F1643" s="333" t="s">
        <v>2719</v>
      </c>
      <c r="G1643" s="331"/>
      <c r="H1643" s="325"/>
      <c r="J1643" s="331"/>
    </row>
    <row r="1644" spans="1:10">
      <c r="A1644" s="337" t="s">
        <v>13632</v>
      </c>
      <c r="B1644" s="337">
        <v>8020</v>
      </c>
      <c r="C1644" s="337" t="s">
        <v>13634</v>
      </c>
      <c r="D1644" s="337" t="s">
        <v>16096</v>
      </c>
      <c r="E1644" s="337" t="s">
        <v>14120</v>
      </c>
      <c r="F1644" s="338" t="s">
        <v>2616</v>
      </c>
      <c r="G1644" s="341" t="s">
        <v>2526</v>
      </c>
      <c r="H1644" s="338" t="s">
        <v>2527</v>
      </c>
      <c r="J1644" s="341" t="s">
        <v>2526</v>
      </c>
    </row>
    <row r="1645" spans="1:10">
      <c r="A1645" s="326" t="s">
        <v>14498</v>
      </c>
      <c r="B1645" s="326">
        <v>8030</v>
      </c>
      <c r="C1645" s="326" t="s">
        <v>14499</v>
      </c>
      <c r="D1645" s="326" t="s">
        <v>25821</v>
      </c>
      <c r="E1645" s="326" t="s">
        <v>23710</v>
      </c>
      <c r="F1645" s="325" t="s">
        <v>15258</v>
      </c>
      <c r="G1645" s="328" t="s">
        <v>2687</v>
      </c>
      <c r="H1645" s="325" t="s">
        <v>2688</v>
      </c>
      <c r="J1645" s="328" t="s">
        <v>2687</v>
      </c>
    </row>
    <row r="1646" spans="1:10">
      <c r="A1646" s="326" t="s">
        <v>14505</v>
      </c>
      <c r="B1646" s="326">
        <v>8040</v>
      </c>
      <c r="C1646" s="326" t="s">
        <v>14506</v>
      </c>
      <c r="D1646" s="326" t="s">
        <v>25822</v>
      </c>
      <c r="E1646" s="326" t="s">
        <v>23712</v>
      </c>
      <c r="F1646" s="325" t="s">
        <v>15256</v>
      </c>
      <c r="G1646" s="328" t="s">
        <v>2691</v>
      </c>
      <c r="H1646" s="325" t="s">
        <v>2692</v>
      </c>
      <c r="J1646" s="328" t="s">
        <v>2691</v>
      </c>
    </row>
    <row r="1647" spans="1:10">
      <c r="A1647" s="326" t="s">
        <v>25823</v>
      </c>
      <c r="B1647" s="326">
        <v>805</v>
      </c>
      <c r="C1647" s="326" t="s">
        <v>25824</v>
      </c>
      <c r="D1647" s="326" t="s">
        <v>25825</v>
      </c>
      <c r="E1647" s="326"/>
    </row>
    <row r="1648" spans="1:10">
      <c r="A1648" s="326" t="s">
        <v>14557</v>
      </c>
      <c r="B1648" s="326">
        <v>8051</v>
      </c>
      <c r="C1648" s="326" t="s">
        <v>14558</v>
      </c>
      <c r="D1648" s="326" t="s">
        <v>25826</v>
      </c>
      <c r="E1648" s="326" t="s">
        <v>23718</v>
      </c>
      <c r="F1648" s="325" t="s">
        <v>2701</v>
      </c>
      <c r="G1648" s="328" t="s">
        <v>2712</v>
      </c>
      <c r="H1648" s="325" t="s">
        <v>2713</v>
      </c>
      <c r="J1648" s="328" t="s">
        <v>2712</v>
      </c>
    </row>
    <row r="1649" spans="1:10">
      <c r="A1649" s="326" t="s">
        <v>14559</v>
      </c>
      <c r="B1649" s="326">
        <v>8052</v>
      </c>
      <c r="C1649" s="326" t="s">
        <v>14560</v>
      </c>
      <c r="D1649" s="326" t="s">
        <v>25827</v>
      </c>
      <c r="E1649" s="326" t="s">
        <v>23718</v>
      </c>
      <c r="F1649" s="325" t="s">
        <v>2701</v>
      </c>
      <c r="G1649" s="328" t="s">
        <v>2712</v>
      </c>
      <c r="H1649" s="325" t="s">
        <v>2713</v>
      </c>
      <c r="J1649" s="328" t="s">
        <v>2712</v>
      </c>
    </row>
    <row r="1650" spans="1:10">
      <c r="A1650" s="326" t="s">
        <v>14561</v>
      </c>
      <c r="B1650" s="326">
        <v>8053</v>
      </c>
      <c r="C1650" s="326" t="s">
        <v>14562</v>
      </c>
      <c r="D1650" s="326" t="s">
        <v>25828</v>
      </c>
      <c r="E1650" s="326" t="s">
        <v>23718</v>
      </c>
      <c r="F1650" s="325" t="s">
        <v>2701</v>
      </c>
      <c r="G1650" s="328" t="s">
        <v>2712</v>
      </c>
      <c r="H1650" s="325" t="s">
        <v>2713</v>
      </c>
      <c r="J1650" s="328" t="s">
        <v>2712</v>
      </c>
    </row>
    <row r="1651" spans="1:10">
      <c r="A1651" s="326" t="s">
        <v>12927</v>
      </c>
      <c r="B1651" s="326">
        <v>8060</v>
      </c>
      <c r="C1651" s="326" t="s">
        <v>12929</v>
      </c>
      <c r="D1651" s="326" t="s">
        <v>25829</v>
      </c>
      <c r="E1651" s="326" t="s">
        <v>12968</v>
      </c>
      <c r="F1651" s="325" t="s">
        <v>2394</v>
      </c>
      <c r="G1651" s="329" t="s">
        <v>2393</v>
      </c>
      <c r="H1651" s="325" t="s">
        <v>2394</v>
      </c>
      <c r="J1651" s="329" t="s">
        <v>2393</v>
      </c>
    </row>
    <row r="1652" spans="1:10">
      <c r="A1652" s="326" t="s">
        <v>14551</v>
      </c>
      <c r="B1652" s="326">
        <v>8070</v>
      </c>
      <c r="C1652" s="326" t="s">
        <v>14552</v>
      </c>
      <c r="D1652" s="326" t="s">
        <v>25830</v>
      </c>
      <c r="E1652" s="326" t="s">
        <v>23718</v>
      </c>
      <c r="F1652" s="325" t="s">
        <v>2701</v>
      </c>
      <c r="G1652" s="328" t="s">
        <v>2710</v>
      </c>
      <c r="H1652" s="325" t="s">
        <v>2711</v>
      </c>
      <c r="J1652" s="328" t="s">
        <v>2710</v>
      </c>
    </row>
    <row r="1653" spans="1:10">
      <c r="A1653" s="326" t="s">
        <v>14519</v>
      </c>
      <c r="B1653" s="326">
        <v>8080</v>
      </c>
      <c r="C1653" s="326" t="s">
        <v>14521</v>
      </c>
      <c r="D1653" s="326" t="s">
        <v>25831</v>
      </c>
      <c r="E1653" s="326" t="s">
        <v>23714</v>
      </c>
      <c r="F1653" s="325" t="s">
        <v>2700</v>
      </c>
      <c r="G1653" s="329" t="s">
        <v>2699</v>
      </c>
      <c r="H1653" s="325" t="s">
        <v>2700</v>
      </c>
      <c r="J1653" s="329" t="s">
        <v>2699</v>
      </c>
    </row>
    <row r="1654" spans="1:10">
      <c r="A1654" s="326" t="s">
        <v>14563</v>
      </c>
      <c r="B1654" s="326">
        <v>8090</v>
      </c>
      <c r="C1654" s="326" t="s">
        <v>14565</v>
      </c>
      <c r="D1654" s="326" t="s">
        <v>25832</v>
      </c>
      <c r="E1654" s="326" t="s">
        <v>23718</v>
      </c>
      <c r="F1654" s="325" t="s">
        <v>2701</v>
      </c>
      <c r="G1654" s="328" t="s">
        <v>2712</v>
      </c>
      <c r="H1654" s="325" t="s">
        <v>2713</v>
      </c>
      <c r="J1654" s="328" t="s">
        <v>2712</v>
      </c>
    </row>
    <row r="1655" spans="1:10">
      <c r="A1655" s="326" t="s">
        <v>23548</v>
      </c>
      <c r="B1655" s="326">
        <v>81</v>
      </c>
      <c r="C1655" s="326" t="s">
        <v>25833</v>
      </c>
      <c r="D1655" s="326" t="s">
        <v>25834</v>
      </c>
      <c r="E1655" s="326"/>
    </row>
    <row r="1656" spans="1:10">
      <c r="A1656" s="326" t="s">
        <v>25835</v>
      </c>
      <c r="B1656" s="326">
        <v>811</v>
      </c>
      <c r="C1656" s="326" t="s">
        <v>25836</v>
      </c>
      <c r="D1656" s="326" t="s">
        <v>25837</v>
      </c>
      <c r="E1656" s="326"/>
    </row>
    <row r="1657" spans="1:10">
      <c r="A1657" s="326" t="s">
        <v>8476</v>
      </c>
      <c r="B1657" s="326">
        <v>8111</v>
      </c>
      <c r="C1657" s="326" t="s">
        <v>8479</v>
      </c>
      <c r="D1657" s="326" t="s">
        <v>25838</v>
      </c>
      <c r="E1657" s="326" t="s">
        <v>7714</v>
      </c>
      <c r="F1657" s="325" t="s">
        <v>8478</v>
      </c>
      <c r="G1657" s="329" t="s">
        <v>8475</v>
      </c>
      <c r="H1657" s="325" t="s">
        <v>8478</v>
      </c>
      <c r="J1657" s="329" t="s">
        <v>8475</v>
      </c>
    </row>
    <row r="1658" spans="1:10">
      <c r="A1658" s="326" t="s">
        <v>8480</v>
      </c>
      <c r="B1658" s="326">
        <v>8112</v>
      </c>
      <c r="C1658" s="326" t="s">
        <v>8482</v>
      </c>
      <c r="D1658" s="326" t="s">
        <v>25839</v>
      </c>
      <c r="E1658" s="326" t="s">
        <v>7714</v>
      </c>
      <c r="F1658" s="325" t="s">
        <v>8478</v>
      </c>
      <c r="G1658" s="329" t="s">
        <v>8475</v>
      </c>
      <c r="H1658" s="325" t="s">
        <v>8478</v>
      </c>
      <c r="J1658" s="329" t="s">
        <v>8475</v>
      </c>
    </row>
    <row r="1659" spans="1:10">
      <c r="A1659" s="326" t="s">
        <v>8596</v>
      </c>
      <c r="B1659" s="326">
        <v>8113</v>
      </c>
      <c r="C1659" s="326" t="s">
        <v>8598</v>
      </c>
      <c r="D1659" s="326" t="s">
        <v>25840</v>
      </c>
      <c r="E1659" s="326" t="s">
        <v>25242</v>
      </c>
      <c r="F1659" s="325" t="s">
        <v>8551</v>
      </c>
      <c r="G1659" s="328" t="s">
        <v>8570</v>
      </c>
      <c r="H1659" s="325" t="s">
        <v>8597</v>
      </c>
      <c r="J1659" s="328" t="s">
        <v>8570</v>
      </c>
    </row>
    <row r="1660" spans="1:10">
      <c r="A1660" s="326" t="s">
        <v>8483</v>
      </c>
      <c r="B1660" s="326">
        <v>8114</v>
      </c>
      <c r="C1660" s="326" t="s">
        <v>8484</v>
      </c>
      <c r="D1660" s="326" t="s">
        <v>25841</v>
      </c>
      <c r="E1660" s="326" t="s">
        <v>14390</v>
      </c>
      <c r="F1660" s="325" t="s">
        <v>15261</v>
      </c>
      <c r="G1660" s="329" t="s">
        <v>8475</v>
      </c>
      <c r="H1660" s="325" t="s">
        <v>8478</v>
      </c>
      <c r="J1660" s="329" t="s">
        <v>8475</v>
      </c>
    </row>
    <row r="1661" spans="1:10">
      <c r="A1661" s="326" t="s">
        <v>23550</v>
      </c>
      <c r="B1661" s="326">
        <v>812</v>
      </c>
      <c r="C1661" s="326" t="s">
        <v>25842</v>
      </c>
      <c r="D1661" s="326" t="s">
        <v>25843</v>
      </c>
      <c r="E1661" s="326"/>
    </row>
    <row r="1662" spans="1:10">
      <c r="A1662" s="326" t="s">
        <v>14425</v>
      </c>
      <c r="B1662" s="326">
        <v>8121</v>
      </c>
      <c r="C1662" s="326" t="s">
        <v>14427</v>
      </c>
      <c r="D1662" s="326" t="s">
        <v>25844</v>
      </c>
      <c r="E1662" s="326" t="s">
        <v>14381</v>
      </c>
      <c r="F1662" s="325" t="s">
        <v>2667</v>
      </c>
      <c r="G1662" s="329" t="s">
        <v>2666</v>
      </c>
      <c r="H1662" s="325" t="s">
        <v>2667</v>
      </c>
      <c r="J1662" s="329" t="s">
        <v>2666</v>
      </c>
    </row>
    <row r="1663" spans="1:10">
      <c r="A1663" s="326" t="s">
        <v>14432</v>
      </c>
      <c r="B1663" s="326">
        <v>8122</v>
      </c>
      <c r="C1663" s="326" t="s">
        <v>14434</v>
      </c>
      <c r="D1663" s="326" t="s">
        <v>25845</v>
      </c>
      <c r="E1663" s="326" t="s">
        <v>14384</v>
      </c>
      <c r="F1663" s="325" t="s">
        <v>2669</v>
      </c>
      <c r="G1663" s="329" t="s">
        <v>2668</v>
      </c>
      <c r="H1663" s="325" t="s">
        <v>2669</v>
      </c>
      <c r="J1663" s="329" t="s">
        <v>2668</v>
      </c>
    </row>
    <row r="1664" spans="1:10">
      <c r="A1664" s="326" t="s">
        <v>14435</v>
      </c>
      <c r="B1664" s="326">
        <v>8129</v>
      </c>
      <c r="C1664" s="326" t="s">
        <v>14437</v>
      </c>
      <c r="D1664" s="326" t="s">
        <v>25846</v>
      </c>
      <c r="E1664" s="326" t="s">
        <v>14384</v>
      </c>
      <c r="F1664" s="325" t="s">
        <v>2669</v>
      </c>
      <c r="G1664" s="329" t="s">
        <v>2668</v>
      </c>
      <c r="H1664" s="325" t="s">
        <v>2669</v>
      </c>
      <c r="J1664" s="329" t="s">
        <v>2668</v>
      </c>
    </row>
    <row r="1665" spans="1:10">
      <c r="A1665" s="326" t="s">
        <v>23554</v>
      </c>
      <c r="B1665" s="326">
        <v>813</v>
      </c>
      <c r="C1665" s="326" t="s">
        <v>25847</v>
      </c>
      <c r="D1665" s="326" t="s">
        <v>25848</v>
      </c>
      <c r="E1665" s="326"/>
    </row>
    <row r="1666" spans="1:10">
      <c r="A1666" s="326" t="s">
        <v>14441</v>
      </c>
      <c r="B1666" s="326">
        <v>8131</v>
      </c>
      <c r="C1666" s="326" t="s">
        <v>14443</v>
      </c>
      <c r="D1666" s="326" t="s">
        <v>25849</v>
      </c>
      <c r="E1666" s="326" t="s">
        <v>14334</v>
      </c>
      <c r="F1666" s="325" t="s">
        <v>2671</v>
      </c>
      <c r="G1666" s="329" t="s">
        <v>2670</v>
      </c>
      <c r="H1666" s="325" t="s">
        <v>2671</v>
      </c>
      <c r="J1666" s="329" t="s">
        <v>2670</v>
      </c>
    </row>
    <row r="1667" spans="1:10">
      <c r="A1667" s="326" t="s">
        <v>14447</v>
      </c>
      <c r="B1667" s="326">
        <v>8132</v>
      </c>
      <c r="C1667" s="326" t="s">
        <v>14449</v>
      </c>
      <c r="D1667" s="326" t="s">
        <v>25850</v>
      </c>
      <c r="E1667" s="326" t="s">
        <v>14326</v>
      </c>
      <c r="F1667" s="325" t="s">
        <v>2673</v>
      </c>
      <c r="G1667" s="329" t="s">
        <v>2672</v>
      </c>
      <c r="H1667" s="325" t="s">
        <v>2673</v>
      </c>
      <c r="J1667" s="329" t="s">
        <v>2672</v>
      </c>
    </row>
    <row r="1668" spans="1:10">
      <c r="A1668" s="326" t="s">
        <v>25851</v>
      </c>
      <c r="B1668" s="326">
        <v>819</v>
      </c>
      <c r="C1668" s="326" t="s">
        <v>25852</v>
      </c>
      <c r="D1668" s="326" t="s">
        <v>25853</v>
      </c>
      <c r="E1668" s="326"/>
    </row>
    <row r="1669" spans="1:10">
      <c r="A1669" s="326" t="s">
        <v>14482</v>
      </c>
      <c r="B1669" s="326">
        <v>8191</v>
      </c>
      <c r="C1669" s="326" t="s">
        <v>14483</v>
      </c>
      <c r="D1669" s="326" t="s">
        <v>25854</v>
      </c>
      <c r="E1669" s="326" t="s">
        <v>14390</v>
      </c>
      <c r="F1669" s="325" t="s">
        <v>15261</v>
      </c>
      <c r="G1669" s="328" t="s">
        <v>2678</v>
      </c>
      <c r="H1669" s="325" t="s">
        <v>2679</v>
      </c>
      <c r="J1669" s="328" t="s">
        <v>2678</v>
      </c>
    </row>
    <row r="1670" spans="1:10">
      <c r="A1670" s="326" t="s">
        <v>14459</v>
      </c>
      <c r="B1670" s="326">
        <v>8192</v>
      </c>
      <c r="C1670" s="326" t="s">
        <v>14461</v>
      </c>
      <c r="D1670" s="326" t="s">
        <v>25855</v>
      </c>
      <c r="E1670" s="326" t="s">
        <v>23699</v>
      </c>
      <c r="F1670" s="325" t="s">
        <v>2675</v>
      </c>
      <c r="G1670" s="329" t="s">
        <v>2674</v>
      </c>
      <c r="H1670" s="325" t="s">
        <v>2675</v>
      </c>
      <c r="J1670" s="329" t="s">
        <v>2674</v>
      </c>
    </row>
    <row r="1671" spans="1:10">
      <c r="A1671" s="326" t="s">
        <v>14465</v>
      </c>
      <c r="B1671" s="326">
        <v>8193</v>
      </c>
      <c r="C1671" s="326" t="s">
        <v>14467</v>
      </c>
      <c r="D1671" s="326" t="s">
        <v>25856</v>
      </c>
      <c r="E1671" s="326" t="s">
        <v>23701</v>
      </c>
      <c r="F1671" s="325" t="s">
        <v>2677</v>
      </c>
      <c r="G1671" s="329" t="s">
        <v>2676</v>
      </c>
      <c r="H1671" s="325" t="s">
        <v>2677</v>
      </c>
      <c r="J1671" s="329" t="s">
        <v>2676</v>
      </c>
    </row>
    <row r="1672" spans="1:10">
      <c r="A1672" s="326" t="s">
        <v>14487</v>
      </c>
      <c r="B1672" s="326">
        <v>8199</v>
      </c>
      <c r="C1672" s="326" t="s">
        <v>14488</v>
      </c>
      <c r="D1672" s="326" t="s">
        <v>25857</v>
      </c>
      <c r="E1672" s="326" t="s">
        <v>14390</v>
      </c>
      <c r="F1672" s="325" t="s">
        <v>15261</v>
      </c>
      <c r="G1672" s="328" t="s">
        <v>2684</v>
      </c>
      <c r="H1672" s="325" t="s">
        <v>2685</v>
      </c>
      <c r="J1672" s="328" t="s">
        <v>2684</v>
      </c>
    </row>
    <row r="1673" spans="1:10">
      <c r="A1673" s="326" t="s">
        <v>23557</v>
      </c>
      <c r="B1673" s="326">
        <v>82</v>
      </c>
      <c r="C1673" s="326" t="s">
        <v>25858</v>
      </c>
      <c r="D1673" s="326" t="s">
        <v>25859</v>
      </c>
      <c r="E1673" s="326"/>
    </row>
    <row r="1674" spans="1:10">
      <c r="A1674" s="326" t="s">
        <v>23558</v>
      </c>
      <c r="B1674" s="326">
        <v>821</v>
      </c>
      <c r="C1674" s="326" t="s">
        <v>25860</v>
      </c>
      <c r="D1674" s="326" t="s">
        <v>25861</v>
      </c>
      <c r="E1674" s="326"/>
    </row>
    <row r="1675" spans="1:10">
      <c r="A1675" s="326" t="s">
        <v>13336</v>
      </c>
      <c r="B1675" s="326">
        <v>8211</v>
      </c>
      <c r="C1675" s="326" t="s">
        <v>13338</v>
      </c>
      <c r="D1675" s="326" t="s">
        <v>25862</v>
      </c>
      <c r="E1675" s="326" t="s">
        <v>14425</v>
      </c>
      <c r="F1675" s="325" t="s">
        <v>2474</v>
      </c>
      <c r="G1675" s="329" t="s">
        <v>2473</v>
      </c>
      <c r="H1675" s="325" t="s">
        <v>2474</v>
      </c>
      <c r="J1675" s="329" t="s">
        <v>2473</v>
      </c>
    </row>
    <row r="1676" spans="1:10">
      <c r="A1676" s="326" t="s">
        <v>13350</v>
      </c>
      <c r="B1676" s="326">
        <v>8219</v>
      </c>
      <c r="C1676" s="326" t="s">
        <v>13351</v>
      </c>
      <c r="D1676" s="326" t="s">
        <v>25863</v>
      </c>
      <c r="E1676" s="326" t="s">
        <v>14435</v>
      </c>
      <c r="F1676" s="325" t="s">
        <v>15315</v>
      </c>
      <c r="G1676" s="328" t="s">
        <v>2477</v>
      </c>
      <c r="H1676" s="325" t="s">
        <v>2478</v>
      </c>
      <c r="J1676" s="328" t="s">
        <v>2477</v>
      </c>
    </row>
    <row r="1677" spans="1:10">
      <c r="A1677" s="326" t="s">
        <v>23562</v>
      </c>
      <c r="B1677" s="326">
        <v>822</v>
      </c>
      <c r="C1677" s="326" t="s">
        <v>25864</v>
      </c>
      <c r="D1677" s="326" t="s">
        <v>25865</v>
      </c>
      <c r="E1677" s="326"/>
    </row>
    <row r="1678" spans="1:10">
      <c r="A1678" s="326" t="s">
        <v>3256</v>
      </c>
      <c r="B1678" s="326">
        <v>8221</v>
      </c>
      <c r="C1678" s="326" t="s">
        <v>3258</v>
      </c>
      <c r="D1678" s="326" t="s">
        <v>15016</v>
      </c>
      <c r="E1678" s="326" t="s">
        <v>3110</v>
      </c>
      <c r="F1678" s="325" t="s">
        <v>268</v>
      </c>
      <c r="G1678" s="329" t="s">
        <v>267</v>
      </c>
      <c r="H1678" s="325" t="s">
        <v>268</v>
      </c>
      <c r="J1678" s="329" t="s">
        <v>267</v>
      </c>
    </row>
    <row r="1679" spans="1:10">
      <c r="A1679" s="326" t="s">
        <v>13047</v>
      </c>
      <c r="B1679" s="326">
        <v>8222</v>
      </c>
      <c r="C1679" s="326" t="s">
        <v>13049</v>
      </c>
      <c r="D1679" s="326" t="s">
        <v>25866</v>
      </c>
      <c r="E1679" s="326" t="s">
        <v>23508</v>
      </c>
      <c r="F1679" s="325" t="s">
        <v>2407</v>
      </c>
      <c r="G1679" s="329" t="s">
        <v>2406</v>
      </c>
      <c r="H1679" s="325" t="s">
        <v>2407</v>
      </c>
      <c r="J1679" s="329" t="s">
        <v>2406</v>
      </c>
    </row>
    <row r="1680" spans="1:10">
      <c r="A1680" s="326" t="s">
        <v>14566</v>
      </c>
      <c r="B1680" s="326">
        <v>8223</v>
      </c>
      <c r="C1680" s="326" t="s">
        <v>14568</v>
      </c>
      <c r="D1680" s="326" t="s">
        <v>25867</v>
      </c>
      <c r="E1680" s="326" t="s">
        <v>23718</v>
      </c>
      <c r="F1680" s="325" t="s">
        <v>2701</v>
      </c>
      <c r="G1680" s="328" t="s">
        <v>2712</v>
      </c>
      <c r="H1680" s="325" t="s">
        <v>2713</v>
      </c>
      <c r="J1680" s="328" t="s">
        <v>2712</v>
      </c>
    </row>
    <row r="1681" spans="1:10">
      <c r="A1681" s="326" t="s">
        <v>14569</v>
      </c>
      <c r="B1681" s="326">
        <v>8224</v>
      </c>
      <c r="C1681" s="326" t="s">
        <v>14571</v>
      </c>
      <c r="D1681" s="326" t="s">
        <v>25868</v>
      </c>
      <c r="E1681" s="326" t="s">
        <v>23718</v>
      </c>
      <c r="F1681" s="325" t="s">
        <v>2701</v>
      </c>
      <c r="G1681" s="328" t="s">
        <v>2712</v>
      </c>
      <c r="H1681" s="325" t="s">
        <v>2713</v>
      </c>
      <c r="J1681" s="328" t="s">
        <v>2712</v>
      </c>
    </row>
    <row r="1682" spans="1:10">
      <c r="A1682" s="326" t="s">
        <v>14572</v>
      </c>
      <c r="B1682" s="326">
        <v>8229</v>
      </c>
      <c r="C1682" s="326" t="s">
        <v>14574</v>
      </c>
      <c r="D1682" s="326" t="s">
        <v>25869</v>
      </c>
      <c r="E1682" s="326" t="s">
        <v>23718</v>
      </c>
      <c r="F1682" s="325" t="s">
        <v>2701</v>
      </c>
      <c r="G1682" s="328" t="s">
        <v>2712</v>
      </c>
      <c r="H1682" s="325" t="s">
        <v>2713</v>
      </c>
      <c r="J1682" s="328" t="s">
        <v>2712</v>
      </c>
    </row>
    <row r="1683" spans="1:10">
      <c r="A1683" s="326" t="s">
        <v>14575</v>
      </c>
      <c r="B1683" s="326">
        <v>8290</v>
      </c>
      <c r="C1683" s="326" t="s">
        <v>14576</v>
      </c>
      <c r="D1683" s="326" t="s">
        <v>25870</v>
      </c>
      <c r="E1683" s="326" t="s">
        <v>23718</v>
      </c>
      <c r="F1683" s="325" t="s">
        <v>2701</v>
      </c>
      <c r="G1683" s="328" t="s">
        <v>2712</v>
      </c>
      <c r="H1683" s="325" t="s">
        <v>2713</v>
      </c>
      <c r="J1683" s="328" t="s">
        <v>2712</v>
      </c>
    </row>
    <row r="1684" spans="1:10">
      <c r="A1684" s="326" t="s">
        <v>25871</v>
      </c>
      <c r="B1684" s="326" t="s">
        <v>25871</v>
      </c>
      <c r="C1684" s="326" t="s">
        <v>25872</v>
      </c>
      <c r="D1684" s="326" t="s">
        <v>2524</v>
      </c>
      <c r="E1684" s="326"/>
    </row>
    <row r="1685" spans="1:10">
      <c r="A1685" s="326" t="s">
        <v>25873</v>
      </c>
      <c r="B1685" s="326">
        <v>83</v>
      </c>
      <c r="C1685" s="326" t="s">
        <v>25874</v>
      </c>
      <c r="D1685" s="326" t="s">
        <v>2524</v>
      </c>
      <c r="E1685" s="326"/>
    </row>
    <row r="1686" spans="1:10">
      <c r="A1686" s="326" t="s">
        <v>13635</v>
      </c>
      <c r="B1686" s="326">
        <v>8310</v>
      </c>
      <c r="C1686" s="326" t="s">
        <v>13637</v>
      </c>
      <c r="D1686" s="326" t="s">
        <v>25875</v>
      </c>
      <c r="E1686" s="326" t="s">
        <v>23593</v>
      </c>
      <c r="F1686" s="325" t="s">
        <v>2525</v>
      </c>
      <c r="G1686" s="328" t="s">
        <v>2526</v>
      </c>
      <c r="H1686" s="325" t="s">
        <v>2527</v>
      </c>
      <c r="J1686" s="328" t="s">
        <v>2526</v>
      </c>
    </row>
    <row r="1687" spans="1:10">
      <c r="A1687" s="326" t="s">
        <v>25876</v>
      </c>
      <c r="B1687" s="326">
        <v>832</v>
      </c>
      <c r="C1687" s="326" t="s">
        <v>25877</v>
      </c>
      <c r="D1687" s="326" t="s">
        <v>13654</v>
      </c>
      <c r="E1687" s="326"/>
    </row>
    <row r="1688" spans="1:10">
      <c r="A1688" s="326" t="s">
        <v>13645</v>
      </c>
      <c r="B1688" s="326">
        <v>8321</v>
      </c>
      <c r="C1688" s="326" t="s">
        <v>13646</v>
      </c>
      <c r="D1688" s="326" t="s">
        <v>25878</v>
      </c>
      <c r="E1688" s="326" t="s">
        <v>23593</v>
      </c>
      <c r="F1688" s="325" t="s">
        <v>2525</v>
      </c>
      <c r="G1688" s="328" t="s">
        <v>2528</v>
      </c>
      <c r="H1688" s="325" t="s">
        <v>2529</v>
      </c>
      <c r="J1688" s="328" t="s">
        <v>2528</v>
      </c>
    </row>
    <row r="1689" spans="1:10">
      <c r="A1689" s="337" t="s">
        <v>13762</v>
      </c>
      <c r="B1689" s="337">
        <v>8322</v>
      </c>
      <c r="C1689" s="337" t="s">
        <v>13764</v>
      </c>
      <c r="D1689" s="337" t="s">
        <v>25879</v>
      </c>
      <c r="E1689" s="337" t="s">
        <v>23593</v>
      </c>
      <c r="F1689" s="338" t="s">
        <v>2525</v>
      </c>
      <c r="G1689" s="339" t="s">
        <v>2554</v>
      </c>
      <c r="H1689" s="338" t="s">
        <v>2555</v>
      </c>
      <c r="J1689" s="339" t="s">
        <v>2554</v>
      </c>
    </row>
    <row r="1690" spans="1:10">
      <c r="A1690" s="326" t="s">
        <v>25880</v>
      </c>
      <c r="B1690" s="326">
        <v>833</v>
      </c>
      <c r="C1690" s="326" t="s">
        <v>25881</v>
      </c>
      <c r="D1690" s="326" t="s">
        <v>2534</v>
      </c>
      <c r="E1690" s="326"/>
    </row>
    <row r="1691" spans="1:10">
      <c r="A1691" s="326" t="s">
        <v>13676</v>
      </c>
      <c r="B1691" s="326">
        <v>8331</v>
      </c>
      <c r="C1691" s="326" t="s">
        <v>13678</v>
      </c>
      <c r="D1691" s="326" t="s">
        <v>25882</v>
      </c>
      <c r="E1691" s="326" t="s">
        <v>14032</v>
      </c>
      <c r="F1691" s="325" t="s">
        <v>15298</v>
      </c>
      <c r="G1691" s="328" t="s">
        <v>2535</v>
      </c>
      <c r="H1691" s="325" t="s">
        <v>2536</v>
      </c>
      <c r="J1691" s="328" t="s">
        <v>2535</v>
      </c>
    </row>
    <row r="1692" spans="1:10">
      <c r="A1692" s="326" t="s">
        <v>13709</v>
      </c>
      <c r="B1692" s="326">
        <v>8332</v>
      </c>
      <c r="C1692" s="326" t="s">
        <v>13711</v>
      </c>
      <c r="D1692" s="326" t="s">
        <v>25883</v>
      </c>
      <c r="E1692" s="326" t="s">
        <v>14034</v>
      </c>
      <c r="F1692" s="325" t="s">
        <v>2546</v>
      </c>
      <c r="G1692" s="329" t="s">
        <v>2545</v>
      </c>
      <c r="H1692" s="325" t="s">
        <v>2546</v>
      </c>
      <c r="J1692" s="329" t="s">
        <v>2545</v>
      </c>
    </row>
    <row r="1693" spans="1:10">
      <c r="A1693" s="337" t="s">
        <v>13679</v>
      </c>
      <c r="B1693" s="337">
        <v>8333</v>
      </c>
      <c r="C1693" s="337" t="s">
        <v>13681</v>
      </c>
      <c r="D1693" s="337" t="s">
        <v>25884</v>
      </c>
      <c r="E1693" s="337" t="s">
        <v>14034</v>
      </c>
      <c r="F1693" s="338" t="s">
        <v>2546</v>
      </c>
      <c r="G1693" s="339" t="s">
        <v>2535</v>
      </c>
      <c r="H1693" s="338" t="s">
        <v>2536</v>
      </c>
      <c r="J1693" s="339" t="s">
        <v>2535</v>
      </c>
    </row>
    <row r="1694" spans="1:10">
      <c r="A1694" s="326" t="s">
        <v>13682</v>
      </c>
      <c r="B1694" s="326">
        <v>8334</v>
      </c>
      <c r="C1694" s="326" t="s">
        <v>13684</v>
      </c>
      <c r="D1694" s="326" t="s">
        <v>25885</v>
      </c>
      <c r="E1694" s="326" t="s">
        <v>14032</v>
      </c>
      <c r="F1694" s="325" t="s">
        <v>15298</v>
      </c>
      <c r="G1694" s="328" t="s">
        <v>2535</v>
      </c>
      <c r="H1694" s="325" t="s">
        <v>2536</v>
      </c>
      <c r="J1694" s="328" t="s">
        <v>2535</v>
      </c>
    </row>
    <row r="1695" spans="1:10">
      <c r="A1695" s="337" t="s">
        <v>13765</v>
      </c>
      <c r="B1695" s="337">
        <v>8335</v>
      </c>
      <c r="C1695" s="337" t="s">
        <v>13767</v>
      </c>
      <c r="D1695" s="337" t="s">
        <v>25886</v>
      </c>
      <c r="E1695" s="337" t="s">
        <v>14034</v>
      </c>
      <c r="F1695" s="338" t="s">
        <v>2546</v>
      </c>
      <c r="G1695" s="341" t="s">
        <v>2554</v>
      </c>
      <c r="H1695" s="338" t="s">
        <v>2555</v>
      </c>
      <c r="J1695" s="341" t="s">
        <v>2554</v>
      </c>
    </row>
    <row r="1696" spans="1:10">
      <c r="A1696" s="326" t="s">
        <v>13712</v>
      </c>
      <c r="B1696" s="326">
        <v>8336</v>
      </c>
      <c r="C1696" s="326" t="s">
        <v>13714</v>
      </c>
      <c r="D1696" s="326" t="s">
        <v>25887</v>
      </c>
      <c r="E1696" s="326" t="s">
        <v>14034</v>
      </c>
      <c r="F1696" s="325" t="s">
        <v>2546</v>
      </c>
      <c r="G1696" s="329" t="s">
        <v>2545</v>
      </c>
      <c r="H1696" s="325" t="s">
        <v>2546</v>
      </c>
      <c r="J1696" s="329" t="s">
        <v>2545</v>
      </c>
    </row>
    <row r="1697" spans="1:10">
      <c r="A1697" s="326" t="s">
        <v>25888</v>
      </c>
      <c r="B1697" s="326">
        <v>834</v>
      </c>
      <c r="C1697" s="326" t="s">
        <v>25889</v>
      </c>
      <c r="D1697" s="326" t="s">
        <v>2547</v>
      </c>
      <c r="E1697" s="326"/>
    </row>
    <row r="1698" spans="1:10">
      <c r="A1698" s="326" t="s">
        <v>13739</v>
      </c>
      <c r="B1698" s="326">
        <v>8341</v>
      </c>
      <c r="C1698" s="326" t="s">
        <v>13740</v>
      </c>
      <c r="D1698" s="326" t="s">
        <v>25890</v>
      </c>
      <c r="E1698" s="326" t="s">
        <v>23601</v>
      </c>
      <c r="F1698" s="325" t="s">
        <v>2547</v>
      </c>
      <c r="G1698" s="328" t="s">
        <v>2550</v>
      </c>
      <c r="H1698" s="325" t="s">
        <v>2551</v>
      </c>
      <c r="J1698" s="328" t="s">
        <v>2550</v>
      </c>
    </row>
    <row r="1699" spans="1:10">
      <c r="A1699" s="337" t="s">
        <v>13768</v>
      </c>
      <c r="B1699" s="337">
        <v>8342</v>
      </c>
      <c r="C1699" s="337" t="s">
        <v>13770</v>
      </c>
      <c r="D1699" s="337" t="s">
        <v>25891</v>
      </c>
      <c r="E1699" s="337" t="s">
        <v>23607</v>
      </c>
      <c r="F1699" s="338" t="s">
        <v>2561</v>
      </c>
      <c r="G1699" s="341" t="s">
        <v>2554</v>
      </c>
      <c r="H1699" s="338" t="s">
        <v>2555</v>
      </c>
      <c r="J1699" s="341" t="s">
        <v>2554</v>
      </c>
    </row>
    <row r="1700" spans="1:10">
      <c r="A1700" s="326" t="s">
        <v>13792</v>
      </c>
      <c r="B1700" s="326">
        <v>8350</v>
      </c>
      <c r="C1700" s="326" t="s">
        <v>13794</v>
      </c>
      <c r="D1700" s="326" t="s">
        <v>16116</v>
      </c>
      <c r="E1700" s="326" t="s">
        <v>14032</v>
      </c>
      <c r="F1700" s="325" t="s">
        <v>15298</v>
      </c>
      <c r="G1700" s="328" t="s">
        <v>2570</v>
      </c>
      <c r="H1700" s="325" t="s">
        <v>2571</v>
      </c>
      <c r="J1700" s="328" t="s">
        <v>2570</v>
      </c>
    </row>
    <row r="1701" spans="1:10">
      <c r="A1701" s="326" t="s">
        <v>25892</v>
      </c>
      <c r="B1701" s="326">
        <v>839</v>
      </c>
      <c r="C1701" s="326" t="s">
        <v>25893</v>
      </c>
      <c r="D1701" s="326" t="s">
        <v>25894</v>
      </c>
      <c r="E1701" s="326"/>
    </row>
    <row r="1702" spans="1:10">
      <c r="A1702" s="326" t="s">
        <v>13715</v>
      </c>
      <c r="B1702" s="326">
        <v>8391</v>
      </c>
      <c r="C1702" s="326" t="s">
        <v>13717</v>
      </c>
      <c r="D1702" s="326" t="s">
        <v>25895</v>
      </c>
      <c r="E1702" s="326" t="s">
        <v>14034</v>
      </c>
      <c r="F1702" s="325" t="s">
        <v>2546</v>
      </c>
      <c r="G1702" s="329" t="s">
        <v>2545</v>
      </c>
      <c r="H1702" s="325" t="s">
        <v>2546</v>
      </c>
      <c r="J1702" s="329" t="s">
        <v>2545</v>
      </c>
    </row>
    <row r="1703" spans="1:10">
      <c r="A1703" s="326" t="s">
        <v>13774</v>
      </c>
      <c r="B1703" s="326">
        <v>8392</v>
      </c>
      <c r="C1703" s="326" t="s">
        <v>13776</v>
      </c>
      <c r="D1703" s="326" t="s">
        <v>25896</v>
      </c>
      <c r="E1703" s="326" t="s">
        <v>23605</v>
      </c>
      <c r="F1703" s="325" t="s">
        <v>2558</v>
      </c>
      <c r="G1703" s="329" t="s">
        <v>2557</v>
      </c>
      <c r="H1703" s="325" t="s">
        <v>2558</v>
      </c>
      <c r="J1703" s="329" t="s">
        <v>2557</v>
      </c>
    </row>
    <row r="1704" spans="1:10">
      <c r="A1704" s="326" t="s">
        <v>13779</v>
      </c>
      <c r="B1704" s="326">
        <v>8393</v>
      </c>
      <c r="C1704" s="326" t="s">
        <v>13781</v>
      </c>
      <c r="D1704" s="326" t="s">
        <v>25897</v>
      </c>
      <c r="E1704" s="326" t="s">
        <v>23606</v>
      </c>
      <c r="F1704" s="325" t="s">
        <v>2560</v>
      </c>
      <c r="G1704" s="329" t="s">
        <v>2559</v>
      </c>
      <c r="H1704" s="325" t="s">
        <v>2560</v>
      </c>
      <c r="J1704" s="329" t="s">
        <v>2559</v>
      </c>
    </row>
    <row r="1705" spans="1:10">
      <c r="A1705" s="326" t="s">
        <v>13805</v>
      </c>
      <c r="B1705" s="326">
        <v>8394</v>
      </c>
      <c r="C1705" s="326" t="s">
        <v>13807</v>
      </c>
      <c r="D1705" s="326" t="s">
        <v>25898</v>
      </c>
      <c r="E1705" s="326" t="s">
        <v>23610</v>
      </c>
      <c r="F1705" s="325" t="s">
        <v>2573</v>
      </c>
      <c r="G1705" s="329" t="s">
        <v>2572</v>
      </c>
      <c r="H1705" s="325" t="s">
        <v>2573</v>
      </c>
      <c r="J1705" s="329" t="s">
        <v>2572</v>
      </c>
    </row>
    <row r="1706" spans="1:10">
      <c r="A1706" s="326" t="s">
        <v>13795</v>
      </c>
      <c r="B1706" s="326">
        <v>8399</v>
      </c>
      <c r="C1706" s="326" t="s">
        <v>13796</v>
      </c>
      <c r="D1706" s="326" t="s">
        <v>25899</v>
      </c>
      <c r="E1706" s="326" t="s">
        <v>23607</v>
      </c>
      <c r="F1706" s="325" t="s">
        <v>2561</v>
      </c>
      <c r="G1706" s="328" t="s">
        <v>2570</v>
      </c>
      <c r="H1706" s="325" t="s">
        <v>2571</v>
      </c>
      <c r="J1706" s="328" t="s">
        <v>2570</v>
      </c>
    </row>
    <row r="1707" spans="1:10">
      <c r="A1707" s="326" t="s">
        <v>25900</v>
      </c>
      <c r="B1707" s="326" t="s">
        <v>25900</v>
      </c>
      <c r="C1707" s="326" t="s">
        <v>25901</v>
      </c>
      <c r="D1707" s="326" t="s">
        <v>25902</v>
      </c>
      <c r="E1707" s="326"/>
    </row>
    <row r="1708" spans="1:10">
      <c r="A1708" s="326" t="s">
        <v>23579</v>
      </c>
      <c r="B1708" s="326">
        <v>84</v>
      </c>
      <c r="C1708" s="326" t="s">
        <v>25903</v>
      </c>
      <c r="D1708" s="326" t="s">
        <v>25904</v>
      </c>
      <c r="E1708" s="326"/>
    </row>
    <row r="1709" spans="1:10">
      <c r="A1709" s="326" t="s">
        <v>23580</v>
      </c>
      <c r="B1709" s="326">
        <v>841</v>
      </c>
      <c r="C1709" s="326" t="s">
        <v>25905</v>
      </c>
      <c r="D1709" s="326" t="s">
        <v>25906</v>
      </c>
      <c r="E1709" s="326"/>
    </row>
    <row r="1710" spans="1:10">
      <c r="A1710" s="326" t="s">
        <v>13823</v>
      </c>
      <c r="B1710" s="326">
        <v>8411</v>
      </c>
      <c r="C1710" s="326" t="s">
        <v>13825</v>
      </c>
      <c r="D1710" s="326" t="s">
        <v>16120</v>
      </c>
      <c r="E1710" s="326" t="s">
        <v>11941</v>
      </c>
      <c r="F1710" s="325" t="s">
        <v>2575</v>
      </c>
      <c r="G1710" s="329" t="s">
        <v>2574</v>
      </c>
      <c r="H1710" s="325" t="s">
        <v>2575</v>
      </c>
      <c r="J1710" s="329" t="s">
        <v>2574</v>
      </c>
    </row>
    <row r="1711" spans="1:10">
      <c r="A1711" s="326" t="s">
        <v>13826</v>
      </c>
      <c r="B1711" s="326">
        <v>8412</v>
      </c>
      <c r="C1711" s="326" t="s">
        <v>13828</v>
      </c>
      <c r="D1711" s="326" t="s">
        <v>16123</v>
      </c>
      <c r="E1711" s="326" t="s">
        <v>11941</v>
      </c>
      <c r="F1711" s="325" t="s">
        <v>2575</v>
      </c>
      <c r="G1711" s="329" t="s">
        <v>2574</v>
      </c>
      <c r="H1711" s="325" t="s">
        <v>2575</v>
      </c>
      <c r="J1711" s="329" t="s">
        <v>2574</v>
      </c>
    </row>
    <row r="1712" spans="1:10">
      <c r="A1712" s="326" t="s">
        <v>13829</v>
      </c>
      <c r="B1712" s="326">
        <v>8413</v>
      </c>
      <c r="C1712" s="326" t="s">
        <v>13831</v>
      </c>
      <c r="D1712" s="326" t="s">
        <v>25907</v>
      </c>
      <c r="E1712" s="326" t="s">
        <v>11941</v>
      </c>
      <c r="F1712" s="325" t="s">
        <v>2575</v>
      </c>
      <c r="G1712" s="329" t="s">
        <v>2574</v>
      </c>
      <c r="H1712" s="325" t="s">
        <v>2575</v>
      </c>
      <c r="J1712" s="329" t="s">
        <v>2574</v>
      </c>
    </row>
    <row r="1713" spans="1:10">
      <c r="A1713" s="326" t="s">
        <v>13832</v>
      </c>
      <c r="B1713" s="326">
        <v>8414</v>
      </c>
      <c r="C1713" s="326" t="s">
        <v>13834</v>
      </c>
      <c r="D1713" s="326" t="s">
        <v>16125</v>
      </c>
      <c r="E1713" s="326" t="s">
        <v>11941</v>
      </c>
      <c r="F1713" s="325" t="s">
        <v>2575</v>
      </c>
      <c r="G1713" s="329" t="s">
        <v>2574</v>
      </c>
      <c r="H1713" s="325" t="s">
        <v>2575</v>
      </c>
      <c r="J1713" s="329" t="s">
        <v>2574</v>
      </c>
    </row>
    <row r="1714" spans="1:10">
      <c r="A1714" s="326" t="s">
        <v>13835</v>
      </c>
      <c r="B1714" s="326">
        <v>8415</v>
      </c>
      <c r="C1714" s="326" t="s">
        <v>13837</v>
      </c>
      <c r="D1714" s="326" t="s">
        <v>16126</v>
      </c>
      <c r="E1714" s="326" t="s">
        <v>11941</v>
      </c>
      <c r="F1714" s="325" t="s">
        <v>2575</v>
      </c>
      <c r="G1714" s="329" t="s">
        <v>2574</v>
      </c>
      <c r="H1714" s="325" t="s">
        <v>2575</v>
      </c>
      <c r="J1714" s="329" t="s">
        <v>2574</v>
      </c>
    </row>
    <row r="1715" spans="1:10">
      <c r="A1715" s="326" t="s">
        <v>13971</v>
      </c>
      <c r="B1715" s="326">
        <v>8416</v>
      </c>
      <c r="C1715" s="326" t="s">
        <v>13973</v>
      </c>
      <c r="D1715" s="326" t="s">
        <v>25908</v>
      </c>
      <c r="E1715" s="326" t="s">
        <v>11708</v>
      </c>
      <c r="F1715" s="325" t="s">
        <v>2604</v>
      </c>
      <c r="G1715" s="329" t="s">
        <v>2603</v>
      </c>
      <c r="H1715" s="325" t="s">
        <v>2604</v>
      </c>
      <c r="J1715" s="329" t="s">
        <v>2603</v>
      </c>
    </row>
    <row r="1716" spans="1:10">
      <c r="A1716" s="326" t="s">
        <v>23584</v>
      </c>
      <c r="B1716" s="326">
        <v>842</v>
      </c>
      <c r="C1716" s="326" t="s">
        <v>25909</v>
      </c>
      <c r="D1716" s="326" t="s">
        <v>25910</v>
      </c>
      <c r="E1716" s="326"/>
    </row>
    <row r="1717" spans="1:10">
      <c r="A1717" s="326" t="s">
        <v>13907</v>
      </c>
      <c r="B1717" s="326">
        <v>8421</v>
      </c>
      <c r="C1717" s="326" t="s">
        <v>13909</v>
      </c>
      <c r="D1717" s="326" t="s">
        <v>25911</v>
      </c>
      <c r="E1717" s="326" t="s">
        <v>23620</v>
      </c>
      <c r="F1717" s="325" t="s">
        <v>2576</v>
      </c>
      <c r="G1717" s="328" t="s">
        <v>2585</v>
      </c>
      <c r="H1717" s="325" t="s">
        <v>2586</v>
      </c>
      <c r="J1717" s="328" t="s">
        <v>2585</v>
      </c>
    </row>
    <row r="1718" spans="1:10">
      <c r="A1718" s="326" t="s">
        <v>13910</v>
      </c>
      <c r="B1718" s="326">
        <v>8422</v>
      </c>
      <c r="C1718" s="326" t="s">
        <v>13912</v>
      </c>
      <c r="D1718" s="326" t="s">
        <v>25912</v>
      </c>
      <c r="E1718" s="326" t="s">
        <v>23620</v>
      </c>
      <c r="F1718" s="325" t="s">
        <v>2576</v>
      </c>
      <c r="G1718" s="328" t="s">
        <v>2585</v>
      </c>
      <c r="H1718" s="325" t="s">
        <v>2586</v>
      </c>
      <c r="J1718" s="328" t="s">
        <v>2585</v>
      </c>
    </row>
    <row r="1719" spans="1:10">
      <c r="A1719" s="326" t="s">
        <v>13872</v>
      </c>
      <c r="B1719" s="326">
        <v>8423</v>
      </c>
      <c r="C1719" s="326" t="s">
        <v>13874</v>
      </c>
      <c r="D1719" s="326" t="s">
        <v>25913</v>
      </c>
      <c r="E1719" s="326" t="s">
        <v>23620</v>
      </c>
      <c r="F1719" s="325" t="s">
        <v>2576</v>
      </c>
      <c r="G1719" s="328" t="s">
        <v>2577</v>
      </c>
      <c r="H1719" s="325" t="s">
        <v>2578</v>
      </c>
      <c r="J1719" s="328" t="s">
        <v>2577</v>
      </c>
    </row>
    <row r="1720" spans="1:10">
      <c r="A1720" s="326" t="s">
        <v>13875</v>
      </c>
      <c r="B1720" s="326">
        <v>8424</v>
      </c>
      <c r="C1720" s="326" t="s">
        <v>13877</v>
      </c>
      <c r="D1720" s="326" t="s">
        <v>25914</v>
      </c>
      <c r="E1720" s="326" t="s">
        <v>23620</v>
      </c>
      <c r="F1720" s="325" t="s">
        <v>2576</v>
      </c>
      <c r="G1720" s="328" t="s">
        <v>2577</v>
      </c>
      <c r="H1720" s="325" t="s">
        <v>2578</v>
      </c>
      <c r="J1720" s="328" t="s">
        <v>2577</v>
      </c>
    </row>
    <row r="1721" spans="1:10">
      <c r="A1721" s="326" t="s">
        <v>13878</v>
      </c>
      <c r="B1721" s="326">
        <v>8425</v>
      </c>
      <c r="C1721" s="326" t="s">
        <v>13880</v>
      </c>
      <c r="D1721" s="326" t="s">
        <v>25915</v>
      </c>
      <c r="E1721" s="326" t="s">
        <v>23620</v>
      </c>
      <c r="F1721" s="325" t="s">
        <v>2576</v>
      </c>
      <c r="G1721" s="328" t="s">
        <v>2577</v>
      </c>
      <c r="H1721" s="325" t="s">
        <v>2578</v>
      </c>
      <c r="J1721" s="328" t="s">
        <v>2577</v>
      </c>
    </row>
    <row r="1722" spans="1:10">
      <c r="A1722" s="326" t="s">
        <v>25916</v>
      </c>
      <c r="B1722" s="326">
        <v>843</v>
      </c>
      <c r="C1722" s="326" t="s">
        <v>25917</v>
      </c>
      <c r="D1722" s="326" t="s">
        <v>25918</v>
      </c>
      <c r="E1722" s="326"/>
    </row>
    <row r="1723" spans="1:10">
      <c r="A1723" s="326" t="s">
        <v>13913</v>
      </c>
      <c r="B1723" s="326">
        <v>8431</v>
      </c>
      <c r="C1723" s="326" t="s">
        <v>13915</v>
      </c>
      <c r="D1723" s="326" t="s">
        <v>25919</v>
      </c>
      <c r="E1723" s="326" t="s">
        <v>23620</v>
      </c>
      <c r="F1723" s="325" t="s">
        <v>2576</v>
      </c>
      <c r="G1723" s="328" t="s">
        <v>2585</v>
      </c>
      <c r="H1723" s="325" t="s">
        <v>2586</v>
      </c>
      <c r="J1723" s="328" t="s">
        <v>2585</v>
      </c>
    </row>
    <row r="1724" spans="1:10">
      <c r="A1724" s="326" t="s">
        <v>13916</v>
      </c>
      <c r="B1724" s="326">
        <v>8432</v>
      </c>
      <c r="C1724" s="326" t="s">
        <v>13918</v>
      </c>
      <c r="D1724" s="326" t="s">
        <v>25920</v>
      </c>
      <c r="E1724" s="326" t="s">
        <v>23620</v>
      </c>
      <c r="F1724" s="325" t="s">
        <v>2576</v>
      </c>
      <c r="G1724" s="328" t="s">
        <v>2585</v>
      </c>
      <c r="H1724" s="325" t="s">
        <v>2586</v>
      </c>
      <c r="J1724" s="328" t="s">
        <v>2585</v>
      </c>
    </row>
    <row r="1725" spans="1:10">
      <c r="A1725" s="326" t="s">
        <v>13881</v>
      </c>
      <c r="B1725" s="326">
        <v>8433</v>
      </c>
      <c r="C1725" s="326" t="s">
        <v>13883</v>
      </c>
      <c r="D1725" s="326" t="s">
        <v>25921</v>
      </c>
      <c r="E1725" s="326" t="s">
        <v>23620</v>
      </c>
      <c r="F1725" s="325" t="s">
        <v>2576</v>
      </c>
      <c r="G1725" s="328" t="s">
        <v>2577</v>
      </c>
      <c r="H1725" s="325" t="s">
        <v>2578</v>
      </c>
      <c r="J1725" s="328" t="s">
        <v>2577</v>
      </c>
    </row>
    <row r="1726" spans="1:10">
      <c r="A1726" s="326" t="s">
        <v>13941</v>
      </c>
      <c r="B1726" s="326">
        <v>8434</v>
      </c>
      <c r="C1726" s="326" t="s">
        <v>13943</v>
      </c>
      <c r="D1726" s="326" t="s">
        <v>25922</v>
      </c>
      <c r="E1726" s="326" t="s">
        <v>23623</v>
      </c>
      <c r="F1726" s="325" t="s">
        <v>2587</v>
      </c>
      <c r="G1726" s="328" t="s">
        <v>2600</v>
      </c>
      <c r="H1726" s="325" t="s">
        <v>2601</v>
      </c>
      <c r="J1726" s="328" t="s">
        <v>2600</v>
      </c>
    </row>
    <row r="1727" spans="1:10">
      <c r="A1727" s="326" t="s">
        <v>13944</v>
      </c>
      <c r="B1727" s="326">
        <v>8435</v>
      </c>
      <c r="C1727" s="326" t="s">
        <v>13946</v>
      </c>
      <c r="D1727" s="326" t="s">
        <v>25923</v>
      </c>
      <c r="E1727" s="326" t="s">
        <v>23623</v>
      </c>
      <c r="F1727" s="325" t="s">
        <v>2587</v>
      </c>
      <c r="G1727" s="328" t="s">
        <v>2600</v>
      </c>
      <c r="H1727" s="325" t="s">
        <v>2601</v>
      </c>
      <c r="J1727" s="328" t="s">
        <v>2600</v>
      </c>
    </row>
    <row r="1728" spans="1:10">
      <c r="A1728" s="326" t="s">
        <v>13947</v>
      </c>
      <c r="B1728" s="326">
        <v>8436</v>
      </c>
      <c r="C1728" s="326" t="s">
        <v>13949</v>
      </c>
      <c r="D1728" s="326" t="s">
        <v>25924</v>
      </c>
      <c r="E1728" s="326" t="s">
        <v>23623</v>
      </c>
      <c r="F1728" s="325" t="s">
        <v>2587</v>
      </c>
      <c r="G1728" s="328" t="s">
        <v>2600</v>
      </c>
      <c r="H1728" s="325" t="s">
        <v>2601</v>
      </c>
      <c r="J1728" s="328" t="s">
        <v>2600</v>
      </c>
    </row>
    <row r="1729" spans="1:10">
      <c r="A1729" s="326" t="s">
        <v>25925</v>
      </c>
      <c r="B1729" s="326">
        <v>849</v>
      </c>
      <c r="C1729" s="326" t="s">
        <v>25926</v>
      </c>
      <c r="D1729" s="326" t="s">
        <v>25927</v>
      </c>
      <c r="E1729" s="326"/>
    </row>
    <row r="1730" spans="1:10">
      <c r="A1730" s="337" t="s">
        <v>13950</v>
      </c>
      <c r="B1730" s="337">
        <v>8491</v>
      </c>
      <c r="C1730" s="337" t="s">
        <v>13952</v>
      </c>
      <c r="D1730" s="337" t="s">
        <v>25928</v>
      </c>
      <c r="E1730" s="337" t="s">
        <v>23623</v>
      </c>
      <c r="F1730" s="338" t="s">
        <v>2587</v>
      </c>
      <c r="G1730" s="339" t="s">
        <v>2600</v>
      </c>
      <c r="H1730" s="338" t="s">
        <v>2601</v>
      </c>
      <c r="J1730" s="339" t="s">
        <v>2600</v>
      </c>
    </row>
    <row r="1731" spans="1:10">
      <c r="A1731" s="326" t="s">
        <v>13928</v>
      </c>
      <c r="B1731" s="326">
        <v>8492</v>
      </c>
      <c r="C1731" s="326" t="s">
        <v>13929</v>
      </c>
      <c r="D1731" s="326" t="s">
        <v>25929</v>
      </c>
      <c r="E1731" s="326" t="s">
        <v>23623</v>
      </c>
      <c r="F1731" s="325" t="s">
        <v>2587</v>
      </c>
      <c r="G1731" s="328" t="s">
        <v>2588</v>
      </c>
      <c r="H1731" s="325" t="s">
        <v>2589</v>
      </c>
      <c r="J1731" s="328" t="s">
        <v>2588</v>
      </c>
    </row>
    <row r="1732" spans="1:10">
      <c r="A1732" s="326" t="s">
        <v>13953</v>
      </c>
      <c r="B1732" s="326">
        <v>8499</v>
      </c>
      <c r="C1732" s="326" t="s">
        <v>13955</v>
      </c>
      <c r="D1732" s="326" t="s">
        <v>25930</v>
      </c>
      <c r="E1732" s="326" t="s">
        <v>23623</v>
      </c>
      <c r="F1732" s="325" t="s">
        <v>2587</v>
      </c>
      <c r="G1732" s="328" t="s">
        <v>2600</v>
      </c>
      <c r="H1732" s="325" t="s">
        <v>2601</v>
      </c>
      <c r="J1732" s="328" t="s">
        <v>2600</v>
      </c>
    </row>
    <row r="1733" spans="1:10">
      <c r="A1733" s="326" t="s">
        <v>23590</v>
      </c>
      <c r="B1733" s="326">
        <v>85</v>
      </c>
      <c r="C1733" s="326" t="s">
        <v>25931</v>
      </c>
      <c r="D1733" s="326" t="s">
        <v>25932</v>
      </c>
      <c r="E1733" s="326"/>
    </row>
    <row r="1734" spans="1:10">
      <c r="A1734" s="326" t="s">
        <v>23591</v>
      </c>
      <c r="B1734" s="326">
        <v>851</v>
      </c>
      <c r="C1734" s="326" t="s">
        <v>25933</v>
      </c>
      <c r="D1734" s="326" t="s">
        <v>25934</v>
      </c>
      <c r="E1734" s="326"/>
    </row>
    <row r="1735" spans="1:10">
      <c r="A1735" s="326" t="s">
        <v>13989</v>
      </c>
      <c r="B1735" s="326">
        <v>8511</v>
      </c>
      <c r="C1735" s="326" t="s">
        <v>13990</v>
      </c>
      <c r="D1735" s="326" t="s">
        <v>25935</v>
      </c>
      <c r="E1735" s="326" t="s">
        <v>11645</v>
      </c>
      <c r="F1735" s="325" t="s">
        <v>2608</v>
      </c>
      <c r="G1735" s="329" t="s">
        <v>2607</v>
      </c>
      <c r="H1735" s="325" t="s">
        <v>2608</v>
      </c>
      <c r="J1735" s="329" t="s">
        <v>2607</v>
      </c>
    </row>
    <row r="1736" spans="1:10">
      <c r="A1736" s="326" t="s">
        <v>13974</v>
      </c>
      <c r="B1736" s="326">
        <v>8512</v>
      </c>
      <c r="C1736" s="326" t="s">
        <v>13976</v>
      </c>
      <c r="D1736" s="326" t="s">
        <v>2595</v>
      </c>
      <c r="E1736" s="326" t="s">
        <v>11708</v>
      </c>
      <c r="F1736" s="325" t="s">
        <v>2604</v>
      </c>
      <c r="G1736" s="329" t="s">
        <v>2603</v>
      </c>
      <c r="H1736" s="325" t="s">
        <v>2604</v>
      </c>
      <c r="J1736" s="329" t="s">
        <v>2603</v>
      </c>
    </row>
    <row r="1737" spans="1:10">
      <c r="A1737" s="326" t="s">
        <v>13980</v>
      </c>
      <c r="B1737" s="326">
        <v>8513</v>
      </c>
      <c r="C1737" s="326" t="s">
        <v>13982</v>
      </c>
      <c r="D1737" s="326" t="s">
        <v>25936</v>
      </c>
      <c r="E1737" s="326" t="s">
        <v>11721</v>
      </c>
      <c r="F1737" s="325" t="s">
        <v>2606</v>
      </c>
      <c r="G1737" s="329" t="s">
        <v>2605</v>
      </c>
      <c r="H1737" s="325" t="s">
        <v>2606</v>
      </c>
      <c r="J1737" s="329" t="s">
        <v>2605</v>
      </c>
    </row>
    <row r="1738" spans="1:10">
      <c r="A1738" s="326" t="s">
        <v>13991</v>
      </c>
      <c r="B1738" s="326">
        <v>8514</v>
      </c>
      <c r="C1738" s="326" t="s">
        <v>13992</v>
      </c>
      <c r="D1738" s="326" t="s">
        <v>25937</v>
      </c>
      <c r="E1738" s="326" t="s">
        <v>11645</v>
      </c>
      <c r="F1738" s="325" t="s">
        <v>2608</v>
      </c>
      <c r="G1738" s="329" t="s">
        <v>2607</v>
      </c>
      <c r="H1738" s="325" t="s">
        <v>2608</v>
      </c>
      <c r="J1738" s="329" t="s">
        <v>2607</v>
      </c>
    </row>
    <row r="1739" spans="1:10">
      <c r="A1739" s="326" t="s">
        <v>13993</v>
      </c>
      <c r="B1739" s="326">
        <v>8515</v>
      </c>
      <c r="C1739" s="326" t="s">
        <v>13994</v>
      </c>
      <c r="D1739" s="326" t="s">
        <v>25938</v>
      </c>
      <c r="E1739" s="326" t="s">
        <v>11645</v>
      </c>
      <c r="F1739" s="325" t="s">
        <v>2608</v>
      </c>
      <c r="G1739" s="329" t="s">
        <v>2607</v>
      </c>
      <c r="H1739" s="325" t="s">
        <v>2608</v>
      </c>
      <c r="J1739" s="329" t="s">
        <v>2607</v>
      </c>
    </row>
    <row r="1740" spans="1:10">
      <c r="A1740" s="326" t="s">
        <v>14004</v>
      </c>
      <c r="B1740" s="326">
        <v>8516</v>
      </c>
      <c r="C1740" s="326" t="s">
        <v>14006</v>
      </c>
      <c r="D1740" s="326" t="s">
        <v>25939</v>
      </c>
      <c r="E1740" s="326" t="s">
        <v>25940</v>
      </c>
      <c r="F1740" s="325" t="s">
        <v>2610</v>
      </c>
      <c r="G1740" s="329" t="s">
        <v>2609</v>
      </c>
      <c r="H1740" s="325" t="s">
        <v>2610</v>
      </c>
      <c r="J1740" s="329" t="s">
        <v>2609</v>
      </c>
    </row>
    <row r="1741" spans="1:10">
      <c r="A1741" s="326" t="s">
        <v>14007</v>
      </c>
      <c r="B1741" s="326">
        <v>8519</v>
      </c>
      <c r="C1741" s="326" t="s">
        <v>14009</v>
      </c>
      <c r="D1741" s="326" t="s">
        <v>25941</v>
      </c>
      <c r="E1741" s="326" t="s">
        <v>25940</v>
      </c>
      <c r="F1741" s="325" t="s">
        <v>2610</v>
      </c>
      <c r="G1741" s="329" t="s">
        <v>2609</v>
      </c>
      <c r="H1741" s="325" t="s">
        <v>2610</v>
      </c>
      <c r="J1741" s="329" t="s">
        <v>2609</v>
      </c>
    </row>
    <row r="1742" spans="1:10">
      <c r="A1742" s="326" t="s">
        <v>23595</v>
      </c>
      <c r="B1742" s="326">
        <v>852</v>
      </c>
      <c r="C1742" s="326" t="s">
        <v>25942</v>
      </c>
      <c r="D1742" s="326" t="s">
        <v>25943</v>
      </c>
      <c r="E1742" s="326"/>
    </row>
    <row r="1743" spans="1:10">
      <c r="A1743" s="326" t="s">
        <v>14032</v>
      </c>
      <c r="B1743" s="326">
        <v>8521</v>
      </c>
      <c r="C1743" s="326" t="s">
        <v>14033</v>
      </c>
      <c r="D1743" s="326" t="s">
        <v>25944</v>
      </c>
      <c r="E1743" s="326" t="s">
        <v>14113</v>
      </c>
      <c r="F1743" s="325" t="s">
        <v>2614</v>
      </c>
      <c r="G1743" s="329" t="s">
        <v>2613</v>
      </c>
      <c r="H1743" s="325" t="s">
        <v>2614</v>
      </c>
      <c r="J1743" s="329" t="s">
        <v>2613</v>
      </c>
    </row>
    <row r="1744" spans="1:10">
      <c r="A1744" s="326" t="s">
        <v>14034</v>
      </c>
      <c r="B1744" s="326">
        <v>8522</v>
      </c>
      <c r="C1744" s="326" t="s">
        <v>14036</v>
      </c>
      <c r="D1744" s="326" t="s">
        <v>25945</v>
      </c>
      <c r="E1744" s="326" t="s">
        <v>14113</v>
      </c>
      <c r="F1744" s="325" t="s">
        <v>2614</v>
      </c>
      <c r="G1744" s="329" t="s">
        <v>2613</v>
      </c>
      <c r="H1744" s="325" t="s">
        <v>2614</v>
      </c>
      <c r="J1744" s="329" t="s">
        <v>2613</v>
      </c>
    </row>
    <row r="1745" spans="1:10">
      <c r="A1745" s="326" t="s">
        <v>14046</v>
      </c>
      <c r="B1745" s="326">
        <v>8529</v>
      </c>
      <c r="C1745" s="326" t="s">
        <v>14048</v>
      </c>
      <c r="D1745" s="326" t="s">
        <v>25946</v>
      </c>
      <c r="E1745" s="326" t="s">
        <v>14120</v>
      </c>
      <c r="F1745" s="325" t="s">
        <v>2616</v>
      </c>
      <c r="G1745" s="329" t="s">
        <v>2615</v>
      </c>
      <c r="H1745" s="325" t="s">
        <v>2616</v>
      </c>
      <c r="J1745" s="329" t="s">
        <v>2615</v>
      </c>
    </row>
    <row r="1746" spans="1:10">
      <c r="A1746" s="326" t="s">
        <v>25947</v>
      </c>
      <c r="B1746" s="326" t="s">
        <v>25947</v>
      </c>
      <c r="C1746" s="326" t="s">
        <v>25948</v>
      </c>
      <c r="D1746" s="326" t="s">
        <v>25949</v>
      </c>
      <c r="E1746" s="326"/>
    </row>
    <row r="1747" spans="1:10">
      <c r="A1747" s="326" t="s">
        <v>23613</v>
      </c>
      <c r="B1747" s="326">
        <v>86</v>
      </c>
      <c r="C1747" s="326" t="s">
        <v>25950</v>
      </c>
      <c r="D1747" s="326" t="s">
        <v>25951</v>
      </c>
      <c r="E1747" s="326"/>
    </row>
    <row r="1748" spans="1:10">
      <c r="A1748" s="326" t="s">
        <v>11941</v>
      </c>
      <c r="B1748" s="326">
        <v>8610</v>
      </c>
      <c r="C1748" s="326" t="s">
        <v>11943</v>
      </c>
      <c r="D1748" s="326" t="s">
        <v>25952</v>
      </c>
      <c r="E1748" s="326" t="s">
        <v>25953</v>
      </c>
      <c r="F1748" s="325" t="s">
        <v>2149</v>
      </c>
      <c r="G1748" s="329" t="s">
        <v>2148</v>
      </c>
      <c r="H1748" s="325" t="s">
        <v>2149</v>
      </c>
      <c r="J1748" s="329" t="s">
        <v>2148</v>
      </c>
    </row>
    <row r="1749" spans="1:10">
      <c r="A1749" s="326" t="s">
        <v>23618</v>
      </c>
      <c r="B1749" s="326">
        <v>862</v>
      </c>
      <c r="C1749" s="326" t="s">
        <v>25954</v>
      </c>
      <c r="D1749" s="326" t="s">
        <v>25955</v>
      </c>
      <c r="E1749" s="326"/>
    </row>
    <row r="1750" spans="1:10">
      <c r="A1750" s="326" t="s">
        <v>11589</v>
      </c>
      <c r="B1750" s="326">
        <v>8621</v>
      </c>
      <c r="C1750" s="326" t="s">
        <v>11590</v>
      </c>
      <c r="D1750" s="326" t="s">
        <v>15416</v>
      </c>
      <c r="E1750" s="326" t="s">
        <v>23334</v>
      </c>
      <c r="F1750" s="325" t="s">
        <v>15416</v>
      </c>
      <c r="G1750" s="328" t="s">
        <v>2062</v>
      </c>
      <c r="H1750" s="325" t="s">
        <v>2063</v>
      </c>
      <c r="J1750" s="328" t="s">
        <v>2062</v>
      </c>
    </row>
    <row r="1751" spans="1:10">
      <c r="A1751" s="326" t="s">
        <v>11611</v>
      </c>
      <c r="B1751" s="326">
        <v>8622</v>
      </c>
      <c r="C1751" s="326" t="s">
        <v>11612</v>
      </c>
      <c r="D1751" s="326" t="s">
        <v>25956</v>
      </c>
      <c r="E1751" s="326" t="s">
        <v>23337</v>
      </c>
      <c r="F1751" s="325" t="s">
        <v>2066</v>
      </c>
      <c r="G1751" s="328" t="s">
        <v>2067</v>
      </c>
      <c r="H1751" s="325" t="s">
        <v>2068</v>
      </c>
      <c r="J1751" s="328" t="s">
        <v>2067</v>
      </c>
    </row>
    <row r="1752" spans="1:10">
      <c r="A1752" s="326" t="s">
        <v>11620</v>
      </c>
      <c r="B1752" s="326">
        <v>8623</v>
      </c>
      <c r="C1752" s="326" t="s">
        <v>11621</v>
      </c>
      <c r="D1752" s="326" t="s">
        <v>25957</v>
      </c>
      <c r="E1752" s="326" t="s">
        <v>23337</v>
      </c>
      <c r="F1752" s="325" t="s">
        <v>2066</v>
      </c>
      <c r="G1752" s="328" t="s">
        <v>2071</v>
      </c>
      <c r="H1752" s="325" t="s">
        <v>2072</v>
      </c>
      <c r="J1752" s="328" t="s">
        <v>2071</v>
      </c>
    </row>
    <row r="1753" spans="1:10">
      <c r="A1753" s="326" t="s">
        <v>11678</v>
      </c>
      <c r="B1753" s="326">
        <v>8624</v>
      </c>
      <c r="C1753" s="326" t="s">
        <v>11679</v>
      </c>
      <c r="D1753" s="326" t="s">
        <v>25958</v>
      </c>
      <c r="E1753" s="326" t="s">
        <v>23349</v>
      </c>
      <c r="F1753" s="325" t="s">
        <v>2095</v>
      </c>
      <c r="G1753" s="328" t="s">
        <v>2100</v>
      </c>
      <c r="H1753" s="325" t="s">
        <v>2101</v>
      </c>
      <c r="J1753" s="328" t="s">
        <v>2100</v>
      </c>
    </row>
    <row r="1754" spans="1:10" s="324" customFormat="1">
      <c r="A1754" s="330" t="s">
        <v>11639</v>
      </c>
      <c r="B1754" s="330">
        <v>8625</v>
      </c>
      <c r="C1754" s="330" t="s">
        <v>11640</v>
      </c>
      <c r="D1754" s="330" t="s">
        <v>25959</v>
      </c>
      <c r="E1754" s="330" t="s">
        <v>23343</v>
      </c>
      <c r="F1754" s="324" t="s">
        <v>2078</v>
      </c>
      <c r="G1754" s="335" t="s">
        <v>2081</v>
      </c>
      <c r="H1754" s="325" t="s">
        <v>2082</v>
      </c>
      <c r="J1754" s="335" t="s">
        <v>2081</v>
      </c>
    </row>
    <row r="1755" spans="1:10" s="324" customFormat="1">
      <c r="A1755" s="330"/>
      <c r="B1755" s="330"/>
      <c r="C1755" s="330"/>
      <c r="D1755" s="330"/>
      <c r="E1755" s="332" t="s">
        <v>23334</v>
      </c>
      <c r="F1755" s="333" t="s">
        <v>15416</v>
      </c>
      <c r="G1755" s="335"/>
      <c r="H1755" s="325"/>
      <c r="J1755" s="335"/>
    </row>
    <row r="1756" spans="1:10" s="324" customFormat="1">
      <c r="A1756" s="330"/>
      <c r="B1756" s="330"/>
      <c r="C1756" s="330"/>
      <c r="D1756" s="330"/>
      <c r="E1756" s="332" t="s">
        <v>23339</v>
      </c>
      <c r="F1756" s="333" t="s">
        <v>2073</v>
      </c>
      <c r="G1756" s="335"/>
      <c r="H1756" s="325"/>
      <c r="J1756" s="335"/>
    </row>
    <row r="1757" spans="1:10">
      <c r="A1757" s="326" t="s">
        <v>11625</v>
      </c>
      <c r="B1757" s="326">
        <v>8626</v>
      </c>
      <c r="C1757" s="326" t="s">
        <v>11626</v>
      </c>
      <c r="D1757" s="326" t="s">
        <v>25960</v>
      </c>
      <c r="E1757" s="326" t="s">
        <v>23339</v>
      </c>
      <c r="F1757" s="325" t="s">
        <v>2073</v>
      </c>
      <c r="G1757" s="328" t="s">
        <v>2074</v>
      </c>
      <c r="H1757" s="325" t="s">
        <v>2075</v>
      </c>
      <c r="J1757" s="328" t="s">
        <v>2074</v>
      </c>
    </row>
    <row r="1758" spans="1:10">
      <c r="A1758" s="326" t="s">
        <v>11627</v>
      </c>
      <c r="B1758" s="326">
        <v>8629</v>
      </c>
      <c r="C1758" s="326" t="s">
        <v>11628</v>
      </c>
      <c r="D1758" s="326" t="s">
        <v>25961</v>
      </c>
      <c r="E1758" s="326" t="s">
        <v>23339</v>
      </c>
      <c r="F1758" s="325" t="s">
        <v>2073</v>
      </c>
      <c r="G1758" s="328" t="s">
        <v>2074</v>
      </c>
      <c r="H1758" s="325" t="s">
        <v>2075</v>
      </c>
      <c r="J1758" s="328" t="s">
        <v>2074</v>
      </c>
    </row>
    <row r="1759" spans="1:10">
      <c r="A1759" s="326" t="s">
        <v>23625</v>
      </c>
      <c r="B1759" s="326">
        <v>87</v>
      </c>
      <c r="C1759" s="326" t="s">
        <v>25962</v>
      </c>
      <c r="D1759" s="326" t="s">
        <v>25963</v>
      </c>
      <c r="E1759" s="326"/>
    </row>
    <row r="1760" spans="1:10">
      <c r="A1760" s="326" t="s">
        <v>11708</v>
      </c>
      <c r="B1760" s="326">
        <v>8710</v>
      </c>
      <c r="C1760" s="326" t="s">
        <v>11709</v>
      </c>
      <c r="D1760" s="326" t="s">
        <v>25964</v>
      </c>
      <c r="E1760" s="326" t="s">
        <v>11416</v>
      </c>
      <c r="F1760" s="325" t="s">
        <v>2110</v>
      </c>
      <c r="G1760" s="328" t="s">
        <v>2111</v>
      </c>
      <c r="H1760" s="325" t="s">
        <v>2110</v>
      </c>
      <c r="J1760" s="328" t="s">
        <v>2111</v>
      </c>
    </row>
    <row r="1761" spans="1:10">
      <c r="A1761" s="326" t="s">
        <v>11721</v>
      </c>
      <c r="B1761" s="326">
        <v>8720</v>
      </c>
      <c r="C1761" s="326" t="s">
        <v>11722</v>
      </c>
      <c r="D1761" s="326" t="s">
        <v>25965</v>
      </c>
      <c r="E1761" s="326" t="s">
        <v>11424</v>
      </c>
      <c r="F1761" s="325" t="s">
        <v>15403</v>
      </c>
      <c r="G1761" s="335" t="s">
        <v>2114</v>
      </c>
      <c r="H1761" s="325" t="s">
        <v>2115</v>
      </c>
      <c r="J1761" s="335" t="s">
        <v>2114</v>
      </c>
    </row>
    <row r="1762" spans="1:10" s="324" customFormat="1">
      <c r="A1762" s="330" t="s">
        <v>11645</v>
      </c>
      <c r="B1762" s="330">
        <v>8730</v>
      </c>
      <c r="C1762" s="330" t="s">
        <v>11646</v>
      </c>
      <c r="D1762" s="330" t="s">
        <v>25966</v>
      </c>
      <c r="E1762" s="330" t="s">
        <v>23347</v>
      </c>
      <c r="F1762" s="324" t="s">
        <v>15409</v>
      </c>
      <c r="G1762" s="335" t="s">
        <v>2085</v>
      </c>
      <c r="H1762" s="325" t="s">
        <v>2086</v>
      </c>
      <c r="J1762" s="335" t="s">
        <v>2085</v>
      </c>
    </row>
    <row r="1763" spans="1:10" s="324" customFormat="1">
      <c r="A1763" s="330"/>
      <c r="B1763" s="330"/>
      <c r="C1763" s="330"/>
      <c r="D1763" s="330"/>
      <c r="E1763" s="336" t="s">
        <v>23348</v>
      </c>
      <c r="F1763" s="336" t="s">
        <v>2094</v>
      </c>
      <c r="G1763" s="335"/>
      <c r="H1763" s="325"/>
      <c r="J1763" s="335"/>
    </row>
    <row r="1764" spans="1:10" s="324" customFormat="1">
      <c r="A1764" s="330" t="s">
        <v>11723</v>
      </c>
      <c r="B1764" s="330">
        <v>8740</v>
      </c>
      <c r="C1764" s="330" t="s">
        <v>11725</v>
      </c>
      <c r="D1764" s="330" t="s">
        <v>25967</v>
      </c>
      <c r="E1764" s="330" t="s">
        <v>11424</v>
      </c>
      <c r="F1764" s="324" t="s">
        <v>15403</v>
      </c>
      <c r="G1764" s="335" t="s">
        <v>2114</v>
      </c>
      <c r="H1764" s="325" t="s">
        <v>2115</v>
      </c>
      <c r="J1764" s="335" t="s">
        <v>2114</v>
      </c>
    </row>
    <row r="1765" spans="1:10" s="324" customFormat="1">
      <c r="A1765" s="330"/>
      <c r="B1765" s="330"/>
      <c r="C1765" s="330"/>
      <c r="D1765" s="330"/>
      <c r="E1765" s="332" t="s">
        <v>11416</v>
      </c>
      <c r="F1765" s="333" t="s">
        <v>2110</v>
      </c>
      <c r="G1765" s="335"/>
      <c r="H1765" s="325"/>
      <c r="J1765" s="335"/>
    </row>
    <row r="1766" spans="1:10" s="324" customFormat="1">
      <c r="A1766" s="330" t="s">
        <v>11672</v>
      </c>
      <c r="B1766" s="330">
        <v>8750</v>
      </c>
      <c r="C1766" s="330" t="s">
        <v>11673</v>
      </c>
      <c r="D1766" s="330" t="s">
        <v>25968</v>
      </c>
      <c r="E1766" s="330" t="s">
        <v>23349</v>
      </c>
      <c r="F1766" s="324" t="s">
        <v>2095</v>
      </c>
      <c r="G1766" s="335" t="s">
        <v>2096</v>
      </c>
      <c r="H1766" s="325" t="s">
        <v>2097</v>
      </c>
      <c r="J1766" s="335" t="s">
        <v>2096</v>
      </c>
    </row>
    <row r="1767" spans="1:10">
      <c r="A1767" s="326" t="s">
        <v>11684</v>
      </c>
      <c r="B1767" s="326">
        <v>8760</v>
      </c>
      <c r="C1767" s="326" t="s">
        <v>11686</v>
      </c>
      <c r="D1767" s="326" t="s">
        <v>25969</v>
      </c>
      <c r="E1767" s="326" t="s">
        <v>23350</v>
      </c>
      <c r="F1767" s="325" t="s">
        <v>2103</v>
      </c>
      <c r="G1767" s="329" t="s">
        <v>2102</v>
      </c>
      <c r="H1767" s="325" t="s">
        <v>2103</v>
      </c>
      <c r="J1767" s="329" t="s">
        <v>2102</v>
      </c>
    </row>
    <row r="1768" spans="1:10">
      <c r="A1768" s="326" t="s">
        <v>11695</v>
      </c>
      <c r="B1768" s="326">
        <v>8770</v>
      </c>
      <c r="C1768" s="326" t="s">
        <v>11696</v>
      </c>
      <c r="D1768" s="326" t="s">
        <v>25970</v>
      </c>
      <c r="E1768" s="326" t="s">
        <v>11192</v>
      </c>
      <c r="F1768" s="325" t="s">
        <v>2104</v>
      </c>
      <c r="G1768" s="335" t="s">
        <v>2105</v>
      </c>
      <c r="H1768" s="325" t="s">
        <v>2106</v>
      </c>
      <c r="J1768" s="335" t="s">
        <v>2105</v>
      </c>
    </row>
    <row r="1769" spans="1:10">
      <c r="A1769" s="326" t="s">
        <v>23632</v>
      </c>
      <c r="B1769" s="326">
        <v>88</v>
      </c>
      <c r="C1769" s="326" t="s">
        <v>25971</v>
      </c>
      <c r="D1769" s="326" t="s">
        <v>25972</v>
      </c>
      <c r="E1769" s="326"/>
    </row>
    <row r="1770" spans="1:10">
      <c r="A1770" s="326" t="s">
        <v>14113</v>
      </c>
      <c r="B1770" s="326">
        <v>8810</v>
      </c>
      <c r="C1770" s="326" t="s">
        <v>14115</v>
      </c>
      <c r="D1770" s="326" t="s">
        <v>25973</v>
      </c>
      <c r="E1770" s="326" t="s">
        <v>23648</v>
      </c>
      <c r="F1770" s="325" t="s">
        <v>2618</v>
      </c>
      <c r="G1770" s="329" t="s">
        <v>2617</v>
      </c>
      <c r="H1770" s="325" t="s">
        <v>2618</v>
      </c>
      <c r="J1770" s="329" t="s">
        <v>2617</v>
      </c>
    </row>
    <row r="1771" spans="1:10">
      <c r="A1771" s="326" t="s">
        <v>14116</v>
      </c>
      <c r="B1771" s="326">
        <v>8820</v>
      </c>
      <c r="C1771" s="326" t="s">
        <v>14119</v>
      </c>
      <c r="D1771" s="326" t="s">
        <v>25974</v>
      </c>
      <c r="E1771" s="326" t="s">
        <v>23648</v>
      </c>
      <c r="F1771" s="325" t="s">
        <v>2618</v>
      </c>
      <c r="G1771" s="329" t="s">
        <v>2617</v>
      </c>
      <c r="H1771" s="325" t="s">
        <v>2618</v>
      </c>
      <c r="J1771" s="329" t="s">
        <v>2617</v>
      </c>
    </row>
    <row r="1772" spans="1:10">
      <c r="A1772" s="326" t="s">
        <v>25975</v>
      </c>
      <c r="B1772" s="326">
        <v>883</v>
      </c>
      <c r="C1772" s="326" t="s">
        <v>25976</v>
      </c>
      <c r="D1772" s="326" t="s">
        <v>25977</v>
      </c>
      <c r="E1772" s="326"/>
    </row>
    <row r="1773" spans="1:10">
      <c r="A1773" s="326" t="s">
        <v>14147</v>
      </c>
      <c r="B1773" s="326">
        <v>8831</v>
      </c>
      <c r="C1773" s="326" t="s">
        <v>14149</v>
      </c>
      <c r="D1773" s="326" t="s">
        <v>16209</v>
      </c>
      <c r="E1773" s="326" t="s">
        <v>3916</v>
      </c>
      <c r="F1773" s="325" t="s">
        <v>2621</v>
      </c>
      <c r="G1773" s="329" t="s">
        <v>2620</v>
      </c>
      <c r="H1773" s="325" t="s">
        <v>2621</v>
      </c>
      <c r="J1773" s="329" t="s">
        <v>2620</v>
      </c>
    </row>
    <row r="1774" spans="1:10">
      <c r="A1774" s="326" t="s">
        <v>14150</v>
      </c>
      <c r="B1774" s="326">
        <v>8832</v>
      </c>
      <c r="C1774" s="326" t="s">
        <v>14152</v>
      </c>
      <c r="D1774" s="326" t="s">
        <v>16210</v>
      </c>
      <c r="E1774" s="326" t="s">
        <v>3916</v>
      </c>
      <c r="F1774" s="325" t="s">
        <v>2621</v>
      </c>
      <c r="G1774" s="329" t="s">
        <v>2620</v>
      </c>
      <c r="H1774" s="325" t="s">
        <v>2621</v>
      </c>
      <c r="J1774" s="329" t="s">
        <v>2620</v>
      </c>
    </row>
    <row r="1775" spans="1:10">
      <c r="A1775" s="326" t="s">
        <v>14169</v>
      </c>
      <c r="B1775" s="326">
        <v>8840</v>
      </c>
      <c r="C1775" s="326" t="s">
        <v>14171</v>
      </c>
      <c r="D1775" s="326" t="s">
        <v>25978</v>
      </c>
      <c r="E1775" s="326" t="s">
        <v>3919</v>
      </c>
      <c r="F1775" s="325" t="s">
        <v>15283</v>
      </c>
      <c r="G1775" s="328" t="s">
        <v>2626</v>
      </c>
      <c r="H1775" s="325" t="s">
        <v>2627</v>
      </c>
      <c r="J1775" s="328" t="s">
        <v>2626</v>
      </c>
    </row>
    <row r="1776" spans="1:10">
      <c r="A1776" s="326" t="s">
        <v>14159</v>
      </c>
      <c r="B1776" s="326">
        <v>8850</v>
      </c>
      <c r="C1776" s="326" t="s">
        <v>14160</v>
      </c>
      <c r="D1776" s="326" t="s">
        <v>25979</v>
      </c>
      <c r="E1776" s="326" t="s">
        <v>3919</v>
      </c>
      <c r="F1776" s="325" t="s">
        <v>15283</v>
      </c>
      <c r="G1776" s="328" t="s">
        <v>2622</v>
      </c>
      <c r="H1776" s="325" t="s">
        <v>2623</v>
      </c>
      <c r="J1776" s="328" t="s">
        <v>2622</v>
      </c>
    </row>
    <row r="1777" spans="1:10">
      <c r="A1777" s="337" t="s">
        <v>14172</v>
      </c>
      <c r="B1777" s="337">
        <v>8860</v>
      </c>
      <c r="C1777" s="337" t="s">
        <v>14174</v>
      </c>
      <c r="D1777" s="337" t="s">
        <v>25980</v>
      </c>
      <c r="E1777" s="337" t="s">
        <v>3919</v>
      </c>
      <c r="F1777" s="338" t="s">
        <v>15283</v>
      </c>
      <c r="G1777" s="339" t="s">
        <v>2626</v>
      </c>
      <c r="H1777" s="338" t="s">
        <v>2627</v>
      </c>
      <c r="J1777" s="339" t="s">
        <v>2626</v>
      </c>
    </row>
    <row r="1778" spans="1:10">
      <c r="A1778" s="326" t="s">
        <v>14378</v>
      </c>
      <c r="B1778" s="326">
        <v>8870</v>
      </c>
      <c r="C1778" s="326" t="s">
        <v>14380</v>
      </c>
      <c r="D1778" s="326" t="s">
        <v>25981</v>
      </c>
      <c r="E1778" s="326" t="s">
        <v>23687</v>
      </c>
      <c r="F1778" s="325" t="s">
        <v>2664</v>
      </c>
      <c r="G1778" s="329" t="s">
        <v>2663</v>
      </c>
      <c r="H1778" s="325" t="s">
        <v>2664</v>
      </c>
      <c r="J1778" s="329" t="s">
        <v>2663</v>
      </c>
    </row>
    <row r="1779" spans="1:10" s="324" customFormat="1">
      <c r="A1779" s="330" t="s">
        <v>14120</v>
      </c>
      <c r="B1779" s="330">
        <v>8890</v>
      </c>
      <c r="C1779" s="330" t="s">
        <v>14122</v>
      </c>
      <c r="D1779" s="330" t="s">
        <v>25982</v>
      </c>
      <c r="E1779" s="330" t="s">
        <v>23648</v>
      </c>
      <c r="F1779" s="324" t="s">
        <v>2618</v>
      </c>
      <c r="G1779" s="331" t="s">
        <v>2617</v>
      </c>
      <c r="H1779" s="325" t="s">
        <v>2618</v>
      </c>
      <c r="J1779" s="331" t="s">
        <v>2617</v>
      </c>
    </row>
    <row r="1780" spans="1:10" s="324" customFormat="1">
      <c r="A1780" s="330"/>
      <c r="B1780" s="330"/>
      <c r="C1780" s="330"/>
      <c r="D1780" s="330"/>
      <c r="E1780" s="336" t="s">
        <v>25983</v>
      </c>
      <c r="F1780" s="333" t="s">
        <v>2644</v>
      </c>
      <c r="G1780" s="331"/>
      <c r="H1780" s="325"/>
      <c r="J1780" s="331"/>
    </row>
    <row r="1781" spans="1:10" s="324" customFormat="1">
      <c r="A1781" s="330"/>
      <c r="B1781" s="330"/>
      <c r="C1781" s="330"/>
      <c r="D1781" s="330"/>
      <c r="E1781" s="336" t="s">
        <v>3916</v>
      </c>
      <c r="F1781" s="333" t="s">
        <v>2621</v>
      </c>
      <c r="G1781" s="331"/>
      <c r="H1781" s="325"/>
      <c r="J1781" s="331"/>
    </row>
    <row r="1782" spans="1:10">
      <c r="A1782" s="326" t="s">
        <v>25984</v>
      </c>
      <c r="B1782" s="326">
        <v>89</v>
      </c>
      <c r="C1782" s="326" t="s">
        <v>25985</v>
      </c>
      <c r="D1782" s="326" t="s">
        <v>25986</v>
      </c>
      <c r="E1782" s="326"/>
    </row>
    <row r="1783" spans="1:10">
      <c r="A1783" s="326" t="s">
        <v>25987</v>
      </c>
      <c r="B1783" s="326">
        <v>891</v>
      </c>
      <c r="C1783" s="326" t="s">
        <v>25988</v>
      </c>
      <c r="D1783" s="326" t="s">
        <v>25989</v>
      </c>
      <c r="E1783" s="326"/>
    </row>
    <row r="1784" spans="1:10">
      <c r="A1784" s="326" t="s">
        <v>3838</v>
      </c>
      <c r="B1784" s="326">
        <v>8911</v>
      </c>
      <c r="C1784" s="326" t="s">
        <v>14232</v>
      </c>
      <c r="D1784" s="326" t="s">
        <v>25990</v>
      </c>
      <c r="E1784" s="326" t="s">
        <v>23667</v>
      </c>
      <c r="F1784" s="325" t="s">
        <v>2639</v>
      </c>
      <c r="G1784" s="329" t="s">
        <v>2638</v>
      </c>
      <c r="H1784" s="325" t="s">
        <v>2639</v>
      </c>
      <c r="J1784" s="329" t="s">
        <v>2638</v>
      </c>
    </row>
    <row r="1785" spans="1:10">
      <c r="A1785" s="326" t="s">
        <v>3842</v>
      </c>
      <c r="B1785" s="326">
        <v>8912</v>
      </c>
      <c r="C1785" s="326" t="s">
        <v>14234</v>
      </c>
      <c r="D1785" s="326" t="s">
        <v>16226</v>
      </c>
      <c r="E1785" s="326" t="s">
        <v>23667</v>
      </c>
      <c r="F1785" s="325" t="s">
        <v>2639</v>
      </c>
      <c r="G1785" s="329" t="s">
        <v>2638</v>
      </c>
      <c r="H1785" s="325" t="s">
        <v>2639</v>
      </c>
      <c r="J1785" s="329" t="s">
        <v>2638</v>
      </c>
    </row>
    <row r="1786" spans="1:10">
      <c r="A1786" s="326" t="s">
        <v>3858</v>
      </c>
      <c r="B1786" s="326">
        <v>8919</v>
      </c>
      <c r="C1786" s="326" t="s">
        <v>14236</v>
      </c>
      <c r="D1786" s="326" t="s">
        <v>25991</v>
      </c>
      <c r="E1786" s="326" t="s">
        <v>23667</v>
      </c>
      <c r="F1786" s="325" t="s">
        <v>2639</v>
      </c>
      <c r="G1786" s="329" t="s">
        <v>2638</v>
      </c>
      <c r="H1786" s="325" t="s">
        <v>2639</v>
      </c>
      <c r="J1786" s="329" t="s">
        <v>2638</v>
      </c>
    </row>
    <row r="1787" spans="1:10">
      <c r="A1787" s="326" t="s">
        <v>25992</v>
      </c>
      <c r="B1787" s="326">
        <v>892</v>
      </c>
      <c r="C1787" s="326" t="s">
        <v>25993</v>
      </c>
      <c r="D1787" s="326" t="s">
        <v>25994</v>
      </c>
      <c r="E1787" s="326"/>
    </row>
    <row r="1788" spans="1:10">
      <c r="A1788" s="326" t="s">
        <v>14224</v>
      </c>
      <c r="B1788" s="326">
        <v>8921</v>
      </c>
      <c r="C1788" s="326" t="s">
        <v>14225</v>
      </c>
      <c r="D1788" s="326" t="s">
        <v>25995</v>
      </c>
      <c r="E1788" s="326" t="s">
        <v>23665</v>
      </c>
      <c r="F1788" s="325" t="s">
        <v>2633</v>
      </c>
      <c r="G1788" s="328" t="s">
        <v>2636</v>
      </c>
      <c r="H1788" s="325" t="s">
        <v>2637</v>
      </c>
      <c r="J1788" s="328" t="s">
        <v>2636</v>
      </c>
    </row>
    <row r="1789" spans="1:10">
      <c r="A1789" s="326" t="s">
        <v>14226</v>
      </c>
      <c r="B1789" s="326">
        <v>8929</v>
      </c>
      <c r="C1789" s="326" t="s">
        <v>14227</v>
      </c>
      <c r="D1789" s="326" t="s">
        <v>25996</v>
      </c>
      <c r="E1789" s="326" t="s">
        <v>23665</v>
      </c>
      <c r="F1789" s="325" t="s">
        <v>2633</v>
      </c>
      <c r="G1789" s="328" t="s">
        <v>2636</v>
      </c>
      <c r="H1789" s="325" t="s">
        <v>2637</v>
      </c>
      <c r="J1789" s="328" t="s">
        <v>2636</v>
      </c>
    </row>
    <row r="1790" spans="1:10">
      <c r="A1790" s="326" t="s">
        <v>3869</v>
      </c>
      <c r="B1790" s="326">
        <v>8930</v>
      </c>
      <c r="C1790" s="326" t="s">
        <v>14241</v>
      </c>
      <c r="D1790" s="326" t="s">
        <v>16228</v>
      </c>
      <c r="E1790" s="326" t="s">
        <v>25997</v>
      </c>
      <c r="F1790" s="325" t="s">
        <v>2641</v>
      </c>
      <c r="G1790" s="329" t="s">
        <v>2640</v>
      </c>
      <c r="H1790" s="325" t="s">
        <v>2641</v>
      </c>
      <c r="J1790" s="329" t="s">
        <v>2640</v>
      </c>
    </row>
    <row r="1791" spans="1:10">
      <c r="A1791" s="326" t="s">
        <v>25998</v>
      </c>
      <c r="B1791" s="326">
        <v>899</v>
      </c>
      <c r="C1791" s="326" t="s">
        <v>25999</v>
      </c>
      <c r="D1791" s="326" t="s">
        <v>26000</v>
      </c>
      <c r="E1791" s="326"/>
    </row>
    <row r="1792" spans="1:10">
      <c r="A1792" s="326" t="s">
        <v>14242</v>
      </c>
      <c r="B1792" s="326">
        <v>8991</v>
      </c>
      <c r="C1792" s="326" t="s">
        <v>14244</v>
      </c>
      <c r="D1792" s="326" t="s">
        <v>16229</v>
      </c>
      <c r="E1792" s="326" t="s">
        <v>25997</v>
      </c>
      <c r="F1792" s="325" t="s">
        <v>2641</v>
      </c>
      <c r="G1792" s="329" t="s">
        <v>2640</v>
      </c>
      <c r="H1792" s="325" t="s">
        <v>2641</v>
      </c>
      <c r="J1792" s="329" t="s">
        <v>2640</v>
      </c>
    </row>
    <row r="1793" spans="1:10">
      <c r="A1793" s="326" t="s">
        <v>14245</v>
      </c>
      <c r="B1793" s="326">
        <v>8992</v>
      </c>
      <c r="C1793" s="326" t="s">
        <v>14247</v>
      </c>
      <c r="D1793" s="326" t="s">
        <v>16230</v>
      </c>
      <c r="E1793" s="326" t="s">
        <v>25997</v>
      </c>
      <c r="F1793" s="325" t="s">
        <v>2641</v>
      </c>
      <c r="G1793" s="329" t="s">
        <v>2640</v>
      </c>
      <c r="H1793" s="325" t="s">
        <v>2641</v>
      </c>
      <c r="J1793" s="329" t="s">
        <v>2640</v>
      </c>
    </row>
    <row r="1794" spans="1:10">
      <c r="A1794" s="326" t="s">
        <v>14248</v>
      </c>
      <c r="B1794" s="326">
        <v>8999</v>
      </c>
      <c r="C1794" s="326" t="s">
        <v>14250</v>
      </c>
      <c r="D1794" s="326" t="s">
        <v>26001</v>
      </c>
      <c r="E1794" s="326" t="s">
        <v>25997</v>
      </c>
      <c r="F1794" s="325" t="s">
        <v>2641</v>
      </c>
      <c r="G1794" s="329" t="s">
        <v>2640</v>
      </c>
      <c r="H1794" s="325" t="s">
        <v>2641</v>
      </c>
      <c r="J1794" s="329" t="s">
        <v>2640</v>
      </c>
    </row>
    <row r="1795" spans="1:10">
      <c r="A1795" s="326" t="s">
        <v>23645</v>
      </c>
      <c r="B1795" s="326">
        <v>90</v>
      </c>
      <c r="C1795" s="326" t="s">
        <v>26002</v>
      </c>
      <c r="D1795" s="326" t="s">
        <v>26003</v>
      </c>
      <c r="E1795" s="326"/>
    </row>
    <row r="1796" spans="1:10">
      <c r="A1796" s="326" t="s">
        <v>26004</v>
      </c>
      <c r="B1796" s="326">
        <v>901</v>
      </c>
      <c r="C1796" s="326" t="s">
        <v>26005</v>
      </c>
      <c r="D1796" s="326" t="s">
        <v>26006</v>
      </c>
      <c r="E1796" s="326"/>
    </row>
    <row r="1797" spans="1:10">
      <c r="A1797" s="326" t="s">
        <v>14273</v>
      </c>
      <c r="B1797" s="326">
        <v>9011</v>
      </c>
      <c r="C1797" s="326" t="s">
        <v>14275</v>
      </c>
      <c r="D1797" s="326" t="s">
        <v>16234</v>
      </c>
      <c r="E1797" s="326" t="s">
        <v>25983</v>
      </c>
      <c r="F1797" s="325" t="s">
        <v>2644</v>
      </c>
      <c r="G1797" s="328" t="s">
        <v>2651</v>
      </c>
      <c r="H1797" s="325" t="s">
        <v>2652</v>
      </c>
      <c r="J1797" s="328" t="s">
        <v>2651</v>
      </c>
    </row>
    <row r="1798" spans="1:10">
      <c r="A1798" s="326" t="s">
        <v>14263</v>
      </c>
      <c r="B1798" s="326">
        <v>9012</v>
      </c>
      <c r="C1798" s="326" t="s">
        <v>14265</v>
      </c>
      <c r="D1798" s="326" t="s">
        <v>16233</v>
      </c>
      <c r="E1798" s="326" t="s">
        <v>25983</v>
      </c>
      <c r="F1798" s="325" t="s">
        <v>2644</v>
      </c>
      <c r="G1798" s="328" t="s">
        <v>2645</v>
      </c>
      <c r="H1798" s="325" t="s">
        <v>2646</v>
      </c>
      <c r="J1798" s="328" t="s">
        <v>2645</v>
      </c>
    </row>
    <row r="1799" spans="1:10">
      <c r="A1799" s="337" t="s">
        <v>14276</v>
      </c>
      <c r="B1799" s="337">
        <v>9013</v>
      </c>
      <c r="C1799" s="337" t="s">
        <v>14278</v>
      </c>
      <c r="D1799" s="337" t="s">
        <v>16235</v>
      </c>
      <c r="E1799" s="337" t="s">
        <v>25526</v>
      </c>
      <c r="F1799" s="338" t="s">
        <v>2151</v>
      </c>
      <c r="G1799" s="339" t="s">
        <v>2651</v>
      </c>
      <c r="H1799" s="338" t="s">
        <v>2652</v>
      </c>
      <c r="J1799" s="339" t="s">
        <v>2651</v>
      </c>
    </row>
    <row r="1800" spans="1:10">
      <c r="A1800" s="326" t="s">
        <v>14279</v>
      </c>
      <c r="B1800" s="326">
        <v>9019</v>
      </c>
      <c r="C1800" s="326" t="s">
        <v>14280</v>
      </c>
      <c r="D1800" s="326" t="s">
        <v>26007</v>
      </c>
      <c r="E1800" s="326" t="s">
        <v>25983</v>
      </c>
      <c r="F1800" s="325" t="s">
        <v>2644</v>
      </c>
      <c r="G1800" s="328" t="s">
        <v>2651</v>
      </c>
      <c r="H1800" s="325" t="s">
        <v>2652</v>
      </c>
      <c r="J1800" s="328" t="s">
        <v>2651</v>
      </c>
    </row>
    <row r="1801" spans="1:10">
      <c r="A1801" s="326" t="s">
        <v>14281</v>
      </c>
      <c r="B1801" s="326">
        <v>9020</v>
      </c>
      <c r="C1801" s="326" t="s">
        <v>14282</v>
      </c>
      <c r="D1801" s="326" t="s">
        <v>26008</v>
      </c>
      <c r="E1801" s="326" t="s">
        <v>26009</v>
      </c>
      <c r="F1801" s="325" t="s">
        <v>2643</v>
      </c>
      <c r="G1801" s="328" t="s">
        <v>2651</v>
      </c>
      <c r="H1801" s="325" t="s">
        <v>2652</v>
      </c>
      <c r="J1801" s="328" t="s">
        <v>2651</v>
      </c>
    </row>
    <row r="1802" spans="1:10">
      <c r="A1802" s="337" t="s">
        <v>14283</v>
      </c>
      <c r="B1802" s="337">
        <v>9030</v>
      </c>
      <c r="C1802" s="337" t="s">
        <v>14285</v>
      </c>
      <c r="D1802" s="337" t="s">
        <v>16557</v>
      </c>
      <c r="E1802" s="337"/>
      <c r="F1802" s="338"/>
      <c r="G1802" s="339" t="s">
        <v>2651</v>
      </c>
      <c r="H1802" s="338" t="s">
        <v>2652</v>
      </c>
      <c r="J1802" s="339" t="s">
        <v>2651</v>
      </c>
    </row>
    <row r="1803" spans="1:10">
      <c r="A1803" s="326" t="s">
        <v>26010</v>
      </c>
      <c r="B1803" s="326">
        <v>904</v>
      </c>
      <c r="C1803" s="326" t="s">
        <v>26011</v>
      </c>
      <c r="D1803" s="326" t="s">
        <v>14221</v>
      </c>
      <c r="E1803" s="326"/>
    </row>
    <row r="1804" spans="1:10">
      <c r="A1804" s="326" t="s">
        <v>14204</v>
      </c>
      <c r="B1804" s="326">
        <v>9041</v>
      </c>
      <c r="C1804" s="326" t="s">
        <v>14206</v>
      </c>
      <c r="D1804" s="326" t="s">
        <v>16223</v>
      </c>
      <c r="E1804" s="326" t="s">
        <v>23660</v>
      </c>
      <c r="F1804" s="325" t="s">
        <v>2631</v>
      </c>
      <c r="G1804" s="329" t="s">
        <v>2630</v>
      </c>
      <c r="H1804" s="325" t="s">
        <v>2631</v>
      </c>
      <c r="J1804" s="329" t="s">
        <v>2630</v>
      </c>
    </row>
    <row r="1805" spans="1:10">
      <c r="A1805" s="326" t="s">
        <v>14207</v>
      </c>
      <c r="B1805" s="326">
        <v>9042</v>
      </c>
      <c r="C1805" s="326" t="s">
        <v>14209</v>
      </c>
      <c r="D1805" s="326" t="s">
        <v>16224</v>
      </c>
      <c r="E1805" s="326" t="s">
        <v>23660</v>
      </c>
      <c r="F1805" s="325" t="s">
        <v>2631</v>
      </c>
      <c r="G1805" s="329" t="s">
        <v>2630</v>
      </c>
      <c r="H1805" s="325" t="s">
        <v>2631</v>
      </c>
      <c r="J1805" s="329" t="s">
        <v>2630</v>
      </c>
    </row>
    <row r="1806" spans="1:10">
      <c r="A1806" s="326" t="s">
        <v>14210</v>
      </c>
      <c r="B1806" s="326">
        <v>9049</v>
      </c>
      <c r="C1806" s="326" t="s">
        <v>14212</v>
      </c>
      <c r="D1806" s="326" t="s">
        <v>26012</v>
      </c>
      <c r="E1806" s="326" t="s">
        <v>23660</v>
      </c>
      <c r="F1806" s="325" t="s">
        <v>2631</v>
      </c>
      <c r="G1806" s="329" t="s">
        <v>2630</v>
      </c>
      <c r="H1806" s="325" t="s">
        <v>2631</v>
      </c>
      <c r="J1806" s="329" t="s">
        <v>2630</v>
      </c>
    </row>
    <row r="1807" spans="1:10">
      <c r="A1807" s="326" t="s">
        <v>26013</v>
      </c>
      <c r="B1807" s="326">
        <v>905</v>
      </c>
      <c r="C1807" s="326" t="s">
        <v>26014</v>
      </c>
      <c r="D1807" s="326" t="s">
        <v>26015</v>
      </c>
      <c r="E1807" s="326"/>
    </row>
    <row r="1808" spans="1:10">
      <c r="A1808" s="337" t="s">
        <v>14286</v>
      </c>
      <c r="B1808" s="337">
        <v>9051</v>
      </c>
      <c r="C1808" s="337" t="s">
        <v>14288</v>
      </c>
      <c r="D1808" s="337" t="s">
        <v>16558</v>
      </c>
      <c r="E1808" s="337" t="s">
        <v>23576</v>
      </c>
      <c r="F1808" s="338" t="s">
        <v>2502</v>
      </c>
      <c r="G1808" s="339" t="s">
        <v>2651</v>
      </c>
      <c r="H1808" s="338" t="s">
        <v>2652</v>
      </c>
      <c r="J1808" s="339" t="s">
        <v>2651</v>
      </c>
    </row>
    <row r="1809" spans="1:10">
      <c r="A1809" s="337" t="s">
        <v>14289</v>
      </c>
      <c r="B1809" s="337">
        <v>9052</v>
      </c>
      <c r="C1809" s="337" t="s">
        <v>14290</v>
      </c>
      <c r="D1809" s="337" t="s">
        <v>16238</v>
      </c>
      <c r="E1809" s="337" t="s">
        <v>23576</v>
      </c>
      <c r="F1809" s="338" t="s">
        <v>2502</v>
      </c>
      <c r="G1809" s="339" t="s">
        <v>2651</v>
      </c>
      <c r="H1809" s="338" t="s">
        <v>2652</v>
      </c>
      <c r="J1809" s="339" t="s">
        <v>2651</v>
      </c>
    </row>
    <row r="1810" spans="1:10">
      <c r="A1810" s="337" t="s">
        <v>14291</v>
      </c>
      <c r="B1810" s="337">
        <v>9053</v>
      </c>
      <c r="C1810" s="337" t="s">
        <v>14293</v>
      </c>
      <c r="D1810" s="337" t="s">
        <v>16559</v>
      </c>
      <c r="E1810" s="337" t="s">
        <v>23503</v>
      </c>
      <c r="F1810" s="338" t="s">
        <v>2395</v>
      </c>
      <c r="G1810" s="339" t="s">
        <v>2651</v>
      </c>
      <c r="H1810" s="338" t="s">
        <v>2652</v>
      </c>
      <c r="J1810" s="339" t="s">
        <v>2651</v>
      </c>
    </row>
    <row r="1811" spans="1:10">
      <c r="A1811" s="337" t="s">
        <v>14294</v>
      </c>
      <c r="B1811" s="337">
        <v>9054</v>
      </c>
      <c r="C1811" s="337" t="s">
        <v>14295</v>
      </c>
      <c r="D1811" s="337" t="s">
        <v>16239</v>
      </c>
      <c r="E1811" s="337" t="s">
        <v>23503</v>
      </c>
      <c r="F1811" s="338" t="s">
        <v>2395</v>
      </c>
      <c r="G1811" s="339" t="s">
        <v>2651</v>
      </c>
      <c r="H1811" s="338" t="s">
        <v>2652</v>
      </c>
      <c r="J1811" s="339" t="s">
        <v>2651</v>
      </c>
    </row>
    <row r="1812" spans="1:10">
      <c r="A1812" s="337" t="s">
        <v>14296</v>
      </c>
      <c r="B1812" s="337">
        <v>9059</v>
      </c>
      <c r="C1812" s="337" t="s">
        <v>14297</v>
      </c>
      <c r="D1812" s="337" t="s">
        <v>16237</v>
      </c>
      <c r="E1812" s="337" t="s">
        <v>23503</v>
      </c>
      <c r="F1812" s="338" t="s">
        <v>2395</v>
      </c>
      <c r="G1812" s="339" t="s">
        <v>2651</v>
      </c>
      <c r="H1812" s="338" t="s">
        <v>2652</v>
      </c>
      <c r="J1812" s="339" t="s">
        <v>2651</v>
      </c>
    </row>
    <row r="1813" spans="1:10">
      <c r="A1813" s="326" t="s">
        <v>14298</v>
      </c>
      <c r="B1813" s="326">
        <v>9090</v>
      </c>
      <c r="C1813" s="326" t="s">
        <v>14299</v>
      </c>
      <c r="D1813" s="326" t="s">
        <v>26016</v>
      </c>
      <c r="E1813" s="326" t="s">
        <v>25983</v>
      </c>
      <c r="F1813" s="325" t="s">
        <v>2644</v>
      </c>
      <c r="G1813" s="328" t="s">
        <v>2651</v>
      </c>
      <c r="H1813" s="325" t="s">
        <v>2652</v>
      </c>
      <c r="J1813" s="328" t="s">
        <v>2651</v>
      </c>
    </row>
    <row r="1814" spans="1:10">
      <c r="A1814" s="326" t="s">
        <v>6580</v>
      </c>
      <c r="B1814" s="326" t="s">
        <v>6580</v>
      </c>
      <c r="C1814" s="326" t="s">
        <v>26017</v>
      </c>
      <c r="D1814" s="326" t="s">
        <v>26018</v>
      </c>
      <c r="E1814" s="326"/>
    </row>
    <row r="1815" spans="1:10">
      <c r="A1815" s="326" t="s">
        <v>23650</v>
      </c>
      <c r="B1815" s="326">
        <v>91</v>
      </c>
      <c r="C1815" s="326" t="s">
        <v>26019</v>
      </c>
      <c r="D1815" s="326" t="s">
        <v>26020</v>
      </c>
      <c r="E1815" s="326"/>
    </row>
    <row r="1816" spans="1:10">
      <c r="A1816" s="326" t="s">
        <v>3927</v>
      </c>
      <c r="B1816" s="326">
        <v>9100</v>
      </c>
      <c r="C1816" s="326" t="s">
        <v>13488</v>
      </c>
      <c r="D1816" s="326" t="s">
        <v>26020</v>
      </c>
      <c r="E1816" s="326" t="s">
        <v>13823</v>
      </c>
      <c r="F1816" s="325" t="s">
        <v>2509</v>
      </c>
      <c r="G1816" s="329" t="s">
        <v>2508</v>
      </c>
      <c r="H1816" s="325" t="s">
        <v>2509</v>
      </c>
      <c r="J1816" s="329" t="s">
        <v>2508</v>
      </c>
    </row>
    <row r="1817" spans="1:10">
      <c r="A1817" s="326" t="s">
        <v>23657</v>
      </c>
      <c r="B1817" s="326">
        <v>92</v>
      </c>
      <c r="C1817" s="326" t="s">
        <v>26021</v>
      </c>
      <c r="D1817" s="326" t="s">
        <v>26022</v>
      </c>
      <c r="E1817" s="326"/>
    </row>
    <row r="1818" spans="1:10">
      <c r="A1818" s="326" t="s">
        <v>13489</v>
      </c>
      <c r="B1818" s="326">
        <v>9210</v>
      </c>
      <c r="C1818" s="326" t="s">
        <v>13491</v>
      </c>
      <c r="D1818" s="326" t="s">
        <v>15974</v>
      </c>
      <c r="E1818" s="326" t="s">
        <v>13823</v>
      </c>
      <c r="F1818" s="325" t="s">
        <v>2509</v>
      </c>
      <c r="G1818" s="329" t="s">
        <v>2508</v>
      </c>
      <c r="H1818" s="325" t="s">
        <v>2509</v>
      </c>
      <c r="J1818" s="329" t="s">
        <v>2508</v>
      </c>
    </row>
    <row r="1819" spans="1:10">
      <c r="A1819" s="326" t="s">
        <v>26023</v>
      </c>
      <c r="B1819" s="326">
        <v>922</v>
      </c>
      <c r="C1819" s="326" t="s">
        <v>26024</v>
      </c>
      <c r="D1819" s="326" t="s">
        <v>26025</v>
      </c>
      <c r="E1819" s="326"/>
    </row>
    <row r="1820" spans="1:10">
      <c r="A1820" s="326" t="s">
        <v>13492</v>
      </c>
      <c r="B1820" s="326">
        <v>9221</v>
      </c>
      <c r="C1820" s="326" t="s">
        <v>13494</v>
      </c>
      <c r="D1820" s="326" t="s">
        <v>15975</v>
      </c>
      <c r="E1820" s="326" t="s">
        <v>13823</v>
      </c>
      <c r="F1820" s="325" t="s">
        <v>2509</v>
      </c>
      <c r="G1820" s="329" t="s">
        <v>2508</v>
      </c>
      <c r="H1820" s="325" t="s">
        <v>2509</v>
      </c>
      <c r="J1820" s="329" t="s">
        <v>2508</v>
      </c>
    </row>
    <row r="1821" spans="1:10">
      <c r="A1821" s="326" t="s">
        <v>13556</v>
      </c>
      <c r="B1821" s="326">
        <v>9222</v>
      </c>
      <c r="C1821" s="326" t="s">
        <v>13558</v>
      </c>
      <c r="D1821" s="326" t="s">
        <v>26026</v>
      </c>
      <c r="E1821" s="326" t="s">
        <v>13907</v>
      </c>
      <c r="F1821" s="325" t="s">
        <v>2517</v>
      </c>
      <c r="G1821" s="329" t="s">
        <v>2516</v>
      </c>
      <c r="H1821" s="325" t="s">
        <v>2517</v>
      </c>
      <c r="J1821" s="329" t="s">
        <v>2516</v>
      </c>
    </row>
    <row r="1822" spans="1:10">
      <c r="A1822" s="326" t="s">
        <v>13578</v>
      </c>
      <c r="B1822" s="326">
        <v>9223</v>
      </c>
      <c r="C1822" s="326" t="s">
        <v>13580</v>
      </c>
      <c r="D1822" s="326" t="s">
        <v>26027</v>
      </c>
      <c r="E1822" s="326" t="s">
        <v>13872</v>
      </c>
      <c r="F1822" s="325" t="s">
        <v>2521</v>
      </c>
      <c r="G1822" s="329" t="s">
        <v>2520</v>
      </c>
      <c r="H1822" s="325" t="s">
        <v>2521</v>
      </c>
      <c r="J1822" s="329" t="s">
        <v>2520</v>
      </c>
    </row>
    <row r="1823" spans="1:10">
      <c r="A1823" s="337" t="s">
        <v>13495</v>
      </c>
      <c r="B1823" s="337">
        <v>9224</v>
      </c>
      <c r="C1823" s="337" t="s">
        <v>13497</v>
      </c>
      <c r="D1823" s="337" t="s">
        <v>26028</v>
      </c>
      <c r="E1823" s="337" t="s">
        <v>13826</v>
      </c>
      <c r="F1823" s="338" t="s">
        <v>2511</v>
      </c>
      <c r="G1823" s="341" t="s">
        <v>2508</v>
      </c>
      <c r="H1823" s="338" t="s">
        <v>2509</v>
      </c>
      <c r="J1823" s="341" t="s">
        <v>2508</v>
      </c>
    </row>
    <row r="1824" spans="1:10">
      <c r="A1824" s="326" t="s">
        <v>13498</v>
      </c>
      <c r="B1824" s="326">
        <v>9225</v>
      </c>
      <c r="C1824" s="326" t="s">
        <v>13500</v>
      </c>
      <c r="D1824" s="326" t="s">
        <v>26029</v>
      </c>
      <c r="E1824" s="326" t="s">
        <v>13829</v>
      </c>
      <c r="F1824" s="325" t="s">
        <v>2513</v>
      </c>
      <c r="G1824" s="329" t="s">
        <v>2508</v>
      </c>
      <c r="H1824" s="325" t="s">
        <v>2509</v>
      </c>
      <c r="J1824" s="329" t="s">
        <v>2508</v>
      </c>
    </row>
    <row r="1825" spans="1:10">
      <c r="A1825" s="326" t="s">
        <v>13501</v>
      </c>
      <c r="B1825" s="326">
        <v>9226</v>
      </c>
      <c r="C1825" s="326" t="s">
        <v>13503</v>
      </c>
      <c r="D1825" s="326" t="s">
        <v>26030</v>
      </c>
      <c r="E1825" s="326" t="s">
        <v>13829</v>
      </c>
      <c r="F1825" s="325" t="s">
        <v>2513</v>
      </c>
      <c r="G1825" s="329" t="s">
        <v>2508</v>
      </c>
      <c r="H1825" s="325" t="s">
        <v>2509</v>
      </c>
      <c r="J1825" s="329" t="s">
        <v>2508</v>
      </c>
    </row>
    <row r="1826" spans="1:10">
      <c r="A1826" s="326" t="s">
        <v>26031</v>
      </c>
      <c r="B1826" s="326">
        <v>923</v>
      </c>
      <c r="C1826" s="326" t="s">
        <v>26032</v>
      </c>
      <c r="D1826" s="326" t="s">
        <v>26033</v>
      </c>
      <c r="E1826" s="326"/>
    </row>
    <row r="1827" spans="1:10">
      <c r="A1827" s="326" t="s">
        <v>13504</v>
      </c>
      <c r="B1827" s="326">
        <v>9231</v>
      </c>
      <c r="C1827" s="326" t="s">
        <v>13506</v>
      </c>
      <c r="D1827" s="326" t="s">
        <v>26034</v>
      </c>
      <c r="E1827" s="326" t="s">
        <v>13872</v>
      </c>
      <c r="F1827" s="325" t="s">
        <v>2521</v>
      </c>
      <c r="G1827" s="329" t="s">
        <v>2508</v>
      </c>
      <c r="H1827" s="325" t="s">
        <v>2509</v>
      </c>
      <c r="J1827" s="329" t="s">
        <v>2508</v>
      </c>
    </row>
    <row r="1828" spans="1:10">
      <c r="A1828" s="326" t="s">
        <v>13507</v>
      </c>
      <c r="B1828" s="326">
        <v>9232</v>
      </c>
      <c r="C1828" s="326" t="s">
        <v>13509</v>
      </c>
      <c r="D1828" s="326" t="s">
        <v>26035</v>
      </c>
      <c r="E1828" s="326" t="s">
        <v>13872</v>
      </c>
      <c r="F1828" s="325" t="s">
        <v>2521</v>
      </c>
      <c r="G1828" s="329" t="s">
        <v>2508</v>
      </c>
      <c r="H1828" s="325" t="s">
        <v>2509</v>
      </c>
      <c r="J1828" s="329" t="s">
        <v>2508</v>
      </c>
    </row>
    <row r="1829" spans="1:10">
      <c r="A1829" s="326" t="s">
        <v>26036</v>
      </c>
      <c r="B1829" s="326">
        <v>929</v>
      </c>
      <c r="C1829" s="326" t="s">
        <v>26037</v>
      </c>
      <c r="D1829" s="326" t="s">
        <v>26038</v>
      </c>
      <c r="E1829" s="326"/>
      <c r="G1829" s="329"/>
      <c r="J1829" s="329"/>
    </row>
    <row r="1830" spans="1:10">
      <c r="A1830" s="326" t="s">
        <v>13510</v>
      </c>
      <c r="B1830" s="326">
        <v>9291</v>
      </c>
      <c r="C1830" s="326" t="s">
        <v>13512</v>
      </c>
      <c r="D1830" s="326" t="s">
        <v>15980</v>
      </c>
      <c r="E1830" s="326" t="s">
        <v>13910</v>
      </c>
      <c r="F1830" s="325" t="s">
        <v>2519</v>
      </c>
      <c r="G1830" s="329" t="s">
        <v>2508</v>
      </c>
      <c r="H1830" s="325" t="s">
        <v>2509</v>
      </c>
      <c r="J1830" s="329" t="s">
        <v>2508</v>
      </c>
    </row>
    <row r="1831" spans="1:10">
      <c r="A1831" s="326" t="s">
        <v>13513</v>
      </c>
      <c r="B1831" s="326">
        <v>9299</v>
      </c>
      <c r="C1831" s="326" t="s">
        <v>13516</v>
      </c>
      <c r="D1831" s="326" t="s">
        <v>26039</v>
      </c>
      <c r="E1831" s="326" t="s">
        <v>13910</v>
      </c>
      <c r="F1831" s="325" t="s">
        <v>2519</v>
      </c>
      <c r="G1831" s="329" t="s">
        <v>2508</v>
      </c>
      <c r="H1831" s="325" t="s">
        <v>2509</v>
      </c>
      <c r="J1831" s="329" t="s">
        <v>2508</v>
      </c>
    </row>
    <row r="1832" spans="1:10">
      <c r="A1832" s="326" t="s">
        <v>23662</v>
      </c>
      <c r="B1832" s="326">
        <v>93</v>
      </c>
      <c r="C1832" s="326" t="s">
        <v>26040</v>
      </c>
      <c r="D1832" s="326" t="s">
        <v>26041</v>
      </c>
      <c r="E1832" s="326"/>
    </row>
    <row r="1833" spans="1:10">
      <c r="A1833" s="337" t="s">
        <v>13517</v>
      </c>
      <c r="B1833" s="337">
        <v>9310</v>
      </c>
      <c r="C1833" s="337" t="s">
        <v>13519</v>
      </c>
      <c r="D1833" s="337" t="s">
        <v>26042</v>
      </c>
      <c r="E1833" s="337" t="s">
        <v>13823</v>
      </c>
      <c r="F1833" s="338" t="s">
        <v>2509</v>
      </c>
      <c r="G1833" s="341" t="s">
        <v>2508</v>
      </c>
      <c r="H1833" s="338" t="s">
        <v>2509</v>
      </c>
      <c r="J1833" s="341" t="s">
        <v>2508</v>
      </c>
    </row>
    <row r="1834" spans="1:10">
      <c r="A1834" s="337" t="s">
        <v>13520</v>
      </c>
      <c r="B1834" s="337">
        <v>9320</v>
      </c>
      <c r="C1834" s="337" t="s">
        <v>13522</v>
      </c>
      <c r="D1834" s="337" t="s">
        <v>15982</v>
      </c>
      <c r="E1834" s="337" t="s">
        <v>23685</v>
      </c>
      <c r="F1834" s="338" t="s">
        <v>2662</v>
      </c>
      <c r="G1834" s="341" t="s">
        <v>2508</v>
      </c>
      <c r="H1834" s="338" t="s">
        <v>2509</v>
      </c>
      <c r="J1834" s="341" t="s">
        <v>2508</v>
      </c>
    </row>
    <row r="1835" spans="1:10">
      <c r="A1835" s="326" t="s">
        <v>23673</v>
      </c>
      <c r="B1835" s="326">
        <v>94</v>
      </c>
      <c r="C1835" s="326" t="s">
        <v>26043</v>
      </c>
      <c r="D1835" s="326" t="s">
        <v>26044</v>
      </c>
      <c r="E1835" s="326"/>
    </row>
    <row r="1836" spans="1:10">
      <c r="A1836" s="326" t="s">
        <v>23674</v>
      </c>
      <c r="B1836" s="326">
        <v>941</v>
      </c>
      <c r="C1836" s="326" t="s">
        <v>26045</v>
      </c>
      <c r="D1836" s="326" t="s">
        <v>26046</v>
      </c>
      <c r="E1836" s="326"/>
    </row>
    <row r="1837" spans="1:10">
      <c r="A1837" s="326" t="s">
        <v>13599</v>
      </c>
      <c r="B1837" s="326">
        <v>9411</v>
      </c>
      <c r="C1837" s="326" t="s">
        <v>13601</v>
      </c>
      <c r="D1837" s="326" t="s">
        <v>15983</v>
      </c>
      <c r="E1837" s="326" t="s">
        <v>26047</v>
      </c>
      <c r="F1837" s="325" t="s">
        <v>2523</v>
      </c>
      <c r="G1837" s="329" t="s">
        <v>2522</v>
      </c>
      <c r="H1837" s="325" t="s">
        <v>2523</v>
      </c>
      <c r="J1837" s="329" t="s">
        <v>2522</v>
      </c>
    </row>
    <row r="1838" spans="1:10">
      <c r="A1838" s="326" t="s">
        <v>13602</v>
      </c>
      <c r="B1838" s="326">
        <v>9412</v>
      </c>
      <c r="C1838" s="326" t="s">
        <v>13604</v>
      </c>
      <c r="D1838" s="326" t="s">
        <v>26048</v>
      </c>
      <c r="E1838" s="326" t="s">
        <v>26047</v>
      </c>
      <c r="F1838" s="325" t="s">
        <v>2523</v>
      </c>
      <c r="G1838" s="329" t="s">
        <v>2522</v>
      </c>
      <c r="H1838" s="325" t="s">
        <v>2523</v>
      </c>
      <c r="J1838" s="329" t="s">
        <v>2522</v>
      </c>
    </row>
    <row r="1839" spans="1:10">
      <c r="A1839" s="326" t="s">
        <v>13605</v>
      </c>
      <c r="B1839" s="326">
        <v>9413</v>
      </c>
      <c r="C1839" s="326" t="s">
        <v>13607</v>
      </c>
      <c r="D1839" s="326" t="s">
        <v>15985</v>
      </c>
      <c r="E1839" s="326" t="s">
        <v>26047</v>
      </c>
      <c r="F1839" s="325" t="s">
        <v>2523</v>
      </c>
      <c r="G1839" s="329" t="s">
        <v>2522</v>
      </c>
      <c r="H1839" s="325" t="s">
        <v>2523</v>
      </c>
      <c r="J1839" s="329" t="s">
        <v>2522</v>
      </c>
    </row>
    <row r="1840" spans="1:10">
      <c r="A1840" s="326" t="s">
        <v>13608</v>
      </c>
      <c r="B1840" s="326">
        <v>9414</v>
      </c>
      <c r="C1840" s="326" t="s">
        <v>13610</v>
      </c>
      <c r="D1840" s="326" t="s">
        <v>26049</v>
      </c>
      <c r="E1840" s="326" t="s">
        <v>26047</v>
      </c>
      <c r="F1840" s="325" t="s">
        <v>2523</v>
      </c>
      <c r="G1840" s="329" t="s">
        <v>2522</v>
      </c>
      <c r="H1840" s="325" t="s">
        <v>2523</v>
      </c>
      <c r="J1840" s="329" t="s">
        <v>2522</v>
      </c>
    </row>
    <row r="1841" spans="1:10">
      <c r="A1841" s="326" t="s">
        <v>13611</v>
      </c>
      <c r="B1841" s="326">
        <v>9415</v>
      </c>
      <c r="C1841" s="326" t="s">
        <v>13613</v>
      </c>
      <c r="D1841" s="326" t="s">
        <v>15987</v>
      </c>
      <c r="E1841" s="326" t="s">
        <v>26047</v>
      </c>
      <c r="F1841" s="325" t="s">
        <v>2523</v>
      </c>
      <c r="G1841" s="329" t="s">
        <v>2522</v>
      </c>
      <c r="H1841" s="325" t="s">
        <v>2523</v>
      </c>
      <c r="J1841" s="329" t="s">
        <v>2522</v>
      </c>
    </row>
    <row r="1842" spans="1:10">
      <c r="A1842" s="326" t="s">
        <v>13614</v>
      </c>
      <c r="B1842" s="326">
        <v>9416</v>
      </c>
      <c r="C1842" s="326" t="s">
        <v>13616</v>
      </c>
      <c r="D1842" s="326" t="s">
        <v>15988</v>
      </c>
      <c r="E1842" s="326" t="s">
        <v>26047</v>
      </c>
      <c r="F1842" s="325" t="s">
        <v>2523</v>
      </c>
      <c r="G1842" s="329" t="s">
        <v>2522</v>
      </c>
      <c r="H1842" s="325" t="s">
        <v>2523</v>
      </c>
      <c r="J1842" s="329" t="s">
        <v>2522</v>
      </c>
    </row>
    <row r="1843" spans="1:10">
      <c r="A1843" s="326" t="s">
        <v>13617</v>
      </c>
      <c r="B1843" s="326">
        <v>9420</v>
      </c>
      <c r="C1843" s="326" t="s">
        <v>13619</v>
      </c>
      <c r="D1843" s="326" t="s">
        <v>15989</v>
      </c>
      <c r="E1843" s="326" t="s">
        <v>26047</v>
      </c>
      <c r="F1843" s="325" t="s">
        <v>2523</v>
      </c>
      <c r="G1843" s="329" t="s">
        <v>2522</v>
      </c>
      <c r="H1843" s="325" t="s">
        <v>2523</v>
      </c>
      <c r="J1843" s="329" t="s">
        <v>2522</v>
      </c>
    </row>
    <row r="1844" spans="1:10">
      <c r="A1844" s="326" t="s">
        <v>13620</v>
      </c>
      <c r="B1844" s="326">
        <v>9490</v>
      </c>
      <c r="C1844" s="326" t="s">
        <v>13622</v>
      </c>
      <c r="D1844" s="326" t="s">
        <v>26050</v>
      </c>
      <c r="E1844" s="326" t="s">
        <v>26047</v>
      </c>
      <c r="F1844" s="325" t="s">
        <v>2523</v>
      </c>
      <c r="G1844" s="329" t="s">
        <v>2522</v>
      </c>
      <c r="H1844" s="325" t="s">
        <v>2523</v>
      </c>
      <c r="J1844" s="329" t="s">
        <v>2522</v>
      </c>
    </row>
    <row r="1845" spans="1:10">
      <c r="A1845" s="326" t="s">
        <v>23689</v>
      </c>
      <c r="B1845" s="326">
        <v>95</v>
      </c>
      <c r="C1845" s="326" t="s">
        <v>26051</v>
      </c>
      <c r="D1845" s="326" t="s">
        <v>26052</v>
      </c>
      <c r="E1845" s="326"/>
    </row>
    <row r="1846" spans="1:10">
      <c r="A1846" s="326" t="s">
        <v>23691</v>
      </c>
      <c r="B1846" s="326">
        <v>951</v>
      </c>
      <c r="C1846" s="326" t="s">
        <v>26053</v>
      </c>
      <c r="D1846" s="326" t="s">
        <v>26054</v>
      </c>
      <c r="E1846" s="326"/>
    </row>
    <row r="1847" spans="1:10">
      <c r="A1847" s="337" t="s">
        <v>14381</v>
      </c>
      <c r="B1847" s="337">
        <v>9511</v>
      </c>
      <c r="C1847" s="337" t="s">
        <v>14383</v>
      </c>
      <c r="D1847" s="337" t="s">
        <v>26055</v>
      </c>
      <c r="E1847" s="337" t="s">
        <v>13617</v>
      </c>
      <c r="F1847" s="338" t="s">
        <v>2658</v>
      </c>
      <c r="G1847" s="341" t="s">
        <v>2663</v>
      </c>
      <c r="H1847" s="338" t="s">
        <v>2664</v>
      </c>
      <c r="J1847" s="341" t="s">
        <v>2663</v>
      </c>
    </row>
    <row r="1848" spans="1:10">
      <c r="A1848" s="326" t="s">
        <v>14384</v>
      </c>
      <c r="B1848" s="326">
        <v>9512</v>
      </c>
      <c r="C1848" s="326" t="s">
        <v>14386</v>
      </c>
      <c r="D1848" s="326" t="s">
        <v>26056</v>
      </c>
      <c r="E1848" s="326" t="s">
        <v>23687</v>
      </c>
      <c r="F1848" s="325" t="s">
        <v>2664</v>
      </c>
      <c r="G1848" s="329" t="s">
        <v>2663</v>
      </c>
      <c r="H1848" s="325" t="s">
        <v>2664</v>
      </c>
      <c r="J1848" s="329" t="s">
        <v>2663</v>
      </c>
    </row>
    <row r="1849" spans="1:10">
      <c r="A1849" s="326" t="s">
        <v>14373</v>
      </c>
      <c r="B1849" s="326">
        <v>9513</v>
      </c>
      <c r="C1849" s="326" t="s">
        <v>14375</v>
      </c>
      <c r="D1849" s="326" t="s">
        <v>26057</v>
      </c>
      <c r="E1849" s="326" t="s">
        <v>23685</v>
      </c>
      <c r="F1849" s="325" t="s">
        <v>2662</v>
      </c>
      <c r="G1849" s="329" t="s">
        <v>2661</v>
      </c>
      <c r="H1849" s="325" t="s">
        <v>2662</v>
      </c>
      <c r="J1849" s="329" t="s">
        <v>2661</v>
      </c>
    </row>
    <row r="1850" spans="1:10">
      <c r="A1850" s="326" t="s">
        <v>14387</v>
      </c>
      <c r="B1850" s="326">
        <v>9519</v>
      </c>
      <c r="C1850" s="326" t="s">
        <v>14389</v>
      </c>
      <c r="D1850" s="326" t="s">
        <v>26058</v>
      </c>
      <c r="E1850" s="326" t="s">
        <v>23687</v>
      </c>
      <c r="F1850" s="325" t="s">
        <v>2664</v>
      </c>
      <c r="G1850" s="329" t="s">
        <v>2663</v>
      </c>
      <c r="H1850" s="325" t="s">
        <v>2664</v>
      </c>
      <c r="J1850" s="329" t="s">
        <v>2663</v>
      </c>
    </row>
    <row r="1851" spans="1:10">
      <c r="A1851" s="326" t="s">
        <v>23695</v>
      </c>
      <c r="B1851" s="326">
        <v>952</v>
      </c>
      <c r="C1851" s="326" t="s">
        <v>26059</v>
      </c>
      <c r="D1851" s="326" t="s">
        <v>26060</v>
      </c>
      <c r="E1851" s="326"/>
    </row>
    <row r="1852" spans="1:10">
      <c r="A1852" s="326" t="s">
        <v>14334</v>
      </c>
      <c r="B1852" s="326">
        <v>9521</v>
      </c>
      <c r="C1852" s="326" t="s">
        <v>14336</v>
      </c>
      <c r="D1852" s="326" t="s">
        <v>26061</v>
      </c>
      <c r="E1852" s="326" t="s">
        <v>13602</v>
      </c>
      <c r="F1852" s="325" t="s">
        <v>2656</v>
      </c>
      <c r="G1852" s="329" t="s">
        <v>2655</v>
      </c>
      <c r="H1852" s="325" t="s">
        <v>2656</v>
      </c>
      <c r="J1852" s="329" t="s">
        <v>2655</v>
      </c>
    </row>
    <row r="1853" spans="1:10">
      <c r="A1853" s="326" t="s">
        <v>14326</v>
      </c>
      <c r="B1853" s="326">
        <v>9522</v>
      </c>
      <c r="C1853" s="326" t="s">
        <v>14328</v>
      </c>
      <c r="D1853" s="326" t="s">
        <v>26062</v>
      </c>
      <c r="E1853" s="326" t="s">
        <v>13599</v>
      </c>
      <c r="F1853" s="325" t="s">
        <v>2654</v>
      </c>
      <c r="G1853" s="329" t="s">
        <v>2653</v>
      </c>
      <c r="H1853" s="325" t="s">
        <v>2654</v>
      </c>
      <c r="J1853" s="329" t="s">
        <v>2653</v>
      </c>
    </row>
    <row r="1854" spans="1:10">
      <c r="A1854" s="326" t="s">
        <v>14390</v>
      </c>
      <c r="B1854" s="326">
        <v>9529</v>
      </c>
      <c r="C1854" s="326" t="s">
        <v>14392</v>
      </c>
      <c r="D1854" s="326" t="s">
        <v>26063</v>
      </c>
      <c r="E1854" s="326" t="s">
        <v>23687</v>
      </c>
      <c r="F1854" s="325" t="s">
        <v>2664</v>
      </c>
      <c r="G1854" s="329" t="s">
        <v>2663</v>
      </c>
      <c r="H1854" s="325" t="s">
        <v>2664</v>
      </c>
      <c r="J1854" s="329" t="s">
        <v>2663</v>
      </c>
    </row>
    <row r="1855" spans="1:10">
      <c r="A1855" s="326" t="s">
        <v>14393</v>
      </c>
      <c r="B1855" s="326">
        <v>9530</v>
      </c>
      <c r="C1855" s="326" t="s">
        <v>14395</v>
      </c>
      <c r="D1855" s="326" t="s">
        <v>26064</v>
      </c>
      <c r="E1855" s="326" t="s">
        <v>23687</v>
      </c>
      <c r="F1855" s="325" t="s">
        <v>2664</v>
      </c>
      <c r="G1855" s="329" t="s">
        <v>2663</v>
      </c>
      <c r="H1855" s="325" t="s">
        <v>2664</v>
      </c>
      <c r="J1855" s="329" t="s">
        <v>2663</v>
      </c>
    </row>
    <row r="1856" spans="1:10">
      <c r="A1856" s="326" t="s">
        <v>26065</v>
      </c>
      <c r="B1856" s="326">
        <v>954</v>
      </c>
      <c r="C1856" s="326" t="s">
        <v>26066</v>
      </c>
      <c r="D1856" s="326" t="s">
        <v>26067</v>
      </c>
      <c r="E1856" s="326"/>
    </row>
    <row r="1857" spans="1:10">
      <c r="A1857" s="326" t="s">
        <v>14349</v>
      </c>
      <c r="B1857" s="326">
        <v>9541</v>
      </c>
      <c r="C1857" s="326" t="s">
        <v>14351</v>
      </c>
      <c r="D1857" s="326" t="s">
        <v>26068</v>
      </c>
      <c r="E1857" s="326" t="s">
        <v>23683</v>
      </c>
      <c r="F1857" s="325" t="s">
        <v>2660</v>
      </c>
      <c r="G1857" s="329" t="s">
        <v>2659</v>
      </c>
      <c r="H1857" s="325" t="s">
        <v>2660</v>
      </c>
      <c r="J1857" s="329" t="s">
        <v>2659</v>
      </c>
    </row>
    <row r="1858" spans="1:10">
      <c r="A1858" s="326" t="s">
        <v>14352</v>
      </c>
      <c r="B1858" s="326">
        <v>9542</v>
      </c>
      <c r="C1858" s="326" t="s">
        <v>14354</v>
      </c>
      <c r="D1858" s="326" t="s">
        <v>26069</v>
      </c>
      <c r="E1858" s="326" t="s">
        <v>23683</v>
      </c>
      <c r="F1858" s="325" t="s">
        <v>2660</v>
      </c>
      <c r="G1858" s="329" t="s">
        <v>2659</v>
      </c>
      <c r="H1858" s="325" t="s">
        <v>2660</v>
      </c>
      <c r="J1858" s="329" t="s">
        <v>2659</v>
      </c>
    </row>
    <row r="1859" spans="1:10">
      <c r="A1859" s="326" t="s">
        <v>23707</v>
      </c>
      <c r="B1859" s="326">
        <v>96</v>
      </c>
      <c r="C1859" s="326" t="s">
        <v>26070</v>
      </c>
      <c r="D1859" s="326" t="s">
        <v>26071</v>
      </c>
      <c r="E1859" s="326"/>
    </row>
    <row r="1860" spans="1:10">
      <c r="A1860" s="326" t="s">
        <v>14396</v>
      </c>
      <c r="B1860" s="326">
        <v>9610</v>
      </c>
      <c r="C1860" s="326" t="s">
        <v>14398</v>
      </c>
      <c r="D1860" s="326" t="s">
        <v>26072</v>
      </c>
      <c r="E1860" s="326" t="s">
        <v>23687</v>
      </c>
      <c r="F1860" s="325" t="s">
        <v>2664</v>
      </c>
      <c r="G1860" s="329" t="s">
        <v>2663</v>
      </c>
      <c r="H1860" s="325" t="s">
        <v>2664</v>
      </c>
      <c r="J1860" s="329" t="s">
        <v>2663</v>
      </c>
    </row>
    <row r="1861" spans="1:10">
      <c r="A1861" s="326" t="s">
        <v>14399</v>
      </c>
      <c r="B1861" s="326">
        <v>9620</v>
      </c>
      <c r="C1861" s="326" t="s">
        <v>14401</v>
      </c>
      <c r="D1861" s="326" t="s">
        <v>26073</v>
      </c>
      <c r="E1861" s="326" t="s">
        <v>23687</v>
      </c>
      <c r="F1861" s="325" t="s">
        <v>2664</v>
      </c>
      <c r="G1861" s="329" t="s">
        <v>2663</v>
      </c>
      <c r="H1861" s="325" t="s">
        <v>2664</v>
      </c>
      <c r="J1861" s="329" t="s">
        <v>2663</v>
      </c>
    </row>
    <row r="1862" spans="1:10">
      <c r="A1862" s="326" t="s">
        <v>26074</v>
      </c>
      <c r="B1862" s="326" t="s">
        <v>26074</v>
      </c>
      <c r="C1862" s="326" t="s">
        <v>26075</v>
      </c>
      <c r="D1862" s="326" t="s">
        <v>26076</v>
      </c>
      <c r="E1862" s="326"/>
    </row>
    <row r="1863" spans="1:10">
      <c r="A1863" s="326" t="s">
        <v>23721</v>
      </c>
      <c r="B1863" s="326">
        <v>97</v>
      </c>
      <c r="C1863" s="326" t="s">
        <v>26075</v>
      </c>
      <c r="D1863" s="326" t="s">
        <v>26076</v>
      </c>
      <c r="E1863" s="326"/>
    </row>
    <row r="1864" spans="1:10">
      <c r="A1864" s="326" t="s">
        <v>14631</v>
      </c>
      <c r="B1864" s="326">
        <v>9700</v>
      </c>
      <c r="C1864" s="326" t="s">
        <v>14632</v>
      </c>
      <c r="D1864" s="326" t="s">
        <v>26076</v>
      </c>
      <c r="E1864" s="330" t="s">
        <v>3941</v>
      </c>
      <c r="F1864" s="325" t="s">
        <v>15248</v>
      </c>
      <c r="G1864" s="328" t="s">
        <v>2724</v>
      </c>
      <c r="H1864" s="325" t="s">
        <v>2725</v>
      </c>
      <c r="J1864" s="328" t="s">
        <v>2724</v>
      </c>
    </row>
  </sheetData>
  <conditionalFormatting sqref="J1:J1048576">
    <cfRule type="duplicateValues" dxfId="1" priority="2"/>
  </conditionalFormatting>
  <conditionalFormatting sqref="G1:G1048576">
    <cfRule type="duplicateValues" dxfId="0" priority="1"/>
  </conditionalFormatting>
  <pageMargins left="0.7" right="0.7" top="0.75" bottom="0.75" header="0.3" footer="0.3"/>
  <pageSetup paperSize="9" orientation="portrait" horizontalDpi="300" verticalDpi="3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3121"/>
  <sheetViews>
    <sheetView workbookViewId="0"/>
  </sheetViews>
  <sheetFormatPr defaultRowHeight="15"/>
  <sheetData>
    <row r="2" spans="2:11">
      <c r="B2" t="s">
        <v>2731</v>
      </c>
      <c r="C2" t="s">
        <v>2732</v>
      </c>
      <c r="D2" t="s">
        <v>2733</v>
      </c>
      <c r="E2" t="s">
        <v>2734</v>
      </c>
      <c r="F2" t="s">
        <v>2735</v>
      </c>
      <c r="G2" t="s">
        <v>2736</v>
      </c>
      <c r="H2" t="s">
        <v>0</v>
      </c>
      <c r="I2" t="s">
        <v>2737</v>
      </c>
      <c r="J2" t="s">
        <v>2738</v>
      </c>
      <c r="K2" t="s">
        <v>2739</v>
      </c>
    </row>
    <row r="3" spans="2:11">
      <c r="B3" t="s">
        <v>2747</v>
      </c>
      <c r="C3" t="s">
        <v>2748</v>
      </c>
      <c r="D3" t="s">
        <v>2749</v>
      </c>
      <c r="E3" t="s">
        <v>2750</v>
      </c>
      <c r="F3" t="s">
        <v>2751</v>
      </c>
      <c r="G3" t="s">
        <v>2752</v>
      </c>
      <c r="H3" t="s">
        <v>3</v>
      </c>
      <c r="I3" t="s">
        <v>2753</v>
      </c>
      <c r="J3" t="s">
        <v>2754</v>
      </c>
      <c r="K3" t="s">
        <v>3</v>
      </c>
    </row>
    <row r="4" spans="2:11">
      <c r="B4" t="s">
        <v>2747</v>
      </c>
      <c r="C4" t="s">
        <v>2748</v>
      </c>
      <c r="D4" t="s">
        <v>2749</v>
      </c>
      <c r="E4" t="s">
        <v>2750</v>
      </c>
      <c r="F4" t="s">
        <v>2751</v>
      </c>
      <c r="G4" t="s">
        <v>2752</v>
      </c>
      <c r="H4" t="s">
        <v>3</v>
      </c>
      <c r="I4" t="s">
        <v>2757</v>
      </c>
      <c r="J4" t="s">
        <v>2754</v>
      </c>
      <c r="K4" t="s">
        <v>5</v>
      </c>
    </row>
    <row r="5" spans="2:11">
      <c r="B5" t="s">
        <v>2747</v>
      </c>
      <c r="C5" t="s">
        <v>2748</v>
      </c>
      <c r="D5" t="s">
        <v>2749</v>
      </c>
      <c r="E5" t="s">
        <v>2750</v>
      </c>
      <c r="F5" t="s">
        <v>2774</v>
      </c>
      <c r="G5" t="s">
        <v>2775</v>
      </c>
      <c r="H5" t="s">
        <v>5</v>
      </c>
      <c r="I5" t="s">
        <v>2776</v>
      </c>
      <c r="K5" t="s">
        <v>6</v>
      </c>
    </row>
    <row r="6" spans="2:11">
      <c r="B6" t="s">
        <v>2747</v>
      </c>
      <c r="C6" t="s">
        <v>2748</v>
      </c>
      <c r="D6" t="s">
        <v>2749</v>
      </c>
      <c r="E6" t="s">
        <v>2750</v>
      </c>
      <c r="F6" t="s">
        <v>2774</v>
      </c>
      <c r="G6" t="s">
        <v>2775</v>
      </c>
      <c r="H6" t="s">
        <v>157</v>
      </c>
      <c r="I6" t="s">
        <v>3011</v>
      </c>
      <c r="J6" t="s">
        <v>2754</v>
      </c>
      <c r="K6" t="s">
        <v>7</v>
      </c>
    </row>
    <row r="7" spans="2:11">
      <c r="B7" t="s">
        <v>2747</v>
      </c>
      <c r="C7" t="s">
        <v>2748</v>
      </c>
      <c r="D7" t="s">
        <v>2749</v>
      </c>
      <c r="E7" t="s">
        <v>2750</v>
      </c>
      <c r="F7" t="s">
        <v>2751</v>
      </c>
      <c r="G7" t="s">
        <v>2752</v>
      </c>
      <c r="H7" t="s">
        <v>3</v>
      </c>
      <c r="I7" t="s">
        <v>2760</v>
      </c>
      <c r="J7" t="s">
        <v>2754</v>
      </c>
      <c r="K7" t="s">
        <v>8</v>
      </c>
    </row>
    <row r="8" spans="2:11">
      <c r="B8" t="s">
        <v>2747</v>
      </c>
      <c r="C8" t="s">
        <v>2748</v>
      </c>
      <c r="D8" t="s">
        <v>2749</v>
      </c>
      <c r="E8" t="s">
        <v>2750</v>
      </c>
      <c r="F8" t="s">
        <v>2751</v>
      </c>
      <c r="G8" t="s">
        <v>2752</v>
      </c>
      <c r="H8" t="s">
        <v>9</v>
      </c>
      <c r="I8" t="s">
        <v>2787</v>
      </c>
      <c r="K8" t="s">
        <v>11</v>
      </c>
    </row>
    <row r="9" spans="2:11">
      <c r="B9" t="s">
        <v>2747</v>
      </c>
      <c r="C9" t="s">
        <v>2748</v>
      </c>
      <c r="D9" t="s">
        <v>2749</v>
      </c>
      <c r="E9" t="s">
        <v>2750</v>
      </c>
      <c r="F9" t="s">
        <v>2751</v>
      </c>
      <c r="G9" t="s">
        <v>2752</v>
      </c>
      <c r="H9" t="s">
        <v>9</v>
      </c>
      <c r="I9" t="s">
        <v>2793</v>
      </c>
      <c r="J9" t="s">
        <v>2754</v>
      </c>
      <c r="K9" t="s">
        <v>12</v>
      </c>
    </row>
    <row r="10" spans="2:11">
      <c r="B10" t="s">
        <v>2747</v>
      </c>
      <c r="C10" t="s">
        <v>2748</v>
      </c>
      <c r="D10" t="s">
        <v>2749</v>
      </c>
      <c r="E10" t="s">
        <v>2750</v>
      </c>
      <c r="F10" t="s">
        <v>2751</v>
      </c>
      <c r="G10" t="s">
        <v>2752</v>
      </c>
      <c r="H10" t="s">
        <v>9</v>
      </c>
      <c r="I10" t="s">
        <v>2795</v>
      </c>
      <c r="J10" t="s">
        <v>2754</v>
      </c>
      <c r="K10" t="s">
        <v>14</v>
      </c>
    </row>
    <row r="11" spans="2:11">
      <c r="B11" t="s">
        <v>2747</v>
      </c>
      <c r="C11" t="s">
        <v>2748</v>
      </c>
      <c r="D11" t="s">
        <v>2749</v>
      </c>
      <c r="E11" t="s">
        <v>2750</v>
      </c>
      <c r="F11" t="s">
        <v>2751</v>
      </c>
      <c r="G11" t="s">
        <v>2752</v>
      </c>
      <c r="H11" t="s">
        <v>9</v>
      </c>
      <c r="I11" t="s">
        <v>2797</v>
      </c>
      <c r="J11" t="s">
        <v>2754</v>
      </c>
      <c r="K11" t="s">
        <v>16</v>
      </c>
    </row>
    <row r="12" spans="2:11">
      <c r="B12" t="s">
        <v>2747</v>
      </c>
      <c r="C12" t="s">
        <v>2748</v>
      </c>
      <c r="D12" t="s">
        <v>2749</v>
      </c>
      <c r="E12" t="s">
        <v>2750</v>
      </c>
      <c r="F12" t="s">
        <v>2774</v>
      </c>
      <c r="G12" t="s">
        <v>2775</v>
      </c>
      <c r="H12" t="s">
        <v>5</v>
      </c>
      <c r="I12" t="s">
        <v>2779</v>
      </c>
      <c r="K12" t="s">
        <v>16645</v>
      </c>
    </row>
    <row r="13" spans="2:11">
      <c r="B13" t="s">
        <v>2747</v>
      </c>
      <c r="C13" t="s">
        <v>2748</v>
      </c>
      <c r="D13" t="s">
        <v>2749</v>
      </c>
      <c r="E13" t="s">
        <v>2750</v>
      </c>
      <c r="F13" t="s">
        <v>2774</v>
      </c>
      <c r="G13" t="s">
        <v>2775</v>
      </c>
      <c r="H13" t="s">
        <v>19</v>
      </c>
      <c r="I13" t="s">
        <v>2800</v>
      </c>
      <c r="K13" t="s">
        <v>19</v>
      </c>
    </row>
    <row r="14" spans="2:11">
      <c r="B14" t="s">
        <v>2747</v>
      </c>
      <c r="C14" t="s">
        <v>2748</v>
      </c>
      <c r="D14" t="s">
        <v>2749</v>
      </c>
      <c r="E14" t="s">
        <v>2750</v>
      </c>
      <c r="F14" t="s">
        <v>2774</v>
      </c>
      <c r="G14" t="s">
        <v>2775</v>
      </c>
      <c r="H14" t="s">
        <v>22</v>
      </c>
      <c r="I14" t="s">
        <v>2791</v>
      </c>
      <c r="K14" t="s">
        <v>22</v>
      </c>
    </row>
    <row r="15" spans="2:11">
      <c r="B15" t="s">
        <v>2747</v>
      </c>
      <c r="C15" t="s">
        <v>2748</v>
      </c>
      <c r="D15" t="s">
        <v>2749</v>
      </c>
      <c r="E15" t="s">
        <v>2750</v>
      </c>
      <c r="F15" t="s">
        <v>2774</v>
      </c>
      <c r="G15" t="s">
        <v>2775</v>
      </c>
      <c r="H15" t="s">
        <v>24</v>
      </c>
      <c r="I15" t="s">
        <v>2808</v>
      </c>
      <c r="K15" t="s">
        <v>24</v>
      </c>
    </row>
    <row r="16" spans="2:11">
      <c r="B16" t="s">
        <v>2747</v>
      </c>
      <c r="C16" t="s">
        <v>2748</v>
      </c>
      <c r="D16" t="s">
        <v>2749</v>
      </c>
      <c r="E16" t="s">
        <v>2750</v>
      </c>
      <c r="F16" t="s">
        <v>2774</v>
      </c>
      <c r="G16" t="s">
        <v>2775</v>
      </c>
      <c r="H16" t="s">
        <v>26</v>
      </c>
      <c r="I16" t="s">
        <v>2812</v>
      </c>
      <c r="K16" t="s">
        <v>26</v>
      </c>
    </row>
    <row r="17" spans="2:11">
      <c r="B17" t="s">
        <v>2747</v>
      </c>
      <c r="C17" t="s">
        <v>2748</v>
      </c>
      <c r="D17" t="s">
        <v>2749</v>
      </c>
      <c r="E17" t="s">
        <v>2750</v>
      </c>
      <c r="F17" t="s">
        <v>2774</v>
      </c>
      <c r="G17" t="s">
        <v>2775</v>
      </c>
      <c r="H17" t="s">
        <v>61</v>
      </c>
      <c r="I17" t="s">
        <v>2849</v>
      </c>
      <c r="J17" t="s">
        <v>2754</v>
      </c>
      <c r="K17" t="s">
        <v>28</v>
      </c>
    </row>
    <row r="18" spans="2:11">
      <c r="B18" t="s">
        <v>2747</v>
      </c>
      <c r="C18" t="s">
        <v>2748</v>
      </c>
      <c r="D18" t="s">
        <v>2749</v>
      </c>
      <c r="E18" t="s">
        <v>2750</v>
      </c>
      <c r="F18" t="s">
        <v>2774</v>
      </c>
      <c r="G18" t="s">
        <v>2775</v>
      </c>
      <c r="H18" t="s">
        <v>61</v>
      </c>
      <c r="I18" t="s">
        <v>2846</v>
      </c>
      <c r="J18" t="s">
        <v>2754</v>
      </c>
      <c r="K18" t="s">
        <v>30</v>
      </c>
    </row>
    <row r="19" spans="2:11">
      <c r="B19" t="s">
        <v>2747</v>
      </c>
      <c r="C19" t="s">
        <v>2748</v>
      </c>
      <c r="D19" t="s">
        <v>2749</v>
      </c>
      <c r="E19" t="s">
        <v>2750</v>
      </c>
      <c r="F19" t="s">
        <v>2774</v>
      </c>
      <c r="G19" t="s">
        <v>2775</v>
      </c>
      <c r="H19" t="s">
        <v>32</v>
      </c>
      <c r="I19" t="s">
        <v>2817</v>
      </c>
      <c r="K19" t="s">
        <v>32</v>
      </c>
    </row>
    <row r="20" spans="2:11">
      <c r="B20" t="s">
        <v>2747</v>
      </c>
      <c r="C20" t="s">
        <v>2748</v>
      </c>
      <c r="D20" t="s">
        <v>2749</v>
      </c>
      <c r="E20" t="s">
        <v>2750</v>
      </c>
      <c r="F20" t="s">
        <v>2774</v>
      </c>
      <c r="G20" t="s">
        <v>2775</v>
      </c>
      <c r="H20" t="s">
        <v>35</v>
      </c>
      <c r="I20" t="s">
        <v>2821</v>
      </c>
      <c r="K20" t="s">
        <v>35</v>
      </c>
    </row>
    <row r="21" spans="2:11">
      <c r="B21" t="s">
        <v>2747</v>
      </c>
      <c r="C21" t="s">
        <v>2748</v>
      </c>
      <c r="D21" t="s">
        <v>2749</v>
      </c>
      <c r="E21" t="s">
        <v>2750</v>
      </c>
      <c r="F21" t="s">
        <v>2774</v>
      </c>
      <c r="G21" t="s">
        <v>2775</v>
      </c>
      <c r="H21" t="s">
        <v>37</v>
      </c>
      <c r="I21" t="s">
        <v>2823</v>
      </c>
      <c r="K21" t="s">
        <v>37</v>
      </c>
    </row>
    <row r="22" spans="2:11">
      <c r="B22" t="s">
        <v>2747</v>
      </c>
      <c r="C22" t="s">
        <v>2748</v>
      </c>
      <c r="D22" t="s">
        <v>2749</v>
      </c>
      <c r="E22" t="s">
        <v>2750</v>
      </c>
      <c r="F22" t="s">
        <v>2774</v>
      </c>
      <c r="G22" t="s">
        <v>2775</v>
      </c>
      <c r="H22" t="s">
        <v>39</v>
      </c>
      <c r="I22" t="s">
        <v>2825</v>
      </c>
      <c r="K22" t="s">
        <v>39</v>
      </c>
    </row>
    <row r="23" spans="2:11">
      <c r="B23" t="s">
        <v>2747</v>
      </c>
      <c r="C23" t="s">
        <v>2748</v>
      </c>
      <c r="D23" t="s">
        <v>2749</v>
      </c>
      <c r="E23" t="s">
        <v>2750</v>
      </c>
      <c r="F23" t="s">
        <v>2774</v>
      </c>
      <c r="G23" t="s">
        <v>2775</v>
      </c>
      <c r="H23" t="s">
        <v>41</v>
      </c>
      <c r="I23" t="s">
        <v>2828</v>
      </c>
      <c r="K23" t="s">
        <v>41</v>
      </c>
    </row>
    <row r="24" spans="2:11">
      <c r="B24" t="s">
        <v>2747</v>
      </c>
      <c r="C24" t="s">
        <v>2748</v>
      </c>
      <c r="D24" t="s">
        <v>2749</v>
      </c>
      <c r="E24" t="s">
        <v>2750</v>
      </c>
      <c r="F24" t="s">
        <v>2774</v>
      </c>
      <c r="G24" t="s">
        <v>2775</v>
      </c>
      <c r="H24" t="s">
        <v>43</v>
      </c>
      <c r="I24" t="s">
        <v>2832</v>
      </c>
      <c r="K24" t="s">
        <v>43</v>
      </c>
    </row>
    <row r="25" spans="2:11">
      <c r="B25" t="s">
        <v>2747</v>
      </c>
      <c r="C25" t="s">
        <v>2748</v>
      </c>
      <c r="D25" t="s">
        <v>2749</v>
      </c>
      <c r="E25" t="s">
        <v>2750</v>
      </c>
      <c r="F25" t="s">
        <v>2774</v>
      </c>
      <c r="G25" t="s">
        <v>2775</v>
      </c>
      <c r="H25" t="s">
        <v>45</v>
      </c>
      <c r="I25" t="s">
        <v>2834</v>
      </c>
      <c r="K25" t="s">
        <v>45</v>
      </c>
    </row>
    <row r="26" spans="2:11">
      <c r="B26" t="s">
        <v>2747</v>
      </c>
      <c r="C26" t="s">
        <v>2748</v>
      </c>
      <c r="D26" t="s">
        <v>2749</v>
      </c>
      <c r="E26" t="s">
        <v>2750</v>
      </c>
      <c r="F26" t="s">
        <v>2774</v>
      </c>
      <c r="G26" t="s">
        <v>2775</v>
      </c>
      <c r="H26" t="s">
        <v>47</v>
      </c>
      <c r="I26" t="s">
        <v>2781</v>
      </c>
      <c r="K26" t="s">
        <v>47</v>
      </c>
    </row>
    <row r="27" spans="2:11">
      <c r="B27" t="s">
        <v>2747</v>
      </c>
      <c r="C27" t="s">
        <v>2748</v>
      </c>
      <c r="D27" t="s">
        <v>2749</v>
      </c>
      <c r="E27" t="s">
        <v>2750</v>
      </c>
      <c r="F27" t="s">
        <v>2774</v>
      </c>
      <c r="G27" t="s">
        <v>2775</v>
      </c>
      <c r="H27" t="s">
        <v>50</v>
      </c>
      <c r="I27" t="s">
        <v>2837</v>
      </c>
      <c r="K27" t="s">
        <v>50</v>
      </c>
    </row>
    <row r="28" spans="2:11">
      <c r="B28" t="s">
        <v>2747</v>
      </c>
      <c r="C28" t="s">
        <v>2748</v>
      </c>
      <c r="D28" t="s">
        <v>2749</v>
      </c>
      <c r="E28" t="s">
        <v>2750</v>
      </c>
      <c r="F28" t="s">
        <v>2774</v>
      </c>
      <c r="G28" t="s">
        <v>2775</v>
      </c>
      <c r="H28" t="s">
        <v>52</v>
      </c>
      <c r="I28" t="s">
        <v>2838</v>
      </c>
      <c r="K28" t="s">
        <v>52</v>
      </c>
    </row>
    <row r="29" spans="2:11">
      <c r="B29" t="s">
        <v>2747</v>
      </c>
      <c r="C29" t="s">
        <v>2748</v>
      </c>
      <c r="D29" t="s">
        <v>2749</v>
      </c>
      <c r="E29" t="s">
        <v>2750</v>
      </c>
      <c r="F29" t="s">
        <v>2774</v>
      </c>
      <c r="G29" t="s">
        <v>2775</v>
      </c>
      <c r="H29" t="s">
        <v>54</v>
      </c>
      <c r="I29" t="s">
        <v>2839</v>
      </c>
      <c r="K29" t="s">
        <v>54</v>
      </c>
    </row>
    <row r="30" spans="2:11">
      <c r="B30" t="s">
        <v>2747</v>
      </c>
      <c r="C30" t="s">
        <v>2748</v>
      </c>
      <c r="D30" t="s">
        <v>2749</v>
      </c>
      <c r="E30" t="s">
        <v>2750</v>
      </c>
      <c r="F30" t="s">
        <v>2774</v>
      </c>
      <c r="G30" t="s">
        <v>2775</v>
      </c>
      <c r="H30" t="s">
        <v>56</v>
      </c>
      <c r="I30" t="s">
        <v>2840</v>
      </c>
      <c r="K30" t="s">
        <v>56</v>
      </c>
    </row>
    <row r="31" spans="2:11">
      <c r="B31" t="s">
        <v>2747</v>
      </c>
      <c r="C31" t="s">
        <v>2748</v>
      </c>
      <c r="D31" t="s">
        <v>2749</v>
      </c>
      <c r="E31" t="s">
        <v>2750</v>
      </c>
      <c r="F31" t="s">
        <v>2774</v>
      </c>
      <c r="G31" t="s">
        <v>2775</v>
      </c>
      <c r="H31" t="s">
        <v>61</v>
      </c>
      <c r="I31" t="s">
        <v>2851</v>
      </c>
      <c r="J31" t="s">
        <v>2754</v>
      </c>
      <c r="K31" t="s">
        <v>58</v>
      </c>
    </row>
    <row r="32" spans="2:11">
      <c r="B32" t="s">
        <v>2747</v>
      </c>
      <c r="C32" t="s">
        <v>2748</v>
      </c>
      <c r="D32" t="s">
        <v>2749</v>
      </c>
      <c r="E32" t="s">
        <v>2750</v>
      </c>
      <c r="F32" t="s">
        <v>2751</v>
      </c>
      <c r="G32" t="s">
        <v>2752</v>
      </c>
      <c r="H32" t="s">
        <v>108</v>
      </c>
      <c r="I32" t="s">
        <v>2942</v>
      </c>
      <c r="J32" t="s">
        <v>2754</v>
      </c>
      <c r="K32" t="s">
        <v>59</v>
      </c>
    </row>
    <row r="33" spans="2:11">
      <c r="B33" t="s">
        <v>2747</v>
      </c>
      <c r="C33" t="s">
        <v>2748</v>
      </c>
      <c r="D33" t="s">
        <v>2749</v>
      </c>
      <c r="E33" t="s">
        <v>2750</v>
      </c>
      <c r="F33" t="s">
        <v>2774</v>
      </c>
      <c r="G33" t="s">
        <v>2775</v>
      </c>
      <c r="H33" t="s">
        <v>61</v>
      </c>
      <c r="I33" t="s">
        <v>2854</v>
      </c>
      <c r="J33" t="s">
        <v>2754</v>
      </c>
      <c r="K33" t="s">
        <v>61</v>
      </c>
    </row>
    <row r="34" spans="2:11">
      <c r="B34" t="s">
        <v>2747</v>
      </c>
      <c r="C34" t="s">
        <v>2748</v>
      </c>
      <c r="D34" t="s">
        <v>2749</v>
      </c>
      <c r="E34" t="s">
        <v>2750</v>
      </c>
      <c r="F34" t="s">
        <v>2857</v>
      </c>
      <c r="G34" t="s">
        <v>2858</v>
      </c>
      <c r="H34" t="s">
        <v>64</v>
      </c>
      <c r="I34" t="s">
        <v>2859</v>
      </c>
      <c r="K34" t="s">
        <v>66</v>
      </c>
    </row>
    <row r="35" spans="2:11">
      <c r="B35" t="s">
        <v>2747</v>
      </c>
      <c r="C35" t="s">
        <v>2866</v>
      </c>
      <c r="D35" t="s">
        <v>2749</v>
      </c>
      <c r="E35" t="s">
        <v>2867</v>
      </c>
      <c r="F35" t="s">
        <v>2868</v>
      </c>
      <c r="G35" t="s">
        <v>2869</v>
      </c>
      <c r="H35" t="s">
        <v>67</v>
      </c>
      <c r="I35" t="s">
        <v>2870</v>
      </c>
      <c r="K35" t="s">
        <v>69</v>
      </c>
    </row>
    <row r="36" spans="2:11">
      <c r="B36" t="s">
        <v>2747</v>
      </c>
      <c r="C36" t="s">
        <v>2866</v>
      </c>
      <c r="D36" t="s">
        <v>2749</v>
      </c>
      <c r="E36" t="s">
        <v>2867</v>
      </c>
      <c r="F36" t="s">
        <v>2868</v>
      </c>
      <c r="G36" t="s">
        <v>2869</v>
      </c>
      <c r="H36" t="s">
        <v>67</v>
      </c>
      <c r="I36" t="s">
        <v>2875</v>
      </c>
      <c r="J36" t="s">
        <v>2754</v>
      </c>
      <c r="K36" t="s">
        <v>70</v>
      </c>
    </row>
    <row r="37" spans="2:11">
      <c r="B37" t="s">
        <v>2747</v>
      </c>
      <c r="C37" t="s">
        <v>2866</v>
      </c>
      <c r="D37" t="s">
        <v>2749</v>
      </c>
      <c r="E37" t="s">
        <v>2867</v>
      </c>
      <c r="F37" t="s">
        <v>2868</v>
      </c>
      <c r="G37" t="s">
        <v>2869</v>
      </c>
      <c r="H37" t="s">
        <v>67</v>
      </c>
      <c r="I37" t="s">
        <v>2877</v>
      </c>
      <c r="J37" t="s">
        <v>2754</v>
      </c>
      <c r="K37" t="s">
        <v>72</v>
      </c>
    </row>
    <row r="38" spans="2:11">
      <c r="B38" t="s">
        <v>2747</v>
      </c>
      <c r="C38" t="s">
        <v>2748</v>
      </c>
      <c r="D38" t="s">
        <v>2749</v>
      </c>
      <c r="E38" t="s">
        <v>2750</v>
      </c>
      <c r="F38" t="s">
        <v>2881</v>
      </c>
      <c r="G38" t="s">
        <v>2882</v>
      </c>
      <c r="H38" t="s">
        <v>74</v>
      </c>
      <c r="I38" t="s">
        <v>2890</v>
      </c>
      <c r="J38" t="s">
        <v>2754</v>
      </c>
      <c r="K38" t="s">
        <v>76</v>
      </c>
    </row>
    <row r="39" spans="2:11">
      <c r="B39" t="s">
        <v>2747</v>
      </c>
      <c r="C39" t="s">
        <v>2748</v>
      </c>
      <c r="D39" t="s">
        <v>2749</v>
      </c>
      <c r="E39" t="s">
        <v>2750</v>
      </c>
      <c r="F39" t="s">
        <v>2881</v>
      </c>
      <c r="G39" t="s">
        <v>2882</v>
      </c>
      <c r="H39" t="s">
        <v>74</v>
      </c>
      <c r="I39" t="s">
        <v>2883</v>
      </c>
      <c r="J39" t="s">
        <v>2754</v>
      </c>
      <c r="K39" t="s">
        <v>78</v>
      </c>
    </row>
    <row r="40" spans="2:11">
      <c r="B40" t="s">
        <v>2747</v>
      </c>
      <c r="C40" t="s">
        <v>2748</v>
      </c>
      <c r="D40" t="s">
        <v>2749</v>
      </c>
      <c r="E40" t="s">
        <v>2750</v>
      </c>
      <c r="F40" t="s">
        <v>2881</v>
      </c>
      <c r="G40" t="s">
        <v>2882</v>
      </c>
      <c r="H40" t="s">
        <v>74</v>
      </c>
      <c r="I40" t="s">
        <v>2892</v>
      </c>
      <c r="J40" t="s">
        <v>2754</v>
      </c>
      <c r="K40" t="s">
        <v>80</v>
      </c>
    </row>
    <row r="41" spans="2:11">
      <c r="B41" t="s">
        <v>2747</v>
      </c>
      <c r="C41" t="s">
        <v>2748</v>
      </c>
      <c r="D41" t="s">
        <v>2749</v>
      </c>
      <c r="E41" t="s">
        <v>2750</v>
      </c>
      <c r="F41" t="s">
        <v>2881</v>
      </c>
      <c r="G41" t="s">
        <v>2882</v>
      </c>
      <c r="H41" t="s">
        <v>74</v>
      </c>
      <c r="I41" t="s">
        <v>2893</v>
      </c>
      <c r="J41" t="s">
        <v>2754</v>
      </c>
      <c r="K41" t="s">
        <v>82</v>
      </c>
    </row>
    <row r="42" spans="2:11">
      <c r="B42" t="s">
        <v>2747</v>
      </c>
      <c r="C42" t="s">
        <v>2748</v>
      </c>
      <c r="D42" t="s">
        <v>2749</v>
      </c>
      <c r="E42" t="s">
        <v>2750</v>
      </c>
      <c r="F42" t="s">
        <v>2881</v>
      </c>
      <c r="G42" t="s">
        <v>2882</v>
      </c>
      <c r="H42" t="s">
        <v>74</v>
      </c>
      <c r="I42" t="s">
        <v>2894</v>
      </c>
      <c r="J42" t="s">
        <v>2754</v>
      </c>
      <c r="K42" t="s">
        <v>84</v>
      </c>
    </row>
    <row r="43" spans="2:11">
      <c r="B43" t="s">
        <v>2747</v>
      </c>
      <c r="C43" t="s">
        <v>2748</v>
      </c>
      <c r="D43" t="s">
        <v>2749</v>
      </c>
      <c r="E43" t="s">
        <v>2750</v>
      </c>
      <c r="F43" t="s">
        <v>2881</v>
      </c>
      <c r="G43" t="s">
        <v>2882</v>
      </c>
      <c r="H43" t="s">
        <v>74</v>
      </c>
      <c r="I43" t="s">
        <v>2896</v>
      </c>
      <c r="J43" t="s">
        <v>2754</v>
      </c>
      <c r="K43" t="s">
        <v>86</v>
      </c>
    </row>
    <row r="44" spans="2:11">
      <c r="B44" t="s">
        <v>2747</v>
      </c>
      <c r="C44" t="s">
        <v>2748</v>
      </c>
      <c r="D44" t="s">
        <v>2749</v>
      </c>
      <c r="E44" t="s">
        <v>2750</v>
      </c>
      <c r="F44" t="s">
        <v>2881</v>
      </c>
      <c r="G44" t="s">
        <v>2882</v>
      </c>
      <c r="H44" t="s">
        <v>74</v>
      </c>
      <c r="I44" t="s">
        <v>2898</v>
      </c>
      <c r="J44" t="s">
        <v>2754</v>
      </c>
      <c r="K44" t="s">
        <v>88</v>
      </c>
    </row>
    <row r="45" spans="2:11">
      <c r="B45" t="s">
        <v>2747</v>
      </c>
      <c r="C45" t="s">
        <v>2748</v>
      </c>
      <c r="D45" t="s">
        <v>2749</v>
      </c>
      <c r="E45" t="s">
        <v>2750</v>
      </c>
      <c r="F45" t="s">
        <v>2881</v>
      </c>
      <c r="G45" t="s">
        <v>2882</v>
      </c>
      <c r="H45" t="s">
        <v>74</v>
      </c>
      <c r="I45" t="s">
        <v>2899</v>
      </c>
      <c r="J45" t="s">
        <v>2754</v>
      </c>
      <c r="K45" t="s">
        <v>90</v>
      </c>
    </row>
    <row r="46" spans="2:11">
      <c r="B46" t="s">
        <v>2747</v>
      </c>
      <c r="C46" t="s">
        <v>2748</v>
      </c>
      <c r="D46" t="s">
        <v>2749</v>
      </c>
      <c r="E46" t="s">
        <v>2750</v>
      </c>
      <c r="F46" t="s">
        <v>2881</v>
      </c>
      <c r="G46" t="s">
        <v>2882</v>
      </c>
      <c r="H46" t="s">
        <v>74</v>
      </c>
      <c r="I46" t="s">
        <v>2885</v>
      </c>
      <c r="J46" t="s">
        <v>2754</v>
      </c>
      <c r="K46" t="s">
        <v>92</v>
      </c>
    </row>
    <row r="47" spans="2:11">
      <c r="B47" t="s">
        <v>2747</v>
      </c>
      <c r="C47" t="s">
        <v>2748</v>
      </c>
      <c r="D47" t="s">
        <v>2749</v>
      </c>
      <c r="E47" t="s">
        <v>2750</v>
      </c>
      <c r="F47" t="s">
        <v>2881</v>
      </c>
      <c r="G47" t="s">
        <v>2882</v>
      </c>
      <c r="H47" t="s">
        <v>74</v>
      </c>
      <c r="I47" t="s">
        <v>2900</v>
      </c>
      <c r="J47" t="s">
        <v>2754</v>
      </c>
      <c r="K47" t="s">
        <v>93</v>
      </c>
    </row>
    <row r="48" spans="2:11">
      <c r="B48" t="s">
        <v>2747</v>
      </c>
      <c r="C48" t="s">
        <v>2748</v>
      </c>
      <c r="D48" t="s">
        <v>2749</v>
      </c>
      <c r="E48" t="s">
        <v>2750</v>
      </c>
      <c r="F48" t="s">
        <v>2903</v>
      </c>
      <c r="G48" t="s">
        <v>2904</v>
      </c>
      <c r="H48" t="s">
        <v>95</v>
      </c>
      <c r="I48" t="s">
        <v>2905</v>
      </c>
      <c r="K48" t="s">
        <v>95</v>
      </c>
    </row>
    <row r="49" spans="2:11">
      <c r="B49" t="s">
        <v>2747</v>
      </c>
      <c r="C49" t="s">
        <v>2748</v>
      </c>
      <c r="D49" t="s">
        <v>2749</v>
      </c>
      <c r="E49" t="s">
        <v>2750</v>
      </c>
      <c r="F49" t="s">
        <v>2903</v>
      </c>
      <c r="G49" t="s">
        <v>2904</v>
      </c>
      <c r="H49" t="s">
        <v>97</v>
      </c>
      <c r="I49" t="s">
        <v>2909</v>
      </c>
      <c r="K49" t="s">
        <v>97</v>
      </c>
    </row>
    <row r="50" spans="2:11">
      <c r="B50" t="s">
        <v>2747</v>
      </c>
      <c r="C50" t="s">
        <v>2748</v>
      </c>
      <c r="D50" t="s">
        <v>2749</v>
      </c>
      <c r="E50" t="s">
        <v>2750</v>
      </c>
      <c r="F50" t="s">
        <v>2903</v>
      </c>
      <c r="G50" t="s">
        <v>2904</v>
      </c>
      <c r="H50" t="s">
        <v>99</v>
      </c>
      <c r="I50" t="s">
        <v>2916</v>
      </c>
      <c r="K50" t="s">
        <v>99</v>
      </c>
    </row>
    <row r="51" spans="2:11">
      <c r="B51" t="s">
        <v>2747</v>
      </c>
      <c r="C51" t="s">
        <v>2748</v>
      </c>
      <c r="D51" t="s">
        <v>2749</v>
      </c>
      <c r="E51" t="s">
        <v>2750</v>
      </c>
      <c r="F51" t="s">
        <v>2903</v>
      </c>
      <c r="G51" t="s">
        <v>2904</v>
      </c>
      <c r="H51" t="s">
        <v>101</v>
      </c>
      <c r="I51" t="s">
        <v>2923</v>
      </c>
      <c r="K51" t="s">
        <v>101</v>
      </c>
    </row>
    <row r="52" spans="2:11">
      <c r="B52" t="s">
        <v>2747</v>
      </c>
      <c r="C52" t="s">
        <v>2748</v>
      </c>
      <c r="D52" t="s">
        <v>2749</v>
      </c>
      <c r="E52" t="s">
        <v>2750</v>
      </c>
      <c r="F52" t="s">
        <v>2751</v>
      </c>
      <c r="G52" t="s">
        <v>2752</v>
      </c>
      <c r="H52" t="s">
        <v>108</v>
      </c>
      <c r="I52" t="s">
        <v>2927</v>
      </c>
      <c r="J52" t="s">
        <v>2754</v>
      </c>
      <c r="K52" t="s">
        <v>103</v>
      </c>
    </row>
    <row r="53" spans="2:11">
      <c r="B53" t="s">
        <v>2747</v>
      </c>
      <c r="C53" t="s">
        <v>2748</v>
      </c>
      <c r="D53" t="s">
        <v>2749</v>
      </c>
      <c r="E53" t="s">
        <v>2750</v>
      </c>
      <c r="F53" t="s">
        <v>2751</v>
      </c>
      <c r="G53" t="s">
        <v>2752</v>
      </c>
      <c r="H53" t="s">
        <v>108</v>
      </c>
      <c r="I53" t="s">
        <v>2935</v>
      </c>
      <c r="J53" t="s">
        <v>2754</v>
      </c>
      <c r="K53" t="s">
        <v>105</v>
      </c>
    </row>
    <row r="54" spans="2:11">
      <c r="B54" t="s">
        <v>2747</v>
      </c>
      <c r="C54" t="s">
        <v>2748</v>
      </c>
      <c r="D54" t="s">
        <v>2749</v>
      </c>
      <c r="E54" t="s">
        <v>2750</v>
      </c>
      <c r="F54" t="s">
        <v>2751</v>
      </c>
      <c r="G54" t="s">
        <v>2752</v>
      </c>
      <c r="H54" t="s">
        <v>108</v>
      </c>
      <c r="I54" t="s">
        <v>2938</v>
      </c>
      <c r="J54" t="s">
        <v>2754</v>
      </c>
      <c r="K54" t="s">
        <v>106</v>
      </c>
    </row>
    <row r="55" spans="2:11">
      <c r="B55" t="s">
        <v>2747</v>
      </c>
      <c r="C55" t="s">
        <v>2748</v>
      </c>
      <c r="D55" t="s">
        <v>2749</v>
      </c>
      <c r="E55" t="s">
        <v>2750</v>
      </c>
      <c r="F55" t="s">
        <v>2751</v>
      </c>
      <c r="G55" t="s">
        <v>2752</v>
      </c>
      <c r="H55" t="s">
        <v>108</v>
      </c>
      <c r="I55" t="s">
        <v>2929</v>
      </c>
      <c r="J55" t="s">
        <v>2754</v>
      </c>
      <c r="K55" t="s">
        <v>108</v>
      </c>
    </row>
    <row r="56" spans="2:11">
      <c r="B56" t="s">
        <v>2747</v>
      </c>
      <c r="C56" t="s">
        <v>2748</v>
      </c>
      <c r="D56" t="s">
        <v>2749</v>
      </c>
      <c r="E56" t="s">
        <v>2750</v>
      </c>
      <c r="F56" t="s">
        <v>2774</v>
      </c>
      <c r="G56" t="s">
        <v>2775</v>
      </c>
      <c r="H56" t="s">
        <v>110</v>
      </c>
      <c r="I56" t="s">
        <v>2945</v>
      </c>
      <c r="K56" t="s">
        <v>111</v>
      </c>
    </row>
    <row r="57" spans="2:11">
      <c r="B57" t="s">
        <v>2747</v>
      </c>
      <c r="C57" t="s">
        <v>2748</v>
      </c>
      <c r="D57" t="s">
        <v>2749</v>
      </c>
      <c r="E57" t="s">
        <v>2750</v>
      </c>
      <c r="F57" t="s">
        <v>2774</v>
      </c>
      <c r="G57" t="s">
        <v>2775</v>
      </c>
      <c r="H57" t="s">
        <v>114</v>
      </c>
      <c r="I57" t="s">
        <v>2948</v>
      </c>
      <c r="K57" t="s">
        <v>114</v>
      </c>
    </row>
    <row r="58" spans="2:11">
      <c r="B58" t="s">
        <v>2747</v>
      </c>
      <c r="C58" t="s">
        <v>2748</v>
      </c>
      <c r="D58" t="s">
        <v>2749</v>
      </c>
      <c r="E58" t="s">
        <v>2750</v>
      </c>
      <c r="F58" t="s">
        <v>2774</v>
      </c>
      <c r="G58" t="s">
        <v>2775</v>
      </c>
      <c r="H58" t="s">
        <v>116</v>
      </c>
      <c r="I58" t="s">
        <v>2949</v>
      </c>
      <c r="K58" t="s">
        <v>116</v>
      </c>
    </row>
    <row r="59" spans="2:11">
      <c r="B59" t="s">
        <v>2747</v>
      </c>
      <c r="C59" t="s">
        <v>2748</v>
      </c>
      <c r="D59" t="s">
        <v>2749</v>
      </c>
      <c r="E59" t="s">
        <v>2750</v>
      </c>
      <c r="F59" t="s">
        <v>2774</v>
      </c>
      <c r="G59" t="s">
        <v>2775</v>
      </c>
      <c r="H59" t="s">
        <v>116</v>
      </c>
      <c r="I59" t="s">
        <v>2947</v>
      </c>
      <c r="J59" t="s">
        <v>2754</v>
      </c>
      <c r="K59" t="s">
        <v>118</v>
      </c>
    </row>
    <row r="60" spans="2:11">
      <c r="B60" t="s">
        <v>2747</v>
      </c>
      <c r="C60" t="s">
        <v>2748</v>
      </c>
      <c r="D60" t="s">
        <v>2749</v>
      </c>
      <c r="E60" t="s">
        <v>2750</v>
      </c>
      <c r="F60" t="s">
        <v>2774</v>
      </c>
      <c r="G60" t="s">
        <v>2775</v>
      </c>
      <c r="H60" t="s">
        <v>116</v>
      </c>
      <c r="I60" t="s">
        <v>2953</v>
      </c>
      <c r="J60" t="s">
        <v>2754</v>
      </c>
      <c r="K60" t="s">
        <v>119</v>
      </c>
    </row>
    <row r="61" spans="2:11">
      <c r="B61" t="s">
        <v>2747</v>
      </c>
      <c r="C61" t="s">
        <v>2748</v>
      </c>
      <c r="D61" t="s">
        <v>2749</v>
      </c>
      <c r="E61" t="s">
        <v>2750</v>
      </c>
      <c r="F61" t="s">
        <v>2774</v>
      </c>
      <c r="G61" t="s">
        <v>2775</v>
      </c>
      <c r="H61" t="s">
        <v>121</v>
      </c>
      <c r="I61" t="s">
        <v>2955</v>
      </c>
      <c r="K61" t="s">
        <v>121</v>
      </c>
    </row>
    <row r="62" spans="2:11">
      <c r="B62" t="s">
        <v>2747</v>
      </c>
      <c r="C62" t="s">
        <v>2748</v>
      </c>
      <c r="D62" t="s">
        <v>2749</v>
      </c>
      <c r="E62" t="s">
        <v>2750</v>
      </c>
      <c r="F62" t="s">
        <v>2774</v>
      </c>
      <c r="G62" t="s">
        <v>2775</v>
      </c>
      <c r="H62" t="s">
        <v>123</v>
      </c>
      <c r="I62" t="s">
        <v>2956</v>
      </c>
      <c r="K62" t="s">
        <v>123</v>
      </c>
    </row>
    <row r="63" spans="2:11">
      <c r="B63" t="s">
        <v>2747</v>
      </c>
      <c r="C63" t="s">
        <v>2748</v>
      </c>
      <c r="D63" t="s">
        <v>2749</v>
      </c>
      <c r="E63" t="s">
        <v>2750</v>
      </c>
      <c r="F63" t="s">
        <v>2774</v>
      </c>
      <c r="G63" t="s">
        <v>2775</v>
      </c>
      <c r="H63" t="s">
        <v>125</v>
      </c>
      <c r="I63" t="s">
        <v>2957</v>
      </c>
      <c r="K63" t="s">
        <v>125</v>
      </c>
    </row>
    <row r="64" spans="2:11">
      <c r="B64" t="s">
        <v>2747</v>
      </c>
      <c r="C64" t="s">
        <v>2748</v>
      </c>
      <c r="D64" t="s">
        <v>2749</v>
      </c>
      <c r="E64" t="s">
        <v>2750</v>
      </c>
      <c r="F64" t="s">
        <v>2774</v>
      </c>
      <c r="G64" t="s">
        <v>2775</v>
      </c>
      <c r="H64" t="s">
        <v>127</v>
      </c>
      <c r="I64" t="s">
        <v>2958</v>
      </c>
      <c r="K64" t="s">
        <v>127</v>
      </c>
    </row>
    <row r="65" spans="2:11">
      <c r="B65" t="s">
        <v>2747</v>
      </c>
      <c r="C65" t="s">
        <v>2748</v>
      </c>
      <c r="D65" t="s">
        <v>2749</v>
      </c>
      <c r="E65" t="s">
        <v>2750</v>
      </c>
      <c r="F65" t="s">
        <v>2774</v>
      </c>
      <c r="G65" t="s">
        <v>2775</v>
      </c>
      <c r="H65" t="s">
        <v>129</v>
      </c>
      <c r="I65" t="s">
        <v>2975</v>
      </c>
      <c r="J65" t="s">
        <v>2754</v>
      </c>
      <c r="K65" t="s">
        <v>131</v>
      </c>
    </row>
    <row r="66" spans="2:11">
      <c r="B66" t="s">
        <v>2747</v>
      </c>
      <c r="C66" t="s">
        <v>2748</v>
      </c>
      <c r="D66" t="s">
        <v>2749</v>
      </c>
      <c r="E66" t="s">
        <v>2750</v>
      </c>
      <c r="F66" t="s">
        <v>2774</v>
      </c>
      <c r="G66" t="s">
        <v>2775</v>
      </c>
      <c r="H66" t="s">
        <v>129</v>
      </c>
      <c r="I66" t="s">
        <v>2969</v>
      </c>
      <c r="J66" t="s">
        <v>2754</v>
      </c>
      <c r="K66" t="s">
        <v>132</v>
      </c>
    </row>
    <row r="67" spans="2:11">
      <c r="B67" t="s">
        <v>2747</v>
      </c>
      <c r="C67" t="s">
        <v>2748</v>
      </c>
      <c r="D67" t="s">
        <v>2749</v>
      </c>
      <c r="E67" t="s">
        <v>2750</v>
      </c>
      <c r="F67" t="s">
        <v>2774</v>
      </c>
      <c r="G67" t="s">
        <v>2775</v>
      </c>
      <c r="H67" t="s">
        <v>129</v>
      </c>
      <c r="I67" t="s">
        <v>2965</v>
      </c>
      <c r="K67" t="s">
        <v>133</v>
      </c>
    </row>
    <row r="68" spans="2:11">
      <c r="B68" t="s">
        <v>2747</v>
      </c>
      <c r="C68" t="s">
        <v>2748</v>
      </c>
      <c r="D68" t="s">
        <v>2749</v>
      </c>
      <c r="E68" t="s">
        <v>2750</v>
      </c>
      <c r="F68" t="s">
        <v>2774</v>
      </c>
      <c r="G68" t="s">
        <v>2775</v>
      </c>
      <c r="H68" t="s">
        <v>129</v>
      </c>
      <c r="I68" t="s">
        <v>2971</v>
      </c>
      <c r="J68" t="s">
        <v>2754</v>
      </c>
      <c r="K68" t="s">
        <v>134</v>
      </c>
    </row>
    <row r="69" spans="2:11">
      <c r="B69" t="s">
        <v>2747</v>
      </c>
      <c r="C69" t="s">
        <v>2748</v>
      </c>
      <c r="D69" t="s">
        <v>2749</v>
      </c>
      <c r="E69" t="s">
        <v>2750</v>
      </c>
      <c r="F69" t="s">
        <v>2774</v>
      </c>
      <c r="G69" t="s">
        <v>2775</v>
      </c>
      <c r="H69" t="s">
        <v>129</v>
      </c>
      <c r="I69" t="s">
        <v>2977</v>
      </c>
      <c r="J69" t="s">
        <v>2754</v>
      </c>
      <c r="K69" t="s">
        <v>135</v>
      </c>
    </row>
    <row r="70" spans="2:11">
      <c r="B70" t="s">
        <v>2747</v>
      </c>
      <c r="C70" t="s">
        <v>2748</v>
      </c>
      <c r="D70" t="s">
        <v>2749</v>
      </c>
      <c r="E70" t="s">
        <v>2750</v>
      </c>
      <c r="F70" t="s">
        <v>2774</v>
      </c>
      <c r="G70" t="s">
        <v>2775</v>
      </c>
      <c r="H70" t="s">
        <v>136</v>
      </c>
      <c r="I70" t="s">
        <v>2981</v>
      </c>
      <c r="K70" t="s">
        <v>138</v>
      </c>
    </row>
    <row r="71" spans="2:11">
      <c r="B71" t="s">
        <v>2747</v>
      </c>
      <c r="C71" t="s">
        <v>2748</v>
      </c>
      <c r="D71" t="s">
        <v>2749</v>
      </c>
      <c r="E71" t="s">
        <v>2750</v>
      </c>
      <c r="F71" t="s">
        <v>2774</v>
      </c>
      <c r="G71" t="s">
        <v>2775</v>
      </c>
      <c r="H71" t="s">
        <v>139</v>
      </c>
      <c r="I71" t="s">
        <v>2987</v>
      </c>
      <c r="J71" t="s">
        <v>2754</v>
      </c>
      <c r="K71" t="s">
        <v>141</v>
      </c>
    </row>
    <row r="72" spans="2:11">
      <c r="B72" t="s">
        <v>2993</v>
      </c>
      <c r="C72" t="s">
        <v>2994</v>
      </c>
      <c r="D72" t="s">
        <v>2995</v>
      </c>
      <c r="E72" t="s">
        <v>2996</v>
      </c>
      <c r="F72" t="s">
        <v>2997</v>
      </c>
      <c r="G72" t="s">
        <v>2998</v>
      </c>
      <c r="H72" t="s">
        <v>143</v>
      </c>
      <c r="I72" t="s">
        <v>2999</v>
      </c>
      <c r="K72" t="s">
        <v>143</v>
      </c>
    </row>
    <row r="73" spans="2:11">
      <c r="B73" t="s">
        <v>2993</v>
      </c>
      <c r="C73" t="s">
        <v>2994</v>
      </c>
      <c r="D73" t="s">
        <v>2995</v>
      </c>
      <c r="E73" t="s">
        <v>2996</v>
      </c>
      <c r="F73" t="s">
        <v>2997</v>
      </c>
      <c r="G73" t="s">
        <v>2998</v>
      </c>
      <c r="H73" t="s">
        <v>143</v>
      </c>
      <c r="I73" t="s">
        <v>3001</v>
      </c>
      <c r="J73" t="s">
        <v>2754</v>
      </c>
      <c r="K73" t="s">
        <v>145</v>
      </c>
    </row>
    <row r="74" spans="2:11">
      <c r="B74" t="s">
        <v>2993</v>
      </c>
      <c r="C74" t="s">
        <v>2994</v>
      </c>
      <c r="D74" t="s">
        <v>2995</v>
      </c>
      <c r="E74" t="s">
        <v>2996</v>
      </c>
      <c r="F74" t="s">
        <v>2997</v>
      </c>
      <c r="G74" t="s">
        <v>2998</v>
      </c>
      <c r="H74" t="s">
        <v>143</v>
      </c>
      <c r="I74" t="s">
        <v>3002</v>
      </c>
      <c r="J74" t="s">
        <v>2754</v>
      </c>
      <c r="K74" t="s">
        <v>147</v>
      </c>
    </row>
    <row r="75" spans="2:11">
      <c r="B75" t="s">
        <v>2993</v>
      </c>
      <c r="C75" t="s">
        <v>2994</v>
      </c>
      <c r="D75" t="s">
        <v>2995</v>
      </c>
      <c r="E75" t="s">
        <v>2996</v>
      </c>
      <c r="F75" t="s">
        <v>2997</v>
      </c>
      <c r="G75" t="s">
        <v>2998</v>
      </c>
      <c r="H75" t="s">
        <v>143</v>
      </c>
      <c r="I75" t="s">
        <v>3003</v>
      </c>
      <c r="J75" t="s">
        <v>2754</v>
      </c>
      <c r="K75" t="s">
        <v>149</v>
      </c>
    </row>
    <row r="76" spans="2:11">
      <c r="B76" t="s">
        <v>2993</v>
      </c>
      <c r="C76" t="s">
        <v>2994</v>
      </c>
      <c r="D76" t="s">
        <v>2995</v>
      </c>
      <c r="E76" t="s">
        <v>2996</v>
      </c>
      <c r="F76" t="s">
        <v>2997</v>
      </c>
      <c r="G76" t="s">
        <v>2998</v>
      </c>
      <c r="H76" t="s">
        <v>143</v>
      </c>
      <c r="I76" t="s">
        <v>3004</v>
      </c>
      <c r="J76" t="s">
        <v>2754</v>
      </c>
      <c r="K76" t="s">
        <v>151</v>
      </c>
    </row>
    <row r="77" spans="2:11">
      <c r="B77" t="s">
        <v>2747</v>
      </c>
      <c r="C77" t="s">
        <v>2748</v>
      </c>
      <c r="D77" t="s">
        <v>2749</v>
      </c>
      <c r="E77" t="s">
        <v>2750</v>
      </c>
      <c r="F77" t="s">
        <v>2774</v>
      </c>
      <c r="G77" t="s">
        <v>2775</v>
      </c>
      <c r="H77" t="s">
        <v>153</v>
      </c>
      <c r="I77" t="s">
        <v>3005</v>
      </c>
      <c r="K77" t="s">
        <v>153</v>
      </c>
    </row>
    <row r="78" spans="2:11">
      <c r="B78" t="s">
        <v>2747</v>
      </c>
      <c r="C78" t="s">
        <v>2748</v>
      </c>
      <c r="D78" t="s">
        <v>2749</v>
      </c>
      <c r="E78" t="s">
        <v>2750</v>
      </c>
      <c r="F78" t="s">
        <v>2774</v>
      </c>
      <c r="G78" t="s">
        <v>2775</v>
      </c>
      <c r="H78" t="s">
        <v>157</v>
      </c>
      <c r="I78" t="s">
        <v>3020</v>
      </c>
      <c r="J78" t="s">
        <v>2754</v>
      </c>
      <c r="K78" t="s">
        <v>155</v>
      </c>
    </row>
    <row r="79" spans="2:11">
      <c r="B79" t="s">
        <v>2747</v>
      </c>
      <c r="C79" t="s">
        <v>2748</v>
      </c>
      <c r="D79" t="s">
        <v>2749</v>
      </c>
      <c r="E79" t="s">
        <v>2750</v>
      </c>
      <c r="F79" t="s">
        <v>2774</v>
      </c>
      <c r="G79" t="s">
        <v>2775</v>
      </c>
      <c r="H79" t="s">
        <v>157</v>
      </c>
      <c r="I79" t="s">
        <v>3014</v>
      </c>
      <c r="J79" t="s">
        <v>2754</v>
      </c>
      <c r="K79" t="s">
        <v>157</v>
      </c>
    </row>
    <row r="80" spans="2:11">
      <c r="B80" t="s">
        <v>2747</v>
      </c>
      <c r="C80" t="s">
        <v>2748</v>
      </c>
      <c r="D80" t="s">
        <v>2749</v>
      </c>
      <c r="E80" t="s">
        <v>2750</v>
      </c>
      <c r="F80" t="s">
        <v>3023</v>
      </c>
      <c r="G80" t="s">
        <v>3024</v>
      </c>
      <c r="H80" t="s">
        <v>159</v>
      </c>
      <c r="I80" t="s">
        <v>3025</v>
      </c>
      <c r="K80" t="s">
        <v>159</v>
      </c>
    </row>
    <row r="81" spans="2:11">
      <c r="B81" t="s">
        <v>2747</v>
      </c>
      <c r="C81" t="s">
        <v>2748</v>
      </c>
      <c r="D81" t="s">
        <v>2749</v>
      </c>
      <c r="E81" t="s">
        <v>2750</v>
      </c>
      <c r="F81" t="s">
        <v>3023</v>
      </c>
      <c r="G81" t="s">
        <v>3024</v>
      </c>
      <c r="H81" t="s">
        <v>161</v>
      </c>
      <c r="I81" t="s">
        <v>3030</v>
      </c>
      <c r="K81" t="s">
        <v>161</v>
      </c>
    </row>
    <row r="82" spans="2:11">
      <c r="B82" t="s">
        <v>2747</v>
      </c>
      <c r="C82" t="s">
        <v>2748</v>
      </c>
      <c r="D82" t="s">
        <v>2749</v>
      </c>
      <c r="E82" t="s">
        <v>2750</v>
      </c>
      <c r="F82" t="s">
        <v>3023</v>
      </c>
      <c r="G82" t="s">
        <v>3024</v>
      </c>
      <c r="H82" t="s">
        <v>163</v>
      </c>
      <c r="I82" t="s">
        <v>3034</v>
      </c>
      <c r="K82" t="s">
        <v>163</v>
      </c>
    </row>
    <row r="83" spans="2:11">
      <c r="B83" t="s">
        <v>2747</v>
      </c>
      <c r="C83" t="s">
        <v>2748</v>
      </c>
      <c r="D83" t="s">
        <v>2749</v>
      </c>
      <c r="E83" t="s">
        <v>2750</v>
      </c>
      <c r="F83" t="s">
        <v>3023</v>
      </c>
      <c r="G83" t="s">
        <v>3024</v>
      </c>
      <c r="H83" t="s">
        <v>165</v>
      </c>
      <c r="I83" t="s">
        <v>3041</v>
      </c>
      <c r="K83" t="s">
        <v>165</v>
      </c>
    </row>
    <row r="84" spans="2:11">
      <c r="B84" t="s">
        <v>2747</v>
      </c>
      <c r="C84" t="s">
        <v>2748</v>
      </c>
      <c r="D84" t="s">
        <v>2749</v>
      </c>
      <c r="E84" t="s">
        <v>3048</v>
      </c>
      <c r="F84" t="s">
        <v>3049</v>
      </c>
      <c r="G84" t="s">
        <v>3050</v>
      </c>
      <c r="H84" t="s">
        <v>167</v>
      </c>
      <c r="I84" t="s">
        <v>3051</v>
      </c>
      <c r="K84" t="s">
        <v>167</v>
      </c>
    </row>
    <row r="85" spans="2:11">
      <c r="B85" t="s">
        <v>2747</v>
      </c>
      <c r="C85" t="s">
        <v>2748</v>
      </c>
      <c r="D85" t="s">
        <v>2749</v>
      </c>
      <c r="E85" t="s">
        <v>3048</v>
      </c>
      <c r="F85" t="s">
        <v>3049</v>
      </c>
      <c r="G85" t="s">
        <v>3050</v>
      </c>
      <c r="H85" t="s">
        <v>169</v>
      </c>
      <c r="I85" t="s">
        <v>3053</v>
      </c>
      <c r="K85" t="s">
        <v>169</v>
      </c>
    </row>
    <row r="86" spans="2:11">
      <c r="B86" t="s">
        <v>2747</v>
      </c>
      <c r="C86" t="s">
        <v>2748</v>
      </c>
      <c r="D86" t="s">
        <v>2749</v>
      </c>
      <c r="E86" t="s">
        <v>3048</v>
      </c>
      <c r="F86" t="s">
        <v>3049</v>
      </c>
      <c r="G86" t="s">
        <v>3050</v>
      </c>
      <c r="H86" t="s">
        <v>171</v>
      </c>
      <c r="I86" t="s">
        <v>3058</v>
      </c>
      <c r="K86" t="s">
        <v>171</v>
      </c>
    </row>
    <row r="87" spans="2:11">
      <c r="B87" t="s">
        <v>2747</v>
      </c>
      <c r="C87" t="s">
        <v>2748</v>
      </c>
      <c r="D87" t="s">
        <v>2749</v>
      </c>
      <c r="E87" t="s">
        <v>3048</v>
      </c>
      <c r="F87" t="s">
        <v>3049</v>
      </c>
      <c r="G87" t="s">
        <v>3050</v>
      </c>
      <c r="H87" t="s">
        <v>173</v>
      </c>
      <c r="I87" t="s">
        <v>3060</v>
      </c>
      <c r="K87" t="s">
        <v>173</v>
      </c>
    </row>
    <row r="88" spans="2:11">
      <c r="B88" t="s">
        <v>2747</v>
      </c>
      <c r="C88" t="s">
        <v>2748</v>
      </c>
      <c r="D88" t="s">
        <v>2749</v>
      </c>
      <c r="E88" t="s">
        <v>3048</v>
      </c>
      <c r="F88" t="s">
        <v>3049</v>
      </c>
      <c r="G88" t="s">
        <v>3050</v>
      </c>
      <c r="H88" t="s">
        <v>175</v>
      </c>
      <c r="I88" t="s">
        <v>3062</v>
      </c>
      <c r="K88" t="s">
        <v>177</v>
      </c>
    </row>
    <row r="89" spans="2:11">
      <c r="B89" t="s">
        <v>2747</v>
      </c>
      <c r="C89" t="s">
        <v>2748</v>
      </c>
      <c r="D89" t="s">
        <v>2749</v>
      </c>
      <c r="E89" t="s">
        <v>3048</v>
      </c>
      <c r="F89" t="s">
        <v>3049</v>
      </c>
      <c r="G89" t="s">
        <v>3050</v>
      </c>
      <c r="H89" t="s">
        <v>182</v>
      </c>
      <c r="I89" t="s">
        <v>3067</v>
      </c>
      <c r="J89" t="s">
        <v>2754</v>
      </c>
      <c r="K89" t="s">
        <v>178</v>
      </c>
    </row>
    <row r="90" spans="2:11">
      <c r="B90" t="s">
        <v>2747</v>
      </c>
      <c r="C90" t="s">
        <v>2748</v>
      </c>
      <c r="D90" t="s">
        <v>2749</v>
      </c>
      <c r="E90" t="s">
        <v>3048</v>
      </c>
      <c r="F90" t="s">
        <v>3049</v>
      </c>
      <c r="G90" t="s">
        <v>3050</v>
      </c>
      <c r="H90" t="s">
        <v>180</v>
      </c>
      <c r="I90" t="s">
        <v>3063</v>
      </c>
      <c r="K90" t="s">
        <v>180</v>
      </c>
    </row>
    <row r="91" spans="2:11">
      <c r="B91" t="s">
        <v>2747</v>
      </c>
      <c r="C91" t="s">
        <v>2748</v>
      </c>
      <c r="D91" t="s">
        <v>2749</v>
      </c>
      <c r="E91" t="s">
        <v>3048</v>
      </c>
      <c r="F91" t="s">
        <v>3049</v>
      </c>
      <c r="G91" t="s">
        <v>3050</v>
      </c>
      <c r="H91" t="s">
        <v>182</v>
      </c>
      <c r="I91" t="s">
        <v>3065</v>
      </c>
      <c r="K91" t="s">
        <v>182</v>
      </c>
    </row>
    <row r="92" spans="2:11">
      <c r="B92" t="s">
        <v>2747</v>
      </c>
      <c r="C92" t="s">
        <v>2748</v>
      </c>
      <c r="D92" t="s">
        <v>2749</v>
      </c>
      <c r="E92" t="s">
        <v>3048</v>
      </c>
      <c r="F92" t="s">
        <v>3049</v>
      </c>
      <c r="G92" t="s">
        <v>3050</v>
      </c>
      <c r="H92" t="s">
        <v>182</v>
      </c>
      <c r="I92" t="s">
        <v>2913</v>
      </c>
      <c r="J92" t="s">
        <v>2754</v>
      </c>
      <c r="K92" t="s">
        <v>183</v>
      </c>
    </row>
    <row r="93" spans="2:11">
      <c r="B93" t="s">
        <v>2747</v>
      </c>
      <c r="C93" t="s">
        <v>2748</v>
      </c>
      <c r="D93" t="s">
        <v>2749</v>
      </c>
      <c r="E93" t="s">
        <v>3048</v>
      </c>
      <c r="F93" t="s">
        <v>3049</v>
      </c>
      <c r="G93" t="s">
        <v>3050</v>
      </c>
      <c r="H93" t="s">
        <v>182</v>
      </c>
      <c r="I93" t="s">
        <v>3069</v>
      </c>
      <c r="J93" t="s">
        <v>2754</v>
      </c>
      <c r="K93" t="s">
        <v>185</v>
      </c>
    </row>
    <row r="94" spans="2:11">
      <c r="B94" t="s">
        <v>2747</v>
      </c>
      <c r="C94" t="s">
        <v>2748</v>
      </c>
      <c r="D94" t="s">
        <v>2749</v>
      </c>
      <c r="E94" t="s">
        <v>3048</v>
      </c>
      <c r="F94" t="s">
        <v>3049</v>
      </c>
      <c r="G94" t="s">
        <v>3050</v>
      </c>
      <c r="H94" t="s">
        <v>190</v>
      </c>
      <c r="I94" t="s">
        <v>3076</v>
      </c>
      <c r="J94" t="s">
        <v>2754</v>
      </c>
      <c r="K94" t="s">
        <v>187</v>
      </c>
    </row>
    <row r="95" spans="2:11">
      <c r="B95" t="s">
        <v>2747</v>
      </c>
      <c r="C95" t="s">
        <v>2748</v>
      </c>
      <c r="D95" t="s">
        <v>2749</v>
      </c>
      <c r="E95" t="s">
        <v>3048</v>
      </c>
      <c r="F95" t="s">
        <v>3049</v>
      </c>
      <c r="G95" t="s">
        <v>3050</v>
      </c>
      <c r="H95" t="s">
        <v>190</v>
      </c>
      <c r="I95" t="s">
        <v>3073</v>
      </c>
      <c r="J95" t="s">
        <v>2754</v>
      </c>
      <c r="K95" t="s">
        <v>188</v>
      </c>
    </row>
    <row r="96" spans="2:11">
      <c r="B96" t="s">
        <v>2747</v>
      </c>
      <c r="C96" t="s">
        <v>2748</v>
      </c>
      <c r="D96" t="s">
        <v>2749</v>
      </c>
      <c r="E96" t="s">
        <v>3048</v>
      </c>
      <c r="F96" t="s">
        <v>3049</v>
      </c>
      <c r="G96" t="s">
        <v>3050</v>
      </c>
      <c r="H96" t="s">
        <v>190</v>
      </c>
      <c r="I96" t="s">
        <v>3079</v>
      </c>
      <c r="J96" t="s">
        <v>2754</v>
      </c>
      <c r="K96" t="s">
        <v>190</v>
      </c>
    </row>
    <row r="97" spans="2:11">
      <c r="B97" t="s">
        <v>2993</v>
      </c>
      <c r="C97" t="s">
        <v>3086</v>
      </c>
      <c r="D97" t="s">
        <v>2749</v>
      </c>
      <c r="E97" t="s">
        <v>3087</v>
      </c>
      <c r="F97" t="s">
        <v>3088</v>
      </c>
      <c r="G97" t="s">
        <v>3089</v>
      </c>
      <c r="H97" t="s">
        <v>192</v>
      </c>
      <c r="I97" t="s">
        <v>3090</v>
      </c>
      <c r="K97" t="s">
        <v>192</v>
      </c>
    </row>
    <row r="98" spans="2:11">
      <c r="B98" t="s">
        <v>2747</v>
      </c>
      <c r="C98" t="s">
        <v>2748</v>
      </c>
      <c r="D98" t="s">
        <v>2749</v>
      </c>
      <c r="E98" t="s">
        <v>3048</v>
      </c>
      <c r="F98" t="s">
        <v>3049</v>
      </c>
      <c r="G98" t="s">
        <v>3050</v>
      </c>
      <c r="H98" t="s">
        <v>194</v>
      </c>
      <c r="I98" t="s">
        <v>3096</v>
      </c>
      <c r="K98" t="s">
        <v>194</v>
      </c>
    </row>
    <row r="99" spans="2:11">
      <c r="B99" t="s">
        <v>2747</v>
      </c>
      <c r="C99" t="s">
        <v>2748</v>
      </c>
      <c r="D99" t="s">
        <v>2749</v>
      </c>
      <c r="E99" t="s">
        <v>3048</v>
      </c>
      <c r="F99" t="s">
        <v>3049</v>
      </c>
      <c r="G99" t="s">
        <v>3050</v>
      </c>
      <c r="H99" t="s">
        <v>196</v>
      </c>
      <c r="I99" t="s">
        <v>3102</v>
      </c>
      <c r="K99" t="s">
        <v>196</v>
      </c>
    </row>
    <row r="100" spans="2:11">
      <c r="B100" t="s">
        <v>2747</v>
      </c>
      <c r="C100" t="s">
        <v>2748</v>
      </c>
      <c r="D100" t="s">
        <v>2749</v>
      </c>
      <c r="E100" t="s">
        <v>3048</v>
      </c>
      <c r="F100" t="s">
        <v>3049</v>
      </c>
      <c r="G100" t="s">
        <v>3050</v>
      </c>
      <c r="H100" t="s">
        <v>196</v>
      </c>
      <c r="I100" t="s">
        <v>2940</v>
      </c>
      <c r="J100" t="s">
        <v>2754</v>
      </c>
      <c r="K100" t="s">
        <v>198</v>
      </c>
    </row>
    <row r="101" spans="2:11">
      <c r="B101" t="s">
        <v>2747</v>
      </c>
      <c r="C101" t="s">
        <v>2748</v>
      </c>
      <c r="D101" t="s">
        <v>2749</v>
      </c>
      <c r="E101" t="s">
        <v>3048</v>
      </c>
      <c r="F101" t="s">
        <v>3049</v>
      </c>
      <c r="G101" t="s">
        <v>3050</v>
      </c>
      <c r="H101" t="s">
        <v>196</v>
      </c>
      <c r="I101" t="s">
        <v>3107</v>
      </c>
      <c r="J101" t="s">
        <v>2754</v>
      </c>
      <c r="K101" t="s">
        <v>200</v>
      </c>
    </row>
    <row r="102" spans="2:11">
      <c r="B102" t="s">
        <v>2747</v>
      </c>
      <c r="C102" t="s">
        <v>2748</v>
      </c>
      <c r="D102" t="s">
        <v>2749</v>
      </c>
      <c r="E102" t="s">
        <v>2750</v>
      </c>
      <c r="F102" t="s">
        <v>2903</v>
      </c>
      <c r="G102" t="s">
        <v>2904</v>
      </c>
      <c r="H102" t="s">
        <v>202</v>
      </c>
      <c r="I102" t="s">
        <v>3113</v>
      </c>
      <c r="J102" t="s">
        <v>2754</v>
      </c>
      <c r="K102" t="s">
        <v>204</v>
      </c>
    </row>
    <row r="103" spans="2:11">
      <c r="B103" t="s">
        <v>2747</v>
      </c>
      <c r="C103" t="s">
        <v>2748</v>
      </c>
      <c r="D103" t="s">
        <v>2749</v>
      </c>
      <c r="E103" t="s">
        <v>2750</v>
      </c>
      <c r="F103" t="s">
        <v>2903</v>
      </c>
      <c r="G103" t="s">
        <v>2904</v>
      </c>
      <c r="H103" t="s">
        <v>202</v>
      </c>
      <c r="I103" t="s">
        <v>3119</v>
      </c>
      <c r="J103" t="s">
        <v>2754</v>
      </c>
      <c r="K103" t="s">
        <v>205</v>
      </c>
    </row>
    <row r="104" spans="2:11">
      <c r="B104" t="s">
        <v>2747</v>
      </c>
      <c r="C104" t="s">
        <v>2748</v>
      </c>
      <c r="D104" t="s">
        <v>2749</v>
      </c>
      <c r="E104" t="s">
        <v>2750</v>
      </c>
      <c r="F104" t="s">
        <v>2903</v>
      </c>
      <c r="G104" t="s">
        <v>2904</v>
      </c>
      <c r="H104" t="s">
        <v>202</v>
      </c>
      <c r="I104" t="s">
        <v>3121</v>
      </c>
      <c r="J104" t="s">
        <v>2754</v>
      </c>
      <c r="K104" t="s">
        <v>207</v>
      </c>
    </row>
    <row r="105" spans="2:11">
      <c r="B105" t="s">
        <v>2747</v>
      </c>
      <c r="C105" t="s">
        <v>2748</v>
      </c>
      <c r="D105" t="s">
        <v>2749</v>
      </c>
      <c r="E105" t="s">
        <v>2750</v>
      </c>
      <c r="F105" t="s">
        <v>2903</v>
      </c>
      <c r="G105" t="s">
        <v>2904</v>
      </c>
      <c r="H105" t="s">
        <v>202</v>
      </c>
      <c r="I105" t="s">
        <v>3115</v>
      </c>
      <c r="J105" t="s">
        <v>2754</v>
      </c>
      <c r="K105" t="s">
        <v>209</v>
      </c>
    </row>
    <row r="106" spans="2:11">
      <c r="B106" t="s">
        <v>2747</v>
      </c>
      <c r="C106" t="s">
        <v>2748</v>
      </c>
      <c r="D106" t="s">
        <v>2749</v>
      </c>
      <c r="E106" t="s">
        <v>2750</v>
      </c>
      <c r="F106" t="s">
        <v>2903</v>
      </c>
      <c r="G106" t="s">
        <v>2904</v>
      </c>
      <c r="H106" t="s">
        <v>202</v>
      </c>
      <c r="I106" t="s">
        <v>3110</v>
      </c>
      <c r="J106" t="s">
        <v>2754</v>
      </c>
      <c r="K106" t="s">
        <v>210</v>
      </c>
    </row>
    <row r="107" spans="2:11">
      <c r="B107" t="s">
        <v>2747</v>
      </c>
      <c r="C107" t="s">
        <v>2866</v>
      </c>
      <c r="D107" t="s">
        <v>2749</v>
      </c>
      <c r="E107" t="s">
        <v>3123</v>
      </c>
      <c r="F107" t="s">
        <v>3124</v>
      </c>
      <c r="G107" t="s">
        <v>3125</v>
      </c>
      <c r="H107" t="s">
        <v>212</v>
      </c>
      <c r="I107" t="s">
        <v>3126</v>
      </c>
      <c r="K107" t="s">
        <v>212</v>
      </c>
    </row>
    <row r="108" spans="2:11">
      <c r="B108" t="s">
        <v>2747</v>
      </c>
      <c r="C108" t="s">
        <v>2866</v>
      </c>
      <c r="D108" t="s">
        <v>2749</v>
      </c>
      <c r="E108" t="s">
        <v>3123</v>
      </c>
      <c r="F108" t="s">
        <v>3124</v>
      </c>
      <c r="G108" t="s">
        <v>3125</v>
      </c>
      <c r="H108" t="s">
        <v>214</v>
      </c>
      <c r="I108" t="s">
        <v>3137</v>
      </c>
      <c r="K108" t="s">
        <v>214</v>
      </c>
    </row>
    <row r="109" spans="2:11">
      <c r="B109" t="s">
        <v>2747</v>
      </c>
      <c r="C109" t="s">
        <v>2866</v>
      </c>
      <c r="D109" t="s">
        <v>2749</v>
      </c>
      <c r="E109" t="s">
        <v>3123</v>
      </c>
      <c r="F109" t="s">
        <v>3124</v>
      </c>
      <c r="G109" t="s">
        <v>3125</v>
      </c>
      <c r="H109" t="s">
        <v>216</v>
      </c>
      <c r="I109" t="s">
        <v>3135</v>
      </c>
      <c r="K109" t="s">
        <v>216</v>
      </c>
    </row>
    <row r="110" spans="2:11">
      <c r="B110" t="s">
        <v>2747</v>
      </c>
      <c r="C110" t="s">
        <v>2866</v>
      </c>
      <c r="D110" t="s">
        <v>2749</v>
      </c>
      <c r="E110" t="s">
        <v>3123</v>
      </c>
      <c r="F110" t="s">
        <v>3124</v>
      </c>
      <c r="G110" t="s">
        <v>3125</v>
      </c>
      <c r="H110" t="s">
        <v>212</v>
      </c>
      <c r="I110" t="s">
        <v>3129</v>
      </c>
      <c r="J110" t="s">
        <v>2754</v>
      </c>
      <c r="K110" t="s">
        <v>218</v>
      </c>
    </row>
    <row r="111" spans="2:11">
      <c r="B111" t="s">
        <v>2747</v>
      </c>
      <c r="C111" t="s">
        <v>2866</v>
      </c>
      <c r="D111" t="s">
        <v>2749</v>
      </c>
      <c r="E111" t="s">
        <v>3123</v>
      </c>
      <c r="F111" t="s">
        <v>3142</v>
      </c>
      <c r="G111" t="s">
        <v>3143</v>
      </c>
      <c r="H111" t="s">
        <v>219</v>
      </c>
      <c r="I111" t="s">
        <v>3144</v>
      </c>
      <c r="K111" t="s">
        <v>221</v>
      </c>
    </row>
    <row r="112" spans="2:11">
      <c r="B112" t="s">
        <v>2747</v>
      </c>
      <c r="C112" t="s">
        <v>2866</v>
      </c>
      <c r="D112" t="s">
        <v>2749</v>
      </c>
      <c r="E112" t="s">
        <v>3123</v>
      </c>
      <c r="F112" t="s">
        <v>3142</v>
      </c>
      <c r="G112" t="s">
        <v>3143</v>
      </c>
      <c r="H112" t="s">
        <v>219</v>
      </c>
      <c r="I112" t="s">
        <v>3147</v>
      </c>
      <c r="J112" t="s">
        <v>2754</v>
      </c>
      <c r="K112" t="s">
        <v>222</v>
      </c>
    </row>
    <row r="113" spans="2:11">
      <c r="B113" t="s">
        <v>2747</v>
      </c>
      <c r="C113" t="s">
        <v>2866</v>
      </c>
      <c r="D113" t="s">
        <v>2749</v>
      </c>
      <c r="E113" t="s">
        <v>3123</v>
      </c>
      <c r="F113" t="s">
        <v>3142</v>
      </c>
      <c r="G113" t="s">
        <v>3143</v>
      </c>
      <c r="H113" t="s">
        <v>224</v>
      </c>
      <c r="I113" t="s">
        <v>3151</v>
      </c>
      <c r="K113" t="s">
        <v>226</v>
      </c>
    </row>
    <row r="114" spans="2:11">
      <c r="B114" t="s">
        <v>2747</v>
      </c>
      <c r="C114" t="s">
        <v>2866</v>
      </c>
      <c r="D114" t="s">
        <v>2749</v>
      </c>
      <c r="E114" t="s">
        <v>3123</v>
      </c>
      <c r="F114" t="s">
        <v>3142</v>
      </c>
      <c r="G114" t="s">
        <v>3143</v>
      </c>
      <c r="H114" t="s">
        <v>227</v>
      </c>
      <c r="I114" t="s">
        <v>3153</v>
      </c>
      <c r="K114" t="s">
        <v>229</v>
      </c>
    </row>
    <row r="115" spans="2:11">
      <c r="B115" t="s">
        <v>2747</v>
      </c>
      <c r="C115" t="s">
        <v>2866</v>
      </c>
      <c r="D115" t="s">
        <v>2749</v>
      </c>
      <c r="E115" t="s">
        <v>3123</v>
      </c>
      <c r="F115" t="s">
        <v>3142</v>
      </c>
      <c r="G115" t="s">
        <v>3143</v>
      </c>
      <c r="H115" t="s">
        <v>227</v>
      </c>
      <c r="I115" t="s">
        <v>3158</v>
      </c>
      <c r="J115" t="s">
        <v>2754</v>
      </c>
      <c r="K115" t="s">
        <v>230</v>
      </c>
    </row>
    <row r="116" spans="2:11">
      <c r="B116" t="s">
        <v>2747</v>
      </c>
      <c r="C116" t="s">
        <v>2866</v>
      </c>
      <c r="D116" t="s">
        <v>2749</v>
      </c>
      <c r="E116" t="s">
        <v>3123</v>
      </c>
      <c r="F116" t="s">
        <v>3142</v>
      </c>
      <c r="G116" t="s">
        <v>3143</v>
      </c>
      <c r="H116" t="s">
        <v>227</v>
      </c>
      <c r="I116" t="s">
        <v>3161</v>
      </c>
      <c r="J116" t="s">
        <v>2754</v>
      </c>
      <c r="K116" t="s">
        <v>231</v>
      </c>
    </row>
    <row r="117" spans="2:11">
      <c r="B117" t="s">
        <v>2747</v>
      </c>
      <c r="C117" t="s">
        <v>2866</v>
      </c>
      <c r="D117" t="s">
        <v>2749</v>
      </c>
      <c r="E117" t="s">
        <v>3123</v>
      </c>
      <c r="F117" t="s">
        <v>3142</v>
      </c>
      <c r="G117" t="s">
        <v>3143</v>
      </c>
      <c r="H117" t="s">
        <v>227</v>
      </c>
      <c r="I117" t="s">
        <v>3158</v>
      </c>
      <c r="J117" t="s">
        <v>2754</v>
      </c>
      <c r="K117" t="s">
        <v>232</v>
      </c>
    </row>
    <row r="118" spans="2:11">
      <c r="B118" t="s">
        <v>2747</v>
      </c>
      <c r="C118" t="s">
        <v>2866</v>
      </c>
      <c r="D118" t="s">
        <v>2749</v>
      </c>
      <c r="E118" t="s">
        <v>3123</v>
      </c>
      <c r="F118" t="s">
        <v>3168</v>
      </c>
      <c r="G118" t="s">
        <v>3169</v>
      </c>
      <c r="H118" t="s">
        <v>234</v>
      </c>
      <c r="I118" t="s">
        <v>3170</v>
      </c>
      <c r="K118" t="s">
        <v>236</v>
      </c>
    </row>
    <row r="119" spans="2:11">
      <c r="B119" t="s">
        <v>2747</v>
      </c>
      <c r="C119" t="s">
        <v>2866</v>
      </c>
      <c r="D119" t="s">
        <v>2749</v>
      </c>
      <c r="E119" t="s">
        <v>3123</v>
      </c>
      <c r="F119" t="s">
        <v>3168</v>
      </c>
      <c r="G119" t="s">
        <v>3169</v>
      </c>
      <c r="H119" t="s">
        <v>234</v>
      </c>
      <c r="I119" t="s">
        <v>3179</v>
      </c>
      <c r="J119" t="s">
        <v>2754</v>
      </c>
      <c r="K119" t="s">
        <v>237</v>
      </c>
    </row>
    <row r="120" spans="2:11">
      <c r="B120" t="s">
        <v>2747</v>
      </c>
      <c r="C120" t="s">
        <v>2866</v>
      </c>
      <c r="D120" t="s">
        <v>2749</v>
      </c>
      <c r="E120" t="s">
        <v>3183</v>
      </c>
      <c r="F120" t="s">
        <v>3184</v>
      </c>
      <c r="G120" t="s">
        <v>3185</v>
      </c>
      <c r="H120" t="s">
        <v>239</v>
      </c>
      <c r="I120" t="s">
        <v>3194</v>
      </c>
      <c r="K120" t="s">
        <v>239</v>
      </c>
    </row>
    <row r="121" spans="2:11">
      <c r="B121" t="s">
        <v>2747</v>
      </c>
      <c r="C121" t="s">
        <v>2866</v>
      </c>
      <c r="D121" t="s">
        <v>2749</v>
      </c>
      <c r="E121" t="s">
        <v>3183</v>
      </c>
      <c r="F121" t="s">
        <v>3184</v>
      </c>
      <c r="G121" t="s">
        <v>3185</v>
      </c>
      <c r="H121" t="s">
        <v>239</v>
      </c>
      <c r="I121" t="s">
        <v>3186</v>
      </c>
      <c r="J121" t="s">
        <v>2754</v>
      </c>
      <c r="K121" t="s">
        <v>3187</v>
      </c>
    </row>
    <row r="122" spans="2:11">
      <c r="B122" t="s">
        <v>2747</v>
      </c>
      <c r="C122" t="s">
        <v>2866</v>
      </c>
      <c r="D122" t="s">
        <v>2749</v>
      </c>
      <c r="E122" t="s">
        <v>3183</v>
      </c>
      <c r="F122" t="s">
        <v>3184</v>
      </c>
      <c r="G122" t="s">
        <v>3185</v>
      </c>
      <c r="H122" t="s">
        <v>239</v>
      </c>
      <c r="I122" t="s">
        <v>3190</v>
      </c>
      <c r="J122" t="s">
        <v>2754</v>
      </c>
      <c r="K122" t="s">
        <v>3191</v>
      </c>
    </row>
    <row r="123" spans="2:11">
      <c r="B123" t="s">
        <v>2747</v>
      </c>
      <c r="C123" t="s">
        <v>2866</v>
      </c>
      <c r="D123" t="s">
        <v>2749</v>
      </c>
      <c r="E123" t="s">
        <v>3183</v>
      </c>
      <c r="F123" t="s">
        <v>3184</v>
      </c>
      <c r="G123" t="s">
        <v>3185</v>
      </c>
      <c r="H123" t="s">
        <v>241</v>
      </c>
      <c r="I123" t="s">
        <v>3197</v>
      </c>
      <c r="K123" t="s">
        <v>241</v>
      </c>
    </row>
    <row r="124" spans="2:11">
      <c r="B124" t="s">
        <v>2747</v>
      </c>
      <c r="C124" t="s">
        <v>2866</v>
      </c>
      <c r="D124" t="s">
        <v>2749</v>
      </c>
      <c r="E124" t="s">
        <v>3183</v>
      </c>
      <c r="F124" t="s">
        <v>3184</v>
      </c>
      <c r="G124" t="s">
        <v>3185</v>
      </c>
      <c r="H124" t="s">
        <v>243</v>
      </c>
      <c r="I124" t="s">
        <v>3203</v>
      </c>
      <c r="J124" t="s">
        <v>2754</v>
      </c>
      <c r="K124" t="s">
        <v>243</v>
      </c>
    </row>
    <row r="125" spans="2:11">
      <c r="B125" t="s">
        <v>2747</v>
      </c>
      <c r="C125" t="s">
        <v>2866</v>
      </c>
      <c r="D125" t="s">
        <v>2749</v>
      </c>
      <c r="E125" t="s">
        <v>3183</v>
      </c>
      <c r="F125" t="s">
        <v>3184</v>
      </c>
      <c r="G125" t="s">
        <v>3185</v>
      </c>
      <c r="H125" t="s">
        <v>245</v>
      </c>
      <c r="I125" t="s">
        <v>3212</v>
      </c>
      <c r="K125" t="s">
        <v>245</v>
      </c>
    </row>
    <row r="126" spans="2:11">
      <c r="B126" t="s">
        <v>2747</v>
      </c>
      <c r="C126" t="s">
        <v>2866</v>
      </c>
      <c r="D126" t="s">
        <v>2749</v>
      </c>
      <c r="E126" t="s">
        <v>3183</v>
      </c>
      <c r="F126" t="s">
        <v>3184</v>
      </c>
      <c r="G126" t="s">
        <v>3185</v>
      </c>
      <c r="H126" t="s">
        <v>247</v>
      </c>
      <c r="I126" t="s">
        <v>3214</v>
      </c>
      <c r="K126" t="s">
        <v>247</v>
      </c>
    </row>
    <row r="127" spans="2:11">
      <c r="B127" t="s">
        <v>2747</v>
      </c>
      <c r="C127" t="s">
        <v>2866</v>
      </c>
      <c r="D127" t="s">
        <v>2749</v>
      </c>
      <c r="E127" t="s">
        <v>3183</v>
      </c>
      <c r="F127" t="s">
        <v>3184</v>
      </c>
      <c r="G127" t="s">
        <v>3185</v>
      </c>
      <c r="H127" t="s">
        <v>249</v>
      </c>
      <c r="I127" t="s">
        <v>3220</v>
      </c>
      <c r="K127" t="s">
        <v>250</v>
      </c>
    </row>
    <row r="128" spans="2:11">
      <c r="B128" t="s">
        <v>2747</v>
      </c>
      <c r="C128" t="s">
        <v>2866</v>
      </c>
      <c r="D128" t="s">
        <v>2749</v>
      </c>
      <c r="E128" t="s">
        <v>3183</v>
      </c>
      <c r="F128" t="s">
        <v>3184</v>
      </c>
      <c r="G128" t="s">
        <v>3185</v>
      </c>
      <c r="H128" t="s">
        <v>3222</v>
      </c>
      <c r="I128" t="s">
        <v>3223</v>
      </c>
      <c r="K128" t="s">
        <v>252</v>
      </c>
    </row>
    <row r="129" spans="2:11">
      <c r="B129" t="s">
        <v>2747</v>
      </c>
      <c r="C129" t="s">
        <v>2866</v>
      </c>
      <c r="D129" t="s">
        <v>2749</v>
      </c>
      <c r="E129" t="s">
        <v>3183</v>
      </c>
      <c r="F129" t="s">
        <v>3184</v>
      </c>
      <c r="G129" t="s">
        <v>3185</v>
      </c>
      <c r="H129" t="s">
        <v>3225</v>
      </c>
      <c r="I129" t="s">
        <v>3226</v>
      </c>
      <c r="J129" t="s">
        <v>2754</v>
      </c>
      <c r="K129" t="s">
        <v>254</v>
      </c>
    </row>
    <row r="130" spans="2:11">
      <c r="B130" t="s">
        <v>2747</v>
      </c>
      <c r="C130" t="s">
        <v>2866</v>
      </c>
      <c r="D130" t="s">
        <v>2749</v>
      </c>
      <c r="E130" t="s">
        <v>3183</v>
      </c>
      <c r="F130" t="s">
        <v>3184</v>
      </c>
      <c r="G130" t="s">
        <v>3185</v>
      </c>
      <c r="H130" t="s">
        <v>243</v>
      </c>
      <c r="I130" t="s">
        <v>3207</v>
      </c>
      <c r="J130" t="s">
        <v>2754</v>
      </c>
      <c r="K130" t="s">
        <v>3208</v>
      </c>
    </row>
    <row r="131" spans="2:11">
      <c r="B131" t="s">
        <v>2747</v>
      </c>
      <c r="C131" t="s">
        <v>2866</v>
      </c>
      <c r="D131" t="s">
        <v>2749</v>
      </c>
      <c r="E131" t="s">
        <v>3183</v>
      </c>
      <c r="F131" t="s">
        <v>3184</v>
      </c>
      <c r="G131" t="s">
        <v>3185</v>
      </c>
      <c r="H131" t="s">
        <v>265</v>
      </c>
      <c r="I131" t="s">
        <v>3231</v>
      </c>
      <c r="J131" t="s">
        <v>2754</v>
      </c>
      <c r="K131" t="s">
        <v>256</v>
      </c>
    </row>
    <row r="132" spans="2:11">
      <c r="B132" t="s">
        <v>2747</v>
      </c>
      <c r="C132" t="s">
        <v>2866</v>
      </c>
      <c r="D132" t="s">
        <v>2749</v>
      </c>
      <c r="E132" t="s">
        <v>3183</v>
      </c>
      <c r="F132" t="s">
        <v>3184</v>
      </c>
      <c r="G132" t="s">
        <v>3185</v>
      </c>
      <c r="H132" t="s">
        <v>265</v>
      </c>
      <c r="I132" t="s">
        <v>3237</v>
      </c>
      <c r="J132" t="s">
        <v>2754</v>
      </c>
      <c r="K132" t="s">
        <v>258</v>
      </c>
    </row>
    <row r="133" spans="2:11">
      <c r="B133" t="s">
        <v>2747</v>
      </c>
      <c r="C133" t="s">
        <v>2866</v>
      </c>
      <c r="D133" t="s">
        <v>2749</v>
      </c>
      <c r="E133" t="s">
        <v>3183</v>
      </c>
      <c r="F133" t="s">
        <v>3184</v>
      </c>
      <c r="G133" t="s">
        <v>3185</v>
      </c>
      <c r="H133" t="s">
        <v>265</v>
      </c>
      <c r="I133" t="s">
        <v>3238</v>
      </c>
      <c r="J133" t="s">
        <v>2754</v>
      </c>
      <c r="K133" t="s">
        <v>260</v>
      </c>
    </row>
    <row r="134" spans="2:11">
      <c r="B134" t="s">
        <v>2747</v>
      </c>
      <c r="C134" t="s">
        <v>2866</v>
      </c>
      <c r="D134" t="s">
        <v>2749</v>
      </c>
      <c r="E134" t="s">
        <v>3183</v>
      </c>
      <c r="F134" t="s">
        <v>3184</v>
      </c>
      <c r="G134" t="s">
        <v>3185</v>
      </c>
      <c r="H134" t="s">
        <v>265</v>
      </c>
      <c r="I134" t="s">
        <v>3239</v>
      </c>
      <c r="J134" t="s">
        <v>2754</v>
      </c>
      <c r="K134" t="s">
        <v>262</v>
      </c>
    </row>
    <row r="135" spans="2:11">
      <c r="B135" t="s">
        <v>2747</v>
      </c>
      <c r="C135" t="s">
        <v>2866</v>
      </c>
      <c r="D135" t="s">
        <v>2749</v>
      </c>
      <c r="E135" t="s">
        <v>3183</v>
      </c>
      <c r="F135" t="s">
        <v>3184</v>
      </c>
      <c r="G135" t="s">
        <v>3185</v>
      </c>
      <c r="H135" t="s">
        <v>265</v>
      </c>
      <c r="I135" t="s">
        <v>3241</v>
      </c>
      <c r="J135" t="s">
        <v>2754</v>
      </c>
      <c r="K135" t="s">
        <v>264</v>
      </c>
    </row>
    <row r="136" spans="2:11">
      <c r="B136" t="s">
        <v>2747</v>
      </c>
      <c r="C136" t="s">
        <v>2866</v>
      </c>
      <c r="D136" t="s">
        <v>2749</v>
      </c>
      <c r="E136" t="s">
        <v>3183</v>
      </c>
      <c r="F136" t="s">
        <v>3184</v>
      </c>
      <c r="G136" t="s">
        <v>3185</v>
      </c>
      <c r="H136" t="s">
        <v>265</v>
      </c>
      <c r="I136" t="s">
        <v>3233</v>
      </c>
      <c r="J136" t="s">
        <v>2754</v>
      </c>
      <c r="K136" t="s">
        <v>265</v>
      </c>
    </row>
    <row r="137" spans="2:11">
      <c r="B137" t="s">
        <v>2747</v>
      </c>
      <c r="C137" t="s">
        <v>2866</v>
      </c>
      <c r="D137" t="s">
        <v>2749</v>
      </c>
      <c r="E137" t="s">
        <v>3123</v>
      </c>
      <c r="F137" t="s">
        <v>3142</v>
      </c>
      <c r="G137" t="s">
        <v>3143</v>
      </c>
      <c r="H137" t="s">
        <v>267</v>
      </c>
      <c r="I137" t="s">
        <v>3249</v>
      </c>
      <c r="J137" t="s">
        <v>2754</v>
      </c>
      <c r="K137" t="s">
        <v>269</v>
      </c>
    </row>
    <row r="138" spans="2:11">
      <c r="B138" t="s">
        <v>2747</v>
      </c>
      <c r="C138" t="s">
        <v>2866</v>
      </c>
      <c r="D138" t="s">
        <v>2749</v>
      </c>
      <c r="E138" t="s">
        <v>3123</v>
      </c>
      <c r="F138" t="s">
        <v>3142</v>
      </c>
      <c r="G138" t="s">
        <v>3143</v>
      </c>
      <c r="H138" t="s">
        <v>267</v>
      </c>
      <c r="I138" t="s">
        <v>3251</v>
      </c>
      <c r="J138" t="s">
        <v>2754</v>
      </c>
      <c r="K138" t="s">
        <v>271</v>
      </c>
    </row>
    <row r="139" spans="2:11">
      <c r="B139" t="s">
        <v>2747</v>
      </c>
      <c r="C139" t="s">
        <v>2866</v>
      </c>
      <c r="D139" t="s">
        <v>2749</v>
      </c>
      <c r="E139" t="s">
        <v>3123</v>
      </c>
      <c r="F139" t="s">
        <v>3142</v>
      </c>
      <c r="G139" t="s">
        <v>3143</v>
      </c>
      <c r="H139" t="s">
        <v>267</v>
      </c>
      <c r="I139" t="s">
        <v>3287</v>
      </c>
      <c r="J139" t="s">
        <v>2754</v>
      </c>
      <c r="K139" t="s">
        <v>273</v>
      </c>
    </row>
    <row r="140" spans="2:11">
      <c r="B140" t="s">
        <v>2747</v>
      </c>
      <c r="C140" t="s">
        <v>2866</v>
      </c>
      <c r="D140" t="s">
        <v>2749</v>
      </c>
      <c r="E140" t="s">
        <v>3123</v>
      </c>
      <c r="F140" t="s">
        <v>3142</v>
      </c>
      <c r="G140" t="s">
        <v>3143</v>
      </c>
      <c r="H140" t="s">
        <v>267</v>
      </c>
      <c r="I140" t="s">
        <v>3261</v>
      </c>
      <c r="J140" t="s">
        <v>2754</v>
      </c>
      <c r="K140" t="s">
        <v>274</v>
      </c>
    </row>
    <row r="141" spans="2:11">
      <c r="B141" t="s">
        <v>2747</v>
      </c>
      <c r="C141" t="s">
        <v>2866</v>
      </c>
      <c r="D141" t="s">
        <v>2749</v>
      </c>
      <c r="E141" t="s">
        <v>3123</v>
      </c>
      <c r="F141" t="s">
        <v>3142</v>
      </c>
      <c r="G141" t="s">
        <v>3143</v>
      </c>
      <c r="H141" t="s">
        <v>267</v>
      </c>
      <c r="I141" t="s">
        <v>3256</v>
      </c>
      <c r="J141" t="s">
        <v>2754</v>
      </c>
      <c r="K141" t="s">
        <v>275</v>
      </c>
    </row>
    <row r="142" spans="2:11">
      <c r="B142" t="s">
        <v>2747</v>
      </c>
      <c r="C142" t="s">
        <v>2866</v>
      </c>
      <c r="D142" t="s">
        <v>2749</v>
      </c>
      <c r="E142" t="s">
        <v>3123</v>
      </c>
      <c r="F142" t="s">
        <v>3142</v>
      </c>
      <c r="G142" t="s">
        <v>3143</v>
      </c>
      <c r="H142" t="s">
        <v>267</v>
      </c>
      <c r="I142" t="s">
        <v>3264</v>
      </c>
      <c r="J142" t="s">
        <v>2754</v>
      </c>
      <c r="K142" t="s">
        <v>276</v>
      </c>
    </row>
    <row r="143" spans="2:11">
      <c r="B143" t="s">
        <v>2747</v>
      </c>
      <c r="C143" t="s">
        <v>2866</v>
      </c>
      <c r="D143" t="s">
        <v>2749</v>
      </c>
      <c r="E143" t="s">
        <v>3123</v>
      </c>
      <c r="F143" t="s">
        <v>3142</v>
      </c>
      <c r="G143" t="s">
        <v>3143</v>
      </c>
      <c r="H143" t="s">
        <v>267</v>
      </c>
      <c r="I143" t="s">
        <v>3269</v>
      </c>
      <c r="J143" t="s">
        <v>2754</v>
      </c>
      <c r="K143" t="s">
        <v>277</v>
      </c>
    </row>
    <row r="144" spans="2:11">
      <c r="B144" t="s">
        <v>2747</v>
      </c>
      <c r="C144" t="s">
        <v>2866</v>
      </c>
      <c r="D144" t="s">
        <v>2749</v>
      </c>
      <c r="E144" t="s">
        <v>3123</v>
      </c>
      <c r="F144" t="s">
        <v>3142</v>
      </c>
      <c r="G144" t="s">
        <v>3143</v>
      </c>
      <c r="H144" t="s">
        <v>267</v>
      </c>
      <c r="I144" t="s">
        <v>3276</v>
      </c>
      <c r="J144" t="s">
        <v>2754</v>
      </c>
      <c r="K144" t="s">
        <v>278</v>
      </c>
    </row>
    <row r="145" spans="2:11">
      <c r="B145" t="s">
        <v>2747</v>
      </c>
      <c r="C145" t="s">
        <v>2866</v>
      </c>
      <c r="D145" t="s">
        <v>2749</v>
      </c>
      <c r="E145" t="s">
        <v>3123</v>
      </c>
      <c r="F145" t="s">
        <v>3142</v>
      </c>
      <c r="G145" t="s">
        <v>3143</v>
      </c>
      <c r="H145" t="s">
        <v>267</v>
      </c>
      <c r="I145" t="s">
        <v>3281</v>
      </c>
      <c r="J145" t="s">
        <v>2754</v>
      </c>
      <c r="K145" t="s">
        <v>279</v>
      </c>
    </row>
    <row r="146" spans="2:11">
      <c r="B146" t="s">
        <v>2747</v>
      </c>
      <c r="C146" t="s">
        <v>2866</v>
      </c>
      <c r="D146" t="s">
        <v>2749</v>
      </c>
      <c r="E146" t="s">
        <v>3123</v>
      </c>
      <c r="F146" t="s">
        <v>3142</v>
      </c>
      <c r="G146" t="s">
        <v>3143</v>
      </c>
      <c r="H146" t="s">
        <v>267</v>
      </c>
      <c r="I146" t="s">
        <v>3247</v>
      </c>
      <c r="J146" t="s">
        <v>2754</v>
      </c>
      <c r="K146" t="s">
        <v>280</v>
      </c>
    </row>
    <row r="147" spans="2:11">
      <c r="B147" t="s">
        <v>2747</v>
      </c>
      <c r="C147" t="s">
        <v>2748</v>
      </c>
      <c r="D147" t="s">
        <v>2749</v>
      </c>
      <c r="E147" t="s">
        <v>3048</v>
      </c>
      <c r="F147" t="s">
        <v>3049</v>
      </c>
      <c r="G147" t="s">
        <v>3050</v>
      </c>
      <c r="H147" t="s">
        <v>281</v>
      </c>
      <c r="I147" t="s">
        <v>3298</v>
      </c>
      <c r="K147" t="s">
        <v>283</v>
      </c>
    </row>
    <row r="148" spans="2:11">
      <c r="B148" t="s">
        <v>2747</v>
      </c>
      <c r="C148" t="s">
        <v>2748</v>
      </c>
      <c r="D148" t="s">
        <v>3304</v>
      </c>
      <c r="E148" t="s">
        <v>3304</v>
      </c>
      <c r="F148" t="s">
        <v>3305</v>
      </c>
      <c r="G148" t="s">
        <v>3306</v>
      </c>
      <c r="H148" t="s">
        <v>285</v>
      </c>
      <c r="I148" t="s">
        <v>3307</v>
      </c>
      <c r="K148" t="s">
        <v>285</v>
      </c>
    </row>
    <row r="149" spans="2:11">
      <c r="B149" t="s">
        <v>2747</v>
      </c>
      <c r="C149" t="s">
        <v>2748</v>
      </c>
      <c r="D149" t="s">
        <v>3304</v>
      </c>
      <c r="E149" t="s">
        <v>3304</v>
      </c>
      <c r="F149" t="s">
        <v>3305</v>
      </c>
      <c r="G149" t="s">
        <v>3306</v>
      </c>
      <c r="H149" t="s">
        <v>287</v>
      </c>
      <c r="I149" t="s">
        <v>3309</v>
      </c>
      <c r="K149" t="s">
        <v>287</v>
      </c>
    </row>
    <row r="150" spans="2:11">
      <c r="B150" t="s">
        <v>2747</v>
      </c>
      <c r="C150" t="s">
        <v>2748</v>
      </c>
      <c r="D150" t="s">
        <v>3304</v>
      </c>
      <c r="E150" t="s">
        <v>3304</v>
      </c>
      <c r="F150" t="s">
        <v>3305</v>
      </c>
      <c r="G150" t="s">
        <v>3306</v>
      </c>
      <c r="H150" t="s">
        <v>300</v>
      </c>
      <c r="I150" t="s">
        <v>3322</v>
      </c>
      <c r="J150" t="s">
        <v>2754</v>
      </c>
      <c r="K150" t="s">
        <v>289</v>
      </c>
    </row>
    <row r="151" spans="2:11">
      <c r="B151" t="s">
        <v>2747</v>
      </c>
      <c r="C151" t="s">
        <v>2748</v>
      </c>
      <c r="D151" t="s">
        <v>3304</v>
      </c>
      <c r="E151" t="s">
        <v>3304</v>
      </c>
      <c r="F151" t="s">
        <v>3305</v>
      </c>
      <c r="G151" t="s">
        <v>3306</v>
      </c>
      <c r="H151" t="s">
        <v>300</v>
      </c>
      <c r="I151" t="s">
        <v>3319</v>
      </c>
      <c r="J151" t="s">
        <v>2754</v>
      </c>
      <c r="K151" t="s">
        <v>290</v>
      </c>
    </row>
    <row r="152" spans="2:11">
      <c r="B152" t="s">
        <v>2747</v>
      </c>
      <c r="C152" t="s">
        <v>2748</v>
      </c>
      <c r="D152" t="s">
        <v>3304</v>
      </c>
      <c r="E152" t="s">
        <v>3304</v>
      </c>
      <c r="F152" t="s">
        <v>3305</v>
      </c>
      <c r="G152" t="s">
        <v>3306</v>
      </c>
      <c r="H152" t="s">
        <v>300</v>
      </c>
      <c r="I152" t="s">
        <v>3331</v>
      </c>
      <c r="J152" t="s">
        <v>2754</v>
      </c>
      <c r="K152" t="s">
        <v>291</v>
      </c>
    </row>
    <row r="153" spans="2:11">
      <c r="B153" t="s">
        <v>2747</v>
      </c>
      <c r="C153" t="s">
        <v>2748</v>
      </c>
      <c r="D153" t="s">
        <v>3304</v>
      </c>
      <c r="E153" t="s">
        <v>3304</v>
      </c>
      <c r="F153" t="s">
        <v>3305</v>
      </c>
      <c r="G153" t="s">
        <v>3306</v>
      </c>
      <c r="H153" t="s">
        <v>300</v>
      </c>
      <c r="I153" t="s">
        <v>3334</v>
      </c>
      <c r="J153" t="s">
        <v>2754</v>
      </c>
      <c r="K153" t="s">
        <v>292</v>
      </c>
    </row>
    <row r="154" spans="2:11">
      <c r="B154" t="s">
        <v>2747</v>
      </c>
      <c r="C154" t="s">
        <v>2748</v>
      </c>
      <c r="D154" t="s">
        <v>3304</v>
      </c>
      <c r="E154" t="s">
        <v>3304</v>
      </c>
      <c r="F154" t="s">
        <v>3305</v>
      </c>
      <c r="G154" t="s">
        <v>3306</v>
      </c>
      <c r="H154" t="s">
        <v>300</v>
      </c>
      <c r="I154" t="s">
        <v>3316</v>
      </c>
      <c r="J154" t="s">
        <v>2754</v>
      </c>
      <c r="K154" t="s">
        <v>293</v>
      </c>
    </row>
    <row r="155" spans="2:11">
      <c r="B155" t="s">
        <v>2747</v>
      </c>
      <c r="C155" t="s">
        <v>2748</v>
      </c>
      <c r="D155" t="s">
        <v>3304</v>
      </c>
      <c r="E155" t="s">
        <v>3304</v>
      </c>
      <c r="F155" t="s">
        <v>3305</v>
      </c>
      <c r="G155" t="s">
        <v>3306</v>
      </c>
      <c r="H155" t="s">
        <v>300</v>
      </c>
      <c r="I155" t="s">
        <v>3313</v>
      </c>
      <c r="J155" t="s">
        <v>2754</v>
      </c>
      <c r="K155" t="s">
        <v>294</v>
      </c>
    </row>
    <row r="156" spans="2:11">
      <c r="B156" t="s">
        <v>2747</v>
      </c>
      <c r="C156" t="s">
        <v>2748</v>
      </c>
      <c r="D156" t="s">
        <v>3304</v>
      </c>
      <c r="E156" t="s">
        <v>3304</v>
      </c>
      <c r="F156" t="s">
        <v>3305</v>
      </c>
      <c r="G156" t="s">
        <v>3306</v>
      </c>
      <c r="H156" t="s">
        <v>300</v>
      </c>
      <c r="I156" t="s">
        <v>3345</v>
      </c>
      <c r="K156" t="s">
        <v>296</v>
      </c>
    </row>
    <row r="157" spans="2:11">
      <c r="B157" t="s">
        <v>2747</v>
      </c>
      <c r="C157" t="s">
        <v>2748</v>
      </c>
      <c r="D157" t="s">
        <v>3304</v>
      </c>
      <c r="E157" t="s">
        <v>3304</v>
      </c>
      <c r="F157" t="s">
        <v>3305</v>
      </c>
      <c r="G157" t="s">
        <v>3306</v>
      </c>
      <c r="H157" t="s">
        <v>300</v>
      </c>
      <c r="I157" t="s">
        <v>3337</v>
      </c>
      <c r="J157" t="s">
        <v>2754</v>
      </c>
      <c r="K157" t="s">
        <v>297</v>
      </c>
    </row>
    <row r="158" spans="2:11">
      <c r="B158" t="s">
        <v>2747</v>
      </c>
      <c r="C158" t="s">
        <v>2748</v>
      </c>
      <c r="D158" t="s">
        <v>3304</v>
      </c>
      <c r="E158" t="s">
        <v>3304</v>
      </c>
      <c r="F158" t="s">
        <v>3305</v>
      </c>
      <c r="G158" t="s">
        <v>3306</v>
      </c>
      <c r="H158" t="s">
        <v>300</v>
      </c>
      <c r="I158" t="s">
        <v>3340</v>
      </c>
      <c r="J158" t="s">
        <v>2754</v>
      </c>
      <c r="K158" t="s">
        <v>298</v>
      </c>
    </row>
    <row r="159" spans="2:11">
      <c r="B159" t="s">
        <v>2747</v>
      </c>
      <c r="C159" t="s">
        <v>2748</v>
      </c>
      <c r="D159" t="s">
        <v>3304</v>
      </c>
      <c r="E159" t="s">
        <v>3304</v>
      </c>
      <c r="F159" t="s">
        <v>3305</v>
      </c>
      <c r="G159" t="s">
        <v>3306</v>
      </c>
      <c r="H159" t="s">
        <v>300</v>
      </c>
      <c r="I159" t="s">
        <v>3325</v>
      </c>
      <c r="J159" t="s">
        <v>2754</v>
      </c>
      <c r="K159" t="s">
        <v>300</v>
      </c>
    </row>
    <row r="160" spans="2:11">
      <c r="B160" t="s">
        <v>2747</v>
      </c>
      <c r="C160" t="s">
        <v>2866</v>
      </c>
      <c r="D160" t="s">
        <v>2749</v>
      </c>
      <c r="E160" t="s">
        <v>3123</v>
      </c>
      <c r="F160" t="s">
        <v>3142</v>
      </c>
      <c r="G160" t="s">
        <v>3143</v>
      </c>
      <c r="H160" t="s">
        <v>302</v>
      </c>
      <c r="I160" t="s">
        <v>3348</v>
      </c>
      <c r="J160" t="s">
        <v>2754</v>
      </c>
      <c r="K160" t="s">
        <v>304</v>
      </c>
    </row>
    <row r="161" spans="2:11">
      <c r="B161" t="s">
        <v>2747</v>
      </c>
      <c r="C161" t="s">
        <v>2866</v>
      </c>
      <c r="D161" t="s">
        <v>2749</v>
      </c>
      <c r="E161" t="s">
        <v>3123</v>
      </c>
      <c r="F161" t="s">
        <v>3142</v>
      </c>
      <c r="G161" t="s">
        <v>3143</v>
      </c>
      <c r="H161" t="s">
        <v>302</v>
      </c>
      <c r="I161" t="s">
        <v>3351</v>
      </c>
      <c r="J161" t="s">
        <v>2754</v>
      </c>
      <c r="K161" t="s">
        <v>305</v>
      </c>
    </row>
    <row r="162" spans="2:11">
      <c r="B162" t="s">
        <v>2747</v>
      </c>
      <c r="C162" t="s">
        <v>2866</v>
      </c>
      <c r="D162" t="s">
        <v>2749</v>
      </c>
      <c r="E162" t="s">
        <v>3123</v>
      </c>
      <c r="F162" t="s">
        <v>3142</v>
      </c>
      <c r="G162" t="s">
        <v>3143</v>
      </c>
      <c r="H162" t="s">
        <v>302</v>
      </c>
      <c r="I162" t="s">
        <v>3356</v>
      </c>
      <c r="J162" t="s">
        <v>2754</v>
      </c>
      <c r="K162" t="s">
        <v>306</v>
      </c>
    </row>
    <row r="163" spans="2:11">
      <c r="B163" t="s">
        <v>2747</v>
      </c>
      <c r="C163" t="s">
        <v>2866</v>
      </c>
      <c r="D163" t="s">
        <v>2749</v>
      </c>
      <c r="E163" t="s">
        <v>3123</v>
      </c>
      <c r="F163" t="s">
        <v>3142</v>
      </c>
      <c r="G163" t="s">
        <v>3143</v>
      </c>
      <c r="H163" t="s">
        <v>302</v>
      </c>
      <c r="I163" t="s">
        <v>3363</v>
      </c>
      <c r="J163" t="s">
        <v>2754</v>
      </c>
      <c r="K163" t="s">
        <v>307</v>
      </c>
    </row>
    <row r="164" spans="2:11">
      <c r="B164" t="s">
        <v>2747</v>
      </c>
      <c r="C164" t="s">
        <v>2866</v>
      </c>
      <c r="D164" t="s">
        <v>2749</v>
      </c>
      <c r="E164" t="s">
        <v>3123</v>
      </c>
      <c r="F164" t="s">
        <v>3142</v>
      </c>
      <c r="G164" t="s">
        <v>3143</v>
      </c>
      <c r="H164" t="s">
        <v>302</v>
      </c>
      <c r="I164" t="s">
        <v>3359</v>
      </c>
      <c r="J164" t="s">
        <v>2754</v>
      </c>
      <c r="K164" t="s">
        <v>308</v>
      </c>
    </row>
    <row r="165" spans="2:11">
      <c r="B165" t="s">
        <v>2747</v>
      </c>
      <c r="C165" t="s">
        <v>2866</v>
      </c>
      <c r="D165" t="s">
        <v>2749</v>
      </c>
      <c r="E165" t="s">
        <v>3123</v>
      </c>
      <c r="F165" t="s">
        <v>3142</v>
      </c>
      <c r="G165" t="s">
        <v>3143</v>
      </c>
      <c r="H165" t="s">
        <v>302</v>
      </c>
      <c r="I165" t="s">
        <v>3358</v>
      </c>
      <c r="J165" t="s">
        <v>2754</v>
      </c>
      <c r="K165" t="s">
        <v>309</v>
      </c>
    </row>
    <row r="166" spans="2:11">
      <c r="B166" t="s">
        <v>2747</v>
      </c>
      <c r="C166" t="s">
        <v>2866</v>
      </c>
      <c r="D166" t="s">
        <v>2749</v>
      </c>
      <c r="E166" t="s">
        <v>3123</v>
      </c>
      <c r="F166" t="s">
        <v>3142</v>
      </c>
      <c r="G166" t="s">
        <v>3143</v>
      </c>
      <c r="H166" t="s">
        <v>302</v>
      </c>
      <c r="I166" t="s">
        <v>3354</v>
      </c>
      <c r="J166" t="s">
        <v>2754</v>
      </c>
      <c r="K166" t="s">
        <v>311</v>
      </c>
    </row>
    <row r="167" spans="2:11">
      <c r="B167" t="s">
        <v>2747</v>
      </c>
      <c r="C167" t="s">
        <v>2748</v>
      </c>
      <c r="D167" t="s">
        <v>3304</v>
      </c>
      <c r="E167" t="s">
        <v>3304</v>
      </c>
      <c r="F167" t="s">
        <v>3305</v>
      </c>
      <c r="G167" t="s">
        <v>3306</v>
      </c>
      <c r="H167" t="s">
        <v>313</v>
      </c>
      <c r="I167" t="s">
        <v>3369</v>
      </c>
      <c r="K167" t="s">
        <v>315</v>
      </c>
    </row>
    <row r="168" spans="2:11">
      <c r="B168" t="s">
        <v>2747</v>
      </c>
      <c r="C168" t="s">
        <v>2748</v>
      </c>
      <c r="D168" t="s">
        <v>3304</v>
      </c>
      <c r="E168" t="s">
        <v>3304</v>
      </c>
      <c r="F168" t="s">
        <v>3305</v>
      </c>
      <c r="G168" t="s">
        <v>3306</v>
      </c>
      <c r="H168" t="s">
        <v>313</v>
      </c>
      <c r="I168" t="s">
        <v>3373</v>
      </c>
      <c r="J168" t="s">
        <v>2754</v>
      </c>
      <c r="K168" t="s">
        <v>317</v>
      </c>
    </row>
    <row r="169" spans="2:11">
      <c r="B169" t="s">
        <v>2747</v>
      </c>
      <c r="C169" t="s">
        <v>2748</v>
      </c>
      <c r="D169" t="s">
        <v>3304</v>
      </c>
      <c r="E169" t="s">
        <v>3304</v>
      </c>
      <c r="F169" t="s">
        <v>3305</v>
      </c>
      <c r="G169" t="s">
        <v>3306</v>
      </c>
      <c r="H169" t="s">
        <v>313</v>
      </c>
      <c r="I169" t="s">
        <v>3374</v>
      </c>
      <c r="J169" t="s">
        <v>2754</v>
      </c>
      <c r="K169" t="s">
        <v>319</v>
      </c>
    </row>
    <row r="170" spans="2:11">
      <c r="B170" t="s">
        <v>2747</v>
      </c>
      <c r="C170" t="s">
        <v>2748</v>
      </c>
      <c r="D170" t="s">
        <v>3304</v>
      </c>
      <c r="E170" t="s">
        <v>3304</v>
      </c>
      <c r="F170" t="s">
        <v>3305</v>
      </c>
      <c r="G170" t="s">
        <v>3306</v>
      </c>
      <c r="H170" t="s">
        <v>313</v>
      </c>
      <c r="I170" t="s">
        <v>3375</v>
      </c>
      <c r="J170" t="s">
        <v>2754</v>
      </c>
      <c r="K170" t="s">
        <v>321</v>
      </c>
    </row>
    <row r="171" spans="2:11">
      <c r="B171" t="s">
        <v>2747</v>
      </c>
      <c r="C171" t="s">
        <v>2748</v>
      </c>
      <c r="D171" t="s">
        <v>3304</v>
      </c>
      <c r="E171" t="s">
        <v>3304</v>
      </c>
      <c r="F171" t="s">
        <v>3305</v>
      </c>
      <c r="G171" t="s">
        <v>3306</v>
      </c>
      <c r="H171" t="s">
        <v>313</v>
      </c>
      <c r="I171" t="s">
        <v>3371</v>
      </c>
      <c r="J171" t="s">
        <v>2754</v>
      </c>
      <c r="K171" t="s">
        <v>323</v>
      </c>
    </row>
    <row r="172" spans="2:11">
      <c r="B172" t="s">
        <v>2747</v>
      </c>
      <c r="C172" t="s">
        <v>2748</v>
      </c>
      <c r="D172" t="s">
        <v>3304</v>
      </c>
      <c r="E172" t="s">
        <v>3304</v>
      </c>
      <c r="F172" t="s">
        <v>3305</v>
      </c>
      <c r="G172" t="s">
        <v>3306</v>
      </c>
      <c r="H172" t="s">
        <v>3377</v>
      </c>
      <c r="I172" t="s">
        <v>3378</v>
      </c>
      <c r="K172" t="s">
        <v>325</v>
      </c>
    </row>
    <row r="173" spans="2:11">
      <c r="B173" t="s">
        <v>2747</v>
      </c>
      <c r="C173" t="s">
        <v>3385</v>
      </c>
      <c r="D173" t="s">
        <v>3386</v>
      </c>
      <c r="E173" t="s">
        <v>3387</v>
      </c>
      <c r="F173" t="s">
        <v>3388</v>
      </c>
      <c r="G173" t="s">
        <v>3389</v>
      </c>
      <c r="H173" t="s">
        <v>327</v>
      </c>
      <c r="I173" t="s">
        <v>3390</v>
      </c>
      <c r="K173" t="s">
        <v>329</v>
      </c>
    </row>
    <row r="174" spans="2:11">
      <c r="B174" t="s">
        <v>2747</v>
      </c>
      <c r="C174" t="s">
        <v>3385</v>
      </c>
      <c r="D174" t="s">
        <v>3386</v>
      </c>
      <c r="E174" t="s">
        <v>3387</v>
      </c>
      <c r="F174" t="s">
        <v>3388</v>
      </c>
      <c r="G174" t="s">
        <v>3389</v>
      </c>
      <c r="H174" t="s">
        <v>327</v>
      </c>
      <c r="I174" t="s">
        <v>3397</v>
      </c>
      <c r="J174" t="s">
        <v>2754</v>
      </c>
      <c r="K174" t="s">
        <v>330</v>
      </c>
    </row>
    <row r="175" spans="2:11">
      <c r="B175" t="s">
        <v>2747</v>
      </c>
      <c r="C175" t="s">
        <v>3385</v>
      </c>
      <c r="D175" t="s">
        <v>3386</v>
      </c>
      <c r="E175" t="s">
        <v>3387</v>
      </c>
      <c r="F175" t="s">
        <v>3388</v>
      </c>
      <c r="G175" t="s">
        <v>3389</v>
      </c>
      <c r="H175" t="s">
        <v>327</v>
      </c>
      <c r="I175" t="s">
        <v>3399</v>
      </c>
      <c r="J175" t="s">
        <v>2754</v>
      </c>
      <c r="K175" t="s">
        <v>3400</v>
      </c>
    </row>
    <row r="176" spans="2:11">
      <c r="B176" t="s">
        <v>2993</v>
      </c>
      <c r="C176" t="s">
        <v>3403</v>
      </c>
      <c r="D176" t="s">
        <v>3404</v>
      </c>
      <c r="E176" t="s">
        <v>3405</v>
      </c>
      <c r="F176" t="s">
        <v>3406</v>
      </c>
      <c r="G176" t="s">
        <v>3407</v>
      </c>
      <c r="H176" t="s">
        <v>333</v>
      </c>
      <c r="I176" t="s">
        <v>3421</v>
      </c>
      <c r="J176" t="s">
        <v>2754</v>
      </c>
      <c r="K176" t="s">
        <v>333</v>
      </c>
    </row>
    <row r="177" spans="2:11">
      <c r="B177" t="s">
        <v>2993</v>
      </c>
      <c r="C177" t="s">
        <v>3403</v>
      </c>
      <c r="D177" t="s">
        <v>3404</v>
      </c>
      <c r="E177" t="s">
        <v>3405</v>
      </c>
      <c r="F177" t="s">
        <v>3406</v>
      </c>
      <c r="G177" t="s">
        <v>3407</v>
      </c>
      <c r="H177" t="s">
        <v>333</v>
      </c>
      <c r="I177" t="s">
        <v>3423</v>
      </c>
      <c r="J177" t="s">
        <v>2754</v>
      </c>
      <c r="K177" t="s">
        <v>335</v>
      </c>
    </row>
    <row r="178" spans="2:11">
      <c r="B178" t="s">
        <v>2993</v>
      </c>
      <c r="C178" t="s">
        <v>3403</v>
      </c>
      <c r="D178" t="s">
        <v>3404</v>
      </c>
      <c r="E178" t="s">
        <v>3405</v>
      </c>
      <c r="F178" t="s">
        <v>3406</v>
      </c>
      <c r="G178" t="s">
        <v>3407</v>
      </c>
      <c r="H178" t="s">
        <v>333</v>
      </c>
      <c r="I178" t="s">
        <v>3408</v>
      </c>
      <c r="J178" t="s">
        <v>2754</v>
      </c>
      <c r="K178" t="s">
        <v>337</v>
      </c>
    </row>
    <row r="179" spans="2:11">
      <c r="B179" t="s">
        <v>2993</v>
      </c>
      <c r="C179" t="s">
        <v>3403</v>
      </c>
      <c r="D179" t="s">
        <v>3404</v>
      </c>
      <c r="E179" t="s">
        <v>3405</v>
      </c>
      <c r="F179" t="s">
        <v>3406</v>
      </c>
      <c r="G179" t="s">
        <v>3407</v>
      </c>
      <c r="H179" t="s">
        <v>333</v>
      </c>
      <c r="I179" t="s">
        <v>3416</v>
      </c>
      <c r="K179" t="s">
        <v>338</v>
      </c>
    </row>
    <row r="180" spans="2:11">
      <c r="B180" t="s">
        <v>2993</v>
      </c>
      <c r="C180" t="s">
        <v>3403</v>
      </c>
      <c r="D180" t="s">
        <v>3404</v>
      </c>
      <c r="E180" t="s">
        <v>3405</v>
      </c>
      <c r="F180" t="s">
        <v>3406</v>
      </c>
      <c r="G180" t="s">
        <v>3407</v>
      </c>
      <c r="H180" t="s">
        <v>333</v>
      </c>
      <c r="I180" t="s">
        <v>3410</v>
      </c>
      <c r="J180" t="s">
        <v>2754</v>
      </c>
      <c r="K180" t="s">
        <v>339</v>
      </c>
    </row>
    <row r="181" spans="2:11">
      <c r="B181" t="s">
        <v>2993</v>
      </c>
      <c r="C181" t="s">
        <v>3403</v>
      </c>
      <c r="D181" t="s">
        <v>3404</v>
      </c>
      <c r="E181" t="s">
        <v>3405</v>
      </c>
      <c r="F181" t="s">
        <v>3406</v>
      </c>
      <c r="G181" t="s">
        <v>3407</v>
      </c>
      <c r="H181" t="s">
        <v>341</v>
      </c>
      <c r="I181" t="s">
        <v>3428</v>
      </c>
      <c r="K181" t="s">
        <v>341</v>
      </c>
    </row>
    <row r="182" spans="2:11">
      <c r="B182" t="s">
        <v>2993</v>
      </c>
      <c r="C182" t="s">
        <v>3403</v>
      </c>
      <c r="D182" t="s">
        <v>3435</v>
      </c>
      <c r="E182" t="s">
        <v>3405</v>
      </c>
      <c r="F182" t="s">
        <v>3436</v>
      </c>
      <c r="G182" t="s">
        <v>3437</v>
      </c>
      <c r="H182" t="s">
        <v>343</v>
      </c>
      <c r="I182" t="s">
        <v>3444</v>
      </c>
      <c r="J182" t="s">
        <v>2754</v>
      </c>
      <c r="K182" t="s">
        <v>345</v>
      </c>
    </row>
    <row r="183" spans="2:11">
      <c r="B183" t="s">
        <v>2993</v>
      </c>
      <c r="C183" t="s">
        <v>3403</v>
      </c>
      <c r="D183" t="s">
        <v>3435</v>
      </c>
      <c r="E183" t="s">
        <v>3405</v>
      </c>
      <c r="F183" t="s">
        <v>3436</v>
      </c>
      <c r="G183" t="s">
        <v>3437</v>
      </c>
      <c r="H183" t="s">
        <v>343</v>
      </c>
      <c r="I183" t="s">
        <v>3450</v>
      </c>
      <c r="J183" t="s">
        <v>2754</v>
      </c>
      <c r="K183" t="s">
        <v>3451</v>
      </c>
    </row>
    <row r="184" spans="2:11">
      <c r="B184" t="s">
        <v>2993</v>
      </c>
      <c r="C184" t="s">
        <v>3403</v>
      </c>
      <c r="D184" t="s">
        <v>3435</v>
      </c>
      <c r="E184" t="s">
        <v>3405</v>
      </c>
      <c r="F184" t="s">
        <v>3436</v>
      </c>
      <c r="G184" t="s">
        <v>3437</v>
      </c>
      <c r="H184" t="s">
        <v>343</v>
      </c>
      <c r="I184" t="s">
        <v>3452</v>
      </c>
      <c r="J184" t="s">
        <v>2754</v>
      </c>
      <c r="K184" t="s">
        <v>3453</v>
      </c>
    </row>
    <row r="185" spans="2:11">
      <c r="B185" t="s">
        <v>2993</v>
      </c>
      <c r="C185" t="s">
        <v>3403</v>
      </c>
      <c r="D185" t="s">
        <v>3435</v>
      </c>
      <c r="E185" t="s">
        <v>3405</v>
      </c>
      <c r="F185" t="s">
        <v>3436</v>
      </c>
      <c r="G185" t="s">
        <v>3437</v>
      </c>
      <c r="H185" t="s">
        <v>343</v>
      </c>
      <c r="I185" t="s">
        <v>3438</v>
      </c>
      <c r="J185" t="s">
        <v>2754</v>
      </c>
      <c r="K185" t="s">
        <v>348</v>
      </c>
    </row>
    <row r="186" spans="2:11">
      <c r="B186" t="s">
        <v>2993</v>
      </c>
      <c r="C186" t="s">
        <v>3403</v>
      </c>
      <c r="D186" t="s">
        <v>3435</v>
      </c>
      <c r="E186" t="s">
        <v>3405</v>
      </c>
      <c r="F186" t="s">
        <v>3436</v>
      </c>
      <c r="G186" t="s">
        <v>3437</v>
      </c>
      <c r="H186" t="s">
        <v>343</v>
      </c>
      <c r="I186" t="s">
        <v>3455</v>
      </c>
      <c r="J186" t="s">
        <v>2754</v>
      </c>
      <c r="K186" t="s">
        <v>349</v>
      </c>
    </row>
    <row r="187" spans="2:11">
      <c r="B187" t="s">
        <v>2993</v>
      </c>
      <c r="C187" t="s">
        <v>3403</v>
      </c>
      <c r="D187" t="s">
        <v>3435</v>
      </c>
      <c r="E187" t="s">
        <v>3405</v>
      </c>
      <c r="F187" t="s">
        <v>3436</v>
      </c>
      <c r="G187" t="s">
        <v>3437</v>
      </c>
      <c r="H187" t="s">
        <v>343</v>
      </c>
      <c r="I187" t="s">
        <v>3441</v>
      </c>
      <c r="J187" t="s">
        <v>2754</v>
      </c>
      <c r="K187" t="s">
        <v>350</v>
      </c>
    </row>
    <row r="188" spans="2:11">
      <c r="B188" t="s">
        <v>2993</v>
      </c>
      <c r="C188" t="s">
        <v>3403</v>
      </c>
      <c r="D188" t="s">
        <v>3404</v>
      </c>
      <c r="E188" t="s">
        <v>3405</v>
      </c>
      <c r="F188" t="s">
        <v>3406</v>
      </c>
      <c r="G188" t="s">
        <v>3407</v>
      </c>
      <c r="H188" t="s">
        <v>351</v>
      </c>
      <c r="I188" t="s">
        <v>3459</v>
      </c>
      <c r="J188" t="s">
        <v>2754</v>
      </c>
      <c r="K188" t="s">
        <v>3460</v>
      </c>
    </row>
    <row r="189" spans="2:11">
      <c r="B189" t="s">
        <v>2993</v>
      </c>
      <c r="C189" t="s">
        <v>3403</v>
      </c>
      <c r="D189" t="s">
        <v>3404</v>
      </c>
      <c r="E189" t="s">
        <v>3405</v>
      </c>
      <c r="F189" t="s">
        <v>3406</v>
      </c>
      <c r="G189" t="s">
        <v>3407</v>
      </c>
      <c r="H189" t="s">
        <v>351</v>
      </c>
      <c r="I189" t="s">
        <v>3463</v>
      </c>
      <c r="J189" t="s">
        <v>2754</v>
      </c>
      <c r="K189" t="s">
        <v>3464</v>
      </c>
    </row>
    <row r="190" spans="2:11">
      <c r="B190" t="s">
        <v>2993</v>
      </c>
      <c r="C190" t="s">
        <v>3403</v>
      </c>
      <c r="D190" t="s">
        <v>3404</v>
      </c>
      <c r="E190" t="s">
        <v>3405</v>
      </c>
      <c r="F190" t="s">
        <v>3406</v>
      </c>
      <c r="G190" t="s">
        <v>3407</v>
      </c>
      <c r="H190" t="s">
        <v>351</v>
      </c>
      <c r="I190" t="s">
        <v>3470</v>
      </c>
      <c r="J190" t="s">
        <v>2754</v>
      </c>
      <c r="K190" t="s">
        <v>3471</v>
      </c>
    </row>
    <row r="191" spans="2:11">
      <c r="B191" t="s">
        <v>2993</v>
      </c>
      <c r="C191" t="s">
        <v>3403</v>
      </c>
      <c r="D191" t="s">
        <v>3404</v>
      </c>
      <c r="E191" t="s">
        <v>3405</v>
      </c>
      <c r="F191" t="s">
        <v>3406</v>
      </c>
      <c r="G191" t="s">
        <v>3407</v>
      </c>
      <c r="H191" t="s">
        <v>351</v>
      </c>
      <c r="I191" t="s">
        <v>3472</v>
      </c>
      <c r="J191" t="s">
        <v>2754</v>
      </c>
      <c r="K191" t="s">
        <v>3473</v>
      </c>
    </row>
    <row r="192" spans="2:11">
      <c r="B192" t="s">
        <v>2993</v>
      </c>
      <c r="C192" t="s">
        <v>3403</v>
      </c>
      <c r="D192" t="s">
        <v>3404</v>
      </c>
      <c r="E192" t="s">
        <v>3405</v>
      </c>
      <c r="F192" t="s">
        <v>3474</v>
      </c>
      <c r="G192" t="s">
        <v>3475</v>
      </c>
      <c r="H192" t="s">
        <v>354</v>
      </c>
      <c r="I192" t="s">
        <v>3476</v>
      </c>
      <c r="J192" t="s">
        <v>2754</v>
      </c>
      <c r="K192" t="s">
        <v>356</v>
      </c>
    </row>
    <row r="193" spans="2:11">
      <c r="B193" t="s">
        <v>2993</v>
      </c>
      <c r="C193" t="s">
        <v>3403</v>
      </c>
      <c r="D193" t="s">
        <v>3404</v>
      </c>
      <c r="E193" t="s">
        <v>3405</v>
      </c>
      <c r="F193" t="s">
        <v>3474</v>
      </c>
      <c r="G193" t="s">
        <v>3475</v>
      </c>
      <c r="H193" t="s">
        <v>354</v>
      </c>
      <c r="I193" t="s">
        <v>3479</v>
      </c>
      <c r="J193" t="s">
        <v>2754</v>
      </c>
      <c r="K193" t="s">
        <v>357</v>
      </c>
    </row>
    <row r="194" spans="2:11">
      <c r="B194" t="s">
        <v>2993</v>
      </c>
      <c r="C194" t="s">
        <v>3403</v>
      </c>
      <c r="D194" t="s">
        <v>3404</v>
      </c>
      <c r="E194" t="s">
        <v>3405</v>
      </c>
      <c r="F194" t="s">
        <v>3474</v>
      </c>
      <c r="G194" t="s">
        <v>3475</v>
      </c>
      <c r="H194" t="s">
        <v>354</v>
      </c>
      <c r="I194" t="s">
        <v>3481</v>
      </c>
      <c r="J194" t="s">
        <v>2754</v>
      </c>
      <c r="K194" t="s">
        <v>359</v>
      </c>
    </row>
    <row r="195" spans="2:11">
      <c r="B195" t="s">
        <v>2993</v>
      </c>
      <c r="C195" t="s">
        <v>3403</v>
      </c>
      <c r="D195" t="s">
        <v>3404</v>
      </c>
      <c r="E195" t="s">
        <v>3405</v>
      </c>
      <c r="F195" t="s">
        <v>3474</v>
      </c>
      <c r="G195" t="s">
        <v>3475</v>
      </c>
      <c r="H195" t="s">
        <v>354</v>
      </c>
      <c r="I195" t="s">
        <v>3484</v>
      </c>
      <c r="J195" t="s">
        <v>2754</v>
      </c>
      <c r="K195" t="s">
        <v>360</v>
      </c>
    </row>
    <row r="196" spans="2:11">
      <c r="B196" t="s">
        <v>2747</v>
      </c>
      <c r="C196" t="s">
        <v>2748</v>
      </c>
      <c r="D196" t="s">
        <v>2749</v>
      </c>
      <c r="E196" t="s">
        <v>3048</v>
      </c>
      <c r="F196" t="s">
        <v>3491</v>
      </c>
      <c r="G196" t="s">
        <v>3492</v>
      </c>
      <c r="H196" t="s">
        <v>363</v>
      </c>
      <c r="I196" t="s">
        <v>3493</v>
      </c>
      <c r="K196" t="s">
        <v>363</v>
      </c>
    </row>
    <row r="197" spans="2:11">
      <c r="B197" t="s">
        <v>2747</v>
      </c>
      <c r="C197" t="s">
        <v>2748</v>
      </c>
      <c r="D197" t="s">
        <v>2749</v>
      </c>
      <c r="E197" t="s">
        <v>3048</v>
      </c>
      <c r="F197" t="s">
        <v>3491</v>
      </c>
      <c r="G197" t="s">
        <v>3492</v>
      </c>
      <c r="H197" t="s">
        <v>365</v>
      </c>
      <c r="I197" t="s">
        <v>3503</v>
      </c>
      <c r="K197" t="s">
        <v>365</v>
      </c>
    </row>
    <row r="198" spans="2:11">
      <c r="B198" t="s">
        <v>2747</v>
      </c>
      <c r="C198" t="s">
        <v>2748</v>
      </c>
      <c r="D198" t="s">
        <v>2749</v>
      </c>
      <c r="E198" t="s">
        <v>3048</v>
      </c>
      <c r="F198" t="s">
        <v>3491</v>
      </c>
      <c r="G198" t="s">
        <v>3492</v>
      </c>
      <c r="H198" t="s">
        <v>365</v>
      </c>
      <c r="I198" t="s">
        <v>3495</v>
      </c>
      <c r="J198" t="s">
        <v>2754</v>
      </c>
      <c r="K198" t="s">
        <v>3496</v>
      </c>
    </row>
    <row r="199" spans="2:11">
      <c r="B199" t="s">
        <v>2747</v>
      </c>
      <c r="C199" t="s">
        <v>2748</v>
      </c>
      <c r="D199" t="s">
        <v>2749</v>
      </c>
      <c r="E199" t="s">
        <v>3048</v>
      </c>
      <c r="F199" t="s">
        <v>3491</v>
      </c>
      <c r="G199" t="s">
        <v>3492</v>
      </c>
      <c r="H199" t="s">
        <v>365</v>
      </c>
      <c r="I199" t="s">
        <v>3499</v>
      </c>
      <c r="J199" t="s">
        <v>2754</v>
      </c>
      <c r="K199" t="s">
        <v>3500</v>
      </c>
    </row>
    <row r="200" spans="2:11">
      <c r="B200" t="s">
        <v>2747</v>
      </c>
      <c r="C200" t="s">
        <v>2748</v>
      </c>
      <c r="D200" t="s">
        <v>2749</v>
      </c>
      <c r="E200" t="s">
        <v>3048</v>
      </c>
      <c r="F200" t="s">
        <v>3491</v>
      </c>
      <c r="G200" t="s">
        <v>3492</v>
      </c>
      <c r="H200" t="s">
        <v>367</v>
      </c>
      <c r="I200" t="s">
        <v>3511</v>
      </c>
      <c r="K200" t="s">
        <v>367</v>
      </c>
    </row>
    <row r="201" spans="2:11">
      <c r="B201" t="s">
        <v>2747</v>
      </c>
      <c r="C201" t="s">
        <v>2748</v>
      </c>
      <c r="D201" t="s">
        <v>2749</v>
      </c>
      <c r="E201" t="s">
        <v>3048</v>
      </c>
      <c r="F201" t="s">
        <v>3491</v>
      </c>
      <c r="G201" t="s">
        <v>3492</v>
      </c>
      <c r="H201" t="s">
        <v>367</v>
      </c>
      <c r="I201" t="s">
        <v>3507</v>
      </c>
      <c r="J201" t="s">
        <v>2754</v>
      </c>
      <c r="K201" t="s">
        <v>369</v>
      </c>
    </row>
    <row r="202" spans="2:11">
      <c r="B202" t="s">
        <v>2747</v>
      </c>
      <c r="C202" t="s">
        <v>2748</v>
      </c>
      <c r="D202" t="s">
        <v>2749</v>
      </c>
      <c r="E202" t="s">
        <v>3048</v>
      </c>
      <c r="F202" t="s">
        <v>3491</v>
      </c>
      <c r="G202" t="s">
        <v>3492</v>
      </c>
      <c r="H202" t="s">
        <v>367</v>
      </c>
      <c r="I202" t="s">
        <v>3509</v>
      </c>
      <c r="J202" t="s">
        <v>2754</v>
      </c>
      <c r="K202" t="s">
        <v>371</v>
      </c>
    </row>
    <row r="203" spans="2:11">
      <c r="B203" t="s">
        <v>2747</v>
      </c>
      <c r="C203" t="s">
        <v>2748</v>
      </c>
      <c r="D203" t="s">
        <v>2749</v>
      </c>
      <c r="E203" t="s">
        <v>3048</v>
      </c>
      <c r="F203" t="s">
        <v>3491</v>
      </c>
      <c r="G203" t="s">
        <v>3492</v>
      </c>
      <c r="H203" t="s">
        <v>367</v>
      </c>
      <c r="I203" t="s">
        <v>3513</v>
      </c>
      <c r="J203" t="s">
        <v>2754</v>
      </c>
      <c r="K203" t="s">
        <v>373</v>
      </c>
    </row>
    <row r="204" spans="2:11">
      <c r="B204" t="s">
        <v>2747</v>
      </c>
      <c r="C204" t="s">
        <v>2748</v>
      </c>
      <c r="D204" t="s">
        <v>2749</v>
      </c>
      <c r="E204" t="s">
        <v>3048</v>
      </c>
      <c r="F204" t="s">
        <v>3491</v>
      </c>
      <c r="G204" t="s">
        <v>3492</v>
      </c>
      <c r="H204" t="s">
        <v>367</v>
      </c>
      <c r="I204" t="s">
        <v>3516</v>
      </c>
      <c r="J204" t="s">
        <v>2754</v>
      </c>
      <c r="K204" t="s">
        <v>3517</v>
      </c>
    </row>
    <row r="205" spans="2:11">
      <c r="B205" t="s">
        <v>2747</v>
      </c>
      <c r="C205" t="s">
        <v>2748</v>
      </c>
      <c r="D205" t="s">
        <v>2749</v>
      </c>
      <c r="E205" t="s">
        <v>3048</v>
      </c>
      <c r="F205" t="s">
        <v>3491</v>
      </c>
      <c r="G205" t="s">
        <v>3492</v>
      </c>
      <c r="H205" t="s">
        <v>374</v>
      </c>
      <c r="I205" t="s">
        <v>3520</v>
      </c>
      <c r="K205" t="s">
        <v>374</v>
      </c>
    </row>
    <row r="206" spans="2:11">
      <c r="B206" t="s">
        <v>2747</v>
      </c>
      <c r="C206" t="s">
        <v>2748</v>
      </c>
      <c r="D206" t="s">
        <v>2749</v>
      </c>
      <c r="E206" t="s">
        <v>3048</v>
      </c>
      <c r="F206" t="s">
        <v>3491</v>
      </c>
      <c r="G206" t="s">
        <v>3492</v>
      </c>
      <c r="H206" t="s">
        <v>403</v>
      </c>
      <c r="I206" t="s">
        <v>3590</v>
      </c>
      <c r="J206" t="s">
        <v>2754</v>
      </c>
      <c r="K206" t="s">
        <v>378</v>
      </c>
    </row>
    <row r="207" spans="2:11">
      <c r="B207" t="s">
        <v>2747</v>
      </c>
      <c r="C207" t="s">
        <v>2748</v>
      </c>
      <c r="D207" t="s">
        <v>2749</v>
      </c>
      <c r="E207" t="s">
        <v>3048</v>
      </c>
      <c r="F207" t="s">
        <v>3491</v>
      </c>
      <c r="G207" t="s">
        <v>3492</v>
      </c>
      <c r="H207" t="s">
        <v>379</v>
      </c>
      <c r="I207" t="s">
        <v>3528</v>
      </c>
      <c r="K207" t="s">
        <v>379</v>
      </c>
    </row>
    <row r="208" spans="2:11">
      <c r="B208" t="s">
        <v>2747</v>
      </c>
      <c r="C208" t="s">
        <v>2748</v>
      </c>
      <c r="D208" t="s">
        <v>2749</v>
      </c>
      <c r="E208" t="s">
        <v>3048</v>
      </c>
      <c r="F208" t="s">
        <v>3491</v>
      </c>
      <c r="G208" t="s">
        <v>3492</v>
      </c>
      <c r="H208" t="s">
        <v>381</v>
      </c>
      <c r="I208" t="s">
        <v>3538</v>
      </c>
      <c r="K208" t="s">
        <v>14648</v>
      </c>
    </row>
    <row r="209" spans="2:11">
      <c r="B209" t="s">
        <v>2747</v>
      </c>
      <c r="C209" t="s">
        <v>2748</v>
      </c>
      <c r="D209" t="s">
        <v>2749</v>
      </c>
      <c r="E209" t="s">
        <v>3048</v>
      </c>
      <c r="F209" t="s">
        <v>3491</v>
      </c>
      <c r="G209" t="s">
        <v>3492</v>
      </c>
      <c r="H209" t="s">
        <v>381</v>
      </c>
      <c r="I209" t="s">
        <v>3542</v>
      </c>
      <c r="J209" t="s">
        <v>2754</v>
      </c>
      <c r="K209" t="s">
        <v>14701</v>
      </c>
    </row>
    <row r="210" spans="2:11">
      <c r="B210" t="s">
        <v>2747</v>
      </c>
      <c r="C210" t="s">
        <v>2748</v>
      </c>
      <c r="D210" t="s">
        <v>2749</v>
      </c>
      <c r="E210" t="s">
        <v>3048</v>
      </c>
      <c r="F210" t="s">
        <v>3491</v>
      </c>
      <c r="G210" t="s">
        <v>3492</v>
      </c>
      <c r="H210" t="s">
        <v>381</v>
      </c>
      <c r="I210" t="s">
        <v>3545</v>
      </c>
      <c r="J210" t="s">
        <v>2754</v>
      </c>
      <c r="K210" t="s">
        <v>14702</v>
      </c>
    </row>
    <row r="211" spans="2:11">
      <c r="B211" t="s">
        <v>2747</v>
      </c>
      <c r="C211" t="s">
        <v>2748</v>
      </c>
      <c r="D211" t="s">
        <v>2749</v>
      </c>
      <c r="E211" t="s">
        <v>3048</v>
      </c>
      <c r="F211" t="s">
        <v>3491</v>
      </c>
      <c r="G211" t="s">
        <v>3492</v>
      </c>
      <c r="H211" t="s">
        <v>381</v>
      </c>
      <c r="I211" t="s">
        <v>3548</v>
      </c>
      <c r="J211" t="s">
        <v>2754</v>
      </c>
      <c r="K211" t="s">
        <v>14703</v>
      </c>
    </row>
    <row r="212" spans="2:11">
      <c r="B212" t="s">
        <v>2747</v>
      </c>
      <c r="C212" t="s">
        <v>2748</v>
      </c>
      <c r="D212" t="s">
        <v>2749</v>
      </c>
      <c r="E212" t="s">
        <v>3048</v>
      </c>
      <c r="F212" t="s">
        <v>384</v>
      </c>
      <c r="G212" t="s">
        <v>3551</v>
      </c>
      <c r="H212" t="s">
        <v>386</v>
      </c>
      <c r="I212" t="s">
        <v>3552</v>
      </c>
      <c r="J212" t="s">
        <v>2754</v>
      </c>
      <c r="K212" t="s">
        <v>386</v>
      </c>
    </row>
    <row r="213" spans="2:11">
      <c r="B213" t="s">
        <v>2747</v>
      </c>
      <c r="C213" t="s">
        <v>2748</v>
      </c>
      <c r="D213" t="s">
        <v>2749</v>
      </c>
      <c r="E213" t="s">
        <v>3048</v>
      </c>
      <c r="F213" t="s">
        <v>384</v>
      </c>
      <c r="G213" t="s">
        <v>3551</v>
      </c>
      <c r="H213" t="s">
        <v>387</v>
      </c>
      <c r="I213" t="s">
        <v>3573</v>
      </c>
      <c r="K213" t="s">
        <v>387</v>
      </c>
    </row>
    <row r="214" spans="2:11">
      <c r="B214" t="s">
        <v>2747</v>
      </c>
      <c r="C214" t="s">
        <v>2748</v>
      </c>
      <c r="D214" t="s">
        <v>2749</v>
      </c>
      <c r="E214" t="s">
        <v>3048</v>
      </c>
      <c r="F214" t="s">
        <v>384</v>
      </c>
      <c r="G214" t="s">
        <v>3551</v>
      </c>
      <c r="H214" t="s">
        <v>389</v>
      </c>
      <c r="I214" t="s">
        <v>3577</v>
      </c>
      <c r="K214" t="s">
        <v>389</v>
      </c>
    </row>
    <row r="215" spans="2:11">
      <c r="B215" t="s">
        <v>2747</v>
      </c>
      <c r="C215" t="s">
        <v>2748</v>
      </c>
      <c r="D215" t="s">
        <v>2749</v>
      </c>
      <c r="E215" t="s">
        <v>3048</v>
      </c>
      <c r="F215" t="s">
        <v>384</v>
      </c>
      <c r="G215" t="s">
        <v>3551</v>
      </c>
      <c r="H215" t="s">
        <v>376</v>
      </c>
      <c r="I215" t="s">
        <v>3525</v>
      </c>
      <c r="J215" t="s">
        <v>2754</v>
      </c>
      <c r="K215" t="s">
        <v>391</v>
      </c>
    </row>
    <row r="216" spans="2:11">
      <c r="B216" t="s">
        <v>2747</v>
      </c>
      <c r="C216" t="s">
        <v>2748</v>
      </c>
      <c r="D216" t="s">
        <v>2749</v>
      </c>
      <c r="E216" t="s">
        <v>3048</v>
      </c>
      <c r="F216" t="s">
        <v>384</v>
      </c>
      <c r="G216" t="s">
        <v>3551</v>
      </c>
      <c r="H216" t="s">
        <v>376</v>
      </c>
      <c r="I216" t="s">
        <v>3522</v>
      </c>
      <c r="J216" t="s">
        <v>2754</v>
      </c>
      <c r="K216" t="s">
        <v>392</v>
      </c>
    </row>
    <row r="217" spans="2:11">
      <c r="B217" t="s">
        <v>2747</v>
      </c>
      <c r="C217" t="s">
        <v>2748</v>
      </c>
      <c r="D217" t="s">
        <v>2749</v>
      </c>
      <c r="E217" t="s">
        <v>3048</v>
      </c>
      <c r="F217" t="s">
        <v>384</v>
      </c>
      <c r="G217" t="s">
        <v>3551</v>
      </c>
      <c r="H217" t="s">
        <v>393</v>
      </c>
      <c r="I217" t="s">
        <v>3579</v>
      </c>
      <c r="K217" t="s">
        <v>393</v>
      </c>
    </row>
    <row r="218" spans="2:11">
      <c r="B218" t="s">
        <v>2747</v>
      </c>
      <c r="C218" t="s">
        <v>2748</v>
      </c>
      <c r="D218" t="s">
        <v>2749</v>
      </c>
      <c r="E218" t="s">
        <v>3048</v>
      </c>
      <c r="F218" t="s">
        <v>384</v>
      </c>
      <c r="G218" t="s">
        <v>3551</v>
      </c>
      <c r="H218" t="s">
        <v>386</v>
      </c>
      <c r="I218" t="s">
        <v>3557</v>
      </c>
      <c r="J218" t="s">
        <v>2754</v>
      </c>
      <c r="K218" t="s">
        <v>395</v>
      </c>
    </row>
    <row r="219" spans="2:11">
      <c r="B219" t="s">
        <v>2747</v>
      </c>
      <c r="C219" t="s">
        <v>2748</v>
      </c>
      <c r="D219" t="s">
        <v>2749</v>
      </c>
      <c r="E219" t="s">
        <v>3048</v>
      </c>
      <c r="F219" t="s">
        <v>384</v>
      </c>
      <c r="G219" t="s">
        <v>3551</v>
      </c>
      <c r="H219" t="s">
        <v>386</v>
      </c>
      <c r="I219" t="s">
        <v>3567</v>
      </c>
      <c r="J219" t="s">
        <v>2754</v>
      </c>
      <c r="K219" t="s">
        <v>397</v>
      </c>
    </row>
    <row r="220" spans="2:11">
      <c r="B220" t="s">
        <v>2747</v>
      </c>
      <c r="C220" t="s">
        <v>2748</v>
      </c>
      <c r="D220" t="s">
        <v>2749</v>
      </c>
      <c r="E220" t="s">
        <v>3048</v>
      </c>
      <c r="F220" t="s">
        <v>384</v>
      </c>
      <c r="G220" t="s">
        <v>3551</v>
      </c>
      <c r="H220" t="s">
        <v>403</v>
      </c>
      <c r="I220" t="s">
        <v>3594</v>
      </c>
      <c r="J220" t="s">
        <v>2754</v>
      </c>
      <c r="K220" t="s">
        <v>398</v>
      </c>
    </row>
    <row r="221" spans="2:11">
      <c r="B221" t="s">
        <v>2747</v>
      </c>
      <c r="C221" t="s">
        <v>2748</v>
      </c>
      <c r="D221" t="s">
        <v>2749</v>
      </c>
      <c r="E221" t="s">
        <v>3048</v>
      </c>
      <c r="F221" t="s">
        <v>384</v>
      </c>
      <c r="G221" t="s">
        <v>3551</v>
      </c>
      <c r="H221" t="s">
        <v>403</v>
      </c>
      <c r="I221" t="s">
        <v>3588</v>
      </c>
      <c r="J221" t="s">
        <v>2754</v>
      </c>
      <c r="K221" t="s">
        <v>400</v>
      </c>
    </row>
    <row r="222" spans="2:11">
      <c r="B222" t="s">
        <v>2747</v>
      </c>
      <c r="C222" t="s">
        <v>2748</v>
      </c>
      <c r="D222" t="s">
        <v>2749</v>
      </c>
      <c r="E222" t="s">
        <v>3048</v>
      </c>
      <c r="F222" t="s">
        <v>384</v>
      </c>
      <c r="G222" t="s">
        <v>3551</v>
      </c>
      <c r="H222" t="s">
        <v>403</v>
      </c>
      <c r="I222" t="s">
        <v>3585</v>
      </c>
      <c r="J222" t="s">
        <v>2754</v>
      </c>
      <c r="K222" t="s">
        <v>401</v>
      </c>
    </row>
    <row r="223" spans="2:11">
      <c r="B223" t="s">
        <v>2747</v>
      </c>
      <c r="C223" t="s">
        <v>2748</v>
      </c>
      <c r="D223" t="s">
        <v>2749</v>
      </c>
      <c r="E223" t="s">
        <v>3048</v>
      </c>
      <c r="F223" t="s">
        <v>384</v>
      </c>
      <c r="G223" t="s">
        <v>3551</v>
      </c>
      <c r="H223" t="s">
        <v>386</v>
      </c>
      <c r="I223" t="s">
        <v>3554</v>
      </c>
      <c r="J223" t="s">
        <v>2754</v>
      </c>
      <c r="K223" t="s">
        <v>403</v>
      </c>
    </row>
    <row r="224" spans="2:11">
      <c r="B224" t="s">
        <v>2747</v>
      </c>
      <c r="C224" t="s">
        <v>2748</v>
      </c>
      <c r="D224" t="s">
        <v>2749</v>
      </c>
      <c r="E224" t="s">
        <v>3048</v>
      </c>
      <c r="F224" t="s">
        <v>384</v>
      </c>
      <c r="G224" t="s">
        <v>3551</v>
      </c>
      <c r="H224" t="s">
        <v>405</v>
      </c>
      <c r="I224" t="s">
        <v>3599</v>
      </c>
      <c r="K224" t="s">
        <v>405</v>
      </c>
    </row>
    <row r="225" spans="2:11">
      <c r="B225" t="s">
        <v>2747</v>
      </c>
      <c r="C225" t="s">
        <v>2748</v>
      </c>
      <c r="D225" t="s">
        <v>2749</v>
      </c>
      <c r="E225" t="s">
        <v>3048</v>
      </c>
      <c r="F225" t="s">
        <v>384</v>
      </c>
      <c r="G225" t="s">
        <v>3551</v>
      </c>
      <c r="H225" t="s">
        <v>405</v>
      </c>
      <c r="I225" t="s">
        <v>3572</v>
      </c>
      <c r="J225" t="s">
        <v>2754</v>
      </c>
      <c r="K225" t="s">
        <v>407</v>
      </c>
    </row>
    <row r="226" spans="2:11">
      <c r="B226" t="s">
        <v>2747</v>
      </c>
      <c r="C226" t="s">
        <v>2748</v>
      </c>
      <c r="D226" t="s">
        <v>2749</v>
      </c>
      <c r="E226" t="s">
        <v>3048</v>
      </c>
      <c r="F226" t="s">
        <v>384</v>
      </c>
      <c r="G226" t="s">
        <v>3551</v>
      </c>
      <c r="H226" t="s">
        <v>405</v>
      </c>
      <c r="I226" t="s">
        <v>3575</v>
      </c>
      <c r="J226" t="s">
        <v>2754</v>
      </c>
      <c r="K226" t="s">
        <v>409</v>
      </c>
    </row>
    <row r="227" spans="2:11">
      <c r="B227" t="s">
        <v>2747</v>
      </c>
      <c r="C227" t="s">
        <v>2748</v>
      </c>
      <c r="D227" t="s">
        <v>2749</v>
      </c>
      <c r="E227" t="s">
        <v>3048</v>
      </c>
      <c r="F227" t="s">
        <v>384</v>
      </c>
      <c r="G227" t="s">
        <v>3551</v>
      </c>
      <c r="H227" t="s">
        <v>405</v>
      </c>
      <c r="I227" t="s">
        <v>3595</v>
      </c>
      <c r="J227" t="s">
        <v>2754</v>
      </c>
      <c r="K227" t="s">
        <v>411</v>
      </c>
    </row>
    <row r="228" spans="2:11">
      <c r="B228" t="s">
        <v>2747</v>
      </c>
      <c r="C228" t="s">
        <v>2748</v>
      </c>
      <c r="D228" t="s">
        <v>2749</v>
      </c>
      <c r="E228" t="s">
        <v>3048</v>
      </c>
      <c r="F228" t="s">
        <v>384</v>
      </c>
      <c r="G228" t="s">
        <v>3551</v>
      </c>
      <c r="H228" t="s">
        <v>413</v>
      </c>
      <c r="I228" t="s">
        <v>3612</v>
      </c>
      <c r="K228" t="s">
        <v>413</v>
      </c>
    </row>
    <row r="229" spans="2:11">
      <c r="B229" t="s">
        <v>2747</v>
      </c>
      <c r="C229" t="s">
        <v>2748</v>
      </c>
      <c r="D229" t="s">
        <v>2749</v>
      </c>
      <c r="E229" t="s">
        <v>3048</v>
      </c>
      <c r="F229" t="s">
        <v>384</v>
      </c>
      <c r="G229" t="s">
        <v>3551</v>
      </c>
      <c r="H229" t="s">
        <v>413</v>
      </c>
      <c r="I229" t="s">
        <v>3597</v>
      </c>
      <c r="J229" t="s">
        <v>2754</v>
      </c>
      <c r="K229" t="s">
        <v>415</v>
      </c>
    </row>
    <row r="230" spans="2:11">
      <c r="B230" t="s">
        <v>2747</v>
      </c>
      <c r="C230" t="s">
        <v>2748</v>
      </c>
      <c r="D230" t="s">
        <v>2749</v>
      </c>
      <c r="E230" t="s">
        <v>3048</v>
      </c>
      <c r="F230" t="s">
        <v>384</v>
      </c>
      <c r="G230" t="s">
        <v>3551</v>
      </c>
      <c r="H230" t="s">
        <v>413</v>
      </c>
      <c r="I230" t="s">
        <v>3608</v>
      </c>
      <c r="J230" t="s">
        <v>2754</v>
      </c>
      <c r="K230" t="s">
        <v>3609</v>
      </c>
    </row>
    <row r="231" spans="2:11">
      <c r="B231" t="s">
        <v>2747</v>
      </c>
      <c r="C231" t="s">
        <v>2748</v>
      </c>
      <c r="D231" t="s">
        <v>2749</v>
      </c>
      <c r="E231" t="s">
        <v>3048</v>
      </c>
      <c r="F231" t="s">
        <v>384</v>
      </c>
      <c r="G231" t="s">
        <v>3551</v>
      </c>
      <c r="H231" t="s">
        <v>416</v>
      </c>
      <c r="I231" t="s">
        <v>3614</v>
      </c>
      <c r="K231" t="s">
        <v>416</v>
      </c>
    </row>
    <row r="232" spans="2:11">
      <c r="B232" t="s">
        <v>2747</v>
      </c>
      <c r="C232" t="s">
        <v>2748</v>
      </c>
      <c r="D232" t="s">
        <v>2749</v>
      </c>
      <c r="E232" t="s">
        <v>3048</v>
      </c>
      <c r="F232" t="s">
        <v>384</v>
      </c>
      <c r="G232" t="s">
        <v>3551</v>
      </c>
      <c r="H232" t="s">
        <v>418</v>
      </c>
      <c r="I232" t="s">
        <v>3616</v>
      </c>
      <c r="K232" t="s">
        <v>418</v>
      </c>
    </row>
    <row r="233" spans="2:11">
      <c r="B233" t="s">
        <v>2747</v>
      </c>
      <c r="C233" t="s">
        <v>2748</v>
      </c>
      <c r="D233" t="s">
        <v>2749</v>
      </c>
      <c r="E233" t="s">
        <v>3048</v>
      </c>
      <c r="F233" t="s">
        <v>384</v>
      </c>
      <c r="G233" t="s">
        <v>3551</v>
      </c>
      <c r="H233" t="s">
        <v>267</v>
      </c>
      <c r="I233" t="s">
        <v>3292</v>
      </c>
      <c r="J233" t="s">
        <v>2754</v>
      </c>
      <c r="K233" t="s">
        <v>420</v>
      </c>
    </row>
    <row r="234" spans="2:11">
      <c r="B234" t="s">
        <v>2747</v>
      </c>
      <c r="C234" t="s">
        <v>2748</v>
      </c>
      <c r="D234" t="s">
        <v>2749</v>
      </c>
      <c r="E234" t="s">
        <v>3048</v>
      </c>
      <c r="F234" t="s">
        <v>384</v>
      </c>
      <c r="G234" t="s">
        <v>3551</v>
      </c>
      <c r="H234" t="s">
        <v>267</v>
      </c>
      <c r="I234" t="s">
        <v>3271</v>
      </c>
      <c r="J234" t="s">
        <v>2754</v>
      </c>
      <c r="K234" t="s">
        <v>421</v>
      </c>
    </row>
    <row r="235" spans="2:11">
      <c r="B235" t="s">
        <v>2747</v>
      </c>
      <c r="C235" t="s">
        <v>2748</v>
      </c>
      <c r="D235" t="s">
        <v>2749</v>
      </c>
      <c r="E235" t="s">
        <v>3048</v>
      </c>
      <c r="F235" t="s">
        <v>384</v>
      </c>
      <c r="G235" t="s">
        <v>3551</v>
      </c>
      <c r="H235" t="s">
        <v>425</v>
      </c>
      <c r="I235" t="s">
        <v>3585</v>
      </c>
      <c r="J235" t="s">
        <v>2754</v>
      </c>
      <c r="K235" t="s">
        <v>422</v>
      </c>
    </row>
    <row r="236" spans="2:11">
      <c r="B236" t="s">
        <v>2747</v>
      </c>
      <c r="C236" t="s">
        <v>2748</v>
      </c>
      <c r="D236" t="s">
        <v>2749</v>
      </c>
      <c r="E236" t="s">
        <v>3048</v>
      </c>
      <c r="F236" t="s">
        <v>384</v>
      </c>
      <c r="G236" t="s">
        <v>3551</v>
      </c>
      <c r="H236" t="s">
        <v>425</v>
      </c>
      <c r="I236" t="s">
        <v>3620</v>
      </c>
      <c r="J236" t="s">
        <v>2754</v>
      </c>
      <c r="K236" t="s">
        <v>424</v>
      </c>
    </row>
    <row r="237" spans="2:11">
      <c r="B237" t="s">
        <v>2747</v>
      </c>
      <c r="C237" t="s">
        <v>2748</v>
      </c>
      <c r="D237" t="s">
        <v>2749</v>
      </c>
      <c r="E237" t="s">
        <v>3048</v>
      </c>
      <c r="F237" t="s">
        <v>384</v>
      </c>
      <c r="G237" t="s">
        <v>3551</v>
      </c>
      <c r="H237" t="s">
        <v>425</v>
      </c>
      <c r="I237" t="s">
        <v>3618</v>
      </c>
      <c r="J237" t="s">
        <v>2754</v>
      </c>
      <c r="K237" t="s">
        <v>425</v>
      </c>
    </row>
    <row r="238" spans="2:11">
      <c r="B238" t="s">
        <v>2747</v>
      </c>
      <c r="C238" t="s">
        <v>2748</v>
      </c>
      <c r="D238" t="s">
        <v>2749</v>
      </c>
      <c r="E238" t="s">
        <v>3048</v>
      </c>
      <c r="F238" t="s">
        <v>384</v>
      </c>
      <c r="G238" t="s">
        <v>3551</v>
      </c>
      <c r="H238" t="s">
        <v>427</v>
      </c>
      <c r="I238" t="s">
        <v>3626</v>
      </c>
      <c r="K238" t="s">
        <v>427</v>
      </c>
    </row>
    <row r="239" spans="2:11">
      <c r="B239" t="s">
        <v>2747</v>
      </c>
      <c r="C239" t="s">
        <v>2748</v>
      </c>
      <c r="D239" t="s">
        <v>2749</v>
      </c>
      <c r="E239" t="s">
        <v>3048</v>
      </c>
      <c r="F239" t="s">
        <v>384</v>
      </c>
      <c r="G239" t="s">
        <v>3551</v>
      </c>
      <c r="H239" t="s">
        <v>429</v>
      </c>
      <c r="I239" t="s">
        <v>3630</v>
      </c>
      <c r="K239" t="s">
        <v>429</v>
      </c>
    </row>
    <row r="240" spans="2:11">
      <c r="B240" t="s">
        <v>2747</v>
      </c>
      <c r="C240" t="s">
        <v>2748</v>
      </c>
      <c r="D240" t="s">
        <v>2749</v>
      </c>
      <c r="E240" t="s">
        <v>3048</v>
      </c>
      <c r="F240" t="s">
        <v>384</v>
      </c>
      <c r="G240" t="s">
        <v>3551</v>
      </c>
      <c r="H240" t="s">
        <v>403</v>
      </c>
      <c r="I240" t="s">
        <v>3595</v>
      </c>
      <c r="J240" t="s">
        <v>2754</v>
      </c>
      <c r="K240" t="s">
        <v>431</v>
      </c>
    </row>
    <row r="241" spans="2:11">
      <c r="B241" t="s">
        <v>2747</v>
      </c>
      <c r="C241" t="s">
        <v>2748</v>
      </c>
      <c r="D241" t="s">
        <v>3304</v>
      </c>
      <c r="E241" t="s">
        <v>3304</v>
      </c>
      <c r="F241" t="s">
        <v>3305</v>
      </c>
      <c r="G241" t="s">
        <v>3306</v>
      </c>
      <c r="H241" t="s">
        <v>433</v>
      </c>
      <c r="I241" t="s">
        <v>3637</v>
      </c>
      <c r="K241" t="s">
        <v>433</v>
      </c>
    </row>
    <row r="242" spans="2:11">
      <c r="B242" t="s">
        <v>2747</v>
      </c>
      <c r="C242" t="s">
        <v>2748</v>
      </c>
      <c r="D242" t="s">
        <v>2749</v>
      </c>
      <c r="E242" t="s">
        <v>3048</v>
      </c>
      <c r="F242" t="s">
        <v>3049</v>
      </c>
      <c r="G242" t="s">
        <v>3050</v>
      </c>
      <c r="H242" t="s">
        <v>435</v>
      </c>
      <c r="I242" t="s">
        <v>3641</v>
      </c>
      <c r="K242" t="s">
        <v>435</v>
      </c>
    </row>
    <row r="243" spans="2:11">
      <c r="B243" t="s">
        <v>2747</v>
      </c>
      <c r="C243" t="s">
        <v>2748</v>
      </c>
      <c r="D243" t="s">
        <v>2749</v>
      </c>
      <c r="E243" t="s">
        <v>3048</v>
      </c>
      <c r="F243" t="s">
        <v>3049</v>
      </c>
      <c r="G243" t="s">
        <v>3050</v>
      </c>
      <c r="H243" t="s">
        <v>437</v>
      </c>
      <c r="I243" t="s">
        <v>3643</v>
      </c>
      <c r="K243" t="s">
        <v>437</v>
      </c>
    </row>
    <row r="244" spans="2:11">
      <c r="B244" t="s">
        <v>2747</v>
      </c>
      <c r="C244" t="s">
        <v>2748</v>
      </c>
      <c r="D244" t="s">
        <v>3304</v>
      </c>
      <c r="E244" t="s">
        <v>3304</v>
      </c>
      <c r="F244" t="s">
        <v>3305</v>
      </c>
      <c r="G244" t="s">
        <v>3306</v>
      </c>
      <c r="H244" t="s">
        <v>439</v>
      </c>
      <c r="I244" t="s">
        <v>3645</v>
      </c>
      <c r="K244" t="s">
        <v>439</v>
      </c>
    </row>
    <row r="245" spans="2:11">
      <c r="B245" t="s">
        <v>3653</v>
      </c>
      <c r="C245" t="s">
        <v>3654</v>
      </c>
      <c r="D245" t="s">
        <v>3655</v>
      </c>
      <c r="E245" t="s">
        <v>3656</v>
      </c>
      <c r="F245" t="s">
        <v>3657</v>
      </c>
      <c r="G245" t="s">
        <v>3658</v>
      </c>
      <c r="H245" t="s">
        <v>3659</v>
      </c>
      <c r="I245" t="s">
        <v>3660</v>
      </c>
      <c r="K245" t="s">
        <v>16511</v>
      </c>
    </row>
    <row r="246" spans="2:11">
      <c r="B246" t="s">
        <v>2993</v>
      </c>
      <c r="C246" t="s">
        <v>3696</v>
      </c>
      <c r="D246" t="s">
        <v>3697</v>
      </c>
      <c r="E246" t="s">
        <v>3698</v>
      </c>
      <c r="F246" t="s">
        <v>3731</v>
      </c>
      <c r="G246" t="s">
        <v>3732</v>
      </c>
      <c r="H246" t="s">
        <v>482</v>
      </c>
      <c r="I246" t="s">
        <v>3870</v>
      </c>
      <c r="J246" t="s">
        <v>2754</v>
      </c>
      <c r="K246" t="s">
        <v>3871</v>
      </c>
    </row>
    <row r="247" spans="2:11">
      <c r="B247" t="s">
        <v>3653</v>
      </c>
      <c r="C247" t="s">
        <v>3654</v>
      </c>
      <c r="D247" t="s">
        <v>3655</v>
      </c>
      <c r="E247" t="s">
        <v>3656</v>
      </c>
      <c r="F247" t="s">
        <v>3657</v>
      </c>
      <c r="G247" t="s">
        <v>3658</v>
      </c>
      <c r="H247" t="s">
        <v>3667</v>
      </c>
      <c r="I247" t="s">
        <v>3668</v>
      </c>
      <c r="K247" t="s">
        <v>443</v>
      </c>
    </row>
    <row r="248" spans="2:11">
      <c r="B248" t="s">
        <v>3653</v>
      </c>
      <c r="C248" t="s">
        <v>3672</v>
      </c>
      <c r="D248" t="s">
        <v>3673</v>
      </c>
      <c r="E248" t="s">
        <v>3674</v>
      </c>
      <c r="F248" t="s">
        <v>3674</v>
      </c>
      <c r="G248" t="s">
        <v>3675</v>
      </c>
      <c r="H248" t="s">
        <v>445</v>
      </c>
      <c r="I248" t="s">
        <v>3682</v>
      </c>
      <c r="K248" t="s">
        <v>3677</v>
      </c>
    </row>
    <row r="249" spans="2:11">
      <c r="B249" t="s">
        <v>3653</v>
      </c>
      <c r="C249" t="s">
        <v>3672</v>
      </c>
      <c r="D249" t="s">
        <v>3673</v>
      </c>
      <c r="E249" t="s">
        <v>3674</v>
      </c>
      <c r="F249" t="s">
        <v>3674</v>
      </c>
      <c r="G249" t="s">
        <v>3675</v>
      </c>
      <c r="H249" t="s">
        <v>445</v>
      </c>
      <c r="I249" t="s">
        <v>3676</v>
      </c>
      <c r="J249" t="s">
        <v>2754</v>
      </c>
      <c r="K249" t="s">
        <v>3680</v>
      </c>
    </row>
    <row r="250" spans="2:11">
      <c r="B250" t="s">
        <v>3653</v>
      </c>
      <c r="C250" t="s">
        <v>3672</v>
      </c>
      <c r="D250" t="s">
        <v>3673</v>
      </c>
      <c r="E250" t="s">
        <v>3674</v>
      </c>
      <c r="F250" t="s">
        <v>3674</v>
      </c>
      <c r="G250" t="s">
        <v>3675</v>
      </c>
      <c r="H250" t="s">
        <v>445</v>
      </c>
      <c r="I250" t="s">
        <v>3679</v>
      </c>
      <c r="J250" t="s">
        <v>2754</v>
      </c>
      <c r="K250" t="s">
        <v>14704</v>
      </c>
    </row>
    <row r="251" spans="2:11">
      <c r="B251" t="s">
        <v>3653</v>
      </c>
      <c r="C251" t="s">
        <v>3672</v>
      </c>
      <c r="D251" t="s">
        <v>3673</v>
      </c>
      <c r="E251" t="s">
        <v>3674</v>
      </c>
      <c r="F251" t="s">
        <v>3674</v>
      </c>
      <c r="G251" t="s">
        <v>3675</v>
      </c>
      <c r="H251" t="s">
        <v>447</v>
      </c>
      <c r="I251" t="s">
        <v>3694</v>
      </c>
      <c r="K251" t="s">
        <v>3689</v>
      </c>
    </row>
    <row r="252" spans="2:11">
      <c r="B252" t="s">
        <v>3653</v>
      </c>
      <c r="C252" t="s">
        <v>3672</v>
      </c>
      <c r="D252" t="s">
        <v>3673</v>
      </c>
      <c r="E252" t="s">
        <v>3674</v>
      </c>
      <c r="F252" t="s">
        <v>3674</v>
      </c>
      <c r="G252" t="s">
        <v>3675</v>
      </c>
      <c r="H252" t="s">
        <v>447</v>
      </c>
      <c r="I252" t="s">
        <v>3688</v>
      </c>
      <c r="J252" t="s">
        <v>2754</v>
      </c>
      <c r="K252" t="s">
        <v>3692</v>
      </c>
    </row>
    <row r="253" spans="2:11">
      <c r="B253" t="s">
        <v>3653</v>
      </c>
      <c r="C253" t="s">
        <v>3672</v>
      </c>
      <c r="D253" t="s">
        <v>3673</v>
      </c>
      <c r="E253" t="s">
        <v>3674</v>
      </c>
      <c r="F253" t="s">
        <v>3674</v>
      </c>
      <c r="G253" t="s">
        <v>3675</v>
      </c>
      <c r="H253" t="s">
        <v>447</v>
      </c>
      <c r="I253" t="s">
        <v>3691</v>
      </c>
      <c r="J253" t="s">
        <v>2754</v>
      </c>
      <c r="K253" t="s">
        <v>14705</v>
      </c>
    </row>
    <row r="254" spans="2:11">
      <c r="B254" t="s">
        <v>2993</v>
      </c>
      <c r="C254" t="s">
        <v>3696</v>
      </c>
      <c r="D254" t="s">
        <v>3697</v>
      </c>
      <c r="E254" t="s">
        <v>3698</v>
      </c>
      <c r="F254" t="s">
        <v>3699</v>
      </c>
      <c r="G254" t="s">
        <v>3700</v>
      </c>
      <c r="H254" t="s">
        <v>449</v>
      </c>
      <c r="I254" t="s">
        <v>3709</v>
      </c>
      <c r="K254" t="s">
        <v>3702</v>
      </c>
    </row>
    <row r="255" spans="2:11">
      <c r="B255" t="s">
        <v>2993</v>
      </c>
      <c r="C255" t="s">
        <v>3696</v>
      </c>
      <c r="D255" t="s">
        <v>3697</v>
      </c>
      <c r="E255" t="s">
        <v>3698</v>
      </c>
      <c r="F255" t="s">
        <v>3699</v>
      </c>
      <c r="G255" t="s">
        <v>3700</v>
      </c>
      <c r="H255" t="s">
        <v>449</v>
      </c>
      <c r="I255" t="s">
        <v>3701</v>
      </c>
      <c r="J255" t="s">
        <v>2754</v>
      </c>
      <c r="K255" t="s">
        <v>14676</v>
      </c>
    </row>
    <row r="256" spans="2:11">
      <c r="B256" t="s">
        <v>2993</v>
      </c>
      <c r="C256" t="s">
        <v>3696</v>
      </c>
      <c r="D256" t="s">
        <v>3697</v>
      </c>
      <c r="E256" t="s">
        <v>3698</v>
      </c>
      <c r="F256" t="s">
        <v>3699</v>
      </c>
      <c r="G256" t="s">
        <v>3700</v>
      </c>
      <c r="H256" t="s">
        <v>449</v>
      </c>
      <c r="I256" t="s">
        <v>3704</v>
      </c>
      <c r="J256" t="s">
        <v>2754</v>
      </c>
      <c r="K256" t="s">
        <v>14677</v>
      </c>
    </row>
    <row r="257" spans="2:11">
      <c r="B257" t="s">
        <v>2993</v>
      </c>
      <c r="C257" t="s">
        <v>3696</v>
      </c>
      <c r="D257" t="s">
        <v>3697</v>
      </c>
      <c r="E257" t="s">
        <v>3698</v>
      </c>
      <c r="F257" t="s">
        <v>3699</v>
      </c>
      <c r="G257" t="s">
        <v>3700</v>
      </c>
      <c r="H257" t="s">
        <v>449</v>
      </c>
      <c r="I257" t="s">
        <v>3706</v>
      </c>
      <c r="J257" t="s">
        <v>2754</v>
      </c>
      <c r="K257" t="s">
        <v>14678</v>
      </c>
    </row>
    <row r="258" spans="2:11">
      <c r="B258" t="s">
        <v>2993</v>
      </c>
      <c r="C258" t="s">
        <v>3696</v>
      </c>
      <c r="D258" t="s">
        <v>3697</v>
      </c>
      <c r="E258" t="s">
        <v>3722</v>
      </c>
      <c r="F258" t="s">
        <v>3723</v>
      </c>
      <c r="G258" t="s">
        <v>3724</v>
      </c>
      <c r="H258" t="s">
        <v>453</v>
      </c>
      <c r="I258" t="s">
        <v>3725</v>
      </c>
      <c r="K258" t="s">
        <v>14679</v>
      </c>
    </row>
    <row r="259" spans="2:11">
      <c r="B259" t="s">
        <v>2993</v>
      </c>
      <c r="C259" t="s">
        <v>3696</v>
      </c>
      <c r="D259" t="s">
        <v>3697</v>
      </c>
      <c r="E259" t="s">
        <v>3698</v>
      </c>
      <c r="F259" t="s">
        <v>3731</v>
      </c>
      <c r="G259" t="s">
        <v>3732</v>
      </c>
      <c r="H259" t="s">
        <v>455</v>
      </c>
      <c r="I259" t="s">
        <v>3733</v>
      </c>
      <c r="K259" t="s">
        <v>14680</v>
      </c>
    </row>
    <row r="260" spans="2:11">
      <c r="B260" t="s">
        <v>2993</v>
      </c>
      <c r="C260" t="s">
        <v>3696</v>
      </c>
      <c r="D260" t="s">
        <v>3697</v>
      </c>
      <c r="E260" t="s">
        <v>3698</v>
      </c>
      <c r="F260" t="s">
        <v>3731</v>
      </c>
      <c r="G260" t="s">
        <v>3732</v>
      </c>
      <c r="H260" t="s">
        <v>457</v>
      </c>
      <c r="I260" t="s">
        <v>3737</v>
      </c>
      <c r="K260" t="s">
        <v>14681</v>
      </c>
    </row>
    <row r="261" spans="2:11">
      <c r="B261" t="s">
        <v>2993</v>
      </c>
      <c r="C261" t="s">
        <v>3696</v>
      </c>
      <c r="D261" t="s">
        <v>3697</v>
      </c>
      <c r="E261" t="s">
        <v>3698</v>
      </c>
      <c r="F261" t="s">
        <v>3731</v>
      </c>
      <c r="G261" t="s">
        <v>3732</v>
      </c>
      <c r="H261" t="s">
        <v>459</v>
      </c>
      <c r="I261" t="s">
        <v>3743</v>
      </c>
      <c r="K261" t="s">
        <v>14682</v>
      </c>
    </row>
    <row r="262" spans="2:11">
      <c r="B262" t="s">
        <v>2993</v>
      </c>
      <c r="C262" t="s">
        <v>3696</v>
      </c>
      <c r="D262" t="s">
        <v>3697</v>
      </c>
      <c r="E262" t="s">
        <v>3698</v>
      </c>
      <c r="F262" t="s">
        <v>3731</v>
      </c>
      <c r="G262" t="s">
        <v>3732</v>
      </c>
      <c r="H262" t="s">
        <v>461</v>
      </c>
      <c r="I262" t="s">
        <v>3749</v>
      </c>
      <c r="K262" t="s">
        <v>14683</v>
      </c>
    </row>
    <row r="263" spans="2:11">
      <c r="B263" t="s">
        <v>2993</v>
      </c>
      <c r="C263" t="s">
        <v>3696</v>
      </c>
      <c r="D263" t="s">
        <v>3697</v>
      </c>
      <c r="E263" t="s">
        <v>3722</v>
      </c>
      <c r="F263" t="s">
        <v>3723</v>
      </c>
      <c r="G263" t="s">
        <v>3724</v>
      </c>
      <c r="H263" t="s">
        <v>463</v>
      </c>
      <c r="I263" t="s">
        <v>3756</v>
      </c>
      <c r="K263" t="s">
        <v>14684</v>
      </c>
    </row>
    <row r="264" spans="2:11">
      <c r="B264" t="s">
        <v>3653</v>
      </c>
      <c r="C264" t="s">
        <v>3654</v>
      </c>
      <c r="D264" t="s">
        <v>3655</v>
      </c>
      <c r="E264" t="s">
        <v>3713</v>
      </c>
      <c r="F264" t="s">
        <v>3714</v>
      </c>
      <c r="G264" t="s">
        <v>3715</v>
      </c>
      <c r="H264" t="s">
        <v>451</v>
      </c>
      <c r="I264" t="s">
        <v>3716</v>
      </c>
      <c r="K264" t="s">
        <v>14686</v>
      </c>
    </row>
    <row r="265" spans="2:11">
      <c r="B265" t="s">
        <v>2993</v>
      </c>
      <c r="C265" t="s">
        <v>3696</v>
      </c>
      <c r="D265" t="s">
        <v>3697</v>
      </c>
      <c r="E265" t="s">
        <v>3722</v>
      </c>
      <c r="F265" t="s">
        <v>3723</v>
      </c>
      <c r="G265" t="s">
        <v>3724</v>
      </c>
      <c r="H265" t="s">
        <v>465</v>
      </c>
      <c r="I265" t="s">
        <v>3764</v>
      </c>
      <c r="J265" t="s">
        <v>2754</v>
      </c>
      <c r="K265" t="s">
        <v>14687</v>
      </c>
    </row>
    <row r="266" spans="2:11">
      <c r="B266" t="s">
        <v>2993</v>
      </c>
      <c r="C266" t="s">
        <v>3696</v>
      </c>
      <c r="D266" t="s">
        <v>3697</v>
      </c>
      <c r="E266" t="s">
        <v>3722</v>
      </c>
      <c r="F266" t="s">
        <v>3723</v>
      </c>
      <c r="G266" t="s">
        <v>3724</v>
      </c>
      <c r="H266" t="s">
        <v>465</v>
      </c>
      <c r="I266" t="s">
        <v>3766</v>
      </c>
      <c r="J266" t="s">
        <v>2754</v>
      </c>
      <c r="K266" t="s">
        <v>14688</v>
      </c>
    </row>
    <row r="267" spans="2:11">
      <c r="B267" t="s">
        <v>2993</v>
      </c>
      <c r="C267" t="s">
        <v>3696</v>
      </c>
      <c r="D267" t="s">
        <v>3697</v>
      </c>
      <c r="E267" t="s">
        <v>3722</v>
      </c>
      <c r="F267" t="s">
        <v>3723</v>
      </c>
      <c r="G267" t="s">
        <v>3724</v>
      </c>
      <c r="H267" t="s">
        <v>465</v>
      </c>
      <c r="I267" t="s">
        <v>3768</v>
      </c>
      <c r="J267" t="s">
        <v>2754</v>
      </c>
      <c r="K267" t="s">
        <v>14689</v>
      </c>
    </row>
    <row r="268" spans="2:11">
      <c r="B268" t="s">
        <v>2993</v>
      </c>
      <c r="C268" t="s">
        <v>3696</v>
      </c>
      <c r="D268" t="s">
        <v>3697</v>
      </c>
      <c r="E268" t="s">
        <v>3722</v>
      </c>
      <c r="F268" t="s">
        <v>3723</v>
      </c>
      <c r="G268" t="s">
        <v>3724</v>
      </c>
      <c r="H268" t="s">
        <v>465</v>
      </c>
      <c r="I268" t="s">
        <v>3772</v>
      </c>
      <c r="J268" t="s">
        <v>2754</v>
      </c>
      <c r="K268" t="s">
        <v>14690</v>
      </c>
    </row>
    <row r="269" spans="2:11">
      <c r="B269" t="s">
        <v>2993</v>
      </c>
      <c r="C269" t="s">
        <v>3696</v>
      </c>
      <c r="D269" t="s">
        <v>3697</v>
      </c>
      <c r="E269" t="s">
        <v>3722</v>
      </c>
      <c r="F269" t="s">
        <v>3723</v>
      </c>
      <c r="G269" t="s">
        <v>3724</v>
      </c>
      <c r="H269" t="s">
        <v>465</v>
      </c>
      <c r="I269" t="s">
        <v>3774</v>
      </c>
      <c r="J269" t="s">
        <v>2754</v>
      </c>
      <c r="K269" t="s">
        <v>14691</v>
      </c>
    </row>
    <row r="270" spans="2:11">
      <c r="B270" t="s">
        <v>2993</v>
      </c>
      <c r="C270" t="s">
        <v>3696</v>
      </c>
      <c r="D270" t="s">
        <v>3697</v>
      </c>
      <c r="E270" t="s">
        <v>3722</v>
      </c>
      <c r="F270" t="s">
        <v>3723</v>
      </c>
      <c r="G270" t="s">
        <v>3724</v>
      </c>
      <c r="H270" t="s">
        <v>465</v>
      </c>
      <c r="I270" t="s">
        <v>3776</v>
      </c>
      <c r="J270" t="s">
        <v>2754</v>
      </c>
      <c r="K270" t="s">
        <v>14692</v>
      </c>
    </row>
    <row r="271" spans="2:11">
      <c r="B271" t="s">
        <v>2993</v>
      </c>
      <c r="C271" t="s">
        <v>3696</v>
      </c>
      <c r="D271" t="s">
        <v>3697</v>
      </c>
      <c r="E271" t="s">
        <v>3722</v>
      </c>
      <c r="F271" t="s">
        <v>3723</v>
      </c>
      <c r="G271" t="s">
        <v>3724</v>
      </c>
      <c r="H271" t="s">
        <v>465</v>
      </c>
      <c r="I271" t="s">
        <v>3778</v>
      </c>
      <c r="J271" t="s">
        <v>2754</v>
      </c>
      <c r="K271" t="s">
        <v>14693</v>
      </c>
    </row>
    <row r="272" spans="2:11">
      <c r="B272" t="s">
        <v>2993</v>
      </c>
      <c r="C272" t="s">
        <v>3696</v>
      </c>
      <c r="D272" t="s">
        <v>3697</v>
      </c>
      <c r="E272" t="s">
        <v>3722</v>
      </c>
      <c r="F272" t="s">
        <v>3723</v>
      </c>
      <c r="G272" t="s">
        <v>3724</v>
      </c>
      <c r="H272" t="s">
        <v>465</v>
      </c>
      <c r="I272" t="s">
        <v>3762</v>
      </c>
      <c r="J272" t="s">
        <v>2754</v>
      </c>
      <c r="K272" t="s">
        <v>16671</v>
      </c>
    </row>
    <row r="273" spans="2:11">
      <c r="B273" t="s">
        <v>2993</v>
      </c>
      <c r="C273" t="s">
        <v>3696</v>
      </c>
      <c r="D273" t="s">
        <v>3697</v>
      </c>
      <c r="E273" t="s">
        <v>3722</v>
      </c>
      <c r="F273" t="s">
        <v>3723</v>
      </c>
      <c r="G273" t="s">
        <v>3724</v>
      </c>
      <c r="H273" t="s">
        <v>465</v>
      </c>
      <c r="I273" t="s">
        <v>3770</v>
      </c>
      <c r="J273" t="s">
        <v>2754</v>
      </c>
      <c r="K273" t="s">
        <v>14685</v>
      </c>
    </row>
    <row r="274" spans="2:11">
      <c r="B274" t="s">
        <v>2993</v>
      </c>
      <c r="C274" t="s">
        <v>3792</v>
      </c>
      <c r="D274" t="s">
        <v>3793</v>
      </c>
      <c r="E274" t="s">
        <v>3793</v>
      </c>
      <c r="F274" t="s">
        <v>3794</v>
      </c>
      <c r="G274" t="s">
        <v>3795</v>
      </c>
      <c r="H274" t="s">
        <v>468</v>
      </c>
      <c r="I274" t="s">
        <v>3796</v>
      </c>
      <c r="K274" t="s">
        <v>468</v>
      </c>
    </row>
    <row r="275" spans="2:11">
      <c r="B275" t="s">
        <v>2993</v>
      </c>
      <c r="C275" t="s">
        <v>3792</v>
      </c>
      <c r="D275" t="s">
        <v>3793</v>
      </c>
      <c r="E275" t="s">
        <v>3793</v>
      </c>
      <c r="F275" t="s">
        <v>3794</v>
      </c>
      <c r="G275" t="s">
        <v>3795</v>
      </c>
      <c r="H275" t="s">
        <v>470</v>
      </c>
      <c r="I275" t="s">
        <v>3805</v>
      </c>
      <c r="K275" t="s">
        <v>470</v>
      </c>
    </row>
    <row r="276" spans="2:11">
      <c r="B276" t="s">
        <v>2993</v>
      </c>
      <c r="C276" t="s">
        <v>3792</v>
      </c>
      <c r="D276" t="s">
        <v>3793</v>
      </c>
      <c r="E276" t="s">
        <v>3793</v>
      </c>
      <c r="F276" t="s">
        <v>3794</v>
      </c>
      <c r="G276" t="s">
        <v>3795</v>
      </c>
      <c r="H276" t="s">
        <v>472</v>
      </c>
      <c r="I276" t="s">
        <v>3810</v>
      </c>
      <c r="K276" t="s">
        <v>472</v>
      </c>
    </row>
    <row r="277" spans="2:11">
      <c r="B277" t="s">
        <v>2993</v>
      </c>
      <c r="C277" t="s">
        <v>3792</v>
      </c>
      <c r="D277" t="s">
        <v>3793</v>
      </c>
      <c r="E277" t="s">
        <v>3793</v>
      </c>
      <c r="F277" t="s">
        <v>3794</v>
      </c>
      <c r="G277" t="s">
        <v>3795</v>
      </c>
      <c r="H277" t="s">
        <v>474</v>
      </c>
      <c r="I277" t="s">
        <v>3803</v>
      </c>
      <c r="J277" t="s">
        <v>2754</v>
      </c>
      <c r="K277" t="s">
        <v>3822</v>
      </c>
    </row>
    <row r="278" spans="2:11">
      <c r="B278" t="s">
        <v>2993</v>
      </c>
      <c r="C278" t="s">
        <v>3792</v>
      </c>
      <c r="D278" t="s">
        <v>3793</v>
      </c>
      <c r="E278" t="s">
        <v>3793</v>
      </c>
      <c r="F278" t="s">
        <v>3794</v>
      </c>
      <c r="G278" t="s">
        <v>3795</v>
      </c>
      <c r="H278" t="s">
        <v>474</v>
      </c>
      <c r="I278" t="s">
        <v>3809</v>
      </c>
      <c r="J278" t="s">
        <v>2754</v>
      </c>
      <c r="K278" t="s">
        <v>3825</v>
      </c>
    </row>
    <row r="279" spans="2:11">
      <c r="B279" t="s">
        <v>2993</v>
      </c>
      <c r="C279" t="s">
        <v>3792</v>
      </c>
      <c r="D279" t="s">
        <v>3793</v>
      </c>
      <c r="E279" t="s">
        <v>3793</v>
      </c>
      <c r="F279" t="s">
        <v>3794</v>
      </c>
      <c r="G279" t="s">
        <v>3795</v>
      </c>
      <c r="H279" t="s">
        <v>474</v>
      </c>
      <c r="I279" t="s">
        <v>3828</v>
      </c>
      <c r="J279" t="s">
        <v>2754</v>
      </c>
      <c r="K279" t="s">
        <v>14694</v>
      </c>
    </row>
    <row r="280" spans="2:11">
      <c r="B280" t="s">
        <v>2993</v>
      </c>
      <c r="C280" t="s">
        <v>3792</v>
      </c>
      <c r="D280" t="s">
        <v>3793</v>
      </c>
      <c r="E280" t="s">
        <v>3793</v>
      </c>
      <c r="F280" t="s">
        <v>3794</v>
      </c>
      <c r="G280" t="s">
        <v>3795</v>
      </c>
      <c r="H280" t="s">
        <v>474</v>
      </c>
      <c r="I280" t="s">
        <v>3831</v>
      </c>
      <c r="J280" t="s">
        <v>2754</v>
      </c>
      <c r="K280" t="s">
        <v>474</v>
      </c>
    </row>
    <row r="281" spans="2:11">
      <c r="B281" t="s">
        <v>2993</v>
      </c>
      <c r="C281" t="s">
        <v>3792</v>
      </c>
      <c r="D281" t="s">
        <v>3793</v>
      </c>
      <c r="E281" t="s">
        <v>3793</v>
      </c>
      <c r="F281" t="s">
        <v>3794</v>
      </c>
      <c r="G281" t="s">
        <v>3795</v>
      </c>
      <c r="H281" t="s">
        <v>474</v>
      </c>
      <c r="I281" t="s">
        <v>3814</v>
      </c>
      <c r="J281" t="s">
        <v>2754</v>
      </c>
      <c r="K281" t="s">
        <v>3815</v>
      </c>
    </row>
    <row r="282" spans="2:11">
      <c r="B282" t="s">
        <v>2993</v>
      </c>
      <c r="C282" t="s">
        <v>3792</v>
      </c>
      <c r="D282" t="s">
        <v>3793</v>
      </c>
      <c r="E282" t="s">
        <v>3793</v>
      </c>
      <c r="F282" t="s">
        <v>3794</v>
      </c>
      <c r="G282" t="s">
        <v>3795</v>
      </c>
      <c r="H282" t="s">
        <v>474</v>
      </c>
      <c r="I282" t="s">
        <v>3818</v>
      </c>
      <c r="J282" t="s">
        <v>2754</v>
      </c>
      <c r="K282" t="s">
        <v>3819</v>
      </c>
    </row>
    <row r="283" spans="2:11">
      <c r="B283" t="s">
        <v>2993</v>
      </c>
      <c r="C283" t="s">
        <v>3696</v>
      </c>
      <c r="D283" t="s">
        <v>3697</v>
      </c>
      <c r="E283" t="s">
        <v>3698</v>
      </c>
      <c r="F283" t="s">
        <v>3731</v>
      </c>
      <c r="G283" t="s">
        <v>3732</v>
      </c>
      <c r="H283" t="s">
        <v>476</v>
      </c>
      <c r="I283" t="s">
        <v>3833</v>
      </c>
      <c r="K283" t="s">
        <v>3834</v>
      </c>
    </row>
    <row r="284" spans="2:11">
      <c r="B284" t="s">
        <v>2993</v>
      </c>
      <c r="C284" t="s">
        <v>3696</v>
      </c>
      <c r="D284" t="s">
        <v>3697</v>
      </c>
      <c r="E284" t="s">
        <v>3698</v>
      </c>
      <c r="F284" t="s">
        <v>3731</v>
      </c>
      <c r="G284" t="s">
        <v>3732</v>
      </c>
      <c r="H284" t="s">
        <v>476</v>
      </c>
      <c r="I284" t="s">
        <v>3838</v>
      </c>
      <c r="J284" t="s">
        <v>2754</v>
      </c>
      <c r="K284" t="s">
        <v>3839</v>
      </c>
    </row>
    <row r="285" spans="2:11">
      <c r="B285" t="s">
        <v>2993</v>
      </c>
      <c r="C285" t="s">
        <v>3696</v>
      </c>
      <c r="D285" t="s">
        <v>3697</v>
      </c>
      <c r="E285" t="s">
        <v>3698</v>
      </c>
      <c r="F285" t="s">
        <v>3731</v>
      </c>
      <c r="G285" t="s">
        <v>3732</v>
      </c>
      <c r="H285" t="s">
        <v>476</v>
      </c>
      <c r="I285" t="s">
        <v>3842</v>
      </c>
      <c r="J285" t="s">
        <v>2754</v>
      </c>
      <c r="K285" t="s">
        <v>3843</v>
      </c>
    </row>
    <row r="286" spans="2:11">
      <c r="B286" t="s">
        <v>2993</v>
      </c>
      <c r="C286" t="s">
        <v>3696</v>
      </c>
      <c r="D286" t="s">
        <v>3697</v>
      </c>
      <c r="E286" t="s">
        <v>3698</v>
      </c>
      <c r="F286" t="s">
        <v>3731</v>
      </c>
      <c r="G286" t="s">
        <v>3732</v>
      </c>
      <c r="H286" t="s">
        <v>476</v>
      </c>
      <c r="I286" t="s">
        <v>3846</v>
      </c>
      <c r="J286" t="s">
        <v>2754</v>
      </c>
      <c r="K286" t="s">
        <v>3847</v>
      </c>
    </row>
    <row r="287" spans="2:11">
      <c r="B287" t="s">
        <v>2993</v>
      </c>
      <c r="C287" t="s">
        <v>3696</v>
      </c>
      <c r="D287" t="s">
        <v>3697</v>
      </c>
      <c r="E287" t="s">
        <v>3698</v>
      </c>
      <c r="F287" t="s">
        <v>3731</v>
      </c>
      <c r="G287" t="s">
        <v>3732</v>
      </c>
      <c r="H287" t="s">
        <v>476</v>
      </c>
      <c r="I287" t="s">
        <v>3850</v>
      </c>
      <c r="J287" t="s">
        <v>2754</v>
      </c>
      <c r="K287" t="s">
        <v>3851</v>
      </c>
    </row>
    <row r="288" spans="2:11">
      <c r="B288" t="s">
        <v>2993</v>
      </c>
      <c r="C288" t="s">
        <v>3696</v>
      </c>
      <c r="D288" t="s">
        <v>3697</v>
      </c>
      <c r="E288" t="s">
        <v>3698</v>
      </c>
      <c r="F288" t="s">
        <v>3731</v>
      </c>
      <c r="G288" t="s">
        <v>3732</v>
      </c>
      <c r="H288" t="s">
        <v>476</v>
      </c>
      <c r="I288" t="s">
        <v>3854</v>
      </c>
      <c r="J288" t="s">
        <v>2754</v>
      </c>
      <c r="K288" t="s">
        <v>3855</v>
      </c>
    </row>
    <row r="289" spans="2:11">
      <c r="B289" t="s">
        <v>2993</v>
      </c>
      <c r="C289" t="s">
        <v>3696</v>
      </c>
      <c r="D289" t="s">
        <v>3697</v>
      </c>
      <c r="E289" t="s">
        <v>3698</v>
      </c>
      <c r="F289" t="s">
        <v>3731</v>
      </c>
      <c r="G289" t="s">
        <v>3732</v>
      </c>
      <c r="H289" t="s">
        <v>476</v>
      </c>
      <c r="I289" t="s">
        <v>3858</v>
      </c>
      <c r="J289" t="s">
        <v>2754</v>
      </c>
      <c r="K289" t="s">
        <v>3859</v>
      </c>
    </row>
    <row r="290" spans="2:11">
      <c r="B290" t="s">
        <v>2993</v>
      </c>
      <c r="C290" t="s">
        <v>3696</v>
      </c>
      <c r="D290" t="s">
        <v>3697</v>
      </c>
      <c r="E290" t="s">
        <v>3698</v>
      </c>
      <c r="F290" t="s">
        <v>3731</v>
      </c>
      <c r="G290" t="s">
        <v>3732</v>
      </c>
      <c r="H290" t="s">
        <v>478</v>
      </c>
      <c r="I290" t="s">
        <v>3863</v>
      </c>
      <c r="K290" t="s">
        <v>14696</v>
      </c>
    </row>
    <row r="291" spans="2:11">
      <c r="B291" t="s">
        <v>2993</v>
      </c>
      <c r="C291" t="s">
        <v>3696</v>
      </c>
      <c r="D291" t="s">
        <v>3697</v>
      </c>
      <c r="E291" t="s">
        <v>3698</v>
      </c>
      <c r="F291" t="s">
        <v>3731</v>
      </c>
      <c r="G291" t="s">
        <v>3732</v>
      </c>
      <c r="H291" t="s">
        <v>480</v>
      </c>
      <c r="I291" t="s">
        <v>3865</v>
      </c>
      <c r="K291" t="s">
        <v>14695</v>
      </c>
    </row>
    <row r="292" spans="2:11">
      <c r="B292" t="s">
        <v>2993</v>
      </c>
      <c r="C292" t="s">
        <v>3696</v>
      </c>
      <c r="D292" t="s">
        <v>3697</v>
      </c>
      <c r="E292" t="s">
        <v>3698</v>
      </c>
      <c r="F292" t="s">
        <v>3731</v>
      </c>
      <c r="G292" t="s">
        <v>3732</v>
      </c>
      <c r="H292" t="s">
        <v>482</v>
      </c>
      <c r="I292" t="s">
        <v>3873</v>
      </c>
      <c r="J292" t="s">
        <v>2754</v>
      </c>
      <c r="K292" t="s">
        <v>14697</v>
      </c>
    </row>
    <row r="293" spans="2:11">
      <c r="B293" t="s">
        <v>2993</v>
      </c>
      <c r="C293" t="s">
        <v>3696</v>
      </c>
      <c r="D293" t="s">
        <v>3697</v>
      </c>
      <c r="E293" t="s">
        <v>3698</v>
      </c>
      <c r="F293" t="s">
        <v>3731</v>
      </c>
      <c r="G293" t="s">
        <v>3732</v>
      </c>
      <c r="H293" t="s">
        <v>482</v>
      </c>
      <c r="I293" t="s">
        <v>3876</v>
      </c>
      <c r="J293" t="s">
        <v>2754</v>
      </c>
      <c r="K293" t="s">
        <v>14698</v>
      </c>
    </row>
    <row r="294" spans="2:11">
      <c r="B294" t="s">
        <v>2993</v>
      </c>
      <c r="C294" t="s">
        <v>3696</v>
      </c>
      <c r="D294" t="s">
        <v>3697</v>
      </c>
      <c r="E294" t="s">
        <v>3698</v>
      </c>
      <c r="F294" t="s">
        <v>3731</v>
      </c>
      <c r="G294" t="s">
        <v>3732</v>
      </c>
      <c r="H294" t="s">
        <v>482</v>
      </c>
      <c r="I294" t="s">
        <v>3879</v>
      </c>
      <c r="J294" t="s">
        <v>2754</v>
      </c>
      <c r="K294" t="s">
        <v>14699</v>
      </c>
    </row>
    <row r="295" spans="2:11">
      <c r="B295" t="s">
        <v>2993</v>
      </c>
      <c r="C295" t="s">
        <v>3696</v>
      </c>
      <c r="D295" t="s">
        <v>3697</v>
      </c>
      <c r="E295" t="s">
        <v>3698</v>
      </c>
      <c r="F295" t="s">
        <v>3731</v>
      </c>
      <c r="G295" t="s">
        <v>3732</v>
      </c>
      <c r="H295" t="s">
        <v>482</v>
      </c>
      <c r="I295" t="s">
        <v>3882</v>
      </c>
      <c r="J295" t="s">
        <v>2754</v>
      </c>
      <c r="K295" t="s">
        <v>14700</v>
      </c>
    </row>
    <row r="296" spans="2:11">
      <c r="B296" t="s">
        <v>2993</v>
      </c>
      <c r="C296" t="s">
        <v>3696</v>
      </c>
      <c r="D296" t="s">
        <v>3697</v>
      </c>
      <c r="E296" t="s">
        <v>3698</v>
      </c>
      <c r="F296" t="s">
        <v>3731</v>
      </c>
      <c r="G296" t="s">
        <v>3732</v>
      </c>
      <c r="H296" t="s">
        <v>482</v>
      </c>
      <c r="I296" t="s">
        <v>3884</v>
      </c>
      <c r="J296" t="s">
        <v>2754</v>
      </c>
      <c r="K296" t="s">
        <v>3885</v>
      </c>
    </row>
    <row r="297" spans="2:11">
      <c r="B297" t="s">
        <v>3653</v>
      </c>
      <c r="C297" t="s">
        <v>3672</v>
      </c>
      <c r="D297" t="s">
        <v>3894</v>
      </c>
      <c r="E297" t="s">
        <v>3895</v>
      </c>
      <c r="F297" t="s">
        <v>3895</v>
      </c>
      <c r="G297" t="s">
        <v>3896</v>
      </c>
      <c r="H297" t="s">
        <v>485</v>
      </c>
      <c r="I297" t="s">
        <v>3897</v>
      </c>
      <c r="K297" t="s">
        <v>485</v>
      </c>
    </row>
    <row r="298" spans="2:11">
      <c r="B298" t="s">
        <v>3653</v>
      </c>
      <c r="C298" t="s">
        <v>3672</v>
      </c>
      <c r="D298" t="s">
        <v>3894</v>
      </c>
      <c r="E298" t="s">
        <v>3895</v>
      </c>
      <c r="F298" t="s">
        <v>3895</v>
      </c>
      <c r="G298" t="s">
        <v>3896</v>
      </c>
      <c r="H298" t="s">
        <v>487</v>
      </c>
      <c r="I298" t="s">
        <v>3901</v>
      </c>
      <c r="K298" t="s">
        <v>487</v>
      </c>
    </row>
    <row r="299" spans="2:11">
      <c r="B299" t="s">
        <v>3653</v>
      </c>
      <c r="C299" t="s">
        <v>3672</v>
      </c>
      <c r="D299" t="s">
        <v>3894</v>
      </c>
      <c r="E299" t="s">
        <v>3895</v>
      </c>
      <c r="F299" t="s">
        <v>3895</v>
      </c>
      <c r="G299" t="s">
        <v>3896</v>
      </c>
      <c r="H299" t="s">
        <v>489</v>
      </c>
      <c r="I299" t="s">
        <v>3903</v>
      </c>
      <c r="K299" t="s">
        <v>489</v>
      </c>
    </row>
    <row r="300" spans="2:11">
      <c r="B300" t="s">
        <v>3653</v>
      </c>
      <c r="C300" t="s">
        <v>3672</v>
      </c>
      <c r="D300" t="s">
        <v>3894</v>
      </c>
      <c r="E300" t="s">
        <v>3895</v>
      </c>
      <c r="F300" t="s">
        <v>3895</v>
      </c>
      <c r="G300" t="s">
        <v>3896</v>
      </c>
      <c r="H300" t="s">
        <v>491</v>
      </c>
      <c r="I300" t="s">
        <v>3904</v>
      </c>
      <c r="K300" t="s">
        <v>491</v>
      </c>
    </row>
    <row r="301" spans="2:11">
      <c r="B301" t="s">
        <v>3653</v>
      </c>
      <c r="C301" t="s">
        <v>3672</v>
      </c>
      <c r="D301" t="s">
        <v>3894</v>
      </c>
      <c r="E301" t="s">
        <v>3895</v>
      </c>
      <c r="F301" t="s">
        <v>3895</v>
      </c>
      <c r="G301" t="s">
        <v>3896</v>
      </c>
      <c r="H301" t="s">
        <v>493</v>
      </c>
      <c r="I301" t="s">
        <v>3905</v>
      </c>
      <c r="K301" t="s">
        <v>493</v>
      </c>
    </row>
    <row r="302" spans="2:11">
      <c r="B302" t="s">
        <v>3653</v>
      </c>
      <c r="C302" t="s">
        <v>3672</v>
      </c>
      <c r="D302" t="s">
        <v>3894</v>
      </c>
      <c r="E302" t="s">
        <v>3895</v>
      </c>
      <c r="F302" t="s">
        <v>3895</v>
      </c>
      <c r="G302" t="s">
        <v>3896</v>
      </c>
      <c r="H302" t="s">
        <v>495</v>
      </c>
      <c r="I302" t="s">
        <v>3906</v>
      </c>
      <c r="K302" t="s">
        <v>495</v>
      </c>
    </row>
    <row r="303" spans="2:11">
      <c r="B303" t="s">
        <v>3653</v>
      </c>
      <c r="C303" t="s">
        <v>3672</v>
      </c>
      <c r="D303" t="s">
        <v>3894</v>
      </c>
      <c r="E303" t="s">
        <v>3895</v>
      </c>
      <c r="F303" t="s">
        <v>3895</v>
      </c>
      <c r="G303" t="s">
        <v>3896</v>
      </c>
      <c r="H303" t="s">
        <v>497</v>
      </c>
      <c r="I303" t="s">
        <v>3908</v>
      </c>
      <c r="K303" t="s">
        <v>497</v>
      </c>
    </row>
    <row r="304" spans="2:11">
      <c r="B304" t="s">
        <v>3653</v>
      </c>
      <c r="C304" t="s">
        <v>3672</v>
      </c>
      <c r="D304" t="s">
        <v>3909</v>
      </c>
      <c r="E304" t="s">
        <v>3910</v>
      </c>
      <c r="F304" t="s">
        <v>3910</v>
      </c>
      <c r="G304" t="s">
        <v>3911</v>
      </c>
      <c r="H304" t="s">
        <v>499</v>
      </c>
      <c r="I304" t="s">
        <v>3912</v>
      </c>
      <c r="K304" t="s">
        <v>499</v>
      </c>
    </row>
    <row r="305" spans="2:11">
      <c r="B305" t="s">
        <v>3653</v>
      </c>
      <c r="C305" t="s">
        <v>3672</v>
      </c>
      <c r="D305" t="s">
        <v>3673</v>
      </c>
      <c r="E305" t="s">
        <v>3674</v>
      </c>
      <c r="F305" t="s">
        <v>3674</v>
      </c>
      <c r="G305" t="s">
        <v>3675</v>
      </c>
      <c r="H305" t="s">
        <v>501</v>
      </c>
      <c r="I305" t="s">
        <v>3924</v>
      </c>
      <c r="J305" t="s">
        <v>2754</v>
      </c>
      <c r="K305" t="s">
        <v>3925</v>
      </c>
    </row>
    <row r="306" spans="2:11">
      <c r="B306" t="s">
        <v>3653</v>
      </c>
      <c r="C306" t="s">
        <v>3672</v>
      </c>
      <c r="D306" t="s">
        <v>3673</v>
      </c>
      <c r="E306" t="s">
        <v>3674</v>
      </c>
      <c r="F306" t="s">
        <v>3674</v>
      </c>
      <c r="G306" t="s">
        <v>3675</v>
      </c>
      <c r="H306" t="s">
        <v>501</v>
      </c>
      <c r="I306" t="s">
        <v>2772</v>
      </c>
      <c r="K306" t="s">
        <v>501</v>
      </c>
    </row>
    <row r="307" spans="2:11">
      <c r="B307" t="s">
        <v>3653</v>
      </c>
      <c r="C307" t="s">
        <v>3672</v>
      </c>
      <c r="D307" t="s">
        <v>3673</v>
      </c>
      <c r="E307" t="s">
        <v>3674</v>
      </c>
      <c r="F307" t="s">
        <v>3674</v>
      </c>
      <c r="G307" t="s">
        <v>3675</v>
      </c>
      <c r="H307" t="s">
        <v>501</v>
      </c>
      <c r="I307" t="s">
        <v>3916</v>
      </c>
      <c r="J307" t="s">
        <v>2754</v>
      </c>
      <c r="K307" t="s">
        <v>3917</v>
      </c>
    </row>
    <row r="308" spans="2:11">
      <c r="B308" t="s">
        <v>3653</v>
      </c>
      <c r="C308" t="s">
        <v>3672</v>
      </c>
      <c r="D308" t="s">
        <v>3673</v>
      </c>
      <c r="E308" t="s">
        <v>3674</v>
      </c>
      <c r="F308" t="s">
        <v>3674</v>
      </c>
      <c r="G308" t="s">
        <v>3675</v>
      </c>
      <c r="H308" t="s">
        <v>501</v>
      </c>
      <c r="I308" t="s">
        <v>3919</v>
      </c>
      <c r="J308" t="s">
        <v>2754</v>
      </c>
      <c r="K308" t="s">
        <v>3920</v>
      </c>
    </row>
    <row r="309" spans="2:11">
      <c r="B309" t="s">
        <v>2993</v>
      </c>
      <c r="C309" t="s">
        <v>3696</v>
      </c>
      <c r="D309" t="s">
        <v>3928</v>
      </c>
      <c r="E309" t="s">
        <v>3698</v>
      </c>
      <c r="F309" t="s">
        <v>3929</v>
      </c>
      <c r="G309" t="s">
        <v>3930</v>
      </c>
      <c r="H309" t="s">
        <v>503</v>
      </c>
      <c r="I309" t="s">
        <v>2799</v>
      </c>
      <c r="J309" t="s">
        <v>2754</v>
      </c>
      <c r="K309" t="s">
        <v>3931</v>
      </c>
    </row>
    <row r="310" spans="2:11">
      <c r="B310" t="s">
        <v>2993</v>
      </c>
      <c r="C310" t="s">
        <v>3696</v>
      </c>
      <c r="D310" t="s">
        <v>3928</v>
      </c>
      <c r="E310" t="s">
        <v>3698</v>
      </c>
      <c r="F310" t="s">
        <v>3929</v>
      </c>
      <c r="G310" t="s">
        <v>3930</v>
      </c>
      <c r="H310" t="s">
        <v>503</v>
      </c>
      <c r="I310" t="s">
        <v>3933</v>
      </c>
      <c r="J310" t="s">
        <v>2754</v>
      </c>
      <c r="K310" t="s">
        <v>3934</v>
      </c>
    </row>
    <row r="311" spans="2:11">
      <c r="B311" t="s">
        <v>2747</v>
      </c>
      <c r="C311" t="s">
        <v>3942</v>
      </c>
      <c r="D311" t="s">
        <v>3943</v>
      </c>
      <c r="E311" t="s">
        <v>3944</v>
      </c>
      <c r="F311" t="s">
        <v>3945</v>
      </c>
      <c r="G311" t="s">
        <v>3946</v>
      </c>
      <c r="H311" t="s">
        <v>506</v>
      </c>
      <c r="I311" t="s">
        <v>3954</v>
      </c>
      <c r="K311" t="s">
        <v>506</v>
      </c>
    </row>
    <row r="312" spans="2:11">
      <c r="B312" t="s">
        <v>2747</v>
      </c>
      <c r="C312" t="s">
        <v>3942</v>
      </c>
      <c r="D312" t="s">
        <v>3943</v>
      </c>
      <c r="E312" t="s">
        <v>3944</v>
      </c>
      <c r="F312" t="s">
        <v>3945</v>
      </c>
      <c r="G312" t="s">
        <v>3946</v>
      </c>
      <c r="H312" t="s">
        <v>506</v>
      </c>
      <c r="I312" t="s">
        <v>3947</v>
      </c>
      <c r="J312" t="s">
        <v>2754</v>
      </c>
      <c r="K312" t="s">
        <v>507</v>
      </c>
    </row>
    <row r="313" spans="2:11">
      <c r="B313" t="s">
        <v>2747</v>
      </c>
      <c r="C313" t="s">
        <v>3942</v>
      </c>
      <c r="D313" t="s">
        <v>3943</v>
      </c>
      <c r="E313" t="s">
        <v>3944</v>
      </c>
      <c r="F313" t="s">
        <v>3945</v>
      </c>
      <c r="G313" t="s">
        <v>3946</v>
      </c>
      <c r="H313" t="s">
        <v>506</v>
      </c>
      <c r="I313" t="s">
        <v>3951</v>
      </c>
      <c r="J313" t="s">
        <v>2754</v>
      </c>
      <c r="K313" t="s">
        <v>508</v>
      </c>
    </row>
    <row r="314" spans="2:11">
      <c r="B314" t="s">
        <v>2747</v>
      </c>
      <c r="C314" t="s">
        <v>3942</v>
      </c>
      <c r="D314" t="s">
        <v>3943</v>
      </c>
      <c r="E314" t="s">
        <v>3944</v>
      </c>
      <c r="F314" t="s">
        <v>3945</v>
      </c>
      <c r="G314" t="s">
        <v>3946</v>
      </c>
      <c r="H314" t="s">
        <v>509</v>
      </c>
      <c r="I314" t="s">
        <v>3961</v>
      </c>
      <c r="J314" t="s">
        <v>2754</v>
      </c>
      <c r="K314" t="s">
        <v>509</v>
      </c>
    </row>
    <row r="315" spans="2:11">
      <c r="B315" t="s">
        <v>2747</v>
      </c>
      <c r="C315" t="s">
        <v>3942</v>
      </c>
      <c r="D315" t="s">
        <v>3943</v>
      </c>
      <c r="E315" t="s">
        <v>3944</v>
      </c>
      <c r="F315" t="s">
        <v>3945</v>
      </c>
      <c r="G315" t="s">
        <v>3946</v>
      </c>
      <c r="H315" t="s">
        <v>509</v>
      </c>
      <c r="I315" t="s">
        <v>3975</v>
      </c>
      <c r="J315" t="s">
        <v>2754</v>
      </c>
      <c r="K315" t="s">
        <v>510</v>
      </c>
    </row>
    <row r="316" spans="2:11">
      <c r="B316" t="s">
        <v>2747</v>
      </c>
      <c r="C316" t="s">
        <v>3942</v>
      </c>
      <c r="D316" t="s">
        <v>3943</v>
      </c>
      <c r="E316" t="s">
        <v>3944</v>
      </c>
      <c r="F316" t="s">
        <v>3945</v>
      </c>
      <c r="G316" t="s">
        <v>3946</v>
      </c>
      <c r="H316" t="s">
        <v>509</v>
      </c>
      <c r="I316" t="s">
        <v>3977</v>
      </c>
      <c r="J316" t="s">
        <v>2754</v>
      </c>
      <c r="K316" t="s">
        <v>512</v>
      </c>
    </row>
    <row r="317" spans="2:11">
      <c r="B317" t="s">
        <v>2747</v>
      </c>
      <c r="C317" t="s">
        <v>3942</v>
      </c>
      <c r="D317" t="s">
        <v>3943</v>
      </c>
      <c r="E317" t="s">
        <v>3944</v>
      </c>
      <c r="F317" t="s">
        <v>3945</v>
      </c>
      <c r="G317" t="s">
        <v>3946</v>
      </c>
      <c r="H317" t="s">
        <v>509</v>
      </c>
      <c r="I317" t="s">
        <v>3972</v>
      </c>
      <c r="J317" t="s">
        <v>2754</v>
      </c>
      <c r="K317" t="s">
        <v>3982</v>
      </c>
    </row>
    <row r="318" spans="2:11">
      <c r="B318" t="s">
        <v>2747</v>
      </c>
      <c r="C318" t="s">
        <v>3942</v>
      </c>
      <c r="D318" t="s">
        <v>3943</v>
      </c>
      <c r="E318" t="s">
        <v>3944</v>
      </c>
      <c r="F318" t="s">
        <v>3945</v>
      </c>
      <c r="G318" t="s">
        <v>3946</v>
      </c>
      <c r="H318" t="s">
        <v>509</v>
      </c>
      <c r="I318" t="s">
        <v>3979</v>
      </c>
      <c r="J318" t="s">
        <v>2754</v>
      </c>
      <c r="K318" t="s">
        <v>3980</v>
      </c>
    </row>
    <row r="319" spans="2:11">
      <c r="B319" t="s">
        <v>2747</v>
      </c>
      <c r="C319" t="s">
        <v>3942</v>
      </c>
      <c r="D319" t="s">
        <v>3943</v>
      </c>
      <c r="E319" t="s">
        <v>3944</v>
      </c>
      <c r="F319" t="s">
        <v>3945</v>
      </c>
      <c r="G319" t="s">
        <v>3946</v>
      </c>
      <c r="H319" t="s">
        <v>509</v>
      </c>
      <c r="I319" t="s">
        <v>3964</v>
      </c>
      <c r="J319" t="s">
        <v>2754</v>
      </c>
      <c r="K319" t="s">
        <v>514</v>
      </c>
    </row>
    <row r="320" spans="2:11">
      <c r="B320" t="s">
        <v>2747</v>
      </c>
      <c r="C320" t="s">
        <v>3942</v>
      </c>
      <c r="D320" t="s">
        <v>3943</v>
      </c>
      <c r="E320" t="s">
        <v>3944</v>
      </c>
      <c r="F320" t="s">
        <v>3945</v>
      </c>
      <c r="G320" t="s">
        <v>3946</v>
      </c>
      <c r="H320" t="s">
        <v>509</v>
      </c>
      <c r="I320" t="s">
        <v>3979</v>
      </c>
      <c r="J320" t="s">
        <v>2754</v>
      </c>
      <c r="K320" t="s">
        <v>15830</v>
      </c>
    </row>
    <row r="321" spans="2:11">
      <c r="B321" t="s">
        <v>2747</v>
      </c>
      <c r="C321" t="s">
        <v>3942</v>
      </c>
      <c r="D321" t="s">
        <v>3943</v>
      </c>
      <c r="E321" t="s">
        <v>3944</v>
      </c>
      <c r="F321" t="s">
        <v>3984</v>
      </c>
      <c r="G321" t="s">
        <v>3985</v>
      </c>
      <c r="H321" t="s">
        <v>517</v>
      </c>
      <c r="I321" t="s">
        <v>3986</v>
      </c>
      <c r="J321" t="s">
        <v>2754</v>
      </c>
      <c r="K321" t="s">
        <v>517</v>
      </c>
    </row>
    <row r="322" spans="2:11">
      <c r="B322" t="s">
        <v>2747</v>
      </c>
      <c r="C322" t="s">
        <v>3942</v>
      </c>
      <c r="D322" t="s">
        <v>3943</v>
      </c>
      <c r="E322" t="s">
        <v>3944</v>
      </c>
      <c r="F322" t="s">
        <v>3984</v>
      </c>
      <c r="G322" t="s">
        <v>3985</v>
      </c>
      <c r="H322" t="s">
        <v>520</v>
      </c>
      <c r="I322" t="s">
        <v>3996</v>
      </c>
      <c r="J322" t="s">
        <v>2754</v>
      </c>
      <c r="K322" t="s">
        <v>518</v>
      </c>
    </row>
    <row r="323" spans="2:11">
      <c r="B323" t="s">
        <v>2747</v>
      </c>
      <c r="C323" t="s">
        <v>3942</v>
      </c>
      <c r="D323" t="s">
        <v>3943</v>
      </c>
      <c r="E323" t="s">
        <v>3944</v>
      </c>
      <c r="F323" t="s">
        <v>3984</v>
      </c>
      <c r="G323" t="s">
        <v>3985</v>
      </c>
      <c r="H323" t="s">
        <v>520</v>
      </c>
      <c r="I323" t="s">
        <v>3999</v>
      </c>
      <c r="J323" t="s">
        <v>2754</v>
      </c>
      <c r="K323" t="s">
        <v>519</v>
      </c>
    </row>
    <row r="324" spans="2:11">
      <c r="B324" t="s">
        <v>2747</v>
      </c>
      <c r="C324" t="s">
        <v>3942</v>
      </c>
      <c r="D324" t="s">
        <v>3943</v>
      </c>
      <c r="E324" t="s">
        <v>3944</v>
      </c>
      <c r="F324" t="s">
        <v>3984</v>
      </c>
      <c r="G324" t="s">
        <v>3985</v>
      </c>
      <c r="H324" t="s">
        <v>524</v>
      </c>
      <c r="I324" t="s">
        <v>4015</v>
      </c>
      <c r="J324" t="s">
        <v>2754</v>
      </c>
      <c r="K324" t="s">
        <v>520</v>
      </c>
    </row>
    <row r="325" spans="2:11">
      <c r="B325" t="s">
        <v>2747</v>
      </c>
      <c r="C325" t="s">
        <v>3942</v>
      </c>
      <c r="D325" t="s">
        <v>3943</v>
      </c>
      <c r="E325" t="s">
        <v>3944</v>
      </c>
      <c r="F325" t="s">
        <v>3984</v>
      </c>
      <c r="G325" t="s">
        <v>3985</v>
      </c>
      <c r="H325" t="s">
        <v>521</v>
      </c>
      <c r="I325" t="s">
        <v>4002</v>
      </c>
      <c r="K325" t="s">
        <v>521</v>
      </c>
    </row>
    <row r="326" spans="2:11">
      <c r="B326" t="s">
        <v>2747</v>
      </c>
      <c r="C326" t="s">
        <v>3942</v>
      </c>
      <c r="D326" t="s">
        <v>3943</v>
      </c>
      <c r="E326" t="s">
        <v>3944</v>
      </c>
      <c r="F326" t="s">
        <v>3984</v>
      </c>
      <c r="G326" t="s">
        <v>3985</v>
      </c>
      <c r="H326" t="s">
        <v>520</v>
      </c>
      <c r="I326" t="s">
        <v>3996</v>
      </c>
      <c r="K326" t="s">
        <v>523</v>
      </c>
    </row>
    <row r="327" spans="2:11">
      <c r="B327" t="s">
        <v>2747</v>
      </c>
      <c r="C327" t="s">
        <v>3942</v>
      </c>
      <c r="D327" t="s">
        <v>3943</v>
      </c>
      <c r="E327" t="s">
        <v>3944</v>
      </c>
      <c r="F327" t="s">
        <v>3984</v>
      </c>
      <c r="G327" t="s">
        <v>3985</v>
      </c>
      <c r="H327" t="s">
        <v>517</v>
      </c>
      <c r="I327" t="s">
        <v>3989</v>
      </c>
      <c r="J327" t="s">
        <v>2754</v>
      </c>
      <c r="K327" t="s">
        <v>4013</v>
      </c>
    </row>
    <row r="328" spans="2:11">
      <c r="B328" t="s">
        <v>2747</v>
      </c>
      <c r="C328" t="s">
        <v>3942</v>
      </c>
      <c r="D328" t="s">
        <v>3943</v>
      </c>
      <c r="E328" t="s">
        <v>3944</v>
      </c>
      <c r="F328" t="s">
        <v>3984</v>
      </c>
      <c r="G328" t="s">
        <v>3985</v>
      </c>
      <c r="H328" t="s">
        <v>524</v>
      </c>
      <c r="I328" t="s">
        <v>4012</v>
      </c>
      <c r="J328" t="s">
        <v>2754</v>
      </c>
      <c r="K328" t="s">
        <v>4016</v>
      </c>
    </row>
    <row r="329" spans="2:11">
      <c r="B329" t="s">
        <v>2747</v>
      </c>
      <c r="C329" t="s">
        <v>3942</v>
      </c>
      <c r="D329" t="s">
        <v>3943</v>
      </c>
      <c r="E329" t="s">
        <v>3944</v>
      </c>
      <c r="F329" t="s">
        <v>3984</v>
      </c>
      <c r="G329" t="s">
        <v>3985</v>
      </c>
      <c r="H329" t="s">
        <v>524</v>
      </c>
      <c r="I329" t="s">
        <v>4004</v>
      </c>
      <c r="K329" t="s">
        <v>524</v>
      </c>
    </row>
    <row r="330" spans="2:11">
      <c r="B330" t="s">
        <v>2747</v>
      </c>
      <c r="C330" t="s">
        <v>3942</v>
      </c>
      <c r="D330" t="s">
        <v>3943</v>
      </c>
      <c r="E330" t="s">
        <v>3944</v>
      </c>
      <c r="F330" t="s">
        <v>4024</v>
      </c>
      <c r="G330" t="s">
        <v>4025</v>
      </c>
      <c r="H330" t="s">
        <v>526</v>
      </c>
      <c r="I330" t="s">
        <v>4026</v>
      </c>
      <c r="K330" t="s">
        <v>526</v>
      </c>
    </row>
    <row r="331" spans="2:11">
      <c r="B331" t="s">
        <v>2747</v>
      </c>
      <c r="C331" t="s">
        <v>3942</v>
      </c>
      <c r="D331" t="s">
        <v>3943</v>
      </c>
      <c r="E331" t="s">
        <v>3944</v>
      </c>
      <c r="F331" t="s">
        <v>4024</v>
      </c>
      <c r="G331" t="s">
        <v>4025</v>
      </c>
      <c r="H331" t="s">
        <v>526</v>
      </c>
      <c r="I331" t="s">
        <v>4028</v>
      </c>
      <c r="J331" t="s">
        <v>2754</v>
      </c>
      <c r="K331" t="s">
        <v>528</v>
      </c>
    </row>
    <row r="332" spans="2:11">
      <c r="B332" t="s">
        <v>2747</v>
      </c>
      <c r="C332" t="s">
        <v>3942</v>
      </c>
      <c r="D332" t="s">
        <v>3943</v>
      </c>
      <c r="E332" t="s">
        <v>3944</v>
      </c>
      <c r="F332" t="s">
        <v>4024</v>
      </c>
      <c r="G332" t="s">
        <v>4025</v>
      </c>
      <c r="H332" t="s">
        <v>526</v>
      </c>
      <c r="I332" t="s">
        <v>4030</v>
      </c>
      <c r="J332" t="s">
        <v>2754</v>
      </c>
      <c r="K332" t="s">
        <v>529</v>
      </c>
    </row>
    <row r="333" spans="2:11">
      <c r="B333" t="s">
        <v>2747</v>
      </c>
      <c r="C333" t="s">
        <v>3942</v>
      </c>
      <c r="D333" t="s">
        <v>3943</v>
      </c>
      <c r="E333" t="s">
        <v>3944</v>
      </c>
      <c r="F333" t="s">
        <v>4024</v>
      </c>
      <c r="G333" t="s">
        <v>4025</v>
      </c>
      <c r="H333" t="s">
        <v>530</v>
      </c>
      <c r="I333" t="s">
        <v>4037</v>
      </c>
      <c r="K333" t="s">
        <v>530</v>
      </c>
    </row>
    <row r="334" spans="2:11">
      <c r="B334" t="s">
        <v>2747</v>
      </c>
      <c r="C334" t="s">
        <v>3942</v>
      </c>
      <c r="D334" t="s">
        <v>3943</v>
      </c>
      <c r="E334" t="s">
        <v>3944</v>
      </c>
      <c r="F334" t="s">
        <v>4024</v>
      </c>
      <c r="G334" t="s">
        <v>4025</v>
      </c>
      <c r="H334" t="s">
        <v>532</v>
      </c>
      <c r="I334" t="s">
        <v>4043</v>
      </c>
      <c r="K334" t="s">
        <v>532</v>
      </c>
    </row>
    <row r="335" spans="2:11">
      <c r="B335" t="s">
        <v>2747</v>
      </c>
      <c r="C335" t="s">
        <v>3942</v>
      </c>
      <c r="D335" t="s">
        <v>3943</v>
      </c>
      <c r="E335" t="s">
        <v>3944</v>
      </c>
      <c r="F335" t="s">
        <v>4024</v>
      </c>
      <c r="G335" t="s">
        <v>4025</v>
      </c>
      <c r="H335" t="s">
        <v>530</v>
      </c>
      <c r="I335" t="s">
        <v>4028</v>
      </c>
      <c r="J335" t="s">
        <v>2754</v>
      </c>
      <c r="K335" t="s">
        <v>534</v>
      </c>
    </row>
    <row r="336" spans="2:11">
      <c r="B336" t="s">
        <v>2747</v>
      </c>
      <c r="C336" t="s">
        <v>3942</v>
      </c>
      <c r="D336" t="s">
        <v>3943</v>
      </c>
      <c r="E336" t="s">
        <v>3944</v>
      </c>
      <c r="F336" t="s">
        <v>4024</v>
      </c>
      <c r="G336" t="s">
        <v>4025</v>
      </c>
      <c r="H336" t="s">
        <v>542</v>
      </c>
      <c r="I336" t="s">
        <v>4060</v>
      </c>
      <c r="J336" t="s">
        <v>2754</v>
      </c>
      <c r="K336" t="s">
        <v>535</v>
      </c>
    </row>
    <row r="337" spans="2:11">
      <c r="B337" t="s">
        <v>2747</v>
      </c>
      <c r="C337" t="s">
        <v>3942</v>
      </c>
      <c r="D337" t="s">
        <v>3943</v>
      </c>
      <c r="E337" t="s">
        <v>3944</v>
      </c>
      <c r="F337" t="s">
        <v>4024</v>
      </c>
      <c r="G337" t="s">
        <v>4025</v>
      </c>
      <c r="H337" t="s">
        <v>542</v>
      </c>
      <c r="I337" t="s">
        <v>4050</v>
      </c>
      <c r="J337" t="s">
        <v>2754</v>
      </c>
      <c r="K337" t="s">
        <v>537</v>
      </c>
    </row>
    <row r="338" spans="2:11">
      <c r="B338" t="s">
        <v>2747</v>
      </c>
      <c r="C338" t="s">
        <v>3942</v>
      </c>
      <c r="D338" t="s">
        <v>3943</v>
      </c>
      <c r="E338" t="s">
        <v>3944</v>
      </c>
      <c r="F338" t="s">
        <v>4024</v>
      </c>
      <c r="G338" t="s">
        <v>4025</v>
      </c>
      <c r="H338" t="s">
        <v>542</v>
      </c>
      <c r="I338" t="s">
        <v>4047</v>
      </c>
      <c r="J338" t="s">
        <v>2754</v>
      </c>
      <c r="K338" t="s">
        <v>539</v>
      </c>
    </row>
    <row r="339" spans="2:11">
      <c r="B339" t="s">
        <v>2747</v>
      </c>
      <c r="C339" t="s">
        <v>3942</v>
      </c>
      <c r="D339" t="s">
        <v>3943</v>
      </c>
      <c r="E339" t="s">
        <v>3944</v>
      </c>
      <c r="F339" t="s">
        <v>4024</v>
      </c>
      <c r="G339" t="s">
        <v>4025</v>
      </c>
      <c r="H339" t="s">
        <v>526</v>
      </c>
      <c r="I339" t="s">
        <v>4032</v>
      </c>
      <c r="J339" t="s">
        <v>2754</v>
      </c>
      <c r="K339" t="s">
        <v>540</v>
      </c>
    </row>
    <row r="340" spans="2:11">
      <c r="B340" t="s">
        <v>2747</v>
      </c>
      <c r="C340" t="s">
        <v>3942</v>
      </c>
      <c r="D340" t="s">
        <v>3943</v>
      </c>
      <c r="E340" t="s">
        <v>3944</v>
      </c>
      <c r="F340" t="s">
        <v>4024</v>
      </c>
      <c r="G340" t="s">
        <v>4025</v>
      </c>
      <c r="H340" t="s">
        <v>542</v>
      </c>
      <c r="I340" t="s">
        <v>4044</v>
      </c>
      <c r="J340" t="s">
        <v>2754</v>
      </c>
      <c r="K340" t="s">
        <v>541</v>
      </c>
    </row>
    <row r="341" spans="2:11">
      <c r="B341" t="s">
        <v>2747</v>
      </c>
      <c r="C341" t="s">
        <v>3942</v>
      </c>
      <c r="D341" t="s">
        <v>3943</v>
      </c>
      <c r="E341" t="s">
        <v>3944</v>
      </c>
      <c r="F341" t="s">
        <v>4024</v>
      </c>
      <c r="G341" t="s">
        <v>4025</v>
      </c>
      <c r="H341" t="s">
        <v>542</v>
      </c>
      <c r="I341" t="s">
        <v>4053</v>
      </c>
      <c r="J341" t="s">
        <v>2754</v>
      </c>
      <c r="K341" t="s">
        <v>542</v>
      </c>
    </row>
    <row r="342" spans="2:11">
      <c r="B342" t="s">
        <v>2993</v>
      </c>
      <c r="C342" t="s">
        <v>2994</v>
      </c>
      <c r="D342" t="s">
        <v>2995</v>
      </c>
      <c r="E342" t="s">
        <v>4065</v>
      </c>
      <c r="F342" t="s">
        <v>4066</v>
      </c>
      <c r="G342" t="s">
        <v>4067</v>
      </c>
      <c r="H342" t="s">
        <v>544</v>
      </c>
      <c r="I342" t="s">
        <v>4068</v>
      </c>
      <c r="K342" t="s">
        <v>544</v>
      </c>
    </row>
    <row r="343" spans="2:11">
      <c r="B343" t="s">
        <v>2993</v>
      </c>
      <c r="C343" t="s">
        <v>2994</v>
      </c>
      <c r="D343" t="s">
        <v>2995</v>
      </c>
      <c r="E343" t="s">
        <v>4065</v>
      </c>
      <c r="F343" t="s">
        <v>4066</v>
      </c>
      <c r="G343" t="s">
        <v>4067</v>
      </c>
      <c r="H343" t="s">
        <v>544</v>
      </c>
      <c r="I343" t="s">
        <v>4070</v>
      </c>
      <c r="J343" t="s">
        <v>2754</v>
      </c>
      <c r="K343" t="s">
        <v>546</v>
      </c>
    </row>
    <row r="344" spans="2:11">
      <c r="B344" t="s">
        <v>2993</v>
      </c>
      <c r="C344" t="s">
        <v>2994</v>
      </c>
      <c r="D344" t="s">
        <v>2995</v>
      </c>
      <c r="E344" t="s">
        <v>4065</v>
      </c>
      <c r="F344" t="s">
        <v>4066</v>
      </c>
      <c r="G344" t="s">
        <v>4067</v>
      </c>
      <c r="H344" t="s">
        <v>544</v>
      </c>
      <c r="I344" t="s">
        <v>4072</v>
      </c>
      <c r="J344" t="s">
        <v>2754</v>
      </c>
      <c r="K344" t="s">
        <v>548</v>
      </c>
    </row>
    <row r="345" spans="2:11">
      <c r="B345" t="s">
        <v>2747</v>
      </c>
      <c r="C345" t="s">
        <v>2994</v>
      </c>
      <c r="D345" t="s">
        <v>4078</v>
      </c>
      <c r="E345" t="s">
        <v>4079</v>
      </c>
      <c r="F345" t="s">
        <v>4080</v>
      </c>
      <c r="G345" t="s">
        <v>4081</v>
      </c>
      <c r="H345" t="s">
        <v>550</v>
      </c>
      <c r="I345" t="s">
        <v>4083</v>
      </c>
      <c r="K345" t="s">
        <v>550</v>
      </c>
    </row>
    <row r="346" spans="2:11">
      <c r="B346" t="s">
        <v>2747</v>
      </c>
      <c r="C346" t="s">
        <v>2994</v>
      </c>
      <c r="D346" t="s">
        <v>4078</v>
      </c>
      <c r="E346" t="s">
        <v>4079</v>
      </c>
      <c r="F346" t="s">
        <v>4080</v>
      </c>
      <c r="G346" t="s">
        <v>4081</v>
      </c>
      <c r="H346" t="s">
        <v>550</v>
      </c>
      <c r="I346" t="s">
        <v>4085</v>
      </c>
      <c r="J346" t="s">
        <v>2754</v>
      </c>
      <c r="K346" t="s">
        <v>551</v>
      </c>
    </row>
    <row r="347" spans="2:11">
      <c r="B347" t="s">
        <v>2747</v>
      </c>
      <c r="C347" t="s">
        <v>2994</v>
      </c>
      <c r="D347" t="s">
        <v>4078</v>
      </c>
      <c r="E347" t="s">
        <v>4079</v>
      </c>
      <c r="F347" t="s">
        <v>4080</v>
      </c>
      <c r="G347" t="s">
        <v>4081</v>
      </c>
      <c r="H347" t="s">
        <v>550</v>
      </c>
      <c r="I347" t="s">
        <v>4088</v>
      </c>
      <c r="J347" t="s">
        <v>2754</v>
      </c>
      <c r="K347" t="s">
        <v>552</v>
      </c>
    </row>
    <row r="348" spans="2:11">
      <c r="B348" t="s">
        <v>2747</v>
      </c>
      <c r="C348" t="s">
        <v>2994</v>
      </c>
      <c r="D348" t="s">
        <v>4078</v>
      </c>
      <c r="E348" t="s">
        <v>4095</v>
      </c>
      <c r="F348" t="s">
        <v>4096</v>
      </c>
      <c r="G348" t="s">
        <v>4097</v>
      </c>
      <c r="H348" t="s">
        <v>553</v>
      </c>
      <c r="I348" t="s">
        <v>4098</v>
      </c>
      <c r="K348" t="s">
        <v>553</v>
      </c>
    </row>
    <row r="349" spans="2:11">
      <c r="B349" t="s">
        <v>2747</v>
      </c>
      <c r="C349" t="s">
        <v>2994</v>
      </c>
      <c r="D349" t="s">
        <v>4078</v>
      </c>
      <c r="E349" t="s">
        <v>4095</v>
      </c>
      <c r="F349" t="s">
        <v>4096</v>
      </c>
      <c r="G349" t="s">
        <v>4097</v>
      </c>
      <c r="H349" t="s">
        <v>555</v>
      </c>
      <c r="I349" t="s">
        <v>4100</v>
      </c>
      <c r="K349" t="s">
        <v>555</v>
      </c>
    </row>
    <row r="350" spans="2:11">
      <c r="B350" t="s">
        <v>2747</v>
      </c>
      <c r="C350" t="s">
        <v>2994</v>
      </c>
      <c r="D350" t="s">
        <v>4078</v>
      </c>
      <c r="E350" t="s">
        <v>4095</v>
      </c>
      <c r="F350" t="s">
        <v>4096</v>
      </c>
      <c r="G350" t="s">
        <v>4097</v>
      </c>
      <c r="H350" t="s">
        <v>557</v>
      </c>
      <c r="I350" t="s">
        <v>4104</v>
      </c>
      <c r="K350" t="s">
        <v>557</v>
      </c>
    </row>
    <row r="351" spans="2:11">
      <c r="B351" t="s">
        <v>2747</v>
      </c>
      <c r="C351" t="s">
        <v>2994</v>
      </c>
      <c r="D351" t="s">
        <v>4078</v>
      </c>
      <c r="E351" t="s">
        <v>4095</v>
      </c>
      <c r="F351" t="s">
        <v>4096</v>
      </c>
      <c r="G351" t="s">
        <v>4097</v>
      </c>
      <c r="H351" t="s">
        <v>559</v>
      </c>
      <c r="I351" t="s">
        <v>4108</v>
      </c>
      <c r="K351" t="s">
        <v>559</v>
      </c>
    </row>
    <row r="352" spans="2:11">
      <c r="B352" t="s">
        <v>2747</v>
      </c>
      <c r="C352" t="s">
        <v>2994</v>
      </c>
      <c r="D352" t="s">
        <v>4078</v>
      </c>
      <c r="E352" t="s">
        <v>4079</v>
      </c>
      <c r="F352" t="s">
        <v>4080</v>
      </c>
      <c r="G352" t="s">
        <v>4081</v>
      </c>
      <c r="H352" t="s">
        <v>550</v>
      </c>
      <c r="I352" t="s">
        <v>4091</v>
      </c>
      <c r="K352" t="s">
        <v>561</v>
      </c>
    </row>
    <row r="353" spans="2:11">
      <c r="B353" t="s">
        <v>2747</v>
      </c>
      <c r="C353" t="s">
        <v>2994</v>
      </c>
      <c r="D353" t="s">
        <v>4078</v>
      </c>
      <c r="E353" t="s">
        <v>4095</v>
      </c>
      <c r="F353" t="s">
        <v>4096</v>
      </c>
      <c r="G353" t="s">
        <v>4097</v>
      </c>
      <c r="H353" t="s">
        <v>563</v>
      </c>
      <c r="I353" t="s">
        <v>4076</v>
      </c>
      <c r="K353" t="s">
        <v>563</v>
      </c>
    </row>
    <row r="354" spans="2:11">
      <c r="B354" t="s">
        <v>2747</v>
      </c>
      <c r="C354" t="s">
        <v>2994</v>
      </c>
      <c r="D354" t="s">
        <v>4078</v>
      </c>
      <c r="E354" t="s">
        <v>4095</v>
      </c>
      <c r="F354" t="s">
        <v>4096</v>
      </c>
      <c r="G354" t="s">
        <v>4097</v>
      </c>
      <c r="H354" t="s">
        <v>563</v>
      </c>
      <c r="I354" t="s">
        <v>4115</v>
      </c>
      <c r="K354" t="s">
        <v>565</v>
      </c>
    </row>
    <row r="355" spans="2:11">
      <c r="B355" t="s">
        <v>2747</v>
      </c>
      <c r="C355" t="s">
        <v>2994</v>
      </c>
      <c r="D355" t="s">
        <v>4078</v>
      </c>
      <c r="E355" t="s">
        <v>4095</v>
      </c>
      <c r="F355" t="s">
        <v>4096</v>
      </c>
      <c r="G355" t="s">
        <v>4097</v>
      </c>
      <c r="H355" t="s">
        <v>570</v>
      </c>
      <c r="I355" t="s">
        <v>4117</v>
      </c>
      <c r="K355" t="s">
        <v>567</v>
      </c>
    </row>
    <row r="356" spans="2:11">
      <c r="B356" t="s">
        <v>2747</v>
      </c>
      <c r="C356" t="s">
        <v>2994</v>
      </c>
      <c r="D356" t="s">
        <v>4078</v>
      </c>
      <c r="E356" t="s">
        <v>4095</v>
      </c>
      <c r="F356" t="s">
        <v>4096</v>
      </c>
      <c r="G356" t="s">
        <v>4097</v>
      </c>
      <c r="H356" t="s">
        <v>570</v>
      </c>
      <c r="I356" t="s">
        <v>4128</v>
      </c>
      <c r="J356" t="s">
        <v>2754</v>
      </c>
      <c r="K356" t="s">
        <v>568</v>
      </c>
    </row>
    <row r="357" spans="2:11">
      <c r="B357" t="s">
        <v>2747</v>
      </c>
      <c r="C357" t="s">
        <v>2994</v>
      </c>
      <c r="D357" t="s">
        <v>4078</v>
      </c>
      <c r="E357" t="s">
        <v>4095</v>
      </c>
      <c r="F357" t="s">
        <v>4096</v>
      </c>
      <c r="G357" t="s">
        <v>4097</v>
      </c>
      <c r="H357" t="s">
        <v>570</v>
      </c>
      <c r="I357" t="s">
        <v>4124</v>
      </c>
      <c r="J357" t="s">
        <v>2754</v>
      </c>
      <c r="K357" t="s">
        <v>4125</v>
      </c>
    </row>
    <row r="358" spans="2:11">
      <c r="B358" t="s">
        <v>2747</v>
      </c>
      <c r="C358" t="s">
        <v>2994</v>
      </c>
      <c r="D358" t="s">
        <v>4078</v>
      </c>
      <c r="E358" t="s">
        <v>4095</v>
      </c>
      <c r="F358" t="s">
        <v>4096</v>
      </c>
      <c r="G358" t="s">
        <v>4097</v>
      </c>
      <c r="H358" t="s">
        <v>570</v>
      </c>
      <c r="I358" t="s">
        <v>4120</v>
      </c>
      <c r="K358" t="s">
        <v>570</v>
      </c>
    </row>
    <row r="359" spans="2:11">
      <c r="B359" t="s">
        <v>2747</v>
      </c>
      <c r="C359" t="s">
        <v>3942</v>
      </c>
      <c r="D359" t="s">
        <v>3943</v>
      </c>
      <c r="E359" t="s">
        <v>3944</v>
      </c>
      <c r="F359" t="s">
        <v>4136</v>
      </c>
      <c r="G359" t="s">
        <v>4137</v>
      </c>
      <c r="H359" t="s">
        <v>573</v>
      </c>
      <c r="I359" t="s">
        <v>4146</v>
      </c>
      <c r="J359" t="s">
        <v>2754</v>
      </c>
      <c r="K359" t="s">
        <v>573</v>
      </c>
    </row>
    <row r="360" spans="2:11">
      <c r="B360" t="s">
        <v>2747</v>
      </c>
      <c r="C360" t="s">
        <v>3942</v>
      </c>
      <c r="D360" t="s">
        <v>3943</v>
      </c>
      <c r="E360" t="s">
        <v>3944</v>
      </c>
      <c r="F360" t="s">
        <v>4136</v>
      </c>
      <c r="G360" t="s">
        <v>4137</v>
      </c>
      <c r="H360" t="s">
        <v>573</v>
      </c>
      <c r="I360" t="s">
        <v>4142</v>
      </c>
      <c r="J360" t="s">
        <v>2754</v>
      </c>
      <c r="K360" t="s">
        <v>576</v>
      </c>
    </row>
    <row r="361" spans="2:11">
      <c r="B361" t="s">
        <v>2747</v>
      </c>
      <c r="C361" t="s">
        <v>3942</v>
      </c>
      <c r="D361" t="s">
        <v>3943</v>
      </c>
      <c r="E361" t="s">
        <v>3944</v>
      </c>
      <c r="F361" t="s">
        <v>4136</v>
      </c>
      <c r="G361" t="s">
        <v>4137</v>
      </c>
      <c r="H361" t="s">
        <v>573</v>
      </c>
      <c r="I361" t="s">
        <v>4141</v>
      </c>
      <c r="J361" t="s">
        <v>2754</v>
      </c>
      <c r="K361" t="s">
        <v>14649</v>
      </c>
    </row>
    <row r="362" spans="2:11">
      <c r="B362" t="s">
        <v>2747</v>
      </c>
      <c r="C362" t="s">
        <v>3942</v>
      </c>
      <c r="D362" t="s">
        <v>3943</v>
      </c>
      <c r="E362" t="s">
        <v>3944</v>
      </c>
      <c r="F362" t="s">
        <v>4136</v>
      </c>
      <c r="G362" t="s">
        <v>4137</v>
      </c>
      <c r="H362" t="s">
        <v>579</v>
      </c>
      <c r="I362" t="s">
        <v>4149</v>
      </c>
      <c r="J362" t="s">
        <v>2754</v>
      </c>
      <c r="K362" t="s">
        <v>579</v>
      </c>
    </row>
    <row r="363" spans="2:11">
      <c r="B363" t="s">
        <v>2747</v>
      </c>
      <c r="C363" t="s">
        <v>3942</v>
      </c>
      <c r="D363" t="s">
        <v>3943</v>
      </c>
      <c r="E363" t="s">
        <v>3944</v>
      </c>
      <c r="F363" t="s">
        <v>4136</v>
      </c>
      <c r="G363" t="s">
        <v>4137</v>
      </c>
      <c r="H363" t="s">
        <v>580</v>
      </c>
      <c r="I363" t="s">
        <v>4156</v>
      </c>
      <c r="J363" t="s">
        <v>2754</v>
      </c>
      <c r="K363" t="s">
        <v>580</v>
      </c>
    </row>
    <row r="364" spans="2:11">
      <c r="B364" t="s">
        <v>2747</v>
      </c>
      <c r="C364" t="s">
        <v>3942</v>
      </c>
      <c r="D364" t="s">
        <v>3943</v>
      </c>
      <c r="E364" t="s">
        <v>3944</v>
      </c>
      <c r="F364" t="s">
        <v>4136</v>
      </c>
      <c r="G364" t="s">
        <v>4137</v>
      </c>
      <c r="H364" t="s">
        <v>573</v>
      </c>
      <c r="I364" t="s">
        <v>4139</v>
      </c>
      <c r="J364" t="s">
        <v>2754</v>
      </c>
      <c r="K364" t="s">
        <v>582</v>
      </c>
    </row>
    <row r="365" spans="2:11">
      <c r="B365" t="s">
        <v>2747</v>
      </c>
      <c r="C365" t="s">
        <v>3942</v>
      </c>
      <c r="D365" t="s">
        <v>3943</v>
      </c>
      <c r="E365" t="s">
        <v>3944</v>
      </c>
      <c r="F365" t="s">
        <v>4136</v>
      </c>
      <c r="G365" t="s">
        <v>4137</v>
      </c>
      <c r="H365" t="s">
        <v>588</v>
      </c>
      <c r="I365" t="s">
        <v>4163</v>
      </c>
      <c r="J365" t="s">
        <v>2754</v>
      </c>
      <c r="K365" t="s">
        <v>583</v>
      </c>
    </row>
    <row r="366" spans="2:11">
      <c r="B366" t="s">
        <v>2747</v>
      </c>
      <c r="C366" t="s">
        <v>3942</v>
      </c>
      <c r="D366" t="s">
        <v>3943</v>
      </c>
      <c r="E366" t="s">
        <v>3944</v>
      </c>
      <c r="F366" t="s">
        <v>4136</v>
      </c>
      <c r="G366" t="s">
        <v>4137</v>
      </c>
      <c r="H366" t="s">
        <v>579</v>
      </c>
      <c r="I366" t="s">
        <v>4152</v>
      </c>
      <c r="J366" t="s">
        <v>2754</v>
      </c>
      <c r="K366" t="s">
        <v>584</v>
      </c>
    </row>
    <row r="367" spans="2:11">
      <c r="B367" t="s">
        <v>2747</v>
      </c>
      <c r="C367" t="s">
        <v>3942</v>
      </c>
      <c r="D367" t="s">
        <v>3943</v>
      </c>
      <c r="E367" t="s">
        <v>3944</v>
      </c>
      <c r="F367" t="s">
        <v>4136</v>
      </c>
      <c r="G367" t="s">
        <v>4137</v>
      </c>
      <c r="H367" t="s">
        <v>580</v>
      </c>
      <c r="I367" t="s">
        <v>4157</v>
      </c>
      <c r="J367" t="s">
        <v>2754</v>
      </c>
      <c r="K367" t="s">
        <v>586</v>
      </c>
    </row>
    <row r="368" spans="2:11">
      <c r="B368" t="s">
        <v>2747</v>
      </c>
      <c r="C368" t="s">
        <v>3942</v>
      </c>
      <c r="D368" t="s">
        <v>3943</v>
      </c>
      <c r="E368" t="s">
        <v>3944</v>
      </c>
      <c r="F368" t="s">
        <v>4136</v>
      </c>
      <c r="G368" t="s">
        <v>4137</v>
      </c>
      <c r="H368" t="s">
        <v>588</v>
      </c>
      <c r="I368" t="s">
        <v>4161</v>
      </c>
      <c r="J368" t="s">
        <v>2754</v>
      </c>
      <c r="K368" t="s">
        <v>588</v>
      </c>
    </row>
    <row r="369" spans="2:11">
      <c r="B369" t="s">
        <v>2747</v>
      </c>
      <c r="C369" t="s">
        <v>3942</v>
      </c>
      <c r="D369" t="s">
        <v>3943</v>
      </c>
      <c r="E369" t="s">
        <v>3944</v>
      </c>
      <c r="F369" t="s">
        <v>4175</v>
      </c>
      <c r="G369" t="s">
        <v>4176</v>
      </c>
      <c r="H369" t="s">
        <v>591</v>
      </c>
      <c r="I369" t="s">
        <v>4177</v>
      </c>
      <c r="K369" t="s">
        <v>591</v>
      </c>
    </row>
    <row r="370" spans="2:11">
      <c r="B370" t="s">
        <v>2747</v>
      </c>
      <c r="C370" t="s">
        <v>3942</v>
      </c>
      <c r="D370" t="s">
        <v>3943</v>
      </c>
      <c r="E370" t="s">
        <v>3944</v>
      </c>
      <c r="F370" t="s">
        <v>4175</v>
      </c>
      <c r="G370" t="s">
        <v>4176</v>
      </c>
      <c r="H370" t="s">
        <v>592</v>
      </c>
      <c r="I370" t="s">
        <v>4186</v>
      </c>
      <c r="K370" t="s">
        <v>592</v>
      </c>
    </row>
    <row r="371" spans="2:11">
      <c r="B371" t="s">
        <v>2747</v>
      </c>
      <c r="C371" t="s">
        <v>3942</v>
      </c>
      <c r="D371" t="s">
        <v>3943</v>
      </c>
      <c r="E371" t="s">
        <v>3944</v>
      </c>
      <c r="F371" t="s">
        <v>4175</v>
      </c>
      <c r="G371" t="s">
        <v>4176</v>
      </c>
      <c r="H371" t="s">
        <v>594</v>
      </c>
      <c r="I371" t="s">
        <v>4199</v>
      </c>
      <c r="K371" t="s">
        <v>594</v>
      </c>
    </row>
    <row r="372" spans="2:11">
      <c r="B372" t="s">
        <v>2747</v>
      </c>
      <c r="C372" t="s">
        <v>3942</v>
      </c>
      <c r="D372" t="s">
        <v>3943</v>
      </c>
      <c r="E372" t="s">
        <v>3944</v>
      </c>
      <c r="F372" t="s">
        <v>4175</v>
      </c>
      <c r="G372" t="s">
        <v>4176</v>
      </c>
      <c r="H372" t="s">
        <v>594</v>
      </c>
      <c r="I372" t="s">
        <v>4191</v>
      </c>
      <c r="J372" t="s">
        <v>2754</v>
      </c>
      <c r="K372" t="s">
        <v>14650</v>
      </c>
    </row>
    <row r="373" spans="2:11">
      <c r="B373" t="s">
        <v>2747</v>
      </c>
      <c r="C373" t="s">
        <v>3942</v>
      </c>
      <c r="D373" t="s">
        <v>3943</v>
      </c>
      <c r="E373" t="s">
        <v>3944</v>
      </c>
      <c r="F373" t="s">
        <v>4175</v>
      </c>
      <c r="G373" t="s">
        <v>4176</v>
      </c>
      <c r="H373" t="s">
        <v>594</v>
      </c>
      <c r="I373" t="s">
        <v>4193</v>
      </c>
      <c r="J373" t="s">
        <v>2754</v>
      </c>
      <c r="K373" t="s">
        <v>14651</v>
      </c>
    </row>
    <row r="374" spans="2:11">
      <c r="B374" t="s">
        <v>2747</v>
      </c>
      <c r="C374" t="s">
        <v>3942</v>
      </c>
      <c r="D374" t="s">
        <v>3943</v>
      </c>
      <c r="E374" t="s">
        <v>3944</v>
      </c>
      <c r="F374" t="s">
        <v>4175</v>
      </c>
      <c r="G374" t="s">
        <v>4176</v>
      </c>
      <c r="H374" t="s">
        <v>594</v>
      </c>
      <c r="I374" t="s">
        <v>4196</v>
      </c>
      <c r="J374" t="s">
        <v>2754</v>
      </c>
      <c r="K374" t="s">
        <v>14652</v>
      </c>
    </row>
    <row r="375" spans="2:11">
      <c r="B375" t="s">
        <v>2747</v>
      </c>
      <c r="C375" t="s">
        <v>3942</v>
      </c>
      <c r="D375" t="s">
        <v>3943</v>
      </c>
      <c r="E375" t="s">
        <v>3944</v>
      </c>
      <c r="F375" t="s">
        <v>4175</v>
      </c>
      <c r="G375" t="s">
        <v>4176</v>
      </c>
      <c r="H375" t="s">
        <v>596</v>
      </c>
      <c r="I375" t="s">
        <v>4203</v>
      </c>
      <c r="K375" t="s">
        <v>596</v>
      </c>
    </row>
    <row r="376" spans="2:11">
      <c r="B376" t="s">
        <v>2747</v>
      </c>
      <c r="C376" t="s">
        <v>3942</v>
      </c>
      <c r="D376" t="s">
        <v>3943</v>
      </c>
      <c r="E376" t="s">
        <v>3944</v>
      </c>
      <c r="F376" t="s">
        <v>4175</v>
      </c>
      <c r="G376" t="s">
        <v>4176</v>
      </c>
      <c r="H376" t="s">
        <v>597</v>
      </c>
      <c r="I376" t="s">
        <v>4219</v>
      </c>
      <c r="J376" t="s">
        <v>2754</v>
      </c>
      <c r="K376" t="s">
        <v>4220</v>
      </c>
    </row>
    <row r="377" spans="2:11">
      <c r="B377" t="s">
        <v>2747</v>
      </c>
      <c r="C377" t="s">
        <v>3942</v>
      </c>
      <c r="D377" t="s">
        <v>3943</v>
      </c>
      <c r="E377" t="s">
        <v>3944</v>
      </c>
      <c r="F377" t="s">
        <v>4175</v>
      </c>
      <c r="G377" t="s">
        <v>4176</v>
      </c>
      <c r="H377" t="s">
        <v>597</v>
      </c>
      <c r="I377" t="s">
        <v>4205</v>
      </c>
      <c r="K377" t="s">
        <v>597</v>
      </c>
    </row>
    <row r="378" spans="2:11">
      <c r="B378" t="s">
        <v>2747</v>
      </c>
      <c r="C378" t="s">
        <v>3942</v>
      </c>
      <c r="D378" t="s">
        <v>3943</v>
      </c>
      <c r="E378" t="s">
        <v>3944</v>
      </c>
      <c r="F378" t="s">
        <v>4175</v>
      </c>
      <c r="G378" t="s">
        <v>4176</v>
      </c>
      <c r="H378" t="s">
        <v>597</v>
      </c>
      <c r="I378" t="s">
        <v>4212</v>
      </c>
      <c r="J378" t="s">
        <v>2754</v>
      </c>
      <c r="K378" t="s">
        <v>599</v>
      </c>
    </row>
    <row r="379" spans="2:11">
      <c r="B379" t="s">
        <v>2747</v>
      </c>
      <c r="C379" t="s">
        <v>3942</v>
      </c>
      <c r="D379" t="s">
        <v>3943</v>
      </c>
      <c r="E379" t="s">
        <v>3944</v>
      </c>
      <c r="F379" t="s">
        <v>4175</v>
      </c>
      <c r="G379" t="s">
        <v>4176</v>
      </c>
      <c r="H379" t="s">
        <v>597</v>
      </c>
      <c r="I379" t="s">
        <v>4214</v>
      </c>
      <c r="J379" t="s">
        <v>2754</v>
      </c>
      <c r="K379" t="s">
        <v>601</v>
      </c>
    </row>
    <row r="380" spans="2:11">
      <c r="B380" t="s">
        <v>2747</v>
      </c>
      <c r="C380" t="s">
        <v>3942</v>
      </c>
      <c r="D380" t="s">
        <v>3943</v>
      </c>
      <c r="E380" t="s">
        <v>3944</v>
      </c>
      <c r="F380" t="s">
        <v>4175</v>
      </c>
      <c r="G380" t="s">
        <v>4176</v>
      </c>
      <c r="H380" t="s">
        <v>597</v>
      </c>
      <c r="I380" t="s">
        <v>4217</v>
      </c>
      <c r="J380" t="s">
        <v>2754</v>
      </c>
      <c r="K380" t="s">
        <v>604</v>
      </c>
    </row>
    <row r="381" spans="2:11">
      <c r="B381" t="s">
        <v>2747</v>
      </c>
      <c r="C381" t="s">
        <v>3942</v>
      </c>
      <c r="D381" t="s">
        <v>3943</v>
      </c>
      <c r="E381" t="s">
        <v>3944</v>
      </c>
      <c r="F381" t="s">
        <v>4175</v>
      </c>
      <c r="G381" t="s">
        <v>4176</v>
      </c>
      <c r="H381" t="s">
        <v>597</v>
      </c>
      <c r="I381" t="s">
        <v>4216</v>
      </c>
      <c r="J381" t="s">
        <v>2754</v>
      </c>
      <c r="K381" t="s">
        <v>607</v>
      </c>
    </row>
    <row r="382" spans="2:11">
      <c r="B382" t="s">
        <v>2747</v>
      </c>
      <c r="C382" t="s">
        <v>2994</v>
      </c>
      <c r="D382" t="s">
        <v>4078</v>
      </c>
      <c r="E382" t="s">
        <v>4095</v>
      </c>
      <c r="F382" t="s">
        <v>4096</v>
      </c>
      <c r="G382" t="s">
        <v>4097</v>
      </c>
      <c r="H382" t="s">
        <v>4222</v>
      </c>
      <c r="I382" t="s">
        <v>4223</v>
      </c>
      <c r="K382" t="s">
        <v>609</v>
      </c>
    </row>
    <row r="383" spans="2:11">
      <c r="B383" t="s">
        <v>2747</v>
      </c>
      <c r="C383" t="s">
        <v>3942</v>
      </c>
      <c r="D383" t="s">
        <v>3943</v>
      </c>
      <c r="E383" t="s">
        <v>3944</v>
      </c>
      <c r="F383" t="s">
        <v>4229</v>
      </c>
      <c r="G383" t="s">
        <v>4230</v>
      </c>
      <c r="H383" t="s">
        <v>666</v>
      </c>
      <c r="I383" t="s">
        <v>3195</v>
      </c>
      <c r="J383" t="s">
        <v>2754</v>
      </c>
      <c r="K383" t="s">
        <v>655</v>
      </c>
    </row>
    <row r="384" spans="2:11">
      <c r="B384" t="s">
        <v>2747</v>
      </c>
      <c r="C384" t="s">
        <v>3942</v>
      </c>
      <c r="D384" t="s">
        <v>3943</v>
      </c>
      <c r="E384" t="s">
        <v>3944</v>
      </c>
      <c r="F384" t="s">
        <v>4229</v>
      </c>
      <c r="G384" t="s">
        <v>4230</v>
      </c>
      <c r="H384" t="s">
        <v>612</v>
      </c>
      <c r="I384" t="s">
        <v>3129</v>
      </c>
      <c r="J384" t="s">
        <v>2754</v>
      </c>
      <c r="K384" t="s">
        <v>614</v>
      </c>
    </row>
    <row r="385" spans="2:11">
      <c r="B385" t="s">
        <v>2747</v>
      </c>
      <c r="C385" t="s">
        <v>3942</v>
      </c>
      <c r="D385" t="s">
        <v>3943</v>
      </c>
      <c r="E385" t="s">
        <v>3944</v>
      </c>
      <c r="F385" t="s">
        <v>4229</v>
      </c>
      <c r="G385" t="s">
        <v>4230</v>
      </c>
      <c r="H385" t="s">
        <v>612</v>
      </c>
      <c r="I385" t="s">
        <v>4233</v>
      </c>
      <c r="J385" t="s">
        <v>2754</v>
      </c>
      <c r="K385" t="s">
        <v>615</v>
      </c>
    </row>
    <row r="386" spans="2:11">
      <c r="B386" t="s">
        <v>2747</v>
      </c>
      <c r="C386" t="s">
        <v>3942</v>
      </c>
      <c r="D386" t="s">
        <v>3943</v>
      </c>
      <c r="E386" t="s">
        <v>3944</v>
      </c>
      <c r="F386" t="s">
        <v>4229</v>
      </c>
      <c r="G386" t="s">
        <v>4230</v>
      </c>
      <c r="H386" t="s">
        <v>612</v>
      </c>
      <c r="I386" t="s">
        <v>4236</v>
      </c>
      <c r="K386" t="s">
        <v>4237</v>
      </c>
    </row>
    <row r="387" spans="2:11">
      <c r="B387" t="s">
        <v>2747</v>
      </c>
      <c r="C387" t="s">
        <v>3942</v>
      </c>
      <c r="D387" t="s">
        <v>3943</v>
      </c>
      <c r="E387" t="s">
        <v>3944</v>
      </c>
      <c r="F387" t="s">
        <v>4229</v>
      </c>
      <c r="G387" t="s">
        <v>4230</v>
      </c>
      <c r="H387" t="s">
        <v>612</v>
      </c>
      <c r="I387" t="s">
        <v>4241</v>
      </c>
      <c r="J387" t="s">
        <v>2754</v>
      </c>
      <c r="K387" t="s">
        <v>4247</v>
      </c>
    </row>
    <row r="388" spans="2:11">
      <c r="B388" t="s">
        <v>2747</v>
      </c>
      <c r="C388" t="s">
        <v>3942</v>
      </c>
      <c r="D388" t="s">
        <v>3943</v>
      </c>
      <c r="E388" t="s">
        <v>3944</v>
      </c>
      <c r="F388" t="s">
        <v>4229</v>
      </c>
      <c r="G388" t="s">
        <v>4230</v>
      </c>
      <c r="H388" t="s">
        <v>612</v>
      </c>
      <c r="I388" t="s">
        <v>4243</v>
      </c>
      <c r="J388" t="s">
        <v>2754</v>
      </c>
      <c r="K388" t="s">
        <v>616</v>
      </c>
    </row>
    <row r="389" spans="2:11">
      <c r="B389" t="s">
        <v>2747</v>
      </c>
      <c r="C389" t="s">
        <v>3942</v>
      </c>
      <c r="D389" t="s">
        <v>3943</v>
      </c>
      <c r="E389" t="s">
        <v>3944</v>
      </c>
      <c r="F389" t="s">
        <v>4229</v>
      </c>
      <c r="G389" t="s">
        <v>4230</v>
      </c>
      <c r="H389" t="s">
        <v>618</v>
      </c>
      <c r="I389" t="s">
        <v>4257</v>
      </c>
      <c r="J389" t="s">
        <v>2754</v>
      </c>
      <c r="K389" t="s">
        <v>620</v>
      </c>
    </row>
    <row r="390" spans="2:11">
      <c r="B390" t="s">
        <v>2747</v>
      </c>
      <c r="C390" t="s">
        <v>3942</v>
      </c>
      <c r="D390" t="s">
        <v>3943</v>
      </c>
      <c r="E390" t="s">
        <v>3944</v>
      </c>
      <c r="F390" t="s">
        <v>4229</v>
      </c>
      <c r="G390" t="s">
        <v>4230</v>
      </c>
      <c r="H390" t="s">
        <v>618</v>
      </c>
      <c r="I390" t="s">
        <v>4264</v>
      </c>
      <c r="J390" t="s">
        <v>2754</v>
      </c>
      <c r="K390" t="s">
        <v>623</v>
      </c>
    </row>
    <row r="391" spans="2:11">
      <c r="B391" t="s">
        <v>2747</v>
      </c>
      <c r="C391" t="s">
        <v>3942</v>
      </c>
      <c r="D391" t="s">
        <v>3943</v>
      </c>
      <c r="E391" t="s">
        <v>3944</v>
      </c>
      <c r="F391" t="s">
        <v>4229</v>
      </c>
      <c r="G391" t="s">
        <v>4230</v>
      </c>
      <c r="H391" t="s">
        <v>618</v>
      </c>
      <c r="I391" t="s">
        <v>4259</v>
      </c>
      <c r="J391" t="s">
        <v>2754</v>
      </c>
      <c r="K391" t="s">
        <v>4260</v>
      </c>
    </row>
    <row r="392" spans="2:11">
      <c r="B392" t="s">
        <v>2747</v>
      </c>
      <c r="C392" t="s">
        <v>3942</v>
      </c>
      <c r="D392" t="s">
        <v>3943</v>
      </c>
      <c r="E392" t="s">
        <v>3944</v>
      </c>
      <c r="F392" t="s">
        <v>4229</v>
      </c>
      <c r="G392" t="s">
        <v>4230</v>
      </c>
      <c r="H392" t="s">
        <v>618</v>
      </c>
      <c r="I392" t="s">
        <v>4261</v>
      </c>
      <c r="J392" t="s">
        <v>2754</v>
      </c>
      <c r="K392" t="s">
        <v>4262</v>
      </c>
    </row>
    <row r="393" spans="2:11">
      <c r="B393" t="s">
        <v>2747</v>
      </c>
      <c r="C393" t="s">
        <v>3942</v>
      </c>
      <c r="D393" t="s">
        <v>3943</v>
      </c>
      <c r="E393" t="s">
        <v>3944</v>
      </c>
      <c r="F393" t="s">
        <v>4229</v>
      </c>
      <c r="G393" t="s">
        <v>4230</v>
      </c>
      <c r="H393" t="s">
        <v>618</v>
      </c>
      <c r="I393" t="s">
        <v>4252</v>
      </c>
      <c r="K393" t="s">
        <v>4253</v>
      </c>
    </row>
    <row r="394" spans="2:11">
      <c r="B394" t="s">
        <v>2747</v>
      </c>
      <c r="C394" t="s">
        <v>3942</v>
      </c>
      <c r="D394" t="s">
        <v>3943</v>
      </c>
      <c r="E394" t="s">
        <v>3944</v>
      </c>
      <c r="F394" t="s">
        <v>4229</v>
      </c>
      <c r="G394" t="s">
        <v>4230</v>
      </c>
      <c r="H394" t="s">
        <v>625</v>
      </c>
      <c r="I394" t="s">
        <v>4274</v>
      </c>
      <c r="J394" t="s">
        <v>2754</v>
      </c>
      <c r="K394" t="s">
        <v>627</v>
      </c>
    </row>
    <row r="395" spans="2:11">
      <c r="B395" t="s">
        <v>2747</v>
      </c>
      <c r="C395" t="s">
        <v>3942</v>
      </c>
      <c r="D395" t="s">
        <v>3943</v>
      </c>
      <c r="E395" t="s">
        <v>3944</v>
      </c>
      <c r="F395" t="s">
        <v>4229</v>
      </c>
      <c r="G395" t="s">
        <v>4230</v>
      </c>
      <c r="H395" t="s">
        <v>625</v>
      </c>
      <c r="I395" t="s">
        <v>3147</v>
      </c>
      <c r="J395" t="s">
        <v>2754</v>
      </c>
      <c r="K395" t="s">
        <v>628</v>
      </c>
    </row>
    <row r="396" spans="2:11">
      <c r="B396" t="s">
        <v>2747</v>
      </c>
      <c r="C396" t="s">
        <v>3942</v>
      </c>
      <c r="D396" t="s">
        <v>3943</v>
      </c>
      <c r="E396" t="s">
        <v>3944</v>
      </c>
      <c r="F396" t="s">
        <v>4229</v>
      </c>
      <c r="G396" t="s">
        <v>4230</v>
      </c>
      <c r="H396" t="s">
        <v>625</v>
      </c>
      <c r="I396" t="s">
        <v>4276</v>
      </c>
      <c r="J396" t="s">
        <v>2754</v>
      </c>
      <c r="K396" t="s">
        <v>629</v>
      </c>
    </row>
    <row r="397" spans="2:11">
      <c r="B397" t="s">
        <v>2747</v>
      </c>
      <c r="C397" t="s">
        <v>3942</v>
      </c>
      <c r="D397" t="s">
        <v>3943</v>
      </c>
      <c r="E397" t="s">
        <v>3944</v>
      </c>
      <c r="F397" t="s">
        <v>4229</v>
      </c>
      <c r="G397" t="s">
        <v>4230</v>
      </c>
      <c r="H397" t="s">
        <v>625</v>
      </c>
      <c r="I397" t="s">
        <v>3149</v>
      </c>
      <c r="J397" t="s">
        <v>2754</v>
      </c>
      <c r="K397" t="s">
        <v>630</v>
      </c>
    </row>
    <row r="398" spans="2:11">
      <c r="B398" t="s">
        <v>2747</v>
      </c>
      <c r="C398" t="s">
        <v>3942</v>
      </c>
      <c r="D398" t="s">
        <v>3943</v>
      </c>
      <c r="E398" t="s">
        <v>3944</v>
      </c>
      <c r="F398" t="s">
        <v>4229</v>
      </c>
      <c r="G398" t="s">
        <v>4230</v>
      </c>
      <c r="H398" t="s">
        <v>625</v>
      </c>
      <c r="I398" t="s">
        <v>4279</v>
      </c>
      <c r="J398" t="s">
        <v>2754</v>
      </c>
      <c r="K398" t="s">
        <v>631</v>
      </c>
    </row>
    <row r="399" spans="2:11">
      <c r="B399" t="s">
        <v>2747</v>
      </c>
      <c r="C399" t="s">
        <v>3942</v>
      </c>
      <c r="D399" t="s">
        <v>3943</v>
      </c>
      <c r="E399" t="s">
        <v>3944</v>
      </c>
      <c r="F399" t="s">
        <v>4229</v>
      </c>
      <c r="G399" t="s">
        <v>4230</v>
      </c>
      <c r="H399" t="s">
        <v>625</v>
      </c>
      <c r="I399" t="s">
        <v>4280</v>
      </c>
      <c r="J399" t="s">
        <v>2754</v>
      </c>
      <c r="K399" t="s">
        <v>4281</v>
      </c>
    </row>
    <row r="400" spans="2:11">
      <c r="B400" t="s">
        <v>2747</v>
      </c>
      <c r="C400" t="s">
        <v>3942</v>
      </c>
      <c r="D400" t="s">
        <v>3943</v>
      </c>
      <c r="E400" t="s">
        <v>3944</v>
      </c>
      <c r="F400" t="s">
        <v>4229</v>
      </c>
      <c r="G400" t="s">
        <v>4230</v>
      </c>
      <c r="H400" t="s">
        <v>4288</v>
      </c>
      <c r="I400" t="s">
        <v>4294</v>
      </c>
      <c r="K400" t="s">
        <v>633</v>
      </c>
    </row>
    <row r="401" spans="2:11">
      <c r="B401" t="s">
        <v>2747</v>
      </c>
      <c r="C401" t="s">
        <v>3942</v>
      </c>
      <c r="D401" t="s">
        <v>3943</v>
      </c>
      <c r="E401" t="s">
        <v>3944</v>
      </c>
      <c r="F401" t="s">
        <v>4229</v>
      </c>
      <c r="G401" t="s">
        <v>4230</v>
      </c>
      <c r="H401" t="s">
        <v>4288</v>
      </c>
      <c r="I401" t="s">
        <v>4289</v>
      </c>
      <c r="J401" t="s">
        <v>2754</v>
      </c>
      <c r="K401" t="s">
        <v>635</v>
      </c>
    </row>
    <row r="402" spans="2:11">
      <c r="B402" t="s">
        <v>2747</v>
      </c>
      <c r="C402" t="s">
        <v>3942</v>
      </c>
      <c r="D402" t="s">
        <v>3943</v>
      </c>
      <c r="E402" t="s">
        <v>3944</v>
      </c>
      <c r="F402" t="s">
        <v>4229</v>
      </c>
      <c r="G402" t="s">
        <v>4230</v>
      </c>
      <c r="H402" t="s">
        <v>4288</v>
      </c>
      <c r="I402" t="s">
        <v>4291</v>
      </c>
      <c r="J402" t="s">
        <v>2754</v>
      </c>
      <c r="K402" t="s">
        <v>636</v>
      </c>
    </row>
    <row r="403" spans="2:11">
      <c r="B403" t="s">
        <v>2747</v>
      </c>
      <c r="C403" t="s">
        <v>3942</v>
      </c>
      <c r="D403" t="s">
        <v>3943</v>
      </c>
      <c r="E403" t="s">
        <v>3944</v>
      </c>
      <c r="F403" t="s">
        <v>4229</v>
      </c>
      <c r="G403" t="s">
        <v>4230</v>
      </c>
      <c r="H403" t="s">
        <v>637</v>
      </c>
      <c r="I403" t="s">
        <v>4306</v>
      </c>
      <c r="K403" t="s">
        <v>4307</v>
      </c>
    </row>
    <row r="404" spans="2:11">
      <c r="B404" t="s">
        <v>2747</v>
      </c>
      <c r="C404" t="s">
        <v>3942</v>
      </c>
      <c r="D404" t="s">
        <v>3943</v>
      </c>
      <c r="E404" t="s">
        <v>3944</v>
      </c>
      <c r="F404" t="s">
        <v>4229</v>
      </c>
      <c r="G404" t="s">
        <v>4230</v>
      </c>
      <c r="H404" t="s">
        <v>637</v>
      </c>
      <c r="I404" t="s">
        <v>3179</v>
      </c>
      <c r="J404" t="s">
        <v>2754</v>
      </c>
      <c r="K404" t="s">
        <v>639</v>
      </c>
    </row>
    <row r="405" spans="2:11">
      <c r="B405" t="s">
        <v>2747</v>
      </c>
      <c r="C405" t="s">
        <v>3942</v>
      </c>
      <c r="D405" t="s">
        <v>3943</v>
      </c>
      <c r="E405" t="s">
        <v>3944</v>
      </c>
      <c r="F405" t="s">
        <v>4229</v>
      </c>
      <c r="G405" t="s">
        <v>4230</v>
      </c>
      <c r="H405" t="s">
        <v>637</v>
      </c>
      <c r="I405" t="s">
        <v>3181</v>
      </c>
      <c r="J405" t="s">
        <v>2754</v>
      </c>
      <c r="K405" t="s">
        <v>640</v>
      </c>
    </row>
    <row r="406" spans="2:11">
      <c r="B406" t="s">
        <v>2747</v>
      </c>
      <c r="C406" t="s">
        <v>3942</v>
      </c>
      <c r="D406" t="s">
        <v>3943</v>
      </c>
      <c r="E406" t="s">
        <v>3944</v>
      </c>
      <c r="F406" t="s">
        <v>4229</v>
      </c>
      <c r="G406" t="s">
        <v>4230</v>
      </c>
      <c r="H406" t="s">
        <v>637</v>
      </c>
      <c r="I406" t="s">
        <v>4299</v>
      </c>
      <c r="J406" t="s">
        <v>2754</v>
      </c>
      <c r="K406" t="s">
        <v>641</v>
      </c>
    </row>
    <row r="407" spans="2:11">
      <c r="B407" t="s">
        <v>2747</v>
      </c>
      <c r="C407" t="s">
        <v>3942</v>
      </c>
      <c r="D407" t="s">
        <v>3943</v>
      </c>
      <c r="E407" t="s">
        <v>3944</v>
      </c>
      <c r="F407" t="s">
        <v>4229</v>
      </c>
      <c r="G407" t="s">
        <v>4230</v>
      </c>
      <c r="H407" t="s">
        <v>666</v>
      </c>
      <c r="I407" t="s">
        <v>4343</v>
      </c>
      <c r="J407" t="s">
        <v>2754</v>
      </c>
      <c r="K407" t="s">
        <v>642</v>
      </c>
    </row>
    <row r="408" spans="2:11">
      <c r="B408" t="s">
        <v>2747</v>
      </c>
      <c r="C408" t="s">
        <v>3942</v>
      </c>
      <c r="D408" t="s">
        <v>3943</v>
      </c>
      <c r="E408" t="s">
        <v>3944</v>
      </c>
      <c r="F408" t="s">
        <v>4229</v>
      </c>
      <c r="G408" t="s">
        <v>4230</v>
      </c>
      <c r="H408" t="s">
        <v>637</v>
      </c>
      <c r="I408" t="s">
        <v>4314</v>
      </c>
      <c r="J408" t="s">
        <v>2754</v>
      </c>
      <c r="K408" t="s">
        <v>643</v>
      </c>
    </row>
    <row r="409" spans="2:11">
      <c r="B409" t="s">
        <v>2747</v>
      </c>
      <c r="C409" t="s">
        <v>3942</v>
      </c>
      <c r="D409" t="s">
        <v>3943</v>
      </c>
      <c r="E409" t="s">
        <v>3944</v>
      </c>
      <c r="F409" t="s">
        <v>4229</v>
      </c>
      <c r="G409" t="s">
        <v>4230</v>
      </c>
      <c r="H409" t="s">
        <v>644</v>
      </c>
      <c r="I409" t="s">
        <v>4317</v>
      </c>
      <c r="K409" t="s">
        <v>644</v>
      </c>
    </row>
    <row r="410" spans="2:11">
      <c r="B410" t="s">
        <v>2747</v>
      </c>
      <c r="C410" t="s">
        <v>3942</v>
      </c>
      <c r="D410" t="s">
        <v>3943</v>
      </c>
      <c r="E410" t="s">
        <v>3944</v>
      </c>
      <c r="F410" t="s">
        <v>4229</v>
      </c>
      <c r="G410" t="s">
        <v>4230</v>
      </c>
      <c r="H410" t="s">
        <v>646</v>
      </c>
      <c r="I410" t="s">
        <v>4321</v>
      </c>
      <c r="K410" t="s">
        <v>646</v>
      </c>
    </row>
    <row r="411" spans="2:11">
      <c r="B411" t="s">
        <v>2747</v>
      </c>
      <c r="C411" t="s">
        <v>3942</v>
      </c>
      <c r="D411" t="s">
        <v>3943</v>
      </c>
      <c r="E411" t="s">
        <v>3944</v>
      </c>
      <c r="F411" t="s">
        <v>4229</v>
      </c>
      <c r="G411" t="s">
        <v>4230</v>
      </c>
      <c r="H411" t="s">
        <v>648</v>
      </c>
      <c r="I411" t="s">
        <v>4323</v>
      </c>
      <c r="K411" t="s">
        <v>648</v>
      </c>
    </row>
    <row r="412" spans="2:11">
      <c r="B412" t="s">
        <v>2747</v>
      </c>
      <c r="C412" t="s">
        <v>3942</v>
      </c>
      <c r="D412" t="s">
        <v>3943</v>
      </c>
      <c r="E412" t="s">
        <v>3944</v>
      </c>
      <c r="F412" t="s">
        <v>4229</v>
      </c>
      <c r="G412" t="s">
        <v>4230</v>
      </c>
      <c r="H412" t="s">
        <v>650</v>
      </c>
      <c r="I412" t="s">
        <v>4319</v>
      </c>
      <c r="K412" t="s">
        <v>650</v>
      </c>
    </row>
    <row r="413" spans="2:11">
      <c r="B413" t="s">
        <v>2747</v>
      </c>
      <c r="C413" t="s">
        <v>3942</v>
      </c>
      <c r="D413" t="s">
        <v>3943</v>
      </c>
      <c r="E413" t="s">
        <v>3944</v>
      </c>
      <c r="F413" t="s">
        <v>4229</v>
      </c>
      <c r="G413" t="s">
        <v>4230</v>
      </c>
      <c r="H413" t="s">
        <v>652</v>
      </c>
      <c r="I413" t="s">
        <v>4332</v>
      </c>
      <c r="K413" t="s">
        <v>652</v>
      </c>
    </row>
    <row r="414" spans="2:11">
      <c r="B414" t="s">
        <v>2747</v>
      </c>
      <c r="C414" t="s">
        <v>3942</v>
      </c>
      <c r="D414" t="s">
        <v>3943</v>
      </c>
      <c r="E414" t="s">
        <v>3944</v>
      </c>
      <c r="F414" t="s">
        <v>4229</v>
      </c>
      <c r="G414" t="s">
        <v>4230</v>
      </c>
      <c r="H414" t="s">
        <v>654</v>
      </c>
      <c r="I414" t="s">
        <v>4334</v>
      </c>
      <c r="K414" t="s">
        <v>654</v>
      </c>
    </row>
    <row r="415" spans="2:11">
      <c r="B415" t="s">
        <v>2747</v>
      </c>
      <c r="C415" t="s">
        <v>3942</v>
      </c>
      <c r="D415" t="s">
        <v>3943</v>
      </c>
      <c r="E415" t="s">
        <v>3944</v>
      </c>
      <c r="F415" t="s">
        <v>4229</v>
      </c>
      <c r="G415" t="s">
        <v>4230</v>
      </c>
      <c r="H415" t="s">
        <v>666</v>
      </c>
      <c r="I415" t="s">
        <v>3203</v>
      </c>
      <c r="J415" t="s">
        <v>2754</v>
      </c>
      <c r="K415" t="s">
        <v>14711</v>
      </c>
    </row>
    <row r="416" spans="2:11">
      <c r="B416" t="s">
        <v>2747</v>
      </c>
      <c r="C416" t="s">
        <v>3942</v>
      </c>
      <c r="D416" t="s">
        <v>3943</v>
      </c>
      <c r="E416" t="s">
        <v>3944</v>
      </c>
      <c r="F416" t="s">
        <v>4229</v>
      </c>
      <c r="G416" t="s">
        <v>4230</v>
      </c>
      <c r="H416" t="s">
        <v>666</v>
      </c>
      <c r="I416" t="s">
        <v>3245</v>
      </c>
      <c r="J416" t="s">
        <v>2754</v>
      </c>
      <c r="K416" t="s">
        <v>14710</v>
      </c>
    </row>
    <row r="417" spans="2:11">
      <c r="B417" t="s">
        <v>2747</v>
      </c>
      <c r="C417" t="s">
        <v>3942</v>
      </c>
      <c r="D417" t="s">
        <v>3943</v>
      </c>
      <c r="E417" t="s">
        <v>3944</v>
      </c>
      <c r="F417" t="s">
        <v>4229</v>
      </c>
      <c r="G417" t="s">
        <v>4230</v>
      </c>
      <c r="H417" t="s">
        <v>3225</v>
      </c>
      <c r="I417" t="s">
        <v>3228</v>
      </c>
      <c r="J417" t="s">
        <v>2754</v>
      </c>
      <c r="K417" t="s">
        <v>656</v>
      </c>
    </row>
    <row r="418" spans="2:11">
      <c r="B418" t="s">
        <v>2747</v>
      </c>
      <c r="C418" t="s">
        <v>3942</v>
      </c>
      <c r="D418" t="s">
        <v>3943</v>
      </c>
      <c r="E418" t="s">
        <v>3944</v>
      </c>
      <c r="F418" t="s">
        <v>4229</v>
      </c>
      <c r="G418" t="s">
        <v>4230</v>
      </c>
      <c r="H418" t="s">
        <v>524</v>
      </c>
      <c r="I418" t="s">
        <v>4009</v>
      </c>
      <c r="J418" t="s">
        <v>2754</v>
      </c>
      <c r="K418" t="s">
        <v>657</v>
      </c>
    </row>
    <row r="419" spans="2:11">
      <c r="B419" t="s">
        <v>2747</v>
      </c>
      <c r="C419" t="s">
        <v>3942</v>
      </c>
      <c r="D419" t="s">
        <v>3943</v>
      </c>
      <c r="E419" t="s">
        <v>3944</v>
      </c>
      <c r="F419" t="s">
        <v>4229</v>
      </c>
      <c r="G419" t="s">
        <v>4230</v>
      </c>
      <c r="H419" t="s">
        <v>666</v>
      </c>
      <c r="I419" t="s">
        <v>3271</v>
      </c>
      <c r="J419" t="s">
        <v>2754</v>
      </c>
      <c r="K419" t="s">
        <v>658</v>
      </c>
    </row>
    <row r="420" spans="2:11">
      <c r="B420" t="s">
        <v>2747</v>
      </c>
      <c r="C420" t="s">
        <v>3942</v>
      </c>
      <c r="D420" t="s">
        <v>3943</v>
      </c>
      <c r="E420" t="s">
        <v>3944</v>
      </c>
      <c r="F420" t="s">
        <v>4229</v>
      </c>
      <c r="G420" t="s">
        <v>4230</v>
      </c>
      <c r="H420" t="s">
        <v>666</v>
      </c>
      <c r="I420" t="s">
        <v>4325</v>
      </c>
      <c r="J420" t="s">
        <v>2754</v>
      </c>
      <c r="K420" t="s">
        <v>659</v>
      </c>
    </row>
    <row r="421" spans="2:11">
      <c r="B421" t="s">
        <v>2747</v>
      </c>
      <c r="C421" t="s">
        <v>3942</v>
      </c>
      <c r="D421" t="s">
        <v>3943</v>
      </c>
      <c r="E421" t="s">
        <v>3944</v>
      </c>
      <c r="F421" t="s">
        <v>4229</v>
      </c>
      <c r="G421" t="s">
        <v>4230</v>
      </c>
      <c r="H421" t="s">
        <v>666</v>
      </c>
      <c r="I421" t="s">
        <v>3274</v>
      </c>
      <c r="J421" t="s">
        <v>2754</v>
      </c>
      <c r="K421" t="s">
        <v>660</v>
      </c>
    </row>
    <row r="422" spans="2:11">
      <c r="B422" t="s">
        <v>2747</v>
      </c>
      <c r="C422" t="s">
        <v>3942</v>
      </c>
      <c r="D422" t="s">
        <v>3943</v>
      </c>
      <c r="E422" t="s">
        <v>3944</v>
      </c>
      <c r="F422" t="s">
        <v>4229</v>
      </c>
      <c r="G422" t="s">
        <v>4230</v>
      </c>
      <c r="H422" t="s">
        <v>666</v>
      </c>
      <c r="I422" t="s">
        <v>4321</v>
      </c>
      <c r="J422" t="s">
        <v>2754</v>
      </c>
      <c r="K422" t="s">
        <v>661</v>
      </c>
    </row>
    <row r="423" spans="2:11">
      <c r="B423" t="s">
        <v>2747</v>
      </c>
      <c r="C423" t="s">
        <v>3942</v>
      </c>
      <c r="D423" t="s">
        <v>3943</v>
      </c>
      <c r="E423" t="s">
        <v>3944</v>
      </c>
      <c r="F423" t="s">
        <v>4229</v>
      </c>
      <c r="G423" t="s">
        <v>4230</v>
      </c>
      <c r="H423" t="s">
        <v>666</v>
      </c>
      <c r="I423" t="s">
        <v>3264</v>
      </c>
      <c r="J423" t="s">
        <v>2754</v>
      </c>
      <c r="K423" t="s">
        <v>14709</v>
      </c>
    </row>
    <row r="424" spans="2:11">
      <c r="B424" t="s">
        <v>2747</v>
      </c>
      <c r="C424" t="s">
        <v>3942</v>
      </c>
      <c r="D424" t="s">
        <v>3943</v>
      </c>
      <c r="E424" t="s">
        <v>3944</v>
      </c>
      <c r="F424" t="s">
        <v>4229</v>
      </c>
      <c r="G424" t="s">
        <v>4230</v>
      </c>
      <c r="H424" t="s">
        <v>666</v>
      </c>
      <c r="I424" t="s">
        <v>3267</v>
      </c>
      <c r="J424" t="s">
        <v>2754</v>
      </c>
      <c r="K424" t="s">
        <v>14708</v>
      </c>
    </row>
    <row r="425" spans="2:11">
      <c r="B425" t="s">
        <v>2747</v>
      </c>
      <c r="C425" t="s">
        <v>3942</v>
      </c>
      <c r="D425" t="s">
        <v>3943</v>
      </c>
      <c r="E425" t="s">
        <v>3944</v>
      </c>
      <c r="F425" t="s">
        <v>4229</v>
      </c>
      <c r="G425" t="s">
        <v>4230</v>
      </c>
      <c r="H425" t="s">
        <v>666</v>
      </c>
      <c r="I425" t="s">
        <v>4041</v>
      </c>
      <c r="J425" t="s">
        <v>2754</v>
      </c>
      <c r="K425" t="s">
        <v>663</v>
      </c>
    </row>
    <row r="426" spans="2:11">
      <c r="B426" t="s">
        <v>2747</v>
      </c>
      <c r="C426" t="s">
        <v>3942</v>
      </c>
      <c r="D426" t="s">
        <v>3943</v>
      </c>
      <c r="E426" t="s">
        <v>4388</v>
      </c>
      <c r="F426" t="s">
        <v>4429</v>
      </c>
      <c r="G426" t="s">
        <v>4430</v>
      </c>
      <c r="H426" t="s">
        <v>687</v>
      </c>
      <c r="I426" t="s">
        <v>4438</v>
      </c>
      <c r="J426" t="s">
        <v>2754</v>
      </c>
      <c r="K426" t="s">
        <v>664</v>
      </c>
    </row>
    <row r="427" spans="2:11">
      <c r="B427" t="s">
        <v>2747</v>
      </c>
      <c r="C427" t="s">
        <v>3942</v>
      </c>
      <c r="D427" t="s">
        <v>3943</v>
      </c>
      <c r="E427" t="s">
        <v>3944</v>
      </c>
      <c r="F427" t="s">
        <v>4229</v>
      </c>
      <c r="G427" t="s">
        <v>4230</v>
      </c>
      <c r="H427" t="s">
        <v>666</v>
      </c>
      <c r="I427" t="s">
        <v>4360</v>
      </c>
      <c r="K427" t="s">
        <v>666</v>
      </c>
    </row>
    <row r="428" spans="2:11">
      <c r="B428" t="s">
        <v>2747</v>
      </c>
      <c r="C428" t="s">
        <v>3942</v>
      </c>
      <c r="D428" t="s">
        <v>3943</v>
      </c>
      <c r="E428" t="s">
        <v>3944</v>
      </c>
      <c r="F428" t="s">
        <v>4229</v>
      </c>
      <c r="G428" t="s">
        <v>4230</v>
      </c>
      <c r="H428" t="s">
        <v>666</v>
      </c>
      <c r="I428" t="s">
        <v>4363</v>
      </c>
      <c r="J428" t="s">
        <v>2754</v>
      </c>
      <c r="K428" t="s">
        <v>668</v>
      </c>
    </row>
    <row r="429" spans="2:11">
      <c r="B429" t="s">
        <v>2747</v>
      </c>
      <c r="C429" t="s">
        <v>3942</v>
      </c>
      <c r="D429" t="s">
        <v>3943</v>
      </c>
      <c r="E429" t="s">
        <v>3944</v>
      </c>
      <c r="F429" t="s">
        <v>4229</v>
      </c>
      <c r="G429" t="s">
        <v>4230</v>
      </c>
      <c r="H429" t="s">
        <v>666</v>
      </c>
      <c r="I429" t="s">
        <v>4338</v>
      </c>
      <c r="J429" t="s">
        <v>2754</v>
      </c>
      <c r="K429" t="s">
        <v>14712</v>
      </c>
    </row>
    <row r="430" spans="2:11">
      <c r="B430" t="s">
        <v>2747</v>
      </c>
      <c r="C430" t="s">
        <v>3942</v>
      </c>
      <c r="D430" t="s">
        <v>3943</v>
      </c>
      <c r="E430" t="s">
        <v>3944</v>
      </c>
      <c r="F430" t="s">
        <v>4229</v>
      </c>
      <c r="G430" t="s">
        <v>4230</v>
      </c>
      <c r="H430" t="s">
        <v>666</v>
      </c>
      <c r="I430" t="s">
        <v>4340</v>
      </c>
      <c r="J430" t="s">
        <v>2754</v>
      </c>
      <c r="K430" t="s">
        <v>14713</v>
      </c>
    </row>
    <row r="431" spans="2:11">
      <c r="B431" t="s">
        <v>2747</v>
      </c>
      <c r="C431" t="s">
        <v>3942</v>
      </c>
      <c r="D431" t="s">
        <v>3943</v>
      </c>
      <c r="E431" t="s">
        <v>3944</v>
      </c>
      <c r="F431" t="s">
        <v>4229</v>
      </c>
      <c r="G431" t="s">
        <v>4230</v>
      </c>
      <c r="H431" t="s">
        <v>666</v>
      </c>
      <c r="I431" t="s">
        <v>3283</v>
      </c>
      <c r="J431" t="s">
        <v>2754</v>
      </c>
      <c r="K431" t="s">
        <v>670</v>
      </c>
    </row>
    <row r="432" spans="2:11">
      <c r="B432" t="s">
        <v>2747</v>
      </c>
      <c r="C432" t="s">
        <v>2748</v>
      </c>
      <c r="D432" t="s">
        <v>3304</v>
      </c>
      <c r="E432" t="s">
        <v>3304</v>
      </c>
      <c r="F432" t="s">
        <v>4374</v>
      </c>
      <c r="G432" t="s">
        <v>4375</v>
      </c>
      <c r="H432" t="s">
        <v>4376</v>
      </c>
      <c r="I432" t="s">
        <v>4383</v>
      </c>
      <c r="K432" t="s">
        <v>14706</v>
      </c>
    </row>
    <row r="433" spans="2:11">
      <c r="B433" t="s">
        <v>2747</v>
      </c>
      <c r="C433" t="s">
        <v>2748</v>
      </c>
      <c r="D433" t="s">
        <v>3304</v>
      </c>
      <c r="E433" t="s">
        <v>3304</v>
      </c>
      <c r="F433" t="s">
        <v>4374</v>
      </c>
      <c r="G433" t="s">
        <v>4375</v>
      </c>
      <c r="H433" t="s">
        <v>4376</v>
      </c>
      <c r="I433" t="s">
        <v>4377</v>
      </c>
      <c r="J433" t="s">
        <v>2754</v>
      </c>
      <c r="K433" t="s">
        <v>14707</v>
      </c>
    </row>
    <row r="434" spans="2:11">
      <c r="B434" t="s">
        <v>2747</v>
      </c>
      <c r="C434" t="s">
        <v>2748</v>
      </c>
      <c r="D434" t="s">
        <v>3304</v>
      </c>
      <c r="E434" t="s">
        <v>3304</v>
      </c>
      <c r="F434" t="s">
        <v>4374</v>
      </c>
      <c r="G434" t="s">
        <v>4375</v>
      </c>
      <c r="H434" t="s">
        <v>4376</v>
      </c>
      <c r="I434" t="s">
        <v>4379</v>
      </c>
      <c r="J434" t="s">
        <v>2754</v>
      </c>
      <c r="K434" t="s">
        <v>4380</v>
      </c>
    </row>
    <row r="435" spans="2:11">
      <c r="B435" t="s">
        <v>2747</v>
      </c>
      <c r="C435" t="s">
        <v>3942</v>
      </c>
      <c r="D435" t="s">
        <v>3943</v>
      </c>
      <c r="E435" t="s">
        <v>4388</v>
      </c>
      <c r="F435" t="s">
        <v>4389</v>
      </c>
      <c r="G435" t="s">
        <v>4390</v>
      </c>
      <c r="H435" t="s">
        <v>4391</v>
      </c>
      <c r="I435" t="s">
        <v>4397</v>
      </c>
      <c r="K435" t="s">
        <v>14716</v>
      </c>
    </row>
    <row r="436" spans="2:11">
      <c r="B436" t="s">
        <v>2747</v>
      </c>
      <c r="C436" t="s">
        <v>3942</v>
      </c>
      <c r="D436" t="s">
        <v>3943</v>
      </c>
      <c r="E436" t="s">
        <v>4388</v>
      </c>
      <c r="F436" t="s">
        <v>4389</v>
      </c>
      <c r="G436" t="s">
        <v>4390</v>
      </c>
      <c r="H436" t="s">
        <v>4391</v>
      </c>
      <c r="I436" t="s">
        <v>3334</v>
      </c>
      <c r="J436" t="s">
        <v>2754</v>
      </c>
      <c r="K436" t="s">
        <v>14714</v>
      </c>
    </row>
    <row r="437" spans="2:11">
      <c r="B437" t="s">
        <v>2747</v>
      </c>
      <c r="C437" t="s">
        <v>3942</v>
      </c>
      <c r="D437" t="s">
        <v>3943</v>
      </c>
      <c r="E437" t="s">
        <v>4388</v>
      </c>
      <c r="F437" t="s">
        <v>4389</v>
      </c>
      <c r="G437" t="s">
        <v>4390</v>
      </c>
      <c r="H437" t="s">
        <v>4391</v>
      </c>
      <c r="I437" t="s">
        <v>4394</v>
      </c>
      <c r="J437" t="s">
        <v>2754</v>
      </c>
      <c r="K437" t="s">
        <v>14715</v>
      </c>
    </row>
    <row r="438" spans="2:11">
      <c r="B438" t="s">
        <v>2747</v>
      </c>
      <c r="C438" t="s">
        <v>3942</v>
      </c>
      <c r="D438" t="s">
        <v>3943</v>
      </c>
      <c r="E438" t="s">
        <v>4388</v>
      </c>
      <c r="F438" t="s">
        <v>4389</v>
      </c>
      <c r="G438" t="s">
        <v>4390</v>
      </c>
      <c r="H438" t="s">
        <v>673</v>
      </c>
      <c r="I438" t="s">
        <v>4412</v>
      </c>
      <c r="K438" t="s">
        <v>14720</v>
      </c>
    </row>
    <row r="439" spans="2:11">
      <c r="B439" t="s">
        <v>2747</v>
      </c>
      <c r="C439" t="s">
        <v>3942</v>
      </c>
      <c r="D439" t="s">
        <v>3943</v>
      </c>
      <c r="E439" t="s">
        <v>4388</v>
      </c>
      <c r="F439" t="s">
        <v>4389</v>
      </c>
      <c r="G439" t="s">
        <v>4390</v>
      </c>
      <c r="H439" t="s">
        <v>673</v>
      </c>
      <c r="I439" t="s">
        <v>4401</v>
      </c>
      <c r="J439" t="s">
        <v>2754</v>
      </c>
      <c r="K439" t="s">
        <v>14717</v>
      </c>
    </row>
    <row r="440" spans="2:11">
      <c r="B440" t="s">
        <v>2747</v>
      </c>
      <c r="C440" t="s">
        <v>3942</v>
      </c>
      <c r="D440" t="s">
        <v>3943</v>
      </c>
      <c r="E440" t="s">
        <v>4388</v>
      </c>
      <c r="F440" t="s">
        <v>4389</v>
      </c>
      <c r="G440" t="s">
        <v>4390</v>
      </c>
      <c r="H440" t="s">
        <v>673</v>
      </c>
      <c r="I440" t="s">
        <v>4407</v>
      </c>
      <c r="J440" t="s">
        <v>2754</v>
      </c>
      <c r="K440" t="s">
        <v>14719</v>
      </c>
    </row>
    <row r="441" spans="2:11">
      <c r="B441" t="s">
        <v>2747</v>
      </c>
      <c r="C441" t="s">
        <v>3942</v>
      </c>
      <c r="D441" t="s">
        <v>3943</v>
      </c>
      <c r="E441" t="s">
        <v>4388</v>
      </c>
      <c r="F441" t="s">
        <v>4389</v>
      </c>
      <c r="G441" t="s">
        <v>4390</v>
      </c>
      <c r="H441" t="s">
        <v>673</v>
      </c>
      <c r="I441" t="s">
        <v>4404</v>
      </c>
      <c r="J441" t="s">
        <v>2754</v>
      </c>
      <c r="K441" t="s">
        <v>14718</v>
      </c>
    </row>
    <row r="442" spans="2:11">
      <c r="B442" t="s">
        <v>2747</v>
      </c>
      <c r="C442" t="s">
        <v>3942</v>
      </c>
      <c r="D442" t="s">
        <v>3943</v>
      </c>
      <c r="E442" t="s">
        <v>4388</v>
      </c>
      <c r="F442" t="s">
        <v>4389</v>
      </c>
      <c r="G442" t="s">
        <v>4390</v>
      </c>
      <c r="H442" t="s">
        <v>4413</v>
      </c>
      <c r="I442" t="s">
        <v>4414</v>
      </c>
      <c r="K442" t="s">
        <v>675</v>
      </c>
    </row>
    <row r="443" spans="2:11">
      <c r="B443" t="s">
        <v>2747</v>
      </c>
      <c r="C443" t="s">
        <v>3942</v>
      </c>
      <c r="D443" t="s">
        <v>3943</v>
      </c>
      <c r="E443" t="s">
        <v>4418</v>
      </c>
      <c r="F443" t="s">
        <v>4419</v>
      </c>
      <c r="G443" t="s">
        <v>4420</v>
      </c>
      <c r="H443" t="s">
        <v>677</v>
      </c>
      <c r="I443" t="s">
        <v>4421</v>
      </c>
      <c r="K443" t="s">
        <v>677</v>
      </c>
    </row>
    <row r="444" spans="2:11">
      <c r="B444" t="s">
        <v>2747</v>
      </c>
      <c r="C444" t="s">
        <v>3942</v>
      </c>
      <c r="D444" t="s">
        <v>3943</v>
      </c>
      <c r="E444" t="s">
        <v>4418</v>
      </c>
      <c r="F444" t="s">
        <v>4419</v>
      </c>
      <c r="G444" t="s">
        <v>4420</v>
      </c>
      <c r="H444" t="s">
        <v>677</v>
      </c>
      <c r="I444" t="s">
        <v>4424</v>
      </c>
      <c r="J444" t="s">
        <v>2754</v>
      </c>
      <c r="K444" t="s">
        <v>679</v>
      </c>
    </row>
    <row r="445" spans="2:11">
      <c r="B445" t="s">
        <v>2747</v>
      </c>
      <c r="C445" t="s">
        <v>3942</v>
      </c>
      <c r="D445" t="s">
        <v>3943</v>
      </c>
      <c r="E445" t="s">
        <v>4418</v>
      </c>
      <c r="F445" t="s">
        <v>4419</v>
      </c>
      <c r="G445" t="s">
        <v>4420</v>
      </c>
      <c r="H445" t="s">
        <v>677</v>
      </c>
      <c r="I445" t="s">
        <v>4426</v>
      </c>
      <c r="J445" t="s">
        <v>2754</v>
      </c>
      <c r="K445" t="s">
        <v>681</v>
      </c>
    </row>
    <row r="446" spans="2:11">
      <c r="B446" t="s">
        <v>2747</v>
      </c>
      <c r="C446" t="s">
        <v>3942</v>
      </c>
      <c r="D446" t="s">
        <v>3943</v>
      </c>
      <c r="E446" t="s">
        <v>4388</v>
      </c>
      <c r="F446" t="s">
        <v>4429</v>
      </c>
      <c r="G446" t="s">
        <v>4430</v>
      </c>
      <c r="H446" t="s">
        <v>683</v>
      </c>
      <c r="I446" t="s">
        <v>4431</v>
      </c>
      <c r="K446" t="s">
        <v>683</v>
      </c>
    </row>
    <row r="447" spans="2:11">
      <c r="B447" t="s">
        <v>2747</v>
      </c>
      <c r="C447" t="s">
        <v>3942</v>
      </c>
      <c r="D447" t="s">
        <v>3943</v>
      </c>
      <c r="E447" t="s">
        <v>4388</v>
      </c>
      <c r="F447" t="s">
        <v>4429</v>
      </c>
      <c r="G447" t="s">
        <v>4430</v>
      </c>
      <c r="H447" t="s">
        <v>685</v>
      </c>
      <c r="I447" t="s">
        <v>4433</v>
      </c>
      <c r="K447" t="s">
        <v>685</v>
      </c>
    </row>
    <row r="448" spans="2:11">
      <c r="B448" t="s">
        <v>2747</v>
      </c>
      <c r="C448" t="s">
        <v>3942</v>
      </c>
      <c r="D448" t="s">
        <v>3943</v>
      </c>
      <c r="E448" t="s">
        <v>4388</v>
      </c>
      <c r="F448" t="s">
        <v>4429</v>
      </c>
      <c r="G448" t="s">
        <v>4430</v>
      </c>
      <c r="H448" t="s">
        <v>687</v>
      </c>
      <c r="I448" t="s">
        <v>4434</v>
      </c>
      <c r="K448" t="s">
        <v>687</v>
      </c>
    </row>
    <row r="449" spans="2:11">
      <c r="B449" t="s">
        <v>2747</v>
      </c>
      <c r="C449" t="s">
        <v>3942</v>
      </c>
      <c r="D449" t="s">
        <v>3943</v>
      </c>
      <c r="E449" t="s">
        <v>4388</v>
      </c>
      <c r="F449" t="s">
        <v>4429</v>
      </c>
      <c r="G449" t="s">
        <v>4430</v>
      </c>
      <c r="H449" t="s">
        <v>689</v>
      </c>
      <c r="I449" t="s">
        <v>4441</v>
      </c>
      <c r="K449" t="s">
        <v>689</v>
      </c>
    </row>
    <row r="450" spans="2:11">
      <c r="B450" t="s">
        <v>2747</v>
      </c>
      <c r="C450" t="s">
        <v>3942</v>
      </c>
      <c r="D450" t="s">
        <v>3943</v>
      </c>
      <c r="E450" t="s">
        <v>4388</v>
      </c>
      <c r="F450" t="s">
        <v>4429</v>
      </c>
      <c r="G450" t="s">
        <v>4430</v>
      </c>
      <c r="H450" t="s">
        <v>691</v>
      </c>
      <c r="I450" t="s">
        <v>4447</v>
      </c>
      <c r="K450" t="s">
        <v>691</v>
      </c>
    </row>
    <row r="451" spans="2:11">
      <c r="B451" t="s">
        <v>2747</v>
      </c>
      <c r="C451" t="s">
        <v>3942</v>
      </c>
      <c r="D451" t="s">
        <v>3943</v>
      </c>
      <c r="E451" t="s">
        <v>4388</v>
      </c>
      <c r="F451" t="s">
        <v>4429</v>
      </c>
      <c r="G451" t="s">
        <v>4430</v>
      </c>
      <c r="H451" t="s">
        <v>693</v>
      </c>
      <c r="I451" t="s">
        <v>4448</v>
      </c>
      <c r="K451" t="s">
        <v>693</v>
      </c>
    </row>
    <row r="452" spans="2:11">
      <c r="B452" t="s">
        <v>2747</v>
      </c>
      <c r="C452" t="s">
        <v>3942</v>
      </c>
      <c r="D452" t="s">
        <v>3943</v>
      </c>
      <c r="E452" t="s">
        <v>4388</v>
      </c>
      <c r="F452" t="s">
        <v>4429</v>
      </c>
      <c r="G452" t="s">
        <v>4430</v>
      </c>
      <c r="H452" t="s">
        <v>698</v>
      </c>
      <c r="I452" t="s">
        <v>4462</v>
      </c>
      <c r="J452" t="s">
        <v>2754</v>
      </c>
      <c r="K452" t="s">
        <v>695</v>
      </c>
    </row>
    <row r="453" spans="2:11">
      <c r="B453" t="s">
        <v>2747</v>
      </c>
      <c r="C453" t="s">
        <v>3942</v>
      </c>
      <c r="D453" t="s">
        <v>3943</v>
      </c>
      <c r="E453" t="s">
        <v>4388</v>
      </c>
      <c r="F453" t="s">
        <v>4429</v>
      </c>
      <c r="G453" t="s">
        <v>4430</v>
      </c>
      <c r="H453" t="s">
        <v>698</v>
      </c>
      <c r="I453" t="s">
        <v>3269</v>
      </c>
      <c r="J453" t="s">
        <v>2754</v>
      </c>
      <c r="K453" t="s">
        <v>697</v>
      </c>
    </row>
    <row r="454" spans="2:11">
      <c r="B454" t="s">
        <v>2747</v>
      </c>
      <c r="C454" t="s">
        <v>3942</v>
      </c>
      <c r="D454" t="s">
        <v>3943</v>
      </c>
      <c r="E454" t="s">
        <v>4388</v>
      </c>
      <c r="F454" t="s">
        <v>4429</v>
      </c>
      <c r="G454" t="s">
        <v>4430</v>
      </c>
      <c r="H454" t="s">
        <v>698</v>
      </c>
      <c r="I454" t="s">
        <v>4454</v>
      </c>
      <c r="J454" t="s">
        <v>2754</v>
      </c>
      <c r="K454" t="s">
        <v>698</v>
      </c>
    </row>
    <row r="455" spans="2:11">
      <c r="B455" t="s">
        <v>2747</v>
      </c>
      <c r="C455" t="s">
        <v>2866</v>
      </c>
      <c r="D455" t="s">
        <v>4466</v>
      </c>
      <c r="E455" t="s">
        <v>2867</v>
      </c>
      <c r="F455" t="s">
        <v>4467</v>
      </c>
      <c r="G455" t="s">
        <v>4468</v>
      </c>
      <c r="H455" t="s">
        <v>701</v>
      </c>
      <c r="I455" t="s">
        <v>3347</v>
      </c>
      <c r="K455" t="s">
        <v>701</v>
      </c>
    </row>
    <row r="456" spans="2:11">
      <c r="B456" t="s">
        <v>2747</v>
      </c>
      <c r="C456" t="s">
        <v>2866</v>
      </c>
      <c r="D456" t="s">
        <v>4466</v>
      </c>
      <c r="E456" t="s">
        <v>2867</v>
      </c>
      <c r="F456" t="s">
        <v>4467</v>
      </c>
      <c r="G456" t="s">
        <v>4468</v>
      </c>
      <c r="H456" t="s">
        <v>702</v>
      </c>
      <c r="I456" t="s">
        <v>3368</v>
      </c>
      <c r="K456" t="s">
        <v>702</v>
      </c>
    </row>
    <row r="457" spans="2:11">
      <c r="B457" t="s">
        <v>2747</v>
      </c>
      <c r="C457" t="s">
        <v>2866</v>
      </c>
      <c r="D457" t="s">
        <v>4466</v>
      </c>
      <c r="E457" t="s">
        <v>2867</v>
      </c>
      <c r="F457" t="s">
        <v>4467</v>
      </c>
      <c r="G457" t="s">
        <v>4468</v>
      </c>
      <c r="H457" t="s">
        <v>708</v>
      </c>
      <c r="I457" t="s">
        <v>4486</v>
      </c>
      <c r="J457" t="s">
        <v>2754</v>
      </c>
      <c r="K457" t="s">
        <v>704</v>
      </c>
    </row>
    <row r="458" spans="2:11">
      <c r="B458" t="s">
        <v>2747</v>
      </c>
      <c r="C458" t="s">
        <v>2866</v>
      </c>
      <c r="D458" t="s">
        <v>4466</v>
      </c>
      <c r="E458" t="s">
        <v>2867</v>
      </c>
      <c r="F458" t="s">
        <v>4467</v>
      </c>
      <c r="G458" t="s">
        <v>4468</v>
      </c>
      <c r="H458" t="s">
        <v>708</v>
      </c>
      <c r="I458" t="s">
        <v>4488</v>
      </c>
      <c r="J458" t="s">
        <v>2754</v>
      </c>
      <c r="K458" t="s">
        <v>705</v>
      </c>
    </row>
    <row r="459" spans="2:11">
      <c r="B459" t="s">
        <v>2747</v>
      </c>
      <c r="C459" t="s">
        <v>2866</v>
      </c>
      <c r="D459" t="s">
        <v>4466</v>
      </c>
      <c r="E459" t="s">
        <v>2867</v>
      </c>
      <c r="F459" t="s">
        <v>4467</v>
      </c>
      <c r="G459" t="s">
        <v>4468</v>
      </c>
      <c r="H459" t="s">
        <v>708</v>
      </c>
      <c r="I459" t="s">
        <v>4493</v>
      </c>
      <c r="K459" t="s">
        <v>706</v>
      </c>
    </row>
    <row r="460" spans="2:11">
      <c r="B460" t="s">
        <v>2747</v>
      </c>
      <c r="C460" t="s">
        <v>2866</v>
      </c>
      <c r="D460" t="s">
        <v>4466</v>
      </c>
      <c r="E460" t="s">
        <v>2867</v>
      </c>
      <c r="F460" t="s">
        <v>4467</v>
      </c>
      <c r="G460" t="s">
        <v>4468</v>
      </c>
      <c r="H460" t="s">
        <v>708</v>
      </c>
      <c r="I460" t="s">
        <v>4482</v>
      </c>
      <c r="K460" t="s">
        <v>708</v>
      </c>
    </row>
    <row r="461" spans="2:11">
      <c r="B461" t="s">
        <v>2747</v>
      </c>
      <c r="C461" t="s">
        <v>3385</v>
      </c>
      <c r="D461" t="s">
        <v>4496</v>
      </c>
      <c r="E461" t="s">
        <v>4497</v>
      </c>
      <c r="F461" t="s">
        <v>4498</v>
      </c>
      <c r="G461" t="s">
        <v>4499</v>
      </c>
      <c r="H461" t="s">
        <v>712</v>
      </c>
      <c r="I461" t="s">
        <v>4516</v>
      </c>
      <c r="K461" t="s">
        <v>4517</v>
      </c>
    </row>
    <row r="462" spans="2:11">
      <c r="B462" t="s">
        <v>2747</v>
      </c>
      <c r="C462" t="s">
        <v>3385</v>
      </c>
      <c r="D462" t="s">
        <v>4496</v>
      </c>
      <c r="E462" t="s">
        <v>4497</v>
      </c>
      <c r="F462" t="s">
        <v>4498</v>
      </c>
      <c r="G462" t="s">
        <v>4499</v>
      </c>
      <c r="H462" t="s">
        <v>712</v>
      </c>
      <c r="I462" t="s">
        <v>4500</v>
      </c>
      <c r="J462" t="s">
        <v>2754</v>
      </c>
      <c r="K462" t="s">
        <v>4501</v>
      </c>
    </row>
    <row r="463" spans="2:11">
      <c r="B463" t="s">
        <v>2747</v>
      </c>
      <c r="C463" t="s">
        <v>3385</v>
      </c>
      <c r="D463" t="s">
        <v>4496</v>
      </c>
      <c r="E463" t="s">
        <v>4497</v>
      </c>
      <c r="F463" t="s">
        <v>4498</v>
      </c>
      <c r="G463" t="s">
        <v>4499</v>
      </c>
      <c r="H463" t="s">
        <v>712</v>
      </c>
      <c r="I463" t="s">
        <v>4504</v>
      </c>
      <c r="J463" t="s">
        <v>2754</v>
      </c>
      <c r="K463" t="s">
        <v>4505</v>
      </c>
    </row>
    <row r="464" spans="2:11">
      <c r="B464" t="s">
        <v>2747</v>
      </c>
      <c r="C464" t="s">
        <v>3385</v>
      </c>
      <c r="D464" t="s">
        <v>4496</v>
      </c>
      <c r="E464" t="s">
        <v>4497</v>
      </c>
      <c r="F464" t="s">
        <v>4498</v>
      </c>
      <c r="G464" t="s">
        <v>4499</v>
      </c>
      <c r="H464" t="s">
        <v>712</v>
      </c>
      <c r="I464" t="s">
        <v>4508</v>
      </c>
      <c r="J464" t="s">
        <v>2754</v>
      </c>
      <c r="K464" t="s">
        <v>4509</v>
      </c>
    </row>
    <row r="465" spans="2:11">
      <c r="B465" t="s">
        <v>2747</v>
      </c>
      <c r="C465" t="s">
        <v>3385</v>
      </c>
      <c r="D465" t="s">
        <v>4496</v>
      </c>
      <c r="E465" t="s">
        <v>4497</v>
      </c>
      <c r="F465" t="s">
        <v>4498</v>
      </c>
      <c r="G465" t="s">
        <v>4499</v>
      </c>
      <c r="H465" t="s">
        <v>712</v>
      </c>
      <c r="I465" t="s">
        <v>4512</v>
      </c>
      <c r="J465" t="s">
        <v>2754</v>
      </c>
      <c r="K465" t="s">
        <v>4513</v>
      </c>
    </row>
    <row r="466" spans="2:11">
      <c r="B466" t="s">
        <v>2747</v>
      </c>
      <c r="C466" t="s">
        <v>3385</v>
      </c>
      <c r="D466" t="s">
        <v>4496</v>
      </c>
      <c r="E466" t="s">
        <v>4497</v>
      </c>
      <c r="F466" t="s">
        <v>4498</v>
      </c>
      <c r="G466" t="s">
        <v>4499</v>
      </c>
      <c r="H466" t="s">
        <v>712</v>
      </c>
      <c r="I466" t="s">
        <v>4520</v>
      </c>
      <c r="J466" t="s">
        <v>2754</v>
      </c>
      <c r="K466" t="s">
        <v>4521</v>
      </c>
    </row>
    <row r="467" spans="2:11">
      <c r="B467" t="s">
        <v>2747</v>
      </c>
      <c r="C467" t="s">
        <v>3385</v>
      </c>
      <c r="D467" t="s">
        <v>4496</v>
      </c>
      <c r="E467" t="s">
        <v>4497</v>
      </c>
      <c r="F467" t="s">
        <v>4498</v>
      </c>
      <c r="G467" t="s">
        <v>4499</v>
      </c>
      <c r="H467" t="s">
        <v>712</v>
      </c>
      <c r="I467" t="s">
        <v>4524</v>
      </c>
      <c r="J467" t="s">
        <v>2754</v>
      </c>
      <c r="K467" t="s">
        <v>4525</v>
      </c>
    </row>
    <row r="468" spans="2:11">
      <c r="B468" t="s">
        <v>2747</v>
      </c>
      <c r="C468" t="s">
        <v>3385</v>
      </c>
      <c r="D468" t="s">
        <v>4496</v>
      </c>
      <c r="E468" t="s">
        <v>4497</v>
      </c>
      <c r="F468" t="s">
        <v>4498</v>
      </c>
      <c r="G468" t="s">
        <v>4499</v>
      </c>
      <c r="H468" t="s">
        <v>712</v>
      </c>
      <c r="I468" t="s">
        <v>4528</v>
      </c>
      <c r="J468" t="s">
        <v>2754</v>
      </c>
      <c r="K468" t="s">
        <v>4529</v>
      </c>
    </row>
    <row r="469" spans="2:11">
      <c r="B469" t="s">
        <v>2747</v>
      </c>
      <c r="C469" t="s">
        <v>3385</v>
      </c>
      <c r="D469" t="s">
        <v>4496</v>
      </c>
      <c r="E469" t="s">
        <v>4497</v>
      </c>
      <c r="F469" t="s">
        <v>4498</v>
      </c>
      <c r="G469" t="s">
        <v>4499</v>
      </c>
      <c r="H469" t="s">
        <v>712</v>
      </c>
      <c r="I469" t="s">
        <v>4532</v>
      </c>
      <c r="J469" t="s">
        <v>2754</v>
      </c>
      <c r="K469" t="s">
        <v>4533</v>
      </c>
    </row>
    <row r="470" spans="2:11">
      <c r="B470" t="s">
        <v>2747</v>
      </c>
      <c r="C470" t="s">
        <v>3385</v>
      </c>
      <c r="D470" t="s">
        <v>4496</v>
      </c>
      <c r="E470" t="s">
        <v>4497</v>
      </c>
      <c r="F470" t="s">
        <v>4498</v>
      </c>
      <c r="G470" t="s">
        <v>4499</v>
      </c>
      <c r="H470" t="s">
        <v>714</v>
      </c>
      <c r="I470" t="s">
        <v>4560</v>
      </c>
      <c r="K470" t="s">
        <v>15954</v>
      </c>
    </row>
    <row r="471" spans="2:11">
      <c r="B471" t="s">
        <v>2747</v>
      </c>
      <c r="C471" t="s">
        <v>3385</v>
      </c>
      <c r="D471" t="s">
        <v>4496</v>
      </c>
      <c r="E471" t="s">
        <v>4497</v>
      </c>
      <c r="F471" t="s">
        <v>4498</v>
      </c>
      <c r="G471" t="s">
        <v>4499</v>
      </c>
      <c r="H471" t="s">
        <v>714</v>
      </c>
      <c r="I471" t="s">
        <v>4539</v>
      </c>
      <c r="J471" t="s">
        <v>2754</v>
      </c>
      <c r="K471" t="s">
        <v>15955</v>
      </c>
    </row>
    <row r="472" spans="2:11">
      <c r="B472" t="s">
        <v>2747</v>
      </c>
      <c r="C472" t="s">
        <v>3385</v>
      </c>
      <c r="D472" t="s">
        <v>4496</v>
      </c>
      <c r="E472" t="s">
        <v>4497</v>
      </c>
      <c r="F472" t="s">
        <v>4498</v>
      </c>
      <c r="G472" t="s">
        <v>4499</v>
      </c>
      <c r="H472" t="s">
        <v>714</v>
      </c>
      <c r="I472" t="s">
        <v>4542</v>
      </c>
      <c r="J472" t="s">
        <v>2754</v>
      </c>
      <c r="K472" t="s">
        <v>15956</v>
      </c>
    </row>
    <row r="473" spans="2:11">
      <c r="B473" t="s">
        <v>2747</v>
      </c>
      <c r="C473" t="s">
        <v>3385</v>
      </c>
      <c r="D473" t="s">
        <v>4496</v>
      </c>
      <c r="E473" t="s">
        <v>4497</v>
      </c>
      <c r="F473" t="s">
        <v>4498</v>
      </c>
      <c r="G473" t="s">
        <v>4499</v>
      </c>
      <c r="H473" t="s">
        <v>714</v>
      </c>
      <c r="I473" t="s">
        <v>4545</v>
      </c>
      <c r="J473" t="s">
        <v>2754</v>
      </c>
      <c r="K473" t="s">
        <v>15957</v>
      </c>
    </row>
    <row r="474" spans="2:11">
      <c r="B474" t="s">
        <v>2747</v>
      </c>
      <c r="C474" t="s">
        <v>3385</v>
      </c>
      <c r="D474" t="s">
        <v>4496</v>
      </c>
      <c r="E474" t="s">
        <v>4497</v>
      </c>
      <c r="F474" t="s">
        <v>4498</v>
      </c>
      <c r="G474" t="s">
        <v>4499</v>
      </c>
      <c r="H474" t="s">
        <v>714</v>
      </c>
      <c r="I474" t="s">
        <v>4548</v>
      </c>
      <c r="J474" t="s">
        <v>2754</v>
      </c>
      <c r="K474" t="s">
        <v>15958</v>
      </c>
    </row>
    <row r="475" spans="2:11">
      <c r="B475" t="s">
        <v>2747</v>
      </c>
      <c r="C475" t="s">
        <v>3385</v>
      </c>
      <c r="D475" t="s">
        <v>4496</v>
      </c>
      <c r="E475" t="s">
        <v>4497</v>
      </c>
      <c r="F475" t="s">
        <v>4498</v>
      </c>
      <c r="G475" t="s">
        <v>4499</v>
      </c>
      <c r="H475" t="s">
        <v>714</v>
      </c>
      <c r="I475" t="s">
        <v>4551</v>
      </c>
      <c r="J475" t="s">
        <v>2754</v>
      </c>
      <c r="K475" t="s">
        <v>15959</v>
      </c>
    </row>
    <row r="476" spans="2:11">
      <c r="B476" t="s">
        <v>2747</v>
      </c>
      <c r="C476" t="s">
        <v>3385</v>
      </c>
      <c r="D476" t="s">
        <v>4496</v>
      </c>
      <c r="E476" t="s">
        <v>4497</v>
      </c>
      <c r="F476" t="s">
        <v>4498</v>
      </c>
      <c r="G476" t="s">
        <v>4499</v>
      </c>
      <c r="H476" t="s">
        <v>714</v>
      </c>
      <c r="I476" t="s">
        <v>4554</v>
      </c>
      <c r="J476" t="s">
        <v>2754</v>
      </c>
      <c r="K476" t="s">
        <v>15960</v>
      </c>
    </row>
    <row r="477" spans="2:11">
      <c r="B477" t="s">
        <v>2747</v>
      </c>
      <c r="C477" t="s">
        <v>3385</v>
      </c>
      <c r="D477" t="s">
        <v>4496</v>
      </c>
      <c r="E477" t="s">
        <v>4497</v>
      </c>
      <c r="F477" t="s">
        <v>4498</v>
      </c>
      <c r="G477" t="s">
        <v>4499</v>
      </c>
      <c r="H477" t="s">
        <v>714</v>
      </c>
      <c r="I477" t="s">
        <v>4557</v>
      </c>
      <c r="J477" t="s">
        <v>2754</v>
      </c>
      <c r="K477" t="s">
        <v>15961</v>
      </c>
    </row>
    <row r="478" spans="2:11">
      <c r="B478" t="s">
        <v>2747</v>
      </c>
      <c r="C478" t="s">
        <v>3385</v>
      </c>
      <c r="D478" t="s">
        <v>4496</v>
      </c>
      <c r="E478" t="s">
        <v>4497</v>
      </c>
      <c r="F478" t="s">
        <v>4498</v>
      </c>
      <c r="G478" t="s">
        <v>4499</v>
      </c>
      <c r="H478" t="s">
        <v>716</v>
      </c>
      <c r="I478" t="s">
        <v>4585</v>
      </c>
      <c r="J478" t="s">
        <v>2754</v>
      </c>
      <c r="K478" t="s">
        <v>4586</v>
      </c>
    </row>
    <row r="479" spans="2:11">
      <c r="B479" t="s">
        <v>2747</v>
      </c>
      <c r="C479" t="s">
        <v>3385</v>
      </c>
      <c r="D479" t="s">
        <v>4496</v>
      </c>
      <c r="E479" t="s">
        <v>4497</v>
      </c>
      <c r="F479" t="s">
        <v>4498</v>
      </c>
      <c r="G479" t="s">
        <v>4499</v>
      </c>
      <c r="H479" t="s">
        <v>716</v>
      </c>
      <c r="I479" t="s">
        <v>4561</v>
      </c>
      <c r="J479" t="s">
        <v>2754</v>
      </c>
      <c r="K479" t="s">
        <v>4562</v>
      </c>
    </row>
    <row r="480" spans="2:11">
      <c r="B480" t="s">
        <v>2747</v>
      </c>
      <c r="C480" t="s">
        <v>3385</v>
      </c>
      <c r="D480" t="s">
        <v>4496</v>
      </c>
      <c r="E480" t="s">
        <v>4497</v>
      </c>
      <c r="F480" t="s">
        <v>4498</v>
      </c>
      <c r="G480" t="s">
        <v>4499</v>
      </c>
      <c r="H480" t="s">
        <v>716</v>
      </c>
      <c r="I480" t="s">
        <v>4565</v>
      </c>
      <c r="J480" t="s">
        <v>2754</v>
      </c>
      <c r="K480" t="s">
        <v>4566</v>
      </c>
    </row>
    <row r="481" spans="2:11">
      <c r="B481" t="s">
        <v>2747</v>
      </c>
      <c r="C481" t="s">
        <v>3385</v>
      </c>
      <c r="D481" t="s">
        <v>4496</v>
      </c>
      <c r="E481" t="s">
        <v>4497</v>
      </c>
      <c r="F481" t="s">
        <v>4498</v>
      </c>
      <c r="G481" t="s">
        <v>4499</v>
      </c>
      <c r="H481" t="s">
        <v>716</v>
      </c>
      <c r="I481" t="s">
        <v>4569</v>
      </c>
      <c r="J481" t="s">
        <v>2754</v>
      </c>
      <c r="K481" t="s">
        <v>4570</v>
      </c>
    </row>
    <row r="482" spans="2:11">
      <c r="B482" t="s">
        <v>2747</v>
      </c>
      <c r="C482" t="s">
        <v>3385</v>
      </c>
      <c r="D482" t="s">
        <v>4496</v>
      </c>
      <c r="E482" t="s">
        <v>4497</v>
      </c>
      <c r="F482" t="s">
        <v>4498</v>
      </c>
      <c r="G482" t="s">
        <v>4499</v>
      </c>
      <c r="H482" t="s">
        <v>716</v>
      </c>
      <c r="I482" t="s">
        <v>4573</v>
      </c>
      <c r="J482" t="s">
        <v>2754</v>
      </c>
      <c r="K482" t="s">
        <v>4574</v>
      </c>
    </row>
    <row r="483" spans="2:11">
      <c r="B483" t="s">
        <v>2747</v>
      </c>
      <c r="C483" t="s">
        <v>3385</v>
      </c>
      <c r="D483" t="s">
        <v>4496</v>
      </c>
      <c r="E483" t="s">
        <v>4497</v>
      </c>
      <c r="F483" t="s">
        <v>4498</v>
      </c>
      <c r="G483" t="s">
        <v>4499</v>
      </c>
      <c r="H483" t="s">
        <v>716</v>
      </c>
      <c r="I483" t="s">
        <v>4577</v>
      </c>
      <c r="J483" t="s">
        <v>2754</v>
      </c>
      <c r="K483" t="s">
        <v>4578</v>
      </c>
    </row>
    <row r="484" spans="2:11">
      <c r="B484" t="s">
        <v>2747</v>
      </c>
      <c r="C484" t="s">
        <v>3385</v>
      </c>
      <c r="D484" t="s">
        <v>4496</v>
      </c>
      <c r="E484" t="s">
        <v>4497</v>
      </c>
      <c r="F484" t="s">
        <v>4498</v>
      </c>
      <c r="G484" t="s">
        <v>4499</v>
      </c>
      <c r="H484" t="s">
        <v>716</v>
      </c>
      <c r="I484" t="s">
        <v>4581</v>
      </c>
      <c r="J484" t="s">
        <v>2754</v>
      </c>
      <c r="K484" t="s">
        <v>4582</v>
      </c>
    </row>
    <row r="485" spans="2:11">
      <c r="B485" t="s">
        <v>2747</v>
      </c>
      <c r="C485" t="s">
        <v>3385</v>
      </c>
      <c r="D485" t="s">
        <v>4496</v>
      </c>
      <c r="E485" t="s">
        <v>4497</v>
      </c>
      <c r="F485" t="s">
        <v>4498</v>
      </c>
      <c r="G485" t="s">
        <v>4499</v>
      </c>
      <c r="H485" t="s">
        <v>716</v>
      </c>
      <c r="I485" t="s">
        <v>4587</v>
      </c>
      <c r="J485" t="s">
        <v>2754</v>
      </c>
      <c r="K485" t="s">
        <v>4588</v>
      </c>
    </row>
    <row r="486" spans="2:11">
      <c r="B486" t="s">
        <v>2747</v>
      </c>
      <c r="C486" t="s">
        <v>3385</v>
      </c>
      <c r="D486" t="s">
        <v>4496</v>
      </c>
      <c r="E486" t="s">
        <v>4497</v>
      </c>
      <c r="F486" t="s">
        <v>4498</v>
      </c>
      <c r="G486" t="s">
        <v>4499</v>
      </c>
      <c r="H486" t="s">
        <v>4590</v>
      </c>
      <c r="I486" t="s">
        <v>4591</v>
      </c>
      <c r="J486" t="s">
        <v>2754</v>
      </c>
      <c r="K486" t="s">
        <v>4592</v>
      </c>
    </row>
    <row r="487" spans="2:11">
      <c r="B487" t="s">
        <v>2747</v>
      </c>
      <c r="C487" t="s">
        <v>3385</v>
      </c>
      <c r="D487" t="s">
        <v>4496</v>
      </c>
      <c r="E487" t="s">
        <v>4497</v>
      </c>
      <c r="F487" t="s">
        <v>4498</v>
      </c>
      <c r="G487" t="s">
        <v>4499</v>
      </c>
      <c r="H487" t="s">
        <v>4590</v>
      </c>
      <c r="I487" t="s">
        <v>4599</v>
      </c>
      <c r="J487" t="s">
        <v>2754</v>
      </c>
      <c r="K487" t="s">
        <v>4600</v>
      </c>
    </row>
    <row r="488" spans="2:11">
      <c r="B488" t="s">
        <v>2747</v>
      </c>
      <c r="C488" t="s">
        <v>3385</v>
      </c>
      <c r="D488" t="s">
        <v>4496</v>
      </c>
      <c r="E488" t="s">
        <v>4497</v>
      </c>
      <c r="F488" t="s">
        <v>4498</v>
      </c>
      <c r="G488" t="s">
        <v>4499</v>
      </c>
      <c r="H488" t="s">
        <v>4590</v>
      </c>
      <c r="I488" t="s">
        <v>4595</v>
      </c>
      <c r="J488" t="s">
        <v>2754</v>
      </c>
      <c r="K488" t="s">
        <v>4596</v>
      </c>
    </row>
    <row r="489" spans="2:11">
      <c r="B489" t="s">
        <v>2747</v>
      </c>
      <c r="C489" t="s">
        <v>3385</v>
      </c>
      <c r="D489" t="s">
        <v>4496</v>
      </c>
      <c r="E489" t="s">
        <v>4497</v>
      </c>
      <c r="F489" t="s">
        <v>4498</v>
      </c>
      <c r="G489" t="s">
        <v>4499</v>
      </c>
      <c r="H489" t="s">
        <v>719</v>
      </c>
      <c r="I489" t="s">
        <v>4606</v>
      </c>
      <c r="J489" t="s">
        <v>2754</v>
      </c>
      <c r="K489" t="s">
        <v>15795</v>
      </c>
    </row>
    <row r="490" spans="2:11">
      <c r="B490" t="s">
        <v>2747</v>
      </c>
      <c r="C490" t="s">
        <v>3385</v>
      </c>
      <c r="D490" t="s">
        <v>4496</v>
      </c>
      <c r="E490" t="s">
        <v>4497</v>
      </c>
      <c r="F490" t="s">
        <v>4498</v>
      </c>
      <c r="G490" t="s">
        <v>4499</v>
      </c>
      <c r="H490" t="s">
        <v>719</v>
      </c>
      <c r="I490" t="s">
        <v>4609</v>
      </c>
      <c r="J490" t="s">
        <v>2754</v>
      </c>
      <c r="K490" t="s">
        <v>15794</v>
      </c>
    </row>
    <row r="491" spans="2:11">
      <c r="B491" t="s">
        <v>2747</v>
      </c>
      <c r="C491" t="s">
        <v>3385</v>
      </c>
      <c r="D491" t="s">
        <v>4496</v>
      </c>
      <c r="E491" t="s">
        <v>4497</v>
      </c>
      <c r="F491" t="s">
        <v>4498</v>
      </c>
      <c r="G491" t="s">
        <v>4499</v>
      </c>
      <c r="H491" t="s">
        <v>719</v>
      </c>
      <c r="I491" t="s">
        <v>4612</v>
      </c>
      <c r="J491" t="s">
        <v>2754</v>
      </c>
      <c r="K491" t="s">
        <v>15793</v>
      </c>
    </row>
    <row r="492" spans="2:11">
      <c r="B492" t="s">
        <v>2747</v>
      </c>
      <c r="C492" t="s">
        <v>3385</v>
      </c>
      <c r="D492" t="s">
        <v>4496</v>
      </c>
      <c r="E492" t="s">
        <v>4497</v>
      </c>
      <c r="F492" t="s">
        <v>4498</v>
      </c>
      <c r="G492" t="s">
        <v>4499</v>
      </c>
      <c r="H492" t="s">
        <v>719</v>
      </c>
      <c r="I492" t="s">
        <v>4615</v>
      </c>
      <c r="J492" t="s">
        <v>2754</v>
      </c>
      <c r="K492" t="s">
        <v>15790</v>
      </c>
    </row>
    <row r="493" spans="2:11">
      <c r="B493" t="s">
        <v>2747</v>
      </c>
      <c r="C493" t="s">
        <v>3385</v>
      </c>
      <c r="D493" t="s">
        <v>4496</v>
      </c>
      <c r="E493" t="s">
        <v>4497</v>
      </c>
      <c r="F493" t="s">
        <v>4498</v>
      </c>
      <c r="G493" t="s">
        <v>4499</v>
      </c>
      <c r="H493" t="s">
        <v>719</v>
      </c>
      <c r="I493" t="s">
        <v>4619</v>
      </c>
      <c r="J493" t="s">
        <v>2754</v>
      </c>
      <c r="K493" t="s">
        <v>15789</v>
      </c>
    </row>
    <row r="494" spans="2:11">
      <c r="B494" t="s">
        <v>2747</v>
      </c>
      <c r="C494" t="s">
        <v>3385</v>
      </c>
      <c r="D494" t="s">
        <v>4496</v>
      </c>
      <c r="E494" t="s">
        <v>4497</v>
      </c>
      <c r="F494" t="s">
        <v>4498</v>
      </c>
      <c r="G494" t="s">
        <v>4499</v>
      </c>
      <c r="H494" t="s">
        <v>719</v>
      </c>
      <c r="I494" t="s">
        <v>4621</v>
      </c>
      <c r="J494" t="s">
        <v>2754</v>
      </c>
      <c r="K494" t="s">
        <v>4622</v>
      </c>
    </row>
    <row r="495" spans="2:11">
      <c r="B495" t="s">
        <v>2747</v>
      </c>
      <c r="C495" t="s">
        <v>3403</v>
      </c>
      <c r="D495" t="s">
        <v>3435</v>
      </c>
      <c r="E495" t="s">
        <v>4629</v>
      </c>
      <c r="F495" t="s">
        <v>16668</v>
      </c>
      <c r="G495" t="s">
        <v>4630</v>
      </c>
      <c r="H495" t="s">
        <v>4631</v>
      </c>
      <c r="I495" t="s">
        <v>4632</v>
      </c>
      <c r="K495" t="s">
        <v>4633</v>
      </c>
    </row>
    <row r="496" spans="2:11">
      <c r="B496" t="s">
        <v>2747</v>
      </c>
      <c r="C496" t="s">
        <v>3403</v>
      </c>
      <c r="D496" t="s">
        <v>3435</v>
      </c>
      <c r="E496" t="s">
        <v>4629</v>
      </c>
      <c r="F496" t="s">
        <v>16668</v>
      </c>
      <c r="G496" t="s">
        <v>4630</v>
      </c>
      <c r="H496" t="s">
        <v>4631</v>
      </c>
      <c r="I496" t="s">
        <v>4637</v>
      </c>
      <c r="J496" t="s">
        <v>2754</v>
      </c>
      <c r="K496" t="s">
        <v>4638</v>
      </c>
    </row>
    <row r="497" spans="2:11">
      <c r="B497" t="s">
        <v>2747</v>
      </c>
      <c r="C497" t="s">
        <v>3403</v>
      </c>
      <c r="D497" t="s">
        <v>3435</v>
      </c>
      <c r="E497" t="s">
        <v>4629</v>
      </c>
      <c r="F497" t="s">
        <v>16668</v>
      </c>
      <c r="G497" t="s">
        <v>4630</v>
      </c>
      <c r="H497" t="s">
        <v>4631</v>
      </c>
      <c r="I497" t="s">
        <v>4640</v>
      </c>
      <c r="J497" t="s">
        <v>2754</v>
      </c>
      <c r="K497" t="s">
        <v>4641</v>
      </c>
    </row>
    <row r="498" spans="2:11">
      <c r="B498" t="s">
        <v>2747</v>
      </c>
      <c r="C498" t="s">
        <v>3385</v>
      </c>
      <c r="D498" t="s">
        <v>4496</v>
      </c>
      <c r="E498" t="s">
        <v>4497</v>
      </c>
      <c r="F498" t="s">
        <v>4498</v>
      </c>
      <c r="G498" t="s">
        <v>4499</v>
      </c>
      <c r="H498" t="s">
        <v>725</v>
      </c>
      <c r="I498" t="s">
        <v>4644</v>
      </c>
      <c r="K498" t="s">
        <v>727</v>
      </c>
    </row>
    <row r="499" spans="2:11">
      <c r="B499" t="s">
        <v>2747</v>
      </c>
      <c r="C499" t="s">
        <v>3385</v>
      </c>
      <c r="D499" t="s">
        <v>4496</v>
      </c>
      <c r="E499" t="s">
        <v>4497</v>
      </c>
      <c r="F499" t="s">
        <v>4498</v>
      </c>
      <c r="G499" t="s">
        <v>4499</v>
      </c>
      <c r="H499" t="s">
        <v>725</v>
      </c>
      <c r="I499" t="s">
        <v>4648</v>
      </c>
      <c r="J499" t="s">
        <v>2754</v>
      </c>
      <c r="K499" t="s">
        <v>728</v>
      </c>
    </row>
    <row r="500" spans="2:11">
      <c r="B500" t="s">
        <v>2747</v>
      </c>
      <c r="C500" t="s">
        <v>3385</v>
      </c>
      <c r="D500" t="s">
        <v>4496</v>
      </c>
      <c r="E500" t="s">
        <v>4497</v>
      </c>
      <c r="F500" t="s">
        <v>4498</v>
      </c>
      <c r="G500" t="s">
        <v>4499</v>
      </c>
      <c r="H500" t="s">
        <v>725</v>
      </c>
      <c r="I500" t="s">
        <v>4651</v>
      </c>
      <c r="J500" t="s">
        <v>2754</v>
      </c>
      <c r="K500" t="s">
        <v>15788</v>
      </c>
    </row>
    <row r="501" spans="2:11">
      <c r="B501" t="s">
        <v>2747</v>
      </c>
      <c r="C501" t="s">
        <v>3385</v>
      </c>
      <c r="D501" t="s">
        <v>4496</v>
      </c>
      <c r="E501" t="s">
        <v>4497</v>
      </c>
      <c r="F501" t="s">
        <v>4498</v>
      </c>
      <c r="G501" t="s">
        <v>4499</v>
      </c>
      <c r="H501" t="s">
        <v>729</v>
      </c>
      <c r="I501" t="s">
        <v>4657</v>
      </c>
      <c r="J501" t="s">
        <v>2754</v>
      </c>
      <c r="K501" t="s">
        <v>731</v>
      </c>
    </row>
    <row r="502" spans="2:11">
      <c r="B502" t="s">
        <v>2747</v>
      </c>
      <c r="C502" t="s">
        <v>3385</v>
      </c>
      <c r="D502" t="s">
        <v>4496</v>
      </c>
      <c r="E502" t="s">
        <v>4497</v>
      </c>
      <c r="F502" t="s">
        <v>4498</v>
      </c>
      <c r="G502" t="s">
        <v>4499</v>
      </c>
      <c r="H502" t="s">
        <v>729</v>
      </c>
      <c r="I502" t="s">
        <v>4660</v>
      </c>
      <c r="J502" t="s">
        <v>2754</v>
      </c>
      <c r="K502" t="s">
        <v>732</v>
      </c>
    </row>
    <row r="503" spans="2:11">
      <c r="B503" t="s">
        <v>2747</v>
      </c>
      <c r="C503" t="s">
        <v>3385</v>
      </c>
      <c r="D503" t="s">
        <v>4496</v>
      </c>
      <c r="E503" t="s">
        <v>4497</v>
      </c>
      <c r="F503" t="s">
        <v>4498</v>
      </c>
      <c r="G503" t="s">
        <v>4499</v>
      </c>
      <c r="H503" t="s">
        <v>729</v>
      </c>
      <c r="I503" t="s">
        <v>4667</v>
      </c>
      <c r="J503" t="s">
        <v>2754</v>
      </c>
      <c r="K503" t="s">
        <v>734</v>
      </c>
    </row>
    <row r="504" spans="2:11">
      <c r="B504" t="s">
        <v>2747</v>
      </c>
      <c r="C504" t="s">
        <v>3385</v>
      </c>
      <c r="D504" t="s">
        <v>4496</v>
      </c>
      <c r="E504" t="s">
        <v>4497</v>
      </c>
      <c r="F504" t="s">
        <v>4498</v>
      </c>
      <c r="G504" t="s">
        <v>4499</v>
      </c>
      <c r="H504" t="s">
        <v>729</v>
      </c>
      <c r="I504" t="s">
        <v>4670</v>
      </c>
      <c r="J504" t="s">
        <v>2754</v>
      </c>
      <c r="K504" t="s">
        <v>735</v>
      </c>
    </row>
    <row r="505" spans="2:11">
      <c r="B505" t="s">
        <v>2747</v>
      </c>
      <c r="C505" t="s">
        <v>3385</v>
      </c>
      <c r="D505" t="s">
        <v>4496</v>
      </c>
      <c r="E505" t="s">
        <v>4497</v>
      </c>
      <c r="F505" t="s">
        <v>4498</v>
      </c>
      <c r="G505" t="s">
        <v>4499</v>
      </c>
      <c r="H505" t="s">
        <v>729</v>
      </c>
      <c r="I505" t="s">
        <v>4675</v>
      </c>
      <c r="J505" t="s">
        <v>2754</v>
      </c>
      <c r="K505" t="s">
        <v>4676</v>
      </c>
    </row>
    <row r="506" spans="2:11">
      <c r="B506" t="s">
        <v>2747</v>
      </c>
      <c r="C506" t="s">
        <v>3385</v>
      </c>
      <c r="D506" t="s">
        <v>4496</v>
      </c>
      <c r="E506" t="s">
        <v>4497</v>
      </c>
      <c r="F506" t="s">
        <v>4498</v>
      </c>
      <c r="G506" t="s">
        <v>4499</v>
      </c>
      <c r="H506" t="s">
        <v>729</v>
      </c>
      <c r="I506" t="s">
        <v>4679</v>
      </c>
      <c r="J506" t="s">
        <v>2754</v>
      </c>
      <c r="K506" t="s">
        <v>4680</v>
      </c>
    </row>
    <row r="507" spans="2:11">
      <c r="B507" t="s">
        <v>2747</v>
      </c>
      <c r="C507" t="s">
        <v>3385</v>
      </c>
      <c r="D507" t="s">
        <v>4496</v>
      </c>
      <c r="E507" t="s">
        <v>4497</v>
      </c>
      <c r="F507" t="s">
        <v>4498</v>
      </c>
      <c r="G507" t="s">
        <v>4499</v>
      </c>
      <c r="H507" t="s">
        <v>729</v>
      </c>
      <c r="I507" t="s">
        <v>4684</v>
      </c>
      <c r="J507" t="s">
        <v>2754</v>
      </c>
      <c r="K507" t="s">
        <v>4685</v>
      </c>
    </row>
    <row r="508" spans="2:11">
      <c r="B508" t="s">
        <v>2747</v>
      </c>
      <c r="C508" t="s">
        <v>3385</v>
      </c>
      <c r="D508" t="s">
        <v>4496</v>
      </c>
      <c r="E508" t="s">
        <v>4497</v>
      </c>
      <c r="F508" t="s">
        <v>4498</v>
      </c>
      <c r="G508" t="s">
        <v>4499</v>
      </c>
      <c r="H508" t="s">
        <v>729</v>
      </c>
      <c r="I508" t="s">
        <v>4655</v>
      </c>
      <c r="J508" t="s">
        <v>2754</v>
      </c>
      <c r="K508" t="s">
        <v>737</v>
      </c>
    </row>
    <row r="509" spans="2:11">
      <c r="B509" t="s">
        <v>2747</v>
      </c>
      <c r="C509" t="s">
        <v>3385</v>
      </c>
      <c r="D509" t="s">
        <v>4496</v>
      </c>
      <c r="E509" t="s">
        <v>4691</v>
      </c>
      <c r="F509" t="s">
        <v>4692</v>
      </c>
      <c r="G509" t="s">
        <v>4693</v>
      </c>
      <c r="H509" t="s">
        <v>741</v>
      </c>
      <c r="I509" t="s">
        <v>4703</v>
      </c>
      <c r="K509" t="s">
        <v>741</v>
      </c>
    </row>
    <row r="510" spans="2:11">
      <c r="B510" t="s">
        <v>2747</v>
      </c>
      <c r="C510" t="s">
        <v>3385</v>
      </c>
      <c r="D510" t="s">
        <v>4496</v>
      </c>
      <c r="E510" t="s">
        <v>4691</v>
      </c>
      <c r="F510" t="s">
        <v>4692</v>
      </c>
      <c r="G510" t="s">
        <v>4693</v>
      </c>
      <c r="H510" t="s">
        <v>741</v>
      </c>
      <c r="I510" t="s">
        <v>4706</v>
      </c>
      <c r="J510" t="s">
        <v>2754</v>
      </c>
      <c r="K510" t="s">
        <v>743</v>
      </c>
    </row>
    <row r="511" spans="2:11">
      <c r="B511" t="s">
        <v>2747</v>
      </c>
      <c r="C511" t="s">
        <v>3385</v>
      </c>
      <c r="D511" t="s">
        <v>4496</v>
      </c>
      <c r="E511" t="s">
        <v>4691</v>
      </c>
      <c r="F511" t="s">
        <v>4692</v>
      </c>
      <c r="G511" t="s">
        <v>4693</v>
      </c>
      <c r="H511" t="s">
        <v>741</v>
      </c>
      <c r="I511" t="s">
        <v>4697</v>
      </c>
      <c r="J511" t="s">
        <v>2754</v>
      </c>
      <c r="K511" t="s">
        <v>744</v>
      </c>
    </row>
    <row r="512" spans="2:11">
      <c r="B512" t="s">
        <v>2747</v>
      </c>
      <c r="C512" t="s">
        <v>3385</v>
      </c>
      <c r="D512" t="s">
        <v>4496</v>
      </c>
      <c r="E512" t="s">
        <v>4691</v>
      </c>
      <c r="F512" t="s">
        <v>4692</v>
      </c>
      <c r="G512" t="s">
        <v>4693</v>
      </c>
      <c r="H512" t="s">
        <v>741</v>
      </c>
      <c r="I512" t="s">
        <v>4715</v>
      </c>
      <c r="J512" t="s">
        <v>2754</v>
      </c>
      <c r="K512" t="s">
        <v>745</v>
      </c>
    </row>
    <row r="513" spans="2:11">
      <c r="B513" t="s">
        <v>2747</v>
      </c>
      <c r="C513" t="s">
        <v>3385</v>
      </c>
      <c r="D513" t="s">
        <v>4496</v>
      </c>
      <c r="E513" t="s">
        <v>4691</v>
      </c>
      <c r="F513" t="s">
        <v>4692</v>
      </c>
      <c r="G513" t="s">
        <v>4693</v>
      </c>
      <c r="H513" t="s">
        <v>741</v>
      </c>
      <c r="I513" t="s">
        <v>4716</v>
      </c>
      <c r="J513" t="s">
        <v>2754</v>
      </c>
      <c r="K513" t="s">
        <v>747</v>
      </c>
    </row>
    <row r="514" spans="2:11">
      <c r="B514" t="s">
        <v>2747</v>
      </c>
      <c r="C514" t="s">
        <v>3385</v>
      </c>
      <c r="D514" t="s">
        <v>4496</v>
      </c>
      <c r="E514" t="s">
        <v>4691</v>
      </c>
      <c r="F514" t="s">
        <v>4692</v>
      </c>
      <c r="G514" t="s">
        <v>4693</v>
      </c>
      <c r="H514" t="s">
        <v>741</v>
      </c>
      <c r="I514" t="s">
        <v>4712</v>
      </c>
      <c r="J514" t="s">
        <v>2754</v>
      </c>
      <c r="K514" t="s">
        <v>749</v>
      </c>
    </row>
    <row r="515" spans="2:11">
      <c r="B515" t="s">
        <v>2747</v>
      </c>
      <c r="C515" t="s">
        <v>3385</v>
      </c>
      <c r="D515" t="s">
        <v>4496</v>
      </c>
      <c r="E515" t="s">
        <v>4691</v>
      </c>
      <c r="F515" t="s">
        <v>4692</v>
      </c>
      <c r="G515" t="s">
        <v>4693</v>
      </c>
      <c r="H515" t="s">
        <v>741</v>
      </c>
      <c r="I515" t="s">
        <v>4694</v>
      </c>
      <c r="J515" t="s">
        <v>2754</v>
      </c>
      <c r="K515" t="s">
        <v>750</v>
      </c>
    </row>
    <row r="516" spans="2:11">
      <c r="B516" t="s">
        <v>2747</v>
      </c>
      <c r="C516" t="s">
        <v>3385</v>
      </c>
      <c r="D516" t="s">
        <v>4496</v>
      </c>
      <c r="E516" t="s">
        <v>4691</v>
      </c>
      <c r="F516" t="s">
        <v>4692</v>
      </c>
      <c r="G516" t="s">
        <v>4693</v>
      </c>
      <c r="H516" t="s">
        <v>741</v>
      </c>
      <c r="I516" t="s">
        <v>4700</v>
      </c>
      <c r="J516" t="s">
        <v>2754</v>
      </c>
      <c r="K516" t="s">
        <v>15964</v>
      </c>
    </row>
    <row r="517" spans="2:11">
      <c r="B517" t="s">
        <v>2747</v>
      </c>
      <c r="C517" t="s">
        <v>3385</v>
      </c>
      <c r="D517" t="s">
        <v>4496</v>
      </c>
      <c r="E517" t="s">
        <v>4691</v>
      </c>
      <c r="F517" t="s">
        <v>4692</v>
      </c>
      <c r="G517" t="s">
        <v>4693</v>
      </c>
      <c r="H517" t="s">
        <v>751</v>
      </c>
      <c r="I517" t="s">
        <v>4721</v>
      </c>
      <c r="K517" t="s">
        <v>751</v>
      </c>
    </row>
    <row r="518" spans="2:11">
      <c r="B518" t="s">
        <v>2747</v>
      </c>
      <c r="C518" t="s">
        <v>3385</v>
      </c>
      <c r="D518" t="s">
        <v>4496</v>
      </c>
      <c r="E518" t="s">
        <v>4691</v>
      </c>
      <c r="F518" t="s">
        <v>4692</v>
      </c>
      <c r="G518" t="s">
        <v>4693</v>
      </c>
      <c r="H518" t="s">
        <v>751</v>
      </c>
      <c r="I518" t="s">
        <v>4719</v>
      </c>
      <c r="J518" t="s">
        <v>2754</v>
      </c>
      <c r="K518" t="s">
        <v>753</v>
      </c>
    </row>
    <row r="519" spans="2:11">
      <c r="B519" t="s">
        <v>2747</v>
      </c>
      <c r="C519" t="s">
        <v>3385</v>
      </c>
      <c r="D519" t="s">
        <v>4496</v>
      </c>
      <c r="E519" t="s">
        <v>4691</v>
      </c>
      <c r="F519" t="s">
        <v>4692</v>
      </c>
      <c r="G519" t="s">
        <v>4693</v>
      </c>
      <c r="H519" t="s">
        <v>751</v>
      </c>
      <c r="I519" t="s">
        <v>4720</v>
      </c>
      <c r="J519" t="s">
        <v>2754</v>
      </c>
      <c r="K519" t="s">
        <v>755</v>
      </c>
    </row>
    <row r="520" spans="2:11">
      <c r="B520" t="s">
        <v>2747</v>
      </c>
      <c r="C520" t="s">
        <v>3385</v>
      </c>
      <c r="D520" t="s">
        <v>4496</v>
      </c>
      <c r="E520" t="s">
        <v>4691</v>
      </c>
      <c r="F520" t="s">
        <v>4692</v>
      </c>
      <c r="G520" t="s">
        <v>4693</v>
      </c>
      <c r="H520" t="s">
        <v>757</v>
      </c>
      <c r="I520" t="s">
        <v>4723</v>
      </c>
      <c r="K520" t="s">
        <v>757</v>
      </c>
    </row>
    <row r="521" spans="2:11">
      <c r="B521" t="s">
        <v>2747</v>
      </c>
      <c r="C521" t="s">
        <v>3385</v>
      </c>
      <c r="D521" t="s">
        <v>4496</v>
      </c>
      <c r="E521" t="s">
        <v>4691</v>
      </c>
      <c r="F521" t="s">
        <v>4692</v>
      </c>
      <c r="G521" t="s">
        <v>4693</v>
      </c>
      <c r="H521" t="s">
        <v>762</v>
      </c>
      <c r="I521" t="s">
        <v>4727</v>
      </c>
      <c r="J521" t="s">
        <v>2754</v>
      </c>
      <c r="K521" t="s">
        <v>760</v>
      </c>
    </row>
    <row r="522" spans="2:11">
      <c r="B522" t="s">
        <v>2747</v>
      </c>
      <c r="C522" t="s">
        <v>3385</v>
      </c>
      <c r="D522" t="s">
        <v>4496</v>
      </c>
      <c r="E522" t="s">
        <v>4691</v>
      </c>
      <c r="F522" t="s">
        <v>4692</v>
      </c>
      <c r="G522" t="s">
        <v>4693</v>
      </c>
      <c r="H522" t="s">
        <v>762</v>
      </c>
      <c r="I522" t="s">
        <v>4725</v>
      </c>
      <c r="K522" t="s">
        <v>762</v>
      </c>
    </row>
    <row r="523" spans="2:11">
      <c r="B523" t="s">
        <v>2747</v>
      </c>
      <c r="C523" t="s">
        <v>3385</v>
      </c>
      <c r="D523" t="s">
        <v>4496</v>
      </c>
      <c r="E523" t="s">
        <v>4497</v>
      </c>
      <c r="F523" t="s">
        <v>4498</v>
      </c>
      <c r="G523" t="s">
        <v>4499</v>
      </c>
      <c r="H523" t="s">
        <v>4733</v>
      </c>
      <c r="I523" t="s">
        <v>4734</v>
      </c>
      <c r="J523" t="s">
        <v>2754</v>
      </c>
      <c r="K523" t="s">
        <v>4735</v>
      </c>
    </row>
    <row r="524" spans="2:11">
      <c r="B524" t="s">
        <v>2747</v>
      </c>
      <c r="C524" t="s">
        <v>3385</v>
      </c>
      <c r="D524" t="s">
        <v>4496</v>
      </c>
      <c r="E524" t="s">
        <v>4497</v>
      </c>
      <c r="F524" t="s">
        <v>4498</v>
      </c>
      <c r="G524" t="s">
        <v>4499</v>
      </c>
      <c r="H524" t="s">
        <v>4733</v>
      </c>
      <c r="I524" t="s">
        <v>4737</v>
      </c>
      <c r="J524" t="s">
        <v>2754</v>
      </c>
      <c r="K524" t="s">
        <v>4738</v>
      </c>
    </row>
    <row r="525" spans="2:11">
      <c r="B525" t="s">
        <v>2747</v>
      </c>
      <c r="C525" t="s">
        <v>3385</v>
      </c>
      <c r="D525" t="s">
        <v>4496</v>
      </c>
      <c r="E525" t="s">
        <v>4497</v>
      </c>
      <c r="F525" t="s">
        <v>4498</v>
      </c>
      <c r="G525" t="s">
        <v>4499</v>
      </c>
      <c r="H525" t="s">
        <v>4745</v>
      </c>
      <c r="I525" t="s">
        <v>4764</v>
      </c>
      <c r="K525" t="s">
        <v>4754</v>
      </c>
    </row>
    <row r="526" spans="2:11">
      <c r="B526" t="s">
        <v>2747</v>
      </c>
      <c r="C526" t="s">
        <v>3385</v>
      </c>
      <c r="D526" t="s">
        <v>4496</v>
      </c>
      <c r="E526" t="s">
        <v>4497</v>
      </c>
      <c r="F526" t="s">
        <v>4498</v>
      </c>
      <c r="G526" t="s">
        <v>4499</v>
      </c>
      <c r="H526" t="s">
        <v>4745</v>
      </c>
      <c r="I526" t="s">
        <v>4746</v>
      </c>
      <c r="J526" t="s">
        <v>2754</v>
      </c>
      <c r="K526" t="s">
        <v>4747</v>
      </c>
    </row>
    <row r="527" spans="2:11">
      <c r="B527" t="s">
        <v>2747</v>
      </c>
      <c r="C527" t="s">
        <v>3385</v>
      </c>
      <c r="D527" t="s">
        <v>4496</v>
      </c>
      <c r="E527" t="s">
        <v>4497</v>
      </c>
      <c r="F527" t="s">
        <v>4498</v>
      </c>
      <c r="G527" t="s">
        <v>4499</v>
      </c>
      <c r="H527" t="s">
        <v>4745</v>
      </c>
      <c r="I527" t="s">
        <v>4757</v>
      </c>
      <c r="J527" t="s">
        <v>2754</v>
      </c>
      <c r="K527" t="s">
        <v>4750</v>
      </c>
    </row>
    <row r="528" spans="2:11">
      <c r="B528" t="s">
        <v>2747</v>
      </c>
      <c r="C528" t="s">
        <v>3385</v>
      </c>
      <c r="D528" t="s">
        <v>4496</v>
      </c>
      <c r="E528" t="s">
        <v>4497</v>
      </c>
      <c r="F528" t="s">
        <v>4498</v>
      </c>
      <c r="G528" t="s">
        <v>4499</v>
      </c>
      <c r="H528" t="s">
        <v>4745</v>
      </c>
      <c r="I528" t="s">
        <v>4757</v>
      </c>
      <c r="J528" t="s">
        <v>2754</v>
      </c>
      <c r="K528" t="s">
        <v>15969</v>
      </c>
    </row>
    <row r="529" spans="2:11">
      <c r="B529" t="s">
        <v>2747</v>
      </c>
      <c r="C529" t="s">
        <v>3385</v>
      </c>
      <c r="D529" t="s">
        <v>4496</v>
      </c>
      <c r="E529" t="s">
        <v>4497</v>
      </c>
      <c r="F529" t="s">
        <v>4498</v>
      </c>
      <c r="G529" t="s">
        <v>4499</v>
      </c>
      <c r="H529" t="s">
        <v>4745</v>
      </c>
      <c r="I529" t="s">
        <v>4749</v>
      </c>
      <c r="J529" t="s">
        <v>2754</v>
      </c>
      <c r="K529" t="s">
        <v>15968</v>
      </c>
    </row>
    <row r="530" spans="2:11">
      <c r="B530" t="s">
        <v>2747</v>
      </c>
      <c r="C530" t="s">
        <v>3385</v>
      </c>
      <c r="D530" t="s">
        <v>4496</v>
      </c>
      <c r="E530" t="s">
        <v>4497</v>
      </c>
      <c r="F530" t="s">
        <v>4498</v>
      </c>
      <c r="G530" t="s">
        <v>4499</v>
      </c>
      <c r="H530" t="s">
        <v>4745</v>
      </c>
      <c r="I530" t="s">
        <v>4753</v>
      </c>
      <c r="K530" t="s">
        <v>4760</v>
      </c>
    </row>
    <row r="531" spans="2:11">
      <c r="B531" t="s">
        <v>2747</v>
      </c>
      <c r="C531" t="s">
        <v>3385</v>
      </c>
      <c r="D531" t="s">
        <v>4496</v>
      </c>
      <c r="E531" t="s">
        <v>4765</v>
      </c>
      <c r="F531" t="s">
        <v>4766</v>
      </c>
      <c r="G531" t="s">
        <v>4767</v>
      </c>
      <c r="H531" t="s">
        <v>4768</v>
      </c>
      <c r="I531" t="s">
        <v>4774</v>
      </c>
      <c r="K531" t="s">
        <v>15776</v>
      </c>
    </row>
    <row r="532" spans="2:11">
      <c r="B532" t="s">
        <v>2747</v>
      </c>
      <c r="C532" t="s">
        <v>3385</v>
      </c>
      <c r="D532" t="s">
        <v>4496</v>
      </c>
      <c r="E532" t="s">
        <v>4765</v>
      </c>
      <c r="F532" t="s">
        <v>4766</v>
      </c>
      <c r="G532" t="s">
        <v>4767</v>
      </c>
      <c r="H532" t="s">
        <v>4768</v>
      </c>
      <c r="I532" t="s">
        <v>4769</v>
      </c>
      <c r="J532" t="s">
        <v>2754</v>
      </c>
      <c r="K532" t="s">
        <v>15775</v>
      </c>
    </row>
    <row r="533" spans="2:11">
      <c r="B533" t="s">
        <v>2747</v>
      </c>
      <c r="C533" t="s">
        <v>3385</v>
      </c>
      <c r="D533" t="s">
        <v>4496</v>
      </c>
      <c r="E533" t="s">
        <v>4765</v>
      </c>
      <c r="F533" t="s">
        <v>4766</v>
      </c>
      <c r="G533" t="s">
        <v>4767</v>
      </c>
      <c r="H533" t="s">
        <v>4768</v>
      </c>
      <c r="I533" t="s">
        <v>4772</v>
      </c>
      <c r="J533" t="s">
        <v>2754</v>
      </c>
      <c r="K533" t="s">
        <v>15774</v>
      </c>
    </row>
    <row r="534" spans="2:11">
      <c r="B534" t="s">
        <v>2747</v>
      </c>
      <c r="C534" t="s">
        <v>3385</v>
      </c>
      <c r="D534" t="s">
        <v>4496</v>
      </c>
      <c r="E534" t="s">
        <v>4691</v>
      </c>
      <c r="F534" t="s">
        <v>4776</v>
      </c>
      <c r="G534" t="s">
        <v>4777</v>
      </c>
      <c r="H534" t="s">
        <v>4778</v>
      </c>
      <c r="I534" t="s">
        <v>4779</v>
      </c>
      <c r="K534" t="s">
        <v>4780</v>
      </c>
    </row>
    <row r="535" spans="2:11">
      <c r="B535" t="s">
        <v>2747</v>
      </c>
      <c r="C535" t="s">
        <v>3385</v>
      </c>
      <c r="D535" t="s">
        <v>4496</v>
      </c>
      <c r="E535" t="s">
        <v>4691</v>
      </c>
      <c r="F535" t="s">
        <v>4776</v>
      </c>
      <c r="G535" t="s">
        <v>4777</v>
      </c>
      <c r="H535" t="s">
        <v>4778</v>
      </c>
      <c r="I535" t="s">
        <v>4785</v>
      </c>
      <c r="J535" t="s">
        <v>2754</v>
      </c>
      <c r="K535" t="s">
        <v>16082</v>
      </c>
    </row>
    <row r="536" spans="2:11">
      <c r="B536" t="s">
        <v>2747</v>
      </c>
      <c r="C536" t="s">
        <v>3385</v>
      </c>
      <c r="D536" t="s">
        <v>4496</v>
      </c>
      <c r="E536" t="s">
        <v>4691</v>
      </c>
      <c r="F536" t="s">
        <v>4776</v>
      </c>
      <c r="G536" t="s">
        <v>4777</v>
      </c>
      <c r="H536" t="s">
        <v>4778</v>
      </c>
      <c r="I536" t="s">
        <v>4787</v>
      </c>
      <c r="J536" t="s">
        <v>2754</v>
      </c>
      <c r="K536" t="s">
        <v>4788</v>
      </c>
    </row>
    <row r="537" spans="2:11">
      <c r="B537" t="s">
        <v>2747</v>
      </c>
      <c r="C537" t="s">
        <v>3385</v>
      </c>
      <c r="D537" t="s">
        <v>4496</v>
      </c>
      <c r="E537" t="s">
        <v>4765</v>
      </c>
      <c r="F537" t="s">
        <v>4792</v>
      </c>
      <c r="G537" t="s">
        <v>4793</v>
      </c>
      <c r="H537" t="s">
        <v>4794</v>
      </c>
      <c r="I537" t="s">
        <v>4824</v>
      </c>
      <c r="K537" t="s">
        <v>4810</v>
      </c>
    </row>
    <row r="538" spans="2:11">
      <c r="B538" t="s">
        <v>2747</v>
      </c>
      <c r="C538" t="s">
        <v>3385</v>
      </c>
      <c r="D538" t="s">
        <v>4496</v>
      </c>
      <c r="E538" t="s">
        <v>4765</v>
      </c>
      <c r="F538" t="s">
        <v>4792</v>
      </c>
      <c r="G538" t="s">
        <v>4793</v>
      </c>
      <c r="H538" t="s">
        <v>4794</v>
      </c>
      <c r="I538" t="s">
        <v>4798</v>
      </c>
      <c r="J538" t="s">
        <v>2754</v>
      </c>
      <c r="K538" t="s">
        <v>4796</v>
      </c>
    </row>
    <row r="539" spans="2:11">
      <c r="B539" t="s">
        <v>2747</v>
      </c>
      <c r="C539" t="s">
        <v>3385</v>
      </c>
      <c r="D539" t="s">
        <v>4496</v>
      </c>
      <c r="E539" t="s">
        <v>4765</v>
      </c>
      <c r="F539" t="s">
        <v>4792</v>
      </c>
      <c r="G539" t="s">
        <v>4793</v>
      </c>
      <c r="H539" t="s">
        <v>4794</v>
      </c>
      <c r="I539" t="s">
        <v>4804</v>
      </c>
      <c r="J539" t="s">
        <v>2754</v>
      </c>
      <c r="K539" t="s">
        <v>4799</v>
      </c>
    </row>
    <row r="540" spans="2:11">
      <c r="B540" t="s">
        <v>2747</v>
      </c>
      <c r="C540" t="s">
        <v>3385</v>
      </c>
      <c r="D540" t="s">
        <v>4496</v>
      </c>
      <c r="E540" t="s">
        <v>4765</v>
      </c>
      <c r="F540" t="s">
        <v>4792</v>
      </c>
      <c r="G540" t="s">
        <v>4793</v>
      </c>
      <c r="H540" t="s">
        <v>4794</v>
      </c>
      <c r="I540" t="s">
        <v>4801</v>
      </c>
      <c r="J540" t="s">
        <v>2754</v>
      </c>
      <c r="K540" t="s">
        <v>4802</v>
      </c>
    </row>
    <row r="541" spans="2:11">
      <c r="B541" t="s">
        <v>2747</v>
      </c>
      <c r="C541" t="s">
        <v>3385</v>
      </c>
      <c r="D541" t="s">
        <v>4496</v>
      </c>
      <c r="E541" t="s">
        <v>4765</v>
      </c>
      <c r="F541" t="s">
        <v>4792</v>
      </c>
      <c r="G541" t="s">
        <v>4793</v>
      </c>
      <c r="H541" t="s">
        <v>4794</v>
      </c>
      <c r="I541" t="s">
        <v>4795</v>
      </c>
      <c r="J541" t="s">
        <v>2754</v>
      </c>
      <c r="K541" t="s">
        <v>4805</v>
      </c>
    </row>
    <row r="542" spans="2:11">
      <c r="B542" t="s">
        <v>2747</v>
      </c>
      <c r="C542" t="s">
        <v>3385</v>
      </c>
      <c r="D542" t="s">
        <v>4496</v>
      </c>
      <c r="E542" t="s">
        <v>4765</v>
      </c>
      <c r="F542" t="s">
        <v>4792</v>
      </c>
      <c r="G542" t="s">
        <v>4793</v>
      </c>
      <c r="H542" t="s">
        <v>4794</v>
      </c>
      <c r="I542" t="s">
        <v>4817</v>
      </c>
      <c r="J542" t="s">
        <v>2754</v>
      </c>
      <c r="K542" t="s">
        <v>4818</v>
      </c>
    </row>
    <row r="543" spans="2:11">
      <c r="B543" t="s">
        <v>2747</v>
      </c>
      <c r="C543" t="s">
        <v>3385</v>
      </c>
      <c r="D543" t="s">
        <v>4496</v>
      </c>
      <c r="E543" t="s">
        <v>4765</v>
      </c>
      <c r="F543" t="s">
        <v>4792</v>
      </c>
      <c r="G543" t="s">
        <v>4793</v>
      </c>
      <c r="H543" t="s">
        <v>4794</v>
      </c>
      <c r="I543" t="s">
        <v>4819</v>
      </c>
      <c r="J543" t="s">
        <v>2754</v>
      </c>
      <c r="K543" t="s">
        <v>16087</v>
      </c>
    </row>
    <row r="544" spans="2:11">
      <c r="B544" t="s">
        <v>2747</v>
      </c>
      <c r="C544" t="s">
        <v>3385</v>
      </c>
      <c r="D544" t="s">
        <v>4496</v>
      </c>
      <c r="E544" t="s">
        <v>4765</v>
      </c>
      <c r="F544" t="s">
        <v>4792</v>
      </c>
      <c r="G544" t="s">
        <v>4793</v>
      </c>
      <c r="H544" t="s">
        <v>4794</v>
      </c>
      <c r="I544" t="s">
        <v>4820</v>
      </c>
      <c r="J544" t="s">
        <v>2754</v>
      </c>
      <c r="K544" t="s">
        <v>16088</v>
      </c>
    </row>
    <row r="545" spans="2:11">
      <c r="B545" t="s">
        <v>2747</v>
      </c>
      <c r="C545" t="s">
        <v>3385</v>
      </c>
      <c r="D545" t="s">
        <v>4496</v>
      </c>
      <c r="E545" t="s">
        <v>4765</v>
      </c>
      <c r="F545" t="s">
        <v>4792</v>
      </c>
      <c r="G545" t="s">
        <v>4793</v>
      </c>
      <c r="H545" t="s">
        <v>4794</v>
      </c>
      <c r="I545" t="s">
        <v>4821</v>
      </c>
      <c r="J545" t="s">
        <v>2754</v>
      </c>
      <c r="K545" t="s">
        <v>16090</v>
      </c>
    </row>
    <row r="546" spans="2:11">
      <c r="B546" t="s">
        <v>2747</v>
      </c>
      <c r="C546" t="s">
        <v>3385</v>
      </c>
      <c r="D546" t="s">
        <v>4496</v>
      </c>
      <c r="E546" t="s">
        <v>4765</v>
      </c>
      <c r="F546" t="s">
        <v>4792</v>
      </c>
      <c r="G546" t="s">
        <v>4793</v>
      </c>
      <c r="H546" t="s">
        <v>4794</v>
      </c>
      <c r="I546" t="s">
        <v>4807</v>
      </c>
      <c r="J546" t="s">
        <v>2754</v>
      </c>
      <c r="K546" t="s">
        <v>16083</v>
      </c>
    </row>
    <row r="547" spans="2:11">
      <c r="B547" t="s">
        <v>2993</v>
      </c>
      <c r="C547" t="s">
        <v>3403</v>
      </c>
      <c r="D547" t="s">
        <v>3435</v>
      </c>
      <c r="E547" t="s">
        <v>3405</v>
      </c>
      <c r="F547" t="s">
        <v>3436</v>
      </c>
      <c r="G547" t="s">
        <v>3437</v>
      </c>
      <c r="H547" t="s">
        <v>4825</v>
      </c>
      <c r="I547" t="s">
        <v>4839</v>
      </c>
      <c r="K547" t="s">
        <v>4840</v>
      </c>
    </row>
    <row r="548" spans="2:11">
      <c r="B548" t="s">
        <v>2993</v>
      </c>
      <c r="C548" t="s">
        <v>3403</v>
      </c>
      <c r="D548" t="s">
        <v>3435</v>
      </c>
      <c r="E548" t="s">
        <v>3405</v>
      </c>
      <c r="F548" t="s">
        <v>3436</v>
      </c>
      <c r="G548" t="s">
        <v>3437</v>
      </c>
      <c r="H548" t="s">
        <v>4825</v>
      </c>
      <c r="I548" t="s">
        <v>4826</v>
      </c>
      <c r="J548" t="s">
        <v>2754</v>
      </c>
      <c r="K548" t="s">
        <v>4827</v>
      </c>
    </row>
    <row r="549" spans="2:11">
      <c r="B549" t="s">
        <v>2993</v>
      </c>
      <c r="C549" t="s">
        <v>3403</v>
      </c>
      <c r="D549" t="s">
        <v>3435</v>
      </c>
      <c r="E549" t="s">
        <v>3405</v>
      </c>
      <c r="F549" t="s">
        <v>3436</v>
      </c>
      <c r="G549" t="s">
        <v>3437</v>
      </c>
      <c r="H549" t="s">
        <v>4825</v>
      </c>
      <c r="I549" t="s">
        <v>4842</v>
      </c>
      <c r="J549" t="s">
        <v>2754</v>
      </c>
      <c r="K549" t="s">
        <v>4843</v>
      </c>
    </row>
    <row r="550" spans="2:11">
      <c r="B550" t="s">
        <v>2993</v>
      </c>
      <c r="C550" t="s">
        <v>3403</v>
      </c>
      <c r="D550" t="s">
        <v>3435</v>
      </c>
      <c r="E550" t="s">
        <v>3405</v>
      </c>
      <c r="F550" t="s">
        <v>3436</v>
      </c>
      <c r="G550" t="s">
        <v>3437</v>
      </c>
      <c r="H550" t="s">
        <v>4825</v>
      </c>
      <c r="I550" t="s">
        <v>4844</v>
      </c>
      <c r="J550" t="s">
        <v>2754</v>
      </c>
      <c r="K550" t="s">
        <v>4845</v>
      </c>
    </row>
    <row r="551" spans="2:11">
      <c r="B551" t="s">
        <v>2993</v>
      </c>
      <c r="C551" t="s">
        <v>3403</v>
      </c>
      <c r="D551" t="s">
        <v>3435</v>
      </c>
      <c r="E551" t="s">
        <v>3405</v>
      </c>
      <c r="F551" t="s">
        <v>3436</v>
      </c>
      <c r="G551" t="s">
        <v>3437</v>
      </c>
      <c r="H551" t="s">
        <v>4825</v>
      </c>
      <c r="I551" t="s">
        <v>4830</v>
      </c>
      <c r="J551" t="s">
        <v>2754</v>
      </c>
      <c r="K551" t="s">
        <v>4831</v>
      </c>
    </row>
    <row r="552" spans="2:11">
      <c r="B552" t="s">
        <v>2993</v>
      </c>
      <c r="C552" t="s">
        <v>3403</v>
      </c>
      <c r="D552" t="s">
        <v>3435</v>
      </c>
      <c r="E552" t="s">
        <v>3405</v>
      </c>
      <c r="F552" t="s">
        <v>3436</v>
      </c>
      <c r="G552" t="s">
        <v>3437</v>
      </c>
      <c r="H552" t="s">
        <v>4825</v>
      </c>
      <c r="I552" t="s">
        <v>4833</v>
      </c>
      <c r="J552" t="s">
        <v>2754</v>
      </c>
      <c r="K552" t="s">
        <v>4834</v>
      </c>
    </row>
    <row r="553" spans="2:11">
      <c r="B553" t="s">
        <v>2993</v>
      </c>
      <c r="C553" t="s">
        <v>3403</v>
      </c>
      <c r="D553" t="s">
        <v>3435</v>
      </c>
      <c r="E553" t="s">
        <v>3405</v>
      </c>
      <c r="F553" t="s">
        <v>3436</v>
      </c>
      <c r="G553" t="s">
        <v>3437</v>
      </c>
      <c r="H553" t="s">
        <v>4825</v>
      </c>
      <c r="I553" t="s">
        <v>4846</v>
      </c>
      <c r="J553" t="s">
        <v>2754</v>
      </c>
      <c r="K553" t="s">
        <v>4847</v>
      </c>
    </row>
    <row r="554" spans="2:11">
      <c r="B554" t="s">
        <v>2993</v>
      </c>
      <c r="C554" t="s">
        <v>3403</v>
      </c>
      <c r="D554" t="s">
        <v>3435</v>
      </c>
      <c r="E554" t="s">
        <v>3405</v>
      </c>
      <c r="F554" t="s">
        <v>3436</v>
      </c>
      <c r="G554" t="s">
        <v>3437</v>
      </c>
      <c r="H554" t="s">
        <v>4825</v>
      </c>
      <c r="I554" t="s">
        <v>4836</v>
      </c>
      <c r="J554" t="s">
        <v>2754</v>
      </c>
      <c r="K554" t="s">
        <v>4837</v>
      </c>
    </row>
    <row r="555" spans="2:11">
      <c r="B555" t="s">
        <v>2993</v>
      </c>
      <c r="C555" t="s">
        <v>3403</v>
      </c>
      <c r="D555" t="s">
        <v>3435</v>
      </c>
      <c r="E555" t="s">
        <v>3405</v>
      </c>
      <c r="F555" t="s">
        <v>4853</v>
      </c>
      <c r="G555" t="s">
        <v>4854</v>
      </c>
      <c r="H555" t="s">
        <v>788</v>
      </c>
      <c r="I555" t="s">
        <v>4855</v>
      </c>
      <c r="K555" t="s">
        <v>788</v>
      </c>
    </row>
    <row r="556" spans="2:11">
      <c r="B556" t="s">
        <v>2993</v>
      </c>
      <c r="C556" t="s">
        <v>3403</v>
      </c>
      <c r="D556" t="s">
        <v>3435</v>
      </c>
      <c r="E556" t="s">
        <v>3405</v>
      </c>
      <c r="F556" t="s">
        <v>4853</v>
      </c>
      <c r="G556" t="s">
        <v>4854</v>
      </c>
      <c r="H556" t="s">
        <v>790</v>
      </c>
      <c r="I556" t="s">
        <v>4869</v>
      </c>
      <c r="K556" t="s">
        <v>790</v>
      </c>
    </row>
    <row r="557" spans="2:11">
      <c r="B557" t="s">
        <v>2993</v>
      </c>
      <c r="C557" t="s">
        <v>3403</v>
      </c>
      <c r="D557" t="s">
        <v>3435</v>
      </c>
      <c r="E557" t="s">
        <v>3405</v>
      </c>
      <c r="F557" t="s">
        <v>4853</v>
      </c>
      <c r="G557" t="s">
        <v>4854</v>
      </c>
      <c r="H557" t="s">
        <v>790</v>
      </c>
      <c r="I557" t="s">
        <v>4863</v>
      </c>
      <c r="J557" t="s">
        <v>2754</v>
      </c>
      <c r="K557" t="s">
        <v>792</v>
      </c>
    </row>
    <row r="558" spans="2:11">
      <c r="B558" t="s">
        <v>2993</v>
      </c>
      <c r="C558" t="s">
        <v>3403</v>
      </c>
      <c r="D558" t="s">
        <v>3435</v>
      </c>
      <c r="E558" t="s">
        <v>3405</v>
      </c>
      <c r="F558" t="s">
        <v>4853</v>
      </c>
      <c r="G558" t="s">
        <v>4854</v>
      </c>
      <c r="H558" t="s">
        <v>790</v>
      </c>
      <c r="I558" t="s">
        <v>4865</v>
      </c>
      <c r="J558" t="s">
        <v>2754</v>
      </c>
      <c r="K558" t="s">
        <v>793</v>
      </c>
    </row>
    <row r="559" spans="2:11">
      <c r="B559" t="s">
        <v>2993</v>
      </c>
      <c r="C559" t="s">
        <v>3403</v>
      </c>
      <c r="D559" t="s">
        <v>3435</v>
      </c>
      <c r="E559" t="s">
        <v>3405</v>
      </c>
      <c r="F559" t="s">
        <v>4853</v>
      </c>
      <c r="G559" t="s">
        <v>4854</v>
      </c>
      <c r="H559" t="s">
        <v>790</v>
      </c>
      <c r="I559" t="s">
        <v>4867</v>
      </c>
      <c r="J559" t="s">
        <v>2754</v>
      </c>
      <c r="K559" t="s">
        <v>794</v>
      </c>
    </row>
    <row r="560" spans="2:11">
      <c r="B560" t="s">
        <v>2993</v>
      </c>
      <c r="C560" t="s">
        <v>3403</v>
      </c>
      <c r="D560" t="s">
        <v>3435</v>
      </c>
      <c r="E560" t="s">
        <v>3405</v>
      </c>
      <c r="F560" t="s">
        <v>4853</v>
      </c>
      <c r="G560" t="s">
        <v>4854</v>
      </c>
      <c r="H560" t="s">
        <v>795</v>
      </c>
      <c r="I560" t="s">
        <v>4885</v>
      </c>
      <c r="K560" t="s">
        <v>4895</v>
      </c>
    </row>
    <row r="561" spans="2:11">
      <c r="B561" t="s">
        <v>2993</v>
      </c>
      <c r="C561" t="s">
        <v>3403</v>
      </c>
      <c r="D561" t="s">
        <v>3435</v>
      </c>
      <c r="E561" t="s">
        <v>3405</v>
      </c>
      <c r="F561" t="s">
        <v>4853</v>
      </c>
      <c r="G561" t="s">
        <v>4854</v>
      </c>
      <c r="H561" t="s">
        <v>795</v>
      </c>
      <c r="I561" t="s">
        <v>4873</v>
      </c>
      <c r="J561" t="s">
        <v>2754</v>
      </c>
      <c r="K561" t="s">
        <v>4874</v>
      </c>
    </row>
    <row r="562" spans="2:11">
      <c r="B562" t="s">
        <v>2993</v>
      </c>
      <c r="C562" t="s">
        <v>3403</v>
      </c>
      <c r="D562" t="s">
        <v>3435</v>
      </c>
      <c r="E562" t="s">
        <v>3405</v>
      </c>
      <c r="F562" t="s">
        <v>4853</v>
      </c>
      <c r="G562" t="s">
        <v>4854</v>
      </c>
      <c r="H562" t="s">
        <v>795</v>
      </c>
      <c r="I562" t="s">
        <v>4876</v>
      </c>
      <c r="J562" t="s">
        <v>2754</v>
      </c>
      <c r="K562" t="s">
        <v>4877</v>
      </c>
    </row>
    <row r="563" spans="2:11">
      <c r="B563" t="s">
        <v>2993</v>
      </c>
      <c r="C563" t="s">
        <v>3403</v>
      </c>
      <c r="D563" t="s">
        <v>3435</v>
      </c>
      <c r="E563" t="s">
        <v>3405</v>
      </c>
      <c r="F563" t="s">
        <v>4853</v>
      </c>
      <c r="G563" t="s">
        <v>4854</v>
      </c>
      <c r="H563" t="s">
        <v>795</v>
      </c>
      <c r="I563" t="s">
        <v>4879</v>
      </c>
      <c r="J563" t="s">
        <v>2754</v>
      </c>
      <c r="K563" t="s">
        <v>4880</v>
      </c>
    </row>
    <row r="564" spans="2:11">
      <c r="B564" t="s">
        <v>2993</v>
      </c>
      <c r="C564" t="s">
        <v>3403</v>
      </c>
      <c r="D564" t="s">
        <v>3435</v>
      </c>
      <c r="E564" t="s">
        <v>3405</v>
      </c>
      <c r="F564" t="s">
        <v>4853</v>
      </c>
      <c r="G564" t="s">
        <v>4854</v>
      </c>
      <c r="H564" t="s">
        <v>795</v>
      </c>
      <c r="I564" t="s">
        <v>4882</v>
      </c>
      <c r="J564" t="s">
        <v>2754</v>
      </c>
      <c r="K564" t="s">
        <v>4883</v>
      </c>
    </row>
    <row r="565" spans="2:11">
      <c r="B565" t="s">
        <v>2993</v>
      </c>
      <c r="C565" t="s">
        <v>3403</v>
      </c>
      <c r="D565" t="s">
        <v>3435</v>
      </c>
      <c r="E565" t="s">
        <v>3405</v>
      </c>
      <c r="F565" t="s">
        <v>4853</v>
      </c>
      <c r="G565" t="s">
        <v>4854</v>
      </c>
      <c r="H565" t="s">
        <v>795</v>
      </c>
      <c r="I565" t="s">
        <v>4892</v>
      </c>
      <c r="J565" t="s">
        <v>2754</v>
      </c>
      <c r="K565" t="s">
        <v>4893</v>
      </c>
    </row>
    <row r="566" spans="2:11">
      <c r="B566" t="s">
        <v>2993</v>
      </c>
      <c r="C566" t="s">
        <v>3403</v>
      </c>
      <c r="D566" t="s">
        <v>3435</v>
      </c>
      <c r="E566" t="s">
        <v>3405</v>
      </c>
      <c r="F566" t="s">
        <v>4853</v>
      </c>
      <c r="G566" t="s">
        <v>4854</v>
      </c>
      <c r="H566" t="s">
        <v>795</v>
      </c>
      <c r="I566" t="s">
        <v>4887</v>
      </c>
      <c r="J566" t="s">
        <v>2754</v>
      </c>
      <c r="K566" t="s">
        <v>4888</v>
      </c>
    </row>
    <row r="567" spans="2:11">
      <c r="B567" t="s">
        <v>2993</v>
      </c>
      <c r="C567" t="s">
        <v>4896</v>
      </c>
      <c r="D567" t="s">
        <v>4897</v>
      </c>
      <c r="E567" t="s">
        <v>4898</v>
      </c>
      <c r="F567" t="s">
        <v>4899</v>
      </c>
      <c r="G567" t="s">
        <v>4900</v>
      </c>
      <c r="H567" t="s">
        <v>4901</v>
      </c>
      <c r="I567" t="s">
        <v>4902</v>
      </c>
      <c r="K567" t="s">
        <v>799</v>
      </c>
    </row>
    <row r="568" spans="2:11">
      <c r="B568" t="s">
        <v>2993</v>
      </c>
      <c r="C568" t="s">
        <v>3403</v>
      </c>
      <c r="D568" t="s">
        <v>3435</v>
      </c>
      <c r="E568" t="s">
        <v>3405</v>
      </c>
      <c r="F568" t="s">
        <v>4853</v>
      </c>
      <c r="G568" t="s">
        <v>4854</v>
      </c>
      <c r="H568" t="s">
        <v>801</v>
      </c>
      <c r="I568" t="s">
        <v>4905</v>
      </c>
      <c r="K568" t="s">
        <v>801</v>
      </c>
    </row>
    <row r="569" spans="2:11">
      <c r="B569" t="s">
        <v>2993</v>
      </c>
      <c r="C569" t="s">
        <v>3792</v>
      </c>
      <c r="D569" t="s">
        <v>3793</v>
      </c>
      <c r="E569" t="s">
        <v>3793</v>
      </c>
      <c r="F569" t="s">
        <v>4906</v>
      </c>
      <c r="G569" t="s">
        <v>4907</v>
      </c>
      <c r="H569" t="s">
        <v>803</v>
      </c>
      <c r="I569" t="s">
        <v>4908</v>
      </c>
      <c r="K569" t="s">
        <v>803</v>
      </c>
    </row>
    <row r="570" spans="2:11">
      <c r="B570" t="s">
        <v>2993</v>
      </c>
      <c r="C570" t="s">
        <v>3403</v>
      </c>
      <c r="D570" t="s">
        <v>3435</v>
      </c>
      <c r="E570" t="s">
        <v>3405</v>
      </c>
      <c r="F570" t="s">
        <v>4853</v>
      </c>
      <c r="G570" t="s">
        <v>4854</v>
      </c>
      <c r="H570" t="s">
        <v>805</v>
      </c>
      <c r="I570" t="s">
        <v>4921</v>
      </c>
      <c r="K570" t="s">
        <v>805</v>
      </c>
    </row>
    <row r="571" spans="2:11">
      <c r="B571" t="s">
        <v>2993</v>
      </c>
      <c r="C571" t="s">
        <v>3403</v>
      </c>
      <c r="D571" t="s">
        <v>3435</v>
      </c>
      <c r="E571" t="s">
        <v>3405</v>
      </c>
      <c r="F571" t="s">
        <v>4853</v>
      </c>
      <c r="G571" t="s">
        <v>4854</v>
      </c>
      <c r="H571" t="s">
        <v>805</v>
      </c>
      <c r="I571" t="s">
        <v>4912</v>
      </c>
      <c r="J571" t="s">
        <v>2754</v>
      </c>
      <c r="K571" t="s">
        <v>807</v>
      </c>
    </row>
    <row r="572" spans="2:11">
      <c r="B572" t="s">
        <v>2993</v>
      </c>
      <c r="C572" t="s">
        <v>3403</v>
      </c>
      <c r="D572" t="s">
        <v>3435</v>
      </c>
      <c r="E572" t="s">
        <v>3405</v>
      </c>
      <c r="F572" t="s">
        <v>4853</v>
      </c>
      <c r="G572" t="s">
        <v>4854</v>
      </c>
      <c r="H572" t="s">
        <v>805</v>
      </c>
      <c r="I572" t="s">
        <v>4914</v>
      </c>
      <c r="J572" t="s">
        <v>2754</v>
      </c>
      <c r="K572" t="s">
        <v>809</v>
      </c>
    </row>
    <row r="573" spans="2:11">
      <c r="B573" t="s">
        <v>2993</v>
      </c>
      <c r="C573" t="s">
        <v>3403</v>
      </c>
      <c r="D573" t="s">
        <v>3435</v>
      </c>
      <c r="E573" t="s">
        <v>3405</v>
      </c>
      <c r="F573" t="s">
        <v>4853</v>
      </c>
      <c r="G573" t="s">
        <v>4854</v>
      </c>
      <c r="H573" t="s">
        <v>805</v>
      </c>
      <c r="I573" t="s">
        <v>4918</v>
      </c>
      <c r="J573" t="s">
        <v>2754</v>
      </c>
      <c r="K573" t="s">
        <v>811</v>
      </c>
    </row>
    <row r="574" spans="2:11">
      <c r="B574" t="s">
        <v>2993</v>
      </c>
      <c r="C574" t="s">
        <v>3403</v>
      </c>
      <c r="D574" t="s">
        <v>3435</v>
      </c>
      <c r="E574" t="s">
        <v>3405</v>
      </c>
      <c r="F574" t="s">
        <v>4853</v>
      </c>
      <c r="G574" t="s">
        <v>4854</v>
      </c>
      <c r="H574" t="s">
        <v>805</v>
      </c>
      <c r="I574" t="s">
        <v>4919</v>
      </c>
      <c r="J574" t="s">
        <v>2754</v>
      </c>
      <c r="K574" t="s">
        <v>813</v>
      </c>
    </row>
    <row r="575" spans="2:11">
      <c r="B575" t="s">
        <v>2993</v>
      </c>
      <c r="C575" t="s">
        <v>3403</v>
      </c>
      <c r="D575" t="s">
        <v>3435</v>
      </c>
      <c r="E575" t="s">
        <v>3405</v>
      </c>
      <c r="F575" t="s">
        <v>4853</v>
      </c>
      <c r="G575" t="s">
        <v>4854</v>
      </c>
      <c r="H575" t="s">
        <v>817</v>
      </c>
      <c r="I575" t="s">
        <v>4933</v>
      </c>
      <c r="K575" t="s">
        <v>817</v>
      </c>
    </row>
    <row r="576" spans="2:11">
      <c r="B576" t="s">
        <v>2993</v>
      </c>
      <c r="C576" t="s">
        <v>3403</v>
      </c>
      <c r="D576" t="s">
        <v>3435</v>
      </c>
      <c r="E576" t="s">
        <v>3405</v>
      </c>
      <c r="F576" t="s">
        <v>4853</v>
      </c>
      <c r="G576" t="s">
        <v>4854</v>
      </c>
      <c r="H576" t="s">
        <v>817</v>
      </c>
      <c r="I576" t="s">
        <v>4924</v>
      </c>
      <c r="J576" t="s">
        <v>2754</v>
      </c>
      <c r="K576" t="s">
        <v>4925</v>
      </c>
    </row>
    <row r="577" spans="2:11">
      <c r="B577" t="s">
        <v>2993</v>
      </c>
      <c r="C577" t="s">
        <v>3403</v>
      </c>
      <c r="D577" t="s">
        <v>3435</v>
      </c>
      <c r="E577" t="s">
        <v>3405</v>
      </c>
      <c r="F577" t="s">
        <v>4853</v>
      </c>
      <c r="G577" t="s">
        <v>4854</v>
      </c>
      <c r="H577" t="s">
        <v>817</v>
      </c>
      <c r="I577" t="s">
        <v>4927</v>
      </c>
      <c r="J577" t="s">
        <v>2754</v>
      </c>
      <c r="K577" t="s">
        <v>4928</v>
      </c>
    </row>
    <row r="578" spans="2:11">
      <c r="B578" t="s">
        <v>2993</v>
      </c>
      <c r="C578" t="s">
        <v>3403</v>
      </c>
      <c r="D578" t="s">
        <v>3435</v>
      </c>
      <c r="E578" t="s">
        <v>3405</v>
      </c>
      <c r="F578" t="s">
        <v>4853</v>
      </c>
      <c r="G578" t="s">
        <v>4854</v>
      </c>
      <c r="H578" t="s">
        <v>817</v>
      </c>
      <c r="I578" t="s">
        <v>4939</v>
      </c>
      <c r="J578" t="s">
        <v>2754</v>
      </c>
      <c r="K578" t="s">
        <v>4940</v>
      </c>
    </row>
    <row r="579" spans="2:11">
      <c r="B579" t="s">
        <v>2993</v>
      </c>
      <c r="C579" t="s">
        <v>3403</v>
      </c>
      <c r="D579" t="s">
        <v>3435</v>
      </c>
      <c r="E579" t="s">
        <v>3405</v>
      </c>
      <c r="F579" t="s">
        <v>4853</v>
      </c>
      <c r="G579" t="s">
        <v>4854</v>
      </c>
      <c r="H579" t="s">
        <v>817</v>
      </c>
      <c r="I579" t="s">
        <v>4941</v>
      </c>
      <c r="J579" t="s">
        <v>2754</v>
      </c>
      <c r="K579" t="s">
        <v>4942</v>
      </c>
    </row>
    <row r="580" spans="2:11">
      <c r="B580" t="s">
        <v>2993</v>
      </c>
      <c r="C580" t="s">
        <v>3403</v>
      </c>
      <c r="D580" t="s">
        <v>3435</v>
      </c>
      <c r="E580" t="s">
        <v>3405</v>
      </c>
      <c r="F580" t="s">
        <v>4853</v>
      </c>
      <c r="G580" t="s">
        <v>4854</v>
      </c>
      <c r="H580" t="s">
        <v>817</v>
      </c>
      <c r="I580" t="s">
        <v>4943</v>
      </c>
      <c r="J580" t="s">
        <v>2754</v>
      </c>
      <c r="K580" t="s">
        <v>4944</v>
      </c>
    </row>
    <row r="581" spans="2:11">
      <c r="B581" t="s">
        <v>2993</v>
      </c>
      <c r="C581" t="s">
        <v>3403</v>
      </c>
      <c r="D581" t="s">
        <v>3435</v>
      </c>
      <c r="E581" t="s">
        <v>3405</v>
      </c>
      <c r="F581" t="s">
        <v>4853</v>
      </c>
      <c r="G581" t="s">
        <v>4854</v>
      </c>
      <c r="H581" t="s">
        <v>817</v>
      </c>
      <c r="I581" t="s">
        <v>4946</v>
      </c>
      <c r="J581" t="s">
        <v>2754</v>
      </c>
      <c r="K581" t="s">
        <v>4947</v>
      </c>
    </row>
    <row r="582" spans="2:11">
      <c r="B582" t="s">
        <v>2993</v>
      </c>
      <c r="C582" t="s">
        <v>3403</v>
      </c>
      <c r="D582" t="s">
        <v>3435</v>
      </c>
      <c r="E582" t="s">
        <v>3405</v>
      </c>
      <c r="F582" t="s">
        <v>4853</v>
      </c>
      <c r="G582" t="s">
        <v>4854</v>
      </c>
      <c r="H582" t="s">
        <v>817</v>
      </c>
      <c r="I582" t="s">
        <v>4953</v>
      </c>
      <c r="J582" t="s">
        <v>2754</v>
      </c>
      <c r="K582" t="s">
        <v>4954</v>
      </c>
    </row>
    <row r="583" spans="2:11">
      <c r="B583" t="s">
        <v>2993</v>
      </c>
      <c r="C583" t="s">
        <v>3403</v>
      </c>
      <c r="D583" t="s">
        <v>3435</v>
      </c>
      <c r="E583" t="s">
        <v>3405</v>
      </c>
      <c r="F583" t="s">
        <v>4853</v>
      </c>
      <c r="G583" t="s">
        <v>4854</v>
      </c>
      <c r="H583" t="s">
        <v>817</v>
      </c>
      <c r="I583" t="s">
        <v>4930</v>
      </c>
      <c r="J583" t="s">
        <v>2754</v>
      </c>
      <c r="K583" t="s">
        <v>4931</v>
      </c>
    </row>
    <row r="584" spans="2:11">
      <c r="B584" t="s">
        <v>2993</v>
      </c>
      <c r="C584" t="s">
        <v>3403</v>
      </c>
      <c r="D584" t="s">
        <v>3435</v>
      </c>
      <c r="E584" t="s">
        <v>3405</v>
      </c>
      <c r="F584" t="s">
        <v>4958</v>
      </c>
      <c r="G584" t="s">
        <v>4959</v>
      </c>
      <c r="H584" t="s">
        <v>820</v>
      </c>
      <c r="I584" t="s">
        <v>4960</v>
      </c>
      <c r="J584" t="s">
        <v>2754</v>
      </c>
      <c r="K584" t="s">
        <v>4961</v>
      </c>
    </row>
    <row r="585" spans="2:11">
      <c r="B585" t="s">
        <v>2993</v>
      </c>
      <c r="C585" t="s">
        <v>3403</v>
      </c>
      <c r="D585" t="s">
        <v>3435</v>
      </c>
      <c r="E585" t="s">
        <v>3405</v>
      </c>
      <c r="F585" t="s">
        <v>4958</v>
      </c>
      <c r="G585" t="s">
        <v>4959</v>
      </c>
      <c r="H585" t="s">
        <v>820</v>
      </c>
      <c r="I585" t="s">
        <v>4963</v>
      </c>
      <c r="J585" t="s">
        <v>2754</v>
      </c>
      <c r="K585" t="s">
        <v>4964</v>
      </c>
    </row>
    <row r="586" spans="2:11">
      <c r="B586" t="s">
        <v>2993</v>
      </c>
      <c r="C586" t="s">
        <v>3403</v>
      </c>
      <c r="D586" t="s">
        <v>3435</v>
      </c>
      <c r="E586" t="s">
        <v>3405</v>
      </c>
      <c r="F586" t="s">
        <v>4958</v>
      </c>
      <c r="G586" t="s">
        <v>4959</v>
      </c>
      <c r="H586" t="s">
        <v>820</v>
      </c>
      <c r="I586" t="s">
        <v>4966</v>
      </c>
      <c r="J586" t="s">
        <v>2754</v>
      </c>
      <c r="K586" t="s">
        <v>4967</v>
      </c>
    </row>
    <row r="587" spans="2:11">
      <c r="B587" t="s">
        <v>2993</v>
      </c>
      <c r="C587" t="s">
        <v>3403</v>
      </c>
      <c r="D587" t="s">
        <v>3435</v>
      </c>
      <c r="E587" t="s">
        <v>3405</v>
      </c>
      <c r="F587" t="s">
        <v>4958</v>
      </c>
      <c r="G587" t="s">
        <v>4959</v>
      </c>
      <c r="H587" t="s">
        <v>820</v>
      </c>
      <c r="I587" t="s">
        <v>4969</v>
      </c>
      <c r="J587" t="s">
        <v>2754</v>
      </c>
      <c r="K587" t="s">
        <v>4970</v>
      </c>
    </row>
    <row r="588" spans="2:11">
      <c r="B588" t="s">
        <v>2993</v>
      </c>
      <c r="C588" t="s">
        <v>3403</v>
      </c>
      <c r="D588" t="s">
        <v>3435</v>
      </c>
      <c r="E588" t="s">
        <v>3405</v>
      </c>
      <c r="F588" t="s">
        <v>4958</v>
      </c>
      <c r="G588" t="s">
        <v>4959</v>
      </c>
      <c r="H588" t="s">
        <v>820</v>
      </c>
      <c r="I588" t="s">
        <v>4979</v>
      </c>
      <c r="J588" t="s">
        <v>2754</v>
      </c>
      <c r="K588" t="s">
        <v>4980</v>
      </c>
    </row>
    <row r="589" spans="2:11">
      <c r="B589" t="s">
        <v>2993</v>
      </c>
      <c r="C589" t="s">
        <v>3403</v>
      </c>
      <c r="D589" t="s">
        <v>3435</v>
      </c>
      <c r="E589" t="s">
        <v>3405</v>
      </c>
      <c r="F589" t="s">
        <v>4958</v>
      </c>
      <c r="G589" t="s">
        <v>4959</v>
      </c>
      <c r="H589" t="s">
        <v>820</v>
      </c>
      <c r="I589" t="s">
        <v>4984</v>
      </c>
      <c r="J589" t="s">
        <v>2754</v>
      </c>
      <c r="K589" t="s">
        <v>4985</v>
      </c>
    </row>
    <row r="590" spans="2:11">
      <c r="B590" t="s">
        <v>2993</v>
      </c>
      <c r="C590" t="s">
        <v>3403</v>
      </c>
      <c r="D590" t="s">
        <v>3435</v>
      </c>
      <c r="E590" t="s">
        <v>3405</v>
      </c>
      <c r="F590" t="s">
        <v>4958</v>
      </c>
      <c r="G590" t="s">
        <v>4959</v>
      </c>
      <c r="H590" t="s">
        <v>820</v>
      </c>
      <c r="I590" t="s">
        <v>4975</v>
      </c>
      <c r="K590" t="s">
        <v>4976</v>
      </c>
    </row>
    <row r="591" spans="2:11">
      <c r="B591" t="s">
        <v>2993</v>
      </c>
      <c r="C591" t="s">
        <v>3403</v>
      </c>
      <c r="D591" t="s">
        <v>3435</v>
      </c>
      <c r="E591" t="s">
        <v>3405</v>
      </c>
      <c r="F591" t="s">
        <v>4958</v>
      </c>
      <c r="G591" t="s">
        <v>4959</v>
      </c>
      <c r="H591" t="s">
        <v>820</v>
      </c>
      <c r="I591" t="s">
        <v>4972</v>
      </c>
      <c r="J591" t="s">
        <v>2754</v>
      </c>
      <c r="K591" t="s">
        <v>4973</v>
      </c>
    </row>
    <row r="592" spans="2:11">
      <c r="B592" t="s">
        <v>2993</v>
      </c>
      <c r="C592" t="s">
        <v>3403</v>
      </c>
      <c r="D592" t="s">
        <v>3435</v>
      </c>
      <c r="E592" t="s">
        <v>3405</v>
      </c>
      <c r="F592" t="s">
        <v>4958</v>
      </c>
      <c r="G592" t="s">
        <v>4959</v>
      </c>
      <c r="H592" t="s">
        <v>4992</v>
      </c>
      <c r="I592" t="s">
        <v>4993</v>
      </c>
      <c r="K592" t="s">
        <v>4994</v>
      </c>
    </row>
    <row r="593" spans="2:11">
      <c r="B593" t="s">
        <v>2993</v>
      </c>
      <c r="C593" t="s">
        <v>3403</v>
      </c>
      <c r="D593" t="s">
        <v>3435</v>
      </c>
      <c r="E593" t="s">
        <v>3405</v>
      </c>
      <c r="F593" t="s">
        <v>4958</v>
      </c>
      <c r="G593" t="s">
        <v>4959</v>
      </c>
      <c r="H593" t="s">
        <v>4992</v>
      </c>
      <c r="I593" t="s">
        <v>4999</v>
      </c>
      <c r="J593" t="s">
        <v>2754</v>
      </c>
      <c r="K593" t="s">
        <v>5000</v>
      </c>
    </row>
    <row r="594" spans="2:11">
      <c r="B594" t="s">
        <v>2993</v>
      </c>
      <c r="C594" t="s">
        <v>3403</v>
      </c>
      <c r="D594" t="s">
        <v>3435</v>
      </c>
      <c r="E594" t="s">
        <v>3405</v>
      </c>
      <c r="F594" t="s">
        <v>4958</v>
      </c>
      <c r="G594" t="s">
        <v>4959</v>
      </c>
      <c r="H594" t="s">
        <v>4992</v>
      </c>
      <c r="I594" t="s">
        <v>5001</v>
      </c>
      <c r="J594" t="s">
        <v>2754</v>
      </c>
      <c r="K594" t="s">
        <v>5002</v>
      </c>
    </row>
    <row r="595" spans="2:11">
      <c r="B595" t="s">
        <v>2993</v>
      </c>
      <c r="C595" t="s">
        <v>3403</v>
      </c>
      <c r="D595" t="s">
        <v>3435</v>
      </c>
      <c r="E595" t="s">
        <v>3405</v>
      </c>
      <c r="F595" t="s">
        <v>4958</v>
      </c>
      <c r="G595" t="s">
        <v>4959</v>
      </c>
      <c r="H595" t="s">
        <v>5005</v>
      </c>
      <c r="I595" t="s">
        <v>5006</v>
      </c>
      <c r="K595" t="s">
        <v>5007</v>
      </c>
    </row>
    <row r="596" spans="2:11">
      <c r="B596" t="s">
        <v>2993</v>
      </c>
      <c r="C596" t="s">
        <v>3403</v>
      </c>
      <c r="D596" t="s">
        <v>3435</v>
      </c>
      <c r="E596" t="s">
        <v>3405</v>
      </c>
      <c r="F596" t="s">
        <v>4958</v>
      </c>
      <c r="G596" t="s">
        <v>4959</v>
      </c>
      <c r="H596" t="s">
        <v>5005</v>
      </c>
      <c r="I596" t="s">
        <v>5011</v>
      </c>
      <c r="J596" t="s">
        <v>2754</v>
      </c>
      <c r="K596" t="s">
        <v>5012</v>
      </c>
    </row>
    <row r="597" spans="2:11">
      <c r="B597" t="s">
        <v>2993</v>
      </c>
      <c r="C597" t="s">
        <v>3403</v>
      </c>
      <c r="D597" t="s">
        <v>3435</v>
      </c>
      <c r="E597" t="s">
        <v>3405</v>
      </c>
      <c r="F597" t="s">
        <v>4958</v>
      </c>
      <c r="G597" t="s">
        <v>4959</v>
      </c>
      <c r="H597" t="s">
        <v>5005</v>
      </c>
      <c r="I597" t="s">
        <v>5013</v>
      </c>
      <c r="J597" t="s">
        <v>2754</v>
      </c>
      <c r="K597" t="s">
        <v>5014</v>
      </c>
    </row>
    <row r="598" spans="2:11">
      <c r="B598" t="s">
        <v>2993</v>
      </c>
      <c r="C598" t="s">
        <v>3403</v>
      </c>
      <c r="D598" t="s">
        <v>3435</v>
      </c>
      <c r="E598" t="s">
        <v>3405</v>
      </c>
      <c r="F598" t="s">
        <v>4958</v>
      </c>
      <c r="G598" t="s">
        <v>4959</v>
      </c>
      <c r="H598" t="s">
        <v>5005</v>
      </c>
      <c r="I598" t="s">
        <v>5015</v>
      </c>
      <c r="J598" t="s">
        <v>2754</v>
      </c>
      <c r="K598" t="s">
        <v>5016</v>
      </c>
    </row>
    <row r="599" spans="2:11">
      <c r="B599" t="s">
        <v>2993</v>
      </c>
      <c r="C599" t="s">
        <v>3403</v>
      </c>
      <c r="D599" t="s">
        <v>3435</v>
      </c>
      <c r="E599" t="s">
        <v>3405</v>
      </c>
      <c r="F599" t="s">
        <v>4958</v>
      </c>
      <c r="G599" t="s">
        <v>4959</v>
      </c>
      <c r="H599" t="s">
        <v>5005</v>
      </c>
      <c r="I599" t="s">
        <v>5017</v>
      </c>
      <c r="J599" t="s">
        <v>2754</v>
      </c>
      <c r="K599" t="s">
        <v>5018</v>
      </c>
    </row>
    <row r="600" spans="2:11">
      <c r="B600" t="s">
        <v>2993</v>
      </c>
      <c r="C600" t="s">
        <v>3403</v>
      </c>
      <c r="D600" t="s">
        <v>3435</v>
      </c>
      <c r="E600" t="s">
        <v>3405</v>
      </c>
      <c r="F600" t="s">
        <v>4958</v>
      </c>
      <c r="G600" t="s">
        <v>4959</v>
      </c>
      <c r="H600" t="s">
        <v>5005</v>
      </c>
      <c r="I600" t="s">
        <v>5011</v>
      </c>
      <c r="J600" t="s">
        <v>2754</v>
      </c>
      <c r="K600" t="s">
        <v>5019</v>
      </c>
    </row>
    <row r="601" spans="2:11">
      <c r="B601" t="s">
        <v>2993</v>
      </c>
      <c r="C601" t="s">
        <v>3403</v>
      </c>
      <c r="D601" t="s">
        <v>3435</v>
      </c>
      <c r="E601" t="s">
        <v>3405</v>
      </c>
      <c r="F601" t="s">
        <v>4958</v>
      </c>
      <c r="G601" t="s">
        <v>4959</v>
      </c>
      <c r="H601" t="s">
        <v>5005</v>
      </c>
      <c r="I601" t="s">
        <v>5015</v>
      </c>
      <c r="J601" t="s">
        <v>2754</v>
      </c>
      <c r="K601" t="s">
        <v>5021</v>
      </c>
    </row>
    <row r="602" spans="2:11">
      <c r="B602" t="s">
        <v>2993</v>
      </c>
      <c r="C602" t="s">
        <v>3403</v>
      </c>
      <c r="D602" t="s">
        <v>3435</v>
      </c>
      <c r="E602" t="s">
        <v>3405</v>
      </c>
      <c r="F602" t="s">
        <v>4958</v>
      </c>
      <c r="G602" t="s">
        <v>4959</v>
      </c>
      <c r="H602" t="s">
        <v>5005</v>
      </c>
      <c r="I602" t="s">
        <v>5022</v>
      </c>
      <c r="J602" t="s">
        <v>2754</v>
      </c>
      <c r="K602" t="s">
        <v>5023</v>
      </c>
    </row>
    <row r="603" spans="2:11">
      <c r="B603" t="s">
        <v>2993</v>
      </c>
      <c r="C603" t="s">
        <v>3403</v>
      </c>
      <c r="D603" t="s">
        <v>3435</v>
      </c>
      <c r="E603" t="s">
        <v>3405</v>
      </c>
      <c r="F603" t="s">
        <v>4958</v>
      </c>
      <c r="G603" t="s">
        <v>4959</v>
      </c>
      <c r="H603" t="s">
        <v>5005</v>
      </c>
      <c r="I603" t="s">
        <v>5017</v>
      </c>
      <c r="J603" t="s">
        <v>2754</v>
      </c>
      <c r="K603" t="s">
        <v>5025</v>
      </c>
    </row>
    <row r="604" spans="2:11">
      <c r="B604" t="s">
        <v>2747</v>
      </c>
      <c r="C604" t="s">
        <v>3385</v>
      </c>
      <c r="D604" t="s">
        <v>5028</v>
      </c>
      <c r="E604" t="s">
        <v>5028</v>
      </c>
      <c r="F604" t="s">
        <v>5029</v>
      </c>
      <c r="G604" t="s">
        <v>5030</v>
      </c>
      <c r="H604" t="s">
        <v>833</v>
      </c>
      <c r="I604" t="s">
        <v>5037</v>
      </c>
      <c r="K604" t="s">
        <v>835</v>
      </c>
    </row>
    <row r="605" spans="2:11">
      <c r="B605" t="s">
        <v>2747</v>
      </c>
      <c r="C605" t="s">
        <v>3385</v>
      </c>
      <c r="D605" t="s">
        <v>5028</v>
      </c>
      <c r="E605" t="s">
        <v>5028</v>
      </c>
      <c r="F605" t="s">
        <v>5029</v>
      </c>
      <c r="G605" t="s">
        <v>5030</v>
      </c>
      <c r="H605" t="s">
        <v>833</v>
      </c>
      <c r="I605" t="s">
        <v>5042</v>
      </c>
      <c r="J605" t="s">
        <v>2754</v>
      </c>
      <c r="K605" t="s">
        <v>15732</v>
      </c>
    </row>
    <row r="606" spans="2:11">
      <c r="B606" t="s">
        <v>2747</v>
      </c>
      <c r="C606" t="s">
        <v>3385</v>
      </c>
      <c r="D606" t="s">
        <v>5028</v>
      </c>
      <c r="E606" t="s">
        <v>5028</v>
      </c>
      <c r="F606" t="s">
        <v>5029</v>
      </c>
      <c r="G606" t="s">
        <v>5030</v>
      </c>
      <c r="H606" t="s">
        <v>833</v>
      </c>
      <c r="I606" t="s">
        <v>5043</v>
      </c>
      <c r="J606" t="s">
        <v>2754</v>
      </c>
      <c r="K606" t="s">
        <v>15731</v>
      </c>
    </row>
    <row r="607" spans="2:11">
      <c r="B607" t="s">
        <v>2747</v>
      </c>
      <c r="C607" t="s">
        <v>3385</v>
      </c>
      <c r="D607" t="s">
        <v>5028</v>
      </c>
      <c r="E607" t="s">
        <v>5028</v>
      </c>
      <c r="F607" t="s">
        <v>5029</v>
      </c>
      <c r="G607" t="s">
        <v>5030</v>
      </c>
      <c r="H607" t="s">
        <v>833</v>
      </c>
      <c r="I607" t="s">
        <v>5033</v>
      </c>
      <c r="J607" t="s">
        <v>2754</v>
      </c>
      <c r="K607" t="s">
        <v>15730</v>
      </c>
    </row>
    <row r="608" spans="2:11">
      <c r="B608" t="s">
        <v>2747</v>
      </c>
      <c r="C608" t="s">
        <v>3385</v>
      </c>
      <c r="D608" t="s">
        <v>5028</v>
      </c>
      <c r="E608" t="s">
        <v>5028</v>
      </c>
      <c r="F608" t="s">
        <v>5029</v>
      </c>
      <c r="G608" t="s">
        <v>5030</v>
      </c>
      <c r="H608" t="s">
        <v>833</v>
      </c>
      <c r="I608" t="s">
        <v>5045</v>
      </c>
      <c r="J608" t="s">
        <v>2754</v>
      </c>
      <c r="K608" t="s">
        <v>15728</v>
      </c>
    </row>
    <row r="609" spans="2:11">
      <c r="B609" t="s">
        <v>2747</v>
      </c>
      <c r="C609" t="s">
        <v>3385</v>
      </c>
      <c r="D609" t="s">
        <v>5028</v>
      </c>
      <c r="E609" t="s">
        <v>5028</v>
      </c>
      <c r="F609" t="s">
        <v>5029</v>
      </c>
      <c r="G609" t="s">
        <v>5030</v>
      </c>
      <c r="H609" t="s">
        <v>833</v>
      </c>
      <c r="I609" t="s">
        <v>5031</v>
      </c>
      <c r="J609" t="s">
        <v>2754</v>
      </c>
      <c r="K609" t="s">
        <v>840</v>
      </c>
    </row>
    <row r="610" spans="2:11">
      <c r="B610" t="s">
        <v>2747</v>
      </c>
      <c r="C610" t="s">
        <v>3385</v>
      </c>
      <c r="D610" t="s">
        <v>5028</v>
      </c>
      <c r="E610" t="s">
        <v>5028</v>
      </c>
      <c r="F610" t="s">
        <v>5029</v>
      </c>
      <c r="G610" t="s">
        <v>5030</v>
      </c>
      <c r="H610" t="s">
        <v>833</v>
      </c>
      <c r="I610" t="s">
        <v>5035</v>
      </c>
      <c r="J610" t="s">
        <v>2754</v>
      </c>
      <c r="K610" t="s">
        <v>841</v>
      </c>
    </row>
    <row r="611" spans="2:11">
      <c r="B611" t="s">
        <v>2747</v>
      </c>
      <c r="C611" t="s">
        <v>3385</v>
      </c>
      <c r="D611" t="s">
        <v>5028</v>
      </c>
      <c r="E611" t="s">
        <v>5028</v>
      </c>
      <c r="F611" t="s">
        <v>5029</v>
      </c>
      <c r="G611" t="s">
        <v>5030</v>
      </c>
      <c r="H611" t="s">
        <v>842</v>
      </c>
      <c r="I611" t="s">
        <v>3472</v>
      </c>
      <c r="K611" t="s">
        <v>844</v>
      </c>
    </row>
    <row r="612" spans="2:11">
      <c r="B612" t="s">
        <v>2747</v>
      </c>
      <c r="C612" t="s">
        <v>3385</v>
      </c>
      <c r="D612" t="s">
        <v>5028</v>
      </c>
      <c r="E612" t="s">
        <v>5028</v>
      </c>
      <c r="F612" t="s">
        <v>5029</v>
      </c>
      <c r="G612" t="s">
        <v>5030</v>
      </c>
      <c r="H612" t="s">
        <v>842</v>
      </c>
      <c r="I612" t="s">
        <v>5053</v>
      </c>
      <c r="J612" t="s">
        <v>2754</v>
      </c>
      <c r="K612" t="s">
        <v>15727</v>
      </c>
    </row>
    <row r="613" spans="2:11">
      <c r="B613" t="s">
        <v>2747</v>
      </c>
      <c r="C613" t="s">
        <v>3385</v>
      </c>
      <c r="D613" t="s">
        <v>5028</v>
      </c>
      <c r="E613" t="s">
        <v>5028</v>
      </c>
      <c r="F613" t="s">
        <v>5029</v>
      </c>
      <c r="G613" t="s">
        <v>5030</v>
      </c>
      <c r="H613" t="s">
        <v>842</v>
      </c>
      <c r="I613" t="s">
        <v>5059</v>
      </c>
      <c r="J613" t="s">
        <v>2754</v>
      </c>
      <c r="K613" t="s">
        <v>15725</v>
      </c>
    </row>
    <row r="614" spans="2:11">
      <c r="B614" t="s">
        <v>2747</v>
      </c>
      <c r="C614" t="s">
        <v>3385</v>
      </c>
      <c r="D614" t="s">
        <v>5028</v>
      </c>
      <c r="E614" t="s">
        <v>5028</v>
      </c>
      <c r="F614" t="s">
        <v>5029</v>
      </c>
      <c r="G614" t="s">
        <v>5030</v>
      </c>
      <c r="H614" t="s">
        <v>842</v>
      </c>
      <c r="I614" t="s">
        <v>5051</v>
      </c>
      <c r="J614" t="s">
        <v>2754</v>
      </c>
      <c r="K614" t="s">
        <v>16091</v>
      </c>
    </row>
    <row r="615" spans="2:11">
      <c r="B615" t="s">
        <v>2747</v>
      </c>
      <c r="C615" t="s">
        <v>3385</v>
      </c>
      <c r="D615" t="s">
        <v>5028</v>
      </c>
      <c r="E615" t="s">
        <v>5028</v>
      </c>
      <c r="F615" t="s">
        <v>5029</v>
      </c>
      <c r="G615" t="s">
        <v>5030</v>
      </c>
      <c r="H615" t="s">
        <v>842</v>
      </c>
      <c r="I615" t="s">
        <v>5055</v>
      </c>
      <c r="J615" t="s">
        <v>2754</v>
      </c>
      <c r="K615" t="s">
        <v>846</v>
      </c>
    </row>
    <row r="616" spans="2:11">
      <c r="B616" t="s">
        <v>2747</v>
      </c>
      <c r="C616" t="s">
        <v>3385</v>
      </c>
      <c r="D616" t="s">
        <v>5028</v>
      </c>
      <c r="E616" t="s">
        <v>5028</v>
      </c>
      <c r="F616" t="s">
        <v>5062</v>
      </c>
      <c r="G616" t="s">
        <v>5063</v>
      </c>
      <c r="H616" t="s">
        <v>5064</v>
      </c>
      <c r="I616" t="s">
        <v>5065</v>
      </c>
      <c r="K616" t="s">
        <v>15724</v>
      </c>
    </row>
    <row r="617" spans="2:11">
      <c r="B617" t="s">
        <v>2747</v>
      </c>
      <c r="C617" t="s">
        <v>3385</v>
      </c>
      <c r="D617" t="s">
        <v>5028</v>
      </c>
      <c r="E617" t="s">
        <v>5028</v>
      </c>
      <c r="F617" t="s">
        <v>5062</v>
      </c>
      <c r="G617" t="s">
        <v>5063</v>
      </c>
      <c r="H617" t="s">
        <v>5064</v>
      </c>
      <c r="I617" t="s">
        <v>5070</v>
      </c>
      <c r="J617" t="s">
        <v>2754</v>
      </c>
      <c r="K617" t="s">
        <v>15723</v>
      </c>
    </row>
    <row r="618" spans="2:11">
      <c r="B618" t="s">
        <v>2747</v>
      </c>
      <c r="C618" t="s">
        <v>3385</v>
      </c>
      <c r="D618" t="s">
        <v>5028</v>
      </c>
      <c r="E618" t="s">
        <v>5028</v>
      </c>
      <c r="F618" t="s">
        <v>5062</v>
      </c>
      <c r="G618" t="s">
        <v>5063</v>
      </c>
      <c r="H618" t="s">
        <v>5064</v>
      </c>
      <c r="I618" t="s">
        <v>5071</v>
      </c>
      <c r="J618" t="s">
        <v>2754</v>
      </c>
      <c r="K618" t="s">
        <v>15722</v>
      </c>
    </row>
    <row r="619" spans="2:11">
      <c r="B619" t="s">
        <v>2747</v>
      </c>
      <c r="C619" t="s">
        <v>3385</v>
      </c>
      <c r="D619" t="s">
        <v>5028</v>
      </c>
      <c r="E619" t="s">
        <v>5028</v>
      </c>
      <c r="F619" t="s">
        <v>5062</v>
      </c>
      <c r="G619" t="s">
        <v>5063</v>
      </c>
      <c r="H619" t="s">
        <v>5064</v>
      </c>
      <c r="I619" t="s">
        <v>5072</v>
      </c>
      <c r="J619" t="s">
        <v>2754</v>
      </c>
      <c r="K619" t="s">
        <v>15721</v>
      </c>
    </row>
    <row r="620" spans="2:11">
      <c r="B620" t="s">
        <v>3653</v>
      </c>
      <c r="C620" t="s">
        <v>3654</v>
      </c>
      <c r="D620" t="s">
        <v>3655</v>
      </c>
      <c r="E620" t="s">
        <v>3656</v>
      </c>
      <c r="F620" t="s">
        <v>3657</v>
      </c>
      <c r="G620" t="s">
        <v>3658</v>
      </c>
      <c r="H620" t="s">
        <v>5074</v>
      </c>
      <c r="I620" t="s">
        <v>5088</v>
      </c>
      <c r="K620" t="s">
        <v>5089</v>
      </c>
    </row>
    <row r="621" spans="2:11">
      <c r="B621" t="s">
        <v>3653</v>
      </c>
      <c r="C621" t="s">
        <v>3654</v>
      </c>
      <c r="D621" t="s">
        <v>3655</v>
      </c>
      <c r="E621" t="s">
        <v>3656</v>
      </c>
      <c r="F621" t="s">
        <v>3657</v>
      </c>
      <c r="G621" t="s">
        <v>3658</v>
      </c>
      <c r="H621" t="s">
        <v>5074</v>
      </c>
      <c r="I621" t="s">
        <v>5075</v>
      </c>
      <c r="J621" t="s">
        <v>2754</v>
      </c>
      <c r="K621" t="s">
        <v>5076</v>
      </c>
    </row>
    <row r="622" spans="2:11">
      <c r="B622" t="s">
        <v>3653</v>
      </c>
      <c r="C622" t="s">
        <v>3654</v>
      </c>
      <c r="D622" t="s">
        <v>3655</v>
      </c>
      <c r="E622" t="s">
        <v>3656</v>
      </c>
      <c r="F622" t="s">
        <v>3657</v>
      </c>
      <c r="G622" t="s">
        <v>3658</v>
      </c>
      <c r="H622" t="s">
        <v>5074</v>
      </c>
      <c r="I622" t="s">
        <v>5078</v>
      </c>
      <c r="J622" t="s">
        <v>2754</v>
      </c>
      <c r="K622" t="s">
        <v>5079</v>
      </c>
    </row>
    <row r="623" spans="2:11">
      <c r="B623" t="s">
        <v>3653</v>
      </c>
      <c r="C623" t="s">
        <v>3654</v>
      </c>
      <c r="D623" t="s">
        <v>3655</v>
      </c>
      <c r="E623" t="s">
        <v>3656</v>
      </c>
      <c r="F623" t="s">
        <v>3657</v>
      </c>
      <c r="G623" t="s">
        <v>3658</v>
      </c>
      <c r="H623" t="s">
        <v>5074</v>
      </c>
      <c r="I623" t="s">
        <v>5085</v>
      </c>
      <c r="J623" t="s">
        <v>2754</v>
      </c>
      <c r="K623" t="s">
        <v>5086</v>
      </c>
    </row>
    <row r="624" spans="2:11">
      <c r="B624" t="s">
        <v>3653</v>
      </c>
      <c r="C624" t="s">
        <v>3672</v>
      </c>
      <c r="D624" t="s">
        <v>5092</v>
      </c>
      <c r="E624" t="s">
        <v>5093</v>
      </c>
      <c r="F624" t="s">
        <v>5094</v>
      </c>
      <c r="G624" t="s">
        <v>5095</v>
      </c>
      <c r="H624" t="s">
        <v>852</v>
      </c>
      <c r="I624" t="s">
        <v>5100</v>
      </c>
      <c r="J624" t="s">
        <v>2754</v>
      </c>
      <c r="K624" t="s">
        <v>854</v>
      </c>
    </row>
    <row r="625" spans="2:11">
      <c r="B625" t="s">
        <v>3653</v>
      </c>
      <c r="C625" t="s">
        <v>3672</v>
      </c>
      <c r="D625" t="s">
        <v>5092</v>
      </c>
      <c r="E625" t="s">
        <v>5093</v>
      </c>
      <c r="F625" t="s">
        <v>5094</v>
      </c>
      <c r="G625" t="s">
        <v>5095</v>
      </c>
      <c r="H625" t="s">
        <v>852</v>
      </c>
      <c r="I625" t="s">
        <v>5096</v>
      </c>
      <c r="J625" t="s">
        <v>2754</v>
      </c>
      <c r="K625" t="s">
        <v>5097</v>
      </c>
    </row>
    <row r="626" spans="2:11">
      <c r="B626" t="s">
        <v>3653</v>
      </c>
      <c r="C626" t="s">
        <v>3672</v>
      </c>
      <c r="D626" t="s">
        <v>5092</v>
      </c>
      <c r="E626" t="s">
        <v>5093</v>
      </c>
      <c r="F626" t="s">
        <v>5094</v>
      </c>
      <c r="G626" t="s">
        <v>5095</v>
      </c>
      <c r="H626" t="s">
        <v>852</v>
      </c>
      <c r="I626" t="s">
        <v>5102</v>
      </c>
      <c r="J626" t="s">
        <v>2754</v>
      </c>
      <c r="K626" t="s">
        <v>5103</v>
      </c>
    </row>
    <row r="627" spans="2:11">
      <c r="B627" t="s">
        <v>3653</v>
      </c>
      <c r="C627" t="s">
        <v>3672</v>
      </c>
      <c r="D627" t="s">
        <v>5092</v>
      </c>
      <c r="E627" t="s">
        <v>5093</v>
      </c>
      <c r="F627" t="s">
        <v>5094</v>
      </c>
      <c r="G627" t="s">
        <v>5095</v>
      </c>
      <c r="H627" t="s">
        <v>852</v>
      </c>
      <c r="I627" t="s">
        <v>5111</v>
      </c>
      <c r="J627" t="s">
        <v>2754</v>
      </c>
      <c r="K627" t="s">
        <v>5112</v>
      </c>
    </row>
    <row r="628" spans="2:11">
      <c r="B628" t="s">
        <v>3653</v>
      </c>
      <c r="C628" t="s">
        <v>3672</v>
      </c>
      <c r="D628" t="s">
        <v>5092</v>
      </c>
      <c r="E628" t="s">
        <v>5093</v>
      </c>
      <c r="F628" t="s">
        <v>5094</v>
      </c>
      <c r="G628" t="s">
        <v>5095</v>
      </c>
      <c r="H628" t="s">
        <v>852</v>
      </c>
      <c r="I628" t="s">
        <v>5123</v>
      </c>
      <c r="J628" t="s">
        <v>2754</v>
      </c>
      <c r="K628" t="s">
        <v>5124</v>
      </c>
    </row>
    <row r="629" spans="2:11">
      <c r="B629" t="s">
        <v>3653</v>
      </c>
      <c r="C629" t="s">
        <v>3672</v>
      </c>
      <c r="D629" t="s">
        <v>5092</v>
      </c>
      <c r="E629" t="s">
        <v>5093</v>
      </c>
      <c r="F629" t="s">
        <v>5094</v>
      </c>
      <c r="G629" t="s">
        <v>5095</v>
      </c>
      <c r="H629" t="s">
        <v>852</v>
      </c>
      <c r="I629" t="s">
        <v>5126</v>
      </c>
      <c r="J629" t="s">
        <v>2754</v>
      </c>
      <c r="K629" t="s">
        <v>5127</v>
      </c>
    </row>
    <row r="630" spans="2:11">
      <c r="B630" t="s">
        <v>3653</v>
      </c>
      <c r="C630" t="s">
        <v>3672</v>
      </c>
      <c r="D630" t="s">
        <v>5092</v>
      </c>
      <c r="E630" t="s">
        <v>5093</v>
      </c>
      <c r="F630" t="s">
        <v>5094</v>
      </c>
      <c r="G630" t="s">
        <v>5095</v>
      </c>
      <c r="H630" t="s">
        <v>852</v>
      </c>
      <c r="I630" t="s">
        <v>5121</v>
      </c>
      <c r="J630" t="s">
        <v>2754</v>
      </c>
      <c r="K630" t="s">
        <v>855</v>
      </c>
    </row>
    <row r="631" spans="2:11">
      <c r="B631" t="s">
        <v>2993</v>
      </c>
      <c r="C631" t="s">
        <v>4896</v>
      </c>
      <c r="D631" t="s">
        <v>5129</v>
      </c>
      <c r="E631" t="s">
        <v>5130</v>
      </c>
      <c r="F631" t="s">
        <v>5131</v>
      </c>
      <c r="G631" t="s">
        <v>5132</v>
      </c>
      <c r="H631" t="s">
        <v>858</v>
      </c>
      <c r="I631" t="s">
        <v>3331</v>
      </c>
      <c r="J631" t="s">
        <v>2754</v>
      </c>
      <c r="K631" t="s">
        <v>860</v>
      </c>
    </row>
    <row r="632" spans="2:11">
      <c r="B632" t="s">
        <v>2993</v>
      </c>
      <c r="C632" t="s">
        <v>4896</v>
      </c>
      <c r="D632" t="s">
        <v>5129</v>
      </c>
      <c r="E632" t="s">
        <v>5130</v>
      </c>
      <c r="F632" t="s">
        <v>5131</v>
      </c>
      <c r="G632" t="s">
        <v>5132</v>
      </c>
      <c r="H632" t="s">
        <v>858</v>
      </c>
      <c r="I632" t="s">
        <v>5148</v>
      </c>
      <c r="J632" t="s">
        <v>2754</v>
      </c>
      <c r="K632" t="s">
        <v>862</v>
      </c>
    </row>
    <row r="633" spans="2:11">
      <c r="B633" t="s">
        <v>2993</v>
      </c>
      <c r="C633" t="s">
        <v>4896</v>
      </c>
      <c r="D633" t="s">
        <v>5129</v>
      </c>
      <c r="E633" t="s">
        <v>5130</v>
      </c>
      <c r="F633" t="s">
        <v>5131</v>
      </c>
      <c r="G633" t="s">
        <v>5132</v>
      </c>
      <c r="H633" t="s">
        <v>858</v>
      </c>
      <c r="I633" t="s">
        <v>5152</v>
      </c>
      <c r="J633" t="s">
        <v>2754</v>
      </c>
      <c r="K633" t="s">
        <v>5153</v>
      </c>
    </row>
    <row r="634" spans="2:11">
      <c r="B634" t="s">
        <v>2993</v>
      </c>
      <c r="C634" t="s">
        <v>4896</v>
      </c>
      <c r="D634" t="s">
        <v>5129</v>
      </c>
      <c r="E634" t="s">
        <v>5130</v>
      </c>
      <c r="F634" t="s">
        <v>5131</v>
      </c>
      <c r="G634" t="s">
        <v>5132</v>
      </c>
      <c r="H634" t="s">
        <v>858</v>
      </c>
      <c r="I634" t="s">
        <v>5155</v>
      </c>
      <c r="J634" t="s">
        <v>2754</v>
      </c>
      <c r="K634" t="s">
        <v>864</v>
      </c>
    </row>
    <row r="635" spans="2:11">
      <c r="B635" t="s">
        <v>2993</v>
      </c>
      <c r="C635" t="s">
        <v>4896</v>
      </c>
      <c r="D635" t="s">
        <v>5129</v>
      </c>
      <c r="E635" t="s">
        <v>5130</v>
      </c>
      <c r="F635" t="s">
        <v>5131</v>
      </c>
      <c r="G635" t="s">
        <v>5132</v>
      </c>
      <c r="H635" t="s">
        <v>858</v>
      </c>
      <c r="I635" t="s">
        <v>5134</v>
      </c>
      <c r="J635" t="s">
        <v>2754</v>
      </c>
      <c r="K635" t="s">
        <v>865</v>
      </c>
    </row>
    <row r="636" spans="2:11">
      <c r="B636" t="s">
        <v>2993</v>
      </c>
      <c r="C636" t="s">
        <v>4896</v>
      </c>
      <c r="D636" t="s">
        <v>5129</v>
      </c>
      <c r="E636" t="s">
        <v>5130</v>
      </c>
      <c r="F636" t="s">
        <v>5131</v>
      </c>
      <c r="G636" t="s">
        <v>5132</v>
      </c>
      <c r="H636" t="s">
        <v>858</v>
      </c>
      <c r="I636" t="s">
        <v>5136</v>
      </c>
      <c r="J636" t="s">
        <v>2754</v>
      </c>
      <c r="K636" t="s">
        <v>866</v>
      </c>
    </row>
    <row r="637" spans="2:11">
      <c r="B637" t="s">
        <v>2993</v>
      </c>
      <c r="C637" t="s">
        <v>4896</v>
      </c>
      <c r="D637" t="s">
        <v>5129</v>
      </c>
      <c r="E637" t="s">
        <v>5130</v>
      </c>
      <c r="F637" t="s">
        <v>5131</v>
      </c>
      <c r="G637" t="s">
        <v>5132</v>
      </c>
      <c r="H637" t="s">
        <v>858</v>
      </c>
      <c r="I637" t="s">
        <v>5138</v>
      </c>
      <c r="J637" t="s">
        <v>2754</v>
      </c>
      <c r="K637" t="s">
        <v>867</v>
      </c>
    </row>
    <row r="638" spans="2:11">
      <c r="B638" t="s">
        <v>2993</v>
      </c>
      <c r="C638" t="s">
        <v>4896</v>
      </c>
      <c r="D638" t="s">
        <v>5129</v>
      </c>
      <c r="E638" t="s">
        <v>5130</v>
      </c>
      <c r="F638" t="s">
        <v>5131</v>
      </c>
      <c r="G638" t="s">
        <v>5132</v>
      </c>
      <c r="H638" t="s">
        <v>858</v>
      </c>
      <c r="I638" t="s">
        <v>5140</v>
      </c>
      <c r="J638" t="s">
        <v>2754</v>
      </c>
      <c r="K638" t="s">
        <v>868</v>
      </c>
    </row>
    <row r="639" spans="2:11">
      <c r="B639" t="s">
        <v>2993</v>
      </c>
      <c r="C639" t="s">
        <v>4896</v>
      </c>
      <c r="D639" t="s">
        <v>5129</v>
      </c>
      <c r="E639" t="s">
        <v>5130</v>
      </c>
      <c r="F639" t="s">
        <v>5131</v>
      </c>
      <c r="G639" t="s">
        <v>5132</v>
      </c>
      <c r="H639" t="s">
        <v>858</v>
      </c>
      <c r="I639" t="s">
        <v>5149</v>
      </c>
      <c r="J639" t="s">
        <v>2754</v>
      </c>
      <c r="K639" t="s">
        <v>870</v>
      </c>
    </row>
    <row r="640" spans="2:11">
      <c r="B640" t="s">
        <v>2993</v>
      </c>
      <c r="C640" t="s">
        <v>4896</v>
      </c>
      <c r="D640" t="s">
        <v>5129</v>
      </c>
      <c r="E640" t="s">
        <v>5130</v>
      </c>
      <c r="F640" t="s">
        <v>5131</v>
      </c>
      <c r="G640" t="s">
        <v>5132</v>
      </c>
      <c r="H640" t="s">
        <v>858</v>
      </c>
      <c r="I640" t="s">
        <v>5152</v>
      </c>
      <c r="J640" t="s">
        <v>2754</v>
      </c>
      <c r="K640" t="s">
        <v>872</v>
      </c>
    </row>
    <row r="641" spans="2:11">
      <c r="B641" t="s">
        <v>2993</v>
      </c>
      <c r="C641" t="s">
        <v>4896</v>
      </c>
      <c r="D641" t="s">
        <v>5129</v>
      </c>
      <c r="E641" t="s">
        <v>5130</v>
      </c>
      <c r="F641" t="s">
        <v>5131</v>
      </c>
      <c r="G641" t="s">
        <v>5132</v>
      </c>
      <c r="H641" t="s">
        <v>858</v>
      </c>
      <c r="I641" t="s">
        <v>5149</v>
      </c>
      <c r="J641" t="s">
        <v>2754</v>
      </c>
      <c r="K641" t="s">
        <v>873</v>
      </c>
    </row>
    <row r="642" spans="2:11">
      <c r="B642" t="s">
        <v>2993</v>
      </c>
      <c r="C642" t="s">
        <v>4896</v>
      </c>
      <c r="D642" t="s">
        <v>5129</v>
      </c>
      <c r="E642" t="s">
        <v>5130</v>
      </c>
      <c r="F642" t="s">
        <v>5131</v>
      </c>
      <c r="G642" t="s">
        <v>5132</v>
      </c>
      <c r="H642" t="s">
        <v>858</v>
      </c>
      <c r="I642" t="s">
        <v>5142</v>
      </c>
      <c r="J642" t="s">
        <v>2754</v>
      </c>
      <c r="K642" t="s">
        <v>5143</v>
      </c>
    </row>
    <row r="643" spans="2:11">
      <c r="B643" t="s">
        <v>2993</v>
      </c>
      <c r="C643" t="s">
        <v>2748</v>
      </c>
      <c r="D643" t="s">
        <v>3304</v>
      </c>
      <c r="E643" t="s">
        <v>3304</v>
      </c>
      <c r="F643" t="s">
        <v>5171</v>
      </c>
      <c r="G643" t="s">
        <v>5172</v>
      </c>
      <c r="H643" t="s">
        <v>5173</v>
      </c>
      <c r="I643" t="s">
        <v>5192</v>
      </c>
      <c r="K643" t="s">
        <v>5193</v>
      </c>
    </row>
    <row r="644" spans="2:11">
      <c r="B644" t="s">
        <v>2993</v>
      </c>
      <c r="C644" t="s">
        <v>2748</v>
      </c>
      <c r="D644" t="s">
        <v>3304</v>
      </c>
      <c r="E644" t="s">
        <v>3304</v>
      </c>
      <c r="F644" t="s">
        <v>5171</v>
      </c>
      <c r="G644" t="s">
        <v>5172</v>
      </c>
      <c r="H644" t="s">
        <v>5173</v>
      </c>
      <c r="I644" t="s">
        <v>5174</v>
      </c>
      <c r="J644" t="s">
        <v>2754</v>
      </c>
      <c r="K644" t="s">
        <v>5175</v>
      </c>
    </row>
    <row r="645" spans="2:11">
      <c r="B645" t="s">
        <v>2993</v>
      </c>
      <c r="C645" t="s">
        <v>2748</v>
      </c>
      <c r="D645" t="s">
        <v>3304</v>
      </c>
      <c r="E645" t="s">
        <v>3304</v>
      </c>
      <c r="F645" t="s">
        <v>5171</v>
      </c>
      <c r="G645" t="s">
        <v>5172</v>
      </c>
      <c r="H645" t="s">
        <v>5173</v>
      </c>
      <c r="I645" t="s">
        <v>5177</v>
      </c>
      <c r="J645" t="s">
        <v>2754</v>
      </c>
      <c r="K645" t="s">
        <v>5178</v>
      </c>
    </row>
    <row r="646" spans="2:11">
      <c r="B646" t="s">
        <v>2993</v>
      </c>
      <c r="C646" t="s">
        <v>2748</v>
      </c>
      <c r="D646" t="s">
        <v>3304</v>
      </c>
      <c r="E646" t="s">
        <v>3304</v>
      </c>
      <c r="F646" t="s">
        <v>5171</v>
      </c>
      <c r="G646" t="s">
        <v>5172</v>
      </c>
      <c r="H646" t="s">
        <v>5173</v>
      </c>
      <c r="I646" t="s">
        <v>5180</v>
      </c>
      <c r="J646" t="s">
        <v>2754</v>
      </c>
      <c r="K646" t="s">
        <v>5181</v>
      </c>
    </row>
    <row r="647" spans="2:11">
      <c r="B647" t="s">
        <v>2993</v>
      </c>
      <c r="C647" t="s">
        <v>2748</v>
      </c>
      <c r="D647" t="s">
        <v>3304</v>
      </c>
      <c r="E647" t="s">
        <v>3304</v>
      </c>
      <c r="F647" t="s">
        <v>5171</v>
      </c>
      <c r="G647" t="s">
        <v>5172</v>
      </c>
      <c r="H647" t="s">
        <v>5173</v>
      </c>
      <c r="I647" t="s">
        <v>5183</v>
      </c>
      <c r="J647" t="s">
        <v>2754</v>
      </c>
      <c r="K647" t="s">
        <v>5184</v>
      </c>
    </row>
    <row r="648" spans="2:11">
      <c r="B648" t="s">
        <v>2993</v>
      </c>
      <c r="C648" t="s">
        <v>2748</v>
      </c>
      <c r="D648" t="s">
        <v>3304</v>
      </c>
      <c r="E648" t="s">
        <v>3304</v>
      </c>
      <c r="F648" t="s">
        <v>5171</v>
      </c>
      <c r="G648" t="s">
        <v>5172</v>
      </c>
      <c r="H648" t="s">
        <v>5173</v>
      </c>
      <c r="I648" t="s">
        <v>5186</v>
      </c>
      <c r="J648" t="s">
        <v>2754</v>
      </c>
      <c r="K648" t="s">
        <v>5187</v>
      </c>
    </row>
    <row r="649" spans="2:11">
      <c r="B649" t="s">
        <v>2993</v>
      </c>
      <c r="C649" t="s">
        <v>2748</v>
      </c>
      <c r="D649" t="s">
        <v>3304</v>
      </c>
      <c r="E649" t="s">
        <v>3304</v>
      </c>
      <c r="F649" t="s">
        <v>5171</v>
      </c>
      <c r="G649" t="s">
        <v>5172</v>
      </c>
      <c r="H649" t="s">
        <v>5173</v>
      </c>
      <c r="I649" t="s">
        <v>5189</v>
      </c>
      <c r="J649" t="s">
        <v>2754</v>
      </c>
      <c r="K649" t="s">
        <v>5190</v>
      </c>
    </row>
    <row r="650" spans="2:11">
      <c r="B650" t="s">
        <v>2993</v>
      </c>
      <c r="C650" t="s">
        <v>4896</v>
      </c>
      <c r="D650" t="s">
        <v>4897</v>
      </c>
      <c r="E650" t="s">
        <v>5198</v>
      </c>
      <c r="F650" t="s">
        <v>5198</v>
      </c>
      <c r="G650" t="s">
        <v>5199</v>
      </c>
      <c r="H650" t="s">
        <v>876</v>
      </c>
      <c r="I650" t="s">
        <v>5200</v>
      </c>
      <c r="K650" t="s">
        <v>876</v>
      </c>
    </row>
    <row r="651" spans="2:11">
      <c r="B651" t="s">
        <v>2993</v>
      </c>
      <c r="C651" t="s">
        <v>4896</v>
      </c>
      <c r="D651" t="s">
        <v>4897</v>
      </c>
      <c r="E651" t="s">
        <v>5198</v>
      </c>
      <c r="F651" t="s">
        <v>5198</v>
      </c>
      <c r="G651" t="s">
        <v>5199</v>
      </c>
      <c r="H651" t="s">
        <v>876</v>
      </c>
      <c r="I651" t="s">
        <v>5204</v>
      </c>
      <c r="J651" t="s">
        <v>2754</v>
      </c>
      <c r="K651" t="s">
        <v>15713</v>
      </c>
    </row>
    <row r="652" spans="2:11">
      <c r="B652" t="s">
        <v>2993</v>
      </c>
      <c r="C652" t="s">
        <v>4896</v>
      </c>
      <c r="D652" t="s">
        <v>4897</v>
      </c>
      <c r="E652" t="s">
        <v>5198</v>
      </c>
      <c r="F652" t="s">
        <v>5198</v>
      </c>
      <c r="G652" t="s">
        <v>5199</v>
      </c>
      <c r="H652" t="s">
        <v>876</v>
      </c>
      <c r="I652" t="s">
        <v>5205</v>
      </c>
      <c r="J652" t="s">
        <v>2754</v>
      </c>
      <c r="K652" t="s">
        <v>15712</v>
      </c>
    </row>
    <row r="653" spans="2:11">
      <c r="B653" t="s">
        <v>2993</v>
      </c>
      <c r="C653" t="s">
        <v>4896</v>
      </c>
      <c r="D653" t="s">
        <v>5129</v>
      </c>
      <c r="E653" t="s">
        <v>5130</v>
      </c>
      <c r="F653" t="s">
        <v>5131</v>
      </c>
      <c r="G653" t="s">
        <v>5132</v>
      </c>
      <c r="H653" t="s">
        <v>880</v>
      </c>
      <c r="I653" t="s">
        <v>5208</v>
      </c>
      <c r="K653" t="s">
        <v>880</v>
      </c>
    </row>
    <row r="654" spans="2:11">
      <c r="B654" t="s">
        <v>2993</v>
      </c>
      <c r="C654" t="s">
        <v>4896</v>
      </c>
      <c r="D654" t="s">
        <v>5129</v>
      </c>
      <c r="E654" t="s">
        <v>5130</v>
      </c>
      <c r="F654" t="s">
        <v>5131</v>
      </c>
      <c r="G654" t="s">
        <v>5132</v>
      </c>
      <c r="H654" t="s">
        <v>880</v>
      </c>
      <c r="I654" t="s">
        <v>5123</v>
      </c>
      <c r="J654" t="s">
        <v>2754</v>
      </c>
      <c r="K654" t="s">
        <v>15711</v>
      </c>
    </row>
    <row r="655" spans="2:11">
      <c r="B655" t="s">
        <v>2993</v>
      </c>
      <c r="C655" t="s">
        <v>4896</v>
      </c>
      <c r="D655" t="s">
        <v>5129</v>
      </c>
      <c r="E655" t="s">
        <v>5130</v>
      </c>
      <c r="F655" t="s">
        <v>5131</v>
      </c>
      <c r="G655" t="s">
        <v>5132</v>
      </c>
      <c r="H655" t="s">
        <v>880</v>
      </c>
      <c r="I655" t="s">
        <v>5126</v>
      </c>
      <c r="J655" t="s">
        <v>2754</v>
      </c>
      <c r="K655" t="s">
        <v>15710</v>
      </c>
    </row>
    <row r="656" spans="2:11">
      <c r="B656" t="s">
        <v>2993</v>
      </c>
      <c r="C656" t="s">
        <v>2748</v>
      </c>
      <c r="D656" t="s">
        <v>3304</v>
      </c>
      <c r="E656" t="s">
        <v>3304</v>
      </c>
      <c r="F656" t="s">
        <v>5210</v>
      </c>
      <c r="G656" t="s">
        <v>5211</v>
      </c>
      <c r="H656" t="s">
        <v>5212</v>
      </c>
      <c r="I656" t="s">
        <v>5219</v>
      </c>
      <c r="K656" t="s">
        <v>5220</v>
      </c>
    </row>
    <row r="657" spans="2:11">
      <c r="B657" t="s">
        <v>2993</v>
      </c>
      <c r="C657" t="s">
        <v>2748</v>
      </c>
      <c r="D657" t="s">
        <v>3304</v>
      </c>
      <c r="E657" t="s">
        <v>3304</v>
      </c>
      <c r="F657" t="s">
        <v>5210</v>
      </c>
      <c r="G657" t="s">
        <v>5211</v>
      </c>
      <c r="H657" t="s">
        <v>5212</v>
      </c>
      <c r="I657" t="s">
        <v>5213</v>
      </c>
      <c r="J657" t="s">
        <v>2754</v>
      </c>
      <c r="K657" t="s">
        <v>5214</v>
      </c>
    </row>
    <row r="658" spans="2:11">
      <c r="B658" t="s">
        <v>2993</v>
      </c>
      <c r="C658" t="s">
        <v>2748</v>
      </c>
      <c r="D658" t="s">
        <v>3304</v>
      </c>
      <c r="E658" t="s">
        <v>3304</v>
      </c>
      <c r="F658" t="s">
        <v>5210</v>
      </c>
      <c r="G658" t="s">
        <v>5211</v>
      </c>
      <c r="H658" t="s">
        <v>5212</v>
      </c>
      <c r="I658" t="s">
        <v>5216</v>
      </c>
      <c r="J658" t="s">
        <v>2754</v>
      </c>
      <c r="K658" t="s">
        <v>5217</v>
      </c>
    </row>
    <row r="659" spans="2:11">
      <c r="B659" t="s">
        <v>2993</v>
      </c>
      <c r="C659" t="s">
        <v>4896</v>
      </c>
      <c r="D659" t="s">
        <v>5129</v>
      </c>
      <c r="E659" t="s">
        <v>5130</v>
      </c>
      <c r="F659" t="s">
        <v>5131</v>
      </c>
      <c r="G659" t="s">
        <v>5132</v>
      </c>
      <c r="H659" t="s">
        <v>885</v>
      </c>
      <c r="I659" t="s">
        <v>5239</v>
      </c>
      <c r="K659" t="s">
        <v>887</v>
      </c>
    </row>
    <row r="660" spans="2:11">
      <c r="B660" t="s">
        <v>2993</v>
      </c>
      <c r="C660" t="s">
        <v>4896</v>
      </c>
      <c r="D660" t="s">
        <v>5129</v>
      </c>
      <c r="E660" t="s">
        <v>5130</v>
      </c>
      <c r="F660" t="s">
        <v>5131</v>
      </c>
      <c r="G660" t="s">
        <v>5132</v>
      </c>
      <c r="H660" t="s">
        <v>885</v>
      </c>
      <c r="I660" t="s">
        <v>5225</v>
      </c>
      <c r="J660" t="s">
        <v>2754</v>
      </c>
      <c r="K660" t="s">
        <v>889</v>
      </c>
    </row>
    <row r="661" spans="2:11">
      <c r="B661" t="s">
        <v>2993</v>
      </c>
      <c r="C661" t="s">
        <v>4896</v>
      </c>
      <c r="D661" t="s">
        <v>5129</v>
      </c>
      <c r="E661" t="s">
        <v>5130</v>
      </c>
      <c r="F661" t="s">
        <v>5131</v>
      </c>
      <c r="G661" t="s">
        <v>5132</v>
      </c>
      <c r="H661" t="s">
        <v>885</v>
      </c>
      <c r="I661" t="s">
        <v>5227</v>
      </c>
      <c r="J661" t="s">
        <v>2754</v>
      </c>
      <c r="K661" t="s">
        <v>890</v>
      </c>
    </row>
    <row r="662" spans="2:11">
      <c r="B662" t="s">
        <v>2993</v>
      </c>
      <c r="C662" t="s">
        <v>4896</v>
      </c>
      <c r="D662" t="s">
        <v>5129</v>
      </c>
      <c r="E662" t="s">
        <v>5130</v>
      </c>
      <c r="F662" t="s">
        <v>5131</v>
      </c>
      <c r="G662" t="s">
        <v>5132</v>
      </c>
      <c r="H662" t="s">
        <v>885</v>
      </c>
      <c r="I662" t="s">
        <v>5229</v>
      </c>
      <c r="J662" t="s">
        <v>2754</v>
      </c>
      <c r="K662" t="s">
        <v>5230</v>
      </c>
    </row>
    <row r="663" spans="2:11">
      <c r="B663" t="s">
        <v>2993</v>
      </c>
      <c r="C663" t="s">
        <v>4896</v>
      </c>
      <c r="D663" t="s">
        <v>5129</v>
      </c>
      <c r="E663" t="s">
        <v>5130</v>
      </c>
      <c r="F663" t="s">
        <v>5131</v>
      </c>
      <c r="G663" t="s">
        <v>5132</v>
      </c>
      <c r="H663" t="s">
        <v>885</v>
      </c>
      <c r="I663" t="s">
        <v>5232</v>
      </c>
      <c r="J663" t="s">
        <v>2754</v>
      </c>
      <c r="K663" t="s">
        <v>5233</v>
      </c>
    </row>
    <row r="664" spans="2:11">
      <c r="B664" t="s">
        <v>2993</v>
      </c>
      <c r="C664" t="s">
        <v>4896</v>
      </c>
      <c r="D664" t="s">
        <v>5129</v>
      </c>
      <c r="E664" t="s">
        <v>5130</v>
      </c>
      <c r="F664" t="s">
        <v>5131</v>
      </c>
      <c r="G664" t="s">
        <v>5132</v>
      </c>
      <c r="H664" t="s">
        <v>922</v>
      </c>
      <c r="I664" t="s">
        <v>5322</v>
      </c>
      <c r="J664" t="s">
        <v>2754</v>
      </c>
      <c r="K664" t="s">
        <v>5323</v>
      </c>
    </row>
    <row r="665" spans="2:11">
      <c r="B665" t="s">
        <v>2993</v>
      </c>
      <c r="C665" t="s">
        <v>4896</v>
      </c>
      <c r="D665" t="s">
        <v>5129</v>
      </c>
      <c r="E665" t="s">
        <v>5130</v>
      </c>
      <c r="F665" t="s">
        <v>5131</v>
      </c>
      <c r="G665" t="s">
        <v>5132</v>
      </c>
      <c r="H665" t="s">
        <v>885</v>
      </c>
      <c r="I665" t="s">
        <v>5242</v>
      </c>
      <c r="J665" t="s">
        <v>2754</v>
      </c>
      <c r="K665" t="s">
        <v>15707</v>
      </c>
    </row>
    <row r="666" spans="2:11">
      <c r="B666" t="s">
        <v>2993</v>
      </c>
      <c r="C666" t="s">
        <v>4896</v>
      </c>
      <c r="D666" t="s">
        <v>5129</v>
      </c>
      <c r="E666" t="s">
        <v>5130</v>
      </c>
      <c r="F666" t="s">
        <v>5131</v>
      </c>
      <c r="G666" t="s">
        <v>5132</v>
      </c>
      <c r="H666" t="s">
        <v>885</v>
      </c>
      <c r="I666" t="s">
        <v>5247</v>
      </c>
      <c r="J666" t="s">
        <v>2754</v>
      </c>
      <c r="K666" t="s">
        <v>15703</v>
      </c>
    </row>
    <row r="667" spans="2:11">
      <c r="B667" t="s">
        <v>2993</v>
      </c>
      <c r="C667" t="s">
        <v>4896</v>
      </c>
      <c r="D667" t="s">
        <v>5129</v>
      </c>
      <c r="E667" t="s">
        <v>5130</v>
      </c>
      <c r="F667" t="s">
        <v>5131</v>
      </c>
      <c r="G667" t="s">
        <v>5132</v>
      </c>
      <c r="H667" t="s">
        <v>885</v>
      </c>
      <c r="I667" t="s">
        <v>5237</v>
      </c>
      <c r="J667" t="s">
        <v>2754</v>
      </c>
      <c r="K667" t="s">
        <v>894</v>
      </c>
    </row>
    <row r="668" spans="2:11">
      <c r="B668" t="s">
        <v>2747</v>
      </c>
      <c r="C668" t="s">
        <v>2866</v>
      </c>
      <c r="D668" t="s">
        <v>4466</v>
      </c>
      <c r="E668" t="s">
        <v>5252</v>
      </c>
      <c r="F668" t="s">
        <v>5253</v>
      </c>
      <c r="G668" t="s">
        <v>5254</v>
      </c>
      <c r="H668" t="s">
        <v>896</v>
      </c>
      <c r="I668" t="s">
        <v>5256</v>
      </c>
      <c r="K668" t="s">
        <v>896</v>
      </c>
    </row>
    <row r="669" spans="2:11">
      <c r="B669" t="s">
        <v>2747</v>
      </c>
      <c r="C669" t="s">
        <v>2866</v>
      </c>
      <c r="D669" t="s">
        <v>4466</v>
      </c>
      <c r="E669" t="s">
        <v>5252</v>
      </c>
      <c r="F669" t="s">
        <v>5253</v>
      </c>
      <c r="G669" t="s">
        <v>5254</v>
      </c>
      <c r="H669" t="s">
        <v>896</v>
      </c>
      <c r="I669" t="s">
        <v>5255</v>
      </c>
      <c r="J669" t="s">
        <v>2754</v>
      </c>
      <c r="K669" t="s">
        <v>898</v>
      </c>
    </row>
    <row r="670" spans="2:11">
      <c r="B670" t="s">
        <v>2747</v>
      </c>
      <c r="C670" t="s">
        <v>2866</v>
      </c>
      <c r="D670" t="s">
        <v>4466</v>
      </c>
      <c r="E670" t="s">
        <v>5252</v>
      </c>
      <c r="F670" t="s">
        <v>5253</v>
      </c>
      <c r="G670" t="s">
        <v>5254</v>
      </c>
      <c r="H670" t="s">
        <v>896</v>
      </c>
      <c r="I670" t="s">
        <v>5256</v>
      </c>
      <c r="J670" t="s">
        <v>2754</v>
      </c>
      <c r="K670" t="s">
        <v>900</v>
      </c>
    </row>
    <row r="671" spans="2:11">
      <c r="B671" t="s">
        <v>2747</v>
      </c>
      <c r="C671" t="s">
        <v>2866</v>
      </c>
      <c r="D671" t="s">
        <v>4466</v>
      </c>
      <c r="E671" t="s">
        <v>5252</v>
      </c>
      <c r="F671" t="s">
        <v>5253</v>
      </c>
      <c r="G671" t="s">
        <v>5254</v>
      </c>
      <c r="H671" t="s">
        <v>896</v>
      </c>
      <c r="I671" t="s">
        <v>5257</v>
      </c>
      <c r="J671" t="s">
        <v>2754</v>
      </c>
      <c r="K671" t="s">
        <v>902</v>
      </c>
    </row>
    <row r="672" spans="2:11">
      <c r="B672" t="s">
        <v>2747</v>
      </c>
      <c r="C672" t="s">
        <v>3385</v>
      </c>
      <c r="D672" t="s">
        <v>5260</v>
      </c>
      <c r="E672" t="s">
        <v>5261</v>
      </c>
      <c r="F672" t="s">
        <v>5262</v>
      </c>
      <c r="G672" t="s">
        <v>5263</v>
      </c>
      <c r="H672" t="s">
        <v>906</v>
      </c>
      <c r="I672" t="s">
        <v>5264</v>
      </c>
      <c r="K672" t="s">
        <v>906</v>
      </c>
    </row>
    <row r="673" spans="2:11">
      <c r="B673" t="s">
        <v>2747</v>
      </c>
      <c r="C673" t="s">
        <v>3942</v>
      </c>
      <c r="D673" t="s">
        <v>3943</v>
      </c>
      <c r="E673" t="s">
        <v>3944</v>
      </c>
      <c r="F673" t="s">
        <v>5270</v>
      </c>
      <c r="G673" t="s">
        <v>5271</v>
      </c>
      <c r="H673" t="s">
        <v>910</v>
      </c>
      <c r="I673" t="s">
        <v>5272</v>
      </c>
      <c r="K673" t="s">
        <v>910</v>
      </c>
    </row>
    <row r="674" spans="2:11">
      <c r="B674" t="s">
        <v>2747</v>
      </c>
      <c r="C674" t="s">
        <v>3385</v>
      </c>
      <c r="D674" t="s">
        <v>5260</v>
      </c>
      <c r="E674" t="s">
        <v>5261</v>
      </c>
      <c r="F674" t="s">
        <v>5262</v>
      </c>
      <c r="G674" t="s">
        <v>5263</v>
      </c>
      <c r="H674" t="s">
        <v>906</v>
      </c>
      <c r="I674" t="s">
        <v>5256</v>
      </c>
      <c r="J674" t="s">
        <v>2754</v>
      </c>
      <c r="K674" t="s">
        <v>5267</v>
      </c>
    </row>
    <row r="675" spans="2:11">
      <c r="B675" t="s">
        <v>2747</v>
      </c>
      <c r="C675" t="s">
        <v>3385</v>
      </c>
      <c r="D675" t="s">
        <v>5260</v>
      </c>
      <c r="E675" t="s">
        <v>5261</v>
      </c>
      <c r="F675" t="s">
        <v>5262</v>
      </c>
      <c r="G675" t="s">
        <v>5263</v>
      </c>
      <c r="H675" t="s">
        <v>906</v>
      </c>
      <c r="I675" t="s">
        <v>5257</v>
      </c>
      <c r="J675" t="s">
        <v>2754</v>
      </c>
      <c r="K675" t="s">
        <v>5268</v>
      </c>
    </row>
    <row r="676" spans="2:11">
      <c r="B676" t="s">
        <v>2747</v>
      </c>
      <c r="C676" t="s">
        <v>2866</v>
      </c>
      <c r="D676" t="s">
        <v>4466</v>
      </c>
      <c r="E676" t="s">
        <v>5252</v>
      </c>
      <c r="F676" t="s">
        <v>5253</v>
      </c>
      <c r="G676" t="s">
        <v>5254</v>
      </c>
      <c r="H676" t="s">
        <v>912</v>
      </c>
      <c r="I676" t="s">
        <v>5279</v>
      </c>
      <c r="K676" t="s">
        <v>912</v>
      </c>
    </row>
    <row r="677" spans="2:11">
      <c r="B677" t="s">
        <v>2747</v>
      </c>
      <c r="C677" t="s">
        <v>2994</v>
      </c>
      <c r="D677" t="s">
        <v>4078</v>
      </c>
      <c r="E677" t="s">
        <v>4079</v>
      </c>
      <c r="F677" t="s">
        <v>4080</v>
      </c>
      <c r="G677" t="s">
        <v>4081</v>
      </c>
      <c r="H677" t="s">
        <v>914</v>
      </c>
      <c r="I677" t="s">
        <v>5285</v>
      </c>
      <c r="K677" t="s">
        <v>914</v>
      </c>
    </row>
    <row r="678" spans="2:11">
      <c r="B678" t="s">
        <v>2747</v>
      </c>
      <c r="C678" t="s">
        <v>2994</v>
      </c>
      <c r="D678" t="s">
        <v>4078</v>
      </c>
      <c r="E678" t="s">
        <v>4079</v>
      </c>
      <c r="F678" t="s">
        <v>4080</v>
      </c>
      <c r="G678" t="s">
        <v>4081</v>
      </c>
      <c r="H678" t="s">
        <v>914</v>
      </c>
      <c r="I678" t="s">
        <v>5281</v>
      </c>
      <c r="J678" t="s">
        <v>2754</v>
      </c>
      <c r="K678" t="s">
        <v>916</v>
      </c>
    </row>
    <row r="679" spans="2:11">
      <c r="B679" t="s">
        <v>2747</v>
      </c>
      <c r="C679" t="s">
        <v>2994</v>
      </c>
      <c r="D679" t="s">
        <v>4078</v>
      </c>
      <c r="E679" t="s">
        <v>4079</v>
      </c>
      <c r="F679" t="s">
        <v>4080</v>
      </c>
      <c r="G679" t="s">
        <v>4081</v>
      </c>
      <c r="H679" t="s">
        <v>914</v>
      </c>
      <c r="I679" t="s">
        <v>5283</v>
      </c>
      <c r="J679" t="s">
        <v>2754</v>
      </c>
      <c r="K679" t="s">
        <v>917</v>
      </c>
    </row>
    <row r="680" spans="2:11">
      <c r="B680" t="s">
        <v>2993</v>
      </c>
      <c r="C680" t="s">
        <v>4896</v>
      </c>
      <c r="D680" t="s">
        <v>5129</v>
      </c>
      <c r="E680" t="s">
        <v>5130</v>
      </c>
      <c r="F680" t="s">
        <v>5131</v>
      </c>
      <c r="G680" t="s">
        <v>5132</v>
      </c>
      <c r="H680" t="s">
        <v>922</v>
      </c>
      <c r="I680" t="s">
        <v>5320</v>
      </c>
      <c r="J680" t="s">
        <v>2754</v>
      </c>
      <c r="K680" t="s">
        <v>918</v>
      </c>
    </row>
    <row r="681" spans="2:11">
      <c r="B681" t="s">
        <v>2993</v>
      </c>
      <c r="C681" t="s">
        <v>4896</v>
      </c>
      <c r="D681" t="s">
        <v>5129</v>
      </c>
      <c r="E681" t="s">
        <v>5130</v>
      </c>
      <c r="F681" t="s">
        <v>5131</v>
      </c>
      <c r="G681" t="s">
        <v>5132</v>
      </c>
      <c r="H681" t="s">
        <v>922</v>
      </c>
      <c r="I681" t="s">
        <v>5308</v>
      </c>
      <c r="J681" t="s">
        <v>2754</v>
      </c>
      <c r="K681" t="s">
        <v>5309</v>
      </c>
    </row>
    <row r="682" spans="2:11">
      <c r="B682" t="s">
        <v>2993</v>
      </c>
      <c r="C682" t="s">
        <v>4896</v>
      </c>
      <c r="D682" t="s">
        <v>5129</v>
      </c>
      <c r="E682" t="s">
        <v>5130</v>
      </c>
      <c r="F682" t="s">
        <v>5131</v>
      </c>
      <c r="G682" t="s">
        <v>5132</v>
      </c>
      <c r="H682" t="s">
        <v>922</v>
      </c>
      <c r="I682" t="s">
        <v>5311</v>
      </c>
      <c r="J682" t="s">
        <v>2754</v>
      </c>
      <c r="K682" t="s">
        <v>5312</v>
      </c>
    </row>
    <row r="683" spans="2:11">
      <c r="B683" t="s">
        <v>2993</v>
      </c>
      <c r="C683" t="s">
        <v>4896</v>
      </c>
      <c r="D683" t="s">
        <v>5129</v>
      </c>
      <c r="E683" t="s">
        <v>5130</v>
      </c>
      <c r="F683" t="s">
        <v>5131</v>
      </c>
      <c r="G683" t="s">
        <v>5132</v>
      </c>
      <c r="H683" t="s">
        <v>922</v>
      </c>
      <c r="I683" t="s">
        <v>5330</v>
      </c>
      <c r="J683" t="s">
        <v>2754</v>
      </c>
      <c r="K683" t="s">
        <v>920</v>
      </c>
    </row>
    <row r="684" spans="2:11">
      <c r="B684" t="s">
        <v>2993</v>
      </c>
      <c r="C684" t="s">
        <v>4896</v>
      </c>
      <c r="D684" t="s">
        <v>5129</v>
      </c>
      <c r="E684" t="s">
        <v>5130</v>
      </c>
      <c r="F684" t="s">
        <v>5131</v>
      </c>
      <c r="G684" t="s">
        <v>5132</v>
      </c>
      <c r="H684" t="s">
        <v>922</v>
      </c>
      <c r="I684" t="s">
        <v>5318</v>
      </c>
      <c r="K684" t="s">
        <v>922</v>
      </c>
    </row>
    <row r="685" spans="2:11">
      <c r="B685" t="s">
        <v>2993</v>
      </c>
      <c r="C685" t="s">
        <v>4896</v>
      </c>
      <c r="D685" t="s">
        <v>5129</v>
      </c>
      <c r="E685" t="s">
        <v>5130</v>
      </c>
      <c r="F685" t="s">
        <v>5131</v>
      </c>
      <c r="G685" t="s">
        <v>5132</v>
      </c>
      <c r="H685" t="s">
        <v>922</v>
      </c>
      <c r="I685" t="s">
        <v>5288</v>
      </c>
      <c r="J685" t="s">
        <v>2754</v>
      </c>
      <c r="K685" t="s">
        <v>924</v>
      </c>
    </row>
    <row r="686" spans="2:11">
      <c r="B686" t="s">
        <v>2993</v>
      </c>
      <c r="C686" t="s">
        <v>4896</v>
      </c>
      <c r="D686" t="s">
        <v>5129</v>
      </c>
      <c r="E686" t="s">
        <v>5130</v>
      </c>
      <c r="F686" t="s">
        <v>5131</v>
      </c>
      <c r="G686" t="s">
        <v>5132</v>
      </c>
      <c r="H686" t="s">
        <v>922</v>
      </c>
      <c r="I686" t="s">
        <v>5290</v>
      </c>
      <c r="J686" t="s">
        <v>2754</v>
      </c>
      <c r="K686" t="s">
        <v>925</v>
      </c>
    </row>
    <row r="687" spans="2:11">
      <c r="B687" t="s">
        <v>2993</v>
      </c>
      <c r="C687" t="s">
        <v>4896</v>
      </c>
      <c r="D687" t="s">
        <v>5129</v>
      </c>
      <c r="E687" t="s">
        <v>5130</v>
      </c>
      <c r="F687" t="s">
        <v>5131</v>
      </c>
      <c r="G687" t="s">
        <v>5132</v>
      </c>
      <c r="H687" t="s">
        <v>922</v>
      </c>
      <c r="I687" t="s">
        <v>5292</v>
      </c>
      <c r="J687" t="s">
        <v>2754</v>
      </c>
      <c r="K687" t="s">
        <v>927</v>
      </c>
    </row>
    <row r="688" spans="2:11">
      <c r="B688" t="s">
        <v>2993</v>
      </c>
      <c r="C688" t="s">
        <v>4896</v>
      </c>
      <c r="D688" t="s">
        <v>5129</v>
      </c>
      <c r="E688" t="s">
        <v>5130</v>
      </c>
      <c r="F688" t="s">
        <v>5131</v>
      </c>
      <c r="G688" t="s">
        <v>5132</v>
      </c>
      <c r="H688" t="s">
        <v>922</v>
      </c>
      <c r="I688" t="s">
        <v>5294</v>
      </c>
      <c r="J688" t="s">
        <v>2754</v>
      </c>
      <c r="K688" t="s">
        <v>929</v>
      </c>
    </row>
    <row r="689" spans="2:11">
      <c r="B689" t="s">
        <v>2993</v>
      </c>
      <c r="C689" t="s">
        <v>4896</v>
      </c>
      <c r="D689" t="s">
        <v>5129</v>
      </c>
      <c r="E689" t="s">
        <v>5130</v>
      </c>
      <c r="F689" t="s">
        <v>5131</v>
      </c>
      <c r="G689" t="s">
        <v>5132</v>
      </c>
      <c r="H689" t="s">
        <v>922</v>
      </c>
      <c r="I689" t="s">
        <v>5296</v>
      </c>
      <c r="J689" t="s">
        <v>2754</v>
      </c>
      <c r="K689" t="s">
        <v>931</v>
      </c>
    </row>
    <row r="690" spans="2:11">
      <c r="B690" t="s">
        <v>2993</v>
      </c>
      <c r="C690" t="s">
        <v>4896</v>
      </c>
      <c r="D690" t="s">
        <v>5129</v>
      </c>
      <c r="E690" t="s">
        <v>5130</v>
      </c>
      <c r="F690" t="s">
        <v>5131</v>
      </c>
      <c r="G690" t="s">
        <v>5132</v>
      </c>
      <c r="H690" t="s">
        <v>922</v>
      </c>
      <c r="I690" t="s">
        <v>5298</v>
      </c>
      <c r="J690" t="s">
        <v>2754</v>
      </c>
      <c r="K690" t="s">
        <v>933</v>
      </c>
    </row>
    <row r="691" spans="2:11">
      <c r="B691" t="s">
        <v>2993</v>
      </c>
      <c r="C691" t="s">
        <v>4896</v>
      </c>
      <c r="D691" t="s">
        <v>5129</v>
      </c>
      <c r="E691" t="s">
        <v>5130</v>
      </c>
      <c r="F691" t="s">
        <v>5131</v>
      </c>
      <c r="G691" t="s">
        <v>5132</v>
      </c>
      <c r="H691" t="s">
        <v>922</v>
      </c>
      <c r="I691" t="s">
        <v>5300</v>
      </c>
      <c r="J691" t="s">
        <v>2754</v>
      </c>
      <c r="K691" t="s">
        <v>935</v>
      </c>
    </row>
    <row r="692" spans="2:11">
      <c r="B692" t="s">
        <v>2993</v>
      </c>
      <c r="C692" t="s">
        <v>4896</v>
      </c>
      <c r="D692" t="s">
        <v>5129</v>
      </c>
      <c r="E692" t="s">
        <v>5130</v>
      </c>
      <c r="F692" t="s">
        <v>5131</v>
      </c>
      <c r="G692" t="s">
        <v>5132</v>
      </c>
      <c r="H692" t="s">
        <v>922</v>
      </c>
      <c r="I692" t="s">
        <v>5302</v>
      </c>
      <c r="J692" t="s">
        <v>2754</v>
      </c>
      <c r="K692" t="s">
        <v>937</v>
      </c>
    </row>
    <row r="693" spans="2:11">
      <c r="B693" t="s">
        <v>2993</v>
      </c>
      <c r="C693" t="s">
        <v>4896</v>
      </c>
      <c r="D693" t="s">
        <v>5129</v>
      </c>
      <c r="E693" t="s">
        <v>5130</v>
      </c>
      <c r="F693" t="s">
        <v>5131</v>
      </c>
      <c r="G693" t="s">
        <v>5132</v>
      </c>
      <c r="H693" t="s">
        <v>922</v>
      </c>
      <c r="I693" t="s">
        <v>5304</v>
      </c>
      <c r="J693" t="s">
        <v>2754</v>
      </c>
      <c r="K693" t="s">
        <v>938</v>
      </c>
    </row>
    <row r="694" spans="2:11">
      <c r="B694" t="s">
        <v>2993</v>
      </c>
      <c r="C694" t="s">
        <v>4896</v>
      </c>
      <c r="D694" t="s">
        <v>5129</v>
      </c>
      <c r="E694" t="s">
        <v>5130</v>
      </c>
      <c r="F694" t="s">
        <v>5131</v>
      </c>
      <c r="G694" t="s">
        <v>5132</v>
      </c>
      <c r="H694" t="s">
        <v>922</v>
      </c>
      <c r="I694" t="s">
        <v>5316</v>
      </c>
      <c r="J694" t="s">
        <v>2754</v>
      </c>
      <c r="K694" t="s">
        <v>939</v>
      </c>
    </row>
    <row r="695" spans="2:11">
      <c r="B695" t="s">
        <v>2993</v>
      </c>
      <c r="C695" t="s">
        <v>4896</v>
      </c>
      <c r="D695" t="s">
        <v>5129</v>
      </c>
      <c r="E695" t="s">
        <v>5130</v>
      </c>
      <c r="F695" t="s">
        <v>5131</v>
      </c>
      <c r="G695" t="s">
        <v>5132</v>
      </c>
      <c r="H695" t="s">
        <v>922</v>
      </c>
      <c r="I695" t="s">
        <v>5320</v>
      </c>
      <c r="J695" t="s">
        <v>2754</v>
      </c>
      <c r="K695" t="s">
        <v>940</v>
      </c>
    </row>
    <row r="696" spans="2:11">
      <c r="B696" t="s">
        <v>2993</v>
      </c>
      <c r="C696" t="s">
        <v>4896</v>
      </c>
      <c r="D696" t="s">
        <v>5129</v>
      </c>
      <c r="E696" t="s">
        <v>5130</v>
      </c>
      <c r="F696" t="s">
        <v>5131</v>
      </c>
      <c r="G696" t="s">
        <v>5132</v>
      </c>
      <c r="H696" t="s">
        <v>922</v>
      </c>
      <c r="I696" t="s">
        <v>5333</v>
      </c>
      <c r="J696" t="s">
        <v>2754</v>
      </c>
      <c r="K696" t="s">
        <v>941</v>
      </c>
    </row>
    <row r="697" spans="2:11">
      <c r="B697" t="s">
        <v>2993</v>
      </c>
      <c r="C697" t="s">
        <v>4896</v>
      </c>
      <c r="D697" t="s">
        <v>5129</v>
      </c>
      <c r="E697" t="s">
        <v>5130</v>
      </c>
      <c r="F697" t="s">
        <v>5131</v>
      </c>
      <c r="G697" t="s">
        <v>5132</v>
      </c>
      <c r="H697" t="s">
        <v>922</v>
      </c>
      <c r="I697" t="s">
        <v>5326</v>
      </c>
      <c r="J697" t="s">
        <v>2754</v>
      </c>
      <c r="K697" t="s">
        <v>942</v>
      </c>
    </row>
    <row r="698" spans="2:11">
      <c r="B698" t="s">
        <v>2993</v>
      </c>
      <c r="C698" t="s">
        <v>4896</v>
      </c>
      <c r="D698" t="s">
        <v>5129</v>
      </c>
      <c r="E698" t="s">
        <v>5130</v>
      </c>
      <c r="F698" t="s">
        <v>5131</v>
      </c>
      <c r="G698" t="s">
        <v>5132</v>
      </c>
      <c r="H698" t="s">
        <v>922</v>
      </c>
      <c r="I698" t="s">
        <v>5337</v>
      </c>
      <c r="J698" t="s">
        <v>2754</v>
      </c>
      <c r="K698" t="s">
        <v>943</v>
      </c>
    </row>
    <row r="699" spans="2:11">
      <c r="B699" t="s">
        <v>2993</v>
      </c>
      <c r="C699" t="s">
        <v>4896</v>
      </c>
      <c r="D699" t="s">
        <v>5129</v>
      </c>
      <c r="E699" t="s">
        <v>5130</v>
      </c>
      <c r="F699" t="s">
        <v>5131</v>
      </c>
      <c r="G699" t="s">
        <v>5132</v>
      </c>
      <c r="H699" t="s">
        <v>922</v>
      </c>
      <c r="I699" t="s">
        <v>5306</v>
      </c>
      <c r="J699" t="s">
        <v>2754</v>
      </c>
      <c r="K699" t="s">
        <v>944</v>
      </c>
    </row>
    <row r="700" spans="2:11">
      <c r="B700" t="s">
        <v>2993</v>
      </c>
      <c r="C700" t="s">
        <v>4896</v>
      </c>
      <c r="D700" t="s">
        <v>5129</v>
      </c>
      <c r="E700" t="s">
        <v>5130</v>
      </c>
      <c r="F700" t="s">
        <v>5131</v>
      </c>
      <c r="G700" t="s">
        <v>5132</v>
      </c>
      <c r="H700" t="s">
        <v>945</v>
      </c>
      <c r="I700" t="s">
        <v>5365</v>
      </c>
      <c r="K700" t="s">
        <v>5366</v>
      </c>
    </row>
    <row r="701" spans="2:11">
      <c r="B701" t="s">
        <v>2993</v>
      </c>
      <c r="C701" t="s">
        <v>4896</v>
      </c>
      <c r="D701" t="s">
        <v>5129</v>
      </c>
      <c r="E701" t="s">
        <v>5130</v>
      </c>
      <c r="F701" t="s">
        <v>5131</v>
      </c>
      <c r="G701" t="s">
        <v>5132</v>
      </c>
      <c r="H701" t="s">
        <v>945</v>
      </c>
      <c r="I701" t="s">
        <v>5341</v>
      </c>
      <c r="J701" t="s">
        <v>2754</v>
      </c>
      <c r="K701" t="s">
        <v>5342</v>
      </c>
    </row>
    <row r="702" spans="2:11">
      <c r="B702" t="s">
        <v>2993</v>
      </c>
      <c r="C702" t="s">
        <v>4896</v>
      </c>
      <c r="D702" t="s">
        <v>5129</v>
      </c>
      <c r="E702" t="s">
        <v>5130</v>
      </c>
      <c r="F702" t="s">
        <v>5131</v>
      </c>
      <c r="G702" t="s">
        <v>5132</v>
      </c>
      <c r="H702" t="s">
        <v>945</v>
      </c>
      <c r="I702" t="s">
        <v>5343</v>
      </c>
      <c r="J702" t="s">
        <v>2754</v>
      </c>
      <c r="K702" t="s">
        <v>5344</v>
      </c>
    </row>
    <row r="703" spans="2:11">
      <c r="B703" t="s">
        <v>2993</v>
      </c>
      <c r="C703" t="s">
        <v>4896</v>
      </c>
      <c r="D703" t="s">
        <v>5129</v>
      </c>
      <c r="E703" t="s">
        <v>5130</v>
      </c>
      <c r="F703" t="s">
        <v>5131</v>
      </c>
      <c r="G703" t="s">
        <v>5132</v>
      </c>
      <c r="H703" t="s">
        <v>945</v>
      </c>
      <c r="I703" t="s">
        <v>5347</v>
      </c>
      <c r="J703" t="s">
        <v>2754</v>
      </c>
      <c r="K703" t="s">
        <v>5348</v>
      </c>
    </row>
    <row r="704" spans="2:11">
      <c r="B704" t="s">
        <v>2993</v>
      </c>
      <c r="C704" t="s">
        <v>4896</v>
      </c>
      <c r="D704" t="s">
        <v>5129</v>
      </c>
      <c r="E704" t="s">
        <v>5130</v>
      </c>
      <c r="F704" t="s">
        <v>5131</v>
      </c>
      <c r="G704" t="s">
        <v>5132</v>
      </c>
      <c r="H704" t="s">
        <v>945</v>
      </c>
      <c r="I704" t="s">
        <v>5349</v>
      </c>
      <c r="J704" t="s">
        <v>2754</v>
      </c>
      <c r="K704" t="s">
        <v>5350</v>
      </c>
    </row>
    <row r="705" spans="2:11">
      <c r="B705" t="s">
        <v>2993</v>
      </c>
      <c r="C705" t="s">
        <v>4896</v>
      </c>
      <c r="D705" t="s">
        <v>5129</v>
      </c>
      <c r="E705" t="s">
        <v>5130</v>
      </c>
      <c r="F705" t="s">
        <v>5131</v>
      </c>
      <c r="G705" t="s">
        <v>5132</v>
      </c>
      <c r="H705" t="s">
        <v>945</v>
      </c>
      <c r="I705" t="s">
        <v>5351</v>
      </c>
      <c r="J705" t="s">
        <v>2754</v>
      </c>
      <c r="K705" t="s">
        <v>5352</v>
      </c>
    </row>
    <row r="706" spans="2:11">
      <c r="B706" t="s">
        <v>2993</v>
      </c>
      <c r="C706" t="s">
        <v>4896</v>
      </c>
      <c r="D706" t="s">
        <v>5129</v>
      </c>
      <c r="E706" t="s">
        <v>5130</v>
      </c>
      <c r="F706" t="s">
        <v>5131</v>
      </c>
      <c r="G706" t="s">
        <v>5132</v>
      </c>
      <c r="H706" t="s">
        <v>945</v>
      </c>
      <c r="I706" t="s">
        <v>5353</v>
      </c>
      <c r="J706" t="s">
        <v>2754</v>
      </c>
      <c r="K706" t="s">
        <v>5354</v>
      </c>
    </row>
    <row r="707" spans="2:11">
      <c r="B707" t="s">
        <v>2993</v>
      </c>
      <c r="C707" t="s">
        <v>4896</v>
      </c>
      <c r="D707" t="s">
        <v>5129</v>
      </c>
      <c r="E707" t="s">
        <v>5130</v>
      </c>
      <c r="F707" t="s">
        <v>5131</v>
      </c>
      <c r="G707" t="s">
        <v>5132</v>
      </c>
      <c r="H707" t="s">
        <v>945</v>
      </c>
      <c r="I707" t="s">
        <v>5355</v>
      </c>
      <c r="J707" t="s">
        <v>2754</v>
      </c>
      <c r="K707" t="s">
        <v>5356</v>
      </c>
    </row>
    <row r="708" spans="2:11">
      <c r="B708" t="s">
        <v>2993</v>
      </c>
      <c r="C708" t="s">
        <v>4896</v>
      </c>
      <c r="D708" t="s">
        <v>5129</v>
      </c>
      <c r="E708" t="s">
        <v>5130</v>
      </c>
      <c r="F708" t="s">
        <v>5131</v>
      </c>
      <c r="G708" t="s">
        <v>5132</v>
      </c>
      <c r="H708" t="s">
        <v>945</v>
      </c>
      <c r="I708" t="s">
        <v>5357</v>
      </c>
      <c r="J708" t="s">
        <v>2754</v>
      </c>
      <c r="K708" t="s">
        <v>5358</v>
      </c>
    </row>
    <row r="709" spans="2:11">
      <c r="B709" t="s">
        <v>2993</v>
      </c>
      <c r="C709" t="s">
        <v>4896</v>
      </c>
      <c r="D709" t="s">
        <v>5129</v>
      </c>
      <c r="E709" t="s">
        <v>5130</v>
      </c>
      <c r="F709" t="s">
        <v>5131</v>
      </c>
      <c r="G709" t="s">
        <v>5132</v>
      </c>
      <c r="H709" t="s">
        <v>945</v>
      </c>
      <c r="I709" t="s">
        <v>5361</v>
      </c>
      <c r="J709" t="s">
        <v>2754</v>
      </c>
      <c r="K709" t="s">
        <v>5362</v>
      </c>
    </row>
    <row r="710" spans="2:11">
      <c r="B710" t="s">
        <v>2993</v>
      </c>
      <c r="C710" t="s">
        <v>4896</v>
      </c>
      <c r="D710" t="s">
        <v>5129</v>
      </c>
      <c r="E710" t="s">
        <v>5130</v>
      </c>
      <c r="F710" t="s">
        <v>5131</v>
      </c>
      <c r="G710" t="s">
        <v>5132</v>
      </c>
      <c r="H710" t="s">
        <v>945</v>
      </c>
      <c r="I710" t="s">
        <v>5363</v>
      </c>
      <c r="J710" t="s">
        <v>2754</v>
      </c>
      <c r="K710" t="s">
        <v>5364</v>
      </c>
    </row>
    <row r="711" spans="2:11">
      <c r="B711" t="s">
        <v>2993</v>
      </c>
      <c r="C711" t="s">
        <v>4896</v>
      </c>
      <c r="D711" t="s">
        <v>5129</v>
      </c>
      <c r="E711" t="s">
        <v>5130</v>
      </c>
      <c r="F711" t="s">
        <v>5131</v>
      </c>
      <c r="G711" t="s">
        <v>5132</v>
      </c>
      <c r="H711" t="s">
        <v>945</v>
      </c>
      <c r="I711" t="s">
        <v>5359</v>
      </c>
      <c r="J711" t="s">
        <v>2754</v>
      </c>
      <c r="K711" t="s">
        <v>5360</v>
      </c>
    </row>
    <row r="712" spans="2:11">
      <c r="B712" t="s">
        <v>2993</v>
      </c>
      <c r="C712" t="s">
        <v>4896</v>
      </c>
      <c r="D712" t="s">
        <v>5129</v>
      </c>
      <c r="E712" t="s">
        <v>5130</v>
      </c>
      <c r="F712" t="s">
        <v>5131</v>
      </c>
      <c r="G712" t="s">
        <v>5132</v>
      </c>
      <c r="H712" t="s">
        <v>945</v>
      </c>
      <c r="I712" t="s">
        <v>5345</v>
      </c>
      <c r="J712" t="s">
        <v>2754</v>
      </c>
      <c r="K712" t="s">
        <v>5346</v>
      </c>
    </row>
    <row r="713" spans="2:11">
      <c r="B713" t="s">
        <v>5372</v>
      </c>
      <c r="C713" t="s">
        <v>5372</v>
      </c>
      <c r="D713" t="s">
        <v>5373</v>
      </c>
      <c r="E713" t="s">
        <v>5374</v>
      </c>
      <c r="F713" t="s">
        <v>5375</v>
      </c>
      <c r="G713" t="s">
        <v>5376</v>
      </c>
      <c r="H713" t="s">
        <v>961</v>
      </c>
      <c r="I713" t="s">
        <v>5405</v>
      </c>
      <c r="J713" t="s">
        <v>2754</v>
      </c>
      <c r="K713" t="s">
        <v>5406</v>
      </c>
    </row>
    <row r="714" spans="2:11">
      <c r="B714" t="s">
        <v>5372</v>
      </c>
      <c r="C714" t="s">
        <v>5372</v>
      </c>
      <c r="D714" t="s">
        <v>5373</v>
      </c>
      <c r="E714" t="s">
        <v>5374</v>
      </c>
      <c r="F714" t="s">
        <v>5375</v>
      </c>
      <c r="G714" t="s">
        <v>5376</v>
      </c>
      <c r="H714" t="s">
        <v>961</v>
      </c>
      <c r="I714" t="s">
        <v>5377</v>
      </c>
      <c r="J714" t="s">
        <v>2754</v>
      </c>
      <c r="K714" t="s">
        <v>5378</v>
      </c>
    </row>
    <row r="715" spans="2:11">
      <c r="B715" t="s">
        <v>5372</v>
      </c>
      <c r="C715" t="s">
        <v>5372</v>
      </c>
      <c r="D715" t="s">
        <v>5373</v>
      </c>
      <c r="E715" t="s">
        <v>5374</v>
      </c>
      <c r="F715" t="s">
        <v>5375</v>
      </c>
      <c r="G715" t="s">
        <v>5376</v>
      </c>
      <c r="H715" t="s">
        <v>961</v>
      </c>
      <c r="I715" t="s">
        <v>5380</v>
      </c>
      <c r="J715" t="s">
        <v>2754</v>
      </c>
      <c r="K715" t="s">
        <v>5381</v>
      </c>
    </row>
    <row r="716" spans="2:11">
      <c r="B716" t="s">
        <v>5372</v>
      </c>
      <c r="C716" t="s">
        <v>5372</v>
      </c>
      <c r="D716" t="s">
        <v>5373</v>
      </c>
      <c r="E716" t="s">
        <v>5374</v>
      </c>
      <c r="F716" t="s">
        <v>5375</v>
      </c>
      <c r="G716" t="s">
        <v>5376</v>
      </c>
      <c r="H716" t="s">
        <v>961</v>
      </c>
      <c r="I716" t="s">
        <v>5429</v>
      </c>
      <c r="J716" t="s">
        <v>2754</v>
      </c>
      <c r="K716" t="s">
        <v>5430</v>
      </c>
    </row>
    <row r="717" spans="2:11">
      <c r="B717" t="s">
        <v>5372</v>
      </c>
      <c r="C717" t="s">
        <v>5372</v>
      </c>
      <c r="D717" t="s">
        <v>5373</v>
      </c>
      <c r="E717" t="s">
        <v>5374</v>
      </c>
      <c r="F717" t="s">
        <v>5375</v>
      </c>
      <c r="G717" t="s">
        <v>5376</v>
      </c>
      <c r="H717" t="s">
        <v>961</v>
      </c>
      <c r="I717" t="s">
        <v>5383</v>
      </c>
      <c r="J717" t="s">
        <v>2754</v>
      </c>
      <c r="K717" t="s">
        <v>5384</v>
      </c>
    </row>
    <row r="718" spans="2:11">
      <c r="B718" t="s">
        <v>5372</v>
      </c>
      <c r="C718" t="s">
        <v>5372</v>
      </c>
      <c r="D718" t="s">
        <v>5373</v>
      </c>
      <c r="E718" t="s">
        <v>5374</v>
      </c>
      <c r="F718" t="s">
        <v>5375</v>
      </c>
      <c r="G718" t="s">
        <v>5376</v>
      </c>
      <c r="H718" t="s">
        <v>961</v>
      </c>
      <c r="I718" t="s">
        <v>5386</v>
      </c>
      <c r="J718" t="s">
        <v>2754</v>
      </c>
      <c r="K718" t="s">
        <v>5387</v>
      </c>
    </row>
    <row r="719" spans="2:11">
      <c r="B719" t="s">
        <v>5372</v>
      </c>
      <c r="C719" t="s">
        <v>5372</v>
      </c>
      <c r="D719" t="s">
        <v>5373</v>
      </c>
      <c r="E719" t="s">
        <v>5374</v>
      </c>
      <c r="F719" t="s">
        <v>5375</v>
      </c>
      <c r="G719" t="s">
        <v>5376</v>
      </c>
      <c r="H719" t="s">
        <v>961</v>
      </c>
      <c r="I719" t="s">
        <v>5389</v>
      </c>
      <c r="J719" t="s">
        <v>2754</v>
      </c>
      <c r="K719" t="s">
        <v>5390</v>
      </c>
    </row>
    <row r="720" spans="2:11">
      <c r="B720" t="s">
        <v>5372</v>
      </c>
      <c r="C720" t="s">
        <v>5372</v>
      </c>
      <c r="D720" t="s">
        <v>5373</v>
      </c>
      <c r="E720" t="s">
        <v>5374</v>
      </c>
      <c r="F720" t="s">
        <v>5375</v>
      </c>
      <c r="G720" t="s">
        <v>5376</v>
      </c>
      <c r="H720" t="s">
        <v>961</v>
      </c>
      <c r="I720" t="s">
        <v>5415</v>
      </c>
      <c r="J720" t="s">
        <v>2754</v>
      </c>
      <c r="K720" t="s">
        <v>5416</v>
      </c>
    </row>
    <row r="721" spans="2:11">
      <c r="B721" t="s">
        <v>5372</v>
      </c>
      <c r="C721" t="s">
        <v>5372</v>
      </c>
      <c r="D721" t="s">
        <v>5373</v>
      </c>
      <c r="E721" t="s">
        <v>5374</v>
      </c>
      <c r="F721" t="s">
        <v>5375</v>
      </c>
      <c r="G721" t="s">
        <v>5376</v>
      </c>
      <c r="H721" t="s">
        <v>961</v>
      </c>
      <c r="I721" t="s">
        <v>5418</v>
      </c>
      <c r="J721" t="s">
        <v>2754</v>
      </c>
      <c r="K721" t="s">
        <v>5419</v>
      </c>
    </row>
    <row r="722" spans="2:11">
      <c r="B722" t="s">
        <v>5372</v>
      </c>
      <c r="C722" t="s">
        <v>5372</v>
      </c>
      <c r="D722" t="s">
        <v>5373</v>
      </c>
      <c r="E722" t="s">
        <v>5374</v>
      </c>
      <c r="F722" t="s">
        <v>5375</v>
      </c>
      <c r="G722" t="s">
        <v>5376</v>
      </c>
      <c r="H722" t="s">
        <v>961</v>
      </c>
      <c r="I722" t="s">
        <v>5426</v>
      </c>
      <c r="J722" t="s">
        <v>2754</v>
      </c>
      <c r="K722" t="s">
        <v>5427</v>
      </c>
    </row>
    <row r="723" spans="2:11">
      <c r="B723" t="s">
        <v>5372</v>
      </c>
      <c r="C723" t="s">
        <v>5372</v>
      </c>
      <c r="D723" t="s">
        <v>5373</v>
      </c>
      <c r="E723" t="s">
        <v>5374</v>
      </c>
      <c r="F723" t="s">
        <v>5375</v>
      </c>
      <c r="G723" t="s">
        <v>5376</v>
      </c>
      <c r="H723" t="s">
        <v>961</v>
      </c>
      <c r="I723" t="s">
        <v>5395</v>
      </c>
      <c r="J723" t="s">
        <v>2754</v>
      </c>
      <c r="K723" t="s">
        <v>5396</v>
      </c>
    </row>
    <row r="724" spans="2:11">
      <c r="B724" t="s">
        <v>5372</v>
      </c>
      <c r="C724" t="s">
        <v>5372</v>
      </c>
      <c r="D724" t="s">
        <v>5373</v>
      </c>
      <c r="E724" t="s">
        <v>5374</v>
      </c>
      <c r="F724" t="s">
        <v>5375</v>
      </c>
      <c r="G724" t="s">
        <v>5376</v>
      </c>
      <c r="H724" t="s">
        <v>961</v>
      </c>
      <c r="I724" t="s">
        <v>5398</v>
      </c>
      <c r="J724" t="s">
        <v>2754</v>
      </c>
      <c r="K724" t="s">
        <v>5399</v>
      </c>
    </row>
    <row r="725" spans="2:11">
      <c r="B725" t="s">
        <v>5372</v>
      </c>
      <c r="C725" t="s">
        <v>5372</v>
      </c>
      <c r="D725" t="s">
        <v>5373</v>
      </c>
      <c r="E725" t="s">
        <v>5374</v>
      </c>
      <c r="F725" t="s">
        <v>5375</v>
      </c>
      <c r="G725" t="s">
        <v>5376</v>
      </c>
      <c r="H725" t="s">
        <v>961</v>
      </c>
      <c r="I725" t="s">
        <v>5408</v>
      </c>
      <c r="J725" t="s">
        <v>2754</v>
      </c>
      <c r="K725" t="s">
        <v>5409</v>
      </c>
    </row>
    <row r="726" spans="2:11">
      <c r="B726" t="s">
        <v>5372</v>
      </c>
      <c r="C726" t="s">
        <v>5372</v>
      </c>
      <c r="D726" t="s">
        <v>5373</v>
      </c>
      <c r="E726" t="s">
        <v>5374</v>
      </c>
      <c r="F726" t="s">
        <v>5375</v>
      </c>
      <c r="G726" t="s">
        <v>5376</v>
      </c>
      <c r="H726" t="s">
        <v>961</v>
      </c>
      <c r="I726" t="s">
        <v>5421</v>
      </c>
      <c r="J726" t="s">
        <v>2754</v>
      </c>
      <c r="K726" t="s">
        <v>5422</v>
      </c>
    </row>
    <row r="727" spans="2:11">
      <c r="B727" t="s">
        <v>5372</v>
      </c>
      <c r="C727" t="s">
        <v>5372</v>
      </c>
      <c r="D727" t="s">
        <v>5373</v>
      </c>
      <c r="E727" t="s">
        <v>5374</v>
      </c>
      <c r="F727" t="s">
        <v>5375</v>
      </c>
      <c r="G727" t="s">
        <v>5376</v>
      </c>
      <c r="H727" t="s">
        <v>961</v>
      </c>
      <c r="I727" t="s">
        <v>5392</v>
      </c>
      <c r="J727" t="s">
        <v>2754</v>
      </c>
      <c r="K727" t="s">
        <v>5393</v>
      </c>
    </row>
    <row r="728" spans="2:11">
      <c r="B728" t="s">
        <v>2747</v>
      </c>
      <c r="C728" t="s">
        <v>5434</v>
      </c>
      <c r="D728" t="s">
        <v>5435</v>
      </c>
      <c r="E728" t="s">
        <v>5436</v>
      </c>
      <c r="F728" t="s">
        <v>5437</v>
      </c>
      <c r="G728" t="s">
        <v>5438</v>
      </c>
      <c r="H728" t="s">
        <v>963</v>
      </c>
      <c r="I728" t="s">
        <v>5439</v>
      </c>
      <c r="K728" t="s">
        <v>963</v>
      </c>
    </row>
    <row r="729" spans="2:11">
      <c r="B729" t="s">
        <v>2747</v>
      </c>
      <c r="C729" t="s">
        <v>5434</v>
      </c>
      <c r="D729" t="s">
        <v>5435</v>
      </c>
      <c r="E729" t="s">
        <v>5436</v>
      </c>
      <c r="F729" t="s">
        <v>5437</v>
      </c>
      <c r="G729" t="s">
        <v>5438</v>
      </c>
      <c r="H729" t="s">
        <v>965</v>
      </c>
      <c r="I729" t="s">
        <v>5449</v>
      </c>
      <c r="K729" t="s">
        <v>965</v>
      </c>
    </row>
    <row r="730" spans="2:11">
      <c r="B730" t="s">
        <v>2747</v>
      </c>
      <c r="C730" t="s">
        <v>5434</v>
      </c>
      <c r="D730" t="s">
        <v>5435</v>
      </c>
      <c r="E730" t="s">
        <v>5436</v>
      </c>
      <c r="F730" t="s">
        <v>5437</v>
      </c>
      <c r="G730" t="s">
        <v>5438</v>
      </c>
      <c r="H730" t="s">
        <v>967</v>
      </c>
      <c r="I730" t="s">
        <v>5452</v>
      </c>
      <c r="K730" t="s">
        <v>967</v>
      </c>
    </row>
    <row r="731" spans="2:11">
      <c r="B731" t="s">
        <v>5372</v>
      </c>
      <c r="C731" t="s">
        <v>3086</v>
      </c>
      <c r="D731" t="s">
        <v>5454</v>
      </c>
      <c r="E731" t="s">
        <v>5455</v>
      </c>
      <c r="F731" t="s">
        <v>5456</v>
      </c>
      <c r="G731" t="s">
        <v>5457</v>
      </c>
      <c r="H731" t="s">
        <v>970</v>
      </c>
      <c r="I731" t="s">
        <v>5458</v>
      </c>
      <c r="K731" t="s">
        <v>970</v>
      </c>
    </row>
    <row r="732" spans="2:11">
      <c r="B732" t="s">
        <v>5372</v>
      </c>
      <c r="C732" t="s">
        <v>3086</v>
      </c>
      <c r="D732" t="s">
        <v>5454</v>
      </c>
      <c r="E732" t="s">
        <v>5455</v>
      </c>
      <c r="F732" t="s">
        <v>5456</v>
      </c>
      <c r="G732" t="s">
        <v>5457</v>
      </c>
      <c r="H732" t="s">
        <v>970</v>
      </c>
      <c r="I732" t="s">
        <v>5460</v>
      </c>
      <c r="J732" t="s">
        <v>2754</v>
      </c>
      <c r="K732" t="s">
        <v>5461</v>
      </c>
    </row>
    <row r="733" spans="2:11">
      <c r="B733" t="s">
        <v>5372</v>
      </c>
      <c r="C733" t="s">
        <v>3086</v>
      </c>
      <c r="D733" t="s">
        <v>5454</v>
      </c>
      <c r="E733" t="s">
        <v>5455</v>
      </c>
      <c r="F733" t="s">
        <v>5456</v>
      </c>
      <c r="G733" t="s">
        <v>5457</v>
      </c>
      <c r="H733" t="s">
        <v>970</v>
      </c>
      <c r="I733" t="s">
        <v>5463</v>
      </c>
      <c r="J733" t="s">
        <v>2754</v>
      </c>
      <c r="K733" t="s">
        <v>5464</v>
      </c>
    </row>
    <row r="734" spans="2:11">
      <c r="B734" t="s">
        <v>5372</v>
      </c>
      <c r="C734" t="s">
        <v>3086</v>
      </c>
      <c r="D734" t="s">
        <v>5454</v>
      </c>
      <c r="E734" t="s">
        <v>5455</v>
      </c>
      <c r="F734" t="s">
        <v>5456</v>
      </c>
      <c r="G734" t="s">
        <v>5457</v>
      </c>
      <c r="H734" t="s">
        <v>972</v>
      </c>
      <c r="I734" t="s">
        <v>5466</v>
      </c>
      <c r="K734" t="s">
        <v>972</v>
      </c>
    </row>
    <row r="735" spans="2:11">
      <c r="B735" t="s">
        <v>5467</v>
      </c>
      <c r="C735" t="s">
        <v>3086</v>
      </c>
      <c r="D735" t="s">
        <v>5435</v>
      </c>
      <c r="E735" t="s">
        <v>5468</v>
      </c>
      <c r="F735" t="s">
        <v>5469</v>
      </c>
      <c r="G735" t="s">
        <v>5470</v>
      </c>
      <c r="H735" t="s">
        <v>974</v>
      </c>
      <c r="I735" t="s">
        <v>5471</v>
      </c>
      <c r="J735" t="s">
        <v>2754</v>
      </c>
      <c r="K735" t="s">
        <v>5472</v>
      </c>
    </row>
    <row r="736" spans="2:11">
      <c r="B736" t="s">
        <v>5467</v>
      </c>
      <c r="C736" t="s">
        <v>3086</v>
      </c>
      <c r="D736" t="s">
        <v>5435</v>
      </c>
      <c r="E736" t="s">
        <v>5468</v>
      </c>
      <c r="F736" t="s">
        <v>5469</v>
      </c>
      <c r="G736" t="s">
        <v>5470</v>
      </c>
      <c r="H736" t="s">
        <v>974</v>
      </c>
      <c r="I736" t="s">
        <v>5474</v>
      </c>
      <c r="J736" t="s">
        <v>2754</v>
      </c>
      <c r="K736" t="s">
        <v>5475</v>
      </c>
    </row>
    <row r="737" spans="2:11">
      <c r="B737" t="s">
        <v>5467</v>
      </c>
      <c r="C737" t="s">
        <v>3086</v>
      </c>
      <c r="D737" t="s">
        <v>5435</v>
      </c>
      <c r="E737" t="s">
        <v>5468</v>
      </c>
      <c r="F737" t="s">
        <v>5469</v>
      </c>
      <c r="G737" t="s">
        <v>5470</v>
      </c>
      <c r="H737" t="s">
        <v>974</v>
      </c>
      <c r="I737" t="s">
        <v>5477</v>
      </c>
      <c r="J737" t="s">
        <v>2754</v>
      </c>
      <c r="K737" t="s">
        <v>5478</v>
      </c>
    </row>
    <row r="738" spans="2:11">
      <c r="B738" t="s">
        <v>5467</v>
      </c>
      <c r="C738" t="s">
        <v>3086</v>
      </c>
      <c r="D738" t="s">
        <v>5435</v>
      </c>
      <c r="E738" t="s">
        <v>5468</v>
      </c>
      <c r="F738" t="s">
        <v>5469</v>
      </c>
      <c r="G738" t="s">
        <v>5470</v>
      </c>
      <c r="H738" t="s">
        <v>974</v>
      </c>
      <c r="I738" t="s">
        <v>5493</v>
      </c>
      <c r="J738" t="s">
        <v>2754</v>
      </c>
      <c r="K738" t="s">
        <v>5494</v>
      </c>
    </row>
    <row r="739" spans="2:11">
      <c r="B739" t="s">
        <v>5467</v>
      </c>
      <c r="C739" t="s">
        <v>3086</v>
      </c>
      <c r="D739" t="s">
        <v>5435</v>
      </c>
      <c r="E739" t="s">
        <v>5468</v>
      </c>
      <c r="F739" t="s">
        <v>5469</v>
      </c>
      <c r="G739" t="s">
        <v>5470</v>
      </c>
      <c r="H739" t="s">
        <v>974</v>
      </c>
      <c r="I739" t="s">
        <v>5486</v>
      </c>
      <c r="J739" t="s">
        <v>2754</v>
      </c>
      <c r="K739" t="s">
        <v>5487</v>
      </c>
    </row>
    <row r="740" spans="2:11">
      <c r="B740" t="s">
        <v>5467</v>
      </c>
      <c r="C740" t="s">
        <v>3086</v>
      </c>
      <c r="D740" t="s">
        <v>5435</v>
      </c>
      <c r="E740" t="s">
        <v>5468</v>
      </c>
      <c r="F740" t="s">
        <v>5469</v>
      </c>
      <c r="G740" t="s">
        <v>5470</v>
      </c>
      <c r="H740" t="s">
        <v>974</v>
      </c>
      <c r="I740" t="s">
        <v>5449</v>
      </c>
      <c r="J740" t="s">
        <v>2754</v>
      </c>
      <c r="K740" t="s">
        <v>5500</v>
      </c>
    </row>
    <row r="741" spans="2:11">
      <c r="B741" t="s">
        <v>5467</v>
      </c>
      <c r="C741" t="s">
        <v>3086</v>
      </c>
      <c r="D741" t="s">
        <v>5435</v>
      </c>
      <c r="E741" t="s">
        <v>5468</v>
      </c>
      <c r="F741" t="s">
        <v>5469</v>
      </c>
      <c r="G741" t="s">
        <v>5470</v>
      </c>
      <c r="H741" t="s">
        <v>974</v>
      </c>
      <c r="I741" t="s">
        <v>5502</v>
      </c>
      <c r="J741" t="s">
        <v>2754</v>
      </c>
      <c r="K741" t="s">
        <v>5503</v>
      </c>
    </row>
    <row r="742" spans="2:11">
      <c r="B742" t="s">
        <v>5467</v>
      </c>
      <c r="C742" t="s">
        <v>3086</v>
      </c>
      <c r="D742" t="s">
        <v>5435</v>
      </c>
      <c r="E742" t="s">
        <v>5468</v>
      </c>
      <c r="F742" t="s">
        <v>5469</v>
      </c>
      <c r="G742" t="s">
        <v>5470</v>
      </c>
      <c r="H742" t="s">
        <v>974</v>
      </c>
      <c r="I742" t="s">
        <v>5493</v>
      </c>
      <c r="J742" t="s">
        <v>2754</v>
      </c>
      <c r="K742" t="s">
        <v>5505</v>
      </c>
    </row>
    <row r="743" spans="2:11">
      <c r="B743" t="s">
        <v>5467</v>
      </c>
      <c r="C743" t="s">
        <v>3086</v>
      </c>
      <c r="D743" t="s">
        <v>5435</v>
      </c>
      <c r="E743" t="s">
        <v>5468</v>
      </c>
      <c r="F743" t="s">
        <v>5469</v>
      </c>
      <c r="G743" t="s">
        <v>5470</v>
      </c>
      <c r="H743" t="s">
        <v>974</v>
      </c>
      <c r="I743" t="s">
        <v>5511</v>
      </c>
      <c r="J743" t="s">
        <v>2754</v>
      </c>
      <c r="K743" t="s">
        <v>5512</v>
      </c>
    </row>
    <row r="744" spans="2:11">
      <c r="B744" t="s">
        <v>5467</v>
      </c>
      <c r="C744" t="s">
        <v>3086</v>
      </c>
      <c r="D744" t="s">
        <v>5435</v>
      </c>
      <c r="E744" t="s">
        <v>5468</v>
      </c>
      <c r="F744" t="s">
        <v>5469</v>
      </c>
      <c r="G744" t="s">
        <v>5470</v>
      </c>
      <c r="H744" t="s">
        <v>974</v>
      </c>
      <c r="I744" t="s">
        <v>5496</v>
      </c>
      <c r="J744" t="s">
        <v>2754</v>
      </c>
      <c r="K744" t="s">
        <v>5507</v>
      </c>
    </row>
    <row r="745" spans="2:11">
      <c r="B745" t="s">
        <v>5467</v>
      </c>
      <c r="C745" t="s">
        <v>3086</v>
      </c>
      <c r="D745" t="s">
        <v>5435</v>
      </c>
      <c r="E745" t="s">
        <v>5468</v>
      </c>
      <c r="F745" t="s">
        <v>5469</v>
      </c>
      <c r="G745" t="s">
        <v>5470</v>
      </c>
      <c r="H745" t="s">
        <v>974</v>
      </c>
      <c r="I745" t="s">
        <v>5480</v>
      </c>
      <c r="J745" t="s">
        <v>2754</v>
      </c>
      <c r="K745" t="s">
        <v>974</v>
      </c>
    </row>
    <row r="746" spans="2:11">
      <c r="B746" t="s">
        <v>2993</v>
      </c>
      <c r="C746" t="s">
        <v>4896</v>
      </c>
      <c r="D746" t="s">
        <v>4897</v>
      </c>
      <c r="E746" t="s">
        <v>5198</v>
      </c>
      <c r="F746" t="s">
        <v>5198</v>
      </c>
      <c r="G746" t="s">
        <v>5199</v>
      </c>
      <c r="H746" t="s">
        <v>976</v>
      </c>
      <c r="I746" t="s">
        <v>5516</v>
      </c>
      <c r="J746" t="s">
        <v>2754</v>
      </c>
      <c r="K746" t="s">
        <v>5517</v>
      </c>
    </row>
    <row r="747" spans="2:11">
      <c r="B747" t="s">
        <v>2993</v>
      </c>
      <c r="C747" t="s">
        <v>4896</v>
      </c>
      <c r="D747" t="s">
        <v>4897</v>
      </c>
      <c r="E747" t="s">
        <v>5198</v>
      </c>
      <c r="F747" t="s">
        <v>5198</v>
      </c>
      <c r="G747" t="s">
        <v>5199</v>
      </c>
      <c r="H747" t="s">
        <v>976</v>
      </c>
      <c r="I747" t="s">
        <v>5541</v>
      </c>
      <c r="J747" t="s">
        <v>2754</v>
      </c>
      <c r="K747" t="s">
        <v>5542</v>
      </c>
    </row>
    <row r="748" spans="2:11">
      <c r="B748" t="s">
        <v>2993</v>
      </c>
      <c r="C748" t="s">
        <v>4896</v>
      </c>
      <c r="D748" t="s">
        <v>4897</v>
      </c>
      <c r="E748" t="s">
        <v>5198</v>
      </c>
      <c r="F748" t="s">
        <v>5198</v>
      </c>
      <c r="G748" t="s">
        <v>5199</v>
      </c>
      <c r="H748" t="s">
        <v>976</v>
      </c>
      <c r="I748" t="s">
        <v>5519</v>
      </c>
      <c r="J748" t="s">
        <v>2754</v>
      </c>
      <c r="K748" t="s">
        <v>5520</v>
      </c>
    </row>
    <row r="749" spans="2:11">
      <c r="B749" t="s">
        <v>2993</v>
      </c>
      <c r="C749" t="s">
        <v>4896</v>
      </c>
      <c r="D749" t="s">
        <v>4897</v>
      </c>
      <c r="E749" t="s">
        <v>5198</v>
      </c>
      <c r="F749" t="s">
        <v>5198</v>
      </c>
      <c r="G749" t="s">
        <v>5199</v>
      </c>
      <c r="H749" t="s">
        <v>976</v>
      </c>
      <c r="I749" t="s">
        <v>5523</v>
      </c>
      <c r="J749" t="s">
        <v>2754</v>
      </c>
      <c r="K749" t="s">
        <v>5524</v>
      </c>
    </row>
    <row r="750" spans="2:11">
      <c r="B750" t="s">
        <v>2993</v>
      </c>
      <c r="C750" t="s">
        <v>4896</v>
      </c>
      <c r="D750" t="s">
        <v>4897</v>
      </c>
      <c r="E750" t="s">
        <v>5198</v>
      </c>
      <c r="F750" t="s">
        <v>5198</v>
      </c>
      <c r="G750" t="s">
        <v>5199</v>
      </c>
      <c r="H750" t="s">
        <v>976</v>
      </c>
      <c r="I750" t="s">
        <v>5526</v>
      </c>
      <c r="J750" t="s">
        <v>2754</v>
      </c>
      <c r="K750" t="s">
        <v>5527</v>
      </c>
    </row>
    <row r="751" spans="2:11">
      <c r="B751" t="s">
        <v>2993</v>
      </c>
      <c r="C751" t="s">
        <v>4896</v>
      </c>
      <c r="D751" t="s">
        <v>4897</v>
      </c>
      <c r="E751" t="s">
        <v>5198</v>
      </c>
      <c r="F751" t="s">
        <v>5198</v>
      </c>
      <c r="G751" t="s">
        <v>5199</v>
      </c>
      <c r="H751" t="s">
        <v>976</v>
      </c>
      <c r="I751" t="s">
        <v>5529</v>
      </c>
      <c r="J751" t="s">
        <v>2754</v>
      </c>
      <c r="K751" t="s">
        <v>5530</v>
      </c>
    </row>
    <row r="752" spans="2:11">
      <c r="B752" t="s">
        <v>2993</v>
      </c>
      <c r="C752" t="s">
        <v>4896</v>
      </c>
      <c r="D752" t="s">
        <v>4897</v>
      </c>
      <c r="E752" t="s">
        <v>5198</v>
      </c>
      <c r="F752" t="s">
        <v>5198</v>
      </c>
      <c r="G752" t="s">
        <v>5199</v>
      </c>
      <c r="H752" t="s">
        <v>976</v>
      </c>
      <c r="I752" t="s">
        <v>5532</v>
      </c>
      <c r="J752" t="s">
        <v>2754</v>
      </c>
      <c r="K752" t="s">
        <v>5533</v>
      </c>
    </row>
    <row r="753" spans="2:11">
      <c r="B753" t="s">
        <v>2993</v>
      </c>
      <c r="C753" t="s">
        <v>4896</v>
      </c>
      <c r="D753" t="s">
        <v>4897</v>
      </c>
      <c r="E753" t="s">
        <v>5198</v>
      </c>
      <c r="F753" t="s">
        <v>5198</v>
      </c>
      <c r="G753" t="s">
        <v>5199</v>
      </c>
      <c r="H753" t="s">
        <v>976</v>
      </c>
      <c r="I753" t="s">
        <v>5535</v>
      </c>
      <c r="J753" t="s">
        <v>2754</v>
      </c>
      <c r="K753" t="s">
        <v>5536</v>
      </c>
    </row>
    <row r="754" spans="2:11">
      <c r="B754" t="s">
        <v>2993</v>
      </c>
      <c r="C754" t="s">
        <v>4896</v>
      </c>
      <c r="D754" t="s">
        <v>4897</v>
      </c>
      <c r="E754" t="s">
        <v>5198</v>
      </c>
      <c r="F754" t="s">
        <v>5198</v>
      </c>
      <c r="G754" t="s">
        <v>5199</v>
      </c>
      <c r="H754" t="s">
        <v>976</v>
      </c>
      <c r="I754" t="s">
        <v>5538</v>
      </c>
      <c r="J754" t="s">
        <v>2754</v>
      </c>
      <c r="K754" t="s">
        <v>5539</v>
      </c>
    </row>
    <row r="755" spans="2:11">
      <c r="B755" t="s">
        <v>2993</v>
      </c>
      <c r="C755" t="s">
        <v>4896</v>
      </c>
      <c r="D755" t="s">
        <v>4897</v>
      </c>
      <c r="E755" t="s">
        <v>5198</v>
      </c>
      <c r="F755" t="s">
        <v>5198</v>
      </c>
      <c r="G755" t="s">
        <v>5199</v>
      </c>
      <c r="H755" t="s">
        <v>976</v>
      </c>
      <c r="I755" t="s">
        <v>5555</v>
      </c>
      <c r="J755" t="s">
        <v>2754</v>
      </c>
      <c r="K755" t="s">
        <v>5556</v>
      </c>
    </row>
    <row r="756" spans="2:11">
      <c r="B756" t="s">
        <v>2993</v>
      </c>
      <c r="C756" t="s">
        <v>4896</v>
      </c>
      <c r="D756" t="s">
        <v>4897</v>
      </c>
      <c r="E756" t="s">
        <v>5198</v>
      </c>
      <c r="F756" t="s">
        <v>5198</v>
      </c>
      <c r="G756" t="s">
        <v>5199</v>
      </c>
      <c r="H756" t="s">
        <v>976</v>
      </c>
      <c r="I756" t="s">
        <v>5560</v>
      </c>
      <c r="J756" t="s">
        <v>2754</v>
      </c>
      <c r="K756" t="s">
        <v>5561</v>
      </c>
    </row>
    <row r="757" spans="2:11">
      <c r="B757" t="s">
        <v>2993</v>
      </c>
      <c r="C757" t="s">
        <v>4896</v>
      </c>
      <c r="D757" t="s">
        <v>4897</v>
      </c>
      <c r="E757" t="s">
        <v>5198</v>
      </c>
      <c r="F757" t="s">
        <v>5198</v>
      </c>
      <c r="G757" t="s">
        <v>5199</v>
      </c>
      <c r="H757" t="s">
        <v>976</v>
      </c>
      <c r="I757" t="s">
        <v>5564</v>
      </c>
      <c r="J757" t="s">
        <v>2754</v>
      </c>
      <c r="K757" t="s">
        <v>5565</v>
      </c>
    </row>
    <row r="758" spans="2:11">
      <c r="B758" t="s">
        <v>2993</v>
      </c>
      <c r="C758" t="s">
        <v>4896</v>
      </c>
      <c r="D758" t="s">
        <v>4897</v>
      </c>
      <c r="E758" t="s">
        <v>5198</v>
      </c>
      <c r="F758" t="s">
        <v>5198</v>
      </c>
      <c r="G758" t="s">
        <v>5199</v>
      </c>
      <c r="H758" t="s">
        <v>976</v>
      </c>
      <c r="I758" t="s">
        <v>5567</v>
      </c>
      <c r="J758" t="s">
        <v>2754</v>
      </c>
      <c r="K758" t="s">
        <v>5568</v>
      </c>
    </row>
    <row r="759" spans="2:11">
      <c r="B759" t="s">
        <v>2993</v>
      </c>
      <c r="C759" t="s">
        <v>4896</v>
      </c>
      <c r="D759" t="s">
        <v>4897</v>
      </c>
      <c r="E759" t="s">
        <v>5198</v>
      </c>
      <c r="F759" t="s">
        <v>5198</v>
      </c>
      <c r="G759" t="s">
        <v>5199</v>
      </c>
      <c r="H759" t="s">
        <v>976</v>
      </c>
      <c r="I759" t="s">
        <v>5581</v>
      </c>
      <c r="J759" t="s">
        <v>2754</v>
      </c>
      <c r="K759" t="s">
        <v>5582</v>
      </c>
    </row>
    <row r="760" spans="2:11">
      <c r="B760" t="s">
        <v>2993</v>
      </c>
      <c r="C760" t="s">
        <v>4896</v>
      </c>
      <c r="D760" t="s">
        <v>4897</v>
      </c>
      <c r="E760" t="s">
        <v>5198</v>
      </c>
      <c r="F760" t="s">
        <v>5198</v>
      </c>
      <c r="G760" t="s">
        <v>5199</v>
      </c>
      <c r="H760" t="s">
        <v>976</v>
      </c>
      <c r="I760" t="s">
        <v>5590</v>
      </c>
      <c r="J760" t="s">
        <v>2754</v>
      </c>
      <c r="K760" t="s">
        <v>5591</v>
      </c>
    </row>
    <row r="761" spans="2:11">
      <c r="B761" t="s">
        <v>2993</v>
      </c>
      <c r="C761" t="s">
        <v>4896</v>
      </c>
      <c r="D761" t="s">
        <v>4897</v>
      </c>
      <c r="E761" t="s">
        <v>5198</v>
      </c>
      <c r="F761" t="s">
        <v>5198</v>
      </c>
      <c r="G761" t="s">
        <v>5199</v>
      </c>
      <c r="H761" t="s">
        <v>976</v>
      </c>
      <c r="I761" t="s">
        <v>5544</v>
      </c>
      <c r="J761" t="s">
        <v>2754</v>
      </c>
      <c r="K761" t="s">
        <v>5545</v>
      </c>
    </row>
    <row r="762" spans="2:11">
      <c r="B762" t="s">
        <v>2747</v>
      </c>
      <c r="C762" t="s">
        <v>5434</v>
      </c>
      <c r="D762" t="s">
        <v>5435</v>
      </c>
      <c r="E762" t="s">
        <v>5595</v>
      </c>
      <c r="F762" t="s">
        <v>5596</v>
      </c>
      <c r="G762" t="s">
        <v>5597</v>
      </c>
      <c r="H762" t="s">
        <v>978</v>
      </c>
      <c r="I762" t="s">
        <v>5598</v>
      </c>
      <c r="K762" t="s">
        <v>978</v>
      </c>
    </row>
    <row r="763" spans="2:11">
      <c r="B763" t="s">
        <v>2993</v>
      </c>
      <c r="C763" t="s">
        <v>4896</v>
      </c>
      <c r="D763" t="s">
        <v>4897</v>
      </c>
      <c r="E763" t="s">
        <v>4898</v>
      </c>
      <c r="F763" t="s">
        <v>4899</v>
      </c>
      <c r="G763" t="s">
        <v>4900</v>
      </c>
      <c r="H763" t="s">
        <v>980</v>
      </c>
      <c r="I763" t="s">
        <v>5614</v>
      </c>
      <c r="J763" t="s">
        <v>2754</v>
      </c>
      <c r="K763" t="s">
        <v>5615</v>
      </c>
    </row>
    <row r="764" spans="2:11">
      <c r="B764" t="s">
        <v>2993</v>
      </c>
      <c r="C764" t="s">
        <v>4896</v>
      </c>
      <c r="D764" t="s">
        <v>4897</v>
      </c>
      <c r="E764" t="s">
        <v>4898</v>
      </c>
      <c r="F764" t="s">
        <v>4899</v>
      </c>
      <c r="G764" t="s">
        <v>4900</v>
      </c>
      <c r="H764" t="s">
        <v>980</v>
      </c>
      <c r="I764" t="s">
        <v>5620</v>
      </c>
      <c r="J764" t="s">
        <v>2754</v>
      </c>
      <c r="K764" t="s">
        <v>5621</v>
      </c>
    </row>
    <row r="765" spans="2:11">
      <c r="B765" t="s">
        <v>2993</v>
      </c>
      <c r="C765" t="s">
        <v>4896</v>
      </c>
      <c r="D765" t="s">
        <v>4897</v>
      </c>
      <c r="E765" t="s">
        <v>4898</v>
      </c>
      <c r="F765" t="s">
        <v>4899</v>
      </c>
      <c r="G765" t="s">
        <v>4900</v>
      </c>
      <c r="H765" t="s">
        <v>980</v>
      </c>
      <c r="I765" t="s">
        <v>5647</v>
      </c>
      <c r="J765" t="s">
        <v>2754</v>
      </c>
      <c r="K765" t="s">
        <v>5648</v>
      </c>
    </row>
    <row r="766" spans="2:11">
      <c r="B766" t="s">
        <v>2993</v>
      </c>
      <c r="C766" t="s">
        <v>4896</v>
      </c>
      <c r="D766" t="s">
        <v>4897</v>
      </c>
      <c r="E766" t="s">
        <v>4898</v>
      </c>
      <c r="F766" t="s">
        <v>4899</v>
      </c>
      <c r="G766" t="s">
        <v>4900</v>
      </c>
      <c r="H766" t="s">
        <v>980</v>
      </c>
      <c r="I766" t="s">
        <v>5623</v>
      </c>
      <c r="J766" t="s">
        <v>2754</v>
      </c>
      <c r="K766" t="s">
        <v>5624</v>
      </c>
    </row>
    <row r="767" spans="2:11">
      <c r="B767" t="s">
        <v>2993</v>
      </c>
      <c r="C767" t="s">
        <v>4896</v>
      </c>
      <c r="D767" t="s">
        <v>4897</v>
      </c>
      <c r="E767" t="s">
        <v>4898</v>
      </c>
      <c r="F767" t="s">
        <v>4899</v>
      </c>
      <c r="G767" t="s">
        <v>4900</v>
      </c>
      <c r="H767" t="s">
        <v>980</v>
      </c>
      <c r="I767" t="s">
        <v>5626</v>
      </c>
      <c r="J767" t="s">
        <v>2754</v>
      </c>
      <c r="K767" t="s">
        <v>5627</v>
      </c>
    </row>
    <row r="768" spans="2:11">
      <c r="B768" t="s">
        <v>2993</v>
      </c>
      <c r="C768" t="s">
        <v>4896</v>
      </c>
      <c r="D768" t="s">
        <v>4897</v>
      </c>
      <c r="E768" t="s">
        <v>4898</v>
      </c>
      <c r="F768" t="s">
        <v>4899</v>
      </c>
      <c r="G768" t="s">
        <v>4900</v>
      </c>
      <c r="H768" t="s">
        <v>980</v>
      </c>
      <c r="I768" t="s">
        <v>5629</v>
      </c>
      <c r="J768" t="s">
        <v>2754</v>
      </c>
      <c r="K768" t="s">
        <v>5630</v>
      </c>
    </row>
    <row r="769" spans="2:11">
      <c r="B769" t="s">
        <v>2993</v>
      </c>
      <c r="C769" t="s">
        <v>4896</v>
      </c>
      <c r="D769" t="s">
        <v>4897</v>
      </c>
      <c r="E769" t="s">
        <v>4898</v>
      </c>
      <c r="F769" t="s">
        <v>4899</v>
      </c>
      <c r="G769" t="s">
        <v>4900</v>
      </c>
      <c r="H769" t="s">
        <v>980</v>
      </c>
      <c r="I769" t="s">
        <v>5650</v>
      </c>
      <c r="J769" t="s">
        <v>2754</v>
      </c>
      <c r="K769" t="s">
        <v>5651</v>
      </c>
    </row>
    <row r="770" spans="2:11">
      <c r="B770" t="s">
        <v>2993</v>
      </c>
      <c r="C770" t="s">
        <v>4896</v>
      </c>
      <c r="D770" t="s">
        <v>4897</v>
      </c>
      <c r="E770" t="s">
        <v>4898</v>
      </c>
      <c r="F770" t="s">
        <v>4899</v>
      </c>
      <c r="G770" t="s">
        <v>4900</v>
      </c>
      <c r="H770" t="s">
        <v>980</v>
      </c>
      <c r="I770" t="s">
        <v>5634</v>
      </c>
      <c r="J770" t="s">
        <v>2754</v>
      </c>
      <c r="K770" t="s">
        <v>5635</v>
      </c>
    </row>
    <row r="771" spans="2:11">
      <c r="B771" t="s">
        <v>2993</v>
      </c>
      <c r="C771" t="s">
        <v>4896</v>
      </c>
      <c r="D771" t="s">
        <v>4897</v>
      </c>
      <c r="E771" t="s">
        <v>4898</v>
      </c>
      <c r="F771" t="s">
        <v>4899</v>
      </c>
      <c r="G771" t="s">
        <v>4900</v>
      </c>
      <c r="H771" t="s">
        <v>980</v>
      </c>
      <c r="I771" t="s">
        <v>5637</v>
      </c>
      <c r="J771" t="s">
        <v>2754</v>
      </c>
      <c r="K771" t="s">
        <v>5638</v>
      </c>
    </row>
    <row r="772" spans="2:11">
      <c r="B772" t="s">
        <v>2993</v>
      </c>
      <c r="C772" t="s">
        <v>4896</v>
      </c>
      <c r="D772" t="s">
        <v>4897</v>
      </c>
      <c r="E772" t="s">
        <v>4898</v>
      </c>
      <c r="F772" t="s">
        <v>4899</v>
      </c>
      <c r="G772" t="s">
        <v>4900</v>
      </c>
      <c r="H772" t="s">
        <v>980</v>
      </c>
      <c r="I772" t="s">
        <v>5602</v>
      </c>
      <c r="J772" t="s">
        <v>2754</v>
      </c>
      <c r="K772" t="s">
        <v>5603</v>
      </c>
    </row>
    <row r="773" spans="2:11">
      <c r="B773" t="s">
        <v>2993</v>
      </c>
      <c r="C773" t="s">
        <v>4896</v>
      </c>
      <c r="D773" t="s">
        <v>4897</v>
      </c>
      <c r="E773" t="s">
        <v>4898</v>
      </c>
      <c r="F773" t="s">
        <v>4899</v>
      </c>
      <c r="G773" t="s">
        <v>4900</v>
      </c>
      <c r="H773" t="s">
        <v>980</v>
      </c>
      <c r="I773" t="s">
        <v>5605</v>
      </c>
      <c r="J773" t="s">
        <v>2754</v>
      </c>
      <c r="K773" t="s">
        <v>5606</v>
      </c>
    </row>
    <row r="774" spans="2:11">
      <c r="B774" t="s">
        <v>2993</v>
      </c>
      <c r="C774" t="s">
        <v>4896</v>
      </c>
      <c r="D774" t="s">
        <v>4897</v>
      </c>
      <c r="E774" t="s">
        <v>4898</v>
      </c>
      <c r="F774" t="s">
        <v>4899</v>
      </c>
      <c r="G774" t="s">
        <v>4900</v>
      </c>
      <c r="H774" t="s">
        <v>980</v>
      </c>
      <c r="I774" t="s">
        <v>5611</v>
      </c>
      <c r="J774" t="s">
        <v>2754</v>
      </c>
      <c r="K774" t="s">
        <v>5612</v>
      </c>
    </row>
    <row r="775" spans="2:11">
      <c r="B775" t="s">
        <v>2993</v>
      </c>
      <c r="C775" t="s">
        <v>4896</v>
      </c>
      <c r="D775" t="s">
        <v>4897</v>
      </c>
      <c r="E775" t="s">
        <v>4898</v>
      </c>
      <c r="F775" t="s">
        <v>4899</v>
      </c>
      <c r="G775" t="s">
        <v>4900</v>
      </c>
      <c r="H775" t="s">
        <v>980</v>
      </c>
      <c r="I775" t="s">
        <v>5640</v>
      </c>
      <c r="J775" t="s">
        <v>2754</v>
      </c>
      <c r="K775" t="s">
        <v>5641</v>
      </c>
    </row>
    <row r="776" spans="2:11">
      <c r="B776" t="s">
        <v>2993</v>
      </c>
      <c r="C776" t="s">
        <v>4896</v>
      </c>
      <c r="D776" t="s">
        <v>4897</v>
      </c>
      <c r="E776" t="s">
        <v>4898</v>
      </c>
      <c r="F776" t="s">
        <v>4899</v>
      </c>
      <c r="G776" t="s">
        <v>4900</v>
      </c>
      <c r="H776" t="s">
        <v>980</v>
      </c>
      <c r="I776" t="s">
        <v>5647</v>
      </c>
      <c r="J776" t="s">
        <v>2754</v>
      </c>
      <c r="K776" t="s">
        <v>5658</v>
      </c>
    </row>
    <row r="777" spans="2:11">
      <c r="B777" t="s">
        <v>2993</v>
      </c>
      <c r="C777" t="s">
        <v>4896</v>
      </c>
      <c r="D777" t="s">
        <v>4897</v>
      </c>
      <c r="E777" t="s">
        <v>4898</v>
      </c>
      <c r="F777" t="s">
        <v>4899</v>
      </c>
      <c r="G777" t="s">
        <v>4900</v>
      </c>
      <c r="H777" t="s">
        <v>980</v>
      </c>
      <c r="I777" t="s">
        <v>5608</v>
      </c>
      <c r="J777" t="s">
        <v>2754</v>
      </c>
      <c r="K777" t="s">
        <v>5609</v>
      </c>
    </row>
    <row r="778" spans="2:11">
      <c r="B778" t="s">
        <v>2993</v>
      </c>
      <c r="C778" t="s">
        <v>4896</v>
      </c>
      <c r="D778" t="s">
        <v>4897</v>
      </c>
      <c r="E778" t="s">
        <v>4898</v>
      </c>
      <c r="F778" t="s">
        <v>4899</v>
      </c>
      <c r="G778" t="s">
        <v>4900</v>
      </c>
      <c r="H778" t="s">
        <v>980</v>
      </c>
      <c r="I778" t="s">
        <v>5617</v>
      </c>
      <c r="J778" t="s">
        <v>2754</v>
      </c>
      <c r="K778" t="s">
        <v>5618</v>
      </c>
    </row>
    <row r="779" spans="2:11">
      <c r="B779" t="s">
        <v>2993</v>
      </c>
      <c r="C779" t="s">
        <v>4896</v>
      </c>
      <c r="D779" t="s">
        <v>4897</v>
      </c>
      <c r="E779" t="s">
        <v>4898</v>
      </c>
      <c r="F779" t="s">
        <v>4899</v>
      </c>
      <c r="G779" t="s">
        <v>4900</v>
      </c>
      <c r="H779" t="s">
        <v>980</v>
      </c>
      <c r="I779" t="s">
        <v>5632</v>
      </c>
      <c r="J779" t="s">
        <v>2754</v>
      </c>
      <c r="K779" t="s">
        <v>980</v>
      </c>
    </row>
    <row r="780" spans="2:11">
      <c r="B780" t="s">
        <v>2993</v>
      </c>
      <c r="C780" t="s">
        <v>3696</v>
      </c>
      <c r="D780" t="s">
        <v>3697</v>
      </c>
      <c r="E780" t="s">
        <v>3698</v>
      </c>
      <c r="F780" t="s">
        <v>3731</v>
      </c>
      <c r="G780" t="s">
        <v>3732</v>
      </c>
      <c r="H780" t="s">
        <v>982</v>
      </c>
      <c r="I780" t="s">
        <v>5662</v>
      </c>
      <c r="K780" t="s">
        <v>5663</v>
      </c>
    </row>
    <row r="781" spans="2:11">
      <c r="B781" t="s">
        <v>2993</v>
      </c>
      <c r="C781" t="s">
        <v>3792</v>
      </c>
      <c r="D781" t="s">
        <v>3793</v>
      </c>
      <c r="E781" t="s">
        <v>3793</v>
      </c>
      <c r="F781" t="s">
        <v>3794</v>
      </c>
      <c r="G781" t="s">
        <v>3795</v>
      </c>
      <c r="H781" t="s">
        <v>984</v>
      </c>
      <c r="I781" t="s">
        <v>5670</v>
      </c>
      <c r="K781" t="s">
        <v>15058</v>
      </c>
    </row>
    <row r="782" spans="2:11">
      <c r="B782" t="s">
        <v>2993</v>
      </c>
      <c r="C782" t="s">
        <v>3792</v>
      </c>
      <c r="D782" t="s">
        <v>3793</v>
      </c>
      <c r="E782" t="s">
        <v>3793</v>
      </c>
      <c r="F782" t="s">
        <v>3794</v>
      </c>
      <c r="G782" t="s">
        <v>3795</v>
      </c>
      <c r="H782" t="s">
        <v>984</v>
      </c>
      <c r="I782" t="s">
        <v>5666</v>
      </c>
      <c r="J782" t="s">
        <v>2754</v>
      </c>
      <c r="K782" t="s">
        <v>15054</v>
      </c>
    </row>
    <row r="783" spans="2:11">
      <c r="B783" t="s">
        <v>2993</v>
      </c>
      <c r="C783" t="s">
        <v>3792</v>
      </c>
      <c r="D783" t="s">
        <v>3793</v>
      </c>
      <c r="E783" t="s">
        <v>3793</v>
      </c>
      <c r="F783" t="s">
        <v>3794</v>
      </c>
      <c r="G783" t="s">
        <v>3795</v>
      </c>
      <c r="H783" t="s">
        <v>984</v>
      </c>
      <c r="I783" t="s">
        <v>5668</v>
      </c>
      <c r="J783" t="s">
        <v>2754</v>
      </c>
      <c r="K783" t="s">
        <v>15056</v>
      </c>
    </row>
    <row r="784" spans="2:11">
      <c r="B784" t="s">
        <v>2993</v>
      </c>
      <c r="C784" t="s">
        <v>3792</v>
      </c>
      <c r="D784" t="s">
        <v>3793</v>
      </c>
      <c r="E784" t="s">
        <v>3793</v>
      </c>
      <c r="F784" t="s">
        <v>3794</v>
      </c>
      <c r="G784" t="s">
        <v>3795</v>
      </c>
      <c r="H784" t="s">
        <v>984</v>
      </c>
      <c r="I784" t="s">
        <v>5675</v>
      </c>
      <c r="J784" t="s">
        <v>2754</v>
      </c>
      <c r="K784" t="s">
        <v>15062</v>
      </c>
    </row>
    <row r="785" spans="2:11">
      <c r="B785" t="s">
        <v>2993</v>
      </c>
      <c r="C785" t="s">
        <v>3696</v>
      </c>
      <c r="D785" t="s">
        <v>3697</v>
      </c>
      <c r="E785" t="s">
        <v>3698</v>
      </c>
      <c r="F785" t="s">
        <v>3731</v>
      </c>
      <c r="G785" t="s">
        <v>3732</v>
      </c>
      <c r="H785" t="s">
        <v>986</v>
      </c>
      <c r="I785" t="s">
        <v>5706</v>
      </c>
      <c r="J785" t="s">
        <v>2754</v>
      </c>
      <c r="K785" t="s">
        <v>15059</v>
      </c>
    </row>
    <row r="786" spans="2:11">
      <c r="B786" t="s">
        <v>2993</v>
      </c>
      <c r="C786" t="s">
        <v>3792</v>
      </c>
      <c r="D786" t="s">
        <v>3793</v>
      </c>
      <c r="E786" t="s">
        <v>3793</v>
      </c>
      <c r="F786" t="s">
        <v>3794</v>
      </c>
      <c r="G786" t="s">
        <v>3795</v>
      </c>
      <c r="H786" t="s">
        <v>984</v>
      </c>
      <c r="I786" t="s">
        <v>5672</v>
      </c>
      <c r="K786" t="s">
        <v>15060</v>
      </c>
    </row>
    <row r="787" spans="2:11">
      <c r="B787" t="s">
        <v>2993</v>
      </c>
      <c r="C787" t="s">
        <v>3696</v>
      </c>
      <c r="D787" t="s">
        <v>3697</v>
      </c>
      <c r="E787" t="s">
        <v>3698</v>
      </c>
      <c r="F787" t="s">
        <v>3731</v>
      </c>
      <c r="G787" t="s">
        <v>3732</v>
      </c>
      <c r="H787" t="s">
        <v>986</v>
      </c>
      <c r="I787" t="s">
        <v>5697</v>
      </c>
      <c r="K787" t="s">
        <v>5698</v>
      </c>
    </row>
    <row r="788" spans="2:11">
      <c r="B788" t="s">
        <v>2993</v>
      </c>
      <c r="C788" t="s">
        <v>3696</v>
      </c>
      <c r="D788" t="s">
        <v>3697</v>
      </c>
      <c r="E788" t="s">
        <v>3698</v>
      </c>
      <c r="F788" t="s">
        <v>3731</v>
      </c>
      <c r="G788" t="s">
        <v>3732</v>
      </c>
      <c r="H788" t="s">
        <v>986</v>
      </c>
      <c r="I788" t="s">
        <v>5679</v>
      </c>
      <c r="J788" t="s">
        <v>2754</v>
      </c>
      <c r="K788" t="s">
        <v>5680</v>
      </c>
    </row>
    <row r="789" spans="2:11">
      <c r="B789" t="s">
        <v>2993</v>
      </c>
      <c r="C789" t="s">
        <v>3696</v>
      </c>
      <c r="D789" t="s">
        <v>3697</v>
      </c>
      <c r="E789" t="s">
        <v>3698</v>
      </c>
      <c r="F789" t="s">
        <v>3731</v>
      </c>
      <c r="G789" t="s">
        <v>3732</v>
      </c>
      <c r="H789" t="s">
        <v>986</v>
      </c>
      <c r="I789" t="s">
        <v>5682</v>
      </c>
      <c r="J789" t="s">
        <v>2754</v>
      </c>
      <c r="K789" t="s">
        <v>5683</v>
      </c>
    </row>
    <row r="790" spans="2:11">
      <c r="B790" t="s">
        <v>2993</v>
      </c>
      <c r="C790" t="s">
        <v>3696</v>
      </c>
      <c r="D790" t="s">
        <v>3697</v>
      </c>
      <c r="E790" t="s">
        <v>3698</v>
      </c>
      <c r="F790" t="s">
        <v>3731</v>
      </c>
      <c r="G790" t="s">
        <v>3732</v>
      </c>
      <c r="H790" t="s">
        <v>986</v>
      </c>
      <c r="I790" t="s">
        <v>5685</v>
      </c>
      <c r="J790" t="s">
        <v>2754</v>
      </c>
      <c r="K790" t="s">
        <v>5686</v>
      </c>
    </row>
    <row r="791" spans="2:11">
      <c r="B791" t="s">
        <v>2993</v>
      </c>
      <c r="C791" t="s">
        <v>3696</v>
      </c>
      <c r="D791" t="s">
        <v>3697</v>
      </c>
      <c r="E791" t="s">
        <v>3698</v>
      </c>
      <c r="F791" t="s">
        <v>3731</v>
      </c>
      <c r="G791" t="s">
        <v>3732</v>
      </c>
      <c r="H791" t="s">
        <v>986</v>
      </c>
      <c r="I791" t="s">
        <v>5700</v>
      </c>
      <c r="J791" t="s">
        <v>2754</v>
      </c>
      <c r="K791" t="s">
        <v>5701</v>
      </c>
    </row>
    <row r="792" spans="2:11">
      <c r="B792" t="s">
        <v>2993</v>
      </c>
      <c r="C792" t="s">
        <v>3696</v>
      </c>
      <c r="D792" t="s">
        <v>3697</v>
      </c>
      <c r="E792" t="s">
        <v>3698</v>
      </c>
      <c r="F792" t="s">
        <v>3731</v>
      </c>
      <c r="G792" t="s">
        <v>3732</v>
      </c>
      <c r="H792" t="s">
        <v>986</v>
      </c>
      <c r="I792" t="s">
        <v>5703</v>
      </c>
      <c r="J792" t="s">
        <v>2754</v>
      </c>
      <c r="K792" t="s">
        <v>5704</v>
      </c>
    </row>
    <row r="793" spans="2:11">
      <c r="B793" t="s">
        <v>2993</v>
      </c>
      <c r="C793" t="s">
        <v>3696</v>
      </c>
      <c r="D793" t="s">
        <v>3697</v>
      </c>
      <c r="E793" t="s">
        <v>3698</v>
      </c>
      <c r="F793" t="s">
        <v>3731</v>
      </c>
      <c r="G793" t="s">
        <v>3732</v>
      </c>
      <c r="H793" t="s">
        <v>986</v>
      </c>
      <c r="I793" t="s">
        <v>5688</v>
      </c>
      <c r="J793" t="s">
        <v>2754</v>
      </c>
      <c r="K793" t="s">
        <v>5689</v>
      </c>
    </row>
    <row r="794" spans="2:11">
      <c r="B794" t="s">
        <v>2993</v>
      </c>
      <c r="C794" t="s">
        <v>3696</v>
      </c>
      <c r="D794" t="s">
        <v>3697</v>
      </c>
      <c r="E794" t="s">
        <v>3698</v>
      </c>
      <c r="F794" t="s">
        <v>3731</v>
      </c>
      <c r="G794" t="s">
        <v>3732</v>
      </c>
      <c r="H794" t="s">
        <v>986</v>
      </c>
      <c r="I794" t="s">
        <v>5691</v>
      </c>
      <c r="J794" t="s">
        <v>2754</v>
      </c>
      <c r="K794" t="s">
        <v>5692</v>
      </c>
    </row>
    <row r="795" spans="2:11">
      <c r="B795" t="s">
        <v>2993</v>
      </c>
      <c r="C795" t="s">
        <v>3696</v>
      </c>
      <c r="D795" t="s">
        <v>3697</v>
      </c>
      <c r="E795" t="s">
        <v>3698</v>
      </c>
      <c r="F795" t="s">
        <v>3731</v>
      </c>
      <c r="G795" t="s">
        <v>3732</v>
      </c>
      <c r="H795" t="s">
        <v>986</v>
      </c>
      <c r="I795" t="s">
        <v>5694</v>
      </c>
      <c r="J795" t="s">
        <v>2754</v>
      </c>
      <c r="K795" t="s">
        <v>5695</v>
      </c>
    </row>
    <row r="796" spans="2:11">
      <c r="B796" t="s">
        <v>2993</v>
      </c>
      <c r="C796" t="s">
        <v>3792</v>
      </c>
      <c r="D796" t="s">
        <v>3793</v>
      </c>
      <c r="E796" t="s">
        <v>3793</v>
      </c>
      <c r="F796" t="s">
        <v>3794</v>
      </c>
      <c r="G796" t="s">
        <v>3795</v>
      </c>
      <c r="H796" t="s">
        <v>989</v>
      </c>
      <c r="I796" t="s">
        <v>5717</v>
      </c>
      <c r="K796" t="s">
        <v>15234</v>
      </c>
    </row>
    <row r="797" spans="2:11">
      <c r="B797" t="s">
        <v>2993</v>
      </c>
      <c r="C797" t="s">
        <v>3792</v>
      </c>
      <c r="D797" t="s">
        <v>3793</v>
      </c>
      <c r="E797" t="s">
        <v>3793</v>
      </c>
      <c r="F797" t="s">
        <v>3794</v>
      </c>
      <c r="G797" t="s">
        <v>3795</v>
      </c>
      <c r="H797" t="s">
        <v>989</v>
      </c>
      <c r="I797" t="s">
        <v>5715</v>
      </c>
      <c r="K797" t="s">
        <v>15231</v>
      </c>
    </row>
    <row r="798" spans="2:11">
      <c r="B798" t="s">
        <v>2993</v>
      </c>
      <c r="C798" t="s">
        <v>3792</v>
      </c>
      <c r="D798" t="s">
        <v>3793</v>
      </c>
      <c r="E798" t="s">
        <v>3793</v>
      </c>
      <c r="F798" t="s">
        <v>3794</v>
      </c>
      <c r="G798" t="s">
        <v>3795</v>
      </c>
      <c r="H798" t="s">
        <v>991</v>
      </c>
      <c r="I798" t="s">
        <v>5723</v>
      </c>
      <c r="K798" t="s">
        <v>15235</v>
      </c>
    </row>
    <row r="799" spans="2:11">
      <c r="B799" t="s">
        <v>2993</v>
      </c>
      <c r="C799" t="s">
        <v>3792</v>
      </c>
      <c r="D799" t="s">
        <v>3793</v>
      </c>
      <c r="E799" t="s">
        <v>3793</v>
      </c>
      <c r="F799" t="s">
        <v>3794</v>
      </c>
      <c r="G799" t="s">
        <v>3795</v>
      </c>
      <c r="H799" t="s">
        <v>991</v>
      </c>
      <c r="I799" t="s">
        <v>5721</v>
      </c>
      <c r="K799" t="s">
        <v>15232</v>
      </c>
    </row>
    <row r="800" spans="2:11">
      <c r="B800" t="s">
        <v>2993</v>
      </c>
      <c r="C800" t="s">
        <v>3792</v>
      </c>
      <c r="D800" t="s">
        <v>3793</v>
      </c>
      <c r="E800" t="s">
        <v>3793</v>
      </c>
      <c r="F800" t="s">
        <v>3794</v>
      </c>
      <c r="G800" t="s">
        <v>3795</v>
      </c>
      <c r="H800" t="s">
        <v>995</v>
      </c>
      <c r="I800" t="s">
        <v>5747</v>
      </c>
      <c r="K800" t="s">
        <v>15243</v>
      </c>
    </row>
    <row r="801" spans="2:11">
      <c r="B801" t="s">
        <v>2993</v>
      </c>
      <c r="C801" t="s">
        <v>3792</v>
      </c>
      <c r="D801" t="s">
        <v>3793</v>
      </c>
      <c r="E801" t="s">
        <v>3793</v>
      </c>
      <c r="F801" t="s">
        <v>3794</v>
      </c>
      <c r="G801" t="s">
        <v>3795</v>
      </c>
      <c r="H801" t="s">
        <v>995</v>
      </c>
      <c r="I801" t="s">
        <v>5728</v>
      </c>
      <c r="J801" t="s">
        <v>2754</v>
      </c>
      <c r="K801" t="s">
        <v>15236</v>
      </c>
    </row>
    <row r="802" spans="2:11">
      <c r="B802" t="s">
        <v>2993</v>
      </c>
      <c r="C802" t="s">
        <v>3792</v>
      </c>
      <c r="D802" t="s">
        <v>3793</v>
      </c>
      <c r="E802" t="s">
        <v>3793</v>
      </c>
      <c r="F802" t="s">
        <v>3794</v>
      </c>
      <c r="G802" t="s">
        <v>3795</v>
      </c>
      <c r="H802" t="s">
        <v>995</v>
      </c>
      <c r="I802" t="s">
        <v>5730</v>
      </c>
      <c r="J802" t="s">
        <v>2754</v>
      </c>
      <c r="K802" t="s">
        <v>15237</v>
      </c>
    </row>
    <row r="803" spans="2:11">
      <c r="B803" t="s">
        <v>2993</v>
      </c>
      <c r="C803" t="s">
        <v>3792</v>
      </c>
      <c r="D803" t="s">
        <v>3793</v>
      </c>
      <c r="E803" t="s">
        <v>3793</v>
      </c>
      <c r="F803" t="s">
        <v>3794</v>
      </c>
      <c r="G803" t="s">
        <v>3795</v>
      </c>
      <c r="H803" t="s">
        <v>995</v>
      </c>
      <c r="I803" t="s">
        <v>5732</v>
      </c>
      <c r="J803" t="s">
        <v>2754</v>
      </c>
      <c r="K803" t="s">
        <v>15238</v>
      </c>
    </row>
    <row r="804" spans="2:11">
      <c r="B804" t="s">
        <v>2993</v>
      </c>
      <c r="C804" t="s">
        <v>3792</v>
      </c>
      <c r="D804" t="s">
        <v>3793</v>
      </c>
      <c r="E804" t="s">
        <v>3793</v>
      </c>
      <c r="F804" t="s">
        <v>3794</v>
      </c>
      <c r="G804" t="s">
        <v>3795</v>
      </c>
      <c r="H804" t="s">
        <v>995</v>
      </c>
      <c r="I804" t="s">
        <v>5734</v>
      </c>
      <c r="J804" t="s">
        <v>2754</v>
      </c>
      <c r="K804" t="s">
        <v>15239</v>
      </c>
    </row>
    <row r="805" spans="2:11">
      <c r="B805" t="s">
        <v>2993</v>
      </c>
      <c r="C805" t="s">
        <v>3792</v>
      </c>
      <c r="D805" t="s">
        <v>3793</v>
      </c>
      <c r="E805" t="s">
        <v>3793</v>
      </c>
      <c r="F805" t="s">
        <v>3794</v>
      </c>
      <c r="G805" t="s">
        <v>3795</v>
      </c>
      <c r="H805" t="s">
        <v>995</v>
      </c>
      <c r="I805" t="s">
        <v>5736</v>
      </c>
      <c r="J805" t="s">
        <v>2754</v>
      </c>
      <c r="K805" t="s">
        <v>15240</v>
      </c>
    </row>
    <row r="806" spans="2:11">
      <c r="B806" t="s">
        <v>2993</v>
      </c>
      <c r="C806" t="s">
        <v>3792</v>
      </c>
      <c r="D806" t="s">
        <v>3793</v>
      </c>
      <c r="E806" t="s">
        <v>3793</v>
      </c>
      <c r="F806" t="s">
        <v>3794</v>
      </c>
      <c r="G806" t="s">
        <v>3795</v>
      </c>
      <c r="H806" t="s">
        <v>995</v>
      </c>
      <c r="I806" t="s">
        <v>5723</v>
      </c>
      <c r="J806" t="s">
        <v>2754</v>
      </c>
      <c r="K806" t="s">
        <v>15242</v>
      </c>
    </row>
    <row r="807" spans="2:11">
      <c r="B807" t="s">
        <v>2993</v>
      </c>
      <c r="C807" t="s">
        <v>3792</v>
      </c>
      <c r="D807" t="s">
        <v>3793</v>
      </c>
      <c r="E807" t="s">
        <v>3793</v>
      </c>
      <c r="F807" t="s">
        <v>3794</v>
      </c>
      <c r="G807" t="s">
        <v>3795</v>
      </c>
      <c r="H807" t="s">
        <v>995</v>
      </c>
      <c r="I807" t="s">
        <v>5738</v>
      </c>
      <c r="J807" t="s">
        <v>2754</v>
      </c>
      <c r="K807" t="s">
        <v>15241</v>
      </c>
    </row>
    <row r="808" spans="2:11">
      <c r="B808" t="s">
        <v>2993</v>
      </c>
      <c r="C808" t="s">
        <v>3792</v>
      </c>
      <c r="D808" t="s">
        <v>3793</v>
      </c>
      <c r="E808" t="s">
        <v>3793</v>
      </c>
      <c r="F808" t="s">
        <v>3794</v>
      </c>
      <c r="G808" t="s">
        <v>3795</v>
      </c>
      <c r="H808" t="s">
        <v>997</v>
      </c>
      <c r="I808" t="s">
        <v>5749</v>
      </c>
      <c r="K808" t="s">
        <v>15685</v>
      </c>
    </row>
    <row r="809" spans="2:11">
      <c r="B809" t="s">
        <v>2993</v>
      </c>
      <c r="C809" t="s">
        <v>3792</v>
      </c>
      <c r="D809" t="s">
        <v>3793</v>
      </c>
      <c r="E809" t="s">
        <v>3793</v>
      </c>
      <c r="F809" t="s">
        <v>3794</v>
      </c>
      <c r="G809" t="s">
        <v>3795</v>
      </c>
      <c r="H809" t="s">
        <v>999</v>
      </c>
      <c r="I809" t="s">
        <v>5756</v>
      </c>
      <c r="J809" t="s">
        <v>2754</v>
      </c>
      <c r="K809" t="s">
        <v>5796</v>
      </c>
    </row>
    <row r="810" spans="2:11">
      <c r="B810" t="s">
        <v>2993</v>
      </c>
      <c r="C810" t="s">
        <v>3792</v>
      </c>
      <c r="D810" t="s">
        <v>3793</v>
      </c>
      <c r="E810" t="s">
        <v>3793</v>
      </c>
      <c r="F810" t="s">
        <v>3794</v>
      </c>
      <c r="G810" t="s">
        <v>3795</v>
      </c>
      <c r="H810" t="s">
        <v>999</v>
      </c>
      <c r="I810" t="s">
        <v>5759</v>
      </c>
      <c r="J810" t="s">
        <v>2754</v>
      </c>
      <c r="K810" t="s">
        <v>5757</v>
      </c>
    </row>
    <row r="811" spans="2:11">
      <c r="B811" t="s">
        <v>2993</v>
      </c>
      <c r="C811" t="s">
        <v>3792</v>
      </c>
      <c r="D811" t="s">
        <v>3793</v>
      </c>
      <c r="E811" t="s">
        <v>3793</v>
      </c>
      <c r="F811" t="s">
        <v>3794</v>
      </c>
      <c r="G811" t="s">
        <v>3795</v>
      </c>
      <c r="H811" t="s">
        <v>999</v>
      </c>
      <c r="I811" t="s">
        <v>5762</v>
      </c>
      <c r="J811" t="s">
        <v>2754</v>
      </c>
      <c r="K811" t="s">
        <v>5760</v>
      </c>
    </row>
    <row r="812" spans="2:11">
      <c r="B812" t="s">
        <v>2993</v>
      </c>
      <c r="C812" t="s">
        <v>3792</v>
      </c>
      <c r="D812" t="s">
        <v>3793</v>
      </c>
      <c r="E812" t="s">
        <v>3793</v>
      </c>
      <c r="F812" t="s">
        <v>3794</v>
      </c>
      <c r="G812" t="s">
        <v>3795</v>
      </c>
      <c r="H812" t="s">
        <v>999</v>
      </c>
      <c r="I812" t="s">
        <v>5766</v>
      </c>
      <c r="J812" t="s">
        <v>2754</v>
      </c>
      <c r="K812" t="s">
        <v>5763</v>
      </c>
    </row>
    <row r="813" spans="2:11">
      <c r="B813" t="s">
        <v>2993</v>
      </c>
      <c r="C813" t="s">
        <v>3792</v>
      </c>
      <c r="D813" t="s">
        <v>3793</v>
      </c>
      <c r="E813" t="s">
        <v>3793</v>
      </c>
      <c r="F813" t="s">
        <v>3794</v>
      </c>
      <c r="G813" t="s">
        <v>3795</v>
      </c>
      <c r="H813" t="s">
        <v>999</v>
      </c>
      <c r="I813" t="s">
        <v>5770</v>
      </c>
      <c r="J813" t="s">
        <v>2754</v>
      </c>
      <c r="K813" t="s">
        <v>5767</v>
      </c>
    </row>
    <row r="814" spans="2:11">
      <c r="B814" t="s">
        <v>2993</v>
      </c>
      <c r="C814" t="s">
        <v>3792</v>
      </c>
      <c r="D814" t="s">
        <v>3793</v>
      </c>
      <c r="E814" t="s">
        <v>3793</v>
      </c>
      <c r="F814" t="s">
        <v>3794</v>
      </c>
      <c r="G814" t="s">
        <v>3795</v>
      </c>
      <c r="H814" t="s">
        <v>999</v>
      </c>
      <c r="I814" t="s">
        <v>5774</v>
      </c>
      <c r="J814" t="s">
        <v>2754</v>
      </c>
      <c r="K814" t="s">
        <v>5771</v>
      </c>
    </row>
    <row r="815" spans="2:11">
      <c r="B815" t="s">
        <v>2993</v>
      </c>
      <c r="C815" t="s">
        <v>3792</v>
      </c>
      <c r="D815" t="s">
        <v>3793</v>
      </c>
      <c r="E815" t="s">
        <v>3793</v>
      </c>
      <c r="F815" t="s">
        <v>3794</v>
      </c>
      <c r="G815" t="s">
        <v>3795</v>
      </c>
      <c r="H815" t="s">
        <v>999</v>
      </c>
      <c r="I815" t="s">
        <v>5778</v>
      </c>
      <c r="J815" t="s">
        <v>2754</v>
      </c>
      <c r="K815" t="s">
        <v>5775</v>
      </c>
    </row>
    <row r="816" spans="2:11">
      <c r="B816" t="s">
        <v>2993</v>
      </c>
      <c r="C816" t="s">
        <v>3792</v>
      </c>
      <c r="D816" t="s">
        <v>3793</v>
      </c>
      <c r="E816" t="s">
        <v>3793</v>
      </c>
      <c r="F816" t="s">
        <v>3794</v>
      </c>
      <c r="G816" t="s">
        <v>3795</v>
      </c>
      <c r="H816" t="s">
        <v>999</v>
      </c>
      <c r="I816" t="s">
        <v>5782</v>
      </c>
      <c r="J816" t="s">
        <v>2754</v>
      </c>
      <c r="K816" t="s">
        <v>5779</v>
      </c>
    </row>
    <row r="817" spans="2:11">
      <c r="B817" t="s">
        <v>2993</v>
      </c>
      <c r="C817" t="s">
        <v>3792</v>
      </c>
      <c r="D817" t="s">
        <v>3793</v>
      </c>
      <c r="E817" t="s">
        <v>3793</v>
      </c>
      <c r="F817" t="s">
        <v>3794</v>
      </c>
      <c r="G817" t="s">
        <v>3795</v>
      </c>
      <c r="H817" t="s">
        <v>999</v>
      </c>
      <c r="I817" t="s">
        <v>5800</v>
      </c>
      <c r="J817" t="s">
        <v>2754</v>
      </c>
      <c r="K817" t="s">
        <v>5783</v>
      </c>
    </row>
    <row r="818" spans="2:11">
      <c r="B818" t="s">
        <v>2993</v>
      </c>
      <c r="C818" t="s">
        <v>3792</v>
      </c>
      <c r="D818" t="s">
        <v>3793</v>
      </c>
      <c r="E818" t="s">
        <v>3793</v>
      </c>
      <c r="F818" t="s">
        <v>3794</v>
      </c>
      <c r="G818" t="s">
        <v>3795</v>
      </c>
      <c r="H818" t="s">
        <v>999</v>
      </c>
      <c r="I818" t="s">
        <v>5804</v>
      </c>
      <c r="J818" t="s">
        <v>2754</v>
      </c>
      <c r="K818" t="s">
        <v>5801</v>
      </c>
    </row>
    <row r="819" spans="2:11">
      <c r="B819" t="s">
        <v>2993</v>
      </c>
      <c r="C819" t="s">
        <v>3792</v>
      </c>
      <c r="D819" t="s">
        <v>3793</v>
      </c>
      <c r="E819" t="s">
        <v>3793</v>
      </c>
      <c r="F819" t="s">
        <v>3794</v>
      </c>
      <c r="G819" t="s">
        <v>3795</v>
      </c>
      <c r="H819" t="s">
        <v>999</v>
      </c>
      <c r="I819" t="s">
        <v>5807</v>
      </c>
      <c r="J819" t="s">
        <v>2754</v>
      </c>
      <c r="K819" t="s">
        <v>5805</v>
      </c>
    </row>
    <row r="820" spans="2:11">
      <c r="B820" t="s">
        <v>2993</v>
      </c>
      <c r="C820" t="s">
        <v>3792</v>
      </c>
      <c r="D820" t="s">
        <v>3793</v>
      </c>
      <c r="E820" t="s">
        <v>3793</v>
      </c>
      <c r="F820" t="s">
        <v>3794</v>
      </c>
      <c r="G820" t="s">
        <v>3795</v>
      </c>
      <c r="H820" t="s">
        <v>999</v>
      </c>
      <c r="I820" t="s">
        <v>5804</v>
      </c>
      <c r="J820" t="s">
        <v>2754</v>
      </c>
      <c r="K820" t="s">
        <v>5808</v>
      </c>
    </row>
    <row r="821" spans="2:11">
      <c r="B821" t="s">
        <v>2993</v>
      </c>
      <c r="C821" t="s">
        <v>3792</v>
      </c>
      <c r="D821" t="s">
        <v>3793</v>
      </c>
      <c r="E821" t="s">
        <v>3793</v>
      </c>
      <c r="F821" t="s">
        <v>3794</v>
      </c>
      <c r="G821" t="s">
        <v>3795</v>
      </c>
      <c r="H821" t="s">
        <v>999</v>
      </c>
      <c r="I821" t="s">
        <v>5786</v>
      </c>
      <c r="J821" t="s">
        <v>2754</v>
      </c>
      <c r="K821" t="s">
        <v>5787</v>
      </c>
    </row>
    <row r="822" spans="2:11">
      <c r="B822" t="s">
        <v>2993</v>
      </c>
      <c r="C822" t="s">
        <v>3696</v>
      </c>
      <c r="D822" t="s">
        <v>5821</v>
      </c>
      <c r="E822" t="s">
        <v>5822</v>
      </c>
      <c r="F822" t="s">
        <v>5823</v>
      </c>
      <c r="G822" t="s">
        <v>5824</v>
      </c>
      <c r="H822" t="s">
        <v>1001</v>
      </c>
      <c r="I822" t="s">
        <v>3537</v>
      </c>
      <c r="K822" t="s">
        <v>1001</v>
      </c>
    </row>
    <row r="823" spans="2:11">
      <c r="B823" t="s">
        <v>2993</v>
      </c>
      <c r="C823" t="s">
        <v>3696</v>
      </c>
      <c r="D823" t="s">
        <v>5821</v>
      </c>
      <c r="E823" t="s">
        <v>5822</v>
      </c>
      <c r="F823" t="s">
        <v>5823</v>
      </c>
      <c r="G823" t="s">
        <v>5824</v>
      </c>
      <c r="H823" t="s">
        <v>1003</v>
      </c>
      <c r="I823" t="s">
        <v>3549</v>
      </c>
      <c r="K823" t="s">
        <v>1003</v>
      </c>
    </row>
    <row r="824" spans="2:11">
      <c r="B824" t="s">
        <v>2993</v>
      </c>
      <c r="C824" t="s">
        <v>3696</v>
      </c>
      <c r="D824" t="s">
        <v>5843</v>
      </c>
      <c r="E824" t="s">
        <v>5822</v>
      </c>
      <c r="F824" t="s">
        <v>5844</v>
      </c>
      <c r="G824" t="s">
        <v>5845</v>
      </c>
      <c r="H824" t="s">
        <v>1005</v>
      </c>
      <c r="I824" t="s">
        <v>5846</v>
      </c>
      <c r="K824" t="s">
        <v>1005</v>
      </c>
    </row>
    <row r="825" spans="2:11">
      <c r="B825" t="s">
        <v>2993</v>
      </c>
      <c r="C825" t="s">
        <v>3696</v>
      </c>
      <c r="D825" t="s">
        <v>5821</v>
      </c>
      <c r="E825" t="s">
        <v>5822</v>
      </c>
      <c r="F825" t="s">
        <v>5823</v>
      </c>
      <c r="G825" t="s">
        <v>5824</v>
      </c>
      <c r="H825" t="s">
        <v>1003</v>
      </c>
      <c r="I825" t="s">
        <v>5835</v>
      </c>
      <c r="J825" t="s">
        <v>2754</v>
      </c>
      <c r="K825" t="s">
        <v>5836</v>
      </c>
    </row>
    <row r="826" spans="2:11">
      <c r="B826" t="s">
        <v>2993</v>
      </c>
      <c r="C826" t="s">
        <v>3696</v>
      </c>
      <c r="D826" t="s">
        <v>5821</v>
      </c>
      <c r="E826" t="s">
        <v>5822</v>
      </c>
      <c r="F826" t="s">
        <v>5823</v>
      </c>
      <c r="G826" t="s">
        <v>5824</v>
      </c>
      <c r="H826" t="s">
        <v>1003</v>
      </c>
      <c r="I826" t="s">
        <v>5838</v>
      </c>
      <c r="J826" t="s">
        <v>2754</v>
      </c>
      <c r="K826" t="s">
        <v>5839</v>
      </c>
    </row>
    <row r="827" spans="2:11">
      <c r="B827" t="s">
        <v>2993</v>
      </c>
      <c r="C827" t="s">
        <v>3696</v>
      </c>
      <c r="D827" t="s">
        <v>5843</v>
      </c>
      <c r="E827" t="s">
        <v>5822</v>
      </c>
      <c r="F827" t="s">
        <v>5844</v>
      </c>
      <c r="G827" t="s">
        <v>5845</v>
      </c>
      <c r="H827" t="s">
        <v>1005</v>
      </c>
      <c r="I827" t="s">
        <v>5851</v>
      </c>
      <c r="J827" t="s">
        <v>2754</v>
      </c>
      <c r="K827" t="s">
        <v>5852</v>
      </c>
    </row>
    <row r="828" spans="2:11">
      <c r="B828" t="s">
        <v>2993</v>
      </c>
      <c r="C828" t="s">
        <v>3696</v>
      </c>
      <c r="D828" t="s">
        <v>5843</v>
      </c>
      <c r="E828" t="s">
        <v>5822</v>
      </c>
      <c r="F828" t="s">
        <v>5844</v>
      </c>
      <c r="G828" t="s">
        <v>5845</v>
      </c>
      <c r="H828" t="s">
        <v>1005</v>
      </c>
      <c r="I828" t="s">
        <v>5854</v>
      </c>
      <c r="J828" t="s">
        <v>2754</v>
      </c>
      <c r="K828" t="s">
        <v>5855</v>
      </c>
    </row>
    <row r="829" spans="2:11">
      <c r="B829" t="s">
        <v>2993</v>
      </c>
      <c r="C829" t="s">
        <v>3696</v>
      </c>
      <c r="D829" t="s">
        <v>5843</v>
      </c>
      <c r="E829" t="s">
        <v>5822</v>
      </c>
      <c r="F829" t="s">
        <v>5844</v>
      </c>
      <c r="G829" t="s">
        <v>5845</v>
      </c>
      <c r="H829" t="s">
        <v>1007</v>
      </c>
      <c r="I829" t="s">
        <v>5858</v>
      </c>
      <c r="K829" t="s">
        <v>1007</v>
      </c>
    </row>
    <row r="830" spans="2:11">
      <c r="B830" t="s">
        <v>2993</v>
      </c>
      <c r="C830" t="s">
        <v>3696</v>
      </c>
      <c r="D830" t="s">
        <v>5843</v>
      </c>
      <c r="E830" t="s">
        <v>3722</v>
      </c>
      <c r="F830" t="s">
        <v>5864</v>
      </c>
      <c r="G830" t="s">
        <v>5865</v>
      </c>
      <c r="H830" t="s">
        <v>1009</v>
      </c>
      <c r="I830" t="s">
        <v>5866</v>
      </c>
      <c r="K830" t="s">
        <v>1009</v>
      </c>
    </row>
    <row r="831" spans="2:11">
      <c r="B831" t="s">
        <v>2993</v>
      </c>
      <c r="C831" t="s">
        <v>3696</v>
      </c>
      <c r="D831" t="s">
        <v>5843</v>
      </c>
      <c r="E831" t="s">
        <v>3722</v>
      </c>
      <c r="F831" t="s">
        <v>5867</v>
      </c>
      <c r="G831" t="s">
        <v>5868</v>
      </c>
      <c r="H831" t="s">
        <v>1011</v>
      </c>
      <c r="I831" t="s">
        <v>5869</v>
      </c>
      <c r="K831" t="s">
        <v>1011</v>
      </c>
    </row>
    <row r="832" spans="2:11">
      <c r="B832" t="s">
        <v>2993</v>
      </c>
      <c r="C832" t="s">
        <v>3696</v>
      </c>
      <c r="D832" t="s">
        <v>5843</v>
      </c>
      <c r="E832" t="s">
        <v>3722</v>
      </c>
      <c r="F832" t="s">
        <v>5887</v>
      </c>
      <c r="G832" t="s">
        <v>5888</v>
      </c>
      <c r="H832" t="s">
        <v>1015</v>
      </c>
      <c r="I832" t="s">
        <v>5920</v>
      </c>
      <c r="K832" t="s">
        <v>1015</v>
      </c>
    </row>
    <row r="833" spans="2:11">
      <c r="B833" t="s">
        <v>2993</v>
      </c>
      <c r="C833" t="s">
        <v>3696</v>
      </c>
      <c r="D833" t="s">
        <v>5843</v>
      </c>
      <c r="E833" t="s">
        <v>3722</v>
      </c>
      <c r="F833" t="s">
        <v>5872</v>
      </c>
      <c r="G833" t="s">
        <v>5873</v>
      </c>
      <c r="H833" t="s">
        <v>1013</v>
      </c>
      <c r="I833" t="s">
        <v>3564</v>
      </c>
      <c r="J833" t="s">
        <v>2754</v>
      </c>
      <c r="K833" t="s">
        <v>5874</v>
      </c>
    </row>
    <row r="834" spans="2:11">
      <c r="B834" t="s">
        <v>2993</v>
      </c>
      <c r="C834" t="s">
        <v>3696</v>
      </c>
      <c r="D834" t="s">
        <v>5843</v>
      </c>
      <c r="E834" t="s">
        <v>3722</v>
      </c>
      <c r="F834" t="s">
        <v>5872</v>
      </c>
      <c r="G834" t="s">
        <v>5873</v>
      </c>
      <c r="H834" t="s">
        <v>1013</v>
      </c>
      <c r="I834" t="s">
        <v>3566</v>
      </c>
      <c r="J834" t="s">
        <v>2754</v>
      </c>
      <c r="K834" t="s">
        <v>5876</v>
      </c>
    </row>
    <row r="835" spans="2:11">
      <c r="B835" t="s">
        <v>2993</v>
      </c>
      <c r="C835" t="s">
        <v>3696</v>
      </c>
      <c r="D835" t="s">
        <v>5843</v>
      </c>
      <c r="E835" t="s">
        <v>3722</v>
      </c>
      <c r="F835" t="s">
        <v>5887</v>
      </c>
      <c r="G835" t="s">
        <v>5888</v>
      </c>
      <c r="H835" t="s">
        <v>1015</v>
      </c>
      <c r="I835" t="s">
        <v>3572</v>
      </c>
      <c r="J835" t="s">
        <v>2754</v>
      </c>
      <c r="K835" t="s">
        <v>5889</v>
      </c>
    </row>
    <row r="836" spans="2:11">
      <c r="B836" t="s">
        <v>2993</v>
      </c>
      <c r="C836" t="s">
        <v>3696</v>
      </c>
      <c r="D836" t="s">
        <v>5843</v>
      </c>
      <c r="E836" t="s">
        <v>3722</v>
      </c>
      <c r="F836" t="s">
        <v>5887</v>
      </c>
      <c r="G836" t="s">
        <v>5888</v>
      </c>
      <c r="H836" t="s">
        <v>1015</v>
      </c>
      <c r="I836" t="s">
        <v>3575</v>
      </c>
      <c r="J836" t="s">
        <v>2754</v>
      </c>
      <c r="K836" t="s">
        <v>5891</v>
      </c>
    </row>
    <row r="837" spans="2:11">
      <c r="B837" t="s">
        <v>2993</v>
      </c>
      <c r="C837" t="s">
        <v>3696</v>
      </c>
      <c r="D837" t="s">
        <v>5843</v>
      </c>
      <c r="E837" t="s">
        <v>3722</v>
      </c>
      <c r="F837" t="s">
        <v>5887</v>
      </c>
      <c r="G837" t="s">
        <v>5888</v>
      </c>
      <c r="H837" t="s">
        <v>1015</v>
      </c>
      <c r="I837" t="s">
        <v>3595</v>
      </c>
      <c r="J837" t="s">
        <v>2754</v>
      </c>
      <c r="K837" t="s">
        <v>5893</v>
      </c>
    </row>
    <row r="838" spans="2:11">
      <c r="B838" t="s">
        <v>2993</v>
      </c>
      <c r="C838" t="s">
        <v>3696</v>
      </c>
      <c r="D838" t="s">
        <v>5843</v>
      </c>
      <c r="E838" t="s">
        <v>3722</v>
      </c>
      <c r="F838" t="s">
        <v>5887</v>
      </c>
      <c r="G838" t="s">
        <v>5888</v>
      </c>
      <c r="H838" t="s">
        <v>1015</v>
      </c>
      <c r="I838" t="s">
        <v>3597</v>
      </c>
      <c r="J838" t="s">
        <v>2754</v>
      </c>
      <c r="K838" t="s">
        <v>5895</v>
      </c>
    </row>
    <row r="839" spans="2:11">
      <c r="B839" t="s">
        <v>2993</v>
      </c>
      <c r="C839" t="s">
        <v>3696</v>
      </c>
      <c r="D839" t="s">
        <v>5843</v>
      </c>
      <c r="E839" t="s">
        <v>3722</v>
      </c>
      <c r="F839" t="s">
        <v>5887</v>
      </c>
      <c r="G839" t="s">
        <v>5888</v>
      </c>
      <c r="H839" t="s">
        <v>1015</v>
      </c>
      <c r="I839" t="s">
        <v>5897</v>
      </c>
      <c r="J839" t="s">
        <v>2754</v>
      </c>
      <c r="K839" t="s">
        <v>5898</v>
      </c>
    </row>
    <row r="840" spans="2:11">
      <c r="B840" t="s">
        <v>2993</v>
      </c>
      <c r="C840" t="s">
        <v>3696</v>
      </c>
      <c r="D840" t="s">
        <v>5843</v>
      </c>
      <c r="E840" t="s">
        <v>3722</v>
      </c>
      <c r="F840" t="s">
        <v>5887</v>
      </c>
      <c r="G840" t="s">
        <v>5888</v>
      </c>
      <c r="H840" t="s">
        <v>1015</v>
      </c>
      <c r="I840" t="s">
        <v>5900</v>
      </c>
      <c r="J840" t="s">
        <v>2754</v>
      </c>
      <c r="K840" t="s">
        <v>5901</v>
      </c>
    </row>
    <row r="841" spans="2:11">
      <c r="B841" t="s">
        <v>2993</v>
      </c>
      <c r="C841" t="s">
        <v>3696</v>
      </c>
      <c r="D841" t="s">
        <v>5843</v>
      </c>
      <c r="E841" t="s">
        <v>3722</v>
      </c>
      <c r="F841" t="s">
        <v>5887</v>
      </c>
      <c r="G841" t="s">
        <v>5888</v>
      </c>
      <c r="H841" t="s">
        <v>1015</v>
      </c>
      <c r="I841" t="s">
        <v>5903</v>
      </c>
      <c r="J841" t="s">
        <v>2754</v>
      </c>
      <c r="K841" t="s">
        <v>5904</v>
      </c>
    </row>
    <row r="842" spans="2:11">
      <c r="B842" t="s">
        <v>2993</v>
      </c>
      <c r="C842" t="s">
        <v>3696</v>
      </c>
      <c r="D842" t="s">
        <v>5843</v>
      </c>
      <c r="E842" t="s">
        <v>3722</v>
      </c>
      <c r="F842" t="s">
        <v>5887</v>
      </c>
      <c r="G842" t="s">
        <v>5888</v>
      </c>
      <c r="H842" t="s">
        <v>1015</v>
      </c>
      <c r="I842" t="s">
        <v>3622</v>
      </c>
      <c r="J842" t="s">
        <v>2754</v>
      </c>
      <c r="K842" t="s">
        <v>5906</v>
      </c>
    </row>
    <row r="843" spans="2:11">
      <c r="B843" t="s">
        <v>2993</v>
      </c>
      <c r="C843" t="s">
        <v>3696</v>
      </c>
      <c r="D843" t="s">
        <v>5843</v>
      </c>
      <c r="E843" t="s">
        <v>3722</v>
      </c>
      <c r="F843" t="s">
        <v>5887</v>
      </c>
      <c r="G843" t="s">
        <v>5888</v>
      </c>
      <c r="H843" t="s">
        <v>1015</v>
      </c>
      <c r="I843" t="s">
        <v>5908</v>
      </c>
      <c r="J843" t="s">
        <v>2754</v>
      </c>
      <c r="K843" t="s">
        <v>5909</v>
      </c>
    </row>
    <row r="844" spans="2:11">
      <c r="B844" t="s">
        <v>2993</v>
      </c>
      <c r="C844" t="s">
        <v>3696</v>
      </c>
      <c r="D844" t="s">
        <v>5843</v>
      </c>
      <c r="E844" t="s">
        <v>3722</v>
      </c>
      <c r="F844" t="s">
        <v>5887</v>
      </c>
      <c r="G844" t="s">
        <v>5888</v>
      </c>
      <c r="H844" t="s">
        <v>1015</v>
      </c>
      <c r="I844" t="s">
        <v>5911</v>
      </c>
      <c r="J844" t="s">
        <v>2754</v>
      </c>
      <c r="K844" t="s">
        <v>5912</v>
      </c>
    </row>
    <row r="845" spans="2:11">
      <c r="B845" t="s">
        <v>2993</v>
      </c>
      <c r="C845" t="s">
        <v>3696</v>
      </c>
      <c r="D845" t="s">
        <v>5843</v>
      </c>
      <c r="E845" t="s">
        <v>3722</v>
      </c>
      <c r="F845" t="s">
        <v>5887</v>
      </c>
      <c r="G845" t="s">
        <v>5888</v>
      </c>
      <c r="H845" t="s">
        <v>1015</v>
      </c>
      <c r="I845" t="s">
        <v>5914</v>
      </c>
      <c r="J845" t="s">
        <v>2754</v>
      </c>
      <c r="K845" t="s">
        <v>5915</v>
      </c>
    </row>
    <row r="846" spans="2:11">
      <c r="B846" t="s">
        <v>2993</v>
      </c>
      <c r="C846" t="s">
        <v>3696</v>
      </c>
      <c r="D846" t="s">
        <v>5843</v>
      </c>
      <c r="E846" t="s">
        <v>3722</v>
      </c>
      <c r="F846" t="s">
        <v>5887</v>
      </c>
      <c r="G846" t="s">
        <v>5888</v>
      </c>
      <c r="H846" t="s">
        <v>1015</v>
      </c>
      <c r="I846" t="s">
        <v>3628</v>
      </c>
      <c r="J846" t="s">
        <v>2754</v>
      </c>
      <c r="K846" t="s">
        <v>5917</v>
      </c>
    </row>
    <row r="847" spans="2:11">
      <c r="B847" t="s">
        <v>2993</v>
      </c>
      <c r="C847" t="s">
        <v>3696</v>
      </c>
      <c r="D847" t="s">
        <v>5843</v>
      </c>
      <c r="E847" t="s">
        <v>3722</v>
      </c>
      <c r="F847" t="s">
        <v>5887</v>
      </c>
      <c r="G847" t="s">
        <v>5888</v>
      </c>
      <c r="H847" t="s">
        <v>1015</v>
      </c>
      <c r="I847" t="s">
        <v>5926</v>
      </c>
      <c r="J847" t="s">
        <v>2754</v>
      </c>
      <c r="K847" t="s">
        <v>5927</v>
      </c>
    </row>
    <row r="848" spans="2:11">
      <c r="B848" t="s">
        <v>2993</v>
      </c>
      <c r="C848" t="s">
        <v>3696</v>
      </c>
      <c r="D848" t="s">
        <v>5843</v>
      </c>
      <c r="E848" t="s">
        <v>3722</v>
      </c>
      <c r="F848" t="s">
        <v>5887</v>
      </c>
      <c r="G848" t="s">
        <v>5888</v>
      </c>
      <c r="H848" t="s">
        <v>1015</v>
      </c>
      <c r="I848" t="s">
        <v>5929</v>
      </c>
      <c r="J848" t="s">
        <v>2754</v>
      </c>
      <c r="K848" t="s">
        <v>5930</v>
      </c>
    </row>
    <row r="849" spans="2:11">
      <c r="B849" t="s">
        <v>2993</v>
      </c>
      <c r="C849" t="s">
        <v>3696</v>
      </c>
      <c r="D849" t="s">
        <v>5843</v>
      </c>
      <c r="E849" t="s">
        <v>3722</v>
      </c>
      <c r="F849" t="s">
        <v>5887</v>
      </c>
      <c r="G849" t="s">
        <v>5888</v>
      </c>
      <c r="H849" t="s">
        <v>1015</v>
      </c>
      <c r="I849" t="s">
        <v>5932</v>
      </c>
      <c r="J849" t="s">
        <v>2754</v>
      </c>
      <c r="K849" t="s">
        <v>5933</v>
      </c>
    </row>
    <row r="850" spans="2:11">
      <c r="B850" t="s">
        <v>2993</v>
      </c>
      <c r="C850" t="s">
        <v>3696</v>
      </c>
      <c r="D850" t="s">
        <v>5843</v>
      </c>
      <c r="E850" t="s">
        <v>3722</v>
      </c>
      <c r="F850" t="s">
        <v>5887</v>
      </c>
      <c r="G850" t="s">
        <v>5888</v>
      </c>
      <c r="H850" t="s">
        <v>1015</v>
      </c>
      <c r="I850" t="s">
        <v>5936</v>
      </c>
      <c r="J850" t="s">
        <v>2754</v>
      </c>
      <c r="K850" t="s">
        <v>5878</v>
      </c>
    </row>
    <row r="851" spans="2:11">
      <c r="B851" t="s">
        <v>2993</v>
      </c>
      <c r="C851" t="s">
        <v>3696</v>
      </c>
      <c r="D851" t="s">
        <v>5821</v>
      </c>
      <c r="E851" t="s">
        <v>5822</v>
      </c>
      <c r="F851" t="s">
        <v>5823</v>
      </c>
      <c r="G851" t="s">
        <v>5824</v>
      </c>
      <c r="H851" t="s">
        <v>1018</v>
      </c>
      <c r="I851" t="s">
        <v>5938</v>
      </c>
      <c r="K851" t="s">
        <v>1018</v>
      </c>
    </row>
    <row r="852" spans="2:11">
      <c r="B852" t="s">
        <v>2993</v>
      </c>
      <c r="C852" t="s">
        <v>3696</v>
      </c>
      <c r="D852" t="s">
        <v>5821</v>
      </c>
      <c r="E852" t="s">
        <v>5822</v>
      </c>
      <c r="F852" t="s">
        <v>5823</v>
      </c>
      <c r="G852" t="s">
        <v>5824</v>
      </c>
      <c r="H852" t="s">
        <v>1020</v>
      </c>
      <c r="I852" t="s">
        <v>5944</v>
      </c>
      <c r="K852" t="s">
        <v>1020</v>
      </c>
    </row>
    <row r="853" spans="2:11">
      <c r="B853" t="s">
        <v>2993</v>
      </c>
      <c r="C853" t="s">
        <v>3696</v>
      </c>
      <c r="D853" t="s">
        <v>5843</v>
      </c>
      <c r="E853" t="s">
        <v>3722</v>
      </c>
      <c r="F853" t="s">
        <v>5887</v>
      </c>
      <c r="G853" t="s">
        <v>5888</v>
      </c>
      <c r="H853" t="s">
        <v>1023</v>
      </c>
      <c r="I853" t="s">
        <v>5950</v>
      </c>
      <c r="K853" t="s">
        <v>1023</v>
      </c>
    </row>
    <row r="854" spans="2:11">
      <c r="B854" t="s">
        <v>2993</v>
      </c>
      <c r="C854" t="s">
        <v>3696</v>
      </c>
      <c r="D854" t="s">
        <v>5843</v>
      </c>
      <c r="E854" t="s">
        <v>3722</v>
      </c>
      <c r="F854" t="s">
        <v>5887</v>
      </c>
      <c r="G854" t="s">
        <v>5888</v>
      </c>
      <c r="H854" t="s">
        <v>1025</v>
      </c>
      <c r="I854" t="s">
        <v>5952</v>
      </c>
      <c r="K854" t="s">
        <v>1025</v>
      </c>
    </row>
    <row r="855" spans="2:11">
      <c r="B855" t="s">
        <v>2993</v>
      </c>
      <c r="C855" t="s">
        <v>3696</v>
      </c>
      <c r="D855" t="s">
        <v>5843</v>
      </c>
      <c r="E855" t="s">
        <v>3722</v>
      </c>
      <c r="F855" t="s">
        <v>5887</v>
      </c>
      <c r="G855" t="s">
        <v>5888</v>
      </c>
      <c r="H855" t="s">
        <v>1027</v>
      </c>
      <c r="I855" t="s">
        <v>5954</v>
      </c>
      <c r="K855" t="s">
        <v>1027</v>
      </c>
    </row>
    <row r="856" spans="2:11">
      <c r="B856" t="s">
        <v>2993</v>
      </c>
      <c r="C856" t="s">
        <v>3696</v>
      </c>
      <c r="D856" t="s">
        <v>5843</v>
      </c>
      <c r="E856" t="s">
        <v>3722</v>
      </c>
      <c r="F856" t="s">
        <v>5887</v>
      </c>
      <c r="G856" t="s">
        <v>5888</v>
      </c>
      <c r="H856" t="s">
        <v>1029</v>
      </c>
      <c r="I856" t="s">
        <v>5956</v>
      </c>
      <c r="K856" t="s">
        <v>1029</v>
      </c>
    </row>
    <row r="857" spans="2:11">
      <c r="B857" t="s">
        <v>5467</v>
      </c>
      <c r="C857" t="s">
        <v>5964</v>
      </c>
      <c r="D857" t="s">
        <v>5965</v>
      </c>
      <c r="E857" t="s">
        <v>5966</v>
      </c>
      <c r="F857" t="s">
        <v>5967</v>
      </c>
      <c r="G857" t="s">
        <v>5968</v>
      </c>
      <c r="H857" t="s">
        <v>1032</v>
      </c>
      <c r="I857" t="s">
        <v>5975</v>
      </c>
      <c r="K857" t="s">
        <v>5976</v>
      </c>
    </row>
    <row r="858" spans="2:11">
      <c r="B858" t="s">
        <v>5467</v>
      </c>
      <c r="C858" t="s">
        <v>5964</v>
      </c>
      <c r="D858" t="s">
        <v>5965</v>
      </c>
      <c r="E858" t="s">
        <v>5966</v>
      </c>
      <c r="F858" t="s">
        <v>5967</v>
      </c>
      <c r="G858" t="s">
        <v>5968</v>
      </c>
      <c r="H858" t="s">
        <v>1032</v>
      </c>
      <c r="I858" t="s">
        <v>5969</v>
      </c>
      <c r="J858" t="s">
        <v>2754</v>
      </c>
      <c r="K858" t="s">
        <v>5970</v>
      </c>
    </row>
    <row r="859" spans="2:11">
      <c r="B859" t="s">
        <v>5467</v>
      </c>
      <c r="C859" t="s">
        <v>5964</v>
      </c>
      <c r="D859" t="s">
        <v>5965</v>
      </c>
      <c r="E859" t="s">
        <v>5966</v>
      </c>
      <c r="F859" t="s">
        <v>5967</v>
      </c>
      <c r="G859" t="s">
        <v>5968</v>
      </c>
      <c r="H859" t="s">
        <v>1032</v>
      </c>
      <c r="I859" t="s">
        <v>5972</v>
      </c>
      <c r="J859" t="s">
        <v>2754</v>
      </c>
      <c r="K859" t="s">
        <v>5973</v>
      </c>
    </row>
    <row r="860" spans="2:11">
      <c r="B860" t="s">
        <v>5467</v>
      </c>
      <c r="C860" t="s">
        <v>5964</v>
      </c>
      <c r="D860" t="s">
        <v>5965</v>
      </c>
      <c r="E860" t="s">
        <v>5966</v>
      </c>
      <c r="F860" t="s">
        <v>5967</v>
      </c>
      <c r="G860" t="s">
        <v>5968</v>
      </c>
      <c r="H860" t="s">
        <v>1032</v>
      </c>
      <c r="I860" t="s">
        <v>5981</v>
      </c>
      <c r="J860" t="s">
        <v>2754</v>
      </c>
      <c r="K860" t="s">
        <v>5987</v>
      </c>
    </row>
    <row r="861" spans="2:11">
      <c r="B861" t="s">
        <v>5467</v>
      </c>
      <c r="C861" t="s">
        <v>5964</v>
      </c>
      <c r="D861" t="s">
        <v>5965</v>
      </c>
      <c r="E861" t="s">
        <v>5966</v>
      </c>
      <c r="F861" t="s">
        <v>5967</v>
      </c>
      <c r="G861" t="s">
        <v>5968</v>
      </c>
      <c r="H861" t="s">
        <v>1032</v>
      </c>
      <c r="I861" t="s">
        <v>5989</v>
      </c>
      <c r="J861" t="s">
        <v>2754</v>
      </c>
      <c r="K861" t="s">
        <v>5990</v>
      </c>
    </row>
    <row r="862" spans="2:11">
      <c r="B862" t="s">
        <v>5467</v>
      </c>
      <c r="C862" t="s">
        <v>5964</v>
      </c>
      <c r="D862" t="s">
        <v>5965</v>
      </c>
      <c r="E862" t="s">
        <v>5966</v>
      </c>
      <c r="F862" t="s">
        <v>5967</v>
      </c>
      <c r="G862" t="s">
        <v>5968</v>
      </c>
      <c r="H862" t="s">
        <v>1032</v>
      </c>
      <c r="I862" t="s">
        <v>5983</v>
      </c>
      <c r="J862" t="s">
        <v>2754</v>
      </c>
      <c r="K862" t="s">
        <v>5984</v>
      </c>
    </row>
    <row r="863" spans="2:11">
      <c r="B863" t="s">
        <v>5467</v>
      </c>
      <c r="C863" t="s">
        <v>5964</v>
      </c>
      <c r="D863" t="s">
        <v>5965</v>
      </c>
      <c r="E863" t="s">
        <v>5966</v>
      </c>
      <c r="F863" t="s">
        <v>5967</v>
      </c>
      <c r="G863" t="s">
        <v>5968</v>
      </c>
      <c r="H863" t="s">
        <v>1034</v>
      </c>
      <c r="I863" t="s">
        <v>6002</v>
      </c>
      <c r="K863" t="s">
        <v>6003</v>
      </c>
    </row>
    <row r="864" spans="2:11">
      <c r="B864" t="s">
        <v>5467</v>
      </c>
      <c r="C864" t="s">
        <v>5964</v>
      </c>
      <c r="D864" t="s">
        <v>5965</v>
      </c>
      <c r="E864" t="s">
        <v>5966</v>
      </c>
      <c r="F864" t="s">
        <v>5967</v>
      </c>
      <c r="G864" t="s">
        <v>5968</v>
      </c>
      <c r="H864" t="s">
        <v>1046</v>
      </c>
      <c r="I864" t="s">
        <v>6182</v>
      </c>
      <c r="J864" t="s">
        <v>2754</v>
      </c>
      <c r="K864" t="s">
        <v>6183</v>
      </c>
    </row>
    <row r="865" spans="2:11">
      <c r="B865" t="s">
        <v>5467</v>
      </c>
      <c r="C865" t="s">
        <v>5964</v>
      </c>
      <c r="D865" t="s">
        <v>5965</v>
      </c>
      <c r="E865" t="s">
        <v>5966</v>
      </c>
      <c r="F865" t="s">
        <v>5967</v>
      </c>
      <c r="G865" t="s">
        <v>5968</v>
      </c>
      <c r="H865" t="s">
        <v>1034</v>
      </c>
      <c r="I865" t="s">
        <v>5996</v>
      </c>
      <c r="J865" t="s">
        <v>2754</v>
      </c>
      <c r="K865" t="s">
        <v>5997</v>
      </c>
    </row>
    <row r="866" spans="2:11">
      <c r="B866" t="s">
        <v>5467</v>
      </c>
      <c r="C866" t="s">
        <v>5964</v>
      </c>
      <c r="D866" t="s">
        <v>5965</v>
      </c>
      <c r="E866" t="s">
        <v>5966</v>
      </c>
      <c r="F866" t="s">
        <v>5967</v>
      </c>
      <c r="G866" t="s">
        <v>5968</v>
      </c>
      <c r="H866" t="s">
        <v>1034</v>
      </c>
      <c r="I866" t="s">
        <v>5999</v>
      </c>
      <c r="J866" t="s">
        <v>2754</v>
      </c>
      <c r="K866" t="s">
        <v>6000</v>
      </c>
    </row>
    <row r="867" spans="2:11">
      <c r="B867" t="s">
        <v>5467</v>
      </c>
      <c r="C867" t="s">
        <v>5964</v>
      </c>
      <c r="D867" t="s">
        <v>5965</v>
      </c>
      <c r="E867" t="s">
        <v>5966</v>
      </c>
      <c r="F867" t="s">
        <v>5967</v>
      </c>
      <c r="G867" t="s">
        <v>5968</v>
      </c>
      <c r="H867" t="s">
        <v>1046</v>
      </c>
      <c r="I867" t="s">
        <v>6135</v>
      </c>
      <c r="J867" t="s">
        <v>2754</v>
      </c>
      <c r="K867" t="s">
        <v>6136</v>
      </c>
    </row>
    <row r="868" spans="2:11">
      <c r="B868" t="s">
        <v>5467</v>
      </c>
      <c r="C868" t="s">
        <v>5964</v>
      </c>
      <c r="D868" t="s">
        <v>5965</v>
      </c>
      <c r="E868" t="s">
        <v>5966</v>
      </c>
      <c r="F868" t="s">
        <v>6006</v>
      </c>
      <c r="G868" t="s">
        <v>6007</v>
      </c>
      <c r="H868" t="s">
        <v>1036</v>
      </c>
      <c r="I868" t="s">
        <v>6008</v>
      </c>
      <c r="K868" t="s">
        <v>6009</v>
      </c>
    </row>
    <row r="869" spans="2:11">
      <c r="B869" t="s">
        <v>5467</v>
      </c>
      <c r="C869" t="s">
        <v>5964</v>
      </c>
      <c r="D869" t="s">
        <v>5965</v>
      </c>
      <c r="E869" t="s">
        <v>5966</v>
      </c>
      <c r="F869" t="s">
        <v>6006</v>
      </c>
      <c r="G869" t="s">
        <v>6007</v>
      </c>
      <c r="H869" t="s">
        <v>1036</v>
      </c>
      <c r="I869" t="s">
        <v>6012</v>
      </c>
      <c r="J869" t="s">
        <v>2754</v>
      </c>
      <c r="K869" t="s">
        <v>6013</v>
      </c>
    </row>
    <row r="870" spans="2:11">
      <c r="B870" t="s">
        <v>5467</v>
      </c>
      <c r="C870" t="s">
        <v>5964</v>
      </c>
      <c r="D870" t="s">
        <v>5965</v>
      </c>
      <c r="E870" t="s">
        <v>5966</v>
      </c>
      <c r="F870" t="s">
        <v>6006</v>
      </c>
      <c r="G870" t="s">
        <v>6007</v>
      </c>
      <c r="H870" t="s">
        <v>1036</v>
      </c>
      <c r="I870" t="s">
        <v>6015</v>
      </c>
      <c r="J870" t="s">
        <v>2754</v>
      </c>
      <c r="K870" t="s">
        <v>6016</v>
      </c>
    </row>
    <row r="871" spans="2:11">
      <c r="B871" t="s">
        <v>5467</v>
      </c>
      <c r="C871" t="s">
        <v>5467</v>
      </c>
      <c r="D871" t="s">
        <v>6018</v>
      </c>
      <c r="E871" t="s">
        <v>6019</v>
      </c>
      <c r="F871" t="s">
        <v>6020</v>
      </c>
      <c r="G871" t="s">
        <v>6021</v>
      </c>
      <c r="H871" t="s">
        <v>1038</v>
      </c>
      <c r="I871" t="s">
        <v>6022</v>
      </c>
      <c r="K871" t="s">
        <v>6023</v>
      </c>
    </row>
    <row r="872" spans="2:11">
      <c r="B872" t="s">
        <v>5467</v>
      </c>
      <c r="C872" t="s">
        <v>5467</v>
      </c>
      <c r="D872" t="s">
        <v>6018</v>
      </c>
      <c r="E872" t="s">
        <v>6019</v>
      </c>
      <c r="F872" t="s">
        <v>6020</v>
      </c>
      <c r="G872" t="s">
        <v>6021</v>
      </c>
      <c r="H872" t="s">
        <v>1038</v>
      </c>
      <c r="I872" t="s">
        <v>6024</v>
      </c>
      <c r="J872" t="s">
        <v>2754</v>
      </c>
      <c r="K872" t="s">
        <v>6025</v>
      </c>
    </row>
    <row r="873" spans="2:11">
      <c r="B873" t="s">
        <v>5467</v>
      </c>
      <c r="C873" t="s">
        <v>5467</v>
      </c>
      <c r="D873" t="s">
        <v>6018</v>
      </c>
      <c r="E873" t="s">
        <v>6019</v>
      </c>
      <c r="F873" t="s">
        <v>6020</v>
      </c>
      <c r="G873" t="s">
        <v>6021</v>
      </c>
      <c r="H873" t="s">
        <v>1038</v>
      </c>
      <c r="I873" t="s">
        <v>6027</v>
      </c>
      <c r="J873" t="s">
        <v>2754</v>
      </c>
      <c r="K873" t="s">
        <v>6028</v>
      </c>
    </row>
    <row r="874" spans="2:11">
      <c r="B874" t="s">
        <v>2993</v>
      </c>
      <c r="C874" t="s">
        <v>3696</v>
      </c>
      <c r="D874" t="s">
        <v>5843</v>
      </c>
      <c r="E874" t="s">
        <v>3722</v>
      </c>
      <c r="F874" t="s">
        <v>5887</v>
      </c>
      <c r="G874" t="s">
        <v>5888</v>
      </c>
      <c r="H874" t="s">
        <v>1040</v>
      </c>
      <c r="I874" t="s">
        <v>6047</v>
      </c>
      <c r="K874" t="s">
        <v>6048</v>
      </c>
    </row>
    <row r="875" spans="2:11">
      <c r="B875" t="s">
        <v>2993</v>
      </c>
      <c r="C875" t="s">
        <v>3696</v>
      </c>
      <c r="D875" t="s">
        <v>5843</v>
      </c>
      <c r="E875" t="s">
        <v>3722</v>
      </c>
      <c r="F875" t="s">
        <v>5887</v>
      </c>
      <c r="G875" t="s">
        <v>5888</v>
      </c>
      <c r="H875" t="s">
        <v>1040</v>
      </c>
      <c r="I875" t="s">
        <v>3616</v>
      </c>
      <c r="J875" t="s">
        <v>2754</v>
      </c>
      <c r="K875" t="s">
        <v>6031</v>
      </c>
    </row>
    <row r="876" spans="2:11">
      <c r="B876" t="s">
        <v>2993</v>
      </c>
      <c r="C876" t="s">
        <v>3696</v>
      </c>
      <c r="D876" t="s">
        <v>5843</v>
      </c>
      <c r="E876" t="s">
        <v>3722</v>
      </c>
      <c r="F876" t="s">
        <v>5887</v>
      </c>
      <c r="G876" t="s">
        <v>5888</v>
      </c>
      <c r="H876" t="s">
        <v>1040</v>
      </c>
      <c r="I876" t="s">
        <v>3577</v>
      </c>
      <c r="J876" t="s">
        <v>2754</v>
      </c>
      <c r="K876" t="s">
        <v>6033</v>
      </c>
    </row>
    <row r="877" spans="2:11">
      <c r="B877" t="s">
        <v>2993</v>
      </c>
      <c r="C877" t="s">
        <v>3696</v>
      </c>
      <c r="D877" t="s">
        <v>5843</v>
      </c>
      <c r="E877" t="s">
        <v>3722</v>
      </c>
      <c r="F877" t="s">
        <v>5887</v>
      </c>
      <c r="G877" t="s">
        <v>5888</v>
      </c>
      <c r="H877" t="s">
        <v>1040</v>
      </c>
      <c r="I877" t="s">
        <v>6035</v>
      </c>
      <c r="J877" t="s">
        <v>2754</v>
      </c>
      <c r="K877" t="s">
        <v>6036</v>
      </c>
    </row>
    <row r="878" spans="2:11">
      <c r="B878" t="s">
        <v>2993</v>
      </c>
      <c r="C878" t="s">
        <v>3696</v>
      </c>
      <c r="D878" t="s">
        <v>5843</v>
      </c>
      <c r="E878" t="s">
        <v>3722</v>
      </c>
      <c r="F878" t="s">
        <v>5887</v>
      </c>
      <c r="G878" t="s">
        <v>5888</v>
      </c>
      <c r="H878" t="s">
        <v>1040</v>
      </c>
      <c r="I878" t="s">
        <v>6038</v>
      </c>
      <c r="J878" t="s">
        <v>2754</v>
      </c>
      <c r="K878" t="s">
        <v>6039</v>
      </c>
    </row>
    <row r="879" spans="2:11">
      <c r="B879" t="s">
        <v>2993</v>
      </c>
      <c r="C879" t="s">
        <v>3696</v>
      </c>
      <c r="D879" t="s">
        <v>5843</v>
      </c>
      <c r="E879" t="s">
        <v>3722</v>
      </c>
      <c r="F879" t="s">
        <v>5887</v>
      </c>
      <c r="G879" t="s">
        <v>5888</v>
      </c>
      <c r="H879" t="s">
        <v>1040</v>
      </c>
      <c r="I879" t="s">
        <v>6041</v>
      </c>
      <c r="J879" t="s">
        <v>2754</v>
      </c>
      <c r="K879" t="s">
        <v>6042</v>
      </c>
    </row>
    <row r="880" spans="2:11">
      <c r="B880" t="s">
        <v>2993</v>
      </c>
      <c r="C880" t="s">
        <v>3696</v>
      </c>
      <c r="D880" t="s">
        <v>5843</v>
      </c>
      <c r="E880" t="s">
        <v>3722</v>
      </c>
      <c r="F880" t="s">
        <v>5887</v>
      </c>
      <c r="G880" t="s">
        <v>5888</v>
      </c>
      <c r="H880" t="s">
        <v>1040</v>
      </c>
      <c r="I880" t="s">
        <v>6044</v>
      </c>
      <c r="J880" t="s">
        <v>2754</v>
      </c>
      <c r="K880" t="s">
        <v>6045</v>
      </c>
    </row>
    <row r="881" spans="2:11">
      <c r="B881" t="s">
        <v>2993</v>
      </c>
      <c r="C881" t="s">
        <v>3696</v>
      </c>
      <c r="D881" t="s">
        <v>5843</v>
      </c>
      <c r="E881" t="s">
        <v>3722</v>
      </c>
      <c r="F881" t="s">
        <v>5887</v>
      </c>
      <c r="G881" t="s">
        <v>5888</v>
      </c>
      <c r="H881" t="s">
        <v>1040</v>
      </c>
      <c r="I881" t="s">
        <v>6049</v>
      </c>
      <c r="J881" t="s">
        <v>2754</v>
      </c>
      <c r="K881" t="s">
        <v>6053</v>
      </c>
    </row>
    <row r="882" spans="2:11">
      <c r="B882" t="s">
        <v>2993</v>
      </c>
      <c r="C882" t="s">
        <v>3696</v>
      </c>
      <c r="D882" t="s">
        <v>5843</v>
      </c>
      <c r="E882" t="s">
        <v>3722</v>
      </c>
      <c r="F882" t="s">
        <v>5887</v>
      </c>
      <c r="G882" t="s">
        <v>5888</v>
      </c>
      <c r="H882" t="s">
        <v>1040</v>
      </c>
      <c r="I882" t="s">
        <v>6051</v>
      </c>
      <c r="J882" t="s">
        <v>2754</v>
      </c>
      <c r="K882" t="s">
        <v>6055</v>
      </c>
    </row>
    <row r="883" spans="2:11">
      <c r="B883" t="s">
        <v>2993</v>
      </c>
      <c r="C883" t="s">
        <v>3696</v>
      </c>
      <c r="D883" t="s">
        <v>5843</v>
      </c>
      <c r="E883" t="s">
        <v>3722</v>
      </c>
      <c r="F883" t="s">
        <v>5887</v>
      </c>
      <c r="G883" t="s">
        <v>5888</v>
      </c>
      <c r="H883" t="s">
        <v>1040</v>
      </c>
      <c r="I883" t="s">
        <v>6057</v>
      </c>
      <c r="J883" t="s">
        <v>2754</v>
      </c>
      <c r="K883" t="s">
        <v>6058</v>
      </c>
    </row>
    <row r="884" spans="2:11">
      <c r="B884" t="s">
        <v>2993</v>
      </c>
      <c r="C884" t="s">
        <v>3696</v>
      </c>
      <c r="D884" t="s">
        <v>5843</v>
      </c>
      <c r="E884" t="s">
        <v>3722</v>
      </c>
      <c r="F884" t="s">
        <v>5887</v>
      </c>
      <c r="G884" t="s">
        <v>5888</v>
      </c>
      <c r="H884" t="s">
        <v>1040</v>
      </c>
      <c r="I884" t="s">
        <v>6062</v>
      </c>
      <c r="J884" t="s">
        <v>2754</v>
      </c>
      <c r="K884" t="s">
        <v>6063</v>
      </c>
    </row>
    <row r="885" spans="2:11">
      <c r="B885" t="s">
        <v>2993</v>
      </c>
      <c r="C885" t="s">
        <v>3696</v>
      </c>
      <c r="D885" t="s">
        <v>5843</v>
      </c>
      <c r="E885" t="s">
        <v>3722</v>
      </c>
      <c r="F885" t="s">
        <v>5887</v>
      </c>
      <c r="G885" t="s">
        <v>5888</v>
      </c>
      <c r="H885" t="s">
        <v>1040</v>
      </c>
      <c r="I885" t="s">
        <v>6065</v>
      </c>
      <c r="J885" t="s">
        <v>2754</v>
      </c>
      <c r="K885" t="s">
        <v>6066</v>
      </c>
    </row>
    <row r="886" spans="2:11">
      <c r="B886" t="s">
        <v>2993</v>
      </c>
      <c r="C886" t="s">
        <v>3696</v>
      </c>
      <c r="D886" t="s">
        <v>3928</v>
      </c>
      <c r="E886" t="s">
        <v>3722</v>
      </c>
      <c r="F886" t="s">
        <v>6068</v>
      </c>
      <c r="G886" t="s">
        <v>6069</v>
      </c>
      <c r="H886" t="s">
        <v>1042</v>
      </c>
      <c r="I886" t="s">
        <v>6070</v>
      </c>
      <c r="K886" t="s">
        <v>6071</v>
      </c>
    </row>
    <row r="887" spans="2:11">
      <c r="B887" t="s">
        <v>2993</v>
      </c>
      <c r="C887" t="s">
        <v>3696</v>
      </c>
      <c r="D887" t="s">
        <v>3928</v>
      </c>
      <c r="E887" t="s">
        <v>3722</v>
      </c>
      <c r="F887" t="s">
        <v>6068</v>
      </c>
      <c r="G887" t="s">
        <v>6069</v>
      </c>
      <c r="H887" t="s">
        <v>1042</v>
      </c>
      <c r="I887" t="s">
        <v>6074</v>
      </c>
      <c r="J887" t="s">
        <v>2754</v>
      </c>
      <c r="K887" t="s">
        <v>6075</v>
      </c>
    </row>
    <row r="888" spans="2:11">
      <c r="B888" t="s">
        <v>2993</v>
      </c>
      <c r="C888" t="s">
        <v>3696</v>
      </c>
      <c r="D888" t="s">
        <v>3928</v>
      </c>
      <c r="E888" t="s">
        <v>3722</v>
      </c>
      <c r="F888" t="s">
        <v>6068</v>
      </c>
      <c r="G888" t="s">
        <v>6069</v>
      </c>
      <c r="H888" t="s">
        <v>1042</v>
      </c>
      <c r="I888" t="s">
        <v>6077</v>
      </c>
      <c r="J888" t="s">
        <v>2754</v>
      </c>
      <c r="K888" t="s">
        <v>6078</v>
      </c>
    </row>
    <row r="889" spans="2:11">
      <c r="B889" t="s">
        <v>2993</v>
      </c>
      <c r="C889" t="s">
        <v>3696</v>
      </c>
      <c r="D889" t="s">
        <v>3928</v>
      </c>
      <c r="E889" t="s">
        <v>3722</v>
      </c>
      <c r="F889" t="s">
        <v>6068</v>
      </c>
      <c r="G889" t="s">
        <v>6069</v>
      </c>
      <c r="H889" t="s">
        <v>1042</v>
      </c>
      <c r="I889" t="s">
        <v>6080</v>
      </c>
      <c r="J889" t="s">
        <v>2754</v>
      </c>
      <c r="K889" t="s">
        <v>6081</v>
      </c>
    </row>
    <row r="890" spans="2:11">
      <c r="B890" t="s">
        <v>2993</v>
      </c>
      <c r="C890" t="s">
        <v>3696</v>
      </c>
      <c r="D890" t="s">
        <v>3928</v>
      </c>
      <c r="E890" t="s">
        <v>3722</v>
      </c>
      <c r="F890" t="s">
        <v>6068</v>
      </c>
      <c r="G890" t="s">
        <v>6069</v>
      </c>
      <c r="H890" t="s">
        <v>1042</v>
      </c>
      <c r="I890" t="s">
        <v>6083</v>
      </c>
      <c r="J890" t="s">
        <v>2754</v>
      </c>
      <c r="K890" t="s">
        <v>6084</v>
      </c>
    </row>
    <row r="891" spans="2:11">
      <c r="B891" t="s">
        <v>2993</v>
      </c>
      <c r="C891" t="s">
        <v>3696</v>
      </c>
      <c r="D891" t="s">
        <v>3928</v>
      </c>
      <c r="E891" t="s">
        <v>3722</v>
      </c>
      <c r="F891" t="s">
        <v>6068</v>
      </c>
      <c r="G891" t="s">
        <v>6069</v>
      </c>
      <c r="H891" t="s">
        <v>1042</v>
      </c>
      <c r="I891" t="s">
        <v>6086</v>
      </c>
      <c r="J891" t="s">
        <v>2754</v>
      </c>
      <c r="K891" t="s">
        <v>6087</v>
      </c>
    </row>
    <row r="892" spans="2:11">
      <c r="B892" t="s">
        <v>2747</v>
      </c>
      <c r="C892" t="s">
        <v>3385</v>
      </c>
      <c r="D892" t="s">
        <v>4496</v>
      </c>
      <c r="E892" t="s">
        <v>5252</v>
      </c>
      <c r="F892" t="s">
        <v>6090</v>
      </c>
      <c r="G892" t="s">
        <v>6091</v>
      </c>
      <c r="H892" t="s">
        <v>1044</v>
      </c>
      <c r="I892" t="s">
        <v>6117</v>
      </c>
      <c r="K892" t="s">
        <v>6118</v>
      </c>
    </row>
    <row r="893" spans="2:11">
      <c r="B893" t="s">
        <v>2747</v>
      </c>
      <c r="C893" t="s">
        <v>3385</v>
      </c>
      <c r="D893" t="s">
        <v>4496</v>
      </c>
      <c r="E893" t="s">
        <v>5252</v>
      </c>
      <c r="F893" t="s">
        <v>6090</v>
      </c>
      <c r="G893" t="s">
        <v>6091</v>
      </c>
      <c r="H893" t="s">
        <v>1044</v>
      </c>
      <c r="I893" t="s">
        <v>6092</v>
      </c>
      <c r="J893" t="s">
        <v>2754</v>
      </c>
      <c r="K893" t="s">
        <v>6093</v>
      </c>
    </row>
    <row r="894" spans="2:11">
      <c r="B894" t="s">
        <v>2747</v>
      </c>
      <c r="C894" t="s">
        <v>3385</v>
      </c>
      <c r="D894" t="s">
        <v>4496</v>
      </c>
      <c r="E894" t="s">
        <v>5252</v>
      </c>
      <c r="F894" t="s">
        <v>6090</v>
      </c>
      <c r="G894" t="s">
        <v>6091</v>
      </c>
      <c r="H894" t="s">
        <v>1044</v>
      </c>
      <c r="I894" t="s">
        <v>6095</v>
      </c>
      <c r="J894" t="s">
        <v>2754</v>
      </c>
      <c r="K894" t="s">
        <v>6096</v>
      </c>
    </row>
    <row r="895" spans="2:11">
      <c r="B895" t="s">
        <v>2747</v>
      </c>
      <c r="C895" t="s">
        <v>3385</v>
      </c>
      <c r="D895" t="s">
        <v>4496</v>
      </c>
      <c r="E895" t="s">
        <v>5252</v>
      </c>
      <c r="F895" t="s">
        <v>6090</v>
      </c>
      <c r="G895" t="s">
        <v>6091</v>
      </c>
      <c r="H895" t="s">
        <v>1044</v>
      </c>
      <c r="I895" t="s">
        <v>6098</v>
      </c>
      <c r="J895" t="s">
        <v>2754</v>
      </c>
      <c r="K895" t="s">
        <v>6099</v>
      </c>
    </row>
    <row r="896" spans="2:11">
      <c r="B896" t="s">
        <v>2747</v>
      </c>
      <c r="C896" t="s">
        <v>3385</v>
      </c>
      <c r="D896" t="s">
        <v>4496</v>
      </c>
      <c r="E896" t="s">
        <v>5252</v>
      </c>
      <c r="F896" t="s">
        <v>6090</v>
      </c>
      <c r="G896" t="s">
        <v>6091</v>
      </c>
      <c r="H896" t="s">
        <v>1044</v>
      </c>
      <c r="I896" t="s">
        <v>6101</v>
      </c>
      <c r="J896" t="s">
        <v>2754</v>
      </c>
      <c r="K896" t="s">
        <v>6102</v>
      </c>
    </row>
    <row r="897" spans="2:11">
      <c r="B897" t="s">
        <v>2747</v>
      </c>
      <c r="C897" t="s">
        <v>3385</v>
      </c>
      <c r="D897" t="s">
        <v>4496</v>
      </c>
      <c r="E897" t="s">
        <v>5252</v>
      </c>
      <c r="F897" t="s">
        <v>6090</v>
      </c>
      <c r="G897" t="s">
        <v>6091</v>
      </c>
      <c r="H897" t="s">
        <v>1044</v>
      </c>
      <c r="I897" t="s">
        <v>6104</v>
      </c>
      <c r="J897" t="s">
        <v>2754</v>
      </c>
      <c r="K897" t="s">
        <v>6105</v>
      </c>
    </row>
    <row r="898" spans="2:11">
      <c r="B898" t="s">
        <v>2747</v>
      </c>
      <c r="C898" t="s">
        <v>3385</v>
      </c>
      <c r="D898" t="s">
        <v>4496</v>
      </c>
      <c r="E898" t="s">
        <v>5252</v>
      </c>
      <c r="F898" t="s">
        <v>6090</v>
      </c>
      <c r="G898" t="s">
        <v>6091</v>
      </c>
      <c r="H898" t="s">
        <v>1044</v>
      </c>
      <c r="I898" t="s">
        <v>6108</v>
      </c>
      <c r="J898" t="s">
        <v>2754</v>
      </c>
      <c r="K898" t="s">
        <v>6109</v>
      </c>
    </row>
    <row r="899" spans="2:11">
      <c r="B899" t="s">
        <v>2747</v>
      </c>
      <c r="C899" t="s">
        <v>3385</v>
      </c>
      <c r="D899" t="s">
        <v>4496</v>
      </c>
      <c r="E899" t="s">
        <v>5252</v>
      </c>
      <c r="F899" t="s">
        <v>6090</v>
      </c>
      <c r="G899" t="s">
        <v>6091</v>
      </c>
      <c r="H899" t="s">
        <v>1044</v>
      </c>
      <c r="I899" t="s">
        <v>6111</v>
      </c>
      <c r="J899" t="s">
        <v>2754</v>
      </c>
      <c r="K899" t="s">
        <v>6112</v>
      </c>
    </row>
    <row r="900" spans="2:11">
      <c r="B900" t="s">
        <v>2747</v>
      </c>
      <c r="C900" t="s">
        <v>3385</v>
      </c>
      <c r="D900" t="s">
        <v>4496</v>
      </c>
      <c r="E900" t="s">
        <v>5252</v>
      </c>
      <c r="F900" t="s">
        <v>6090</v>
      </c>
      <c r="G900" t="s">
        <v>6091</v>
      </c>
      <c r="H900" t="s">
        <v>1044</v>
      </c>
      <c r="I900" t="s">
        <v>6114</v>
      </c>
      <c r="J900" t="s">
        <v>2754</v>
      </c>
      <c r="K900" t="s">
        <v>6115</v>
      </c>
    </row>
    <row r="901" spans="2:11">
      <c r="B901" t="s">
        <v>2747</v>
      </c>
      <c r="C901" t="s">
        <v>3385</v>
      </c>
      <c r="D901" t="s">
        <v>4496</v>
      </c>
      <c r="E901" t="s">
        <v>5252</v>
      </c>
      <c r="F901" t="s">
        <v>6090</v>
      </c>
      <c r="G901" t="s">
        <v>6091</v>
      </c>
      <c r="H901" t="s">
        <v>1044</v>
      </c>
      <c r="I901" t="s">
        <v>6126</v>
      </c>
      <c r="J901" t="s">
        <v>2754</v>
      </c>
      <c r="K901" t="s">
        <v>6127</v>
      </c>
    </row>
    <row r="902" spans="2:11">
      <c r="B902" t="s">
        <v>5467</v>
      </c>
      <c r="C902" t="s">
        <v>5964</v>
      </c>
      <c r="D902" t="s">
        <v>5965</v>
      </c>
      <c r="E902" t="s">
        <v>5966</v>
      </c>
      <c r="F902" t="s">
        <v>6133</v>
      </c>
      <c r="G902" t="s">
        <v>6134</v>
      </c>
      <c r="H902" t="s">
        <v>1046</v>
      </c>
      <c r="I902" t="s">
        <v>6138</v>
      </c>
      <c r="J902" t="s">
        <v>2754</v>
      </c>
      <c r="K902" t="s">
        <v>6139</v>
      </c>
    </row>
    <row r="903" spans="2:11">
      <c r="B903" t="s">
        <v>5467</v>
      </c>
      <c r="C903" t="s">
        <v>5964</v>
      </c>
      <c r="D903" t="s">
        <v>5965</v>
      </c>
      <c r="E903" t="s">
        <v>5966</v>
      </c>
      <c r="F903" t="s">
        <v>6133</v>
      </c>
      <c r="G903" t="s">
        <v>6134</v>
      </c>
      <c r="H903" t="s">
        <v>1046</v>
      </c>
      <c r="I903" t="s">
        <v>6204</v>
      </c>
      <c r="J903" t="s">
        <v>2754</v>
      </c>
      <c r="K903" t="s">
        <v>6205</v>
      </c>
    </row>
    <row r="904" spans="2:11">
      <c r="B904" t="s">
        <v>5467</v>
      </c>
      <c r="C904" t="s">
        <v>5964</v>
      </c>
      <c r="D904" t="s">
        <v>5965</v>
      </c>
      <c r="E904" t="s">
        <v>5966</v>
      </c>
      <c r="F904" t="s">
        <v>6133</v>
      </c>
      <c r="G904" t="s">
        <v>6134</v>
      </c>
      <c r="H904" t="s">
        <v>1046</v>
      </c>
      <c r="I904" t="s">
        <v>6143</v>
      </c>
      <c r="J904" t="s">
        <v>2754</v>
      </c>
      <c r="K904" t="s">
        <v>6144</v>
      </c>
    </row>
    <row r="905" spans="2:11">
      <c r="B905" t="s">
        <v>5467</v>
      </c>
      <c r="C905" t="s">
        <v>5964</v>
      </c>
      <c r="D905" t="s">
        <v>5965</v>
      </c>
      <c r="E905" t="s">
        <v>5966</v>
      </c>
      <c r="F905" t="s">
        <v>6133</v>
      </c>
      <c r="G905" t="s">
        <v>6134</v>
      </c>
      <c r="H905" t="s">
        <v>1046</v>
      </c>
      <c r="I905" t="s">
        <v>6146</v>
      </c>
      <c r="J905" t="s">
        <v>2754</v>
      </c>
      <c r="K905" t="s">
        <v>6147</v>
      </c>
    </row>
    <row r="906" spans="2:11">
      <c r="B906" t="s">
        <v>5467</v>
      </c>
      <c r="C906" t="s">
        <v>5964</v>
      </c>
      <c r="D906" t="s">
        <v>5965</v>
      </c>
      <c r="E906" t="s">
        <v>5966</v>
      </c>
      <c r="F906" t="s">
        <v>6133</v>
      </c>
      <c r="G906" t="s">
        <v>6134</v>
      </c>
      <c r="H906" t="s">
        <v>1046</v>
      </c>
      <c r="I906" t="s">
        <v>6182</v>
      </c>
      <c r="J906" t="s">
        <v>2754</v>
      </c>
      <c r="K906" t="s">
        <v>6215</v>
      </c>
    </row>
    <row r="907" spans="2:11">
      <c r="B907" t="s">
        <v>5467</v>
      </c>
      <c r="C907" t="s">
        <v>5964</v>
      </c>
      <c r="D907" t="s">
        <v>5965</v>
      </c>
      <c r="E907" t="s">
        <v>5966</v>
      </c>
      <c r="F907" t="s">
        <v>6133</v>
      </c>
      <c r="G907" t="s">
        <v>6134</v>
      </c>
      <c r="H907" t="s">
        <v>1046</v>
      </c>
      <c r="I907" t="s">
        <v>6149</v>
      </c>
      <c r="J907" t="s">
        <v>2754</v>
      </c>
      <c r="K907" t="s">
        <v>6150</v>
      </c>
    </row>
    <row r="908" spans="2:11">
      <c r="B908" t="s">
        <v>5467</v>
      </c>
      <c r="C908" t="s">
        <v>5964</v>
      </c>
      <c r="D908" t="s">
        <v>5965</v>
      </c>
      <c r="E908" t="s">
        <v>5966</v>
      </c>
      <c r="F908" t="s">
        <v>6133</v>
      </c>
      <c r="G908" t="s">
        <v>6134</v>
      </c>
      <c r="H908" t="s">
        <v>1046</v>
      </c>
      <c r="I908" t="s">
        <v>6152</v>
      </c>
      <c r="J908" t="s">
        <v>2754</v>
      </c>
      <c r="K908" t="s">
        <v>6153</v>
      </c>
    </row>
    <row r="909" spans="2:11">
      <c r="B909" t="s">
        <v>5467</v>
      </c>
      <c r="C909" t="s">
        <v>5964</v>
      </c>
      <c r="D909" t="s">
        <v>5965</v>
      </c>
      <c r="E909" t="s">
        <v>5966</v>
      </c>
      <c r="F909" t="s">
        <v>6133</v>
      </c>
      <c r="G909" t="s">
        <v>6134</v>
      </c>
      <c r="H909" t="s">
        <v>1046</v>
      </c>
      <c r="I909" t="s">
        <v>6155</v>
      </c>
      <c r="J909" t="s">
        <v>2754</v>
      </c>
      <c r="K909" t="s">
        <v>6156</v>
      </c>
    </row>
    <row r="910" spans="2:11">
      <c r="B910" t="s">
        <v>5467</v>
      </c>
      <c r="C910" t="s">
        <v>5964</v>
      </c>
      <c r="D910" t="s">
        <v>5965</v>
      </c>
      <c r="E910" t="s">
        <v>5966</v>
      </c>
      <c r="F910" t="s">
        <v>6133</v>
      </c>
      <c r="G910" t="s">
        <v>6134</v>
      </c>
      <c r="H910" t="s">
        <v>1046</v>
      </c>
      <c r="I910" t="s">
        <v>6158</v>
      </c>
      <c r="J910" t="s">
        <v>2754</v>
      </c>
      <c r="K910" t="s">
        <v>6159</v>
      </c>
    </row>
    <row r="911" spans="2:11">
      <c r="B911" t="s">
        <v>5467</v>
      </c>
      <c r="C911" t="s">
        <v>5964</v>
      </c>
      <c r="D911" t="s">
        <v>5965</v>
      </c>
      <c r="E911" t="s">
        <v>5966</v>
      </c>
      <c r="F911" t="s">
        <v>6133</v>
      </c>
      <c r="G911" t="s">
        <v>6134</v>
      </c>
      <c r="H911" t="s">
        <v>1046</v>
      </c>
      <c r="I911" t="s">
        <v>6161</v>
      </c>
      <c r="J911" t="s">
        <v>2754</v>
      </c>
      <c r="K911" t="s">
        <v>6162</v>
      </c>
    </row>
    <row r="912" spans="2:11">
      <c r="B912" t="s">
        <v>5467</v>
      </c>
      <c r="C912" t="s">
        <v>5964</v>
      </c>
      <c r="D912" t="s">
        <v>5965</v>
      </c>
      <c r="E912" t="s">
        <v>5966</v>
      </c>
      <c r="F912" t="s">
        <v>6133</v>
      </c>
      <c r="G912" t="s">
        <v>6134</v>
      </c>
      <c r="H912" t="s">
        <v>1046</v>
      </c>
      <c r="I912" t="s">
        <v>6164</v>
      </c>
      <c r="J912" t="s">
        <v>2754</v>
      </c>
      <c r="K912" t="s">
        <v>6165</v>
      </c>
    </row>
    <row r="913" spans="2:11">
      <c r="B913" t="s">
        <v>5467</v>
      </c>
      <c r="C913" t="s">
        <v>5964</v>
      </c>
      <c r="D913" t="s">
        <v>5965</v>
      </c>
      <c r="E913" t="s">
        <v>5966</v>
      </c>
      <c r="F913" t="s">
        <v>6133</v>
      </c>
      <c r="G913" t="s">
        <v>6134</v>
      </c>
      <c r="H913" t="s">
        <v>1046</v>
      </c>
      <c r="I913" t="s">
        <v>6167</v>
      </c>
      <c r="J913" t="s">
        <v>2754</v>
      </c>
      <c r="K913" t="s">
        <v>6168</v>
      </c>
    </row>
    <row r="914" spans="2:11">
      <c r="B914" t="s">
        <v>5467</v>
      </c>
      <c r="C914" t="s">
        <v>5964</v>
      </c>
      <c r="D914" t="s">
        <v>5965</v>
      </c>
      <c r="E914" t="s">
        <v>5966</v>
      </c>
      <c r="F914" t="s">
        <v>6133</v>
      </c>
      <c r="G914" t="s">
        <v>6134</v>
      </c>
      <c r="H914" t="s">
        <v>1046</v>
      </c>
      <c r="I914" t="s">
        <v>6173</v>
      </c>
      <c r="J914" t="s">
        <v>2754</v>
      </c>
      <c r="K914" t="s">
        <v>6174</v>
      </c>
    </row>
    <row r="915" spans="2:11">
      <c r="B915" t="s">
        <v>5467</v>
      </c>
      <c r="C915" t="s">
        <v>5964</v>
      </c>
      <c r="D915" t="s">
        <v>5965</v>
      </c>
      <c r="E915" t="s">
        <v>5966</v>
      </c>
      <c r="F915" t="s">
        <v>6133</v>
      </c>
      <c r="G915" t="s">
        <v>6134</v>
      </c>
      <c r="H915" t="s">
        <v>1046</v>
      </c>
      <c r="I915" t="s">
        <v>6176</v>
      </c>
      <c r="J915" t="s">
        <v>2754</v>
      </c>
      <c r="K915" t="s">
        <v>6177</v>
      </c>
    </row>
    <row r="916" spans="2:11">
      <c r="B916" t="s">
        <v>5467</v>
      </c>
      <c r="C916" t="s">
        <v>5964</v>
      </c>
      <c r="D916" t="s">
        <v>5965</v>
      </c>
      <c r="E916" t="s">
        <v>5966</v>
      </c>
      <c r="F916" t="s">
        <v>6133</v>
      </c>
      <c r="G916" t="s">
        <v>6134</v>
      </c>
      <c r="H916" t="s">
        <v>1046</v>
      </c>
      <c r="I916" t="s">
        <v>6185</v>
      </c>
      <c r="J916" t="s">
        <v>2754</v>
      </c>
      <c r="K916" t="s">
        <v>6186</v>
      </c>
    </row>
    <row r="917" spans="2:11">
      <c r="B917" t="s">
        <v>5467</v>
      </c>
      <c r="C917" t="s">
        <v>5964</v>
      </c>
      <c r="D917" t="s">
        <v>5965</v>
      </c>
      <c r="E917" t="s">
        <v>5966</v>
      </c>
      <c r="F917" t="s">
        <v>6133</v>
      </c>
      <c r="G917" t="s">
        <v>6134</v>
      </c>
      <c r="H917" t="s">
        <v>1046</v>
      </c>
      <c r="I917" t="s">
        <v>6194</v>
      </c>
      <c r="J917" t="s">
        <v>2754</v>
      </c>
      <c r="K917" t="s">
        <v>6195</v>
      </c>
    </row>
    <row r="918" spans="2:11">
      <c r="B918" t="s">
        <v>5467</v>
      </c>
      <c r="C918" t="s">
        <v>5964</v>
      </c>
      <c r="D918" t="s">
        <v>5965</v>
      </c>
      <c r="E918" t="s">
        <v>5966</v>
      </c>
      <c r="F918" t="s">
        <v>6133</v>
      </c>
      <c r="G918" t="s">
        <v>6134</v>
      </c>
      <c r="H918" t="s">
        <v>1046</v>
      </c>
      <c r="I918" t="s">
        <v>6197</v>
      </c>
      <c r="J918" t="s">
        <v>2754</v>
      </c>
      <c r="K918" t="s">
        <v>6198</v>
      </c>
    </row>
    <row r="919" spans="2:11">
      <c r="B919" t="s">
        <v>5467</v>
      </c>
      <c r="C919" t="s">
        <v>5964</v>
      </c>
      <c r="D919" t="s">
        <v>5965</v>
      </c>
      <c r="E919" t="s">
        <v>5966</v>
      </c>
      <c r="F919" t="s">
        <v>6133</v>
      </c>
      <c r="G919" t="s">
        <v>6134</v>
      </c>
      <c r="H919" t="s">
        <v>1046</v>
      </c>
      <c r="I919" t="s">
        <v>6207</v>
      </c>
      <c r="J919" t="s">
        <v>2754</v>
      </c>
      <c r="K919" t="s">
        <v>6208</v>
      </c>
    </row>
    <row r="920" spans="2:11">
      <c r="B920" t="s">
        <v>5467</v>
      </c>
      <c r="C920" t="s">
        <v>5964</v>
      </c>
      <c r="D920" t="s">
        <v>5965</v>
      </c>
      <c r="E920" t="s">
        <v>5966</v>
      </c>
      <c r="F920" t="s">
        <v>6133</v>
      </c>
      <c r="G920" t="s">
        <v>6134</v>
      </c>
      <c r="H920" t="s">
        <v>1046</v>
      </c>
      <c r="I920" t="s">
        <v>6210</v>
      </c>
      <c r="J920" t="s">
        <v>2754</v>
      </c>
      <c r="K920" t="s">
        <v>6211</v>
      </c>
    </row>
    <row r="921" spans="2:11">
      <c r="B921" t="s">
        <v>5467</v>
      </c>
      <c r="C921" t="s">
        <v>5964</v>
      </c>
      <c r="D921" t="s">
        <v>5965</v>
      </c>
      <c r="E921" t="s">
        <v>5966</v>
      </c>
      <c r="F921" t="s">
        <v>6133</v>
      </c>
      <c r="G921" t="s">
        <v>6134</v>
      </c>
      <c r="H921" t="s">
        <v>1046</v>
      </c>
      <c r="I921" t="s">
        <v>6185</v>
      </c>
      <c r="J921" t="s">
        <v>2754</v>
      </c>
      <c r="K921" t="s">
        <v>6217</v>
      </c>
    </row>
    <row r="922" spans="2:11">
      <c r="B922" t="s">
        <v>5467</v>
      </c>
      <c r="C922" t="s">
        <v>5964</v>
      </c>
      <c r="D922" t="s">
        <v>5965</v>
      </c>
      <c r="E922" t="s">
        <v>5966</v>
      </c>
      <c r="F922" t="s">
        <v>6133</v>
      </c>
      <c r="G922" t="s">
        <v>6134</v>
      </c>
      <c r="H922" t="s">
        <v>1046</v>
      </c>
      <c r="I922" t="s">
        <v>6197</v>
      </c>
      <c r="J922" t="s">
        <v>2754</v>
      </c>
      <c r="K922" t="s">
        <v>6223</v>
      </c>
    </row>
    <row r="923" spans="2:11">
      <c r="B923" t="s">
        <v>5467</v>
      </c>
      <c r="C923" t="s">
        <v>5964</v>
      </c>
      <c r="D923" t="s">
        <v>5965</v>
      </c>
      <c r="E923" t="s">
        <v>5966</v>
      </c>
      <c r="F923" t="s">
        <v>6133</v>
      </c>
      <c r="G923" t="s">
        <v>6134</v>
      </c>
      <c r="H923" t="s">
        <v>1046</v>
      </c>
      <c r="I923" t="s">
        <v>6170</v>
      </c>
      <c r="J923" t="s">
        <v>2754</v>
      </c>
      <c r="K923" t="s">
        <v>6171</v>
      </c>
    </row>
    <row r="924" spans="2:11">
      <c r="B924" t="s">
        <v>6230</v>
      </c>
      <c r="C924" t="s">
        <v>6231</v>
      </c>
      <c r="D924" t="s">
        <v>6232</v>
      </c>
      <c r="E924" t="s">
        <v>6233</v>
      </c>
      <c r="F924" t="s">
        <v>6234</v>
      </c>
      <c r="G924" t="s">
        <v>6235</v>
      </c>
      <c r="H924" t="s">
        <v>1049</v>
      </c>
      <c r="I924" t="s">
        <v>6236</v>
      </c>
      <c r="J924" t="s">
        <v>2754</v>
      </c>
      <c r="K924" t="s">
        <v>1049</v>
      </c>
    </row>
    <row r="925" spans="2:11">
      <c r="B925" t="s">
        <v>6230</v>
      </c>
      <c r="C925" t="s">
        <v>6231</v>
      </c>
      <c r="D925" t="s">
        <v>6232</v>
      </c>
      <c r="E925" t="s">
        <v>6233</v>
      </c>
      <c r="F925" t="s">
        <v>6255</v>
      </c>
      <c r="G925" t="s">
        <v>6256</v>
      </c>
      <c r="H925" t="s">
        <v>1051</v>
      </c>
      <c r="I925" t="s">
        <v>6257</v>
      </c>
      <c r="K925" t="s">
        <v>1051</v>
      </c>
    </row>
    <row r="926" spans="2:11">
      <c r="B926" t="s">
        <v>6230</v>
      </c>
      <c r="C926" t="s">
        <v>6231</v>
      </c>
      <c r="D926" t="s">
        <v>6232</v>
      </c>
      <c r="E926" t="s">
        <v>6233</v>
      </c>
      <c r="F926" t="s">
        <v>6255</v>
      </c>
      <c r="G926" t="s">
        <v>6256</v>
      </c>
      <c r="H926" t="s">
        <v>1051</v>
      </c>
      <c r="I926" t="s">
        <v>6259</v>
      </c>
      <c r="J926" t="s">
        <v>2754</v>
      </c>
      <c r="K926" t="s">
        <v>6260</v>
      </c>
    </row>
    <row r="927" spans="2:11">
      <c r="B927" t="s">
        <v>6230</v>
      </c>
      <c r="C927" t="s">
        <v>6231</v>
      </c>
      <c r="D927" t="s">
        <v>6232</v>
      </c>
      <c r="E927" t="s">
        <v>6233</v>
      </c>
      <c r="F927" t="s">
        <v>6255</v>
      </c>
      <c r="G927" t="s">
        <v>6256</v>
      </c>
      <c r="H927" t="s">
        <v>1051</v>
      </c>
      <c r="I927" t="s">
        <v>6262</v>
      </c>
      <c r="J927" t="s">
        <v>2754</v>
      </c>
      <c r="K927" t="s">
        <v>6263</v>
      </c>
    </row>
    <row r="928" spans="2:11">
      <c r="B928" t="s">
        <v>6265</v>
      </c>
      <c r="C928" t="s">
        <v>3654</v>
      </c>
      <c r="D928" t="s">
        <v>6266</v>
      </c>
      <c r="E928" t="s">
        <v>6267</v>
      </c>
      <c r="F928" t="s">
        <v>6268</v>
      </c>
      <c r="G928" t="s">
        <v>6269</v>
      </c>
      <c r="H928" t="s">
        <v>1053</v>
      </c>
      <c r="I928" t="s">
        <v>6270</v>
      </c>
      <c r="K928" t="s">
        <v>1053</v>
      </c>
    </row>
    <row r="929" spans="2:11">
      <c r="B929" t="s">
        <v>6265</v>
      </c>
      <c r="C929" t="s">
        <v>3654</v>
      </c>
      <c r="D929" t="s">
        <v>6266</v>
      </c>
      <c r="E929" t="s">
        <v>6267</v>
      </c>
      <c r="F929" t="s">
        <v>6268</v>
      </c>
      <c r="G929" t="s">
        <v>6269</v>
      </c>
      <c r="H929" t="s">
        <v>1053</v>
      </c>
      <c r="I929" t="s">
        <v>6271</v>
      </c>
      <c r="J929" t="s">
        <v>2754</v>
      </c>
      <c r="K929" t="s">
        <v>6272</v>
      </c>
    </row>
    <row r="930" spans="2:11">
      <c r="B930" t="s">
        <v>6265</v>
      </c>
      <c r="C930" t="s">
        <v>3654</v>
      </c>
      <c r="D930" t="s">
        <v>6266</v>
      </c>
      <c r="E930" t="s">
        <v>6267</v>
      </c>
      <c r="F930" t="s">
        <v>6268</v>
      </c>
      <c r="G930" t="s">
        <v>6269</v>
      </c>
      <c r="H930" t="s">
        <v>1053</v>
      </c>
      <c r="I930" t="s">
        <v>6274</v>
      </c>
      <c r="J930" t="s">
        <v>2754</v>
      </c>
      <c r="K930" t="s">
        <v>6275</v>
      </c>
    </row>
    <row r="931" spans="2:11">
      <c r="B931" t="s">
        <v>6230</v>
      </c>
      <c r="C931" t="s">
        <v>6231</v>
      </c>
      <c r="D931" t="s">
        <v>6232</v>
      </c>
      <c r="E931" t="s">
        <v>6233</v>
      </c>
      <c r="F931" t="s">
        <v>6255</v>
      </c>
      <c r="G931" t="s">
        <v>6256</v>
      </c>
      <c r="H931" t="s">
        <v>1055</v>
      </c>
      <c r="I931" t="s">
        <v>6314</v>
      </c>
      <c r="J931" t="s">
        <v>2754</v>
      </c>
      <c r="K931" t="s">
        <v>6239</v>
      </c>
    </row>
    <row r="932" spans="2:11">
      <c r="B932" t="s">
        <v>6230</v>
      </c>
      <c r="C932" t="s">
        <v>6231</v>
      </c>
      <c r="D932" t="s">
        <v>6232</v>
      </c>
      <c r="E932" t="s">
        <v>6233</v>
      </c>
      <c r="F932" t="s">
        <v>6234</v>
      </c>
      <c r="G932" t="s">
        <v>6235</v>
      </c>
      <c r="H932" t="s">
        <v>1049</v>
      </c>
      <c r="I932" t="s">
        <v>6241</v>
      </c>
      <c r="J932" t="s">
        <v>2754</v>
      </c>
      <c r="K932" t="s">
        <v>6242</v>
      </c>
    </row>
    <row r="933" spans="2:11">
      <c r="B933" t="s">
        <v>6230</v>
      </c>
      <c r="C933" t="s">
        <v>6231</v>
      </c>
      <c r="D933" t="s">
        <v>6232</v>
      </c>
      <c r="E933" t="s">
        <v>6233</v>
      </c>
      <c r="F933" t="s">
        <v>6255</v>
      </c>
      <c r="G933" t="s">
        <v>6256</v>
      </c>
      <c r="H933" t="s">
        <v>1055</v>
      </c>
      <c r="I933" t="s">
        <v>6316</v>
      </c>
      <c r="J933" t="s">
        <v>2754</v>
      </c>
      <c r="K933" t="s">
        <v>6317</v>
      </c>
    </row>
    <row r="934" spans="2:11">
      <c r="B934" t="s">
        <v>6230</v>
      </c>
      <c r="C934" t="s">
        <v>6231</v>
      </c>
      <c r="D934" t="s">
        <v>6232</v>
      </c>
      <c r="E934" t="s">
        <v>6233</v>
      </c>
      <c r="F934" t="s">
        <v>6255</v>
      </c>
      <c r="G934" t="s">
        <v>6256</v>
      </c>
      <c r="H934" t="s">
        <v>1055</v>
      </c>
      <c r="I934" t="s">
        <v>6319</v>
      </c>
      <c r="J934" t="s">
        <v>2754</v>
      </c>
      <c r="K934" t="s">
        <v>6320</v>
      </c>
    </row>
    <row r="935" spans="2:11">
      <c r="B935" t="s">
        <v>6230</v>
      </c>
      <c r="C935" t="s">
        <v>6231</v>
      </c>
      <c r="D935" t="s">
        <v>6232</v>
      </c>
      <c r="E935" t="s">
        <v>6233</v>
      </c>
      <c r="F935" t="s">
        <v>6234</v>
      </c>
      <c r="G935" t="s">
        <v>6235</v>
      </c>
      <c r="H935" t="s">
        <v>1049</v>
      </c>
      <c r="I935" t="s">
        <v>6247</v>
      </c>
      <c r="J935" t="s">
        <v>2754</v>
      </c>
      <c r="K935" t="s">
        <v>6248</v>
      </c>
    </row>
    <row r="936" spans="2:11">
      <c r="B936" t="s">
        <v>6230</v>
      </c>
      <c r="C936" t="s">
        <v>6231</v>
      </c>
      <c r="D936" t="s">
        <v>6232</v>
      </c>
      <c r="E936" t="s">
        <v>6233</v>
      </c>
      <c r="F936" t="s">
        <v>6234</v>
      </c>
      <c r="G936" t="s">
        <v>6235</v>
      </c>
      <c r="H936" t="s">
        <v>1049</v>
      </c>
      <c r="I936" t="s">
        <v>6250</v>
      </c>
      <c r="J936" t="s">
        <v>2754</v>
      </c>
      <c r="K936" t="s">
        <v>6251</v>
      </c>
    </row>
    <row r="937" spans="2:11">
      <c r="B937" t="s">
        <v>6265</v>
      </c>
      <c r="C937" t="s">
        <v>3654</v>
      </c>
      <c r="D937" t="s">
        <v>6266</v>
      </c>
      <c r="E937" t="s">
        <v>6267</v>
      </c>
      <c r="F937" t="s">
        <v>6268</v>
      </c>
      <c r="G937" t="s">
        <v>6269</v>
      </c>
      <c r="H937" t="s">
        <v>1053</v>
      </c>
      <c r="I937" t="s">
        <v>6277</v>
      </c>
      <c r="J937" t="s">
        <v>2754</v>
      </c>
      <c r="K937" t="s">
        <v>6278</v>
      </c>
    </row>
    <row r="938" spans="2:11">
      <c r="B938" t="s">
        <v>6230</v>
      </c>
      <c r="C938" t="s">
        <v>6231</v>
      </c>
      <c r="D938" t="s">
        <v>6232</v>
      </c>
      <c r="E938" t="s">
        <v>6233</v>
      </c>
      <c r="F938" t="s">
        <v>6255</v>
      </c>
      <c r="G938" t="s">
        <v>6256</v>
      </c>
      <c r="H938" t="s">
        <v>1055</v>
      </c>
      <c r="I938" t="s">
        <v>6280</v>
      </c>
      <c r="J938" t="s">
        <v>2754</v>
      </c>
      <c r="K938" t="s">
        <v>6281</v>
      </c>
    </row>
    <row r="939" spans="2:11">
      <c r="B939" t="s">
        <v>6230</v>
      </c>
      <c r="C939" t="s">
        <v>6231</v>
      </c>
      <c r="D939" t="s">
        <v>6232</v>
      </c>
      <c r="E939" t="s">
        <v>6233</v>
      </c>
      <c r="F939" t="s">
        <v>6255</v>
      </c>
      <c r="G939" t="s">
        <v>6256</v>
      </c>
      <c r="H939" t="s">
        <v>1055</v>
      </c>
      <c r="I939" t="s">
        <v>6283</v>
      </c>
      <c r="J939" t="s">
        <v>2754</v>
      </c>
      <c r="K939" t="s">
        <v>6284</v>
      </c>
    </row>
    <row r="940" spans="2:11">
      <c r="B940" t="s">
        <v>6230</v>
      </c>
      <c r="C940" t="s">
        <v>6231</v>
      </c>
      <c r="D940" t="s">
        <v>6232</v>
      </c>
      <c r="E940" t="s">
        <v>6233</v>
      </c>
      <c r="F940" t="s">
        <v>6255</v>
      </c>
      <c r="G940" t="s">
        <v>6256</v>
      </c>
      <c r="H940" t="s">
        <v>1055</v>
      </c>
      <c r="I940" t="s">
        <v>6286</v>
      </c>
      <c r="J940" t="s">
        <v>2754</v>
      </c>
      <c r="K940" t="s">
        <v>6287</v>
      </c>
    </row>
    <row r="941" spans="2:11">
      <c r="B941" t="s">
        <v>6230</v>
      </c>
      <c r="C941" t="s">
        <v>6231</v>
      </c>
      <c r="D941" t="s">
        <v>6232</v>
      </c>
      <c r="E941" t="s">
        <v>6233</v>
      </c>
      <c r="F941" t="s">
        <v>6255</v>
      </c>
      <c r="G941" t="s">
        <v>6256</v>
      </c>
      <c r="H941" t="s">
        <v>1055</v>
      </c>
      <c r="I941" t="s">
        <v>6289</v>
      </c>
      <c r="J941" t="s">
        <v>2754</v>
      </c>
      <c r="K941" t="s">
        <v>6290</v>
      </c>
    </row>
    <row r="942" spans="2:11">
      <c r="B942" t="s">
        <v>6230</v>
      </c>
      <c r="C942" t="s">
        <v>6231</v>
      </c>
      <c r="D942" t="s">
        <v>6232</v>
      </c>
      <c r="E942" t="s">
        <v>6233</v>
      </c>
      <c r="F942" t="s">
        <v>6255</v>
      </c>
      <c r="G942" t="s">
        <v>6256</v>
      </c>
      <c r="H942" t="s">
        <v>1055</v>
      </c>
      <c r="I942" t="s">
        <v>6292</v>
      </c>
      <c r="J942" t="s">
        <v>2754</v>
      </c>
      <c r="K942" t="s">
        <v>6293</v>
      </c>
    </row>
    <row r="943" spans="2:11">
      <c r="B943" t="s">
        <v>6230</v>
      </c>
      <c r="C943" t="s">
        <v>6231</v>
      </c>
      <c r="D943" t="s">
        <v>6232</v>
      </c>
      <c r="E943" t="s">
        <v>6233</v>
      </c>
      <c r="F943" t="s">
        <v>6255</v>
      </c>
      <c r="G943" t="s">
        <v>6256</v>
      </c>
      <c r="H943" t="s">
        <v>1055</v>
      </c>
      <c r="I943" t="s">
        <v>6295</v>
      </c>
      <c r="J943" t="s">
        <v>2754</v>
      </c>
      <c r="K943" t="s">
        <v>6296</v>
      </c>
    </row>
    <row r="944" spans="2:11">
      <c r="B944" t="s">
        <v>6230</v>
      </c>
      <c r="C944" t="s">
        <v>6231</v>
      </c>
      <c r="D944" t="s">
        <v>6232</v>
      </c>
      <c r="E944" t="s">
        <v>6233</v>
      </c>
      <c r="F944" t="s">
        <v>6255</v>
      </c>
      <c r="G944" t="s">
        <v>6256</v>
      </c>
      <c r="H944" t="s">
        <v>1055</v>
      </c>
      <c r="I944" t="s">
        <v>6298</v>
      </c>
      <c r="J944" t="s">
        <v>2754</v>
      </c>
      <c r="K944" t="s">
        <v>6299</v>
      </c>
    </row>
    <row r="945" spans="2:11">
      <c r="B945" t="s">
        <v>6230</v>
      </c>
      <c r="C945" t="s">
        <v>6231</v>
      </c>
      <c r="D945" t="s">
        <v>6232</v>
      </c>
      <c r="E945" t="s">
        <v>6233</v>
      </c>
      <c r="F945" t="s">
        <v>6255</v>
      </c>
      <c r="G945" t="s">
        <v>6256</v>
      </c>
      <c r="H945" t="s">
        <v>1055</v>
      </c>
      <c r="I945" t="s">
        <v>6301</v>
      </c>
      <c r="J945" t="s">
        <v>2754</v>
      </c>
      <c r="K945" t="s">
        <v>6302</v>
      </c>
    </row>
    <row r="946" spans="2:11">
      <c r="B946" t="s">
        <v>6230</v>
      </c>
      <c r="C946" t="s">
        <v>6231</v>
      </c>
      <c r="D946" t="s">
        <v>6232</v>
      </c>
      <c r="E946" t="s">
        <v>6233</v>
      </c>
      <c r="F946" t="s">
        <v>6255</v>
      </c>
      <c r="G946" t="s">
        <v>6256</v>
      </c>
      <c r="H946" t="s">
        <v>1055</v>
      </c>
      <c r="I946" t="s">
        <v>6304</v>
      </c>
      <c r="J946" t="s">
        <v>2754</v>
      </c>
      <c r="K946" t="s">
        <v>6305</v>
      </c>
    </row>
    <row r="947" spans="2:11">
      <c r="B947" t="s">
        <v>6230</v>
      </c>
      <c r="C947" t="s">
        <v>6231</v>
      </c>
      <c r="D947" t="s">
        <v>6232</v>
      </c>
      <c r="E947" t="s">
        <v>6233</v>
      </c>
      <c r="F947" t="s">
        <v>6255</v>
      </c>
      <c r="G947" t="s">
        <v>6256</v>
      </c>
      <c r="H947" t="s">
        <v>1055</v>
      </c>
      <c r="I947" t="s">
        <v>6307</v>
      </c>
      <c r="J947" t="s">
        <v>2754</v>
      </c>
      <c r="K947" t="s">
        <v>6308</v>
      </c>
    </row>
    <row r="948" spans="2:11">
      <c r="B948" t="s">
        <v>6230</v>
      </c>
      <c r="C948" t="s">
        <v>6231</v>
      </c>
      <c r="D948" t="s">
        <v>6232</v>
      </c>
      <c r="E948" t="s">
        <v>6233</v>
      </c>
      <c r="F948" t="s">
        <v>6255</v>
      </c>
      <c r="G948" t="s">
        <v>6256</v>
      </c>
      <c r="H948" t="s">
        <v>1055</v>
      </c>
      <c r="I948" t="s">
        <v>6310</v>
      </c>
      <c r="J948" t="s">
        <v>2754</v>
      </c>
      <c r="K948" t="s">
        <v>1055</v>
      </c>
    </row>
    <row r="949" spans="2:11">
      <c r="B949" t="s">
        <v>6230</v>
      </c>
      <c r="C949" t="s">
        <v>6231</v>
      </c>
      <c r="D949" t="s">
        <v>6232</v>
      </c>
      <c r="E949" t="s">
        <v>6331</v>
      </c>
      <c r="F949" t="s">
        <v>6332</v>
      </c>
      <c r="G949" t="s">
        <v>6333</v>
      </c>
      <c r="H949" t="s">
        <v>1057</v>
      </c>
      <c r="I949" t="s">
        <v>6352</v>
      </c>
      <c r="K949" t="s">
        <v>6353</v>
      </c>
    </row>
    <row r="950" spans="2:11">
      <c r="B950" t="s">
        <v>6230</v>
      </c>
      <c r="C950" t="s">
        <v>6231</v>
      </c>
      <c r="D950" t="s">
        <v>6232</v>
      </c>
      <c r="E950" t="s">
        <v>6331</v>
      </c>
      <c r="F950" t="s">
        <v>6332</v>
      </c>
      <c r="G950" t="s">
        <v>6333</v>
      </c>
      <c r="H950" t="s">
        <v>1057</v>
      </c>
      <c r="I950" t="s">
        <v>6334</v>
      </c>
      <c r="J950" t="s">
        <v>2754</v>
      </c>
      <c r="K950" t="s">
        <v>6335</v>
      </c>
    </row>
    <row r="951" spans="2:11">
      <c r="B951" t="s">
        <v>6230</v>
      </c>
      <c r="C951" t="s">
        <v>6231</v>
      </c>
      <c r="D951" t="s">
        <v>6232</v>
      </c>
      <c r="E951" t="s">
        <v>6331</v>
      </c>
      <c r="F951" t="s">
        <v>6332</v>
      </c>
      <c r="G951" t="s">
        <v>6333</v>
      </c>
      <c r="H951" t="s">
        <v>1057</v>
      </c>
      <c r="I951" t="s">
        <v>6337</v>
      </c>
      <c r="J951" t="s">
        <v>2754</v>
      </c>
      <c r="K951" t="s">
        <v>6338</v>
      </c>
    </row>
    <row r="952" spans="2:11">
      <c r="B952" t="s">
        <v>6230</v>
      </c>
      <c r="C952" t="s">
        <v>6231</v>
      </c>
      <c r="D952" t="s">
        <v>6232</v>
      </c>
      <c r="E952" t="s">
        <v>6331</v>
      </c>
      <c r="F952" t="s">
        <v>6332</v>
      </c>
      <c r="G952" t="s">
        <v>6333</v>
      </c>
      <c r="H952" t="s">
        <v>1057</v>
      </c>
      <c r="I952" t="s">
        <v>6340</v>
      </c>
      <c r="J952" t="s">
        <v>2754</v>
      </c>
      <c r="K952" t="s">
        <v>6341</v>
      </c>
    </row>
    <row r="953" spans="2:11">
      <c r="B953" t="s">
        <v>6230</v>
      </c>
      <c r="C953" t="s">
        <v>6231</v>
      </c>
      <c r="D953" t="s">
        <v>6232</v>
      </c>
      <c r="E953" t="s">
        <v>6331</v>
      </c>
      <c r="F953" t="s">
        <v>6332</v>
      </c>
      <c r="G953" t="s">
        <v>6333</v>
      </c>
      <c r="H953" t="s">
        <v>1057</v>
      </c>
      <c r="I953" t="s">
        <v>6361</v>
      </c>
      <c r="J953" t="s">
        <v>2754</v>
      </c>
      <c r="K953" t="s">
        <v>6362</v>
      </c>
    </row>
    <row r="954" spans="2:11">
      <c r="B954" t="s">
        <v>6230</v>
      </c>
      <c r="C954" t="s">
        <v>6231</v>
      </c>
      <c r="D954" t="s">
        <v>6232</v>
      </c>
      <c r="E954" t="s">
        <v>6331</v>
      </c>
      <c r="F954" t="s">
        <v>6332</v>
      </c>
      <c r="G954" t="s">
        <v>6333</v>
      </c>
      <c r="H954" t="s">
        <v>1057</v>
      </c>
      <c r="I954" t="s">
        <v>6364</v>
      </c>
      <c r="J954" t="s">
        <v>2754</v>
      </c>
      <c r="K954" t="s">
        <v>6365</v>
      </c>
    </row>
    <row r="955" spans="2:11">
      <c r="B955" t="s">
        <v>6230</v>
      </c>
      <c r="C955" t="s">
        <v>6231</v>
      </c>
      <c r="D955" t="s">
        <v>6232</v>
      </c>
      <c r="E955" t="s">
        <v>6331</v>
      </c>
      <c r="F955" t="s">
        <v>6332</v>
      </c>
      <c r="G955" t="s">
        <v>6333</v>
      </c>
      <c r="H955" t="s">
        <v>1057</v>
      </c>
      <c r="I955" t="s">
        <v>6343</v>
      </c>
      <c r="J955" t="s">
        <v>2754</v>
      </c>
      <c r="K955" t="s">
        <v>6344</v>
      </c>
    </row>
    <row r="956" spans="2:11">
      <c r="B956" t="s">
        <v>6230</v>
      </c>
      <c r="C956" t="s">
        <v>6231</v>
      </c>
      <c r="D956" t="s">
        <v>6232</v>
      </c>
      <c r="E956" t="s">
        <v>6331</v>
      </c>
      <c r="F956" t="s">
        <v>6332</v>
      </c>
      <c r="G956" t="s">
        <v>6333</v>
      </c>
      <c r="H956" t="s">
        <v>1057</v>
      </c>
      <c r="I956" t="s">
        <v>6346</v>
      </c>
      <c r="J956" t="s">
        <v>2754</v>
      </c>
      <c r="K956" t="s">
        <v>6347</v>
      </c>
    </row>
    <row r="957" spans="2:11">
      <c r="B957" t="s">
        <v>6230</v>
      </c>
      <c r="C957" t="s">
        <v>6231</v>
      </c>
      <c r="D957" t="s">
        <v>6232</v>
      </c>
      <c r="E957" t="s">
        <v>6331</v>
      </c>
      <c r="F957" t="s">
        <v>6332</v>
      </c>
      <c r="G957" t="s">
        <v>6333</v>
      </c>
      <c r="H957" t="s">
        <v>1057</v>
      </c>
      <c r="I957" t="s">
        <v>6349</v>
      </c>
      <c r="J957" t="s">
        <v>2754</v>
      </c>
      <c r="K957" t="s">
        <v>6350</v>
      </c>
    </row>
    <row r="958" spans="2:11">
      <c r="B958" t="s">
        <v>6369</v>
      </c>
      <c r="C958" t="s">
        <v>6370</v>
      </c>
      <c r="D958" t="s">
        <v>6371</v>
      </c>
      <c r="E958" t="s">
        <v>6371</v>
      </c>
      <c r="F958" t="s">
        <v>6372</v>
      </c>
      <c r="G958" t="s">
        <v>6373</v>
      </c>
      <c r="H958" t="s">
        <v>1059</v>
      </c>
      <c r="I958" t="s">
        <v>6396</v>
      </c>
      <c r="K958" t="s">
        <v>6397</v>
      </c>
    </row>
    <row r="959" spans="2:11">
      <c r="B959" t="s">
        <v>6369</v>
      </c>
      <c r="C959" t="s">
        <v>6370</v>
      </c>
      <c r="D959" t="s">
        <v>6371</v>
      </c>
      <c r="E959" t="s">
        <v>6371</v>
      </c>
      <c r="F959" t="s">
        <v>6372</v>
      </c>
      <c r="G959" t="s">
        <v>6373</v>
      </c>
      <c r="H959" t="s">
        <v>1059</v>
      </c>
      <c r="I959" t="s">
        <v>6374</v>
      </c>
      <c r="J959" t="s">
        <v>2754</v>
      </c>
      <c r="K959" t="s">
        <v>6375</v>
      </c>
    </row>
    <row r="960" spans="2:11">
      <c r="B960" t="s">
        <v>6369</v>
      </c>
      <c r="C960" t="s">
        <v>6370</v>
      </c>
      <c r="D960" t="s">
        <v>6371</v>
      </c>
      <c r="E960" t="s">
        <v>6371</v>
      </c>
      <c r="F960" t="s">
        <v>6372</v>
      </c>
      <c r="G960" t="s">
        <v>6373</v>
      </c>
      <c r="H960" t="s">
        <v>1059</v>
      </c>
      <c r="I960" t="s">
        <v>6377</v>
      </c>
      <c r="J960" t="s">
        <v>2754</v>
      </c>
      <c r="K960" t="s">
        <v>6378</v>
      </c>
    </row>
    <row r="961" spans="2:11">
      <c r="B961" t="s">
        <v>6369</v>
      </c>
      <c r="C961" t="s">
        <v>6370</v>
      </c>
      <c r="D961" t="s">
        <v>6371</v>
      </c>
      <c r="E961" t="s">
        <v>6371</v>
      </c>
      <c r="F961" t="s">
        <v>6372</v>
      </c>
      <c r="G961" t="s">
        <v>6373</v>
      </c>
      <c r="H961" t="s">
        <v>1059</v>
      </c>
      <c r="I961" t="s">
        <v>6380</v>
      </c>
      <c r="J961" t="s">
        <v>2754</v>
      </c>
      <c r="K961" t="s">
        <v>6381</v>
      </c>
    </row>
    <row r="962" spans="2:11">
      <c r="B962" t="s">
        <v>6369</v>
      </c>
      <c r="C962" t="s">
        <v>6370</v>
      </c>
      <c r="D962" t="s">
        <v>6371</v>
      </c>
      <c r="E962" t="s">
        <v>6371</v>
      </c>
      <c r="F962" t="s">
        <v>6372</v>
      </c>
      <c r="G962" t="s">
        <v>6373</v>
      </c>
      <c r="H962" t="s">
        <v>1059</v>
      </c>
      <c r="I962" t="s">
        <v>6383</v>
      </c>
      <c r="J962" t="s">
        <v>2754</v>
      </c>
      <c r="K962" t="s">
        <v>6384</v>
      </c>
    </row>
    <row r="963" spans="2:11">
      <c r="B963" t="s">
        <v>6369</v>
      </c>
      <c r="C963" t="s">
        <v>6370</v>
      </c>
      <c r="D963" t="s">
        <v>6371</v>
      </c>
      <c r="E963" t="s">
        <v>6371</v>
      </c>
      <c r="F963" t="s">
        <v>6372</v>
      </c>
      <c r="G963" t="s">
        <v>6373</v>
      </c>
      <c r="H963" t="s">
        <v>1059</v>
      </c>
      <c r="I963" t="s">
        <v>6386</v>
      </c>
      <c r="J963" t="s">
        <v>2754</v>
      </c>
      <c r="K963" t="s">
        <v>6387</v>
      </c>
    </row>
    <row r="964" spans="2:11">
      <c r="B964" t="s">
        <v>6369</v>
      </c>
      <c r="C964" t="s">
        <v>6370</v>
      </c>
      <c r="D964" t="s">
        <v>6371</v>
      </c>
      <c r="E964" t="s">
        <v>6371</v>
      </c>
      <c r="F964" t="s">
        <v>6372</v>
      </c>
      <c r="G964" t="s">
        <v>6373</v>
      </c>
      <c r="H964" t="s">
        <v>1059</v>
      </c>
      <c r="I964" t="s">
        <v>6389</v>
      </c>
      <c r="J964" t="s">
        <v>2754</v>
      </c>
      <c r="K964" t="s">
        <v>6390</v>
      </c>
    </row>
    <row r="965" spans="2:11">
      <c r="B965" t="s">
        <v>6369</v>
      </c>
      <c r="C965" t="s">
        <v>6370</v>
      </c>
      <c r="D965" t="s">
        <v>6371</v>
      </c>
      <c r="E965" t="s">
        <v>6371</v>
      </c>
      <c r="F965" t="s">
        <v>6372</v>
      </c>
      <c r="G965" t="s">
        <v>6373</v>
      </c>
      <c r="H965" t="s">
        <v>1059</v>
      </c>
      <c r="I965" t="s">
        <v>6404</v>
      </c>
      <c r="J965" t="s">
        <v>2754</v>
      </c>
      <c r="K965" t="s">
        <v>6405</v>
      </c>
    </row>
    <row r="966" spans="2:11">
      <c r="B966" t="s">
        <v>6369</v>
      </c>
      <c r="C966" t="s">
        <v>6370</v>
      </c>
      <c r="D966" t="s">
        <v>6371</v>
      </c>
      <c r="E966" t="s">
        <v>6371</v>
      </c>
      <c r="F966" t="s">
        <v>6372</v>
      </c>
      <c r="G966" t="s">
        <v>6373</v>
      </c>
      <c r="H966" t="s">
        <v>1059</v>
      </c>
      <c r="I966" t="s">
        <v>6407</v>
      </c>
      <c r="J966" t="s">
        <v>2754</v>
      </c>
      <c r="K966" t="s">
        <v>6408</v>
      </c>
    </row>
    <row r="967" spans="2:11">
      <c r="B967" t="s">
        <v>6369</v>
      </c>
      <c r="C967" t="s">
        <v>6370</v>
      </c>
      <c r="D967" t="s">
        <v>6371</v>
      </c>
      <c r="E967" t="s">
        <v>6371</v>
      </c>
      <c r="F967" t="s">
        <v>6372</v>
      </c>
      <c r="G967" t="s">
        <v>6373</v>
      </c>
      <c r="H967" t="s">
        <v>1059</v>
      </c>
      <c r="I967" t="s">
        <v>6392</v>
      </c>
      <c r="J967" t="s">
        <v>2754</v>
      </c>
      <c r="K967" t="s">
        <v>6393</v>
      </c>
    </row>
    <row r="968" spans="2:11">
      <c r="B968" t="s">
        <v>6230</v>
      </c>
      <c r="C968" t="s">
        <v>6231</v>
      </c>
      <c r="D968" t="s">
        <v>6232</v>
      </c>
      <c r="E968" t="s">
        <v>6331</v>
      </c>
      <c r="F968" t="s">
        <v>6411</v>
      </c>
      <c r="G968" t="s">
        <v>6412</v>
      </c>
      <c r="H968" t="s">
        <v>1061</v>
      </c>
      <c r="I968" t="s">
        <v>6437</v>
      </c>
      <c r="K968" t="s">
        <v>16060</v>
      </c>
    </row>
    <row r="969" spans="2:11">
      <c r="B969" t="s">
        <v>6230</v>
      </c>
      <c r="C969" t="s">
        <v>6231</v>
      </c>
      <c r="D969" t="s">
        <v>6232</v>
      </c>
      <c r="E969" t="s">
        <v>6331</v>
      </c>
      <c r="F969" t="s">
        <v>6411</v>
      </c>
      <c r="G969" t="s">
        <v>6412</v>
      </c>
      <c r="H969" t="s">
        <v>1061</v>
      </c>
      <c r="I969" t="s">
        <v>6413</v>
      </c>
      <c r="J969" t="s">
        <v>2754</v>
      </c>
      <c r="K969" t="s">
        <v>6414</v>
      </c>
    </row>
    <row r="970" spans="2:11">
      <c r="B970" t="s">
        <v>6230</v>
      </c>
      <c r="C970" t="s">
        <v>6231</v>
      </c>
      <c r="D970" t="s">
        <v>6232</v>
      </c>
      <c r="E970" t="s">
        <v>6331</v>
      </c>
      <c r="F970" t="s">
        <v>6411</v>
      </c>
      <c r="G970" t="s">
        <v>6412</v>
      </c>
      <c r="H970" t="s">
        <v>1061</v>
      </c>
      <c r="I970" t="s">
        <v>6416</v>
      </c>
      <c r="J970" t="s">
        <v>2754</v>
      </c>
      <c r="K970" t="s">
        <v>6417</v>
      </c>
    </row>
    <row r="971" spans="2:11">
      <c r="B971" t="s">
        <v>6230</v>
      </c>
      <c r="C971" t="s">
        <v>6231</v>
      </c>
      <c r="D971" t="s">
        <v>6232</v>
      </c>
      <c r="E971" t="s">
        <v>6331</v>
      </c>
      <c r="F971" t="s">
        <v>6411</v>
      </c>
      <c r="G971" t="s">
        <v>6412</v>
      </c>
      <c r="H971" t="s">
        <v>1061</v>
      </c>
      <c r="I971" t="s">
        <v>6419</v>
      </c>
      <c r="J971" t="s">
        <v>2754</v>
      </c>
      <c r="K971" t="s">
        <v>6420</v>
      </c>
    </row>
    <row r="972" spans="2:11">
      <c r="B972" t="s">
        <v>6230</v>
      </c>
      <c r="C972" t="s">
        <v>6231</v>
      </c>
      <c r="D972" t="s">
        <v>6232</v>
      </c>
      <c r="E972" t="s">
        <v>6331</v>
      </c>
      <c r="F972" t="s">
        <v>6411</v>
      </c>
      <c r="G972" t="s">
        <v>6412</v>
      </c>
      <c r="H972" t="s">
        <v>1061</v>
      </c>
      <c r="I972" t="s">
        <v>6422</v>
      </c>
      <c r="J972" t="s">
        <v>2754</v>
      </c>
      <c r="K972" t="s">
        <v>6423</v>
      </c>
    </row>
    <row r="973" spans="2:11">
      <c r="B973" t="s">
        <v>6230</v>
      </c>
      <c r="C973" t="s">
        <v>6231</v>
      </c>
      <c r="D973" t="s">
        <v>6232</v>
      </c>
      <c r="E973" t="s">
        <v>6331</v>
      </c>
      <c r="F973" t="s">
        <v>6411</v>
      </c>
      <c r="G973" t="s">
        <v>6412</v>
      </c>
      <c r="H973" t="s">
        <v>1061</v>
      </c>
      <c r="I973" t="s">
        <v>6425</v>
      </c>
      <c r="J973" t="s">
        <v>2754</v>
      </c>
      <c r="K973" t="s">
        <v>6426</v>
      </c>
    </row>
    <row r="974" spans="2:11">
      <c r="B974" t="s">
        <v>6230</v>
      </c>
      <c r="C974" t="s">
        <v>6231</v>
      </c>
      <c r="D974" t="s">
        <v>6232</v>
      </c>
      <c r="E974" t="s">
        <v>6331</v>
      </c>
      <c r="F974" t="s">
        <v>6411</v>
      </c>
      <c r="G974" t="s">
        <v>6412</v>
      </c>
      <c r="H974" t="s">
        <v>1061</v>
      </c>
      <c r="I974" t="s">
        <v>6428</v>
      </c>
      <c r="J974" t="s">
        <v>2754</v>
      </c>
      <c r="K974" t="s">
        <v>6429</v>
      </c>
    </row>
    <row r="975" spans="2:11">
      <c r="B975" t="s">
        <v>6230</v>
      </c>
      <c r="C975" t="s">
        <v>6231</v>
      </c>
      <c r="D975" t="s">
        <v>6232</v>
      </c>
      <c r="E975" t="s">
        <v>6331</v>
      </c>
      <c r="F975" t="s">
        <v>6411</v>
      </c>
      <c r="G975" t="s">
        <v>6412</v>
      </c>
      <c r="H975" t="s">
        <v>1061</v>
      </c>
      <c r="I975" t="s">
        <v>6431</v>
      </c>
      <c r="J975" t="s">
        <v>2754</v>
      </c>
      <c r="K975" t="s">
        <v>6432</v>
      </c>
    </row>
    <row r="976" spans="2:11">
      <c r="B976" t="s">
        <v>6230</v>
      </c>
      <c r="C976" t="s">
        <v>6231</v>
      </c>
      <c r="D976" t="s">
        <v>6232</v>
      </c>
      <c r="E976" t="s">
        <v>6331</v>
      </c>
      <c r="F976" t="s">
        <v>6411</v>
      </c>
      <c r="G976" t="s">
        <v>6412</v>
      </c>
      <c r="H976" t="s">
        <v>1061</v>
      </c>
      <c r="I976" t="s">
        <v>6434</v>
      </c>
      <c r="J976" t="s">
        <v>2754</v>
      </c>
      <c r="K976" t="s">
        <v>6435</v>
      </c>
    </row>
    <row r="977" spans="2:11">
      <c r="B977" t="s">
        <v>5467</v>
      </c>
      <c r="C977" t="s">
        <v>5964</v>
      </c>
      <c r="D977" t="s">
        <v>5965</v>
      </c>
      <c r="E977" t="s">
        <v>6440</v>
      </c>
      <c r="F977" t="s">
        <v>6441</v>
      </c>
      <c r="G977" t="s">
        <v>6442</v>
      </c>
      <c r="H977" t="s">
        <v>1064</v>
      </c>
      <c r="I977" t="s">
        <v>6497</v>
      </c>
      <c r="K977" t="s">
        <v>6498</v>
      </c>
    </row>
    <row r="978" spans="2:11">
      <c r="B978" t="s">
        <v>5467</v>
      </c>
      <c r="C978" t="s">
        <v>5964</v>
      </c>
      <c r="D978" t="s">
        <v>5965</v>
      </c>
      <c r="E978" t="s">
        <v>6440</v>
      </c>
      <c r="F978" t="s">
        <v>6441</v>
      </c>
      <c r="G978" t="s">
        <v>6442</v>
      </c>
      <c r="H978" t="s">
        <v>1064</v>
      </c>
      <c r="I978" t="s">
        <v>6443</v>
      </c>
      <c r="J978" t="s">
        <v>2754</v>
      </c>
      <c r="K978" t="s">
        <v>6444</v>
      </c>
    </row>
    <row r="979" spans="2:11">
      <c r="B979" t="s">
        <v>5467</v>
      </c>
      <c r="C979" t="s">
        <v>5964</v>
      </c>
      <c r="D979" t="s">
        <v>5965</v>
      </c>
      <c r="E979" t="s">
        <v>6440</v>
      </c>
      <c r="F979" t="s">
        <v>6441</v>
      </c>
      <c r="G979" t="s">
        <v>6442</v>
      </c>
      <c r="H979" t="s">
        <v>1064</v>
      </c>
      <c r="I979" t="s">
        <v>6446</v>
      </c>
      <c r="J979" t="s">
        <v>2754</v>
      </c>
      <c r="K979" t="s">
        <v>6447</v>
      </c>
    </row>
    <row r="980" spans="2:11">
      <c r="B980" t="s">
        <v>5467</v>
      </c>
      <c r="C980" t="s">
        <v>5964</v>
      </c>
      <c r="D980" t="s">
        <v>5965</v>
      </c>
      <c r="E980" t="s">
        <v>6440</v>
      </c>
      <c r="F980" t="s">
        <v>6441</v>
      </c>
      <c r="G980" t="s">
        <v>6442</v>
      </c>
      <c r="H980" t="s">
        <v>1064</v>
      </c>
      <c r="I980" t="s">
        <v>6449</v>
      </c>
      <c r="J980" t="s">
        <v>2754</v>
      </c>
      <c r="K980" t="s">
        <v>6450</v>
      </c>
    </row>
    <row r="981" spans="2:11">
      <c r="B981" t="s">
        <v>5467</v>
      </c>
      <c r="C981" t="s">
        <v>5964</v>
      </c>
      <c r="D981" t="s">
        <v>5965</v>
      </c>
      <c r="E981" t="s">
        <v>6440</v>
      </c>
      <c r="F981" t="s">
        <v>6441</v>
      </c>
      <c r="G981" t="s">
        <v>6442</v>
      </c>
      <c r="H981" t="s">
        <v>1064</v>
      </c>
      <c r="I981" t="s">
        <v>6452</v>
      </c>
      <c r="J981" t="s">
        <v>2754</v>
      </c>
      <c r="K981" t="s">
        <v>6453</v>
      </c>
    </row>
    <row r="982" spans="2:11">
      <c r="B982" t="s">
        <v>5467</v>
      </c>
      <c r="C982" t="s">
        <v>5964</v>
      </c>
      <c r="D982" t="s">
        <v>5965</v>
      </c>
      <c r="E982" t="s">
        <v>6440</v>
      </c>
      <c r="F982" t="s">
        <v>6441</v>
      </c>
      <c r="G982" t="s">
        <v>6442</v>
      </c>
      <c r="H982" t="s">
        <v>1064</v>
      </c>
      <c r="I982" t="s">
        <v>6455</v>
      </c>
      <c r="J982" t="s">
        <v>2754</v>
      </c>
      <c r="K982" t="s">
        <v>6456</v>
      </c>
    </row>
    <row r="983" spans="2:11">
      <c r="B983" t="s">
        <v>5467</v>
      </c>
      <c r="C983" t="s">
        <v>5964</v>
      </c>
      <c r="D983" t="s">
        <v>5965</v>
      </c>
      <c r="E983" t="s">
        <v>6440</v>
      </c>
      <c r="F983" t="s">
        <v>6441</v>
      </c>
      <c r="G983" t="s">
        <v>6442</v>
      </c>
      <c r="H983" t="s">
        <v>1064</v>
      </c>
      <c r="I983" t="s">
        <v>6458</v>
      </c>
      <c r="J983" t="s">
        <v>2754</v>
      </c>
      <c r="K983" t="s">
        <v>6459</v>
      </c>
    </row>
    <row r="984" spans="2:11">
      <c r="B984" t="s">
        <v>5467</v>
      </c>
      <c r="C984" t="s">
        <v>5964</v>
      </c>
      <c r="D984" t="s">
        <v>5965</v>
      </c>
      <c r="E984" t="s">
        <v>6440</v>
      </c>
      <c r="F984" t="s">
        <v>6441</v>
      </c>
      <c r="G984" t="s">
        <v>6442</v>
      </c>
      <c r="H984" t="s">
        <v>1064</v>
      </c>
      <c r="I984" t="s">
        <v>6461</v>
      </c>
      <c r="J984" t="s">
        <v>2754</v>
      </c>
      <c r="K984" t="s">
        <v>6462</v>
      </c>
    </row>
    <row r="985" spans="2:11">
      <c r="B985" t="s">
        <v>5467</v>
      </c>
      <c r="C985" t="s">
        <v>5964</v>
      </c>
      <c r="D985" t="s">
        <v>5965</v>
      </c>
      <c r="E985" t="s">
        <v>6440</v>
      </c>
      <c r="F985" t="s">
        <v>6441</v>
      </c>
      <c r="G985" t="s">
        <v>6442</v>
      </c>
      <c r="H985" t="s">
        <v>1064</v>
      </c>
      <c r="I985" t="s">
        <v>6464</v>
      </c>
      <c r="J985" t="s">
        <v>2754</v>
      </c>
      <c r="K985" t="s">
        <v>6465</v>
      </c>
    </row>
    <row r="986" spans="2:11">
      <c r="B986" t="s">
        <v>5467</v>
      </c>
      <c r="C986" t="s">
        <v>5964</v>
      </c>
      <c r="D986" t="s">
        <v>5965</v>
      </c>
      <c r="E986" t="s">
        <v>6440</v>
      </c>
      <c r="F986" t="s">
        <v>6441</v>
      </c>
      <c r="G986" t="s">
        <v>6442</v>
      </c>
      <c r="H986" t="s">
        <v>1064</v>
      </c>
      <c r="I986" t="s">
        <v>6467</v>
      </c>
      <c r="J986" t="s">
        <v>2754</v>
      </c>
      <c r="K986" t="s">
        <v>6468</v>
      </c>
    </row>
    <row r="987" spans="2:11">
      <c r="B987" t="s">
        <v>5467</v>
      </c>
      <c r="C987" t="s">
        <v>5964</v>
      </c>
      <c r="D987" t="s">
        <v>5965</v>
      </c>
      <c r="E987" t="s">
        <v>6440</v>
      </c>
      <c r="F987" t="s">
        <v>6441</v>
      </c>
      <c r="G987" t="s">
        <v>6442</v>
      </c>
      <c r="H987" t="s">
        <v>1064</v>
      </c>
      <c r="I987" t="s">
        <v>6470</v>
      </c>
      <c r="J987" t="s">
        <v>2754</v>
      </c>
      <c r="K987" t="s">
        <v>6471</v>
      </c>
    </row>
    <row r="988" spans="2:11">
      <c r="B988" t="s">
        <v>5467</v>
      </c>
      <c r="C988" t="s">
        <v>5964</v>
      </c>
      <c r="D988" t="s">
        <v>5965</v>
      </c>
      <c r="E988" t="s">
        <v>6440</v>
      </c>
      <c r="F988" t="s">
        <v>6441</v>
      </c>
      <c r="G988" t="s">
        <v>6442</v>
      </c>
      <c r="H988" t="s">
        <v>1064</v>
      </c>
      <c r="I988" t="s">
        <v>6473</v>
      </c>
      <c r="J988" t="s">
        <v>2754</v>
      </c>
      <c r="K988" t="s">
        <v>6474</v>
      </c>
    </row>
    <row r="989" spans="2:11">
      <c r="B989" t="s">
        <v>5467</v>
      </c>
      <c r="C989" t="s">
        <v>5964</v>
      </c>
      <c r="D989" t="s">
        <v>5965</v>
      </c>
      <c r="E989" t="s">
        <v>6440</v>
      </c>
      <c r="F989" t="s">
        <v>6441</v>
      </c>
      <c r="G989" t="s">
        <v>6442</v>
      </c>
      <c r="H989" t="s">
        <v>1064</v>
      </c>
      <c r="I989" t="s">
        <v>6476</v>
      </c>
      <c r="J989" t="s">
        <v>2754</v>
      </c>
      <c r="K989" t="s">
        <v>6477</v>
      </c>
    </row>
    <row r="990" spans="2:11">
      <c r="B990" t="s">
        <v>5467</v>
      </c>
      <c r="C990" t="s">
        <v>5964</v>
      </c>
      <c r="D990" t="s">
        <v>5965</v>
      </c>
      <c r="E990" t="s">
        <v>6440</v>
      </c>
      <c r="F990" t="s">
        <v>6441</v>
      </c>
      <c r="G990" t="s">
        <v>6442</v>
      </c>
      <c r="H990" t="s">
        <v>1064</v>
      </c>
      <c r="I990" t="s">
        <v>6479</v>
      </c>
      <c r="J990" t="s">
        <v>2754</v>
      </c>
      <c r="K990" t="s">
        <v>6480</v>
      </c>
    </row>
    <row r="991" spans="2:11">
      <c r="B991" t="s">
        <v>5467</v>
      </c>
      <c r="C991" t="s">
        <v>5964</v>
      </c>
      <c r="D991" t="s">
        <v>5965</v>
      </c>
      <c r="E991" t="s">
        <v>6440</v>
      </c>
      <c r="F991" t="s">
        <v>6441</v>
      </c>
      <c r="G991" t="s">
        <v>6442</v>
      </c>
      <c r="H991" t="s">
        <v>1064</v>
      </c>
      <c r="I991" t="s">
        <v>6482</v>
      </c>
      <c r="J991" t="s">
        <v>2754</v>
      </c>
      <c r="K991" t="s">
        <v>6483</v>
      </c>
    </row>
    <row r="992" spans="2:11">
      <c r="B992" t="s">
        <v>5467</v>
      </c>
      <c r="C992" t="s">
        <v>5964</v>
      </c>
      <c r="D992" t="s">
        <v>5965</v>
      </c>
      <c r="E992" t="s">
        <v>6440</v>
      </c>
      <c r="F992" t="s">
        <v>6441</v>
      </c>
      <c r="G992" t="s">
        <v>6442</v>
      </c>
      <c r="H992" t="s">
        <v>1064</v>
      </c>
      <c r="I992" t="s">
        <v>6485</v>
      </c>
      <c r="J992" t="s">
        <v>2754</v>
      </c>
      <c r="K992" t="s">
        <v>6486</v>
      </c>
    </row>
    <row r="993" spans="2:11">
      <c r="B993" t="s">
        <v>5467</v>
      </c>
      <c r="C993" t="s">
        <v>5964</v>
      </c>
      <c r="D993" t="s">
        <v>5965</v>
      </c>
      <c r="E993" t="s">
        <v>6440</v>
      </c>
      <c r="F993" t="s">
        <v>6441</v>
      </c>
      <c r="G993" t="s">
        <v>6442</v>
      </c>
      <c r="H993" t="s">
        <v>1064</v>
      </c>
      <c r="I993" t="s">
        <v>6488</v>
      </c>
      <c r="J993" t="s">
        <v>2754</v>
      </c>
      <c r="K993" t="s">
        <v>6489</v>
      </c>
    </row>
    <row r="994" spans="2:11">
      <c r="B994" t="s">
        <v>5467</v>
      </c>
      <c r="C994" t="s">
        <v>5964</v>
      </c>
      <c r="D994" t="s">
        <v>5965</v>
      </c>
      <c r="E994" t="s">
        <v>6440</v>
      </c>
      <c r="F994" t="s">
        <v>6441</v>
      </c>
      <c r="G994" t="s">
        <v>6442</v>
      </c>
      <c r="H994" t="s">
        <v>1064</v>
      </c>
      <c r="I994" t="s">
        <v>6491</v>
      </c>
      <c r="J994" t="s">
        <v>2754</v>
      </c>
      <c r="K994" t="s">
        <v>6492</v>
      </c>
    </row>
    <row r="995" spans="2:11">
      <c r="B995" t="s">
        <v>5467</v>
      </c>
      <c r="C995" t="s">
        <v>5964</v>
      </c>
      <c r="D995" t="s">
        <v>5965</v>
      </c>
      <c r="E995" t="s">
        <v>6440</v>
      </c>
      <c r="F995" t="s">
        <v>6441</v>
      </c>
      <c r="G995" t="s">
        <v>6442</v>
      </c>
      <c r="H995" t="s">
        <v>1064</v>
      </c>
      <c r="I995" t="s">
        <v>6503</v>
      </c>
      <c r="J995" t="s">
        <v>2754</v>
      </c>
      <c r="K995" t="s">
        <v>6504</v>
      </c>
    </row>
    <row r="996" spans="2:11">
      <c r="B996" t="s">
        <v>5467</v>
      </c>
      <c r="C996" t="s">
        <v>5964</v>
      </c>
      <c r="D996" t="s">
        <v>5965</v>
      </c>
      <c r="E996" t="s">
        <v>6440</v>
      </c>
      <c r="F996" t="s">
        <v>6441</v>
      </c>
      <c r="G996" t="s">
        <v>6442</v>
      </c>
      <c r="H996" t="s">
        <v>1064</v>
      </c>
      <c r="I996" t="s">
        <v>6506</v>
      </c>
      <c r="J996" t="s">
        <v>2754</v>
      </c>
      <c r="K996" t="s">
        <v>6507</v>
      </c>
    </row>
    <row r="997" spans="2:11">
      <c r="B997" t="s">
        <v>5467</v>
      </c>
      <c r="C997" t="s">
        <v>5964</v>
      </c>
      <c r="D997" t="s">
        <v>5965</v>
      </c>
      <c r="E997" t="s">
        <v>6440</v>
      </c>
      <c r="F997" t="s">
        <v>6441</v>
      </c>
      <c r="G997" t="s">
        <v>6442</v>
      </c>
      <c r="H997" t="s">
        <v>1064</v>
      </c>
      <c r="I997" t="s">
        <v>6509</v>
      </c>
      <c r="J997" t="s">
        <v>2754</v>
      </c>
      <c r="K997" t="s">
        <v>6510</v>
      </c>
    </row>
    <row r="998" spans="2:11">
      <c r="B998" t="s">
        <v>5467</v>
      </c>
      <c r="C998" t="s">
        <v>5964</v>
      </c>
      <c r="D998" t="s">
        <v>5965</v>
      </c>
      <c r="E998" t="s">
        <v>6440</v>
      </c>
      <c r="F998" t="s">
        <v>6441</v>
      </c>
      <c r="G998" t="s">
        <v>6442</v>
      </c>
      <c r="H998" t="s">
        <v>1064</v>
      </c>
      <c r="I998" t="s">
        <v>6512</v>
      </c>
      <c r="J998" t="s">
        <v>2754</v>
      </c>
      <c r="K998" t="s">
        <v>6513</v>
      </c>
    </row>
    <row r="999" spans="2:11">
      <c r="B999" t="s">
        <v>5467</v>
      </c>
      <c r="C999" t="s">
        <v>5964</v>
      </c>
      <c r="D999" t="s">
        <v>5965</v>
      </c>
      <c r="E999" t="s">
        <v>6440</v>
      </c>
      <c r="F999" t="s">
        <v>6441</v>
      </c>
      <c r="G999" t="s">
        <v>6442</v>
      </c>
      <c r="H999" t="s">
        <v>1064</v>
      </c>
      <c r="I999" t="s">
        <v>6494</v>
      </c>
      <c r="J999" t="s">
        <v>2754</v>
      </c>
      <c r="K999" t="s">
        <v>6495</v>
      </c>
    </row>
    <row r="1000" spans="2:11">
      <c r="B1000" t="s">
        <v>2747</v>
      </c>
      <c r="C1000" t="s">
        <v>3385</v>
      </c>
      <c r="D1000" t="s">
        <v>4496</v>
      </c>
      <c r="E1000" t="s">
        <v>4691</v>
      </c>
      <c r="F1000" t="s">
        <v>6523</v>
      </c>
      <c r="G1000" t="s">
        <v>6524</v>
      </c>
      <c r="H1000" t="s">
        <v>1066</v>
      </c>
      <c r="I1000" t="s">
        <v>6525</v>
      </c>
      <c r="K1000" t="s">
        <v>6526</v>
      </c>
    </row>
    <row r="1001" spans="2:11">
      <c r="B1001" t="s">
        <v>2747</v>
      </c>
      <c r="C1001" t="s">
        <v>3385</v>
      </c>
      <c r="D1001" t="s">
        <v>4496</v>
      </c>
      <c r="E1001" t="s">
        <v>4691</v>
      </c>
      <c r="F1001" t="s">
        <v>6523</v>
      </c>
      <c r="G1001" t="s">
        <v>6524</v>
      </c>
      <c r="H1001" t="s">
        <v>1066</v>
      </c>
      <c r="I1001" t="s">
        <v>6531</v>
      </c>
      <c r="J1001" t="s">
        <v>2754</v>
      </c>
      <c r="K1001" t="s">
        <v>6539</v>
      </c>
    </row>
    <row r="1002" spans="2:11">
      <c r="B1002" t="s">
        <v>2747</v>
      </c>
      <c r="C1002" t="s">
        <v>3385</v>
      </c>
      <c r="D1002" t="s">
        <v>4496</v>
      </c>
      <c r="E1002" t="s">
        <v>4691</v>
      </c>
      <c r="F1002" t="s">
        <v>6523</v>
      </c>
      <c r="G1002" t="s">
        <v>6524</v>
      </c>
      <c r="H1002" t="s">
        <v>1066</v>
      </c>
      <c r="I1002" t="s">
        <v>6533</v>
      </c>
      <c r="J1002" t="s">
        <v>2754</v>
      </c>
      <c r="K1002" t="s">
        <v>6541</v>
      </c>
    </row>
    <row r="1003" spans="2:11">
      <c r="B1003" t="s">
        <v>2747</v>
      </c>
      <c r="C1003" t="s">
        <v>3385</v>
      </c>
      <c r="D1003" t="s">
        <v>4496</v>
      </c>
      <c r="E1003" t="s">
        <v>4691</v>
      </c>
      <c r="F1003" t="s">
        <v>6523</v>
      </c>
      <c r="G1003" t="s">
        <v>6524</v>
      </c>
      <c r="H1003" t="s">
        <v>1066</v>
      </c>
      <c r="I1003" t="s">
        <v>6543</v>
      </c>
      <c r="J1003" t="s">
        <v>2754</v>
      </c>
      <c r="K1003" t="s">
        <v>6544</v>
      </c>
    </row>
    <row r="1004" spans="2:11">
      <c r="B1004" t="s">
        <v>2747</v>
      </c>
      <c r="C1004" t="s">
        <v>3385</v>
      </c>
      <c r="D1004" t="s">
        <v>4496</v>
      </c>
      <c r="E1004" t="s">
        <v>4691</v>
      </c>
      <c r="F1004" t="s">
        <v>6523</v>
      </c>
      <c r="G1004" t="s">
        <v>6524</v>
      </c>
      <c r="H1004" t="s">
        <v>1066</v>
      </c>
      <c r="I1004" t="s">
        <v>6533</v>
      </c>
      <c r="J1004" t="s">
        <v>2754</v>
      </c>
      <c r="K1004" t="s">
        <v>6534</v>
      </c>
    </row>
    <row r="1005" spans="2:11">
      <c r="B1005" t="s">
        <v>2747</v>
      </c>
      <c r="C1005" t="s">
        <v>3385</v>
      </c>
      <c r="D1005" t="s">
        <v>4496</v>
      </c>
      <c r="E1005" t="s">
        <v>4691</v>
      </c>
      <c r="F1005" t="s">
        <v>6523</v>
      </c>
      <c r="G1005" t="s">
        <v>6524</v>
      </c>
      <c r="H1005" t="s">
        <v>1066</v>
      </c>
      <c r="I1005" t="s">
        <v>6536</v>
      </c>
      <c r="J1005" t="s">
        <v>2754</v>
      </c>
      <c r="K1005" t="s">
        <v>6537</v>
      </c>
    </row>
    <row r="1006" spans="2:11">
      <c r="B1006" t="s">
        <v>5372</v>
      </c>
      <c r="C1006" t="s">
        <v>5372</v>
      </c>
      <c r="D1006" t="s">
        <v>5454</v>
      </c>
      <c r="E1006" t="s">
        <v>6549</v>
      </c>
      <c r="F1006" t="s">
        <v>6550</v>
      </c>
      <c r="G1006" t="s">
        <v>6551</v>
      </c>
      <c r="H1006" t="s">
        <v>1068</v>
      </c>
      <c r="I1006" t="s">
        <v>6552</v>
      </c>
      <c r="J1006" t="s">
        <v>2754</v>
      </c>
      <c r="K1006" t="s">
        <v>6553</v>
      </c>
    </row>
    <row r="1007" spans="2:11">
      <c r="B1007" t="s">
        <v>5372</v>
      </c>
      <c r="C1007" t="s">
        <v>5372</v>
      </c>
      <c r="D1007" t="s">
        <v>5454</v>
      </c>
      <c r="E1007" t="s">
        <v>6549</v>
      </c>
      <c r="F1007" t="s">
        <v>6550</v>
      </c>
      <c r="G1007" t="s">
        <v>6551</v>
      </c>
      <c r="H1007" t="s">
        <v>1068</v>
      </c>
      <c r="I1007" t="s">
        <v>6555</v>
      </c>
      <c r="J1007" t="s">
        <v>2754</v>
      </c>
      <c r="K1007" t="s">
        <v>6556</v>
      </c>
    </row>
    <row r="1008" spans="2:11">
      <c r="B1008" t="s">
        <v>5372</v>
      </c>
      <c r="C1008" t="s">
        <v>5372</v>
      </c>
      <c r="D1008" t="s">
        <v>5454</v>
      </c>
      <c r="E1008" t="s">
        <v>6549</v>
      </c>
      <c r="F1008" t="s">
        <v>6550</v>
      </c>
      <c r="G1008" t="s">
        <v>6551</v>
      </c>
      <c r="H1008" t="s">
        <v>1068</v>
      </c>
      <c r="I1008" t="s">
        <v>6558</v>
      </c>
      <c r="J1008" t="s">
        <v>2754</v>
      </c>
      <c r="K1008" t="s">
        <v>6559</v>
      </c>
    </row>
    <row r="1009" spans="2:11">
      <c r="B1009" t="s">
        <v>5372</v>
      </c>
      <c r="C1009" t="s">
        <v>5372</v>
      </c>
      <c r="D1009" t="s">
        <v>5454</v>
      </c>
      <c r="E1009" t="s">
        <v>6549</v>
      </c>
      <c r="F1009" t="s">
        <v>6550</v>
      </c>
      <c r="G1009" t="s">
        <v>6551</v>
      </c>
      <c r="H1009" t="s">
        <v>1068</v>
      </c>
      <c r="I1009" t="s">
        <v>6561</v>
      </c>
      <c r="J1009" t="s">
        <v>2754</v>
      </c>
      <c r="K1009" t="s">
        <v>6562</v>
      </c>
    </row>
    <row r="1010" spans="2:11">
      <c r="B1010" t="s">
        <v>5372</v>
      </c>
      <c r="C1010" t="s">
        <v>5372</v>
      </c>
      <c r="D1010" t="s">
        <v>5454</v>
      </c>
      <c r="E1010" t="s">
        <v>6549</v>
      </c>
      <c r="F1010" t="s">
        <v>6550</v>
      </c>
      <c r="G1010" t="s">
        <v>6551</v>
      </c>
      <c r="H1010" t="s">
        <v>1068</v>
      </c>
      <c r="I1010" t="s">
        <v>6564</v>
      </c>
      <c r="J1010" t="s">
        <v>2754</v>
      </c>
      <c r="K1010" t="s">
        <v>6565</v>
      </c>
    </row>
    <row r="1011" spans="2:11">
      <c r="B1011" t="s">
        <v>5372</v>
      </c>
      <c r="C1011" t="s">
        <v>5372</v>
      </c>
      <c r="D1011" t="s">
        <v>5454</v>
      </c>
      <c r="E1011" t="s">
        <v>6549</v>
      </c>
      <c r="F1011" t="s">
        <v>6550</v>
      </c>
      <c r="G1011" t="s">
        <v>6551</v>
      </c>
      <c r="H1011" t="s">
        <v>1068</v>
      </c>
      <c r="I1011" t="s">
        <v>6567</v>
      </c>
      <c r="J1011" t="s">
        <v>2754</v>
      </c>
      <c r="K1011" t="s">
        <v>6568</v>
      </c>
    </row>
    <row r="1012" spans="2:11">
      <c r="B1012" t="s">
        <v>5372</v>
      </c>
      <c r="C1012" t="s">
        <v>5372</v>
      </c>
      <c r="D1012" t="s">
        <v>5454</v>
      </c>
      <c r="E1012" t="s">
        <v>6549</v>
      </c>
      <c r="F1012" t="s">
        <v>6550</v>
      </c>
      <c r="G1012" t="s">
        <v>6551</v>
      </c>
      <c r="H1012" t="s">
        <v>1068</v>
      </c>
      <c r="I1012" t="s">
        <v>6570</v>
      </c>
      <c r="J1012" t="s">
        <v>2754</v>
      </c>
      <c r="K1012" t="s">
        <v>6571</v>
      </c>
    </row>
    <row r="1013" spans="2:11">
      <c r="B1013" t="s">
        <v>6230</v>
      </c>
      <c r="C1013" t="s">
        <v>6231</v>
      </c>
      <c r="D1013" t="s">
        <v>6232</v>
      </c>
      <c r="E1013" t="s">
        <v>6331</v>
      </c>
      <c r="F1013" t="s">
        <v>6576</v>
      </c>
      <c r="G1013" t="s">
        <v>6577</v>
      </c>
      <c r="H1013" t="s">
        <v>1071</v>
      </c>
      <c r="I1013" t="s">
        <v>6578</v>
      </c>
      <c r="K1013" t="s">
        <v>1071</v>
      </c>
    </row>
    <row r="1014" spans="2:11">
      <c r="B1014" t="s">
        <v>6230</v>
      </c>
      <c r="C1014" t="s">
        <v>6231</v>
      </c>
      <c r="D1014" t="s">
        <v>6232</v>
      </c>
      <c r="E1014" t="s">
        <v>6331</v>
      </c>
      <c r="F1014" t="s">
        <v>6576</v>
      </c>
      <c r="G1014" t="s">
        <v>6577</v>
      </c>
      <c r="H1014" t="s">
        <v>1073</v>
      </c>
      <c r="I1014" t="s">
        <v>6594</v>
      </c>
      <c r="K1014" t="s">
        <v>1073</v>
      </c>
    </row>
    <row r="1015" spans="2:11">
      <c r="B1015" t="s">
        <v>6230</v>
      </c>
      <c r="C1015" t="s">
        <v>6231</v>
      </c>
      <c r="D1015" t="s">
        <v>6232</v>
      </c>
      <c r="E1015" t="s">
        <v>6331</v>
      </c>
      <c r="F1015" t="s">
        <v>6576</v>
      </c>
      <c r="G1015" t="s">
        <v>6577</v>
      </c>
      <c r="H1015" t="s">
        <v>1073</v>
      </c>
      <c r="I1015" t="s">
        <v>6592</v>
      </c>
      <c r="J1015" t="s">
        <v>2754</v>
      </c>
      <c r="K1015" t="s">
        <v>1075</v>
      </c>
    </row>
    <row r="1016" spans="2:11">
      <c r="B1016" t="s">
        <v>6230</v>
      </c>
      <c r="C1016" t="s">
        <v>6231</v>
      </c>
      <c r="D1016" t="s">
        <v>6232</v>
      </c>
      <c r="E1016" t="s">
        <v>6331</v>
      </c>
      <c r="F1016" t="s">
        <v>6576</v>
      </c>
      <c r="G1016" t="s">
        <v>6577</v>
      </c>
      <c r="H1016" t="s">
        <v>1073</v>
      </c>
      <c r="I1016" t="s">
        <v>6590</v>
      </c>
      <c r="J1016" t="s">
        <v>2754</v>
      </c>
      <c r="K1016" t="s">
        <v>1077</v>
      </c>
    </row>
    <row r="1017" spans="2:11">
      <c r="B1017" t="s">
        <v>6230</v>
      </c>
      <c r="C1017" t="s">
        <v>6231</v>
      </c>
      <c r="D1017" t="s">
        <v>6232</v>
      </c>
      <c r="E1017" t="s">
        <v>6331</v>
      </c>
      <c r="F1017" t="s">
        <v>6576</v>
      </c>
      <c r="G1017" t="s">
        <v>6577</v>
      </c>
      <c r="H1017" t="s">
        <v>1073</v>
      </c>
      <c r="I1017" t="s">
        <v>6588</v>
      </c>
      <c r="J1017" t="s">
        <v>2754</v>
      </c>
      <c r="K1017" t="s">
        <v>1079</v>
      </c>
    </row>
    <row r="1018" spans="2:11">
      <c r="B1018" t="s">
        <v>6230</v>
      </c>
      <c r="C1018" t="s">
        <v>6231</v>
      </c>
      <c r="D1018" t="s">
        <v>6232</v>
      </c>
      <c r="E1018" t="s">
        <v>6331</v>
      </c>
      <c r="F1018" t="s">
        <v>6332</v>
      </c>
      <c r="G1018" t="s">
        <v>6333</v>
      </c>
      <c r="H1018" t="s">
        <v>6597</v>
      </c>
      <c r="I1018" t="s">
        <v>6598</v>
      </c>
      <c r="K1018" t="s">
        <v>1081</v>
      </c>
    </row>
    <row r="1019" spans="2:11">
      <c r="B1019" t="s">
        <v>6230</v>
      </c>
      <c r="C1019" t="s">
        <v>6231</v>
      </c>
      <c r="D1019" t="s">
        <v>6232</v>
      </c>
      <c r="E1019" t="s">
        <v>6331</v>
      </c>
      <c r="F1019" t="s">
        <v>6332</v>
      </c>
      <c r="G1019" t="s">
        <v>6333</v>
      </c>
      <c r="H1019" t="s">
        <v>6597</v>
      </c>
      <c r="I1019" t="s">
        <v>6599</v>
      </c>
      <c r="J1019" t="s">
        <v>2754</v>
      </c>
      <c r="K1019" t="s">
        <v>1083</v>
      </c>
    </row>
    <row r="1020" spans="2:11">
      <c r="B1020" t="s">
        <v>6230</v>
      </c>
      <c r="C1020" t="s">
        <v>6231</v>
      </c>
      <c r="D1020" t="s">
        <v>6232</v>
      </c>
      <c r="E1020" t="s">
        <v>6331</v>
      </c>
      <c r="F1020" t="s">
        <v>6332</v>
      </c>
      <c r="G1020" t="s">
        <v>6333</v>
      </c>
      <c r="H1020" t="s">
        <v>6597</v>
      </c>
      <c r="I1020" t="s">
        <v>6600</v>
      </c>
      <c r="J1020" t="s">
        <v>2754</v>
      </c>
      <c r="K1020" t="s">
        <v>1085</v>
      </c>
    </row>
    <row r="1021" spans="2:11">
      <c r="B1021" t="s">
        <v>5467</v>
      </c>
      <c r="C1021" t="s">
        <v>5964</v>
      </c>
      <c r="D1021" t="s">
        <v>5965</v>
      </c>
      <c r="E1021" t="s">
        <v>6331</v>
      </c>
      <c r="F1021" t="s">
        <v>6602</v>
      </c>
      <c r="G1021" t="s">
        <v>6603</v>
      </c>
      <c r="H1021" t="s">
        <v>1087</v>
      </c>
      <c r="I1021" t="s">
        <v>6626</v>
      </c>
      <c r="J1021" t="s">
        <v>2754</v>
      </c>
      <c r="K1021" t="s">
        <v>1089</v>
      </c>
    </row>
    <row r="1022" spans="2:11">
      <c r="B1022" t="s">
        <v>5467</v>
      </c>
      <c r="C1022" t="s">
        <v>5964</v>
      </c>
      <c r="D1022" t="s">
        <v>5965</v>
      </c>
      <c r="E1022" t="s">
        <v>6331</v>
      </c>
      <c r="F1022" t="s">
        <v>6602</v>
      </c>
      <c r="G1022" t="s">
        <v>6603</v>
      </c>
      <c r="H1022" t="s">
        <v>1087</v>
      </c>
      <c r="I1022" t="s">
        <v>6606</v>
      </c>
      <c r="J1022" t="s">
        <v>2754</v>
      </c>
      <c r="K1022" t="s">
        <v>1091</v>
      </c>
    </row>
    <row r="1023" spans="2:11">
      <c r="B1023" t="s">
        <v>5467</v>
      </c>
      <c r="C1023" t="s">
        <v>5964</v>
      </c>
      <c r="D1023" t="s">
        <v>5965</v>
      </c>
      <c r="E1023" t="s">
        <v>6331</v>
      </c>
      <c r="F1023" t="s">
        <v>6602</v>
      </c>
      <c r="G1023" t="s">
        <v>6603</v>
      </c>
      <c r="H1023" t="s">
        <v>1087</v>
      </c>
      <c r="I1023" t="s">
        <v>6604</v>
      </c>
      <c r="J1023" t="s">
        <v>2754</v>
      </c>
      <c r="K1023" t="s">
        <v>1093</v>
      </c>
    </row>
    <row r="1024" spans="2:11">
      <c r="B1024" t="s">
        <v>5467</v>
      </c>
      <c r="C1024" t="s">
        <v>5964</v>
      </c>
      <c r="D1024" t="s">
        <v>5965</v>
      </c>
      <c r="E1024" t="s">
        <v>6331</v>
      </c>
      <c r="F1024" t="s">
        <v>6602</v>
      </c>
      <c r="G1024" t="s">
        <v>6603</v>
      </c>
      <c r="H1024" t="s">
        <v>1087</v>
      </c>
      <c r="I1024" t="s">
        <v>6608</v>
      </c>
      <c r="J1024" t="s">
        <v>2754</v>
      </c>
      <c r="K1024" t="s">
        <v>1095</v>
      </c>
    </row>
    <row r="1025" spans="2:11">
      <c r="B1025" t="s">
        <v>5467</v>
      </c>
      <c r="C1025" t="s">
        <v>5964</v>
      </c>
      <c r="D1025" t="s">
        <v>5965</v>
      </c>
      <c r="E1025" t="s">
        <v>6331</v>
      </c>
      <c r="F1025" t="s">
        <v>6602</v>
      </c>
      <c r="G1025" t="s">
        <v>6603</v>
      </c>
      <c r="H1025" t="s">
        <v>1087</v>
      </c>
      <c r="I1025" t="s">
        <v>6610</v>
      </c>
      <c r="J1025" t="s">
        <v>2754</v>
      </c>
      <c r="K1025" t="s">
        <v>1096</v>
      </c>
    </row>
    <row r="1026" spans="2:11">
      <c r="B1026" t="s">
        <v>5467</v>
      </c>
      <c r="C1026" t="s">
        <v>5964</v>
      </c>
      <c r="D1026" t="s">
        <v>5965</v>
      </c>
      <c r="E1026" t="s">
        <v>6331</v>
      </c>
      <c r="F1026" t="s">
        <v>6602</v>
      </c>
      <c r="G1026" t="s">
        <v>6603</v>
      </c>
      <c r="H1026" t="s">
        <v>1087</v>
      </c>
      <c r="I1026" t="s">
        <v>6629</v>
      </c>
      <c r="J1026" t="s">
        <v>2754</v>
      </c>
      <c r="K1026" t="s">
        <v>1098</v>
      </c>
    </row>
    <row r="1027" spans="2:11">
      <c r="B1027" t="s">
        <v>5467</v>
      </c>
      <c r="C1027" t="s">
        <v>5964</v>
      </c>
      <c r="D1027" t="s">
        <v>5965</v>
      </c>
      <c r="E1027" t="s">
        <v>6331</v>
      </c>
      <c r="F1027" t="s">
        <v>6602</v>
      </c>
      <c r="G1027" t="s">
        <v>6603</v>
      </c>
      <c r="H1027" t="s">
        <v>1087</v>
      </c>
      <c r="I1027" t="s">
        <v>6612</v>
      </c>
      <c r="J1027" t="s">
        <v>2754</v>
      </c>
      <c r="K1027" t="s">
        <v>1100</v>
      </c>
    </row>
    <row r="1028" spans="2:11">
      <c r="B1028" t="s">
        <v>5467</v>
      </c>
      <c r="C1028" t="s">
        <v>5964</v>
      </c>
      <c r="D1028" t="s">
        <v>5965</v>
      </c>
      <c r="E1028" t="s">
        <v>6331</v>
      </c>
      <c r="F1028" t="s">
        <v>6602</v>
      </c>
      <c r="G1028" t="s">
        <v>6603</v>
      </c>
      <c r="H1028" t="s">
        <v>1087</v>
      </c>
      <c r="I1028" t="s">
        <v>6624</v>
      </c>
      <c r="J1028" t="s">
        <v>2754</v>
      </c>
      <c r="K1028" t="s">
        <v>1102</v>
      </c>
    </row>
    <row r="1029" spans="2:11">
      <c r="B1029" t="s">
        <v>5467</v>
      </c>
      <c r="C1029" t="s">
        <v>5964</v>
      </c>
      <c r="D1029" t="s">
        <v>5965</v>
      </c>
      <c r="E1029" t="s">
        <v>6331</v>
      </c>
      <c r="F1029" t="s">
        <v>6602</v>
      </c>
      <c r="G1029" t="s">
        <v>6603</v>
      </c>
      <c r="H1029" t="s">
        <v>1087</v>
      </c>
      <c r="I1029" t="s">
        <v>6616</v>
      </c>
      <c r="J1029" t="s">
        <v>2754</v>
      </c>
      <c r="K1029" t="s">
        <v>1103</v>
      </c>
    </row>
    <row r="1030" spans="2:11">
      <c r="B1030" t="s">
        <v>5467</v>
      </c>
      <c r="C1030" t="s">
        <v>5964</v>
      </c>
      <c r="D1030" t="s">
        <v>5965</v>
      </c>
      <c r="E1030" t="s">
        <v>6331</v>
      </c>
      <c r="F1030" t="s">
        <v>6602</v>
      </c>
      <c r="G1030" t="s">
        <v>6603</v>
      </c>
      <c r="H1030" t="s">
        <v>1087</v>
      </c>
      <c r="I1030" t="s">
        <v>6628</v>
      </c>
      <c r="J1030" t="s">
        <v>2754</v>
      </c>
      <c r="K1030" t="s">
        <v>1104</v>
      </c>
    </row>
    <row r="1031" spans="2:11">
      <c r="B1031" t="s">
        <v>5467</v>
      </c>
      <c r="C1031" t="s">
        <v>5964</v>
      </c>
      <c r="D1031" t="s">
        <v>5965</v>
      </c>
      <c r="E1031" t="s">
        <v>6331</v>
      </c>
      <c r="F1031" t="s">
        <v>6602</v>
      </c>
      <c r="G1031" t="s">
        <v>6603</v>
      </c>
      <c r="H1031" t="s">
        <v>1087</v>
      </c>
      <c r="I1031" t="s">
        <v>6618</v>
      </c>
      <c r="J1031" t="s">
        <v>2754</v>
      </c>
      <c r="K1031" t="s">
        <v>1106</v>
      </c>
    </row>
    <row r="1032" spans="2:11">
      <c r="B1032" t="s">
        <v>5467</v>
      </c>
      <c r="C1032" t="s">
        <v>5964</v>
      </c>
      <c r="D1032" t="s">
        <v>5965</v>
      </c>
      <c r="E1032" t="s">
        <v>6331</v>
      </c>
      <c r="F1032" t="s">
        <v>6602</v>
      </c>
      <c r="G1032" t="s">
        <v>6603</v>
      </c>
      <c r="H1032" t="s">
        <v>1087</v>
      </c>
      <c r="I1032" t="s">
        <v>6614</v>
      </c>
      <c r="J1032" t="s">
        <v>2754</v>
      </c>
      <c r="K1032" t="s">
        <v>15660</v>
      </c>
    </row>
    <row r="1033" spans="2:11">
      <c r="B1033" t="s">
        <v>5467</v>
      </c>
      <c r="C1033" t="s">
        <v>5964</v>
      </c>
      <c r="D1033" t="s">
        <v>5965</v>
      </c>
      <c r="E1033" t="s">
        <v>6331</v>
      </c>
      <c r="F1033" t="s">
        <v>6602</v>
      </c>
      <c r="G1033" t="s">
        <v>6603</v>
      </c>
      <c r="H1033" t="s">
        <v>1087</v>
      </c>
      <c r="I1033" t="s">
        <v>6620</v>
      </c>
      <c r="J1033" t="s">
        <v>2754</v>
      </c>
      <c r="K1033" t="s">
        <v>1107</v>
      </c>
    </row>
    <row r="1034" spans="2:11">
      <c r="B1034" t="s">
        <v>5467</v>
      </c>
      <c r="C1034" t="s">
        <v>5964</v>
      </c>
      <c r="D1034" t="s">
        <v>5965</v>
      </c>
      <c r="E1034" t="s">
        <v>6331</v>
      </c>
      <c r="F1034" t="s">
        <v>6602</v>
      </c>
      <c r="G1034" t="s">
        <v>6603</v>
      </c>
      <c r="H1034" t="s">
        <v>6641</v>
      </c>
      <c r="I1034" t="s">
        <v>6652</v>
      </c>
      <c r="K1034" t="s">
        <v>1109</v>
      </c>
    </row>
    <row r="1035" spans="2:11">
      <c r="B1035" t="s">
        <v>5467</v>
      </c>
      <c r="C1035" t="s">
        <v>5964</v>
      </c>
      <c r="D1035" t="s">
        <v>5965</v>
      </c>
      <c r="E1035" t="s">
        <v>6331</v>
      </c>
      <c r="F1035" t="s">
        <v>6602</v>
      </c>
      <c r="G1035" t="s">
        <v>6603</v>
      </c>
      <c r="H1035" t="s">
        <v>6641</v>
      </c>
      <c r="I1035" t="s">
        <v>6644</v>
      </c>
      <c r="J1035" t="s">
        <v>2754</v>
      </c>
      <c r="K1035" t="s">
        <v>1111</v>
      </c>
    </row>
    <row r="1036" spans="2:11">
      <c r="B1036" t="s">
        <v>5467</v>
      </c>
      <c r="C1036" t="s">
        <v>5964</v>
      </c>
      <c r="D1036" t="s">
        <v>5965</v>
      </c>
      <c r="E1036" t="s">
        <v>6331</v>
      </c>
      <c r="F1036" t="s">
        <v>6602</v>
      </c>
      <c r="G1036" t="s">
        <v>6603</v>
      </c>
      <c r="H1036" t="s">
        <v>6641</v>
      </c>
      <c r="I1036" t="s">
        <v>6642</v>
      </c>
      <c r="J1036" t="s">
        <v>2754</v>
      </c>
      <c r="K1036" t="s">
        <v>1112</v>
      </c>
    </row>
    <row r="1037" spans="2:11">
      <c r="B1037" t="s">
        <v>5467</v>
      </c>
      <c r="C1037" t="s">
        <v>5964</v>
      </c>
      <c r="D1037" t="s">
        <v>5965</v>
      </c>
      <c r="E1037" t="s">
        <v>6331</v>
      </c>
      <c r="F1037" t="s">
        <v>6602</v>
      </c>
      <c r="G1037" t="s">
        <v>6603</v>
      </c>
      <c r="H1037" t="s">
        <v>6641</v>
      </c>
      <c r="I1037" t="s">
        <v>6648</v>
      </c>
      <c r="J1037" t="s">
        <v>2754</v>
      </c>
      <c r="K1037" t="s">
        <v>1113</v>
      </c>
    </row>
    <row r="1038" spans="2:11">
      <c r="B1038" t="s">
        <v>5467</v>
      </c>
      <c r="C1038" t="s">
        <v>5964</v>
      </c>
      <c r="D1038" t="s">
        <v>5965</v>
      </c>
      <c r="E1038" t="s">
        <v>6331</v>
      </c>
      <c r="F1038" t="s">
        <v>6602</v>
      </c>
      <c r="G1038" t="s">
        <v>6603</v>
      </c>
      <c r="H1038" t="s">
        <v>6641</v>
      </c>
      <c r="I1038" t="s">
        <v>6646</v>
      </c>
      <c r="J1038" t="s">
        <v>2754</v>
      </c>
      <c r="K1038" t="s">
        <v>1114</v>
      </c>
    </row>
    <row r="1039" spans="2:11">
      <c r="B1039" t="s">
        <v>5467</v>
      </c>
      <c r="C1039" t="s">
        <v>5964</v>
      </c>
      <c r="D1039" t="s">
        <v>5965</v>
      </c>
      <c r="E1039" t="s">
        <v>6331</v>
      </c>
      <c r="F1039" t="s">
        <v>6602</v>
      </c>
      <c r="G1039" t="s">
        <v>6603</v>
      </c>
      <c r="H1039" t="s">
        <v>6641</v>
      </c>
      <c r="I1039" t="s">
        <v>6656</v>
      </c>
      <c r="J1039" t="s">
        <v>2754</v>
      </c>
      <c r="K1039" t="s">
        <v>1115</v>
      </c>
    </row>
    <row r="1040" spans="2:11">
      <c r="B1040" t="s">
        <v>5467</v>
      </c>
      <c r="C1040" t="s">
        <v>5964</v>
      </c>
      <c r="D1040" t="s">
        <v>5965</v>
      </c>
      <c r="E1040" t="s">
        <v>6331</v>
      </c>
      <c r="F1040" t="s">
        <v>6602</v>
      </c>
      <c r="G1040" t="s">
        <v>6603</v>
      </c>
      <c r="H1040" t="s">
        <v>6641</v>
      </c>
      <c r="I1040" t="s">
        <v>6650</v>
      </c>
      <c r="J1040" t="s">
        <v>2754</v>
      </c>
      <c r="K1040" t="s">
        <v>1117</v>
      </c>
    </row>
    <row r="1041" spans="2:11">
      <c r="B1041" t="s">
        <v>6369</v>
      </c>
      <c r="C1041" t="s">
        <v>6370</v>
      </c>
      <c r="D1041" t="s">
        <v>6371</v>
      </c>
      <c r="E1041" t="s">
        <v>6371</v>
      </c>
      <c r="F1041" t="s">
        <v>6372</v>
      </c>
      <c r="G1041" t="s">
        <v>6373</v>
      </c>
      <c r="H1041" t="s">
        <v>6660</v>
      </c>
      <c r="I1041" t="s">
        <v>6665</v>
      </c>
      <c r="K1041" t="s">
        <v>1118</v>
      </c>
    </row>
    <row r="1042" spans="2:11">
      <c r="B1042" t="s">
        <v>6369</v>
      </c>
      <c r="C1042" t="s">
        <v>6370</v>
      </c>
      <c r="D1042" t="s">
        <v>6371</v>
      </c>
      <c r="E1042" t="s">
        <v>6371</v>
      </c>
      <c r="F1042" t="s">
        <v>6372</v>
      </c>
      <c r="G1042" t="s">
        <v>6373</v>
      </c>
      <c r="H1042" t="s">
        <v>6660</v>
      </c>
      <c r="I1042" t="s">
        <v>6661</v>
      </c>
      <c r="J1042" t="s">
        <v>2754</v>
      </c>
      <c r="K1042" t="s">
        <v>1120</v>
      </c>
    </row>
    <row r="1043" spans="2:11">
      <c r="B1043" t="s">
        <v>6369</v>
      </c>
      <c r="C1043" t="s">
        <v>6370</v>
      </c>
      <c r="D1043" t="s">
        <v>6371</v>
      </c>
      <c r="E1043" t="s">
        <v>6371</v>
      </c>
      <c r="F1043" t="s">
        <v>6372</v>
      </c>
      <c r="G1043" t="s">
        <v>6373</v>
      </c>
      <c r="H1043" t="s">
        <v>6660</v>
      </c>
      <c r="I1043" t="s">
        <v>6663</v>
      </c>
      <c r="J1043" t="s">
        <v>2754</v>
      </c>
      <c r="K1043" t="s">
        <v>1121</v>
      </c>
    </row>
    <row r="1044" spans="2:11">
      <c r="B1044" t="s">
        <v>5467</v>
      </c>
      <c r="C1044" t="s">
        <v>5964</v>
      </c>
      <c r="D1044" t="s">
        <v>5965</v>
      </c>
      <c r="E1044" t="s">
        <v>6331</v>
      </c>
      <c r="F1044" t="s">
        <v>6669</v>
      </c>
      <c r="G1044" t="s">
        <v>6670</v>
      </c>
      <c r="H1044" t="s">
        <v>6671</v>
      </c>
      <c r="I1044" t="s">
        <v>6672</v>
      </c>
      <c r="K1044" t="s">
        <v>1122</v>
      </c>
    </row>
    <row r="1045" spans="2:11">
      <c r="B1045" t="s">
        <v>5467</v>
      </c>
      <c r="C1045" t="s">
        <v>5964</v>
      </c>
      <c r="D1045" t="s">
        <v>5965</v>
      </c>
      <c r="E1045" t="s">
        <v>6331</v>
      </c>
      <c r="F1045" t="s">
        <v>6669</v>
      </c>
      <c r="G1045" t="s">
        <v>6670</v>
      </c>
      <c r="H1045" t="s">
        <v>6671</v>
      </c>
      <c r="I1045" t="s">
        <v>6677</v>
      </c>
      <c r="J1045" t="s">
        <v>2754</v>
      </c>
      <c r="K1045" t="s">
        <v>1124</v>
      </c>
    </row>
    <row r="1046" spans="2:11">
      <c r="B1046" t="s">
        <v>5467</v>
      </c>
      <c r="C1046" t="s">
        <v>5964</v>
      </c>
      <c r="D1046" t="s">
        <v>5965</v>
      </c>
      <c r="E1046" t="s">
        <v>6331</v>
      </c>
      <c r="F1046" t="s">
        <v>6669</v>
      </c>
      <c r="G1046" t="s">
        <v>6670</v>
      </c>
      <c r="H1046" t="s">
        <v>6671</v>
      </c>
      <c r="I1046" t="s">
        <v>6678</v>
      </c>
      <c r="J1046" t="s">
        <v>2754</v>
      </c>
      <c r="K1046" t="s">
        <v>1126</v>
      </c>
    </row>
    <row r="1047" spans="2:11">
      <c r="B1047" t="s">
        <v>5467</v>
      </c>
      <c r="C1047" t="s">
        <v>5964</v>
      </c>
      <c r="D1047" t="s">
        <v>5965</v>
      </c>
      <c r="E1047" t="s">
        <v>6331</v>
      </c>
      <c r="F1047" t="s">
        <v>6669</v>
      </c>
      <c r="G1047" t="s">
        <v>6670</v>
      </c>
      <c r="H1047" t="s">
        <v>6671</v>
      </c>
      <c r="I1047" t="s">
        <v>6679</v>
      </c>
      <c r="J1047" t="s">
        <v>2754</v>
      </c>
      <c r="K1047" t="s">
        <v>1128</v>
      </c>
    </row>
    <row r="1048" spans="2:11">
      <c r="B1048" t="s">
        <v>5467</v>
      </c>
      <c r="C1048" t="s">
        <v>5964</v>
      </c>
      <c r="D1048" t="s">
        <v>5965</v>
      </c>
      <c r="E1048" t="s">
        <v>6331</v>
      </c>
      <c r="F1048" t="s">
        <v>6669</v>
      </c>
      <c r="G1048" t="s">
        <v>6670</v>
      </c>
      <c r="H1048" t="s">
        <v>6671</v>
      </c>
      <c r="I1048" t="s">
        <v>6680</v>
      </c>
      <c r="J1048" t="s">
        <v>2754</v>
      </c>
      <c r="K1048" t="s">
        <v>1130</v>
      </c>
    </row>
    <row r="1049" spans="2:11">
      <c r="B1049" t="s">
        <v>5467</v>
      </c>
      <c r="C1049" t="s">
        <v>5964</v>
      </c>
      <c r="D1049" t="s">
        <v>5965</v>
      </c>
      <c r="E1049" t="s">
        <v>6331</v>
      </c>
      <c r="F1049" t="s">
        <v>6669</v>
      </c>
      <c r="G1049" t="s">
        <v>6670</v>
      </c>
      <c r="H1049" t="s">
        <v>6681</v>
      </c>
      <c r="I1049" t="s">
        <v>6682</v>
      </c>
      <c r="K1049" t="s">
        <v>1132</v>
      </c>
    </row>
    <row r="1050" spans="2:11">
      <c r="B1050" t="s">
        <v>5467</v>
      </c>
      <c r="C1050" t="s">
        <v>5964</v>
      </c>
      <c r="D1050" t="s">
        <v>5965</v>
      </c>
      <c r="E1050" t="s">
        <v>6331</v>
      </c>
      <c r="F1050" t="s">
        <v>6602</v>
      </c>
      <c r="G1050" t="s">
        <v>6603</v>
      </c>
      <c r="H1050" t="s">
        <v>1134</v>
      </c>
      <c r="I1050" t="s">
        <v>6694</v>
      </c>
      <c r="K1050" t="s">
        <v>6695</v>
      </c>
    </row>
    <row r="1051" spans="2:11">
      <c r="B1051" t="s">
        <v>5467</v>
      </c>
      <c r="C1051" t="s">
        <v>5964</v>
      </c>
      <c r="D1051" t="s">
        <v>5965</v>
      </c>
      <c r="E1051" t="s">
        <v>6331</v>
      </c>
      <c r="F1051" t="s">
        <v>6602</v>
      </c>
      <c r="G1051" t="s">
        <v>6603</v>
      </c>
      <c r="H1051" t="s">
        <v>1134</v>
      </c>
      <c r="I1051" t="s">
        <v>6686</v>
      </c>
      <c r="J1051" t="s">
        <v>2754</v>
      </c>
      <c r="K1051" t="s">
        <v>1136</v>
      </c>
    </row>
    <row r="1052" spans="2:11">
      <c r="B1052" t="s">
        <v>5467</v>
      </c>
      <c r="C1052" t="s">
        <v>5964</v>
      </c>
      <c r="D1052" t="s">
        <v>5965</v>
      </c>
      <c r="E1052" t="s">
        <v>6331</v>
      </c>
      <c r="F1052" t="s">
        <v>6602</v>
      </c>
      <c r="G1052" t="s">
        <v>6603</v>
      </c>
      <c r="H1052" t="s">
        <v>1134</v>
      </c>
      <c r="I1052" t="s">
        <v>6698</v>
      </c>
      <c r="J1052" t="s">
        <v>2754</v>
      </c>
      <c r="K1052" t="s">
        <v>1138</v>
      </c>
    </row>
    <row r="1053" spans="2:11">
      <c r="B1053" t="s">
        <v>5467</v>
      </c>
      <c r="C1053" t="s">
        <v>5964</v>
      </c>
      <c r="D1053" t="s">
        <v>5965</v>
      </c>
      <c r="E1053" t="s">
        <v>6331</v>
      </c>
      <c r="F1053" t="s">
        <v>6602</v>
      </c>
      <c r="G1053" t="s">
        <v>6603</v>
      </c>
      <c r="H1053" t="s">
        <v>1134</v>
      </c>
      <c r="I1053" t="s">
        <v>6699</v>
      </c>
      <c r="J1053" t="s">
        <v>2754</v>
      </c>
      <c r="K1053" t="s">
        <v>1140</v>
      </c>
    </row>
    <row r="1054" spans="2:11">
      <c r="B1054" t="s">
        <v>5467</v>
      </c>
      <c r="C1054" t="s">
        <v>5964</v>
      </c>
      <c r="D1054" t="s">
        <v>5965</v>
      </c>
      <c r="E1054" t="s">
        <v>6331</v>
      </c>
      <c r="F1054" t="s">
        <v>6602</v>
      </c>
      <c r="G1054" t="s">
        <v>6603</v>
      </c>
      <c r="H1054" t="s">
        <v>1134</v>
      </c>
      <c r="I1054" t="s">
        <v>6700</v>
      </c>
      <c r="J1054" t="s">
        <v>2754</v>
      </c>
      <c r="K1054" t="s">
        <v>1142</v>
      </c>
    </row>
    <row r="1055" spans="2:11">
      <c r="B1055" t="s">
        <v>5467</v>
      </c>
      <c r="C1055" t="s">
        <v>5964</v>
      </c>
      <c r="D1055" t="s">
        <v>5965</v>
      </c>
      <c r="E1055" t="s">
        <v>6331</v>
      </c>
      <c r="F1055" t="s">
        <v>6602</v>
      </c>
      <c r="G1055" t="s">
        <v>6603</v>
      </c>
      <c r="H1055" t="s">
        <v>1134</v>
      </c>
      <c r="I1055" t="s">
        <v>6701</v>
      </c>
      <c r="J1055" t="s">
        <v>2754</v>
      </c>
      <c r="K1055" t="s">
        <v>1144</v>
      </c>
    </row>
    <row r="1056" spans="2:11">
      <c r="B1056" t="s">
        <v>5467</v>
      </c>
      <c r="C1056" t="s">
        <v>5964</v>
      </c>
      <c r="D1056" t="s">
        <v>5965</v>
      </c>
      <c r="E1056" t="s">
        <v>6331</v>
      </c>
      <c r="F1056" t="s">
        <v>6602</v>
      </c>
      <c r="G1056" t="s">
        <v>6603</v>
      </c>
      <c r="H1056" t="s">
        <v>1134</v>
      </c>
      <c r="I1056" t="s">
        <v>6688</v>
      </c>
      <c r="J1056" t="s">
        <v>2754</v>
      </c>
      <c r="K1056" t="s">
        <v>1146</v>
      </c>
    </row>
    <row r="1057" spans="2:11">
      <c r="B1057" t="s">
        <v>5467</v>
      </c>
      <c r="C1057" t="s">
        <v>5964</v>
      </c>
      <c r="D1057" t="s">
        <v>5965</v>
      </c>
      <c r="E1057" t="s">
        <v>6331</v>
      </c>
      <c r="F1057" t="s">
        <v>6602</v>
      </c>
      <c r="G1057" t="s">
        <v>6603</v>
      </c>
      <c r="H1057" t="s">
        <v>1134</v>
      </c>
      <c r="I1057" t="s">
        <v>6690</v>
      </c>
      <c r="J1057" t="s">
        <v>2754</v>
      </c>
      <c r="K1057" t="s">
        <v>1147</v>
      </c>
    </row>
    <row r="1058" spans="2:11">
      <c r="B1058" t="s">
        <v>5467</v>
      </c>
      <c r="C1058" t="s">
        <v>5964</v>
      </c>
      <c r="D1058" t="s">
        <v>5965</v>
      </c>
      <c r="E1058" t="s">
        <v>6331</v>
      </c>
      <c r="F1058" t="s">
        <v>6602</v>
      </c>
      <c r="G1058" t="s">
        <v>6603</v>
      </c>
      <c r="H1058" t="s">
        <v>1134</v>
      </c>
      <c r="I1058" t="s">
        <v>6684</v>
      </c>
      <c r="J1058" t="s">
        <v>2754</v>
      </c>
      <c r="K1058" t="s">
        <v>1148</v>
      </c>
    </row>
    <row r="1059" spans="2:11">
      <c r="B1059" t="s">
        <v>5467</v>
      </c>
      <c r="C1059" t="s">
        <v>5964</v>
      </c>
      <c r="D1059" t="s">
        <v>5965</v>
      </c>
      <c r="E1059" t="s">
        <v>6331</v>
      </c>
      <c r="F1059" t="s">
        <v>6602</v>
      </c>
      <c r="G1059" t="s">
        <v>6603</v>
      </c>
      <c r="H1059" t="s">
        <v>1134</v>
      </c>
      <c r="I1059" t="s">
        <v>6692</v>
      </c>
      <c r="J1059" t="s">
        <v>2754</v>
      </c>
      <c r="K1059" t="s">
        <v>1149</v>
      </c>
    </row>
    <row r="1060" spans="2:11">
      <c r="B1060" t="s">
        <v>2747</v>
      </c>
      <c r="C1060" t="s">
        <v>3385</v>
      </c>
      <c r="D1060" t="s">
        <v>4496</v>
      </c>
      <c r="E1060" t="s">
        <v>5252</v>
      </c>
      <c r="F1060" t="s">
        <v>6704</v>
      </c>
      <c r="G1060" t="s">
        <v>6705</v>
      </c>
      <c r="H1060" t="s">
        <v>6706</v>
      </c>
      <c r="I1060" t="s">
        <v>6731</v>
      </c>
      <c r="J1060" t="s">
        <v>2754</v>
      </c>
      <c r="K1060" t="s">
        <v>1150</v>
      </c>
    </row>
    <row r="1061" spans="2:11">
      <c r="B1061" t="s">
        <v>2747</v>
      </c>
      <c r="C1061" t="s">
        <v>3385</v>
      </c>
      <c r="D1061" t="s">
        <v>4496</v>
      </c>
      <c r="E1061" t="s">
        <v>5252</v>
      </c>
      <c r="F1061" t="s">
        <v>6704</v>
      </c>
      <c r="G1061" t="s">
        <v>6705</v>
      </c>
      <c r="H1061" t="s">
        <v>6706</v>
      </c>
      <c r="I1061" t="s">
        <v>6731</v>
      </c>
      <c r="J1061" t="s">
        <v>2754</v>
      </c>
      <c r="K1061" t="s">
        <v>1151</v>
      </c>
    </row>
    <row r="1062" spans="2:11">
      <c r="B1062" t="s">
        <v>2747</v>
      </c>
      <c r="C1062" t="s">
        <v>3385</v>
      </c>
      <c r="D1062" t="s">
        <v>4496</v>
      </c>
      <c r="E1062" t="s">
        <v>5252</v>
      </c>
      <c r="F1062" t="s">
        <v>6704</v>
      </c>
      <c r="G1062" t="s">
        <v>6705</v>
      </c>
      <c r="H1062" t="s">
        <v>6706</v>
      </c>
      <c r="I1062" t="s">
        <v>6732</v>
      </c>
      <c r="J1062" t="s">
        <v>2754</v>
      </c>
      <c r="K1062" t="s">
        <v>1153</v>
      </c>
    </row>
    <row r="1063" spans="2:11">
      <c r="B1063" t="s">
        <v>2747</v>
      </c>
      <c r="C1063" t="s">
        <v>3385</v>
      </c>
      <c r="D1063" t="s">
        <v>4496</v>
      </c>
      <c r="E1063" t="s">
        <v>5252</v>
      </c>
      <c r="F1063" t="s">
        <v>6704</v>
      </c>
      <c r="G1063" t="s">
        <v>6705</v>
      </c>
      <c r="H1063" t="s">
        <v>6706</v>
      </c>
      <c r="I1063" t="s">
        <v>6737</v>
      </c>
      <c r="J1063" t="s">
        <v>2754</v>
      </c>
      <c r="K1063" t="s">
        <v>1154</v>
      </c>
    </row>
    <row r="1064" spans="2:11">
      <c r="B1064" t="s">
        <v>2747</v>
      </c>
      <c r="C1064" t="s">
        <v>3385</v>
      </c>
      <c r="D1064" t="s">
        <v>4496</v>
      </c>
      <c r="E1064" t="s">
        <v>5252</v>
      </c>
      <c r="F1064" t="s">
        <v>6704</v>
      </c>
      <c r="G1064" t="s">
        <v>6705</v>
      </c>
      <c r="H1064" t="s">
        <v>6706</v>
      </c>
      <c r="I1064" t="s">
        <v>6707</v>
      </c>
      <c r="J1064" t="s">
        <v>2754</v>
      </c>
      <c r="K1064" t="s">
        <v>1156</v>
      </c>
    </row>
    <row r="1065" spans="2:11">
      <c r="B1065" t="s">
        <v>2747</v>
      </c>
      <c r="C1065" t="s">
        <v>3385</v>
      </c>
      <c r="D1065" t="s">
        <v>4496</v>
      </c>
      <c r="E1065" t="s">
        <v>5252</v>
      </c>
      <c r="F1065" t="s">
        <v>6704</v>
      </c>
      <c r="G1065" t="s">
        <v>6705</v>
      </c>
      <c r="H1065" t="s">
        <v>6706</v>
      </c>
      <c r="I1065" t="s">
        <v>6710</v>
      </c>
      <c r="J1065" t="s">
        <v>2754</v>
      </c>
      <c r="K1065" t="s">
        <v>1157</v>
      </c>
    </row>
    <row r="1066" spans="2:11">
      <c r="B1066" t="s">
        <v>2747</v>
      </c>
      <c r="C1066" t="s">
        <v>3385</v>
      </c>
      <c r="D1066" t="s">
        <v>4496</v>
      </c>
      <c r="E1066" t="s">
        <v>5252</v>
      </c>
      <c r="F1066" t="s">
        <v>6704</v>
      </c>
      <c r="G1066" t="s">
        <v>6705</v>
      </c>
      <c r="H1066" t="s">
        <v>6706</v>
      </c>
      <c r="I1066" t="s">
        <v>6712</v>
      </c>
      <c r="J1066" t="s">
        <v>2754</v>
      </c>
      <c r="K1066" t="s">
        <v>1158</v>
      </c>
    </row>
    <row r="1067" spans="2:11">
      <c r="B1067" t="s">
        <v>2747</v>
      </c>
      <c r="C1067" t="s">
        <v>3385</v>
      </c>
      <c r="D1067" t="s">
        <v>4496</v>
      </c>
      <c r="E1067" t="s">
        <v>5252</v>
      </c>
      <c r="F1067" t="s">
        <v>6704</v>
      </c>
      <c r="G1067" t="s">
        <v>6705</v>
      </c>
      <c r="H1067" t="s">
        <v>6706</v>
      </c>
      <c r="I1067" t="s">
        <v>6714</v>
      </c>
      <c r="J1067" t="s">
        <v>2754</v>
      </c>
      <c r="K1067" t="s">
        <v>1159</v>
      </c>
    </row>
    <row r="1068" spans="2:11">
      <c r="B1068" t="s">
        <v>2747</v>
      </c>
      <c r="C1068" t="s">
        <v>3385</v>
      </c>
      <c r="D1068" t="s">
        <v>4496</v>
      </c>
      <c r="E1068" t="s">
        <v>5252</v>
      </c>
      <c r="F1068" t="s">
        <v>6704</v>
      </c>
      <c r="G1068" t="s">
        <v>6705</v>
      </c>
      <c r="H1068" t="s">
        <v>6706</v>
      </c>
      <c r="I1068" t="s">
        <v>6718</v>
      </c>
      <c r="J1068" t="s">
        <v>2754</v>
      </c>
      <c r="K1068" t="s">
        <v>1160</v>
      </c>
    </row>
    <row r="1069" spans="2:11">
      <c r="B1069" t="s">
        <v>2747</v>
      </c>
      <c r="C1069" t="s">
        <v>3385</v>
      </c>
      <c r="D1069" t="s">
        <v>4496</v>
      </c>
      <c r="E1069" t="s">
        <v>5252</v>
      </c>
      <c r="F1069" t="s">
        <v>6704</v>
      </c>
      <c r="G1069" t="s">
        <v>6705</v>
      </c>
      <c r="H1069" t="s">
        <v>6706</v>
      </c>
      <c r="I1069" t="s">
        <v>6716</v>
      </c>
      <c r="J1069" t="s">
        <v>2754</v>
      </c>
      <c r="K1069" t="s">
        <v>1161</v>
      </c>
    </row>
    <row r="1070" spans="2:11">
      <c r="B1070" t="s">
        <v>2747</v>
      </c>
      <c r="C1070" t="s">
        <v>3385</v>
      </c>
      <c r="D1070" t="s">
        <v>4496</v>
      </c>
      <c r="E1070" t="s">
        <v>5252</v>
      </c>
      <c r="F1070" t="s">
        <v>6704</v>
      </c>
      <c r="G1070" t="s">
        <v>6705</v>
      </c>
      <c r="H1070" t="s">
        <v>6706</v>
      </c>
      <c r="I1070" t="s">
        <v>6720</v>
      </c>
      <c r="J1070" t="s">
        <v>2754</v>
      </c>
      <c r="K1070" t="s">
        <v>1162</v>
      </c>
    </row>
    <row r="1071" spans="2:11">
      <c r="B1071" t="s">
        <v>2747</v>
      </c>
      <c r="C1071" t="s">
        <v>3385</v>
      </c>
      <c r="D1071" t="s">
        <v>4496</v>
      </c>
      <c r="E1071" t="s">
        <v>5252</v>
      </c>
      <c r="F1071" t="s">
        <v>6704</v>
      </c>
      <c r="G1071" t="s">
        <v>6705</v>
      </c>
      <c r="H1071" t="s">
        <v>6706</v>
      </c>
      <c r="I1071" t="s">
        <v>6735</v>
      </c>
      <c r="J1071" t="s">
        <v>2754</v>
      </c>
      <c r="K1071" t="s">
        <v>1163</v>
      </c>
    </row>
    <row r="1072" spans="2:11">
      <c r="B1072" t="s">
        <v>2747</v>
      </c>
      <c r="C1072" t="s">
        <v>3385</v>
      </c>
      <c r="D1072" t="s">
        <v>4496</v>
      </c>
      <c r="E1072" t="s">
        <v>5252</v>
      </c>
      <c r="F1072" t="s">
        <v>6704</v>
      </c>
      <c r="G1072" t="s">
        <v>6705</v>
      </c>
      <c r="H1072" t="s">
        <v>6706</v>
      </c>
      <c r="I1072" t="s">
        <v>6722</v>
      </c>
      <c r="J1072" t="s">
        <v>2754</v>
      </c>
      <c r="K1072" t="s">
        <v>1164</v>
      </c>
    </row>
    <row r="1073" spans="2:11">
      <c r="B1073" t="s">
        <v>2747</v>
      </c>
      <c r="C1073" t="s">
        <v>3385</v>
      </c>
      <c r="D1073" t="s">
        <v>4496</v>
      </c>
      <c r="E1073" t="s">
        <v>5252</v>
      </c>
      <c r="F1073" t="s">
        <v>6704</v>
      </c>
      <c r="G1073" t="s">
        <v>6705</v>
      </c>
      <c r="H1073" t="s">
        <v>7336</v>
      </c>
      <c r="I1073" t="s">
        <v>7046</v>
      </c>
      <c r="J1073" t="s">
        <v>2754</v>
      </c>
      <c r="K1073" t="s">
        <v>1165</v>
      </c>
    </row>
    <row r="1074" spans="2:11">
      <c r="B1074" t="s">
        <v>2747</v>
      </c>
      <c r="C1074" t="s">
        <v>3385</v>
      </c>
      <c r="D1074" t="s">
        <v>4496</v>
      </c>
      <c r="E1074" t="s">
        <v>5252</v>
      </c>
      <c r="F1074" t="s">
        <v>6704</v>
      </c>
      <c r="G1074" t="s">
        <v>6705</v>
      </c>
      <c r="H1074" t="s">
        <v>6706</v>
      </c>
      <c r="I1074" t="s">
        <v>6724</v>
      </c>
      <c r="J1074" t="s">
        <v>2754</v>
      </c>
      <c r="K1074" t="s">
        <v>1167</v>
      </c>
    </row>
    <row r="1075" spans="2:11">
      <c r="B1075" t="s">
        <v>2747</v>
      </c>
      <c r="C1075" t="s">
        <v>3385</v>
      </c>
      <c r="D1075" t="s">
        <v>4496</v>
      </c>
      <c r="E1075" t="s">
        <v>5252</v>
      </c>
      <c r="F1075" t="s">
        <v>6704</v>
      </c>
      <c r="G1075" t="s">
        <v>6705</v>
      </c>
      <c r="H1075" t="s">
        <v>6706</v>
      </c>
      <c r="I1075" t="s">
        <v>6726</v>
      </c>
      <c r="J1075" t="s">
        <v>2754</v>
      </c>
      <c r="K1075" t="s">
        <v>1168</v>
      </c>
    </row>
    <row r="1076" spans="2:11">
      <c r="B1076" t="s">
        <v>2747</v>
      </c>
      <c r="C1076" t="s">
        <v>3385</v>
      </c>
      <c r="D1076" t="s">
        <v>4496</v>
      </c>
      <c r="E1076" t="s">
        <v>5252</v>
      </c>
      <c r="F1076" t="s">
        <v>6704</v>
      </c>
      <c r="G1076" t="s">
        <v>6705</v>
      </c>
      <c r="H1076" t="s">
        <v>6706</v>
      </c>
      <c r="I1076" t="s">
        <v>6728</v>
      </c>
      <c r="J1076" t="s">
        <v>2754</v>
      </c>
      <c r="K1076" t="s">
        <v>1169</v>
      </c>
    </row>
    <row r="1077" spans="2:11">
      <c r="B1077" t="s">
        <v>2747</v>
      </c>
      <c r="C1077" t="s">
        <v>3385</v>
      </c>
      <c r="D1077" t="s">
        <v>4496</v>
      </c>
      <c r="E1077" t="s">
        <v>5252</v>
      </c>
      <c r="F1077" t="s">
        <v>6704</v>
      </c>
      <c r="G1077" t="s">
        <v>6705</v>
      </c>
      <c r="H1077" t="s">
        <v>6706</v>
      </c>
      <c r="I1077" t="s">
        <v>6730</v>
      </c>
      <c r="K1077" t="s">
        <v>1170</v>
      </c>
    </row>
    <row r="1078" spans="2:11">
      <c r="B1078" t="s">
        <v>5467</v>
      </c>
      <c r="C1078" t="s">
        <v>5964</v>
      </c>
      <c r="D1078" t="s">
        <v>5965</v>
      </c>
      <c r="E1078" t="s">
        <v>6331</v>
      </c>
      <c r="F1078" t="s">
        <v>6602</v>
      </c>
      <c r="G1078" t="s">
        <v>6603</v>
      </c>
      <c r="H1078" t="s">
        <v>6742</v>
      </c>
      <c r="I1078" t="s">
        <v>6745</v>
      </c>
      <c r="J1078" t="s">
        <v>2754</v>
      </c>
      <c r="K1078" t="s">
        <v>1171</v>
      </c>
    </row>
    <row r="1079" spans="2:11">
      <c r="B1079" t="s">
        <v>5467</v>
      </c>
      <c r="C1079" t="s">
        <v>5964</v>
      </c>
      <c r="D1079" t="s">
        <v>5965</v>
      </c>
      <c r="E1079" t="s">
        <v>6331</v>
      </c>
      <c r="F1079" t="s">
        <v>6602</v>
      </c>
      <c r="G1079" t="s">
        <v>6603</v>
      </c>
      <c r="H1079" t="s">
        <v>6742</v>
      </c>
      <c r="I1079" t="s">
        <v>6749</v>
      </c>
      <c r="J1079" t="s">
        <v>2754</v>
      </c>
      <c r="K1079" t="s">
        <v>1172</v>
      </c>
    </row>
    <row r="1080" spans="2:11">
      <c r="B1080" t="s">
        <v>5467</v>
      </c>
      <c r="C1080" t="s">
        <v>5964</v>
      </c>
      <c r="D1080" t="s">
        <v>5965</v>
      </c>
      <c r="E1080" t="s">
        <v>6331</v>
      </c>
      <c r="F1080" t="s">
        <v>6602</v>
      </c>
      <c r="G1080" t="s">
        <v>6603</v>
      </c>
      <c r="H1080" t="s">
        <v>6742</v>
      </c>
      <c r="I1080" t="s">
        <v>6760</v>
      </c>
      <c r="J1080" t="s">
        <v>2754</v>
      </c>
      <c r="K1080" t="s">
        <v>1173</v>
      </c>
    </row>
    <row r="1081" spans="2:11">
      <c r="B1081" t="s">
        <v>5467</v>
      </c>
      <c r="C1081" t="s">
        <v>5964</v>
      </c>
      <c r="D1081" t="s">
        <v>5965</v>
      </c>
      <c r="E1081" t="s">
        <v>6331</v>
      </c>
      <c r="F1081" t="s">
        <v>6602</v>
      </c>
      <c r="G1081" t="s">
        <v>6603</v>
      </c>
      <c r="H1081" t="s">
        <v>6742</v>
      </c>
      <c r="I1081" t="s">
        <v>6757</v>
      </c>
      <c r="J1081" t="s">
        <v>2754</v>
      </c>
      <c r="K1081" t="s">
        <v>1174</v>
      </c>
    </row>
    <row r="1082" spans="2:11">
      <c r="B1082" t="s">
        <v>5467</v>
      </c>
      <c r="C1082" t="s">
        <v>5964</v>
      </c>
      <c r="D1082" t="s">
        <v>5965</v>
      </c>
      <c r="E1082" t="s">
        <v>6331</v>
      </c>
      <c r="F1082" t="s">
        <v>6602</v>
      </c>
      <c r="G1082" t="s">
        <v>6603</v>
      </c>
      <c r="H1082" t="s">
        <v>6742</v>
      </c>
      <c r="I1082" t="s">
        <v>6758</v>
      </c>
      <c r="J1082" t="s">
        <v>2754</v>
      </c>
      <c r="K1082" t="s">
        <v>1176</v>
      </c>
    </row>
    <row r="1083" spans="2:11">
      <c r="B1083" t="s">
        <v>5467</v>
      </c>
      <c r="C1083" t="s">
        <v>5964</v>
      </c>
      <c r="D1083" t="s">
        <v>5965</v>
      </c>
      <c r="E1083" t="s">
        <v>6331</v>
      </c>
      <c r="F1083" t="s">
        <v>6602</v>
      </c>
      <c r="G1083" t="s">
        <v>6603</v>
      </c>
      <c r="H1083" t="s">
        <v>6742</v>
      </c>
      <c r="I1083" t="s">
        <v>6759</v>
      </c>
      <c r="J1083" t="s">
        <v>2754</v>
      </c>
      <c r="K1083" t="s">
        <v>1178</v>
      </c>
    </row>
    <row r="1084" spans="2:11">
      <c r="B1084" t="s">
        <v>5467</v>
      </c>
      <c r="C1084" t="s">
        <v>5964</v>
      </c>
      <c r="D1084" t="s">
        <v>5965</v>
      </c>
      <c r="E1084" t="s">
        <v>6331</v>
      </c>
      <c r="F1084" t="s">
        <v>6602</v>
      </c>
      <c r="G1084" t="s">
        <v>6603</v>
      </c>
      <c r="H1084" t="s">
        <v>6742</v>
      </c>
      <c r="I1084" t="s">
        <v>6743</v>
      </c>
      <c r="J1084" t="s">
        <v>2754</v>
      </c>
      <c r="K1084" t="s">
        <v>1180</v>
      </c>
    </row>
    <row r="1085" spans="2:11">
      <c r="B1085" t="s">
        <v>5467</v>
      </c>
      <c r="C1085" t="s">
        <v>5964</v>
      </c>
      <c r="D1085" t="s">
        <v>5965</v>
      </c>
      <c r="E1085" t="s">
        <v>6331</v>
      </c>
      <c r="F1085" t="s">
        <v>6602</v>
      </c>
      <c r="G1085" t="s">
        <v>6603</v>
      </c>
      <c r="H1085" t="s">
        <v>6742</v>
      </c>
      <c r="I1085" t="s">
        <v>6757</v>
      </c>
      <c r="J1085" t="s">
        <v>2754</v>
      </c>
      <c r="K1085" t="s">
        <v>1181</v>
      </c>
    </row>
    <row r="1086" spans="2:11">
      <c r="B1086" t="s">
        <v>5467</v>
      </c>
      <c r="C1086" t="s">
        <v>5964</v>
      </c>
      <c r="D1086" t="s">
        <v>5965</v>
      </c>
      <c r="E1086" t="s">
        <v>6331</v>
      </c>
      <c r="F1086" t="s">
        <v>6602</v>
      </c>
      <c r="G1086" t="s">
        <v>6603</v>
      </c>
      <c r="H1086" t="s">
        <v>6742</v>
      </c>
      <c r="I1086" t="s">
        <v>6753</v>
      </c>
      <c r="K1086" t="s">
        <v>1183</v>
      </c>
    </row>
    <row r="1087" spans="2:11">
      <c r="B1087" t="s">
        <v>5467</v>
      </c>
      <c r="C1087" t="s">
        <v>5964</v>
      </c>
      <c r="D1087" t="s">
        <v>5965</v>
      </c>
      <c r="E1087" t="s">
        <v>6331</v>
      </c>
      <c r="F1087" t="s">
        <v>6602</v>
      </c>
      <c r="G1087" t="s">
        <v>6603</v>
      </c>
      <c r="H1087" t="s">
        <v>6742</v>
      </c>
      <c r="I1087" t="s">
        <v>6747</v>
      </c>
      <c r="J1087" t="s">
        <v>2754</v>
      </c>
      <c r="K1087" t="s">
        <v>1184</v>
      </c>
    </row>
    <row r="1088" spans="2:11">
      <c r="B1088" t="s">
        <v>5467</v>
      </c>
      <c r="C1088" t="s">
        <v>5964</v>
      </c>
      <c r="D1088" t="s">
        <v>5965</v>
      </c>
      <c r="E1088" t="s">
        <v>6331</v>
      </c>
      <c r="F1088" t="s">
        <v>6602</v>
      </c>
      <c r="G1088" t="s">
        <v>6603</v>
      </c>
      <c r="H1088" t="s">
        <v>6742</v>
      </c>
      <c r="I1088" t="s">
        <v>6751</v>
      </c>
      <c r="J1088" t="s">
        <v>2754</v>
      </c>
      <c r="K1088" t="s">
        <v>1186</v>
      </c>
    </row>
    <row r="1089" spans="2:11">
      <c r="B1089" t="s">
        <v>5467</v>
      </c>
      <c r="C1089" t="s">
        <v>5964</v>
      </c>
      <c r="D1089" t="s">
        <v>5965</v>
      </c>
      <c r="E1089" t="s">
        <v>5966</v>
      </c>
      <c r="F1089" t="s">
        <v>5967</v>
      </c>
      <c r="G1089" t="s">
        <v>5968</v>
      </c>
      <c r="H1089" t="s">
        <v>1188</v>
      </c>
      <c r="I1089" t="s">
        <v>6768</v>
      </c>
      <c r="K1089" t="s">
        <v>1188</v>
      </c>
    </row>
    <row r="1090" spans="2:11">
      <c r="B1090" t="s">
        <v>5467</v>
      </c>
      <c r="C1090" t="s">
        <v>5964</v>
      </c>
      <c r="D1090" t="s">
        <v>5965</v>
      </c>
      <c r="E1090" t="s">
        <v>5966</v>
      </c>
      <c r="F1090" t="s">
        <v>5967</v>
      </c>
      <c r="G1090" t="s">
        <v>5968</v>
      </c>
      <c r="H1090" t="s">
        <v>1188</v>
      </c>
      <c r="I1090" t="s">
        <v>6770</v>
      </c>
      <c r="J1090" t="s">
        <v>2754</v>
      </c>
      <c r="K1090" t="s">
        <v>1190</v>
      </c>
    </row>
    <row r="1091" spans="2:11">
      <c r="B1091" t="s">
        <v>5467</v>
      </c>
      <c r="C1091" t="s">
        <v>5964</v>
      </c>
      <c r="D1091" t="s">
        <v>5965</v>
      </c>
      <c r="E1091" t="s">
        <v>5966</v>
      </c>
      <c r="F1091" t="s">
        <v>5967</v>
      </c>
      <c r="G1091" t="s">
        <v>5968</v>
      </c>
      <c r="H1091" t="s">
        <v>1188</v>
      </c>
      <c r="I1091" t="s">
        <v>6772</v>
      </c>
      <c r="J1091" t="s">
        <v>2754</v>
      </c>
      <c r="K1091" t="s">
        <v>1191</v>
      </c>
    </row>
    <row r="1092" spans="2:11">
      <c r="B1092" t="s">
        <v>5467</v>
      </c>
      <c r="C1092" t="s">
        <v>5964</v>
      </c>
      <c r="D1092" t="s">
        <v>5965</v>
      </c>
      <c r="E1092" t="s">
        <v>6331</v>
      </c>
      <c r="F1092" t="s">
        <v>6777</v>
      </c>
      <c r="G1092" t="s">
        <v>6778</v>
      </c>
      <c r="H1092" t="s">
        <v>1192</v>
      </c>
      <c r="I1092" t="s">
        <v>6785</v>
      </c>
      <c r="J1092" t="s">
        <v>2754</v>
      </c>
      <c r="K1092" t="s">
        <v>1194</v>
      </c>
    </row>
    <row r="1093" spans="2:11">
      <c r="B1093" t="s">
        <v>5467</v>
      </c>
      <c r="C1093" t="s">
        <v>5964</v>
      </c>
      <c r="D1093" t="s">
        <v>5965</v>
      </c>
      <c r="E1093" t="s">
        <v>6331</v>
      </c>
      <c r="F1093" t="s">
        <v>6777</v>
      </c>
      <c r="G1093" t="s">
        <v>6778</v>
      </c>
      <c r="H1093" t="s">
        <v>1192</v>
      </c>
      <c r="I1093" t="s">
        <v>6786</v>
      </c>
      <c r="J1093" t="s">
        <v>2754</v>
      </c>
      <c r="K1093" t="s">
        <v>1196</v>
      </c>
    </row>
    <row r="1094" spans="2:11">
      <c r="B1094" t="s">
        <v>5467</v>
      </c>
      <c r="C1094" t="s">
        <v>5964</v>
      </c>
      <c r="D1094" t="s">
        <v>5965</v>
      </c>
      <c r="E1094" t="s">
        <v>6331</v>
      </c>
      <c r="F1094" t="s">
        <v>6777</v>
      </c>
      <c r="G1094" t="s">
        <v>6778</v>
      </c>
      <c r="H1094" t="s">
        <v>1192</v>
      </c>
      <c r="I1094" t="s">
        <v>6779</v>
      </c>
      <c r="J1094" t="s">
        <v>2754</v>
      </c>
      <c r="K1094" t="s">
        <v>1198</v>
      </c>
    </row>
    <row r="1095" spans="2:11">
      <c r="B1095" t="s">
        <v>5467</v>
      </c>
      <c r="C1095" t="s">
        <v>5964</v>
      </c>
      <c r="D1095" t="s">
        <v>5965</v>
      </c>
      <c r="E1095" t="s">
        <v>6331</v>
      </c>
      <c r="F1095" t="s">
        <v>6777</v>
      </c>
      <c r="G1095" t="s">
        <v>6778</v>
      </c>
      <c r="H1095" t="s">
        <v>1192</v>
      </c>
      <c r="I1095" t="s">
        <v>6781</v>
      </c>
      <c r="J1095" t="s">
        <v>2754</v>
      </c>
      <c r="K1095" t="s">
        <v>1199</v>
      </c>
    </row>
    <row r="1096" spans="2:11">
      <c r="B1096" t="s">
        <v>5467</v>
      </c>
      <c r="C1096" t="s">
        <v>5964</v>
      </c>
      <c r="D1096" t="s">
        <v>5965</v>
      </c>
      <c r="E1096" t="s">
        <v>6331</v>
      </c>
      <c r="F1096" t="s">
        <v>6777</v>
      </c>
      <c r="G1096" t="s">
        <v>6778</v>
      </c>
      <c r="H1096" t="s">
        <v>1192</v>
      </c>
      <c r="I1096" t="s">
        <v>6783</v>
      </c>
      <c r="J1096" t="s">
        <v>2754</v>
      </c>
      <c r="K1096" t="s">
        <v>1200</v>
      </c>
    </row>
    <row r="1097" spans="2:11">
      <c r="B1097" t="s">
        <v>5467</v>
      </c>
      <c r="C1097" t="s">
        <v>5964</v>
      </c>
      <c r="D1097" t="s">
        <v>5965</v>
      </c>
      <c r="E1097" t="s">
        <v>5966</v>
      </c>
      <c r="F1097" t="s">
        <v>5967</v>
      </c>
      <c r="G1097" t="s">
        <v>5968</v>
      </c>
      <c r="H1097" t="s">
        <v>1201</v>
      </c>
      <c r="I1097" t="s">
        <v>6787</v>
      </c>
      <c r="K1097" t="s">
        <v>1201</v>
      </c>
    </row>
    <row r="1098" spans="2:11">
      <c r="B1098" t="s">
        <v>5467</v>
      </c>
      <c r="C1098" t="s">
        <v>5964</v>
      </c>
      <c r="D1098" t="s">
        <v>5965</v>
      </c>
      <c r="E1098" t="s">
        <v>5966</v>
      </c>
      <c r="F1098" t="s">
        <v>5967</v>
      </c>
      <c r="G1098" t="s">
        <v>5968</v>
      </c>
      <c r="H1098" t="s">
        <v>1201</v>
      </c>
      <c r="I1098" t="s">
        <v>6789</v>
      </c>
      <c r="J1098" t="s">
        <v>2754</v>
      </c>
      <c r="K1098" t="s">
        <v>1204</v>
      </c>
    </row>
    <row r="1099" spans="2:11">
      <c r="B1099" t="s">
        <v>5467</v>
      </c>
      <c r="C1099" t="s">
        <v>5964</v>
      </c>
      <c r="D1099" t="s">
        <v>5965</v>
      </c>
      <c r="E1099" t="s">
        <v>5966</v>
      </c>
      <c r="F1099" t="s">
        <v>5967</v>
      </c>
      <c r="G1099" t="s">
        <v>5968</v>
      </c>
      <c r="H1099" t="s">
        <v>1201</v>
      </c>
      <c r="I1099" t="s">
        <v>6790</v>
      </c>
      <c r="J1099" t="s">
        <v>2754</v>
      </c>
      <c r="K1099" t="s">
        <v>1206</v>
      </c>
    </row>
    <row r="1100" spans="2:11">
      <c r="B1100" t="s">
        <v>5467</v>
      </c>
      <c r="C1100" t="s">
        <v>5964</v>
      </c>
      <c r="D1100" t="s">
        <v>5965</v>
      </c>
      <c r="E1100" t="s">
        <v>5966</v>
      </c>
      <c r="F1100" t="s">
        <v>5967</v>
      </c>
      <c r="G1100" t="s">
        <v>5968</v>
      </c>
      <c r="H1100" t="s">
        <v>1201</v>
      </c>
      <c r="I1100" t="s">
        <v>6791</v>
      </c>
      <c r="J1100" t="s">
        <v>2754</v>
      </c>
      <c r="K1100" t="s">
        <v>1208</v>
      </c>
    </row>
    <row r="1101" spans="2:11">
      <c r="B1101" t="s">
        <v>5467</v>
      </c>
      <c r="C1101" t="s">
        <v>5964</v>
      </c>
      <c r="D1101" t="s">
        <v>5965</v>
      </c>
      <c r="E1101" t="s">
        <v>5966</v>
      </c>
      <c r="F1101" t="s">
        <v>5967</v>
      </c>
      <c r="G1101" t="s">
        <v>5968</v>
      </c>
      <c r="H1101" t="s">
        <v>6793</v>
      </c>
      <c r="I1101" t="s">
        <v>6800</v>
      </c>
      <c r="K1101" t="s">
        <v>1210</v>
      </c>
    </row>
    <row r="1102" spans="2:11">
      <c r="B1102" t="s">
        <v>5467</v>
      </c>
      <c r="C1102" t="s">
        <v>5964</v>
      </c>
      <c r="D1102" t="s">
        <v>5965</v>
      </c>
      <c r="E1102" t="s">
        <v>5966</v>
      </c>
      <c r="F1102" t="s">
        <v>5967</v>
      </c>
      <c r="G1102" t="s">
        <v>5968</v>
      </c>
      <c r="H1102" t="s">
        <v>6793</v>
      </c>
      <c r="I1102" t="s">
        <v>6794</v>
      </c>
      <c r="J1102" t="s">
        <v>2754</v>
      </c>
      <c r="K1102" t="s">
        <v>1212</v>
      </c>
    </row>
    <row r="1103" spans="2:11">
      <c r="B1103" t="s">
        <v>5467</v>
      </c>
      <c r="C1103" t="s">
        <v>5964</v>
      </c>
      <c r="D1103" t="s">
        <v>5965</v>
      </c>
      <c r="E1103" t="s">
        <v>5966</v>
      </c>
      <c r="F1103" t="s">
        <v>5967</v>
      </c>
      <c r="G1103" t="s">
        <v>5968</v>
      </c>
      <c r="H1103" t="s">
        <v>6793</v>
      </c>
      <c r="I1103" t="s">
        <v>6796</v>
      </c>
      <c r="J1103" t="s">
        <v>2754</v>
      </c>
      <c r="K1103" t="s">
        <v>1213</v>
      </c>
    </row>
    <row r="1104" spans="2:11">
      <c r="B1104" t="s">
        <v>5467</v>
      </c>
      <c r="C1104" t="s">
        <v>5964</v>
      </c>
      <c r="D1104" t="s">
        <v>5965</v>
      </c>
      <c r="E1104" t="s">
        <v>5966</v>
      </c>
      <c r="F1104" t="s">
        <v>5967</v>
      </c>
      <c r="G1104" t="s">
        <v>5968</v>
      </c>
      <c r="H1104" t="s">
        <v>6793</v>
      </c>
      <c r="I1104" t="s">
        <v>6798</v>
      </c>
      <c r="J1104" t="s">
        <v>2754</v>
      </c>
      <c r="K1104" t="s">
        <v>1214</v>
      </c>
    </row>
    <row r="1105" spans="2:11">
      <c r="B1105" t="s">
        <v>5467</v>
      </c>
      <c r="C1105" t="s">
        <v>5964</v>
      </c>
      <c r="D1105" t="s">
        <v>5965</v>
      </c>
      <c r="E1105" t="s">
        <v>5966</v>
      </c>
      <c r="F1105" t="s">
        <v>6006</v>
      </c>
      <c r="G1105" t="s">
        <v>6007</v>
      </c>
      <c r="H1105" t="s">
        <v>1215</v>
      </c>
      <c r="I1105" t="s">
        <v>6810</v>
      </c>
      <c r="J1105" t="s">
        <v>2754</v>
      </c>
      <c r="K1105" t="s">
        <v>1217</v>
      </c>
    </row>
    <row r="1106" spans="2:11">
      <c r="B1106" t="s">
        <v>5467</v>
      </c>
      <c r="C1106" t="s">
        <v>5964</v>
      </c>
      <c r="D1106" t="s">
        <v>5965</v>
      </c>
      <c r="E1106" t="s">
        <v>5966</v>
      </c>
      <c r="F1106" t="s">
        <v>6006</v>
      </c>
      <c r="G1106" t="s">
        <v>6007</v>
      </c>
      <c r="H1106" t="s">
        <v>1215</v>
      </c>
      <c r="I1106" t="s">
        <v>6801</v>
      </c>
      <c r="J1106" t="s">
        <v>2754</v>
      </c>
      <c r="K1106" t="s">
        <v>1218</v>
      </c>
    </row>
    <row r="1107" spans="2:11">
      <c r="B1107" t="s">
        <v>5467</v>
      </c>
      <c r="C1107" t="s">
        <v>5964</v>
      </c>
      <c r="D1107" t="s">
        <v>5965</v>
      </c>
      <c r="E1107" t="s">
        <v>5966</v>
      </c>
      <c r="F1107" t="s">
        <v>6006</v>
      </c>
      <c r="G1107" t="s">
        <v>6007</v>
      </c>
      <c r="H1107" t="s">
        <v>1215</v>
      </c>
      <c r="I1107" t="s">
        <v>6803</v>
      </c>
      <c r="J1107" t="s">
        <v>2754</v>
      </c>
      <c r="K1107" t="s">
        <v>1219</v>
      </c>
    </row>
    <row r="1108" spans="2:11">
      <c r="B1108" t="s">
        <v>5467</v>
      </c>
      <c r="C1108" t="s">
        <v>5964</v>
      </c>
      <c r="D1108" t="s">
        <v>5965</v>
      </c>
      <c r="E1108" t="s">
        <v>5966</v>
      </c>
      <c r="F1108" t="s">
        <v>6006</v>
      </c>
      <c r="G1108" t="s">
        <v>6007</v>
      </c>
      <c r="H1108" t="s">
        <v>1215</v>
      </c>
      <c r="I1108" t="s">
        <v>6807</v>
      </c>
      <c r="J1108" t="s">
        <v>2754</v>
      </c>
      <c r="K1108" t="s">
        <v>1220</v>
      </c>
    </row>
    <row r="1109" spans="2:11">
      <c r="B1109" t="s">
        <v>5467</v>
      </c>
      <c r="C1109" t="s">
        <v>5964</v>
      </c>
      <c r="D1109" t="s">
        <v>5965</v>
      </c>
      <c r="E1109" t="s">
        <v>5966</v>
      </c>
      <c r="F1109" t="s">
        <v>6006</v>
      </c>
      <c r="G1109" t="s">
        <v>6007</v>
      </c>
      <c r="H1109" t="s">
        <v>1215</v>
      </c>
      <c r="I1109" t="s">
        <v>6805</v>
      </c>
      <c r="J1109" t="s">
        <v>2754</v>
      </c>
      <c r="K1109" t="s">
        <v>1222</v>
      </c>
    </row>
    <row r="1110" spans="2:11">
      <c r="B1110" t="s">
        <v>5467</v>
      </c>
      <c r="C1110" t="s">
        <v>5964</v>
      </c>
      <c r="D1110" t="s">
        <v>5965</v>
      </c>
      <c r="E1110" t="s">
        <v>5966</v>
      </c>
      <c r="F1110" t="s">
        <v>6006</v>
      </c>
      <c r="G1110" t="s">
        <v>6007</v>
      </c>
      <c r="H1110" t="s">
        <v>1215</v>
      </c>
      <c r="I1110" t="s">
        <v>6814</v>
      </c>
      <c r="J1110" t="s">
        <v>2754</v>
      </c>
      <c r="K1110" t="s">
        <v>1223</v>
      </c>
    </row>
    <row r="1111" spans="2:11">
      <c r="B1111" t="s">
        <v>5467</v>
      </c>
      <c r="C1111" t="s">
        <v>5964</v>
      </c>
      <c r="D1111" t="s">
        <v>5965</v>
      </c>
      <c r="E1111" t="s">
        <v>5966</v>
      </c>
      <c r="F1111" t="s">
        <v>6816</v>
      </c>
      <c r="G1111" t="s">
        <v>6817</v>
      </c>
      <c r="H1111" t="s">
        <v>1225</v>
      </c>
      <c r="I1111" t="s">
        <v>6830</v>
      </c>
      <c r="J1111" t="s">
        <v>2754</v>
      </c>
      <c r="K1111" t="s">
        <v>1227</v>
      </c>
    </row>
    <row r="1112" spans="2:11">
      <c r="B1112" t="s">
        <v>5467</v>
      </c>
      <c r="C1112" t="s">
        <v>5964</v>
      </c>
      <c r="D1112" t="s">
        <v>5965</v>
      </c>
      <c r="E1112" t="s">
        <v>5966</v>
      </c>
      <c r="F1112" t="s">
        <v>6816</v>
      </c>
      <c r="G1112" t="s">
        <v>6817</v>
      </c>
      <c r="H1112" t="s">
        <v>1225</v>
      </c>
      <c r="I1112" t="s">
        <v>6822</v>
      </c>
      <c r="J1112" t="s">
        <v>2754</v>
      </c>
      <c r="K1112" t="s">
        <v>1228</v>
      </c>
    </row>
    <row r="1113" spans="2:11">
      <c r="B1113" t="s">
        <v>5467</v>
      </c>
      <c r="C1113" t="s">
        <v>5964</v>
      </c>
      <c r="D1113" t="s">
        <v>5965</v>
      </c>
      <c r="E1113" t="s">
        <v>5966</v>
      </c>
      <c r="F1113" t="s">
        <v>6816</v>
      </c>
      <c r="G1113" t="s">
        <v>6817</v>
      </c>
      <c r="H1113" t="s">
        <v>1225</v>
      </c>
      <c r="I1113" t="s">
        <v>6824</v>
      </c>
      <c r="J1113" t="s">
        <v>2754</v>
      </c>
      <c r="K1113" t="s">
        <v>1230</v>
      </c>
    </row>
    <row r="1114" spans="2:11">
      <c r="B1114" t="s">
        <v>5467</v>
      </c>
      <c r="C1114" t="s">
        <v>5964</v>
      </c>
      <c r="D1114" t="s">
        <v>5965</v>
      </c>
      <c r="E1114" t="s">
        <v>5966</v>
      </c>
      <c r="F1114" t="s">
        <v>6816</v>
      </c>
      <c r="G1114" t="s">
        <v>6817</v>
      </c>
      <c r="H1114" t="s">
        <v>1225</v>
      </c>
      <c r="I1114" t="s">
        <v>6827</v>
      </c>
      <c r="K1114" t="s">
        <v>1231</v>
      </c>
    </row>
    <row r="1115" spans="2:11">
      <c r="B1115" t="s">
        <v>5467</v>
      </c>
      <c r="C1115" t="s">
        <v>5964</v>
      </c>
      <c r="D1115" t="s">
        <v>5965</v>
      </c>
      <c r="E1115" t="s">
        <v>5966</v>
      </c>
      <c r="F1115" t="s">
        <v>6816</v>
      </c>
      <c r="G1115" t="s">
        <v>6817</v>
      </c>
      <c r="H1115" t="s">
        <v>1225</v>
      </c>
      <c r="I1115" t="s">
        <v>6818</v>
      </c>
      <c r="J1115" t="s">
        <v>2754</v>
      </c>
      <c r="K1115" t="s">
        <v>1233</v>
      </c>
    </row>
    <row r="1116" spans="2:11">
      <c r="B1116" t="s">
        <v>5467</v>
      </c>
      <c r="C1116" t="s">
        <v>5964</v>
      </c>
      <c r="D1116" t="s">
        <v>5965</v>
      </c>
      <c r="E1116" t="s">
        <v>5966</v>
      </c>
      <c r="F1116" t="s">
        <v>6816</v>
      </c>
      <c r="G1116" t="s">
        <v>6817</v>
      </c>
      <c r="H1116" t="s">
        <v>1225</v>
      </c>
      <c r="I1116" t="s">
        <v>6820</v>
      </c>
      <c r="J1116" t="s">
        <v>2754</v>
      </c>
      <c r="K1116" t="s">
        <v>1234</v>
      </c>
    </row>
    <row r="1117" spans="2:11">
      <c r="B1117" t="s">
        <v>5467</v>
      </c>
      <c r="C1117" t="s">
        <v>5964</v>
      </c>
      <c r="D1117" t="s">
        <v>5965</v>
      </c>
      <c r="E1117" t="s">
        <v>5966</v>
      </c>
      <c r="F1117" t="s">
        <v>6816</v>
      </c>
      <c r="G1117" t="s">
        <v>6817</v>
      </c>
      <c r="H1117" t="s">
        <v>1225</v>
      </c>
      <c r="I1117" t="s">
        <v>6826</v>
      </c>
      <c r="K1117" t="s">
        <v>1235</v>
      </c>
    </row>
    <row r="1118" spans="2:11">
      <c r="B1118" t="s">
        <v>5467</v>
      </c>
      <c r="C1118" t="s">
        <v>5964</v>
      </c>
      <c r="D1118" t="s">
        <v>5965</v>
      </c>
      <c r="E1118" t="s">
        <v>5966</v>
      </c>
      <c r="F1118" t="s">
        <v>5967</v>
      </c>
      <c r="G1118" t="s">
        <v>5968</v>
      </c>
      <c r="H1118" t="s">
        <v>6831</v>
      </c>
      <c r="I1118" t="s">
        <v>6832</v>
      </c>
      <c r="K1118" t="s">
        <v>1236</v>
      </c>
    </row>
    <row r="1119" spans="2:11">
      <c r="B1119" t="s">
        <v>5467</v>
      </c>
      <c r="C1119" t="s">
        <v>5964</v>
      </c>
      <c r="D1119" t="s">
        <v>5965</v>
      </c>
      <c r="E1119" t="s">
        <v>5966</v>
      </c>
      <c r="F1119" t="s">
        <v>6006</v>
      </c>
      <c r="G1119" t="s">
        <v>6007</v>
      </c>
      <c r="H1119" t="s">
        <v>1238</v>
      </c>
      <c r="I1119" t="s">
        <v>6863</v>
      </c>
      <c r="K1119" t="s">
        <v>1240</v>
      </c>
    </row>
    <row r="1120" spans="2:11">
      <c r="B1120" t="s">
        <v>5467</v>
      </c>
      <c r="C1120" t="s">
        <v>5964</v>
      </c>
      <c r="D1120" t="s">
        <v>5965</v>
      </c>
      <c r="E1120" t="s">
        <v>5966</v>
      </c>
      <c r="F1120" t="s">
        <v>6006</v>
      </c>
      <c r="G1120" t="s">
        <v>6007</v>
      </c>
      <c r="H1120" t="s">
        <v>1238</v>
      </c>
      <c r="I1120" t="s">
        <v>6856</v>
      </c>
      <c r="J1120" t="s">
        <v>2754</v>
      </c>
      <c r="K1120" t="s">
        <v>1241</v>
      </c>
    </row>
    <row r="1121" spans="2:11">
      <c r="B1121" t="s">
        <v>5467</v>
      </c>
      <c r="C1121" t="s">
        <v>5964</v>
      </c>
      <c r="D1121" t="s">
        <v>5965</v>
      </c>
      <c r="E1121" t="s">
        <v>5966</v>
      </c>
      <c r="F1121" t="s">
        <v>6006</v>
      </c>
      <c r="G1121" t="s">
        <v>6007</v>
      </c>
      <c r="H1121" t="s">
        <v>1238</v>
      </c>
      <c r="I1121" t="s">
        <v>6838</v>
      </c>
      <c r="J1121" t="s">
        <v>2754</v>
      </c>
      <c r="K1121" t="s">
        <v>1242</v>
      </c>
    </row>
    <row r="1122" spans="2:11">
      <c r="B1122" t="s">
        <v>5467</v>
      </c>
      <c r="C1122" t="s">
        <v>5964</v>
      </c>
      <c r="D1122" t="s">
        <v>5965</v>
      </c>
      <c r="E1122" t="s">
        <v>5966</v>
      </c>
      <c r="F1122" t="s">
        <v>6006</v>
      </c>
      <c r="G1122" t="s">
        <v>6007</v>
      </c>
      <c r="H1122" t="s">
        <v>1238</v>
      </c>
      <c r="I1122" t="s">
        <v>6842</v>
      </c>
      <c r="J1122" t="s">
        <v>2754</v>
      </c>
      <c r="K1122" t="s">
        <v>1243</v>
      </c>
    </row>
    <row r="1123" spans="2:11">
      <c r="B1123" t="s">
        <v>5467</v>
      </c>
      <c r="C1123" t="s">
        <v>5964</v>
      </c>
      <c r="D1123" t="s">
        <v>5965</v>
      </c>
      <c r="E1123" t="s">
        <v>5966</v>
      </c>
      <c r="F1123" t="s">
        <v>6006</v>
      </c>
      <c r="G1123" t="s">
        <v>6007</v>
      </c>
      <c r="H1123" t="s">
        <v>1238</v>
      </c>
      <c r="I1123" t="s">
        <v>6836</v>
      </c>
      <c r="J1123" t="s">
        <v>2754</v>
      </c>
      <c r="K1123" t="s">
        <v>1244</v>
      </c>
    </row>
    <row r="1124" spans="2:11">
      <c r="B1124" t="s">
        <v>5467</v>
      </c>
      <c r="C1124" t="s">
        <v>5964</v>
      </c>
      <c r="D1124" t="s">
        <v>5965</v>
      </c>
      <c r="E1124" t="s">
        <v>5966</v>
      </c>
      <c r="F1124" t="s">
        <v>6006</v>
      </c>
      <c r="G1124" t="s">
        <v>6007</v>
      </c>
      <c r="H1124" t="s">
        <v>1238</v>
      </c>
      <c r="I1124" t="s">
        <v>6848</v>
      </c>
      <c r="J1124" t="s">
        <v>2754</v>
      </c>
      <c r="K1124" t="s">
        <v>1245</v>
      </c>
    </row>
    <row r="1125" spans="2:11">
      <c r="B1125" t="s">
        <v>5467</v>
      </c>
      <c r="C1125" t="s">
        <v>5964</v>
      </c>
      <c r="D1125" t="s">
        <v>5965</v>
      </c>
      <c r="E1125" t="s">
        <v>5966</v>
      </c>
      <c r="F1125" t="s">
        <v>6006</v>
      </c>
      <c r="G1125" t="s">
        <v>6007</v>
      </c>
      <c r="H1125" t="s">
        <v>1238</v>
      </c>
      <c r="I1125" t="s">
        <v>6850</v>
      </c>
      <c r="J1125" t="s">
        <v>2754</v>
      </c>
      <c r="K1125" t="s">
        <v>1246</v>
      </c>
    </row>
    <row r="1126" spans="2:11">
      <c r="B1126" t="s">
        <v>5467</v>
      </c>
      <c r="C1126" t="s">
        <v>5964</v>
      </c>
      <c r="D1126" t="s">
        <v>5965</v>
      </c>
      <c r="E1126" t="s">
        <v>5966</v>
      </c>
      <c r="F1126" t="s">
        <v>6006</v>
      </c>
      <c r="G1126" t="s">
        <v>6007</v>
      </c>
      <c r="H1126" t="s">
        <v>1238</v>
      </c>
      <c r="I1126" t="s">
        <v>6844</v>
      </c>
      <c r="J1126" t="s">
        <v>2754</v>
      </c>
      <c r="K1126" t="s">
        <v>1247</v>
      </c>
    </row>
    <row r="1127" spans="2:11">
      <c r="B1127" t="s">
        <v>5467</v>
      </c>
      <c r="C1127" t="s">
        <v>5964</v>
      </c>
      <c r="D1127" t="s">
        <v>5965</v>
      </c>
      <c r="E1127" t="s">
        <v>5966</v>
      </c>
      <c r="F1127" t="s">
        <v>6006</v>
      </c>
      <c r="G1127" t="s">
        <v>6007</v>
      </c>
      <c r="H1127" t="s">
        <v>1238</v>
      </c>
      <c r="I1127" t="s">
        <v>6846</v>
      </c>
      <c r="J1127" t="s">
        <v>2754</v>
      </c>
      <c r="K1127" t="s">
        <v>1248</v>
      </c>
    </row>
    <row r="1128" spans="2:11">
      <c r="B1128" t="s">
        <v>5467</v>
      </c>
      <c r="C1128" t="s">
        <v>5964</v>
      </c>
      <c r="D1128" t="s">
        <v>5965</v>
      </c>
      <c r="E1128" t="s">
        <v>6864</v>
      </c>
      <c r="F1128" t="s">
        <v>6865</v>
      </c>
      <c r="G1128" t="s">
        <v>6866</v>
      </c>
      <c r="H1128" t="s">
        <v>6867</v>
      </c>
      <c r="I1128" t="s">
        <v>6872</v>
      </c>
      <c r="K1128" t="s">
        <v>1249</v>
      </c>
    </row>
    <row r="1129" spans="2:11">
      <c r="B1129" t="s">
        <v>5467</v>
      </c>
      <c r="C1129" t="s">
        <v>5964</v>
      </c>
      <c r="D1129" t="s">
        <v>5965</v>
      </c>
      <c r="E1129" t="s">
        <v>6864</v>
      </c>
      <c r="F1129" t="s">
        <v>6865</v>
      </c>
      <c r="G1129" t="s">
        <v>6866</v>
      </c>
      <c r="H1129" t="s">
        <v>6867</v>
      </c>
      <c r="I1129" t="s">
        <v>6870</v>
      </c>
      <c r="J1129" t="s">
        <v>2754</v>
      </c>
      <c r="K1129" t="s">
        <v>1251</v>
      </c>
    </row>
    <row r="1130" spans="2:11">
      <c r="B1130" t="s">
        <v>5467</v>
      </c>
      <c r="C1130" t="s">
        <v>5964</v>
      </c>
      <c r="D1130" t="s">
        <v>5965</v>
      </c>
      <c r="E1130" t="s">
        <v>6864</v>
      </c>
      <c r="F1130" t="s">
        <v>6865</v>
      </c>
      <c r="G1130" t="s">
        <v>6866</v>
      </c>
      <c r="H1130" t="s">
        <v>6867</v>
      </c>
      <c r="I1130" t="s">
        <v>6876</v>
      </c>
      <c r="J1130" t="s">
        <v>2754</v>
      </c>
      <c r="K1130" t="s">
        <v>1253</v>
      </c>
    </row>
    <row r="1131" spans="2:11">
      <c r="B1131" t="s">
        <v>5467</v>
      </c>
      <c r="C1131" t="s">
        <v>5964</v>
      </c>
      <c r="D1131" t="s">
        <v>5965</v>
      </c>
      <c r="E1131" t="s">
        <v>6864</v>
      </c>
      <c r="F1131" t="s">
        <v>6865</v>
      </c>
      <c r="G1131" t="s">
        <v>6866</v>
      </c>
      <c r="H1131" t="s">
        <v>6867</v>
      </c>
      <c r="I1131" t="s">
        <v>6877</v>
      </c>
      <c r="J1131" t="s">
        <v>2754</v>
      </c>
      <c r="K1131" t="s">
        <v>1255</v>
      </c>
    </row>
    <row r="1132" spans="2:11">
      <c r="B1132" t="s">
        <v>5467</v>
      </c>
      <c r="C1132" t="s">
        <v>5964</v>
      </c>
      <c r="D1132" t="s">
        <v>5965</v>
      </c>
      <c r="E1132" t="s">
        <v>6864</v>
      </c>
      <c r="F1132" t="s">
        <v>6865</v>
      </c>
      <c r="G1132" t="s">
        <v>6866</v>
      </c>
      <c r="H1132" t="s">
        <v>6867</v>
      </c>
      <c r="I1132" t="s">
        <v>6878</v>
      </c>
      <c r="J1132" t="s">
        <v>2754</v>
      </c>
      <c r="K1132" t="s">
        <v>1257</v>
      </c>
    </row>
    <row r="1133" spans="2:11">
      <c r="B1133" t="s">
        <v>5467</v>
      </c>
      <c r="C1133" t="s">
        <v>5964</v>
      </c>
      <c r="D1133" t="s">
        <v>5965</v>
      </c>
      <c r="E1133" t="s">
        <v>6864</v>
      </c>
      <c r="F1133" t="s">
        <v>6865</v>
      </c>
      <c r="G1133" t="s">
        <v>6866</v>
      </c>
      <c r="H1133" t="s">
        <v>6867</v>
      </c>
      <c r="I1133" t="s">
        <v>6879</v>
      </c>
      <c r="J1133" t="s">
        <v>2754</v>
      </c>
      <c r="K1133" t="s">
        <v>1259</v>
      </c>
    </row>
    <row r="1134" spans="2:11">
      <c r="B1134" t="s">
        <v>5467</v>
      </c>
      <c r="C1134" t="s">
        <v>5964</v>
      </c>
      <c r="D1134" t="s">
        <v>5965</v>
      </c>
      <c r="E1134" t="s">
        <v>6864</v>
      </c>
      <c r="F1134" t="s">
        <v>6865</v>
      </c>
      <c r="G1134" t="s">
        <v>6866</v>
      </c>
      <c r="H1134" t="s">
        <v>6867</v>
      </c>
      <c r="I1134" t="s">
        <v>6868</v>
      </c>
      <c r="J1134" t="s">
        <v>2754</v>
      </c>
      <c r="K1134" t="s">
        <v>1261</v>
      </c>
    </row>
    <row r="1135" spans="2:11">
      <c r="B1135" t="s">
        <v>5467</v>
      </c>
      <c r="C1135" t="s">
        <v>5964</v>
      </c>
      <c r="D1135" t="s">
        <v>5965</v>
      </c>
      <c r="E1135" t="s">
        <v>6864</v>
      </c>
      <c r="F1135" t="s">
        <v>6865</v>
      </c>
      <c r="G1135" t="s">
        <v>6866</v>
      </c>
      <c r="H1135" t="s">
        <v>6867</v>
      </c>
      <c r="I1135" t="s">
        <v>6882</v>
      </c>
      <c r="J1135" t="s">
        <v>2754</v>
      </c>
      <c r="K1135" t="s">
        <v>1262</v>
      </c>
    </row>
    <row r="1136" spans="2:11">
      <c r="B1136" t="s">
        <v>5467</v>
      </c>
      <c r="C1136" t="s">
        <v>5964</v>
      </c>
      <c r="D1136" t="s">
        <v>5965</v>
      </c>
      <c r="E1136" t="s">
        <v>6864</v>
      </c>
      <c r="F1136" t="s">
        <v>6865</v>
      </c>
      <c r="G1136" t="s">
        <v>6866</v>
      </c>
      <c r="H1136" t="s">
        <v>6867</v>
      </c>
      <c r="I1136" t="s">
        <v>6876</v>
      </c>
      <c r="J1136" t="s">
        <v>2754</v>
      </c>
      <c r="K1136" t="s">
        <v>1264</v>
      </c>
    </row>
    <row r="1137" spans="2:11">
      <c r="B1137" t="s">
        <v>5467</v>
      </c>
      <c r="C1137" t="s">
        <v>5964</v>
      </c>
      <c r="D1137" t="s">
        <v>5965</v>
      </c>
      <c r="E1137" t="s">
        <v>5966</v>
      </c>
      <c r="F1137" t="s">
        <v>6133</v>
      </c>
      <c r="G1137" t="s">
        <v>6134</v>
      </c>
      <c r="H1137" t="s">
        <v>6883</v>
      </c>
      <c r="I1137" t="s">
        <v>6884</v>
      </c>
      <c r="K1137" t="s">
        <v>1266</v>
      </c>
    </row>
    <row r="1138" spans="2:11">
      <c r="B1138" t="s">
        <v>5467</v>
      </c>
      <c r="C1138" t="s">
        <v>5964</v>
      </c>
      <c r="D1138" t="s">
        <v>5965</v>
      </c>
      <c r="E1138" t="s">
        <v>5966</v>
      </c>
      <c r="F1138" t="s">
        <v>6006</v>
      </c>
      <c r="G1138" t="s">
        <v>6007</v>
      </c>
      <c r="H1138" t="s">
        <v>1268</v>
      </c>
      <c r="I1138" t="s">
        <v>6929</v>
      </c>
      <c r="J1138" t="s">
        <v>2754</v>
      </c>
      <c r="K1138" t="s">
        <v>1270</v>
      </c>
    </row>
    <row r="1139" spans="2:11">
      <c r="B1139" t="s">
        <v>5467</v>
      </c>
      <c r="C1139" t="s">
        <v>5964</v>
      </c>
      <c r="D1139" t="s">
        <v>5965</v>
      </c>
      <c r="E1139" t="s">
        <v>5966</v>
      </c>
      <c r="F1139" t="s">
        <v>6006</v>
      </c>
      <c r="G1139" t="s">
        <v>6007</v>
      </c>
      <c r="H1139" t="s">
        <v>1268</v>
      </c>
      <c r="I1139" t="s">
        <v>6930</v>
      </c>
      <c r="J1139" t="s">
        <v>2754</v>
      </c>
      <c r="K1139" t="s">
        <v>1272</v>
      </c>
    </row>
    <row r="1140" spans="2:11">
      <c r="B1140" t="s">
        <v>5467</v>
      </c>
      <c r="C1140" t="s">
        <v>5964</v>
      </c>
      <c r="D1140" t="s">
        <v>5965</v>
      </c>
      <c r="E1140" t="s">
        <v>5966</v>
      </c>
      <c r="F1140" t="s">
        <v>6006</v>
      </c>
      <c r="G1140" t="s">
        <v>6007</v>
      </c>
      <c r="H1140" t="s">
        <v>1268</v>
      </c>
      <c r="I1140" t="s">
        <v>6931</v>
      </c>
      <c r="J1140" t="s">
        <v>2754</v>
      </c>
      <c r="K1140" t="s">
        <v>1274</v>
      </c>
    </row>
    <row r="1141" spans="2:11">
      <c r="B1141" t="s">
        <v>5467</v>
      </c>
      <c r="C1141" t="s">
        <v>5964</v>
      </c>
      <c r="D1141" t="s">
        <v>5965</v>
      </c>
      <c r="E1141" t="s">
        <v>5966</v>
      </c>
      <c r="F1141" t="s">
        <v>6006</v>
      </c>
      <c r="G1141" t="s">
        <v>6007</v>
      </c>
      <c r="H1141" t="s">
        <v>1268</v>
      </c>
      <c r="I1141" t="s">
        <v>6892</v>
      </c>
      <c r="J1141" t="s">
        <v>2754</v>
      </c>
      <c r="K1141" t="s">
        <v>1276</v>
      </c>
    </row>
    <row r="1142" spans="2:11">
      <c r="B1142" t="s">
        <v>5467</v>
      </c>
      <c r="C1142" t="s">
        <v>5964</v>
      </c>
      <c r="D1142" t="s">
        <v>5965</v>
      </c>
      <c r="E1142" t="s">
        <v>5966</v>
      </c>
      <c r="F1142" t="s">
        <v>6006</v>
      </c>
      <c r="G1142" t="s">
        <v>6007</v>
      </c>
      <c r="H1142" t="s">
        <v>1268</v>
      </c>
      <c r="I1142" t="s">
        <v>6277</v>
      </c>
      <c r="J1142" t="s">
        <v>2754</v>
      </c>
      <c r="K1142" t="s">
        <v>1277</v>
      </c>
    </row>
    <row r="1143" spans="2:11">
      <c r="B1143" t="s">
        <v>5467</v>
      </c>
      <c r="C1143" t="s">
        <v>5964</v>
      </c>
      <c r="D1143" t="s">
        <v>5965</v>
      </c>
      <c r="E1143" t="s">
        <v>5966</v>
      </c>
      <c r="F1143" t="s">
        <v>6006</v>
      </c>
      <c r="G1143" t="s">
        <v>6007</v>
      </c>
      <c r="H1143" t="s">
        <v>1268</v>
      </c>
      <c r="I1143" t="s">
        <v>6900</v>
      </c>
      <c r="J1143" t="s">
        <v>2754</v>
      </c>
      <c r="K1143" t="s">
        <v>1279</v>
      </c>
    </row>
    <row r="1144" spans="2:11">
      <c r="B1144" t="s">
        <v>5467</v>
      </c>
      <c r="C1144" t="s">
        <v>5964</v>
      </c>
      <c r="D1144" t="s">
        <v>5965</v>
      </c>
      <c r="E1144" t="s">
        <v>5966</v>
      </c>
      <c r="F1144" t="s">
        <v>6006</v>
      </c>
      <c r="G1144" t="s">
        <v>6007</v>
      </c>
      <c r="H1144" t="s">
        <v>1268</v>
      </c>
      <c r="I1144" t="s">
        <v>6896</v>
      </c>
      <c r="J1144" t="s">
        <v>2754</v>
      </c>
      <c r="K1144" t="s">
        <v>1280</v>
      </c>
    </row>
    <row r="1145" spans="2:11">
      <c r="B1145" t="s">
        <v>5467</v>
      </c>
      <c r="C1145" t="s">
        <v>5964</v>
      </c>
      <c r="D1145" t="s">
        <v>5965</v>
      </c>
      <c r="E1145" t="s">
        <v>5966</v>
      </c>
      <c r="F1145" t="s">
        <v>6006</v>
      </c>
      <c r="G1145" t="s">
        <v>6007</v>
      </c>
      <c r="H1145" t="s">
        <v>1268</v>
      </c>
      <c r="I1145" t="s">
        <v>6922</v>
      </c>
      <c r="J1145" t="s">
        <v>2754</v>
      </c>
      <c r="K1145" t="s">
        <v>1281</v>
      </c>
    </row>
    <row r="1146" spans="2:11">
      <c r="B1146" t="s">
        <v>5467</v>
      </c>
      <c r="C1146" t="s">
        <v>5964</v>
      </c>
      <c r="D1146" t="s">
        <v>5965</v>
      </c>
      <c r="E1146" t="s">
        <v>5966</v>
      </c>
      <c r="F1146" t="s">
        <v>6006</v>
      </c>
      <c r="G1146" t="s">
        <v>6007</v>
      </c>
      <c r="H1146" t="s">
        <v>1268</v>
      </c>
      <c r="I1146" t="s">
        <v>6918</v>
      </c>
      <c r="J1146" t="s">
        <v>2754</v>
      </c>
      <c r="K1146" t="s">
        <v>1282</v>
      </c>
    </row>
    <row r="1147" spans="2:11">
      <c r="B1147" t="s">
        <v>5467</v>
      </c>
      <c r="C1147" t="s">
        <v>5964</v>
      </c>
      <c r="D1147" t="s">
        <v>5965</v>
      </c>
      <c r="E1147" t="s">
        <v>5966</v>
      </c>
      <c r="F1147" t="s">
        <v>6006</v>
      </c>
      <c r="G1147" t="s">
        <v>6007</v>
      </c>
      <c r="H1147" t="s">
        <v>1268</v>
      </c>
      <c r="I1147" t="s">
        <v>6920</v>
      </c>
      <c r="J1147" t="s">
        <v>2754</v>
      </c>
      <c r="K1147" t="s">
        <v>1284</v>
      </c>
    </row>
    <row r="1148" spans="2:11">
      <c r="B1148" t="s">
        <v>5467</v>
      </c>
      <c r="C1148" t="s">
        <v>5964</v>
      </c>
      <c r="D1148" t="s">
        <v>5965</v>
      </c>
      <c r="E1148" t="s">
        <v>5966</v>
      </c>
      <c r="F1148" t="s">
        <v>6006</v>
      </c>
      <c r="G1148" t="s">
        <v>6007</v>
      </c>
      <c r="H1148" t="s">
        <v>1268</v>
      </c>
      <c r="I1148" t="s">
        <v>6926</v>
      </c>
      <c r="J1148" t="s">
        <v>2754</v>
      </c>
      <c r="K1148" t="s">
        <v>1286</v>
      </c>
    </row>
    <row r="1149" spans="2:11">
      <c r="B1149" t="s">
        <v>5467</v>
      </c>
      <c r="C1149" t="s">
        <v>5964</v>
      </c>
      <c r="D1149" t="s">
        <v>5965</v>
      </c>
      <c r="E1149" t="s">
        <v>5966</v>
      </c>
      <c r="F1149" t="s">
        <v>6006</v>
      </c>
      <c r="G1149" t="s">
        <v>6007</v>
      </c>
      <c r="H1149" t="s">
        <v>1268</v>
      </c>
      <c r="I1149" t="s">
        <v>6888</v>
      </c>
      <c r="J1149" t="s">
        <v>2754</v>
      </c>
      <c r="K1149" t="s">
        <v>1287</v>
      </c>
    </row>
    <row r="1150" spans="2:11">
      <c r="B1150" t="s">
        <v>5467</v>
      </c>
      <c r="C1150" t="s">
        <v>5964</v>
      </c>
      <c r="D1150" t="s">
        <v>5965</v>
      </c>
      <c r="E1150" t="s">
        <v>5966</v>
      </c>
      <c r="F1150" t="s">
        <v>6006</v>
      </c>
      <c r="G1150" t="s">
        <v>6007</v>
      </c>
      <c r="H1150" t="s">
        <v>1268</v>
      </c>
      <c r="I1150" t="s">
        <v>6916</v>
      </c>
      <c r="J1150" t="s">
        <v>2754</v>
      </c>
      <c r="K1150" t="s">
        <v>1288</v>
      </c>
    </row>
    <row r="1151" spans="2:11">
      <c r="B1151" t="s">
        <v>5467</v>
      </c>
      <c r="C1151" t="s">
        <v>5964</v>
      </c>
      <c r="D1151" t="s">
        <v>5965</v>
      </c>
      <c r="E1151" t="s">
        <v>5966</v>
      </c>
      <c r="F1151" t="s">
        <v>6006</v>
      </c>
      <c r="G1151" t="s">
        <v>6007</v>
      </c>
      <c r="H1151" t="s">
        <v>1268</v>
      </c>
      <c r="I1151" t="s">
        <v>6922</v>
      </c>
      <c r="J1151" t="s">
        <v>2754</v>
      </c>
      <c r="K1151" t="s">
        <v>1289</v>
      </c>
    </row>
    <row r="1152" spans="2:11">
      <c r="B1152" t="s">
        <v>5467</v>
      </c>
      <c r="C1152" t="s">
        <v>5964</v>
      </c>
      <c r="D1152" t="s">
        <v>5965</v>
      </c>
      <c r="E1152" t="s">
        <v>5966</v>
      </c>
      <c r="F1152" t="s">
        <v>6006</v>
      </c>
      <c r="G1152" t="s">
        <v>6007</v>
      </c>
      <c r="H1152" t="s">
        <v>1268</v>
      </c>
      <c r="I1152" t="s">
        <v>6920</v>
      </c>
      <c r="J1152" t="s">
        <v>2754</v>
      </c>
      <c r="K1152" t="s">
        <v>1290</v>
      </c>
    </row>
    <row r="1153" spans="2:11">
      <c r="B1153" t="s">
        <v>5467</v>
      </c>
      <c r="C1153" t="s">
        <v>5964</v>
      </c>
      <c r="D1153" t="s">
        <v>5965</v>
      </c>
      <c r="E1153" t="s">
        <v>5966</v>
      </c>
      <c r="F1153" t="s">
        <v>6006</v>
      </c>
      <c r="G1153" t="s">
        <v>6007</v>
      </c>
      <c r="H1153" t="s">
        <v>1268</v>
      </c>
      <c r="I1153" t="s">
        <v>6890</v>
      </c>
      <c r="J1153" t="s">
        <v>2754</v>
      </c>
      <c r="K1153" t="s">
        <v>1291</v>
      </c>
    </row>
    <row r="1154" spans="2:11">
      <c r="B1154" t="s">
        <v>5467</v>
      </c>
      <c r="C1154" t="s">
        <v>5964</v>
      </c>
      <c r="D1154" t="s">
        <v>5965</v>
      </c>
      <c r="E1154" t="s">
        <v>5966</v>
      </c>
      <c r="F1154" t="s">
        <v>6006</v>
      </c>
      <c r="G1154" t="s">
        <v>6007</v>
      </c>
      <c r="H1154" t="s">
        <v>1268</v>
      </c>
      <c r="I1154" t="s">
        <v>6894</v>
      </c>
      <c r="J1154" t="s">
        <v>2754</v>
      </c>
      <c r="K1154" t="s">
        <v>1292</v>
      </c>
    </row>
    <row r="1155" spans="2:11">
      <c r="B1155" t="s">
        <v>5467</v>
      </c>
      <c r="C1155" t="s">
        <v>5964</v>
      </c>
      <c r="D1155" t="s">
        <v>5965</v>
      </c>
      <c r="E1155" t="s">
        <v>5966</v>
      </c>
      <c r="F1155" t="s">
        <v>6006</v>
      </c>
      <c r="G1155" t="s">
        <v>6007</v>
      </c>
      <c r="H1155" t="s">
        <v>1268</v>
      </c>
      <c r="I1155" t="s">
        <v>6902</v>
      </c>
      <c r="J1155" t="s">
        <v>2754</v>
      </c>
      <c r="K1155" t="s">
        <v>1293</v>
      </c>
    </row>
    <row r="1156" spans="2:11">
      <c r="B1156" t="s">
        <v>5467</v>
      </c>
      <c r="C1156" t="s">
        <v>5964</v>
      </c>
      <c r="D1156" t="s">
        <v>5965</v>
      </c>
      <c r="E1156" t="s">
        <v>5966</v>
      </c>
      <c r="F1156" t="s">
        <v>6006</v>
      </c>
      <c r="G1156" t="s">
        <v>6007</v>
      </c>
      <c r="H1156" t="s">
        <v>1268</v>
      </c>
      <c r="I1156" t="s">
        <v>6904</v>
      </c>
      <c r="J1156" t="s">
        <v>2754</v>
      </c>
      <c r="K1156" t="s">
        <v>1294</v>
      </c>
    </row>
    <row r="1157" spans="2:11">
      <c r="B1157" t="s">
        <v>5467</v>
      </c>
      <c r="C1157" t="s">
        <v>5964</v>
      </c>
      <c r="D1157" t="s">
        <v>5965</v>
      </c>
      <c r="E1157" t="s">
        <v>5966</v>
      </c>
      <c r="F1157" t="s">
        <v>6006</v>
      </c>
      <c r="G1157" t="s">
        <v>6007</v>
      </c>
      <c r="H1157" t="s">
        <v>1268</v>
      </c>
      <c r="I1157" t="s">
        <v>6906</v>
      </c>
      <c r="J1157" t="s">
        <v>2754</v>
      </c>
      <c r="K1157" t="s">
        <v>1295</v>
      </c>
    </row>
    <row r="1158" spans="2:11">
      <c r="B1158" t="s">
        <v>5467</v>
      </c>
      <c r="C1158" t="s">
        <v>5964</v>
      </c>
      <c r="D1158" t="s">
        <v>5965</v>
      </c>
      <c r="E1158" t="s">
        <v>5966</v>
      </c>
      <c r="F1158" t="s">
        <v>6006</v>
      </c>
      <c r="G1158" t="s">
        <v>6007</v>
      </c>
      <c r="H1158" t="s">
        <v>1268</v>
      </c>
      <c r="I1158" t="s">
        <v>6908</v>
      </c>
      <c r="J1158" t="s">
        <v>2754</v>
      </c>
      <c r="K1158" t="s">
        <v>1296</v>
      </c>
    </row>
    <row r="1159" spans="2:11">
      <c r="B1159" t="s">
        <v>5467</v>
      </c>
      <c r="C1159" t="s">
        <v>2748</v>
      </c>
      <c r="D1159" t="s">
        <v>3304</v>
      </c>
      <c r="E1159" t="s">
        <v>3304</v>
      </c>
      <c r="F1159" t="s">
        <v>6937</v>
      </c>
      <c r="G1159" t="s">
        <v>6938</v>
      </c>
      <c r="H1159" t="s">
        <v>1298</v>
      </c>
      <c r="I1159" t="s">
        <v>6939</v>
      </c>
      <c r="J1159" t="s">
        <v>2754</v>
      </c>
      <c r="K1159" t="s">
        <v>1300</v>
      </c>
    </row>
    <row r="1160" spans="2:11">
      <c r="B1160" t="s">
        <v>5467</v>
      </c>
      <c r="C1160" t="s">
        <v>2748</v>
      </c>
      <c r="D1160" t="s">
        <v>3304</v>
      </c>
      <c r="E1160" t="s">
        <v>3304</v>
      </c>
      <c r="F1160" t="s">
        <v>6937</v>
      </c>
      <c r="G1160" t="s">
        <v>6938</v>
      </c>
      <c r="H1160" t="s">
        <v>1298</v>
      </c>
      <c r="I1160" t="s">
        <v>6943</v>
      </c>
      <c r="J1160" t="s">
        <v>2754</v>
      </c>
      <c r="K1160" t="s">
        <v>1301</v>
      </c>
    </row>
    <row r="1161" spans="2:11">
      <c r="B1161" t="s">
        <v>5467</v>
      </c>
      <c r="C1161" t="s">
        <v>2748</v>
      </c>
      <c r="D1161" t="s">
        <v>3304</v>
      </c>
      <c r="E1161" t="s">
        <v>3304</v>
      </c>
      <c r="F1161" t="s">
        <v>6937</v>
      </c>
      <c r="G1161" t="s">
        <v>6938</v>
      </c>
      <c r="H1161" t="s">
        <v>1298</v>
      </c>
      <c r="I1161" t="s">
        <v>6945</v>
      </c>
      <c r="J1161" t="s">
        <v>2754</v>
      </c>
      <c r="K1161" t="s">
        <v>1302</v>
      </c>
    </row>
    <row r="1162" spans="2:11">
      <c r="B1162" t="s">
        <v>5467</v>
      </c>
      <c r="C1162" t="s">
        <v>2748</v>
      </c>
      <c r="D1162" t="s">
        <v>3304</v>
      </c>
      <c r="E1162" t="s">
        <v>3304</v>
      </c>
      <c r="F1162" t="s">
        <v>6937</v>
      </c>
      <c r="G1162" t="s">
        <v>6938</v>
      </c>
      <c r="H1162" t="s">
        <v>1298</v>
      </c>
      <c r="I1162" t="s">
        <v>6959</v>
      </c>
      <c r="J1162" t="s">
        <v>2754</v>
      </c>
      <c r="K1162" t="s">
        <v>1304</v>
      </c>
    </row>
    <row r="1163" spans="2:11">
      <c r="B1163" t="s">
        <v>5467</v>
      </c>
      <c r="C1163" t="s">
        <v>2748</v>
      </c>
      <c r="D1163" t="s">
        <v>3304</v>
      </c>
      <c r="E1163" t="s">
        <v>3304</v>
      </c>
      <c r="F1163" t="s">
        <v>6937</v>
      </c>
      <c r="G1163" t="s">
        <v>6938</v>
      </c>
      <c r="H1163" t="s">
        <v>1298</v>
      </c>
      <c r="I1163" t="s">
        <v>6951</v>
      </c>
      <c r="J1163" t="s">
        <v>2754</v>
      </c>
      <c r="K1163" t="s">
        <v>1305</v>
      </c>
    </row>
    <row r="1164" spans="2:11">
      <c r="B1164" t="s">
        <v>5467</v>
      </c>
      <c r="C1164" t="s">
        <v>2748</v>
      </c>
      <c r="D1164" t="s">
        <v>3304</v>
      </c>
      <c r="E1164" t="s">
        <v>3304</v>
      </c>
      <c r="F1164" t="s">
        <v>6937</v>
      </c>
      <c r="G1164" t="s">
        <v>6938</v>
      </c>
      <c r="H1164" t="s">
        <v>1298</v>
      </c>
      <c r="I1164" t="s">
        <v>6949</v>
      </c>
      <c r="J1164" t="s">
        <v>2754</v>
      </c>
      <c r="K1164" t="s">
        <v>1306</v>
      </c>
    </row>
    <row r="1165" spans="2:11">
      <c r="B1165" t="s">
        <v>5467</v>
      </c>
      <c r="C1165" t="s">
        <v>2748</v>
      </c>
      <c r="D1165" t="s">
        <v>3304</v>
      </c>
      <c r="E1165" t="s">
        <v>3304</v>
      </c>
      <c r="F1165" t="s">
        <v>6937</v>
      </c>
      <c r="G1165" t="s">
        <v>6938</v>
      </c>
      <c r="H1165" t="s">
        <v>1298</v>
      </c>
      <c r="I1165" t="s">
        <v>6941</v>
      </c>
      <c r="J1165" t="s">
        <v>2754</v>
      </c>
      <c r="K1165" t="s">
        <v>1307</v>
      </c>
    </row>
    <row r="1166" spans="2:11">
      <c r="B1166" t="s">
        <v>5467</v>
      </c>
      <c r="C1166" t="s">
        <v>2748</v>
      </c>
      <c r="D1166" t="s">
        <v>3304</v>
      </c>
      <c r="E1166" t="s">
        <v>3304</v>
      </c>
      <c r="F1166" t="s">
        <v>6937</v>
      </c>
      <c r="G1166" t="s">
        <v>6938</v>
      </c>
      <c r="H1166" t="s">
        <v>1298</v>
      </c>
      <c r="I1166" t="s">
        <v>6947</v>
      </c>
      <c r="J1166" t="s">
        <v>2754</v>
      </c>
      <c r="K1166" t="s">
        <v>1308</v>
      </c>
    </row>
    <row r="1167" spans="2:11">
      <c r="B1167" t="s">
        <v>5467</v>
      </c>
      <c r="C1167" t="s">
        <v>2748</v>
      </c>
      <c r="D1167" t="s">
        <v>3304</v>
      </c>
      <c r="E1167" t="s">
        <v>3304</v>
      </c>
      <c r="F1167" t="s">
        <v>6937</v>
      </c>
      <c r="G1167" t="s">
        <v>6938</v>
      </c>
      <c r="H1167" t="s">
        <v>1298</v>
      </c>
      <c r="I1167" t="s">
        <v>6953</v>
      </c>
      <c r="J1167" t="s">
        <v>2754</v>
      </c>
      <c r="K1167" t="s">
        <v>1309</v>
      </c>
    </row>
    <row r="1168" spans="2:11">
      <c r="B1168" t="s">
        <v>5467</v>
      </c>
      <c r="C1168" t="s">
        <v>5964</v>
      </c>
      <c r="D1168" t="s">
        <v>5965</v>
      </c>
      <c r="E1168" t="s">
        <v>5966</v>
      </c>
      <c r="F1168" t="s">
        <v>6006</v>
      </c>
      <c r="G1168" t="s">
        <v>6007</v>
      </c>
      <c r="H1168" t="s">
        <v>1311</v>
      </c>
      <c r="I1168" t="s">
        <v>6965</v>
      </c>
      <c r="J1168" t="s">
        <v>2754</v>
      </c>
      <c r="K1168" t="s">
        <v>1313</v>
      </c>
    </row>
    <row r="1169" spans="2:11">
      <c r="B1169" t="s">
        <v>5467</v>
      </c>
      <c r="C1169" t="s">
        <v>5964</v>
      </c>
      <c r="D1169" t="s">
        <v>5965</v>
      </c>
      <c r="E1169" t="s">
        <v>5966</v>
      </c>
      <c r="F1169" t="s">
        <v>6006</v>
      </c>
      <c r="G1169" t="s">
        <v>6007</v>
      </c>
      <c r="H1169" t="s">
        <v>1311</v>
      </c>
      <c r="I1169" t="s">
        <v>6967</v>
      </c>
      <c r="J1169" t="s">
        <v>2754</v>
      </c>
      <c r="K1169" t="s">
        <v>1315</v>
      </c>
    </row>
    <row r="1170" spans="2:11">
      <c r="B1170" t="s">
        <v>5467</v>
      </c>
      <c r="C1170" t="s">
        <v>5964</v>
      </c>
      <c r="D1170" t="s">
        <v>5965</v>
      </c>
      <c r="E1170" t="s">
        <v>5966</v>
      </c>
      <c r="F1170" t="s">
        <v>6006</v>
      </c>
      <c r="G1170" t="s">
        <v>6007</v>
      </c>
      <c r="H1170" t="s">
        <v>1311</v>
      </c>
      <c r="I1170" t="s">
        <v>6969</v>
      </c>
      <c r="J1170" t="s">
        <v>2754</v>
      </c>
      <c r="K1170" t="s">
        <v>1317</v>
      </c>
    </row>
    <row r="1171" spans="2:11">
      <c r="B1171" t="s">
        <v>5467</v>
      </c>
      <c r="C1171" t="s">
        <v>5964</v>
      </c>
      <c r="D1171" t="s">
        <v>5965</v>
      </c>
      <c r="E1171" t="s">
        <v>5966</v>
      </c>
      <c r="F1171" t="s">
        <v>6006</v>
      </c>
      <c r="G1171" t="s">
        <v>6007</v>
      </c>
      <c r="H1171" t="s">
        <v>1311</v>
      </c>
      <c r="I1171" t="s">
        <v>6971</v>
      </c>
      <c r="J1171" t="s">
        <v>2754</v>
      </c>
      <c r="K1171" t="s">
        <v>1318</v>
      </c>
    </row>
    <row r="1172" spans="2:11">
      <c r="B1172" t="s">
        <v>5467</v>
      </c>
      <c r="C1172" t="s">
        <v>5964</v>
      </c>
      <c r="D1172" t="s">
        <v>5965</v>
      </c>
      <c r="E1172" t="s">
        <v>5966</v>
      </c>
      <c r="F1172" t="s">
        <v>6006</v>
      </c>
      <c r="G1172" t="s">
        <v>6007</v>
      </c>
      <c r="H1172" t="s">
        <v>1311</v>
      </c>
      <c r="I1172" t="s">
        <v>6981</v>
      </c>
      <c r="J1172" t="s">
        <v>2754</v>
      </c>
      <c r="K1172" t="s">
        <v>1320</v>
      </c>
    </row>
    <row r="1173" spans="2:11">
      <c r="B1173" t="s">
        <v>5467</v>
      </c>
      <c r="C1173" t="s">
        <v>5964</v>
      </c>
      <c r="D1173" t="s">
        <v>5965</v>
      </c>
      <c r="E1173" t="s">
        <v>5966</v>
      </c>
      <c r="F1173" t="s">
        <v>6006</v>
      </c>
      <c r="G1173" t="s">
        <v>6007</v>
      </c>
      <c r="H1173" t="s">
        <v>1311</v>
      </c>
      <c r="I1173" t="s">
        <v>6979</v>
      </c>
      <c r="J1173" t="s">
        <v>2754</v>
      </c>
      <c r="K1173" t="s">
        <v>1321</v>
      </c>
    </row>
    <row r="1174" spans="2:11">
      <c r="B1174" t="s">
        <v>5467</v>
      </c>
      <c r="C1174" t="s">
        <v>5964</v>
      </c>
      <c r="D1174" t="s">
        <v>5965</v>
      </c>
      <c r="E1174" t="s">
        <v>5966</v>
      </c>
      <c r="F1174" t="s">
        <v>6006</v>
      </c>
      <c r="G1174" t="s">
        <v>6007</v>
      </c>
      <c r="H1174" t="s">
        <v>1311</v>
      </c>
      <c r="I1174" t="s">
        <v>6981</v>
      </c>
      <c r="J1174" t="s">
        <v>2754</v>
      </c>
      <c r="K1174" t="s">
        <v>1323</v>
      </c>
    </row>
    <row r="1175" spans="2:11">
      <c r="B1175" t="s">
        <v>5467</v>
      </c>
      <c r="C1175" t="s">
        <v>5964</v>
      </c>
      <c r="D1175" t="s">
        <v>5965</v>
      </c>
      <c r="E1175" t="s">
        <v>5966</v>
      </c>
      <c r="F1175" t="s">
        <v>6006</v>
      </c>
      <c r="G1175" t="s">
        <v>6007</v>
      </c>
      <c r="H1175" t="s">
        <v>1311</v>
      </c>
      <c r="I1175" t="s">
        <v>6985</v>
      </c>
      <c r="J1175" t="s">
        <v>2754</v>
      </c>
      <c r="K1175" t="s">
        <v>1325</v>
      </c>
    </row>
    <row r="1176" spans="2:11">
      <c r="B1176" t="s">
        <v>5467</v>
      </c>
      <c r="C1176" t="s">
        <v>5964</v>
      </c>
      <c r="D1176" t="s">
        <v>5965</v>
      </c>
      <c r="E1176" t="s">
        <v>5966</v>
      </c>
      <c r="F1176" t="s">
        <v>6006</v>
      </c>
      <c r="G1176" t="s">
        <v>6007</v>
      </c>
      <c r="H1176" t="s">
        <v>1311</v>
      </c>
      <c r="I1176" t="s">
        <v>6973</v>
      </c>
      <c r="J1176" t="s">
        <v>2754</v>
      </c>
      <c r="K1176" t="s">
        <v>1327</v>
      </c>
    </row>
    <row r="1177" spans="2:11">
      <c r="B1177" t="s">
        <v>5467</v>
      </c>
      <c r="C1177" t="s">
        <v>5964</v>
      </c>
      <c r="D1177" t="s">
        <v>5965</v>
      </c>
      <c r="E1177" t="s">
        <v>5966</v>
      </c>
      <c r="F1177" t="s">
        <v>6006</v>
      </c>
      <c r="G1177" t="s">
        <v>6007</v>
      </c>
      <c r="H1177" t="s">
        <v>6986</v>
      </c>
      <c r="I1177" t="s">
        <v>6989</v>
      </c>
      <c r="J1177" t="s">
        <v>2754</v>
      </c>
      <c r="K1177" t="s">
        <v>1329</v>
      </c>
    </row>
    <row r="1178" spans="2:11">
      <c r="B1178" t="s">
        <v>3653</v>
      </c>
      <c r="C1178" t="s">
        <v>3672</v>
      </c>
      <c r="D1178" t="s">
        <v>6992</v>
      </c>
      <c r="E1178" t="s">
        <v>3895</v>
      </c>
      <c r="F1178" t="s">
        <v>6993</v>
      </c>
      <c r="G1178" t="s">
        <v>6994</v>
      </c>
      <c r="H1178" t="s">
        <v>1332</v>
      </c>
      <c r="I1178" t="s">
        <v>6999</v>
      </c>
      <c r="K1178" t="s">
        <v>1332</v>
      </c>
    </row>
    <row r="1179" spans="2:11">
      <c r="B1179" t="s">
        <v>3653</v>
      </c>
      <c r="C1179" t="s">
        <v>3672</v>
      </c>
      <c r="D1179" t="s">
        <v>6992</v>
      </c>
      <c r="E1179" t="s">
        <v>3895</v>
      </c>
      <c r="F1179" t="s">
        <v>6993</v>
      </c>
      <c r="G1179" t="s">
        <v>6994</v>
      </c>
      <c r="H1179" t="s">
        <v>1332</v>
      </c>
      <c r="I1179" t="s">
        <v>6997</v>
      </c>
      <c r="J1179" t="s">
        <v>2754</v>
      </c>
      <c r="K1179" t="s">
        <v>1334</v>
      </c>
    </row>
    <row r="1180" spans="2:11">
      <c r="B1180" t="s">
        <v>3653</v>
      </c>
      <c r="C1180" t="s">
        <v>3672</v>
      </c>
      <c r="D1180" t="s">
        <v>6992</v>
      </c>
      <c r="E1180" t="s">
        <v>3895</v>
      </c>
      <c r="F1180" t="s">
        <v>6993</v>
      </c>
      <c r="G1180" t="s">
        <v>6994</v>
      </c>
      <c r="H1180" t="s">
        <v>1332</v>
      </c>
      <c r="I1180" t="s">
        <v>6995</v>
      </c>
      <c r="J1180" t="s">
        <v>2754</v>
      </c>
      <c r="K1180" t="s">
        <v>1335</v>
      </c>
    </row>
    <row r="1181" spans="2:11">
      <c r="B1181" t="s">
        <v>5467</v>
      </c>
      <c r="C1181" t="s">
        <v>5964</v>
      </c>
      <c r="D1181" t="s">
        <v>5965</v>
      </c>
      <c r="E1181" t="s">
        <v>5966</v>
      </c>
      <c r="F1181" t="s">
        <v>6006</v>
      </c>
      <c r="G1181" t="s">
        <v>6007</v>
      </c>
      <c r="H1181" t="s">
        <v>1336</v>
      </c>
      <c r="I1181" t="s">
        <v>7003</v>
      </c>
      <c r="K1181" t="s">
        <v>1336</v>
      </c>
    </row>
    <row r="1182" spans="2:11">
      <c r="B1182" t="s">
        <v>5467</v>
      </c>
      <c r="C1182" t="s">
        <v>5964</v>
      </c>
      <c r="D1182" t="s">
        <v>5965</v>
      </c>
      <c r="E1182" t="s">
        <v>5966</v>
      </c>
      <c r="F1182" t="s">
        <v>6006</v>
      </c>
      <c r="G1182" t="s">
        <v>6007</v>
      </c>
      <c r="H1182" t="s">
        <v>1340</v>
      </c>
      <c r="I1182" t="s">
        <v>7007</v>
      </c>
      <c r="J1182" t="s">
        <v>2754</v>
      </c>
      <c r="K1182" t="s">
        <v>1338</v>
      </c>
    </row>
    <row r="1183" spans="2:11">
      <c r="B1183" t="s">
        <v>5467</v>
      </c>
      <c r="C1183" t="s">
        <v>5964</v>
      </c>
      <c r="D1183" t="s">
        <v>5965</v>
      </c>
      <c r="E1183" t="s">
        <v>5966</v>
      </c>
      <c r="F1183" t="s">
        <v>6006</v>
      </c>
      <c r="G1183" t="s">
        <v>6007</v>
      </c>
      <c r="H1183" t="s">
        <v>1340</v>
      </c>
      <c r="I1183" t="s">
        <v>7009</v>
      </c>
      <c r="J1183" t="s">
        <v>2754</v>
      </c>
      <c r="K1183" t="s">
        <v>1339</v>
      </c>
    </row>
    <row r="1184" spans="2:11">
      <c r="B1184" t="s">
        <v>5467</v>
      </c>
      <c r="C1184" t="s">
        <v>5964</v>
      </c>
      <c r="D1184" t="s">
        <v>5965</v>
      </c>
      <c r="E1184" t="s">
        <v>5966</v>
      </c>
      <c r="F1184" t="s">
        <v>6006</v>
      </c>
      <c r="G1184" t="s">
        <v>6007</v>
      </c>
      <c r="H1184" t="s">
        <v>1340</v>
      </c>
      <c r="I1184" t="s">
        <v>7011</v>
      </c>
      <c r="K1184" t="s">
        <v>1340</v>
      </c>
    </row>
    <row r="1185" spans="2:11">
      <c r="B1185" t="s">
        <v>2747</v>
      </c>
      <c r="C1185" t="s">
        <v>3942</v>
      </c>
      <c r="D1185" t="s">
        <v>3943</v>
      </c>
      <c r="E1185" t="s">
        <v>3944</v>
      </c>
      <c r="F1185" t="s">
        <v>4229</v>
      </c>
      <c r="G1185" t="s">
        <v>4230</v>
      </c>
      <c r="H1185" t="s">
        <v>1343</v>
      </c>
      <c r="I1185" t="s">
        <v>7023</v>
      </c>
      <c r="K1185" t="s">
        <v>1343</v>
      </c>
    </row>
    <row r="1186" spans="2:11">
      <c r="B1186" t="s">
        <v>2747</v>
      </c>
      <c r="C1186" t="s">
        <v>3942</v>
      </c>
      <c r="D1186" t="s">
        <v>3943</v>
      </c>
      <c r="E1186" t="s">
        <v>3944</v>
      </c>
      <c r="F1186" t="s">
        <v>4229</v>
      </c>
      <c r="G1186" t="s">
        <v>4230</v>
      </c>
      <c r="H1186" t="s">
        <v>1343</v>
      </c>
      <c r="I1186" t="s">
        <v>7021</v>
      </c>
      <c r="J1186" t="s">
        <v>2754</v>
      </c>
      <c r="K1186" t="s">
        <v>1345</v>
      </c>
    </row>
    <row r="1187" spans="2:11">
      <c r="B1187" t="s">
        <v>2747</v>
      </c>
      <c r="C1187" t="s">
        <v>3942</v>
      </c>
      <c r="D1187" t="s">
        <v>3943</v>
      </c>
      <c r="E1187" t="s">
        <v>3944</v>
      </c>
      <c r="F1187" t="s">
        <v>4229</v>
      </c>
      <c r="G1187" t="s">
        <v>4230</v>
      </c>
      <c r="H1187" t="s">
        <v>1343</v>
      </c>
      <c r="I1187" t="s">
        <v>7019</v>
      </c>
      <c r="J1187" t="s">
        <v>2754</v>
      </c>
      <c r="K1187" t="s">
        <v>1346</v>
      </c>
    </row>
    <row r="1188" spans="2:11">
      <c r="B1188" t="s">
        <v>2747</v>
      </c>
      <c r="C1188" t="s">
        <v>3942</v>
      </c>
      <c r="D1188" t="s">
        <v>3943</v>
      </c>
      <c r="E1188" t="s">
        <v>4388</v>
      </c>
      <c r="F1188" t="s">
        <v>4429</v>
      </c>
      <c r="G1188" t="s">
        <v>4430</v>
      </c>
      <c r="H1188" t="s">
        <v>1347</v>
      </c>
      <c r="I1188" t="s">
        <v>7028</v>
      </c>
      <c r="K1188" t="s">
        <v>1347</v>
      </c>
    </row>
    <row r="1189" spans="2:11">
      <c r="B1189" t="s">
        <v>2747</v>
      </c>
      <c r="C1189" t="s">
        <v>2866</v>
      </c>
      <c r="D1189" t="s">
        <v>4466</v>
      </c>
      <c r="E1189" t="s">
        <v>2867</v>
      </c>
      <c r="F1189" t="s">
        <v>4467</v>
      </c>
      <c r="G1189" t="s">
        <v>4468</v>
      </c>
      <c r="H1189" t="s">
        <v>1349</v>
      </c>
      <c r="I1189" t="s">
        <v>7033</v>
      </c>
      <c r="K1189" t="s">
        <v>1349</v>
      </c>
    </row>
    <row r="1190" spans="2:11">
      <c r="B1190" t="s">
        <v>2747</v>
      </c>
      <c r="C1190" t="s">
        <v>3942</v>
      </c>
      <c r="D1190" t="s">
        <v>3943</v>
      </c>
      <c r="E1190" t="s">
        <v>3944</v>
      </c>
      <c r="F1190" t="s">
        <v>4229</v>
      </c>
      <c r="G1190" t="s">
        <v>4230</v>
      </c>
      <c r="H1190" t="s">
        <v>1343</v>
      </c>
      <c r="I1190" t="s">
        <v>7017</v>
      </c>
      <c r="J1190" t="s">
        <v>2754</v>
      </c>
      <c r="K1190" t="s">
        <v>1351</v>
      </c>
    </row>
    <row r="1191" spans="2:11">
      <c r="B1191" t="s">
        <v>5467</v>
      </c>
      <c r="C1191" t="s">
        <v>5964</v>
      </c>
      <c r="D1191" t="s">
        <v>5965</v>
      </c>
      <c r="E1191" t="s">
        <v>5966</v>
      </c>
      <c r="F1191" t="s">
        <v>6133</v>
      </c>
      <c r="G1191" t="s">
        <v>6134</v>
      </c>
      <c r="H1191" t="s">
        <v>1352</v>
      </c>
      <c r="I1191" t="s">
        <v>7040</v>
      </c>
      <c r="J1191" t="s">
        <v>2754</v>
      </c>
      <c r="K1191" t="s">
        <v>1354</v>
      </c>
    </row>
    <row r="1192" spans="2:11">
      <c r="B1192" t="s">
        <v>5467</v>
      </c>
      <c r="C1192" t="s">
        <v>5964</v>
      </c>
      <c r="D1192" t="s">
        <v>5965</v>
      </c>
      <c r="E1192" t="s">
        <v>5966</v>
      </c>
      <c r="F1192" t="s">
        <v>6133</v>
      </c>
      <c r="G1192" t="s">
        <v>6134</v>
      </c>
      <c r="H1192" t="s">
        <v>1352</v>
      </c>
      <c r="I1192" t="s">
        <v>7051</v>
      </c>
      <c r="J1192" t="s">
        <v>2754</v>
      </c>
      <c r="K1192" t="s">
        <v>1356</v>
      </c>
    </row>
    <row r="1193" spans="2:11">
      <c r="B1193" t="s">
        <v>5467</v>
      </c>
      <c r="C1193" t="s">
        <v>5964</v>
      </c>
      <c r="D1193" t="s">
        <v>5965</v>
      </c>
      <c r="E1193" t="s">
        <v>5966</v>
      </c>
      <c r="F1193" t="s">
        <v>6133</v>
      </c>
      <c r="G1193" t="s">
        <v>6134</v>
      </c>
      <c r="H1193" t="s">
        <v>1352</v>
      </c>
      <c r="I1193" t="s">
        <v>7044</v>
      </c>
      <c r="J1193" t="s">
        <v>2754</v>
      </c>
      <c r="K1193" t="s">
        <v>1358</v>
      </c>
    </row>
    <row r="1194" spans="2:11">
      <c r="B1194" t="s">
        <v>5467</v>
      </c>
      <c r="C1194" t="s">
        <v>5964</v>
      </c>
      <c r="D1194" t="s">
        <v>5965</v>
      </c>
      <c r="E1194" t="s">
        <v>5966</v>
      </c>
      <c r="F1194" t="s">
        <v>6133</v>
      </c>
      <c r="G1194" t="s">
        <v>6134</v>
      </c>
      <c r="H1194" t="s">
        <v>1352</v>
      </c>
      <c r="I1194" t="s">
        <v>7046</v>
      </c>
      <c r="J1194" t="s">
        <v>2754</v>
      </c>
      <c r="K1194" t="s">
        <v>1360</v>
      </c>
    </row>
    <row r="1195" spans="2:11">
      <c r="B1195" t="s">
        <v>5467</v>
      </c>
      <c r="C1195" t="s">
        <v>5964</v>
      </c>
      <c r="D1195" t="s">
        <v>5965</v>
      </c>
      <c r="E1195" t="s">
        <v>5966</v>
      </c>
      <c r="F1195" t="s">
        <v>6133</v>
      </c>
      <c r="G1195" t="s">
        <v>6134</v>
      </c>
      <c r="H1195" t="s">
        <v>1352</v>
      </c>
      <c r="I1195" t="s">
        <v>7054</v>
      </c>
      <c r="J1195" t="s">
        <v>2754</v>
      </c>
      <c r="K1195" t="s">
        <v>1362</v>
      </c>
    </row>
    <row r="1196" spans="2:11">
      <c r="B1196" t="s">
        <v>5467</v>
      </c>
      <c r="C1196" t="s">
        <v>5964</v>
      </c>
      <c r="D1196" t="s">
        <v>5965</v>
      </c>
      <c r="E1196" t="s">
        <v>5966</v>
      </c>
      <c r="F1196" t="s">
        <v>6133</v>
      </c>
      <c r="G1196" t="s">
        <v>6134</v>
      </c>
      <c r="H1196" t="s">
        <v>1352</v>
      </c>
      <c r="I1196" t="s">
        <v>7042</v>
      </c>
      <c r="J1196" t="s">
        <v>2754</v>
      </c>
      <c r="K1196" t="s">
        <v>1364</v>
      </c>
    </row>
    <row r="1197" spans="2:11">
      <c r="B1197" t="s">
        <v>7058</v>
      </c>
      <c r="C1197" t="s">
        <v>7059</v>
      </c>
      <c r="D1197" t="s">
        <v>7060</v>
      </c>
      <c r="E1197" t="s">
        <v>7061</v>
      </c>
      <c r="F1197" t="s">
        <v>7062</v>
      </c>
      <c r="G1197" t="s">
        <v>7063</v>
      </c>
      <c r="H1197" t="s">
        <v>1366</v>
      </c>
      <c r="I1197" t="s">
        <v>7068</v>
      </c>
      <c r="K1197" t="s">
        <v>1366</v>
      </c>
    </row>
    <row r="1198" spans="2:11">
      <c r="B1198" t="s">
        <v>7058</v>
      </c>
      <c r="C1198" t="s">
        <v>7059</v>
      </c>
      <c r="D1198" t="s">
        <v>7060</v>
      </c>
      <c r="E1198" t="s">
        <v>7061</v>
      </c>
      <c r="F1198" t="s">
        <v>7062</v>
      </c>
      <c r="G1198" t="s">
        <v>7063</v>
      </c>
      <c r="H1198" t="s">
        <v>1366</v>
      </c>
      <c r="I1198" t="s">
        <v>7064</v>
      </c>
      <c r="J1198" t="s">
        <v>2754</v>
      </c>
      <c r="K1198" t="s">
        <v>1368</v>
      </c>
    </row>
    <row r="1199" spans="2:11">
      <c r="B1199" t="s">
        <v>7058</v>
      </c>
      <c r="C1199" t="s">
        <v>7059</v>
      </c>
      <c r="D1199" t="s">
        <v>7060</v>
      </c>
      <c r="E1199" t="s">
        <v>7061</v>
      </c>
      <c r="F1199" t="s">
        <v>7062</v>
      </c>
      <c r="G1199" t="s">
        <v>7063</v>
      </c>
      <c r="H1199" t="s">
        <v>1366</v>
      </c>
      <c r="I1199" t="s">
        <v>7066</v>
      </c>
      <c r="J1199" t="s">
        <v>2754</v>
      </c>
      <c r="K1199" t="s">
        <v>1369</v>
      </c>
    </row>
    <row r="1200" spans="2:11">
      <c r="B1200" t="s">
        <v>6230</v>
      </c>
      <c r="C1200" t="s">
        <v>6231</v>
      </c>
      <c r="D1200" t="s">
        <v>6232</v>
      </c>
      <c r="E1200" t="s">
        <v>6233</v>
      </c>
      <c r="F1200" t="s">
        <v>7069</v>
      </c>
      <c r="G1200" t="s">
        <v>7070</v>
      </c>
      <c r="H1200" t="s">
        <v>1370</v>
      </c>
      <c r="I1200" t="s">
        <v>7077</v>
      </c>
      <c r="J1200" t="s">
        <v>2754</v>
      </c>
      <c r="K1200" t="s">
        <v>1372</v>
      </c>
    </row>
    <row r="1201" spans="2:11">
      <c r="B1201" t="s">
        <v>6230</v>
      </c>
      <c r="C1201" t="s">
        <v>6231</v>
      </c>
      <c r="D1201" t="s">
        <v>6232</v>
      </c>
      <c r="E1201" t="s">
        <v>6233</v>
      </c>
      <c r="F1201" t="s">
        <v>7069</v>
      </c>
      <c r="G1201" t="s">
        <v>7070</v>
      </c>
      <c r="H1201" t="s">
        <v>1370</v>
      </c>
      <c r="I1201" t="s">
        <v>7078</v>
      </c>
      <c r="J1201" t="s">
        <v>2754</v>
      </c>
      <c r="K1201" t="s">
        <v>1374</v>
      </c>
    </row>
    <row r="1202" spans="2:11">
      <c r="B1202" t="s">
        <v>6230</v>
      </c>
      <c r="C1202" t="s">
        <v>6231</v>
      </c>
      <c r="D1202" t="s">
        <v>6232</v>
      </c>
      <c r="E1202" t="s">
        <v>6233</v>
      </c>
      <c r="F1202" t="s">
        <v>7069</v>
      </c>
      <c r="G1202" t="s">
        <v>7070</v>
      </c>
      <c r="H1202" t="s">
        <v>1370</v>
      </c>
      <c r="I1202" t="s">
        <v>7073</v>
      </c>
      <c r="J1202" t="s">
        <v>2754</v>
      </c>
      <c r="K1202" t="s">
        <v>1376</v>
      </c>
    </row>
    <row r="1203" spans="2:11">
      <c r="B1203" t="s">
        <v>6230</v>
      </c>
      <c r="C1203" t="s">
        <v>6231</v>
      </c>
      <c r="D1203" t="s">
        <v>6232</v>
      </c>
      <c r="E1203" t="s">
        <v>6233</v>
      </c>
      <c r="F1203" t="s">
        <v>7069</v>
      </c>
      <c r="G1203" t="s">
        <v>7070</v>
      </c>
      <c r="H1203" t="s">
        <v>1370</v>
      </c>
      <c r="I1203" t="s">
        <v>7080</v>
      </c>
      <c r="J1203" t="s">
        <v>2754</v>
      </c>
      <c r="K1203" t="s">
        <v>1378</v>
      </c>
    </row>
    <row r="1204" spans="2:11">
      <c r="B1204" t="s">
        <v>6230</v>
      </c>
      <c r="C1204" t="s">
        <v>6231</v>
      </c>
      <c r="D1204" t="s">
        <v>6232</v>
      </c>
      <c r="E1204" t="s">
        <v>6233</v>
      </c>
      <c r="F1204" t="s">
        <v>7069</v>
      </c>
      <c r="G1204" t="s">
        <v>7070</v>
      </c>
      <c r="H1204" t="s">
        <v>1370</v>
      </c>
      <c r="I1204" t="s">
        <v>7071</v>
      </c>
      <c r="J1204" t="s">
        <v>2754</v>
      </c>
      <c r="K1204" t="s">
        <v>1380</v>
      </c>
    </row>
    <row r="1205" spans="2:11">
      <c r="B1205" t="s">
        <v>6230</v>
      </c>
      <c r="C1205" t="s">
        <v>6231</v>
      </c>
      <c r="D1205" t="s">
        <v>6232</v>
      </c>
      <c r="E1205" t="s">
        <v>6233</v>
      </c>
      <c r="F1205" t="s">
        <v>7069</v>
      </c>
      <c r="G1205" t="s">
        <v>7070</v>
      </c>
      <c r="H1205" t="s">
        <v>1370</v>
      </c>
      <c r="I1205" t="s">
        <v>7075</v>
      </c>
      <c r="J1205" t="s">
        <v>2754</v>
      </c>
      <c r="K1205" t="s">
        <v>1381</v>
      </c>
    </row>
    <row r="1206" spans="2:11">
      <c r="B1206" t="s">
        <v>5467</v>
      </c>
      <c r="C1206" t="s">
        <v>5964</v>
      </c>
      <c r="D1206" t="s">
        <v>5965</v>
      </c>
      <c r="E1206" t="s">
        <v>5966</v>
      </c>
      <c r="F1206" t="s">
        <v>6006</v>
      </c>
      <c r="G1206" t="s">
        <v>6007</v>
      </c>
      <c r="H1206" t="s">
        <v>1382</v>
      </c>
      <c r="I1206" t="s">
        <v>7081</v>
      </c>
      <c r="K1206" t="s">
        <v>1382</v>
      </c>
    </row>
    <row r="1207" spans="2:11">
      <c r="B1207" t="s">
        <v>5467</v>
      </c>
      <c r="C1207" t="s">
        <v>5964</v>
      </c>
      <c r="D1207" t="s">
        <v>5965</v>
      </c>
      <c r="E1207" t="s">
        <v>5966</v>
      </c>
      <c r="F1207" t="s">
        <v>6006</v>
      </c>
      <c r="G1207" t="s">
        <v>6007</v>
      </c>
      <c r="H1207" t="s">
        <v>1411</v>
      </c>
      <c r="I1207" t="s">
        <v>7088</v>
      </c>
      <c r="J1207" t="s">
        <v>2754</v>
      </c>
      <c r="K1207" t="s">
        <v>1384</v>
      </c>
    </row>
    <row r="1208" spans="2:11">
      <c r="B1208" t="s">
        <v>5467</v>
      </c>
      <c r="C1208" t="s">
        <v>5964</v>
      </c>
      <c r="D1208" t="s">
        <v>5965</v>
      </c>
      <c r="E1208" t="s">
        <v>5966</v>
      </c>
      <c r="F1208" t="s">
        <v>6006</v>
      </c>
      <c r="G1208" t="s">
        <v>6007</v>
      </c>
      <c r="H1208" t="s">
        <v>1411</v>
      </c>
      <c r="I1208" t="s">
        <v>7086</v>
      </c>
      <c r="J1208" t="s">
        <v>2754</v>
      </c>
      <c r="K1208" t="s">
        <v>1385</v>
      </c>
    </row>
    <row r="1209" spans="2:11">
      <c r="B1209" t="s">
        <v>5467</v>
      </c>
      <c r="C1209" t="s">
        <v>5964</v>
      </c>
      <c r="D1209" t="s">
        <v>5965</v>
      </c>
      <c r="E1209" t="s">
        <v>5966</v>
      </c>
      <c r="F1209" t="s">
        <v>6006</v>
      </c>
      <c r="G1209" t="s">
        <v>6007</v>
      </c>
      <c r="H1209" t="s">
        <v>1411</v>
      </c>
      <c r="I1209" t="s">
        <v>7102</v>
      </c>
      <c r="J1209" t="s">
        <v>2754</v>
      </c>
      <c r="K1209" t="s">
        <v>1386</v>
      </c>
    </row>
    <row r="1210" spans="2:11">
      <c r="B1210" t="s">
        <v>5467</v>
      </c>
      <c r="C1210" t="s">
        <v>5964</v>
      </c>
      <c r="D1210" t="s">
        <v>5965</v>
      </c>
      <c r="E1210" t="s">
        <v>5966</v>
      </c>
      <c r="F1210" t="s">
        <v>6006</v>
      </c>
      <c r="G1210" t="s">
        <v>6007</v>
      </c>
      <c r="H1210" t="s">
        <v>1411</v>
      </c>
      <c r="I1210" t="s">
        <v>7142</v>
      </c>
      <c r="J1210" t="s">
        <v>2754</v>
      </c>
      <c r="K1210" t="s">
        <v>1387</v>
      </c>
    </row>
    <row r="1211" spans="2:11">
      <c r="B1211" t="s">
        <v>5467</v>
      </c>
      <c r="C1211" t="s">
        <v>5964</v>
      </c>
      <c r="D1211" t="s">
        <v>5965</v>
      </c>
      <c r="E1211" t="s">
        <v>5966</v>
      </c>
      <c r="F1211" t="s">
        <v>6006</v>
      </c>
      <c r="G1211" t="s">
        <v>6007</v>
      </c>
      <c r="H1211" t="s">
        <v>1411</v>
      </c>
      <c r="I1211" t="s">
        <v>7130</v>
      </c>
      <c r="J1211" t="s">
        <v>2754</v>
      </c>
      <c r="K1211" t="s">
        <v>1389</v>
      </c>
    </row>
    <row r="1212" spans="2:11">
      <c r="B1212" t="s">
        <v>5467</v>
      </c>
      <c r="C1212" t="s">
        <v>5964</v>
      </c>
      <c r="D1212" t="s">
        <v>5965</v>
      </c>
      <c r="E1212" t="s">
        <v>5966</v>
      </c>
      <c r="F1212" t="s">
        <v>6006</v>
      </c>
      <c r="G1212" t="s">
        <v>6007</v>
      </c>
      <c r="H1212" t="s">
        <v>1411</v>
      </c>
      <c r="I1212" t="s">
        <v>7110</v>
      </c>
      <c r="J1212" t="s">
        <v>2754</v>
      </c>
      <c r="K1212" t="s">
        <v>1390</v>
      </c>
    </row>
    <row r="1213" spans="2:11">
      <c r="B1213" t="s">
        <v>5467</v>
      </c>
      <c r="C1213" t="s">
        <v>5964</v>
      </c>
      <c r="D1213" t="s">
        <v>5965</v>
      </c>
      <c r="E1213" t="s">
        <v>5966</v>
      </c>
      <c r="F1213" t="s">
        <v>6006</v>
      </c>
      <c r="G1213" t="s">
        <v>6007</v>
      </c>
      <c r="H1213" t="s">
        <v>1411</v>
      </c>
      <c r="I1213" t="s">
        <v>7104</v>
      </c>
      <c r="J1213" t="s">
        <v>2754</v>
      </c>
      <c r="K1213" t="s">
        <v>1391</v>
      </c>
    </row>
    <row r="1214" spans="2:11">
      <c r="B1214" t="s">
        <v>5467</v>
      </c>
      <c r="C1214" t="s">
        <v>5964</v>
      </c>
      <c r="D1214" t="s">
        <v>5965</v>
      </c>
      <c r="E1214" t="s">
        <v>5966</v>
      </c>
      <c r="F1214" t="s">
        <v>6006</v>
      </c>
      <c r="G1214" t="s">
        <v>6007</v>
      </c>
      <c r="H1214" t="s">
        <v>1411</v>
      </c>
      <c r="I1214" t="s">
        <v>7143</v>
      </c>
      <c r="J1214" t="s">
        <v>2754</v>
      </c>
      <c r="K1214" t="s">
        <v>1392</v>
      </c>
    </row>
    <row r="1215" spans="2:11">
      <c r="B1215" t="s">
        <v>5467</v>
      </c>
      <c r="C1215" t="s">
        <v>5964</v>
      </c>
      <c r="D1215" t="s">
        <v>5965</v>
      </c>
      <c r="E1215" t="s">
        <v>5966</v>
      </c>
      <c r="F1215" t="s">
        <v>6006</v>
      </c>
      <c r="G1215" t="s">
        <v>6007</v>
      </c>
      <c r="H1215" t="s">
        <v>1411</v>
      </c>
      <c r="I1215" t="s">
        <v>7094</v>
      </c>
      <c r="J1215" t="s">
        <v>2754</v>
      </c>
      <c r="K1215" t="s">
        <v>1394</v>
      </c>
    </row>
    <row r="1216" spans="2:11">
      <c r="B1216" t="s">
        <v>5467</v>
      </c>
      <c r="C1216" t="s">
        <v>5964</v>
      </c>
      <c r="D1216" t="s">
        <v>5965</v>
      </c>
      <c r="E1216" t="s">
        <v>5966</v>
      </c>
      <c r="F1216" t="s">
        <v>6006</v>
      </c>
      <c r="G1216" t="s">
        <v>6007</v>
      </c>
      <c r="H1216" t="s">
        <v>1411</v>
      </c>
      <c r="I1216" t="s">
        <v>7114</v>
      </c>
      <c r="J1216" t="s">
        <v>2754</v>
      </c>
      <c r="K1216" t="s">
        <v>1395</v>
      </c>
    </row>
    <row r="1217" spans="2:11">
      <c r="B1217" t="s">
        <v>5467</v>
      </c>
      <c r="C1217" t="s">
        <v>5964</v>
      </c>
      <c r="D1217" t="s">
        <v>5965</v>
      </c>
      <c r="E1217" t="s">
        <v>5966</v>
      </c>
      <c r="F1217" t="s">
        <v>6006</v>
      </c>
      <c r="G1217" t="s">
        <v>6007</v>
      </c>
      <c r="H1217" t="s">
        <v>1411</v>
      </c>
      <c r="I1217" t="s">
        <v>7116</v>
      </c>
      <c r="J1217" t="s">
        <v>2754</v>
      </c>
      <c r="K1217" t="s">
        <v>1396</v>
      </c>
    </row>
    <row r="1218" spans="2:11">
      <c r="B1218" t="s">
        <v>5467</v>
      </c>
      <c r="C1218" t="s">
        <v>5964</v>
      </c>
      <c r="D1218" t="s">
        <v>5965</v>
      </c>
      <c r="E1218" t="s">
        <v>5966</v>
      </c>
      <c r="F1218" t="s">
        <v>6006</v>
      </c>
      <c r="G1218" t="s">
        <v>6007</v>
      </c>
      <c r="H1218" t="s">
        <v>1411</v>
      </c>
      <c r="I1218" t="s">
        <v>7118</v>
      </c>
      <c r="J1218" t="s">
        <v>2754</v>
      </c>
      <c r="K1218" t="s">
        <v>1397</v>
      </c>
    </row>
    <row r="1219" spans="2:11">
      <c r="B1219" t="s">
        <v>5467</v>
      </c>
      <c r="C1219" t="s">
        <v>5964</v>
      </c>
      <c r="D1219" t="s">
        <v>5965</v>
      </c>
      <c r="E1219" t="s">
        <v>5966</v>
      </c>
      <c r="F1219" t="s">
        <v>6006</v>
      </c>
      <c r="G1219" t="s">
        <v>6007</v>
      </c>
      <c r="H1219" t="s">
        <v>1411</v>
      </c>
      <c r="I1219" t="s">
        <v>7120</v>
      </c>
      <c r="J1219" t="s">
        <v>2754</v>
      </c>
      <c r="K1219" t="s">
        <v>1398</v>
      </c>
    </row>
    <row r="1220" spans="2:11">
      <c r="B1220" t="s">
        <v>5467</v>
      </c>
      <c r="C1220" t="s">
        <v>5964</v>
      </c>
      <c r="D1220" t="s">
        <v>5965</v>
      </c>
      <c r="E1220" t="s">
        <v>5966</v>
      </c>
      <c r="F1220" t="s">
        <v>6006</v>
      </c>
      <c r="G1220" t="s">
        <v>6007</v>
      </c>
      <c r="H1220" t="s">
        <v>1411</v>
      </c>
      <c r="I1220" t="s">
        <v>7122</v>
      </c>
      <c r="J1220" t="s">
        <v>2754</v>
      </c>
      <c r="K1220" t="s">
        <v>1399</v>
      </c>
    </row>
    <row r="1221" spans="2:11">
      <c r="B1221" t="s">
        <v>5467</v>
      </c>
      <c r="C1221" t="s">
        <v>5964</v>
      </c>
      <c r="D1221" t="s">
        <v>5965</v>
      </c>
      <c r="E1221" t="s">
        <v>5966</v>
      </c>
      <c r="F1221" t="s">
        <v>6006</v>
      </c>
      <c r="G1221" t="s">
        <v>6007</v>
      </c>
      <c r="H1221" t="s">
        <v>1411</v>
      </c>
      <c r="I1221" t="s">
        <v>7124</v>
      </c>
      <c r="J1221" t="s">
        <v>2754</v>
      </c>
      <c r="K1221" t="s">
        <v>1400</v>
      </c>
    </row>
    <row r="1222" spans="2:11">
      <c r="B1222" t="s">
        <v>5467</v>
      </c>
      <c r="C1222" t="s">
        <v>5964</v>
      </c>
      <c r="D1222" t="s">
        <v>5965</v>
      </c>
      <c r="E1222" t="s">
        <v>5966</v>
      </c>
      <c r="F1222" t="s">
        <v>6006</v>
      </c>
      <c r="G1222" t="s">
        <v>6007</v>
      </c>
      <c r="H1222" t="s">
        <v>1411</v>
      </c>
      <c r="I1222" t="s">
        <v>7126</v>
      </c>
      <c r="J1222" t="s">
        <v>2754</v>
      </c>
      <c r="K1222" t="s">
        <v>1401</v>
      </c>
    </row>
    <row r="1223" spans="2:11">
      <c r="B1223" t="s">
        <v>5467</v>
      </c>
      <c r="C1223" t="s">
        <v>5964</v>
      </c>
      <c r="D1223" t="s">
        <v>5965</v>
      </c>
      <c r="E1223" t="s">
        <v>5966</v>
      </c>
      <c r="F1223" t="s">
        <v>6006</v>
      </c>
      <c r="G1223" t="s">
        <v>6007</v>
      </c>
      <c r="H1223" t="s">
        <v>1411</v>
      </c>
      <c r="I1223" t="s">
        <v>7106</v>
      </c>
      <c r="J1223" t="s">
        <v>2754</v>
      </c>
      <c r="K1223" t="s">
        <v>1402</v>
      </c>
    </row>
    <row r="1224" spans="2:11">
      <c r="B1224" t="s">
        <v>5467</v>
      </c>
      <c r="C1224" t="s">
        <v>5964</v>
      </c>
      <c r="D1224" t="s">
        <v>5965</v>
      </c>
      <c r="E1224" t="s">
        <v>5966</v>
      </c>
      <c r="F1224" t="s">
        <v>6006</v>
      </c>
      <c r="G1224" t="s">
        <v>6007</v>
      </c>
      <c r="H1224" t="s">
        <v>1411</v>
      </c>
      <c r="I1224" t="s">
        <v>7108</v>
      </c>
      <c r="J1224" t="s">
        <v>2754</v>
      </c>
      <c r="K1224" t="s">
        <v>1403</v>
      </c>
    </row>
    <row r="1225" spans="2:11">
      <c r="B1225" t="s">
        <v>5467</v>
      </c>
      <c r="C1225" t="s">
        <v>5964</v>
      </c>
      <c r="D1225" t="s">
        <v>5965</v>
      </c>
      <c r="E1225" t="s">
        <v>5966</v>
      </c>
      <c r="F1225" t="s">
        <v>6006</v>
      </c>
      <c r="G1225" t="s">
        <v>6007</v>
      </c>
      <c r="H1225" t="s">
        <v>1411</v>
      </c>
      <c r="I1225" t="s">
        <v>7096</v>
      </c>
      <c r="J1225" t="s">
        <v>2754</v>
      </c>
      <c r="K1225" t="s">
        <v>1404</v>
      </c>
    </row>
    <row r="1226" spans="2:11">
      <c r="B1226" t="s">
        <v>5467</v>
      </c>
      <c r="C1226" t="s">
        <v>5964</v>
      </c>
      <c r="D1226" t="s">
        <v>5965</v>
      </c>
      <c r="E1226" t="s">
        <v>5966</v>
      </c>
      <c r="F1226" t="s">
        <v>6006</v>
      </c>
      <c r="G1226" t="s">
        <v>6007</v>
      </c>
      <c r="H1226" t="s">
        <v>1411</v>
      </c>
      <c r="I1226" t="s">
        <v>7098</v>
      </c>
      <c r="J1226" t="s">
        <v>2754</v>
      </c>
      <c r="K1226" t="s">
        <v>1405</v>
      </c>
    </row>
    <row r="1227" spans="2:11">
      <c r="B1227" t="s">
        <v>5467</v>
      </c>
      <c r="C1227" t="s">
        <v>5964</v>
      </c>
      <c r="D1227" t="s">
        <v>5965</v>
      </c>
      <c r="E1227" t="s">
        <v>5966</v>
      </c>
      <c r="F1227" t="s">
        <v>6006</v>
      </c>
      <c r="G1227" t="s">
        <v>6007</v>
      </c>
      <c r="H1227" t="s">
        <v>1411</v>
      </c>
      <c r="I1227" t="s">
        <v>7092</v>
      </c>
      <c r="J1227" t="s">
        <v>2754</v>
      </c>
      <c r="K1227" t="s">
        <v>1406</v>
      </c>
    </row>
    <row r="1228" spans="2:11">
      <c r="B1228" t="s">
        <v>5467</v>
      </c>
      <c r="C1228" t="s">
        <v>5964</v>
      </c>
      <c r="D1228" t="s">
        <v>5965</v>
      </c>
      <c r="E1228" t="s">
        <v>5966</v>
      </c>
      <c r="F1228" t="s">
        <v>6006</v>
      </c>
      <c r="G1228" t="s">
        <v>6007</v>
      </c>
      <c r="H1228" t="s">
        <v>1411</v>
      </c>
      <c r="I1228" t="s">
        <v>7090</v>
      </c>
      <c r="J1228" t="s">
        <v>2754</v>
      </c>
      <c r="K1228" t="s">
        <v>1407</v>
      </c>
    </row>
    <row r="1229" spans="2:11">
      <c r="B1229" t="s">
        <v>5467</v>
      </c>
      <c r="C1229" t="s">
        <v>5964</v>
      </c>
      <c r="D1229" t="s">
        <v>5965</v>
      </c>
      <c r="E1229" t="s">
        <v>5966</v>
      </c>
      <c r="F1229" t="s">
        <v>6006</v>
      </c>
      <c r="G1229" t="s">
        <v>6007</v>
      </c>
      <c r="H1229" t="s">
        <v>1411</v>
      </c>
      <c r="I1229" t="s">
        <v>7136</v>
      </c>
      <c r="J1229" t="s">
        <v>2754</v>
      </c>
      <c r="K1229" t="s">
        <v>1408</v>
      </c>
    </row>
    <row r="1230" spans="2:11">
      <c r="B1230" t="s">
        <v>5467</v>
      </c>
      <c r="C1230" t="s">
        <v>5964</v>
      </c>
      <c r="D1230" t="s">
        <v>5965</v>
      </c>
      <c r="E1230" t="s">
        <v>5966</v>
      </c>
      <c r="F1230" t="s">
        <v>6006</v>
      </c>
      <c r="G1230" t="s">
        <v>6007</v>
      </c>
      <c r="H1230" t="s">
        <v>6986</v>
      </c>
      <c r="I1230" t="s">
        <v>6987</v>
      </c>
      <c r="J1230" t="s">
        <v>2754</v>
      </c>
      <c r="K1230" t="s">
        <v>1410</v>
      </c>
    </row>
    <row r="1231" spans="2:11">
      <c r="B1231" t="s">
        <v>5467</v>
      </c>
      <c r="C1231" t="s">
        <v>5964</v>
      </c>
      <c r="D1231" t="s">
        <v>5965</v>
      </c>
      <c r="E1231" t="s">
        <v>5966</v>
      </c>
      <c r="F1231" t="s">
        <v>6006</v>
      </c>
      <c r="G1231" t="s">
        <v>6007</v>
      </c>
      <c r="H1231" t="s">
        <v>1411</v>
      </c>
      <c r="I1231" t="s">
        <v>7132</v>
      </c>
      <c r="K1231" t="s">
        <v>1411</v>
      </c>
    </row>
    <row r="1232" spans="2:11">
      <c r="B1232" t="s">
        <v>5467</v>
      </c>
      <c r="C1232" t="s">
        <v>5964</v>
      </c>
      <c r="D1232" t="s">
        <v>5965</v>
      </c>
      <c r="E1232" t="s">
        <v>5966</v>
      </c>
      <c r="F1232" t="s">
        <v>6006</v>
      </c>
      <c r="G1232" t="s">
        <v>6007</v>
      </c>
      <c r="H1232" t="s">
        <v>1411</v>
      </c>
      <c r="I1232" t="s">
        <v>7100</v>
      </c>
      <c r="J1232" t="s">
        <v>2754</v>
      </c>
      <c r="K1232" t="s">
        <v>1413</v>
      </c>
    </row>
    <row r="1233" spans="2:11">
      <c r="B1233" t="s">
        <v>5467</v>
      </c>
      <c r="C1233" t="s">
        <v>5964</v>
      </c>
      <c r="D1233" t="s">
        <v>5965</v>
      </c>
      <c r="E1233" t="s">
        <v>5966</v>
      </c>
      <c r="F1233" t="s">
        <v>6006</v>
      </c>
      <c r="G1233" t="s">
        <v>6007</v>
      </c>
      <c r="H1233" t="s">
        <v>1411</v>
      </c>
      <c r="I1233" t="s">
        <v>7112</v>
      </c>
      <c r="J1233" t="s">
        <v>2754</v>
      </c>
      <c r="K1233" t="s">
        <v>1414</v>
      </c>
    </row>
    <row r="1234" spans="2:11">
      <c r="B1234" t="s">
        <v>5467</v>
      </c>
      <c r="C1234" t="s">
        <v>5964</v>
      </c>
      <c r="D1234" t="s">
        <v>5965</v>
      </c>
      <c r="E1234" t="s">
        <v>5966</v>
      </c>
      <c r="F1234" t="s">
        <v>6006</v>
      </c>
      <c r="G1234" t="s">
        <v>6007</v>
      </c>
      <c r="H1234" t="s">
        <v>1411</v>
      </c>
      <c r="I1234" t="s">
        <v>7128</v>
      </c>
      <c r="J1234" t="s">
        <v>2754</v>
      </c>
      <c r="K1234" t="s">
        <v>1415</v>
      </c>
    </row>
    <row r="1235" spans="2:11">
      <c r="B1235" t="s">
        <v>2747</v>
      </c>
      <c r="C1235" t="s">
        <v>5434</v>
      </c>
      <c r="D1235" t="s">
        <v>5435</v>
      </c>
      <c r="E1235" t="s">
        <v>7150</v>
      </c>
      <c r="F1235" t="s">
        <v>7151</v>
      </c>
      <c r="G1235" t="s">
        <v>7152</v>
      </c>
      <c r="H1235" t="s">
        <v>1238</v>
      </c>
      <c r="I1235" t="s">
        <v>6840</v>
      </c>
      <c r="J1235" t="s">
        <v>2754</v>
      </c>
      <c r="K1235" t="s">
        <v>1416</v>
      </c>
    </row>
    <row r="1236" spans="2:11">
      <c r="B1236" t="s">
        <v>2747</v>
      </c>
      <c r="C1236" t="s">
        <v>5434</v>
      </c>
      <c r="D1236" t="s">
        <v>5435</v>
      </c>
      <c r="E1236" t="s">
        <v>7150</v>
      </c>
      <c r="F1236" t="s">
        <v>7151</v>
      </c>
      <c r="G1236" t="s">
        <v>7152</v>
      </c>
      <c r="H1236" t="s">
        <v>7153</v>
      </c>
      <c r="I1236" t="s">
        <v>7154</v>
      </c>
      <c r="J1236" t="s">
        <v>2754</v>
      </c>
      <c r="K1236" t="s">
        <v>1418</v>
      </c>
    </row>
    <row r="1237" spans="2:11">
      <c r="B1237" t="s">
        <v>2747</v>
      </c>
      <c r="C1237" t="s">
        <v>5434</v>
      </c>
      <c r="D1237" t="s">
        <v>5435</v>
      </c>
      <c r="E1237" t="s">
        <v>7150</v>
      </c>
      <c r="F1237" t="s">
        <v>7151</v>
      </c>
      <c r="G1237" t="s">
        <v>7152</v>
      </c>
      <c r="H1237" t="s">
        <v>7153</v>
      </c>
      <c r="I1237" t="s">
        <v>7156</v>
      </c>
      <c r="J1237" t="s">
        <v>2754</v>
      </c>
      <c r="K1237" t="s">
        <v>1419</v>
      </c>
    </row>
    <row r="1238" spans="2:11">
      <c r="B1238" t="s">
        <v>2747</v>
      </c>
      <c r="C1238" t="s">
        <v>5434</v>
      </c>
      <c r="D1238" t="s">
        <v>5435</v>
      </c>
      <c r="E1238" t="s">
        <v>7150</v>
      </c>
      <c r="F1238" t="s">
        <v>7151</v>
      </c>
      <c r="G1238" t="s">
        <v>7152</v>
      </c>
      <c r="H1238" t="s">
        <v>7153</v>
      </c>
      <c r="I1238" t="s">
        <v>7158</v>
      </c>
      <c r="J1238" t="s">
        <v>2754</v>
      </c>
      <c r="K1238" t="s">
        <v>1420</v>
      </c>
    </row>
    <row r="1239" spans="2:11">
      <c r="B1239" t="s">
        <v>2747</v>
      </c>
      <c r="C1239" t="s">
        <v>5434</v>
      </c>
      <c r="D1239" t="s">
        <v>5435</v>
      </c>
      <c r="E1239" t="s">
        <v>7150</v>
      </c>
      <c r="F1239" t="s">
        <v>7151</v>
      </c>
      <c r="G1239" t="s">
        <v>7152</v>
      </c>
      <c r="H1239" t="s">
        <v>7153</v>
      </c>
      <c r="I1239" t="s">
        <v>7160</v>
      </c>
      <c r="J1239" t="s">
        <v>2754</v>
      </c>
      <c r="K1239" t="s">
        <v>1421</v>
      </c>
    </row>
    <row r="1240" spans="2:11">
      <c r="B1240" t="s">
        <v>2747</v>
      </c>
      <c r="C1240" t="s">
        <v>5434</v>
      </c>
      <c r="D1240" t="s">
        <v>5435</v>
      </c>
      <c r="E1240" t="s">
        <v>7150</v>
      </c>
      <c r="F1240" t="s">
        <v>7151</v>
      </c>
      <c r="G1240" t="s">
        <v>7152</v>
      </c>
      <c r="H1240" t="s">
        <v>7153</v>
      </c>
      <c r="I1240" t="s">
        <v>7162</v>
      </c>
      <c r="J1240" t="s">
        <v>2754</v>
      </c>
      <c r="K1240" t="s">
        <v>1422</v>
      </c>
    </row>
    <row r="1241" spans="2:11">
      <c r="B1241" t="s">
        <v>2747</v>
      </c>
      <c r="C1241" t="s">
        <v>5434</v>
      </c>
      <c r="D1241" t="s">
        <v>5435</v>
      </c>
      <c r="E1241" t="s">
        <v>5595</v>
      </c>
      <c r="F1241" t="s">
        <v>5596</v>
      </c>
      <c r="G1241" t="s">
        <v>5597</v>
      </c>
      <c r="H1241" t="s">
        <v>7173</v>
      </c>
      <c r="I1241" t="s">
        <v>7174</v>
      </c>
      <c r="K1241" t="s">
        <v>1423</v>
      </c>
    </row>
    <row r="1242" spans="2:11">
      <c r="B1242" t="s">
        <v>2747</v>
      </c>
      <c r="C1242" t="s">
        <v>5434</v>
      </c>
      <c r="D1242" t="s">
        <v>5435</v>
      </c>
      <c r="E1242" t="s">
        <v>5595</v>
      </c>
      <c r="F1242" t="s">
        <v>5596</v>
      </c>
      <c r="G1242" t="s">
        <v>5597</v>
      </c>
      <c r="H1242" t="s">
        <v>7173</v>
      </c>
      <c r="I1242" t="s">
        <v>7180</v>
      </c>
      <c r="J1242" t="s">
        <v>2754</v>
      </c>
      <c r="K1242" t="s">
        <v>1425</v>
      </c>
    </row>
    <row r="1243" spans="2:11">
      <c r="B1243" t="s">
        <v>2747</v>
      </c>
      <c r="C1243" t="s">
        <v>5434</v>
      </c>
      <c r="D1243" t="s">
        <v>5435</v>
      </c>
      <c r="E1243" t="s">
        <v>5595</v>
      </c>
      <c r="F1243" t="s">
        <v>5596</v>
      </c>
      <c r="G1243" t="s">
        <v>5597</v>
      </c>
      <c r="H1243" t="s">
        <v>7173</v>
      </c>
      <c r="I1243" t="s">
        <v>7181</v>
      </c>
      <c r="J1243" t="s">
        <v>2754</v>
      </c>
      <c r="K1243" t="s">
        <v>1427</v>
      </c>
    </row>
    <row r="1244" spans="2:11">
      <c r="B1244" t="s">
        <v>2747</v>
      </c>
      <c r="C1244" t="s">
        <v>5434</v>
      </c>
      <c r="D1244" t="s">
        <v>5435</v>
      </c>
      <c r="E1244" t="s">
        <v>5595</v>
      </c>
      <c r="F1244" t="s">
        <v>7185</v>
      </c>
      <c r="G1244" t="s">
        <v>7186</v>
      </c>
      <c r="H1244" t="s">
        <v>1429</v>
      </c>
      <c r="I1244" t="s">
        <v>7191</v>
      </c>
      <c r="K1244" t="s">
        <v>7192</v>
      </c>
    </row>
    <row r="1245" spans="2:11">
      <c r="B1245" t="s">
        <v>2747</v>
      </c>
      <c r="C1245" t="s">
        <v>5434</v>
      </c>
      <c r="D1245" t="s">
        <v>5435</v>
      </c>
      <c r="E1245" t="s">
        <v>5595</v>
      </c>
      <c r="F1245" t="s">
        <v>7185</v>
      </c>
      <c r="G1245" t="s">
        <v>7186</v>
      </c>
      <c r="H1245" t="s">
        <v>1429</v>
      </c>
      <c r="I1245" t="s">
        <v>7187</v>
      </c>
      <c r="J1245" t="s">
        <v>2754</v>
      </c>
      <c r="K1245" t="s">
        <v>1431</v>
      </c>
    </row>
    <row r="1246" spans="2:11">
      <c r="B1246" t="s">
        <v>2747</v>
      </c>
      <c r="C1246" t="s">
        <v>5434</v>
      </c>
      <c r="D1246" t="s">
        <v>5435</v>
      </c>
      <c r="E1246" t="s">
        <v>5595</v>
      </c>
      <c r="F1246" t="s">
        <v>7185</v>
      </c>
      <c r="G1246" t="s">
        <v>7186</v>
      </c>
      <c r="H1246" t="s">
        <v>1429</v>
      </c>
      <c r="I1246" t="s">
        <v>7196</v>
      </c>
      <c r="J1246" t="s">
        <v>2754</v>
      </c>
      <c r="K1246" t="s">
        <v>1432</v>
      </c>
    </row>
    <row r="1247" spans="2:11">
      <c r="B1247" t="s">
        <v>2747</v>
      </c>
      <c r="C1247" t="s">
        <v>5434</v>
      </c>
      <c r="D1247" t="s">
        <v>5435</v>
      </c>
      <c r="E1247" t="s">
        <v>5595</v>
      </c>
      <c r="F1247" t="s">
        <v>7185</v>
      </c>
      <c r="G1247" t="s">
        <v>7186</v>
      </c>
      <c r="H1247" t="s">
        <v>1429</v>
      </c>
      <c r="I1247" t="s">
        <v>7189</v>
      </c>
      <c r="J1247" t="s">
        <v>2754</v>
      </c>
      <c r="K1247" t="s">
        <v>1434</v>
      </c>
    </row>
    <row r="1248" spans="2:11">
      <c r="B1248" t="s">
        <v>3653</v>
      </c>
      <c r="C1248" t="s">
        <v>3672</v>
      </c>
      <c r="D1248" t="s">
        <v>6992</v>
      </c>
      <c r="E1248" t="s">
        <v>3895</v>
      </c>
      <c r="F1248" t="s">
        <v>6993</v>
      </c>
      <c r="G1248" t="s">
        <v>6994</v>
      </c>
      <c r="H1248" t="s">
        <v>1436</v>
      </c>
      <c r="I1248" t="s">
        <v>7202</v>
      </c>
      <c r="K1248" t="s">
        <v>1436</v>
      </c>
    </row>
    <row r="1249" spans="2:11">
      <c r="B1249" t="s">
        <v>3653</v>
      </c>
      <c r="C1249" t="s">
        <v>3672</v>
      </c>
      <c r="D1249" t="s">
        <v>6992</v>
      </c>
      <c r="E1249" t="s">
        <v>3895</v>
      </c>
      <c r="F1249" t="s">
        <v>6993</v>
      </c>
      <c r="G1249" t="s">
        <v>6994</v>
      </c>
      <c r="H1249" t="s">
        <v>1438</v>
      </c>
      <c r="I1249" t="s">
        <v>7206</v>
      </c>
      <c r="K1249" t="s">
        <v>1438</v>
      </c>
    </row>
    <row r="1250" spans="2:11">
      <c r="B1250" t="s">
        <v>3653</v>
      </c>
      <c r="C1250" t="s">
        <v>3672</v>
      </c>
      <c r="D1250" t="s">
        <v>6992</v>
      </c>
      <c r="E1250" t="s">
        <v>3895</v>
      </c>
      <c r="F1250" t="s">
        <v>6993</v>
      </c>
      <c r="G1250" t="s">
        <v>6994</v>
      </c>
      <c r="H1250" t="s">
        <v>1440</v>
      </c>
      <c r="I1250" t="s">
        <v>7208</v>
      </c>
      <c r="K1250" t="s">
        <v>1440</v>
      </c>
    </row>
    <row r="1251" spans="2:11">
      <c r="B1251" t="s">
        <v>5467</v>
      </c>
      <c r="C1251" t="s">
        <v>7210</v>
      </c>
      <c r="D1251" t="s">
        <v>7211</v>
      </c>
      <c r="E1251" t="s">
        <v>7212</v>
      </c>
      <c r="F1251" t="s">
        <v>7213</v>
      </c>
      <c r="G1251" t="s">
        <v>7214</v>
      </c>
      <c r="H1251" t="s">
        <v>1442</v>
      </c>
      <c r="I1251" t="s">
        <v>7223</v>
      </c>
      <c r="K1251" t="s">
        <v>1442</v>
      </c>
    </row>
    <row r="1252" spans="2:11">
      <c r="B1252" t="s">
        <v>5467</v>
      </c>
      <c r="C1252" t="s">
        <v>7210</v>
      </c>
      <c r="D1252" t="s">
        <v>7211</v>
      </c>
      <c r="E1252" t="s">
        <v>7212</v>
      </c>
      <c r="F1252" t="s">
        <v>7213</v>
      </c>
      <c r="G1252" t="s">
        <v>7214</v>
      </c>
      <c r="H1252" t="s">
        <v>1442</v>
      </c>
      <c r="I1252" t="s">
        <v>7215</v>
      </c>
      <c r="J1252" t="s">
        <v>2754</v>
      </c>
      <c r="K1252" t="s">
        <v>1444</v>
      </c>
    </row>
    <row r="1253" spans="2:11">
      <c r="B1253" t="s">
        <v>5467</v>
      </c>
      <c r="C1253" t="s">
        <v>7210</v>
      </c>
      <c r="D1253" t="s">
        <v>7211</v>
      </c>
      <c r="E1253" t="s">
        <v>7212</v>
      </c>
      <c r="F1253" t="s">
        <v>7213</v>
      </c>
      <c r="G1253" t="s">
        <v>7214</v>
      </c>
      <c r="H1253" t="s">
        <v>1442</v>
      </c>
      <c r="I1253" t="s">
        <v>7217</v>
      </c>
      <c r="J1253" t="s">
        <v>2754</v>
      </c>
      <c r="K1253" t="s">
        <v>1445</v>
      </c>
    </row>
    <row r="1254" spans="2:11">
      <c r="B1254" t="s">
        <v>5467</v>
      </c>
      <c r="C1254" t="s">
        <v>7210</v>
      </c>
      <c r="D1254" t="s">
        <v>7211</v>
      </c>
      <c r="E1254" t="s">
        <v>7212</v>
      </c>
      <c r="F1254" t="s">
        <v>7213</v>
      </c>
      <c r="G1254" t="s">
        <v>7214</v>
      </c>
      <c r="H1254" t="s">
        <v>1442</v>
      </c>
      <c r="I1254" t="s">
        <v>7221</v>
      </c>
      <c r="J1254" t="s">
        <v>2754</v>
      </c>
      <c r="K1254" t="s">
        <v>1446</v>
      </c>
    </row>
    <row r="1255" spans="2:11">
      <c r="B1255" t="s">
        <v>5467</v>
      </c>
      <c r="C1255" t="s">
        <v>7210</v>
      </c>
      <c r="D1255" t="s">
        <v>7211</v>
      </c>
      <c r="E1255" t="s">
        <v>7212</v>
      </c>
      <c r="F1255" t="s">
        <v>7213</v>
      </c>
      <c r="G1255" t="s">
        <v>7214</v>
      </c>
      <c r="H1255" t="s">
        <v>1442</v>
      </c>
      <c r="I1255" t="s">
        <v>7225</v>
      </c>
      <c r="J1255" t="s">
        <v>2754</v>
      </c>
      <c r="K1255" t="s">
        <v>1447</v>
      </c>
    </row>
    <row r="1256" spans="2:11">
      <c r="B1256" t="s">
        <v>5467</v>
      </c>
      <c r="C1256" t="s">
        <v>7210</v>
      </c>
      <c r="D1256" t="s">
        <v>7211</v>
      </c>
      <c r="E1256" t="s">
        <v>7212</v>
      </c>
      <c r="F1256" t="s">
        <v>7213</v>
      </c>
      <c r="G1256" t="s">
        <v>7214</v>
      </c>
      <c r="H1256" t="s">
        <v>1442</v>
      </c>
      <c r="I1256" t="s">
        <v>7226</v>
      </c>
      <c r="J1256" t="s">
        <v>2754</v>
      </c>
      <c r="K1256" t="s">
        <v>1449</v>
      </c>
    </row>
    <row r="1257" spans="2:11">
      <c r="B1257" t="s">
        <v>5467</v>
      </c>
      <c r="C1257" t="s">
        <v>7210</v>
      </c>
      <c r="D1257" t="s">
        <v>7211</v>
      </c>
      <c r="E1257" t="s">
        <v>7212</v>
      </c>
      <c r="F1257" t="s">
        <v>7213</v>
      </c>
      <c r="G1257" t="s">
        <v>7214</v>
      </c>
      <c r="H1257" t="s">
        <v>1451</v>
      </c>
      <c r="I1257" t="s">
        <v>7237</v>
      </c>
      <c r="K1257" t="s">
        <v>1451</v>
      </c>
    </row>
    <row r="1258" spans="2:11">
      <c r="B1258" t="s">
        <v>5467</v>
      </c>
      <c r="C1258" t="s">
        <v>7210</v>
      </c>
      <c r="D1258" t="s">
        <v>7211</v>
      </c>
      <c r="E1258" t="s">
        <v>7212</v>
      </c>
      <c r="F1258" t="s">
        <v>7213</v>
      </c>
      <c r="G1258" t="s">
        <v>7214</v>
      </c>
      <c r="H1258" t="s">
        <v>1451</v>
      </c>
      <c r="I1258" t="s">
        <v>7229</v>
      </c>
      <c r="J1258" t="s">
        <v>2754</v>
      </c>
      <c r="K1258" t="s">
        <v>1453</v>
      </c>
    </row>
    <row r="1259" spans="2:11">
      <c r="B1259" t="s">
        <v>5467</v>
      </c>
      <c r="C1259" t="s">
        <v>7210</v>
      </c>
      <c r="D1259" t="s">
        <v>7211</v>
      </c>
      <c r="E1259" t="s">
        <v>7212</v>
      </c>
      <c r="F1259" t="s">
        <v>7213</v>
      </c>
      <c r="G1259" t="s">
        <v>7214</v>
      </c>
      <c r="H1259" t="s">
        <v>1451</v>
      </c>
      <c r="I1259" t="s">
        <v>7231</v>
      </c>
      <c r="J1259" t="s">
        <v>2754</v>
      </c>
      <c r="K1259" t="s">
        <v>1454</v>
      </c>
    </row>
    <row r="1260" spans="2:11">
      <c r="B1260" t="s">
        <v>5467</v>
      </c>
      <c r="C1260" t="s">
        <v>7210</v>
      </c>
      <c r="D1260" t="s">
        <v>7211</v>
      </c>
      <c r="E1260" t="s">
        <v>7212</v>
      </c>
      <c r="F1260" t="s">
        <v>7213</v>
      </c>
      <c r="G1260" t="s">
        <v>7214</v>
      </c>
      <c r="H1260" t="s">
        <v>1451</v>
      </c>
      <c r="I1260" t="s">
        <v>7233</v>
      </c>
      <c r="J1260" t="s">
        <v>2754</v>
      </c>
      <c r="K1260" t="s">
        <v>1455</v>
      </c>
    </row>
    <row r="1261" spans="2:11">
      <c r="B1261" t="s">
        <v>5467</v>
      </c>
      <c r="C1261" t="s">
        <v>7210</v>
      </c>
      <c r="D1261" t="s">
        <v>7211</v>
      </c>
      <c r="E1261" t="s">
        <v>7212</v>
      </c>
      <c r="F1261" t="s">
        <v>7213</v>
      </c>
      <c r="G1261" t="s">
        <v>7214</v>
      </c>
      <c r="H1261" t="s">
        <v>1451</v>
      </c>
      <c r="I1261" t="s">
        <v>7235</v>
      </c>
      <c r="J1261" t="s">
        <v>2754</v>
      </c>
      <c r="K1261" t="s">
        <v>1456</v>
      </c>
    </row>
    <row r="1262" spans="2:11">
      <c r="B1262" t="s">
        <v>5467</v>
      </c>
      <c r="C1262" t="s">
        <v>7210</v>
      </c>
      <c r="D1262" t="s">
        <v>7211</v>
      </c>
      <c r="E1262" t="s">
        <v>7212</v>
      </c>
      <c r="F1262" t="s">
        <v>7213</v>
      </c>
      <c r="G1262" t="s">
        <v>7214</v>
      </c>
      <c r="H1262" t="s">
        <v>7239</v>
      </c>
      <c r="I1262" t="s">
        <v>7240</v>
      </c>
      <c r="K1262" t="s">
        <v>1457</v>
      </c>
    </row>
    <row r="1263" spans="2:11">
      <c r="B1263" t="s">
        <v>5467</v>
      </c>
      <c r="C1263" t="s">
        <v>7210</v>
      </c>
      <c r="D1263" t="s">
        <v>7211</v>
      </c>
      <c r="E1263" t="s">
        <v>7212</v>
      </c>
      <c r="F1263" t="s">
        <v>7213</v>
      </c>
      <c r="G1263" t="s">
        <v>7214</v>
      </c>
      <c r="H1263" t="s">
        <v>7239</v>
      </c>
      <c r="I1263" t="s">
        <v>7242</v>
      </c>
      <c r="J1263" t="s">
        <v>2754</v>
      </c>
      <c r="K1263" t="s">
        <v>1459</v>
      </c>
    </row>
    <row r="1264" spans="2:11">
      <c r="B1264" t="s">
        <v>5467</v>
      </c>
      <c r="C1264" t="s">
        <v>7210</v>
      </c>
      <c r="D1264" t="s">
        <v>7211</v>
      </c>
      <c r="E1264" t="s">
        <v>7212</v>
      </c>
      <c r="F1264" t="s">
        <v>7213</v>
      </c>
      <c r="G1264" t="s">
        <v>7214</v>
      </c>
      <c r="H1264" t="s">
        <v>7239</v>
      </c>
      <c r="I1264" t="s">
        <v>7243</v>
      </c>
      <c r="J1264" t="s">
        <v>2754</v>
      </c>
      <c r="K1264" t="s">
        <v>1461</v>
      </c>
    </row>
    <row r="1265" spans="2:11">
      <c r="B1265" t="s">
        <v>5467</v>
      </c>
      <c r="C1265" t="s">
        <v>7210</v>
      </c>
      <c r="D1265" t="s">
        <v>7211</v>
      </c>
      <c r="E1265" t="s">
        <v>7212</v>
      </c>
      <c r="F1265" t="s">
        <v>16664</v>
      </c>
      <c r="G1265" t="s">
        <v>7214</v>
      </c>
      <c r="H1265" t="s">
        <v>1752</v>
      </c>
      <c r="I1265" t="s">
        <v>7818</v>
      </c>
      <c r="J1265" t="s">
        <v>2754</v>
      </c>
      <c r="K1265" t="s">
        <v>7819</v>
      </c>
    </row>
    <row r="1266" spans="2:11">
      <c r="B1266" t="s">
        <v>7058</v>
      </c>
      <c r="C1266" t="s">
        <v>7246</v>
      </c>
      <c r="D1266" t="s">
        <v>7247</v>
      </c>
      <c r="E1266" t="s">
        <v>7248</v>
      </c>
      <c r="F1266" t="s">
        <v>7249</v>
      </c>
      <c r="G1266" t="s">
        <v>7250</v>
      </c>
      <c r="H1266" t="s">
        <v>1463</v>
      </c>
      <c r="I1266" t="s">
        <v>7267</v>
      </c>
      <c r="K1266" t="s">
        <v>15624</v>
      </c>
    </row>
    <row r="1267" spans="2:11">
      <c r="B1267" t="s">
        <v>7058</v>
      </c>
      <c r="C1267" t="s">
        <v>7246</v>
      </c>
      <c r="D1267" t="s">
        <v>7247</v>
      </c>
      <c r="E1267" t="s">
        <v>7248</v>
      </c>
      <c r="F1267" t="s">
        <v>7249</v>
      </c>
      <c r="G1267" t="s">
        <v>7250</v>
      </c>
      <c r="H1267" t="s">
        <v>1463</v>
      </c>
      <c r="I1267" t="s">
        <v>7270</v>
      </c>
      <c r="J1267" t="s">
        <v>2754</v>
      </c>
      <c r="K1267" t="s">
        <v>1465</v>
      </c>
    </row>
    <row r="1268" spans="2:11">
      <c r="B1268" t="s">
        <v>7058</v>
      </c>
      <c r="C1268" t="s">
        <v>7246</v>
      </c>
      <c r="D1268" t="s">
        <v>7247</v>
      </c>
      <c r="E1268" t="s">
        <v>7248</v>
      </c>
      <c r="F1268" t="s">
        <v>7249</v>
      </c>
      <c r="G1268" t="s">
        <v>7250</v>
      </c>
      <c r="H1268" t="s">
        <v>1463</v>
      </c>
      <c r="I1268" t="s">
        <v>7255</v>
      </c>
      <c r="J1268" t="s">
        <v>2754</v>
      </c>
      <c r="K1268" t="s">
        <v>1466</v>
      </c>
    </row>
    <row r="1269" spans="2:11">
      <c r="B1269" t="s">
        <v>7058</v>
      </c>
      <c r="C1269" t="s">
        <v>7246</v>
      </c>
      <c r="D1269" t="s">
        <v>7247</v>
      </c>
      <c r="E1269" t="s">
        <v>7248</v>
      </c>
      <c r="F1269" t="s">
        <v>7249</v>
      </c>
      <c r="G1269" t="s">
        <v>7250</v>
      </c>
      <c r="H1269" t="s">
        <v>1463</v>
      </c>
      <c r="I1269" t="s">
        <v>7253</v>
      </c>
      <c r="J1269" t="s">
        <v>2754</v>
      </c>
      <c r="K1269" t="s">
        <v>1467</v>
      </c>
    </row>
    <row r="1270" spans="2:11">
      <c r="B1270" t="s">
        <v>7058</v>
      </c>
      <c r="C1270" t="s">
        <v>7246</v>
      </c>
      <c r="D1270" t="s">
        <v>7247</v>
      </c>
      <c r="E1270" t="s">
        <v>7248</v>
      </c>
      <c r="F1270" t="s">
        <v>7249</v>
      </c>
      <c r="G1270" t="s">
        <v>7250</v>
      </c>
      <c r="H1270" t="s">
        <v>1463</v>
      </c>
      <c r="I1270" t="s">
        <v>7259</v>
      </c>
      <c r="J1270" t="s">
        <v>2754</v>
      </c>
      <c r="K1270" t="s">
        <v>1468</v>
      </c>
    </row>
    <row r="1271" spans="2:11">
      <c r="B1271" t="s">
        <v>7058</v>
      </c>
      <c r="C1271" t="s">
        <v>7246</v>
      </c>
      <c r="D1271" t="s">
        <v>7247</v>
      </c>
      <c r="E1271" t="s">
        <v>7248</v>
      </c>
      <c r="F1271" t="s">
        <v>7249</v>
      </c>
      <c r="G1271" t="s">
        <v>7250</v>
      </c>
      <c r="H1271" t="s">
        <v>1463</v>
      </c>
      <c r="I1271" t="s">
        <v>7261</v>
      </c>
      <c r="J1271" t="s">
        <v>2754</v>
      </c>
      <c r="K1271" t="s">
        <v>1469</v>
      </c>
    </row>
    <row r="1272" spans="2:11">
      <c r="B1272" t="s">
        <v>7058</v>
      </c>
      <c r="C1272" t="s">
        <v>7246</v>
      </c>
      <c r="D1272" t="s">
        <v>7247</v>
      </c>
      <c r="E1272" t="s">
        <v>7248</v>
      </c>
      <c r="F1272" t="s">
        <v>7249</v>
      </c>
      <c r="G1272" t="s">
        <v>7250</v>
      </c>
      <c r="H1272" t="s">
        <v>1463</v>
      </c>
      <c r="I1272" t="s">
        <v>7251</v>
      </c>
      <c r="J1272" t="s">
        <v>2754</v>
      </c>
      <c r="K1272" t="s">
        <v>1470</v>
      </c>
    </row>
    <row r="1273" spans="2:11">
      <c r="B1273" t="s">
        <v>7058</v>
      </c>
      <c r="C1273" t="s">
        <v>7246</v>
      </c>
      <c r="D1273" t="s">
        <v>7247</v>
      </c>
      <c r="E1273" t="s">
        <v>7248</v>
      </c>
      <c r="F1273" t="s">
        <v>7249</v>
      </c>
      <c r="G1273" t="s">
        <v>7250</v>
      </c>
      <c r="H1273" t="s">
        <v>1463</v>
      </c>
      <c r="I1273" t="s">
        <v>7257</v>
      </c>
      <c r="J1273" t="s">
        <v>2754</v>
      </c>
      <c r="K1273" t="s">
        <v>1471</v>
      </c>
    </row>
    <row r="1274" spans="2:11">
      <c r="B1274" t="s">
        <v>7058</v>
      </c>
      <c r="C1274" t="s">
        <v>7246</v>
      </c>
      <c r="D1274" t="s">
        <v>7247</v>
      </c>
      <c r="E1274" t="s">
        <v>7248</v>
      </c>
      <c r="F1274" t="s">
        <v>7249</v>
      </c>
      <c r="G1274" t="s">
        <v>7250</v>
      </c>
      <c r="H1274" t="s">
        <v>1463</v>
      </c>
      <c r="I1274" t="s">
        <v>7265</v>
      </c>
      <c r="J1274" t="s">
        <v>2754</v>
      </c>
      <c r="K1274" t="s">
        <v>1472</v>
      </c>
    </row>
    <row r="1275" spans="2:11">
      <c r="B1275" t="s">
        <v>7058</v>
      </c>
      <c r="C1275" t="s">
        <v>7246</v>
      </c>
      <c r="D1275" t="s">
        <v>7247</v>
      </c>
      <c r="E1275" t="s">
        <v>7248</v>
      </c>
      <c r="F1275" t="s">
        <v>7249</v>
      </c>
      <c r="G1275" t="s">
        <v>7250</v>
      </c>
      <c r="H1275" t="s">
        <v>1463</v>
      </c>
      <c r="I1275" t="s">
        <v>7263</v>
      </c>
      <c r="J1275" t="s">
        <v>2754</v>
      </c>
      <c r="K1275" t="s">
        <v>1473</v>
      </c>
    </row>
    <row r="1276" spans="2:11">
      <c r="B1276" t="s">
        <v>7058</v>
      </c>
      <c r="C1276" t="s">
        <v>7059</v>
      </c>
      <c r="D1276" t="s">
        <v>7060</v>
      </c>
      <c r="E1276" t="s">
        <v>7061</v>
      </c>
      <c r="F1276" t="s">
        <v>7276</v>
      </c>
      <c r="G1276" t="s">
        <v>7277</v>
      </c>
      <c r="H1276" t="s">
        <v>7278</v>
      </c>
      <c r="I1276" t="s">
        <v>7285</v>
      </c>
      <c r="K1276" t="s">
        <v>1474</v>
      </c>
    </row>
    <row r="1277" spans="2:11">
      <c r="B1277" t="s">
        <v>7058</v>
      </c>
      <c r="C1277" t="s">
        <v>7059</v>
      </c>
      <c r="D1277" t="s">
        <v>7060</v>
      </c>
      <c r="E1277" t="s">
        <v>7061</v>
      </c>
      <c r="F1277" t="s">
        <v>7276</v>
      </c>
      <c r="G1277" t="s">
        <v>7277</v>
      </c>
      <c r="H1277" t="s">
        <v>7278</v>
      </c>
      <c r="I1277" t="s">
        <v>7279</v>
      </c>
      <c r="J1277" t="s">
        <v>2754</v>
      </c>
      <c r="K1277" t="s">
        <v>1476</v>
      </c>
    </row>
    <row r="1278" spans="2:11">
      <c r="B1278" t="s">
        <v>7058</v>
      </c>
      <c r="C1278" t="s">
        <v>7059</v>
      </c>
      <c r="D1278" t="s">
        <v>7060</v>
      </c>
      <c r="E1278" t="s">
        <v>7061</v>
      </c>
      <c r="F1278" t="s">
        <v>7276</v>
      </c>
      <c r="G1278" t="s">
        <v>7277</v>
      </c>
      <c r="H1278" t="s">
        <v>7278</v>
      </c>
      <c r="I1278" t="s">
        <v>7281</v>
      </c>
      <c r="J1278" t="s">
        <v>2754</v>
      </c>
      <c r="K1278" t="s">
        <v>1477</v>
      </c>
    </row>
    <row r="1279" spans="2:11">
      <c r="B1279" t="s">
        <v>7058</v>
      </c>
      <c r="C1279" t="s">
        <v>7059</v>
      </c>
      <c r="D1279" t="s">
        <v>7060</v>
      </c>
      <c r="E1279" t="s">
        <v>7061</v>
      </c>
      <c r="F1279" t="s">
        <v>7276</v>
      </c>
      <c r="G1279" t="s">
        <v>7277</v>
      </c>
      <c r="H1279" t="s">
        <v>7278</v>
      </c>
      <c r="I1279" t="s">
        <v>7283</v>
      </c>
      <c r="J1279" t="s">
        <v>2754</v>
      </c>
      <c r="K1279" t="s">
        <v>1478</v>
      </c>
    </row>
    <row r="1280" spans="2:11">
      <c r="B1280" t="s">
        <v>5467</v>
      </c>
      <c r="C1280" t="s">
        <v>5467</v>
      </c>
      <c r="D1280" t="s">
        <v>6018</v>
      </c>
      <c r="E1280" t="s">
        <v>6019</v>
      </c>
      <c r="F1280" t="s">
        <v>7291</v>
      </c>
      <c r="G1280" t="s">
        <v>7292</v>
      </c>
      <c r="H1280" t="s">
        <v>7293</v>
      </c>
      <c r="I1280" t="s">
        <v>7294</v>
      </c>
      <c r="K1280" t="s">
        <v>1479</v>
      </c>
    </row>
    <row r="1281" spans="2:11">
      <c r="B1281" t="s">
        <v>2747</v>
      </c>
      <c r="C1281" t="s">
        <v>5434</v>
      </c>
      <c r="D1281" t="s">
        <v>5435</v>
      </c>
      <c r="E1281" t="s">
        <v>7150</v>
      </c>
      <c r="F1281" t="s">
        <v>7297</v>
      </c>
      <c r="G1281" t="s">
        <v>7298</v>
      </c>
      <c r="H1281" t="s">
        <v>7299</v>
      </c>
      <c r="I1281" t="s">
        <v>7306</v>
      </c>
      <c r="K1281" t="s">
        <v>1481</v>
      </c>
    </row>
    <row r="1282" spans="2:11">
      <c r="B1282" t="s">
        <v>2747</v>
      </c>
      <c r="C1282" t="s">
        <v>5434</v>
      </c>
      <c r="D1282" t="s">
        <v>5435</v>
      </c>
      <c r="E1282" t="s">
        <v>7150</v>
      </c>
      <c r="F1282" t="s">
        <v>7297</v>
      </c>
      <c r="G1282" t="s">
        <v>7298</v>
      </c>
      <c r="H1282" t="s">
        <v>7299</v>
      </c>
      <c r="I1282" t="s">
        <v>7313</v>
      </c>
      <c r="J1282" t="s">
        <v>2754</v>
      </c>
      <c r="K1282" t="s">
        <v>1483</v>
      </c>
    </row>
    <row r="1283" spans="2:11">
      <c r="B1283" t="s">
        <v>2747</v>
      </c>
      <c r="C1283" t="s">
        <v>5434</v>
      </c>
      <c r="D1283" t="s">
        <v>5435</v>
      </c>
      <c r="E1283" t="s">
        <v>7150</v>
      </c>
      <c r="F1283" t="s">
        <v>7297</v>
      </c>
      <c r="G1283" t="s">
        <v>7298</v>
      </c>
      <c r="H1283" t="s">
        <v>7299</v>
      </c>
      <c r="I1283" t="s">
        <v>7312</v>
      </c>
      <c r="J1283" t="s">
        <v>2754</v>
      </c>
      <c r="K1283" t="s">
        <v>1485</v>
      </c>
    </row>
    <row r="1284" spans="2:11">
      <c r="B1284" t="s">
        <v>2747</v>
      </c>
      <c r="C1284" t="s">
        <v>5434</v>
      </c>
      <c r="D1284" t="s">
        <v>5435</v>
      </c>
      <c r="E1284" t="s">
        <v>7150</v>
      </c>
      <c r="F1284" t="s">
        <v>7297</v>
      </c>
      <c r="G1284" t="s">
        <v>7298</v>
      </c>
      <c r="H1284" t="s">
        <v>7299</v>
      </c>
      <c r="I1284" t="s">
        <v>7304</v>
      </c>
      <c r="J1284" t="s">
        <v>2754</v>
      </c>
      <c r="K1284" t="s">
        <v>1487</v>
      </c>
    </row>
    <row r="1285" spans="2:11">
      <c r="B1285" t="s">
        <v>2747</v>
      </c>
      <c r="C1285" t="s">
        <v>5434</v>
      </c>
      <c r="D1285" t="s">
        <v>5435</v>
      </c>
      <c r="E1285" t="s">
        <v>7150</v>
      </c>
      <c r="F1285" t="s">
        <v>7297</v>
      </c>
      <c r="G1285" t="s">
        <v>7298</v>
      </c>
      <c r="H1285" t="s">
        <v>7299</v>
      </c>
      <c r="I1285" t="s">
        <v>7300</v>
      </c>
      <c r="J1285" t="s">
        <v>2754</v>
      </c>
      <c r="K1285" t="s">
        <v>1488</v>
      </c>
    </row>
    <row r="1286" spans="2:11">
      <c r="B1286" t="s">
        <v>2747</v>
      </c>
      <c r="C1286" t="s">
        <v>5434</v>
      </c>
      <c r="D1286" t="s">
        <v>5435</v>
      </c>
      <c r="E1286" t="s">
        <v>7150</v>
      </c>
      <c r="F1286" t="s">
        <v>7297</v>
      </c>
      <c r="G1286" t="s">
        <v>7298</v>
      </c>
      <c r="H1286" t="s">
        <v>7299</v>
      </c>
      <c r="I1286" t="s">
        <v>7302</v>
      </c>
      <c r="J1286" t="s">
        <v>2754</v>
      </c>
      <c r="K1286" t="s">
        <v>1489</v>
      </c>
    </row>
    <row r="1287" spans="2:11">
      <c r="B1287" t="s">
        <v>2747</v>
      </c>
      <c r="C1287" t="s">
        <v>5434</v>
      </c>
      <c r="D1287" t="s">
        <v>5435</v>
      </c>
      <c r="E1287" t="s">
        <v>7150</v>
      </c>
      <c r="F1287" t="s">
        <v>7297</v>
      </c>
      <c r="G1287" t="s">
        <v>7298</v>
      </c>
      <c r="H1287" t="s">
        <v>7299</v>
      </c>
      <c r="I1287" t="s">
        <v>7311</v>
      </c>
      <c r="J1287" t="s">
        <v>2754</v>
      </c>
      <c r="K1287" t="s">
        <v>1490</v>
      </c>
    </row>
    <row r="1288" spans="2:11">
      <c r="B1288" t="s">
        <v>2747</v>
      </c>
      <c r="C1288" t="s">
        <v>5434</v>
      </c>
      <c r="D1288" t="s">
        <v>5435</v>
      </c>
      <c r="E1288" t="s">
        <v>7150</v>
      </c>
      <c r="F1288" t="s">
        <v>7297</v>
      </c>
      <c r="G1288" t="s">
        <v>7298</v>
      </c>
      <c r="H1288" t="s">
        <v>7299</v>
      </c>
      <c r="I1288" t="s">
        <v>7314</v>
      </c>
      <c r="J1288" t="s">
        <v>2754</v>
      </c>
      <c r="K1288" t="s">
        <v>1492</v>
      </c>
    </row>
    <row r="1289" spans="2:11">
      <c r="B1289" t="s">
        <v>2747</v>
      </c>
      <c r="C1289" t="s">
        <v>3385</v>
      </c>
      <c r="D1289" t="s">
        <v>4496</v>
      </c>
      <c r="E1289" t="s">
        <v>7318</v>
      </c>
      <c r="F1289" t="s">
        <v>7319</v>
      </c>
      <c r="G1289" t="s">
        <v>7320</v>
      </c>
      <c r="H1289" t="s">
        <v>1493</v>
      </c>
      <c r="I1289" t="s">
        <v>7333</v>
      </c>
      <c r="K1289" t="s">
        <v>7334</v>
      </c>
    </row>
    <row r="1290" spans="2:11">
      <c r="B1290" t="s">
        <v>2747</v>
      </c>
      <c r="C1290" t="s">
        <v>3385</v>
      </c>
      <c r="D1290" t="s">
        <v>4496</v>
      </c>
      <c r="E1290" t="s">
        <v>7318</v>
      </c>
      <c r="F1290" t="s">
        <v>7319</v>
      </c>
      <c r="G1290" t="s">
        <v>7320</v>
      </c>
      <c r="H1290" t="s">
        <v>1493</v>
      </c>
      <c r="I1290" t="s">
        <v>7321</v>
      </c>
      <c r="J1290" t="s">
        <v>2754</v>
      </c>
      <c r="K1290" t="s">
        <v>1495</v>
      </c>
    </row>
    <row r="1291" spans="2:11">
      <c r="B1291" t="s">
        <v>2747</v>
      </c>
      <c r="C1291" t="s">
        <v>3385</v>
      </c>
      <c r="D1291" t="s">
        <v>4496</v>
      </c>
      <c r="E1291" t="s">
        <v>7318</v>
      </c>
      <c r="F1291" t="s">
        <v>7319</v>
      </c>
      <c r="G1291" t="s">
        <v>7320</v>
      </c>
      <c r="H1291" t="s">
        <v>1493</v>
      </c>
      <c r="I1291" t="s">
        <v>7325</v>
      </c>
      <c r="J1291" t="s">
        <v>2754</v>
      </c>
      <c r="K1291" t="s">
        <v>1497</v>
      </c>
    </row>
    <row r="1292" spans="2:11">
      <c r="B1292" t="s">
        <v>2747</v>
      </c>
      <c r="C1292" t="s">
        <v>3385</v>
      </c>
      <c r="D1292" t="s">
        <v>4496</v>
      </c>
      <c r="E1292" t="s">
        <v>7318</v>
      </c>
      <c r="F1292" t="s">
        <v>7319</v>
      </c>
      <c r="G1292" t="s">
        <v>7320</v>
      </c>
      <c r="H1292" t="s">
        <v>1493</v>
      </c>
      <c r="I1292" t="s">
        <v>7323</v>
      </c>
      <c r="J1292" t="s">
        <v>2754</v>
      </c>
      <c r="K1292" t="s">
        <v>1498</v>
      </c>
    </row>
    <row r="1293" spans="2:11">
      <c r="B1293" t="s">
        <v>2747</v>
      </c>
      <c r="C1293" t="s">
        <v>3385</v>
      </c>
      <c r="D1293" t="s">
        <v>4496</v>
      </c>
      <c r="E1293" t="s">
        <v>7318</v>
      </c>
      <c r="F1293" t="s">
        <v>7319</v>
      </c>
      <c r="G1293" t="s">
        <v>7320</v>
      </c>
      <c r="H1293" t="s">
        <v>1493</v>
      </c>
      <c r="I1293" t="s">
        <v>7327</v>
      </c>
      <c r="J1293" t="s">
        <v>2754</v>
      </c>
      <c r="K1293" t="s">
        <v>1500</v>
      </c>
    </row>
    <row r="1294" spans="2:11">
      <c r="B1294" t="s">
        <v>5467</v>
      </c>
      <c r="C1294" t="s">
        <v>5964</v>
      </c>
      <c r="D1294" t="s">
        <v>5965</v>
      </c>
      <c r="E1294" t="s">
        <v>5966</v>
      </c>
      <c r="F1294" t="s">
        <v>6133</v>
      </c>
      <c r="G1294" t="s">
        <v>6134</v>
      </c>
      <c r="H1294" t="s">
        <v>7336</v>
      </c>
      <c r="I1294" t="s">
        <v>7337</v>
      </c>
      <c r="J1294" t="s">
        <v>2754</v>
      </c>
      <c r="K1294" t="s">
        <v>1501</v>
      </c>
    </row>
    <row r="1295" spans="2:11">
      <c r="B1295" t="s">
        <v>5467</v>
      </c>
      <c r="C1295" t="s">
        <v>5964</v>
      </c>
      <c r="D1295" t="s">
        <v>5965</v>
      </c>
      <c r="E1295" t="s">
        <v>5966</v>
      </c>
      <c r="F1295" t="s">
        <v>6133</v>
      </c>
      <c r="G1295" t="s">
        <v>6134</v>
      </c>
      <c r="H1295" t="s">
        <v>7336</v>
      </c>
      <c r="I1295" t="s">
        <v>7342</v>
      </c>
      <c r="J1295" t="s">
        <v>2754</v>
      </c>
      <c r="K1295" t="s">
        <v>15617</v>
      </c>
    </row>
    <row r="1296" spans="2:11">
      <c r="B1296" t="s">
        <v>5467</v>
      </c>
      <c r="C1296" t="s">
        <v>5964</v>
      </c>
      <c r="D1296" t="s">
        <v>5965</v>
      </c>
      <c r="E1296" t="s">
        <v>5966</v>
      </c>
      <c r="F1296" t="s">
        <v>6133</v>
      </c>
      <c r="G1296" t="s">
        <v>6134</v>
      </c>
      <c r="H1296" t="s">
        <v>7336</v>
      </c>
      <c r="I1296" t="s">
        <v>7344</v>
      </c>
      <c r="J1296" t="s">
        <v>2754</v>
      </c>
      <c r="K1296" t="s">
        <v>15615</v>
      </c>
    </row>
    <row r="1297" spans="2:11">
      <c r="B1297" t="s">
        <v>2747</v>
      </c>
      <c r="C1297" t="s">
        <v>3403</v>
      </c>
      <c r="D1297" t="s">
        <v>3435</v>
      </c>
      <c r="E1297" t="s">
        <v>4629</v>
      </c>
      <c r="F1297" t="s">
        <v>16667</v>
      </c>
      <c r="G1297" t="s">
        <v>4630</v>
      </c>
      <c r="H1297" t="s">
        <v>1503</v>
      </c>
      <c r="I1297" t="s">
        <v>3416</v>
      </c>
      <c r="J1297" t="s">
        <v>2754</v>
      </c>
      <c r="K1297" t="s">
        <v>1505</v>
      </c>
    </row>
    <row r="1298" spans="2:11">
      <c r="B1298" t="s">
        <v>2747</v>
      </c>
      <c r="C1298" t="s">
        <v>3403</v>
      </c>
      <c r="D1298" t="s">
        <v>3435</v>
      </c>
      <c r="E1298" t="s">
        <v>4629</v>
      </c>
      <c r="F1298" t="s">
        <v>16667</v>
      </c>
      <c r="G1298" t="s">
        <v>4630</v>
      </c>
      <c r="H1298" t="s">
        <v>1503</v>
      </c>
      <c r="I1298" t="s">
        <v>3432</v>
      </c>
      <c r="J1298" t="s">
        <v>2754</v>
      </c>
      <c r="K1298" t="s">
        <v>1507</v>
      </c>
    </row>
    <row r="1299" spans="2:11">
      <c r="B1299" t="s">
        <v>2747</v>
      </c>
      <c r="C1299" t="s">
        <v>3403</v>
      </c>
      <c r="D1299" t="s">
        <v>3435</v>
      </c>
      <c r="E1299" t="s">
        <v>4629</v>
      </c>
      <c r="F1299" t="s">
        <v>16667</v>
      </c>
      <c r="G1299" t="s">
        <v>4630</v>
      </c>
      <c r="H1299" t="s">
        <v>1503</v>
      </c>
      <c r="I1299" t="s">
        <v>7363</v>
      </c>
      <c r="J1299" t="s">
        <v>2754</v>
      </c>
      <c r="K1299" t="s">
        <v>1509</v>
      </c>
    </row>
    <row r="1300" spans="2:11">
      <c r="B1300" t="s">
        <v>2747</v>
      </c>
      <c r="C1300" t="s">
        <v>3403</v>
      </c>
      <c r="D1300" t="s">
        <v>3435</v>
      </c>
      <c r="E1300" t="s">
        <v>4629</v>
      </c>
      <c r="F1300" t="s">
        <v>16668</v>
      </c>
      <c r="G1300" t="s">
        <v>4630</v>
      </c>
      <c r="H1300" t="s">
        <v>1503</v>
      </c>
      <c r="I1300" t="s">
        <v>7374</v>
      </c>
      <c r="J1300" t="s">
        <v>2754</v>
      </c>
      <c r="K1300" t="s">
        <v>1511</v>
      </c>
    </row>
    <row r="1301" spans="2:11">
      <c r="B1301" t="s">
        <v>2747</v>
      </c>
      <c r="C1301" t="s">
        <v>3403</v>
      </c>
      <c r="D1301" t="s">
        <v>3435</v>
      </c>
      <c r="E1301" t="s">
        <v>4629</v>
      </c>
      <c r="F1301" t="s">
        <v>16668</v>
      </c>
      <c r="G1301" t="s">
        <v>4630</v>
      </c>
      <c r="H1301" t="s">
        <v>1503</v>
      </c>
      <c r="I1301" t="s">
        <v>7352</v>
      </c>
      <c r="J1301" t="s">
        <v>2754</v>
      </c>
      <c r="K1301" t="s">
        <v>1513</v>
      </c>
    </row>
    <row r="1302" spans="2:11">
      <c r="B1302" t="s">
        <v>2747</v>
      </c>
      <c r="C1302" t="s">
        <v>3403</v>
      </c>
      <c r="D1302" t="s">
        <v>3435</v>
      </c>
      <c r="E1302" t="s">
        <v>4629</v>
      </c>
      <c r="F1302" t="s">
        <v>16668</v>
      </c>
      <c r="G1302" t="s">
        <v>4630</v>
      </c>
      <c r="H1302" t="s">
        <v>1503</v>
      </c>
      <c r="I1302" t="s">
        <v>7350</v>
      </c>
      <c r="J1302" t="s">
        <v>2754</v>
      </c>
      <c r="K1302" t="s">
        <v>1515</v>
      </c>
    </row>
    <row r="1303" spans="2:11">
      <c r="B1303" t="s">
        <v>2747</v>
      </c>
      <c r="C1303" t="s">
        <v>3403</v>
      </c>
      <c r="D1303" t="s">
        <v>3435</v>
      </c>
      <c r="E1303" t="s">
        <v>4629</v>
      </c>
      <c r="F1303" t="s">
        <v>16668</v>
      </c>
      <c r="G1303" t="s">
        <v>4630</v>
      </c>
      <c r="H1303" t="s">
        <v>1503</v>
      </c>
      <c r="I1303" t="s">
        <v>7376</v>
      </c>
      <c r="J1303" t="s">
        <v>2754</v>
      </c>
      <c r="K1303" t="s">
        <v>1517</v>
      </c>
    </row>
    <row r="1304" spans="2:11">
      <c r="B1304" t="s">
        <v>2747</v>
      </c>
      <c r="C1304" t="s">
        <v>3403</v>
      </c>
      <c r="D1304" t="s">
        <v>3435</v>
      </c>
      <c r="E1304" t="s">
        <v>4629</v>
      </c>
      <c r="F1304" t="s">
        <v>16668</v>
      </c>
      <c r="G1304" t="s">
        <v>4630</v>
      </c>
      <c r="H1304" t="s">
        <v>1503</v>
      </c>
      <c r="I1304" t="s">
        <v>7354</v>
      </c>
      <c r="J1304" t="s">
        <v>2754</v>
      </c>
      <c r="K1304" t="s">
        <v>1519</v>
      </c>
    </row>
    <row r="1305" spans="2:11">
      <c r="B1305" t="s">
        <v>2747</v>
      </c>
      <c r="C1305" t="s">
        <v>3385</v>
      </c>
      <c r="D1305" t="s">
        <v>4496</v>
      </c>
      <c r="E1305" t="s">
        <v>4691</v>
      </c>
      <c r="F1305" t="s">
        <v>7384</v>
      </c>
      <c r="G1305" t="s">
        <v>7385</v>
      </c>
      <c r="H1305" t="s">
        <v>1521</v>
      </c>
      <c r="I1305" t="s">
        <v>7389</v>
      </c>
      <c r="J1305" t="s">
        <v>2754</v>
      </c>
      <c r="K1305" t="s">
        <v>1523</v>
      </c>
    </row>
    <row r="1306" spans="2:11">
      <c r="B1306" t="s">
        <v>2747</v>
      </c>
      <c r="C1306" t="s">
        <v>3385</v>
      </c>
      <c r="D1306" t="s">
        <v>4496</v>
      </c>
      <c r="E1306" t="s">
        <v>4691</v>
      </c>
      <c r="F1306" t="s">
        <v>7384</v>
      </c>
      <c r="G1306" t="s">
        <v>7385</v>
      </c>
      <c r="H1306" t="s">
        <v>1521</v>
      </c>
      <c r="I1306" t="s">
        <v>7389</v>
      </c>
      <c r="J1306" t="s">
        <v>2754</v>
      </c>
      <c r="K1306" t="s">
        <v>1525</v>
      </c>
    </row>
    <row r="1307" spans="2:11">
      <c r="B1307" t="s">
        <v>2747</v>
      </c>
      <c r="C1307" t="s">
        <v>3385</v>
      </c>
      <c r="D1307" t="s">
        <v>4496</v>
      </c>
      <c r="E1307" t="s">
        <v>4691</v>
      </c>
      <c r="F1307" t="s">
        <v>7384</v>
      </c>
      <c r="G1307" t="s">
        <v>7385</v>
      </c>
      <c r="H1307" t="s">
        <v>1521</v>
      </c>
      <c r="I1307" t="s">
        <v>7390</v>
      </c>
      <c r="J1307" t="s">
        <v>2754</v>
      </c>
      <c r="K1307" t="s">
        <v>1527</v>
      </c>
    </row>
    <row r="1308" spans="2:11">
      <c r="B1308" t="s">
        <v>2747</v>
      </c>
      <c r="C1308" t="s">
        <v>3385</v>
      </c>
      <c r="D1308" t="s">
        <v>4496</v>
      </c>
      <c r="E1308" t="s">
        <v>4691</v>
      </c>
      <c r="F1308" t="s">
        <v>7384</v>
      </c>
      <c r="G1308" t="s">
        <v>7385</v>
      </c>
      <c r="H1308" t="s">
        <v>1521</v>
      </c>
      <c r="I1308" t="s">
        <v>7391</v>
      </c>
      <c r="J1308" t="s">
        <v>2754</v>
      </c>
      <c r="K1308" t="s">
        <v>1529</v>
      </c>
    </row>
    <row r="1309" spans="2:11">
      <c r="B1309" t="s">
        <v>2747</v>
      </c>
      <c r="C1309" t="s">
        <v>3385</v>
      </c>
      <c r="D1309" t="s">
        <v>4496</v>
      </c>
      <c r="E1309" t="s">
        <v>4691</v>
      </c>
      <c r="F1309" t="s">
        <v>7384</v>
      </c>
      <c r="G1309" t="s">
        <v>7385</v>
      </c>
      <c r="H1309" t="s">
        <v>1521</v>
      </c>
      <c r="I1309" t="s">
        <v>7390</v>
      </c>
      <c r="J1309" t="s">
        <v>2754</v>
      </c>
      <c r="K1309" t="s">
        <v>1531</v>
      </c>
    </row>
    <row r="1310" spans="2:11">
      <c r="B1310" t="s">
        <v>2747</v>
      </c>
      <c r="C1310" t="s">
        <v>3385</v>
      </c>
      <c r="D1310" t="s">
        <v>4496</v>
      </c>
      <c r="E1310" t="s">
        <v>4691</v>
      </c>
      <c r="F1310" t="s">
        <v>7384</v>
      </c>
      <c r="G1310" t="s">
        <v>7385</v>
      </c>
      <c r="H1310" t="s">
        <v>1521</v>
      </c>
      <c r="I1310" t="s">
        <v>7396</v>
      </c>
      <c r="J1310" t="s">
        <v>2754</v>
      </c>
      <c r="K1310" t="s">
        <v>1533</v>
      </c>
    </row>
    <row r="1311" spans="2:11">
      <c r="B1311" t="s">
        <v>2747</v>
      </c>
      <c r="C1311" t="s">
        <v>3385</v>
      </c>
      <c r="D1311" t="s">
        <v>4496</v>
      </c>
      <c r="E1311" t="s">
        <v>4691</v>
      </c>
      <c r="F1311" t="s">
        <v>7384</v>
      </c>
      <c r="G1311" t="s">
        <v>7385</v>
      </c>
      <c r="H1311" t="s">
        <v>1521</v>
      </c>
      <c r="I1311" t="s">
        <v>7386</v>
      </c>
      <c r="K1311" t="s">
        <v>1535</v>
      </c>
    </row>
    <row r="1312" spans="2:11">
      <c r="B1312" t="s">
        <v>2747</v>
      </c>
      <c r="C1312" t="s">
        <v>3385</v>
      </c>
      <c r="D1312" t="s">
        <v>4496</v>
      </c>
      <c r="E1312" t="s">
        <v>4691</v>
      </c>
      <c r="F1312" t="s">
        <v>7384</v>
      </c>
      <c r="G1312" t="s">
        <v>7385</v>
      </c>
      <c r="H1312" t="s">
        <v>7397</v>
      </c>
      <c r="I1312" t="s">
        <v>7396</v>
      </c>
      <c r="K1312" t="s">
        <v>1537</v>
      </c>
    </row>
    <row r="1313" spans="2:11">
      <c r="B1313" t="s">
        <v>2747</v>
      </c>
      <c r="C1313" t="s">
        <v>3385</v>
      </c>
      <c r="D1313" t="s">
        <v>4496</v>
      </c>
      <c r="E1313" t="s">
        <v>7318</v>
      </c>
      <c r="F1313" t="s">
        <v>7319</v>
      </c>
      <c r="G1313" t="s">
        <v>7320</v>
      </c>
      <c r="H1313" t="s">
        <v>7400</v>
      </c>
      <c r="I1313" t="s">
        <v>7416</v>
      </c>
      <c r="K1313" t="s">
        <v>1539</v>
      </c>
    </row>
    <row r="1314" spans="2:11">
      <c r="B1314" t="s">
        <v>2747</v>
      </c>
      <c r="C1314" t="s">
        <v>3385</v>
      </c>
      <c r="D1314" t="s">
        <v>4496</v>
      </c>
      <c r="E1314" t="s">
        <v>7318</v>
      </c>
      <c r="F1314" t="s">
        <v>7319</v>
      </c>
      <c r="G1314" t="s">
        <v>7320</v>
      </c>
      <c r="H1314" t="s">
        <v>7400</v>
      </c>
      <c r="I1314" t="s">
        <v>7409</v>
      </c>
      <c r="J1314" t="s">
        <v>2754</v>
      </c>
      <c r="K1314" t="s">
        <v>1541</v>
      </c>
    </row>
    <row r="1315" spans="2:11">
      <c r="B1315" t="s">
        <v>2747</v>
      </c>
      <c r="C1315" t="s">
        <v>3385</v>
      </c>
      <c r="D1315" t="s">
        <v>4496</v>
      </c>
      <c r="E1315" t="s">
        <v>7318</v>
      </c>
      <c r="F1315" t="s">
        <v>7319</v>
      </c>
      <c r="G1315" t="s">
        <v>7320</v>
      </c>
      <c r="H1315" t="s">
        <v>7400</v>
      </c>
      <c r="I1315" t="s">
        <v>7410</v>
      </c>
      <c r="J1315" t="s">
        <v>2754</v>
      </c>
      <c r="K1315" t="s">
        <v>1543</v>
      </c>
    </row>
    <row r="1316" spans="2:11">
      <c r="B1316" t="s">
        <v>2747</v>
      </c>
      <c r="C1316" t="s">
        <v>3385</v>
      </c>
      <c r="D1316" t="s">
        <v>4496</v>
      </c>
      <c r="E1316" t="s">
        <v>7318</v>
      </c>
      <c r="F1316" t="s">
        <v>7319</v>
      </c>
      <c r="G1316" t="s">
        <v>7320</v>
      </c>
      <c r="H1316" t="s">
        <v>7400</v>
      </c>
      <c r="I1316" t="s">
        <v>7411</v>
      </c>
      <c r="J1316" t="s">
        <v>2754</v>
      </c>
      <c r="K1316" t="s">
        <v>1545</v>
      </c>
    </row>
    <row r="1317" spans="2:11">
      <c r="B1317" t="s">
        <v>2747</v>
      </c>
      <c r="C1317" t="s">
        <v>3385</v>
      </c>
      <c r="D1317" t="s">
        <v>4496</v>
      </c>
      <c r="E1317" t="s">
        <v>7318</v>
      </c>
      <c r="F1317" t="s">
        <v>7319</v>
      </c>
      <c r="G1317" t="s">
        <v>7320</v>
      </c>
      <c r="H1317" t="s">
        <v>7400</v>
      </c>
      <c r="I1317" t="s">
        <v>7412</v>
      </c>
      <c r="J1317" t="s">
        <v>2754</v>
      </c>
      <c r="K1317" t="s">
        <v>1547</v>
      </c>
    </row>
    <row r="1318" spans="2:11">
      <c r="B1318" t="s">
        <v>2747</v>
      </c>
      <c r="C1318" t="s">
        <v>3385</v>
      </c>
      <c r="D1318" t="s">
        <v>4496</v>
      </c>
      <c r="E1318" t="s">
        <v>7318</v>
      </c>
      <c r="F1318" t="s">
        <v>7319</v>
      </c>
      <c r="G1318" t="s">
        <v>7320</v>
      </c>
      <c r="H1318" t="s">
        <v>7400</v>
      </c>
      <c r="I1318" t="s">
        <v>7413</v>
      </c>
      <c r="J1318" t="s">
        <v>2754</v>
      </c>
      <c r="K1318" t="s">
        <v>1549</v>
      </c>
    </row>
    <row r="1319" spans="2:11">
      <c r="B1319" t="s">
        <v>2747</v>
      </c>
      <c r="C1319" t="s">
        <v>3385</v>
      </c>
      <c r="D1319" t="s">
        <v>4496</v>
      </c>
      <c r="E1319" t="s">
        <v>7318</v>
      </c>
      <c r="F1319" t="s">
        <v>7319</v>
      </c>
      <c r="G1319" t="s">
        <v>7320</v>
      </c>
      <c r="H1319" t="s">
        <v>7400</v>
      </c>
      <c r="I1319" t="s">
        <v>7414</v>
      </c>
      <c r="J1319" t="s">
        <v>2754</v>
      </c>
      <c r="K1319" t="s">
        <v>1551</v>
      </c>
    </row>
    <row r="1320" spans="2:11">
      <c r="B1320" t="s">
        <v>2747</v>
      </c>
      <c r="C1320" t="s">
        <v>3385</v>
      </c>
      <c r="D1320" t="s">
        <v>4496</v>
      </c>
      <c r="E1320" t="s">
        <v>7318</v>
      </c>
      <c r="F1320" t="s">
        <v>7319</v>
      </c>
      <c r="G1320" t="s">
        <v>7320</v>
      </c>
      <c r="H1320" t="s">
        <v>7400</v>
      </c>
      <c r="I1320" t="s">
        <v>7401</v>
      </c>
      <c r="J1320" t="s">
        <v>2754</v>
      </c>
      <c r="K1320" t="s">
        <v>1553</v>
      </c>
    </row>
    <row r="1321" spans="2:11">
      <c r="B1321" t="s">
        <v>2747</v>
      </c>
      <c r="C1321" t="s">
        <v>3385</v>
      </c>
      <c r="D1321" t="s">
        <v>4496</v>
      </c>
      <c r="E1321" t="s">
        <v>7318</v>
      </c>
      <c r="F1321" t="s">
        <v>7319</v>
      </c>
      <c r="G1321" t="s">
        <v>7320</v>
      </c>
      <c r="H1321" t="s">
        <v>7400</v>
      </c>
      <c r="I1321" t="s">
        <v>7403</v>
      </c>
      <c r="J1321" t="s">
        <v>2754</v>
      </c>
      <c r="K1321" t="s">
        <v>1554</v>
      </c>
    </row>
    <row r="1322" spans="2:11">
      <c r="B1322" t="s">
        <v>2747</v>
      </c>
      <c r="C1322" t="s">
        <v>3385</v>
      </c>
      <c r="D1322" t="s">
        <v>4496</v>
      </c>
      <c r="E1322" t="s">
        <v>7318</v>
      </c>
      <c r="F1322" t="s">
        <v>7319</v>
      </c>
      <c r="G1322" t="s">
        <v>7320</v>
      </c>
      <c r="H1322" t="s">
        <v>7400</v>
      </c>
      <c r="I1322" t="s">
        <v>7405</v>
      </c>
      <c r="J1322" t="s">
        <v>2754</v>
      </c>
      <c r="K1322" t="s">
        <v>1555</v>
      </c>
    </row>
    <row r="1323" spans="2:11">
      <c r="B1323" t="s">
        <v>2747</v>
      </c>
      <c r="C1323" t="s">
        <v>3385</v>
      </c>
      <c r="D1323" t="s">
        <v>4496</v>
      </c>
      <c r="E1323" t="s">
        <v>7318</v>
      </c>
      <c r="F1323" t="s">
        <v>7319</v>
      </c>
      <c r="G1323" t="s">
        <v>7320</v>
      </c>
      <c r="H1323" t="s">
        <v>7400</v>
      </c>
      <c r="I1323" t="s">
        <v>7407</v>
      </c>
      <c r="J1323" t="s">
        <v>2754</v>
      </c>
      <c r="K1323" t="s">
        <v>1556</v>
      </c>
    </row>
    <row r="1324" spans="2:11">
      <c r="B1324" t="s">
        <v>2747</v>
      </c>
      <c r="C1324" t="s">
        <v>3385</v>
      </c>
      <c r="D1324" t="s">
        <v>4496</v>
      </c>
      <c r="E1324" t="s">
        <v>7318</v>
      </c>
      <c r="F1324" t="s">
        <v>7319</v>
      </c>
      <c r="G1324" t="s">
        <v>7320</v>
      </c>
      <c r="H1324" t="s">
        <v>1558</v>
      </c>
      <c r="I1324" t="s">
        <v>7427</v>
      </c>
      <c r="K1324" t="s">
        <v>7428</v>
      </c>
    </row>
    <row r="1325" spans="2:11">
      <c r="B1325" t="s">
        <v>2747</v>
      </c>
      <c r="C1325" t="s">
        <v>3385</v>
      </c>
      <c r="D1325" t="s">
        <v>4496</v>
      </c>
      <c r="E1325" t="s">
        <v>7318</v>
      </c>
      <c r="F1325" t="s">
        <v>7319</v>
      </c>
      <c r="G1325" t="s">
        <v>7320</v>
      </c>
      <c r="H1325" t="s">
        <v>1558</v>
      </c>
      <c r="I1325" t="s">
        <v>7429</v>
      </c>
      <c r="J1325" t="s">
        <v>2754</v>
      </c>
      <c r="K1325" t="s">
        <v>1560</v>
      </c>
    </row>
    <row r="1326" spans="2:11">
      <c r="B1326" t="s">
        <v>2747</v>
      </c>
      <c r="C1326" t="s">
        <v>3385</v>
      </c>
      <c r="D1326" t="s">
        <v>4496</v>
      </c>
      <c r="E1326" t="s">
        <v>7318</v>
      </c>
      <c r="F1326" t="s">
        <v>7319</v>
      </c>
      <c r="G1326" t="s">
        <v>7320</v>
      </c>
      <c r="H1326" t="s">
        <v>1558</v>
      </c>
      <c r="I1326" t="s">
        <v>7419</v>
      </c>
      <c r="J1326" t="s">
        <v>2754</v>
      </c>
      <c r="K1326" t="s">
        <v>1562</v>
      </c>
    </row>
    <row r="1327" spans="2:11">
      <c r="B1327" t="s">
        <v>2747</v>
      </c>
      <c r="C1327" t="s">
        <v>3385</v>
      </c>
      <c r="D1327" t="s">
        <v>4496</v>
      </c>
      <c r="E1327" t="s">
        <v>7318</v>
      </c>
      <c r="F1327" t="s">
        <v>7319</v>
      </c>
      <c r="G1327" t="s">
        <v>7320</v>
      </c>
      <c r="H1327" t="s">
        <v>1558</v>
      </c>
      <c r="I1327" t="s">
        <v>7421</v>
      </c>
      <c r="J1327" t="s">
        <v>2754</v>
      </c>
      <c r="K1327" t="s">
        <v>1564</v>
      </c>
    </row>
    <row r="1328" spans="2:11">
      <c r="B1328" t="s">
        <v>2747</v>
      </c>
      <c r="C1328" t="s">
        <v>3385</v>
      </c>
      <c r="D1328" t="s">
        <v>4496</v>
      </c>
      <c r="E1328" t="s">
        <v>7318</v>
      </c>
      <c r="F1328" t="s">
        <v>7319</v>
      </c>
      <c r="G1328" t="s">
        <v>7320</v>
      </c>
      <c r="H1328" t="s">
        <v>1558</v>
      </c>
      <c r="I1328" t="s">
        <v>7417</v>
      </c>
      <c r="J1328" t="s">
        <v>2754</v>
      </c>
      <c r="K1328" t="s">
        <v>1566</v>
      </c>
    </row>
    <row r="1329" spans="2:11">
      <c r="B1329" t="s">
        <v>2747</v>
      </c>
      <c r="C1329" t="s">
        <v>3385</v>
      </c>
      <c r="D1329" t="s">
        <v>4496</v>
      </c>
      <c r="E1329" t="s">
        <v>7318</v>
      </c>
      <c r="F1329" t="s">
        <v>7319</v>
      </c>
      <c r="G1329" t="s">
        <v>7320</v>
      </c>
      <c r="H1329" t="s">
        <v>1558</v>
      </c>
      <c r="I1329" t="s">
        <v>7423</v>
      </c>
      <c r="J1329" t="s">
        <v>2754</v>
      </c>
      <c r="K1329" t="s">
        <v>1568</v>
      </c>
    </row>
    <row r="1330" spans="2:11">
      <c r="B1330" t="s">
        <v>2747</v>
      </c>
      <c r="C1330" t="s">
        <v>3385</v>
      </c>
      <c r="D1330" t="s">
        <v>4496</v>
      </c>
      <c r="E1330" t="s">
        <v>7318</v>
      </c>
      <c r="F1330" t="s">
        <v>7319</v>
      </c>
      <c r="G1330" t="s">
        <v>7320</v>
      </c>
      <c r="H1330" t="s">
        <v>1558</v>
      </c>
      <c r="I1330" t="s">
        <v>7425</v>
      </c>
      <c r="J1330" t="s">
        <v>2754</v>
      </c>
      <c r="K1330" t="s">
        <v>1569</v>
      </c>
    </row>
    <row r="1331" spans="2:11">
      <c r="B1331" t="s">
        <v>2747</v>
      </c>
      <c r="C1331" t="s">
        <v>3385</v>
      </c>
      <c r="D1331" t="s">
        <v>4496</v>
      </c>
      <c r="E1331" t="s">
        <v>7318</v>
      </c>
      <c r="F1331" t="s">
        <v>7433</v>
      </c>
      <c r="G1331" t="s">
        <v>7434</v>
      </c>
      <c r="H1331" t="s">
        <v>7435</v>
      </c>
      <c r="I1331" t="s">
        <v>7427</v>
      </c>
      <c r="K1331" t="s">
        <v>1571</v>
      </c>
    </row>
    <row r="1332" spans="2:11">
      <c r="B1332" t="s">
        <v>2747</v>
      </c>
      <c r="C1332" t="s">
        <v>3385</v>
      </c>
      <c r="D1332" t="s">
        <v>4496</v>
      </c>
      <c r="E1332" t="s">
        <v>7318</v>
      </c>
      <c r="F1332" t="s">
        <v>7433</v>
      </c>
      <c r="G1332" t="s">
        <v>7434</v>
      </c>
      <c r="H1332" t="s">
        <v>7435</v>
      </c>
      <c r="I1332" t="s">
        <v>7452</v>
      </c>
      <c r="J1332" t="s">
        <v>2754</v>
      </c>
      <c r="K1332" t="s">
        <v>1573</v>
      </c>
    </row>
    <row r="1333" spans="2:11">
      <c r="B1333" t="s">
        <v>2747</v>
      </c>
      <c r="C1333" t="s">
        <v>3385</v>
      </c>
      <c r="D1333" t="s">
        <v>4496</v>
      </c>
      <c r="E1333" t="s">
        <v>7318</v>
      </c>
      <c r="F1333" t="s">
        <v>7433</v>
      </c>
      <c r="G1333" t="s">
        <v>7434</v>
      </c>
      <c r="H1333" t="s">
        <v>7435</v>
      </c>
      <c r="I1333" t="s">
        <v>7453</v>
      </c>
      <c r="J1333" t="s">
        <v>2754</v>
      </c>
      <c r="K1333" t="s">
        <v>1575</v>
      </c>
    </row>
    <row r="1334" spans="2:11">
      <c r="B1334" t="s">
        <v>2747</v>
      </c>
      <c r="C1334" t="s">
        <v>3385</v>
      </c>
      <c r="D1334" t="s">
        <v>4496</v>
      </c>
      <c r="E1334" t="s">
        <v>7318</v>
      </c>
      <c r="F1334" t="s">
        <v>7433</v>
      </c>
      <c r="G1334" t="s">
        <v>7434</v>
      </c>
      <c r="H1334" t="s">
        <v>7435</v>
      </c>
      <c r="I1334" t="s">
        <v>7454</v>
      </c>
      <c r="J1334" t="s">
        <v>2754</v>
      </c>
      <c r="K1334" t="s">
        <v>1577</v>
      </c>
    </row>
    <row r="1335" spans="2:11">
      <c r="B1335" t="s">
        <v>2747</v>
      </c>
      <c r="C1335" t="s">
        <v>3385</v>
      </c>
      <c r="D1335" t="s">
        <v>4496</v>
      </c>
      <c r="E1335" t="s">
        <v>7318</v>
      </c>
      <c r="F1335" t="s">
        <v>7433</v>
      </c>
      <c r="G1335" t="s">
        <v>7434</v>
      </c>
      <c r="H1335" t="s">
        <v>7435</v>
      </c>
      <c r="I1335" t="s">
        <v>7455</v>
      </c>
      <c r="J1335" t="s">
        <v>2754</v>
      </c>
      <c r="K1335" t="s">
        <v>1579</v>
      </c>
    </row>
    <row r="1336" spans="2:11">
      <c r="B1336" t="s">
        <v>2747</v>
      </c>
      <c r="C1336" t="s">
        <v>3385</v>
      </c>
      <c r="D1336" t="s">
        <v>4496</v>
      </c>
      <c r="E1336" t="s">
        <v>7318</v>
      </c>
      <c r="F1336" t="s">
        <v>7433</v>
      </c>
      <c r="G1336" t="s">
        <v>7434</v>
      </c>
      <c r="H1336" t="s">
        <v>7435</v>
      </c>
      <c r="I1336" t="s">
        <v>7436</v>
      </c>
      <c r="J1336" t="s">
        <v>2754</v>
      </c>
      <c r="K1336" t="s">
        <v>1581</v>
      </c>
    </row>
    <row r="1337" spans="2:11">
      <c r="B1337" t="s">
        <v>2747</v>
      </c>
      <c r="C1337" t="s">
        <v>3385</v>
      </c>
      <c r="D1337" t="s">
        <v>4496</v>
      </c>
      <c r="E1337" t="s">
        <v>7318</v>
      </c>
      <c r="F1337" t="s">
        <v>7433</v>
      </c>
      <c r="G1337" t="s">
        <v>7434</v>
      </c>
      <c r="H1337" t="s">
        <v>7435</v>
      </c>
      <c r="I1337" t="s">
        <v>7438</v>
      </c>
      <c r="J1337" t="s">
        <v>2754</v>
      </c>
      <c r="K1337" t="s">
        <v>1582</v>
      </c>
    </row>
    <row r="1338" spans="2:11">
      <c r="B1338" t="s">
        <v>2747</v>
      </c>
      <c r="C1338" t="s">
        <v>3385</v>
      </c>
      <c r="D1338" t="s">
        <v>4496</v>
      </c>
      <c r="E1338" t="s">
        <v>7318</v>
      </c>
      <c r="F1338" t="s">
        <v>7433</v>
      </c>
      <c r="G1338" t="s">
        <v>7434</v>
      </c>
      <c r="H1338" t="s">
        <v>7435</v>
      </c>
      <c r="I1338" t="s">
        <v>7440</v>
      </c>
      <c r="J1338" t="s">
        <v>2754</v>
      </c>
      <c r="K1338" t="s">
        <v>1583</v>
      </c>
    </row>
    <row r="1339" spans="2:11">
      <c r="B1339" t="s">
        <v>2747</v>
      </c>
      <c r="C1339" t="s">
        <v>3385</v>
      </c>
      <c r="D1339" t="s">
        <v>4496</v>
      </c>
      <c r="E1339" t="s">
        <v>7318</v>
      </c>
      <c r="F1339" t="s">
        <v>7433</v>
      </c>
      <c r="G1339" t="s">
        <v>7434</v>
      </c>
      <c r="H1339" t="s">
        <v>7435</v>
      </c>
      <c r="I1339" t="s">
        <v>7442</v>
      </c>
      <c r="J1339" t="s">
        <v>2754</v>
      </c>
      <c r="K1339" t="s">
        <v>1584</v>
      </c>
    </row>
    <row r="1340" spans="2:11">
      <c r="B1340" t="s">
        <v>2747</v>
      </c>
      <c r="C1340" t="s">
        <v>3385</v>
      </c>
      <c r="D1340" t="s">
        <v>4496</v>
      </c>
      <c r="E1340" t="s">
        <v>7318</v>
      </c>
      <c r="F1340" t="s">
        <v>7433</v>
      </c>
      <c r="G1340" t="s">
        <v>7434</v>
      </c>
      <c r="H1340" t="s">
        <v>7435</v>
      </c>
      <c r="I1340" t="s">
        <v>7448</v>
      </c>
      <c r="J1340" t="s">
        <v>2754</v>
      </c>
      <c r="K1340" t="s">
        <v>1585</v>
      </c>
    </row>
    <row r="1341" spans="2:11">
      <c r="B1341" t="s">
        <v>2747</v>
      </c>
      <c r="C1341" t="s">
        <v>3385</v>
      </c>
      <c r="D1341" t="s">
        <v>4496</v>
      </c>
      <c r="E1341" t="s">
        <v>7318</v>
      </c>
      <c r="F1341" t="s">
        <v>7433</v>
      </c>
      <c r="G1341" t="s">
        <v>7434</v>
      </c>
      <c r="H1341" t="s">
        <v>7435</v>
      </c>
      <c r="I1341" t="s">
        <v>7446</v>
      </c>
      <c r="J1341" t="s">
        <v>2754</v>
      </c>
      <c r="K1341" t="s">
        <v>1586</v>
      </c>
    </row>
    <row r="1342" spans="2:11">
      <c r="B1342" t="s">
        <v>2747</v>
      </c>
      <c r="C1342" t="s">
        <v>3385</v>
      </c>
      <c r="D1342" t="s">
        <v>4496</v>
      </c>
      <c r="E1342" t="s">
        <v>7318</v>
      </c>
      <c r="F1342" t="s">
        <v>7433</v>
      </c>
      <c r="G1342" t="s">
        <v>7434</v>
      </c>
      <c r="H1342" t="s">
        <v>7435</v>
      </c>
      <c r="I1342" t="s">
        <v>7444</v>
      </c>
      <c r="J1342" t="s">
        <v>2754</v>
      </c>
      <c r="K1342" t="s">
        <v>16670</v>
      </c>
    </row>
    <row r="1343" spans="2:11">
      <c r="B1343" t="s">
        <v>2747</v>
      </c>
      <c r="C1343" t="s">
        <v>3385</v>
      </c>
      <c r="D1343" t="s">
        <v>4496</v>
      </c>
      <c r="E1343" t="s">
        <v>7318</v>
      </c>
      <c r="F1343" t="s">
        <v>7433</v>
      </c>
      <c r="G1343" t="s">
        <v>7434</v>
      </c>
      <c r="H1343" t="s">
        <v>7435</v>
      </c>
      <c r="I1343" t="s">
        <v>7450</v>
      </c>
      <c r="J1343" t="s">
        <v>2754</v>
      </c>
      <c r="K1343" t="s">
        <v>1587</v>
      </c>
    </row>
    <row r="1344" spans="2:11">
      <c r="B1344" t="s">
        <v>5372</v>
      </c>
      <c r="C1344" t="s">
        <v>5372</v>
      </c>
      <c r="D1344" t="s">
        <v>5454</v>
      </c>
      <c r="E1344" t="s">
        <v>6549</v>
      </c>
      <c r="F1344" t="s">
        <v>6550</v>
      </c>
      <c r="G1344" t="s">
        <v>6551</v>
      </c>
      <c r="H1344" t="s">
        <v>1589</v>
      </c>
      <c r="I1344" t="s">
        <v>7477</v>
      </c>
      <c r="J1344" t="s">
        <v>2754</v>
      </c>
      <c r="K1344" t="s">
        <v>1591</v>
      </c>
    </row>
    <row r="1345" spans="2:11">
      <c r="B1345" t="s">
        <v>5372</v>
      </c>
      <c r="C1345" t="s">
        <v>5372</v>
      </c>
      <c r="D1345" t="s">
        <v>5454</v>
      </c>
      <c r="E1345" t="s">
        <v>6549</v>
      </c>
      <c r="F1345" t="s">
        <v>6550</v>
      </c>
      <c r="G1345" t="s">
        <v>6551</v>
      </c>
      <c r="H1345" t="s">
        <v>1589</v>
      </c>
      <c r="I1345" t="s">
        <v>7478</v>
      </c>
      <c r="J1345" t="s">
        <v>2754</v>
      </c>
      <c r="K1345" t="s">
        <v>1593</v>
      </c>
    </row>
    <row r="1346" spans="2:11">
      <c r="B1346" t="s">
        <v>5372</v>
      </c>
      <c r="C1346" t="s">
        <v>5372</v>
      </c>
      <c r="D1346" t="s">
        <v>5454</v>
      </c>
      <c r="E1346" t="s">
        <v>6549</v>
      </c>
      <c r="F1346" t="s">
        <v>6550</v>
      </c>
      <c r="G1346" t="s">
        <v>6551</v>
      </c>
      <c r="H1346" t="s">
        <v>1589</v>
      </c>
      <c r="I1346" t="s">
        <v>7479</v>
      </c>
      <c r="J1346" t="s">
        <v>2754</v>
      </c>
      <c r="K1346" t="s">
        <v>1595</v>
      </c>
    </row>
    <row r="1347" spans="2:11">
      <c r="B1347" t="s">
        <v>5372</v>
      </c>
      <c r="C1347" t="s">
        <v>5372</v>
      </c>
      <c r="D1347" t="s">
        <v>5454</v>
      </c>
      <c r="E1347" t="s">
        <v>6549</v>
      </c>
      <c r="F1347" t="s">
        <v>6550</v>
      </c>
      <c r="G1347" t="s">
        <v>6551</v>
      </c>
      <c r="H1347" t="s">
        <v>1589</v>
      </c>
      <c r="I1347" t="s">
        <v>7466</v>
      </c>
      <c r="J1347" t="s">
        <v>2754</v>
      </c>
      <c r="K1347" t="s">
        <v>1597</v>
      </c>
    </row>
    <row r="1348" spans="2:11">
      <c r="B1348" t="s">
        <v>5372</v>
      </c>
      <c r="C1348" t="s">
        <v>5372</v>
      </c>
      <c r="D1348" t="s">
        <v>5454</v>
      </c>
      <c r="E1348" t="s">
        <v>6549</v>
      </c>
      <c r="F1348" t="s">
        <v>6550</v>
      </c>
      <c r="G1348" t="s">
        <v>6551</v>
      </c>
      <c r="H1348" t="s">
        <v>1589</v>
      </c>
      <c r="I1348" t="s">
        <v>7481</v>
      </c>
      <c r="J1348" t="s">
        <v>2754</v>
      </c>
      <c r="K1348" t="s">
        <v>1599</v>
      </c>
    </row>
    <row r="1349" spans="2:11">
      <c r="B1349" t="s">
        <v>5372</v>
      </c>
      <c r="C1349" t="s">
        <v>5372</v>
      </c>
      <c r="D1349" t="s">
        <v>5454</v>
      </c>
      <c r="E1349" t="s">
        <v>6549</v>
      </c>
      <c r="F1349" t="s">
        <v>6550</v>
      </c>
      <c r="G1349" t="s">
        <v>6551</v>
      </c>
      <c r="H1349" t="s">
        <v>1589</v>
      </c>
      <c r="I1349" t="s">
        <v>7482</v>
      </c>
      <c r="J1349" t="s">
        <v>2754</v>
      </c>
      <c r="K1349" t="s">
        <v>1601</v>
      </c>
    </row>
    <row r="1350" spans="2:11">
      <c r="B1350" t="s">
        <v>5372</v>
      </c>
      <c r="C1350" t="s">
        <v>5372</v>
      </c>
      <c r="D1350" t="s">
        <v>5454</v>
      </c>
      <c r="E1350" t="s">
        <v>6549</v>
      </c>
      <c r="F1350" t="s">
        <v>6550</v>
      </c>
      <c r="G1350" t="s">
        <v>6551</v>
      </c>
      <c r="H1350" t="s">
        <v>1589</v>
      </c>
      <c r="I1350" t="s">
        <v>7460</v>
      </c>
      <c r="J1350" t="s">
        <v>2754</v>
      </c>
      <c r="K1350" t="s">
        <v>1603</v>
      </c>
    </row>
    <row r="1351" spans="2:11">
      <c r="B1351" t="s">
        <v>5372</v>
      </c>
      <c r="C1351" t="s">
        <v>5372</v>
      </c>
      <c r="D1351" t="s">
        <v>5454</v>
      </c>
      <c r="E1351" t="s">
        <v>6549</v>
      </c>
      <c r="F1351" t="s">
        <v>6550</v>
      </c>
      <c r="G1351" t="s">
        <v>6551</v>
      </c>
      <c r="H1351" t="s">
        <v>1589</v>
      </c>
      <c r="I1351" t="s">
        <v>7478</v>
      </c>
      <c r="J1351" t="s">
        <v>2754</v>
      </c>
      <c r="K1351" t="s">
        <v>1605</v>
      </c>
    </row>
    <row r="1352" spans="2:11">
      <c r="B1352" t="s">
        <v>5372</v>
      </c>
      <c r="C1352" t="s">
        <v>5372</v>
      </c>
      <c r="D1352" t="s">
        <v>5454</v>
      </c>
      <c r="E1352" t="s">
        <v>6549</v>
      </c>
      <c r="F1352" t="s">
        <v>6550</v>
      </c>
      <c r="G1352" t="s">
        <v>6551</v>
      </c>
      <c r="H1352" t="s">
        <v>1589</v>
      </c>
      <c r="I1352" t="s">
        <v>7479</v>
      </c>
      <c r="J1352" t="s">
        <v>2754</v>
      </c>
      <c r="K1352" t="s">
        <v>1607</v>
      </c>
    </row>
    <row r="1353" spans="2:11">
      <c r="B1353" t="s">
        <v>5372</v>
      </c>
      <c r="C1353" t="s">
        <v>5372</v>
      </c>
      <c r="D1353" t="s">
        <v>5454</v>
      </c>
      <c r="E1353" t="s">
        <v>6549</v>
      </c>
      <c r="F1353" t="s">
        <v>6550</v>
      </c>
      <c r="G1353" t="s">
        <v>6551</v>
      </c>
      <c r="H1353" t="s">
        <v>1589</v>
      </c>
      <c r="I1353" t="s">
        <v>7480</v>
      </c>
      <c r="J1353" t="s">
        <v>2754</v>
      </c>
      <c r="K1353" t="s">
        <v>1609</v>
      </c>
    </row>
    <row r="1354" spans="2:11">
      <c r="B1354" t="s">
        <v>5372</v>
      </c>
      <c r="C1354" t="s">
        <v>5372</v>
      </c>
      <c r="D1354" t="s">
        <v>5454</v>
      </c>
      <c r="E1354" t="s">
        <v>6549</v>
      </c>
      <c r="F1354" t="s">
        <v>6550</v>
      </c>
      <c r="G1354" t="s">
        <v>6551</v>
      </c>
      <c r="H1354" t="s">
        <v>1589</v>
      </c>
      <c r="I1354" t="s">
        <v>7462</v>
      </c>
      <c r="J1354" t="s">
        <v>2754</v>
      </c>
      <c r="K1354" t="s">
        <v>1611</v>
      </c>
    </row>
    <row r="1355" spans="2:11">
      <c r="B1355" t="s">
        <v>5372</v>
      </c>
      <c r="C1355" t="s">
        <v>5372</v>
      </c>
      <c r="D1355" t="s">
        <v>5454</v>
      </c>
      <c r="E1355" t="s">
        <v>6549</v>
      </c>
      <c r="F1355" t="s">
        <v>6550</v>
      </c>
      <c r="G1355" t="s">
        <v>6551</v>
      </c>
      <c r="H1355" t="s">
        <v>1589</v>
      </c>
      <c r="I1355" t="s">
        <v>7470</v>
      </c>
      <c r="J1355" t="s">
        <v>2754</v>
      </c>
      <c r="K1355" t="s">
        <v>1613</v>
      </c>
    </row>
    <row r="1356" spans="2:11">
      <c r="B1356" t="s">
        <v>5372</v>
      </c>
      <c r="C1356" t="s">
        <v>5372</v>
      </c>
      <c r="D1356" t="s">
        <v>5454</v>
      </c>
      <c r="E1356" t="s">
        <v>6549</v>
      </c>
      <c r="F1356" t="s">
        <v>6550</v>
      </c>
      <c r="G1356" t="s">
        <v>6551</v>
      </c>
      <c r="H1356" t="s">
        <v>1589</v>
      </c>
      <c r="I1356" t="s">
        <v>7464</v>
      </c>
      <c r="J1356" t="s">
        <v>2754</v>
      </c>
      <c r="K1356" t="s">
        <v>1614</v>
      </c>
    </row>
    <row r="1357" spans="2:11">
      <c r="B1357" t="s">
        <v>5372</v>
      </c>
      <c r="C1357" t="s">
        <v>5372</v>
      </c>
      <c r="D1357" t="s">
        <v>5454</v>
      </c>
      <c r="E1357" t="s">
        <v>6549</v>
      </c>
      <c r="F1357" t="s">
        <v>6550</v>
      </c>
      <c r="G1357" t="s">
        <v>6551</v>
      </c>
      <c r="H1357" t="s">
        <v>1589</v>
      </c>
      <c r="I1357" t="s">
        <v>7458</v>
      </c>
      <c r="J1357" t="s">
        <v>2754</v>
      </c>
      <c r="K1357" t="s">
        <v>1615</v>
      </c>
    </row>
    <row r="1358" spans="2:11">
      <c r="B1358" t="s">
        <v>5372</v>
      </c>
      <c r="C1358" t="s">
        <v>5372</v>
      </c>
      <c r="D1358" t="s">
        <v>5454</v>
      </c>
      <c r="E1358" t="s">
        <v>6549</v>
      </c>
      <c r="F1358" t="s">
        <v>6550</v>
      </c>
      <c r="G1358" t="s">
        <v>6551</v>
      </c>
      <c r="H1358" t="s">
        <v>1589</v>
      </c>
      <c r="I1358" t="s">
        <v>7468</v>
      </c>
      <c r="J1358" t="s">
        <v>2754</v>
      </c>
      <c r="K1358" t="s">
        <v>1616</v>
      </c>
    </row>
    <row r="1359" spans="2:11">
      <c r="B1359" t="s">
        <v>5372</v>
      </c>
      <c r="C1359" t="s">
        <v>5372</v>
      </c>
      <c r="D1359" t="s">
        <v>5454</v>
      </c>
      <c r="E1359" t="s">
        <v>6549</v>
      </c>
      <c r="F1359" t="s">
        <v>6550</v>
      </c>
      <c r="G1359" t="s">
        <v>6551</v>
      </c>
      <c r="H1359" t="s">
        <v>1589</v>
      </c>
      <c r="I1359" t="s">
        <v>7472</v>
      </c>
      <c r="J1359" t="s">
        <v>2754</v>
      </c>
      <c r="K1359" t="s">
        <v>1617</v>
      </c>
    </row>
    <row r="1360" spans="2:11">
      <c r="B1360" t="s">
        <v>2747</v>
      </c>
      <c r="C1360" t="s">
        <v>2866</v>
      </c>
      <c r="D1360" t="s">
        <v>4466</v>
      </c>
      <c r="E1360" t="s">
        <v>5252</v>
      </c>
      <c r="F1360" t="s">
        <v>5253</v>
      </c>
      <c r="G1360" t="s">
        <v>5254</v>
      </c>
      <c r="H1360" t="s">
        <v>1619</v>
      </c>
      <c r="I1360" t="s">
        <v>5333</v>
      </c>
      <c r="J1360" t="s">
        <v>2754</v>
      </c>
      <c r="K1360" t="s">
        <v>1621</v>
      </c>
    </row>
    <row r="1361" spans="2:11">
      <c r="B1361" t="s">
        <v>2747</v>
      </c>
      <c r="C1361" t="s">
        <v>2866</v>
      </c>
      <c r="D1361" t="s">
        <v>4466</v>
      </c>
      <c r="E1361" t="s">
        <v>5252</v>
      </c>
      <c r="F1361" t="s">
        <v>5253</v>
      </c>
      <c r="G1361" t="s">
        <v>5254</v>
      </c>
      <c r="H1361" t="s">
        <v>1619</v>
      </c>
      <c r="I1361" t="s">
        <v>7487</v>
      </c>
      <c r="J1361" t="s">
        <v>2754</v>
      </c>
      <c r="K1361" t="s">
        <v>1623</v>
      </c>
    </row>
    <row r="1362" spans="2:11">
      <c r="B1362" t="s">
        <v>2747</v>
      </c>
      <c r="C1362" t="s">
        <v>2866</v>
      </c>
      <c r="D1362" t="s">
        <v>4466</v>
      </c>
      <c r="E1362" t="s">
        <v>5252</v>
      </c>
      <c r="F1362" t="s">
        <v>5253</v>
      </c>
      <c r="G1362" t="s">
        <v>5254</v>
      </c>
      <c r="H1362" t="s">
        <v>1619</v>
      </c>
      <c r="I1362" t="s">
        <v>7527</v>
      </c>
      <c r="J1362" t="s">
        <v>2754</v>
      </c>
      <c r="K1362" t="s">
        <v>1625</v>
      </c>
    </row>
    <row r="1363" spans="2:11">
      <c r="B1363" t="s">
        <v>2747</v>
      </c>
      <c r="C1363" t="s">
        <v>2866</v>
      </c>
      <c r="D1363" t="s">
        <v>4466</v>
      </c>
      <c r="E1363" t="s">
        <v>5252</v>
      </c>
      <c r="F1363" t="s">
        <v>5253</v>
      </c>
      <c r="G1363" t="s">
        <v>5254</v>
      </c>
      <c r="H1363" t="s">
        <v>1619</v>
      </c>
      <c r="I1363" t="s">
        <v>7528</v>
      </c>
      <c r="J1363" t="s">
        <v>2754</v>
      </c>
      <c r="K1363" t="s">
        <v>1627</v>
      </c>
    </row>
    <row r="1364" spans="2:11">
      <c r="B1364" t="s">
        <v>2747</v>
      </c>
      <c r="C1364" t="s">
        <v>2866</v>
      </c>
      <c r="D1364" t="s">
        <v>4466</v>
      </c>
      <c r="E1364" t="s">
        <v>5252</v>
      </c>
      <c r="F1364" t="s">
        <v>5253</v>
      </c>
      <c r="G1364" t="s">
        <v>5254</v>
      </c>
      <c r="H1364" t="s">
        <v>1619</v>
      </c>
      <c r="I1364" t="s">
        <v>7529</v>
      </c>
      <c r="J1364" t="s">
        <v>2754</v>
      </c>
      <c r="K1364" t="s">
        <v>1629</v>
      </c>
    </row>
    <row r="1365" spans="2:11">
      <c r="B1365" t="s">
        <v>2747</v>
      </c>
      <c r="C1365" t="s">
        <v>2866</v>
      </c>
      <c r="D1365" t="s">
        <v>4466</v>
      </c>
      <c r="E1365" t="s">
        <v>5252</v>
      </c>
      <c r="F1365" t="s">
        <v>5253</v>
      </c>
      <c r="G1365" t="s">
        <v>5254</v>
      </c>
      <c r="H1365" t="s">
        <v>1619</v>
      </c>
      <c r="I1365" t="s">
        <v>7530</v>
      </c>
      <c r="J1365" t="s">
        <v>2754</v>
      </c>
      <c r="K1365" t="s">
        <v>1631</v>
      </c>
    </row>
    <row r="1366" spans="2:11">
      <c r="B1366" t="s">
        <v>2747</v>
      </c>
      <c r="C1366" t="s">
        <v>2866</v>
      </c>
      <c r="D1366" t="s">
        <v>4466</v>
      </c>
      <c r="E1366" t="s">
        <v>5252</v>
      </c>
      <c r="F1366" t="s">
        <v>5253</v>
      </c>
      <c r="G1366" t="s">
        <v>5254</v>
      </c>
      <c r="H1366" t="s">
        <v>1619</v>
      </c>
      <c r="I1366" t="s">
        <v>7531</v>
      </c>
      <c r="J1366" t="s">
        <v>2754</v>
      </c>
      <c r="K1366" t="s">
        <v>1633</v>
      </c>
    </row>
    <row r="1367" spans="2:11">
      <c r="B1367" t="s">
        <v>2747</v>
      </c>
      <c r="C1367" t="s">
        <v>2866</v>
      </c>
      <c r="D1367" t="s">
        <v>4466</v>
      </c>
      <c r="E1367" t="s">
        <v>5252</v>
      </c>
      <c r="F1367" t="s">
        <v>5253</v>
      </c>
      <c r="G1367" t="s">
        <v>5254</v>
      </c>
      <c r="H1367" t="s">
        <v>1619</v>
      </c>
      <c r="I1367" t="s">
        <v>7532</v>
      </c>
      <c r="J1367" t="s">
        <v>2754</v>
      </c>
      <c r="K1367" t="s">
        <v>1635</v>
      </c>
    </row>
    <row r="1368" spans="2:11">
      <c r="B1368" t="s">
        <v>2747</v>
      </c>
      <c r="C1368" t="s">
        <v>2866</v>
      </c>
      <c r="D1368" t="s">
        <v>4466</v>
      </c>
      <c r="E1368" t="s">
        <v>5252</v>
      </c>
      <c r="F1368" t="s">
        <v>5253</v>
      </c>
      <c r="G1368" t="s">
        <v>5254</v>
      </c>
      <c r="H1368" t="s">
        <v>1619</v>
      </c>
      <c r="I1368" t="s">
        <v>7533</v>
      </c>
      <c r="J1368" t="s">
        <v>2754</v>
      </c>
      <c r="K1368" t="s">
        <v>1637</v>
      </c>
    </row>
    <row r="1369" spans="2:11">
      <c r="B1369" t="s">
        <v>2747</v>
      </c>
      <c r="C1369" t="s">
        <v>2866</v>
      </c>
      <c r="D1369" t="s">
        <v>4466</v>
      </c>
      <c r="E1369" t="s">
        <v>5252</v>
      </c>
      <c r="F1369" t="s">
        <v>5253</v>
      </c>
      <c r="G1369" t="s">
        <v>5254</v>
      </c>
      <c r="H1369" t="s">
        <v>1619</v>
      </c>
      <c r="I1369" t="s">
        <v>7534</v>
      </c>
      <c r="J1369" t="s">
        <v>2754</v>
      </c>
      <c r="K1369" t="s">
        <v>1639</v>
      </c>
    </row>
    <row r="1370" spans="2:11">
      <c r="B1370" t="s">
        <v>2747</v>
      </c>
      <c r="C1370" t="s">
        <v>2866</v>
      </c>
      <c r="D1370" t="s">
        <v>4466</v>
      </c>
      <c r="E1370" t="s">
        <v>5252</v>
      </c>
      <c r="F1370" t="s">
        <v>5253</v>
      </c>
      <c r="G1370" t="s">
        <v>5254</v>
      </c>
      <c r="H1370" t="s">
        <v>1619</v>
      </c>
      <c r="I1370" t="s">
        <v>7535</v>
      </c>
      <c r="J1370" t="s">
        <v>2754</v>
      </c>
      <c r="K1370" t="s">
        <v>1641</v>
      </c>
    </row>
    <row r="1371" spans="2:11">
      <c r="B1371" t="s">
        <v>2747</v>
      </c>
      <c r="C1371" t="s">
        <v>2866</v>
      </c>
      <c r="D1371" t="s">
        <v>4466</v>
      </c>
      <c r="E1371" t="s">
        <v>5252</v>
      </c>
      <c r="F1371" t="s">
        <v>5253</v>
      </c>
      <c r="G1371" t="s">
        <v>5254</v>
      </c>
      <c r="H1371" t="s">
        <v>1619</v>
      </c>
      <c r="I1371" t="s">
        <v>7536</v>
      </c>
      <c r="J1371" t="s">
        <v>2754</v>
      </c>
      <c r="K1371" t="s">
        <v>1643</v>
      </c>
    </row>
    <row r="1372" spans="2:11">
      <c r="B1372" t="s">
        <v>2747</v>
      </c>
      <c r="C1372" t="s">
        <v>2866</v>
      </c>
      <c r="D1372" t="s">
        <v>4466</v>
      </c>
      <c r="E1372" t="s">
        <v>5252</v>
      </c>
      <c r="F1372" t="s">
        <v>5253</v>
      </c>
      <c r="G1372" t="s">
        <v>5254</v>
      </c>
      <c r="H1372" t="s">
        <v>1619</v>
      </c>
      <c r="I1372" t="s">
        <v>7537</v>
      </c>
      <c r="J1372" t="s">
        <v>2754</v>
      </c>
      <c r="K1372" t="s">
        <v>1645</v>
      </c>
    </row>
    <row r="1373" spans="2:11">
      <c r="B1373" t="s">
        <v>2747</v>
      </c>
      <c r="C1373" t="s">
        <v>2866</v>
      </c>
      <c r="D1373" t="s">
        <v>4466</v>
      </c>
      <c r="E1373" t="s">
        <v>5252</v>
      </c>
      <c r="F1373" t="s">
        <v>5253</v>
      </c>
      <c r="G1373" t="s">
        <v>5254</v>
      </c>
      <c r="H1373" t="s">
        <v>1619</v>
      </c>
      <c r="I1373" t="s">
        <v>7538</v>
      </c>
      <c r="J1373" t="s">
        <v>2754</v>
      </c>
      <c r="K1373" t="s">
        <v>1647</v>
      </c>
    </row>
    <row r="1374" spans="2:11">
      <c r="B1374" t="s">
        <v>2747</v>
      </c>
      <c r="C1374" t="s">
        <v>2866</v>
      </c>
      <c r="D1374" t="s">
        <v>4466</v>
      </c>
      <c r="E1374" t="s">
        <v>5252</v>
      </c>
      <c r="F1374" t="s">
        <v>5253</v>
      </c>
      <c r="G1374" t="s">
        <v>5254</v>
      </c>
      <c r="H1374" t="s">
        <v>1619</v>
      </c>
      <c r="I1374" t="s">
        <v>7545</v>
      </c>
      <c r="J1374" t="s">
        <v>2754</v>
      </c>
      <c r="K1374" t="s">
        <v>1649</v>
      </c>
    </row>
    <row r="1375" spans="2:11">
      <c r="B1375" t="s">
        <v>2747</v>
      </c>
      <c r="C1375" t="s">
        <v>2866</v>
      </c>
      <c r="D1375" t="s">
        <v>4466</v>
      </c>
      <c r="E1375" t="s">
        <v>5252</v>
      </c>
      <c r="F1375" t="s">
        <v>5253</v>
      </c>
      <c r="G1375" t="s">
        <v>5254</v>
      </c>
      <c r="H1375" t="s">
        <v>1619</v>
      </c>
      <c r="I1375" t="s">
        <v>7546</v>
      </c>
      <c r="J1375" t="s">
        <v>2754</v>
      </c>
      <c r="K1375" t="s">
        <v>1650</v>
      </c>
    </row>
    <row r="1376" spans="2:11">
      <c r="B1376" t="s">
        <v>2747</v>
      </c>
      <c r="C1376" t="s">
        <v>2866</v>
      </c>
      <c r="D1376" t="s">
        <v>4466</v>
      </c>
      <c r="E1376" t="s">
        <v>5252</v>
      </c>
      <c r="F1376" t="s">
        <v>5253</v>
      </c>
      <c r="G1376" t="s">
        <v>5254</v>
      </c>
      <c r="H1376" t="s">
        <v>1619</v>
      </c>
      <c r="I1376" t="s">
        <v>7515</v>
      </c>
      <c r="J1376" t="s">
        <v>2754</v>
      </c>
      <c r="K1376" t="s">
        <v>1652</v>
      </c>
    </row>
    <row r="1377" spans="2:11">
      <c r="B1377" t="s">
        <v>2747</v>
      </c>
      <c r="C1377" t="s">
        <v>2866</v>
      </c>
      <c r="D1377" t="s">
        <v>4466</v>
      </c>
      <c r="E1377" t="s">
        <v>5252</v>
      </c>
      <c r="F1377" t="s">
        <v>5253</v>
      </c>
      <c r="G1377" t="s">
        <v>5254</v>
      </c>
      <c r="H1377" t="s">
        <v>1619</v>
      </c>
      <c r="I1377" t="s">
        <v>7485</v>
      </c>
      <c r="J1377" t="s">
        <v>2754</v>
      </c>
      <c r="K1377" t="s">
        <v>1653</v>
      </c>
    </row>
    <row r="1378" spans="2:11">
      <c r="B1378" t="s">
        <v>2747</v>
      </c>
      <c r="C1378" t="s">
        <v>2866</v>
      </c>
      <c r="D1378" t="s">
        <v>4466</v>
      </c>
      <c r="E1378" t="s">
        <v>5252</v>
      </c>
      <c r="F1378" t="s">
        <v>5253</v>
      </c>
      <c r="G1378" t="s">
        <v>5254</v>
      </c>
      <c r="H1378" t="s">
        <v>1619</v>
      </c>
      <c r="I1378" t="s">
        <v>7493</v>
      </c>
      <c r="J1378" t="s">
        <v>2754</v>
      </c>
      <c r="K1378" t="s">
        <v>1654</v>
      </c>
    </row>
    <row r="1379" spans="2:11">
      <c r="B1379" t="s">
        <v>2747</v>
      </c>
      <c r="C1379" t="s">
        <v>2866</v>
      </c>
      <c r="D1379" t="s">
        <v>4466</v>
      </c>
      <c r="E1379" t="s">
        <v>5252</v>
      </c>
      <c r="F1379" t="s">
        <v>5253</v>
      </c>
      <c r="G1379" t="s">
        <v>5254</v>
      </c>
      <c r="H1379" t="s">
        <v>1619</v>
      </c>
      <c r="I1379" t="s">
        <v>7495</v>
      </c>
      <c r="J1379" t="s">
        <v>2754</v>
      </c>
      <c r="K1379" t="s">
        <v>1655</v>
      </c>
    </row>
    <row r="1380" spans="2:11">
      <c r="B1380" t="s">
        <v>2747</v>
      </c>
      <c r="C1380" t="s">
        <v>2866</v>
      </c>
      <c r="D1380" t="s">
        <v>4466</v>
      </c>
      <c r="E1380" t="s">
        <v>5252</v>
      </c>
      <c r="F1380" t="s">
        <v>5253</v>
      </c>
      <c r="G1380" t="s">
        <v>5254</v>
      </c>
      <c r="H1380" t="s">
        <v>1619</v>
      </c>
      <c r="I1380" t="s">
        <v>7497</v>
      </c>
      <c r="J1380" t="s">
        <v>2754</v>
      </c>
      <c r="K1380" t="s">
        <v>1656</v>
      </c>
    </row>
    <row r="1381" spans="2:11">
      <c r="B1381" t="s">
        <v>2747</v>
      </c>
      <c r="C1381" t="s">
        <v>2866</v>
      </c>
      <c r="D1381" t="s">
        <v>4466</v>
      </c>
      <c r="E1381" t="s">
        <v>5252</v>
      </c>
      <c r="F1381" t="s">
        <v>5253</v>
      </c>
      <c r="G1381" t="s">
        <v>5254</v>
      </c>
      <c r="H1381" t="s">
        <v>1619</v>
      </c>
      <c r="I1381" t="s">
        <v>7499</v>
      </c>
      <c r="J1381" t="s">
        <v>2754</v>
      </c>
      <c r="K1381" t="s">
        <v>1657</v>
      </c>
    </row>
    <row r="1382" spans="2:11">
      <c r="B1382" t="s">
        <v>2747</v>
      </c>
      <c r="C1382" t="s">
        <v>2866</v>
      </c>
      <c r="D1382" t="s">
        <v>4466</v>
      </c>
      <c r="E1382" t="s">
        <v>5252</v>
      </c>
      <c r="F1382" t="s">
        <v>5253</v>
      </c>
      <c r="G1382" t="s">
        <v>5254</v>
      </c>
      <c r="H1382" t="s">
        <v>1619</v>
      </c>
      <c r="I1382" t="s">
        <v>7501</v>
      </c>
      <c r="J1382" t="s">
        <v>2754</v>
      </c>
      <c r="K1382" t="s">
        <v>1658</v>
      </c>
    </row>
    <row r="1383" spans="2:11">
      <c r="B1383" t="s">
        <v>2747</v>
      </c>
      <c r="C1383" t="s">
        <v>2866</v>
      </c>
      <c r="D1383" t="s">
        <v>4466</v>
      </c>
      <c r="E1383" t="s">
        <v>5252</v>
      </c>
      <c r="F1383" t="s">
        <v>5253</v>
      </c>
      <c r="G1383" t="s">
        <v>5254</v>
      </c>
      <c r="H1383" t="s">
        <v>1619</v>
      </c>
      <c r="I1383" t="s">
        <v>7503</v>
      </c>
      <c r="J1383" t="s">
        <v>2754</v>
      </c>
      <c r="K1383" t="s">
        <v>1659</v>
      </c>
    </row>
    <row r="1384" spans="2:11">
      <c r="B1384" t="s">
        <v>2747</v>
      </c>
      <c r="C1384" t="s">
        <v>2866</v>
      </c>
      <c r="D1384" t="s">
        <v>4466</v>
      </c>
      <c r="E1384" t="s">
        <v>5252</v>
      </c>
      <c r="F1384" t="s">
        <v>5253</v>
      </c>
      <c r="G1384" t="s">
        <v>5254</v>
      </c>
      <c r="H1384" t="s">
        <v>1619</v>
      </c>
      <c r="I1384" t="s">
        <v>7505</v>
      </c>
      <c r="J1384" t="s">
        <v>2754</v>
      </c>
      <c r="K1384" t="s">
        <v>1660</v>
      </c>
    </row>
    <row r="1385" spans="2:11">
      <c r="B1385" t="s">
        <v>2747</v>
      </c>
      <c r="C1385" t="s">
        <v>2866</v>
      </c>
      <c r="D1385" t="s">
        <v>4466</v>
      </c>
      <c r="E1385" t="s">
        <v>5252</v>
      </c>
      <c r="F1385" t="s">
        <v>5253</v>
      </c>
      <c r="G1385" t="s">
        <v>5254</v>
      </c>
      <c r="H1385" t="s">
        <v>1619</v>
      </c>
      <c r="I1385" t="s">
        <v>7507</v>
      </c>
      <c r="J1385" t="s">
        <v>2754</v>
      </c>
      <c r="K1385" t="s">
        <v>1661</v>
      </c>
    </row>
    <row r="1386" spans="2:11">
      <c r="B1386" t="s">
        <v>2747</v>
      </c>
      <c r="C1386" t="s">
        <v>2866</v>
      </c>
      <c r="D1386" t="s">
        <v>4466</v>
      </c>
      <c r="E1386" t="s">
        <v>5252</v>
      </c>
      <c r="F1386" t="s">
        <v>5253</v>
      </c>
      <c r="G1386" t="s">
        <v>5254</v>
      </c>
      <c r="H1386" t="s">
        <v>1619</v>
      </c>
      <c r="I1386" t="s">
        <v>7509</v>
      </c>
      <c r="J1386" t="s">
        <v>2754</v>
      </c>
      <c r="K1386" t="s">
        <v>1662</v>
      </c>
    </row>
    <row r="1387" spans="2:11">
      <c r="B1387" t="s">
        <v>2747</v>
      </c>
      <c r="C1387" t="s">
        <v>2866</v>
      </c>
      <c r="D1387" t="s">
        <v>4466</v>
      </c>
      <c r="E1387" t="s">
        <v>5252</v>
      </c>
      <c r="F1387" t="s">
        <v>5253</v>
      </c>
      <c r="G1387" t="s">
        <v>5254</v>
      </c>
      <c r="H1387" t="s">
        <v>1619</v>
      </c>
      <c r="I1387" t="s">
        <v>7511</v>
      </c>
      <c r="J1387" t="s">
        <v>2754</v>
      </c>
      <c r="K1387" t="s">
        <v>1663</v>
      </c>
    </row>
    <row r="1388" spans="2:11">
      <c r="B1388" t="s">
        <v>2747</v>
      </c>
      <c r="C1388" t="s">
        <v>2866</v>
      </c>
      <c r="D1388" t="s">
        <v>4466</v>
      </c>
      <c r="E1388" t="s">
        <v>5252</v>
      </c>
      <c r="F1388" t="s">
        <v>5253</v>
      </c>
      <c r="G1388" t="s">
        <v>5254</v>
      </c>
      <c r="H1388" t="s">
        <v>1619</v>
      </c>
      <c r="I1388" t="s">
        <v>7513</v>
      </c>
      <c r="J1388" t="s">
        <v>2754</v>
      </c>
      <c r="K1388" t="s">
        <v>1664</v>
      </c>
    </row>
    <row r="1389" spans="2:11">
      <c r="B1389" t="s">
        <v>2747</v>
      </c>
      <c r="C1389" t="s">
        <v>2866</v>
      </c>
      <c r="D1389" t="s">
        <v>4466</v>
      </c>
      <c r="E1389" t="s">
        <v>5252</v>
      </c>
      <c r="F1389" t="s">
        <v>5253</v>
      </c>
      <c r="G1389" t="s">
        <v>5254</v>
      </c>
      <c r="H1389" t="s">
        <v>1619</v>
      </c>
      <c r="I1389" t="s">
        <v>7517</v>
      </c>
      <c r="J1389" t="s">
        <v>2754</v>
      </c>
      <c r="K1389" t="s">
        <v>1665</v>
      </c>
    </row>
    <row r="1390" spans="2:11">
      <c r="B1390" t="s">
        <v>2747</v>
      </c>
      <c r="C1390" t="s">
        <v>2866</v>
      </c>
      <c r="D1390" t="s">
        <v>4466</v>
      </c>
      <c r="E1390" t="s">
        <v>5252</v>
      </c>
      <c r="F1390" t="s">
        <v>5253</v>
      </c>
      <c r="G1390" t="s">
        <v>5254</v>
      </c>
      <c r="H1390" t="s">
        <v>1619</v>
      </c>
      <c r="I1390" t="s">
        <v>7489</v>
      </c>
      <c r="J1390" t="s">
        <v>2754</v>
      </c>
      <c r="K1390" t="s">
        <v>1666</v>
      </c>
    </row>
    <row r="1391" spans="2:11">
      <c r="B1391" t="s">
        <v>2747</v>
      </c>
      <c r="C1391" t="s">
        <v>2866</v>
      </c>
      <c r="D1391" t="s">
        <v>4466</v>
      </c>
      <c r="E1391" t="s">
        <v>5252</v>
      </c>
      <c r="F1391" t="s">
        <v>5253</v>
      </c>
      <c r="G1391" t="s">
        <v>5254</v>
      </c>
      <c r="H1391" t="s">
        <v>1619</v>
      </c>
      <c r="I1391" t="s">
        <v>7491</v>
      </c>
      <c r="J1391" t="s">
        <v>2754</v>
      </c>
      <c r="K1391" t="s">
        <v>1667</v>
      </c>
    </row>
    <row r="1392" spans="2:11">
      <c r="B1392" t="s">
        <v>2747</v>
      </c>
      <c r="C1392" t="s">
        <v>2866</v>
      </c>
      <c r="D1392" t="s">
        <v>4466</v>
      </c>
      <c r="E1392" t="s">
        <v>5252</v>
      </c>
      <c r="F1392" t="s">
        <v>5253</v>
      </c>
      <c r="G1392" t="s">
        <v>5254</v>
      </c>
      <c r="H1392" t="s">
        <v>1619</v>
      </c>
      <c r="I1392" t="s">
        <v>7519</v>
      </c>
      <c r="J1392" t="s">
        <v>2754</v>
      </c>
      <c r="K1392" t="s">
        <v>1669</v>
      </c>
    </row>
    <row r="1393" spans="2:11">
      <c r="B1393" t="s">
        <v>5467</v>
      </c>
      <c r="C1393" t="s">
        <v>5467</v>
      </c>
      <c r="D1393" t="s">
        <v>7549</v>
      </c>
      <c r="E1393" t="s">
        <v>7550</v>
      </c>
      <c r="F1393" t="s">
        <v>7551</v>
      </c>
      <c r="G1393" t="s">
        <v>7552</v>
      </c>
      <c r="H1393" t="s">
        <v>7553</v>
      </c>
      <c r="I1393" t="s">
        <v>7554</v>
      </c>
      <c r="K1393" t="s">
        <v>1670</v>
      </c>
    </row>
    <row r="1394" spans="2:11">
      <c r="B1394" t="s">
        <v>5467</v>
      </c>
      <c r="C1394" t="s">
        <v>5467</v>
      </c>
      <c r="D1394" t="s">
        <v>7549</v>
      </c>
      <c r="E1394" t="s">
        <v>7550</v>
      </c>
      <c r="F1394" t="s">
        <v>7551</v>
      </c>
      <c r="G1394" t="s">
        <v>7552</v>
      </c>
      <c r="H1394" t="s">
        <v>7557</v>
      </c>
      <c r="I1394" t="s">
        <v>7562</v>
      </c>
      <c r="K1394" t="s">
        <v>1672</v>
      </c>
    </row>
    <row r="1395" spans="2:11">
      <c r="B1395" t="s">
        <v>5467</v>
      </c>
      <c r="C1395" t="s">
        <v>5467</v>
      </c>
      <c r="D1395" t="s">
        <v>7549</v>
      </c>
      <c r="E1395" t="s">
        <v>7550</v>
      </c>
      <c r="F1395" t="s">
        <v>7551</v>
      </c>
      <c r="G1395" t="s">
        <v>7552</v>
      </c>
      <c r="H1395" t="s">
        <v>7557</v>
      </c>
      <c r="I1395" t="s">
        <v>7558</v>
      </c>
      <c r="J1395" t="s">
        <v>2754</v>
      </c>
      <c r="K1395" t="s">
        <v>1674</v>
      </c>
    </row>
    <row r="1396" spans="2:11">
      <c r="B1396" t="s">
        <v>5467</v>
      </c>
      <c r="C1396" t="s">
        <v>5467</v>
      </c>
      <c r="D1396" t="s">
        <v>7549</v>
      </c>
      <c r="E1396" t="s">
        <v>7550</v>
      </c>
      <c r="F1396" t="s">
        <v>7551</v>
      </c>
      <c r="G1396" t="s">
        <v>7552</v>
      </c>
      <c r="H1396" t="s">
        <v>7557</v>
      </c>
      <c r="I1396" t="s">
        <v>7560</v>
      </c>
      <c r="J1396" t="s">
        <v>2754</v>
      </c>
      <c r="K1396" t="s">
        <v>1676</v>
      </c>
    </row>
    <row r="1397" spans="2:11">
      <c r="B1397" t="s">
        <v>5467</v>
      </c>
      <c r="C1397" t="s">
        <v>5467</v>
      </c>
      <c r="D1397" t="s">
        <v>7549</v>
      </c>
      <c r="E1397" t="s">
        <v>7550</v>
      </c>
      <c r="F1397" t="s">
        <v>7551</v>
      </c>
      <c r="G1397" t="s">
        <v>7552</v>
      </c>
      <c r="H1397" t="s">
        <v>7566</v>
      </c>
      <c r="I1397" t="s">
        <v>7567</v>
      </c>
      <c r="K1397" t="s">
        <v>1678</v>
      </c>
    </row>
    <row r="1398" spans="2:11">
      <c r="B1398" t="s">
        <v>5467</v>
      </c>
      <c r="C1398" t="s">
        <v>5467</v>
      </c>
      <c r="D1398" t="s">
        <v>7549</v>
      </c>
      <c r="E1398" t="s">
        <v>7550</v>
      </c>
      <c r="F1398" t="s">
        <v>7551</v>
      </c>
      <c r="G1398" t="s">
        <v>7552</v>
      </c>
      <c r="H1398" t="s">
        <v>7570</v>
      </c>
      <c r="I1398" t="s">
        <v>7571</v>
      </c>
      <c r="K1398" t="s">
        <v>1680</v>
      </c>
    </row>
    <row r="1399" spans="2:11">
      <c r="B1399" t="s">
        <v>5467</v>
      </c>
      <c r="C1399" t="s">
        <v>7210</v>
      </c>
      <c r="D1399" t="s">
        <v>7576</v>
      </c>
      <c r="E1399" t="s">
        <v>7212</v>
      </c>
      <c r="F1399" t="s">
        <v>7577</v>
      </c>
      <c r="G1399" t="s">
        <v>7578</v>
      </c>
      <c r="H1399" t="s">
        <v>1682</v>
      </c>
      <c r="I1399" t="s">
        <v>7579</v>
      </c>
      <c r="K1399" t="s">
        <v>1682</v>
      </c>
    </row>
    <row r="1400" spans="2:11">
      <c r="B1400" t="s">
        <v>5467</v>
      </c>
      <c r="C1400" t="s">
        <v>7210</v>
      </c>
      <c r="D1400" t="s">
        <v>7576</v>
      </c>
      <c r="E1400" t="s">
        <v>7212</v>
      </c>
      <c r="F1400" t="s">
        <v>7577</v>
      </c>
      <c r="G1400" t="s">
        <v>7578</v>
      </c>
      <c r="H1400" t="s">
        <v>1442</v>
      </c>
      <c r="I1400" t="s">
        <v>7219</v>
      </c>
      <c r="J1400" t="s">
        <v>2754</v>
      </c>
      <c r="K1400" t="s">
        <v>1684</v>
      </c>
    </row>
    <row r="1401" spans="2:11">
      <c r="B1401" t="s">
        <v>5467</v>
      </c>
      <c r="C1401" t="s">
        <v>7210</v>
      </c>
      <c r="D1401" t="s">
        <v>7576</v>
      </c>
      <c r="E1401" t="s">
        <v>7212</v>
      </c>
      <c r="F1401" t="s">
        <v>7577</v>
      </c>
      <c r="G1401" t="s">
        <v>7578</v>
      </c>
      <c r="H1401" t="s">
        <v>1684</v>
      </c>
      <c r="I1401" t="s">
        <v>7590</v>
      </c>
      <c r="J1401" t="s">
        <v>2754</v>
      </c>
      <c r="K1401" t="s">
        <v>1686</v>
      </c>
    </row>
    <row r="1402" spans="2:11">
      <c r="B1402" t="s">
        <v>5467</v>
      </c>
      <c r="C1402" t="s">
        <v>7210</v>
      </c>
      <c r="D1402" t="s">
        <v>7576</v>
      </c>
      <c r="E1402" t="s">
        <v>7212</v>
      </c>
      <c r="F1402" t="s">
        <v>7577</v>
      </c>
      <c r="G1402" t="s">
        <v>7578</v>
      </c>
      <c r="H1402" t="s">
        <v>1684</v>
      </c>
      <c r="I1402" t="s">
        <v>7588</v>
      </c>
      <c r="J1402" t="s">
        <v>2754</v>
      </c>
      <c r="K1402" t="s">
        <v>1688</v>
      </c>
    </row>
    <row r="1403" spans="2:11">
      <c r="B1403" t="s">
        <v>5467</v>
      </c>
      <c r="C1403" t="s">
        <v>5467</v>
      </c>
      <c r="D1403" t="s">
        <v>7549</v>
      </c>
      <c r="E1403" t="s">
        <v>7550</v>
      </c>
      <c r="F1403" t="s">
        <v>7551</v>
      </c>
      <c r="G1403" t="s">
        <v>7552</v>
      </c>
      <c r="H1403" t="s">
        <v>1695</v>
      </c>
      <c r="I1403" t="s">
        <v>7599</v>
      </c>
      <c r="J1403" t="s">
        <v>2754</v>
      </c>
      <c r="K1403" t="s">
        <v>1689</v>
      </c>
    </row>
    <row r="1404" spans="2:11">
      <c r="B1404" t="s">
        <v>7058</v>
      </c>
      <c r="C1404" t="s">
        <v>7059</v>
      </c>
      <c r="D1404" t="s">
        <v>7060</v>
      </c>
      <c r="E1404" t="s">
        <v>7061</v>
      </c>
      <c r="F1404" t="s">
        <v>7062</v>
      </c>
      <c r="G1404" t="s">
        <v>7063</v>
      </c>
      <c r="H1404" t="s">
        <v>1691</v>
      </c>
      <c r="I1404" t="s">
        <v>7593</v>
      </c>
      <c r="K1404" t="s">
        <v>1691</v>
      </c>
    </row>
    <row r="1405" spans="2:11">
      <c r="B1405" t="s">
        <v>7058</v>
      </c>
      <c r="C1405" t="s">
        <v>7059</v>
      </c>
      <c r="D1405" t="s">
        <v>7060</v>
      </c>
      <c r="E1405" t="s">
        <v>7061</v>
      </c>
      <c r="F1405" t="s">
        <v>7062</v>
      </c>
      <c r="G1405" t="s">
        <v>7063</v>
      </c>
      <c r="H1405" t="s">
        <v>1693</v>
      </c>
      <c r="I1405" t="s">
        <v>7595</v>
      </c>
      <c r="K1405" t="s">
        <v>1693</v>
      </c>
    </row>
    <row r="1406" spans="2:11">
      <c r="B1406" t="s">
        <v>5467</v>
      </c>
      <c r="C1406" t="s">
        <v>5467</v>
      </c>
      <c r="D1406" t="s">
        <v>7549</v>
      </c>
      <c r="E1406" t="s">
        <v>7550</v>
      </c>
      <c r="F1406" t="s">
        <v>7551</v>
      </c>
      <c r="G1406" t="s">
        <v>7552</v>
      </c>
      <c r="H1406" t="s">
        <v>1695</v>
      </c>
      <c r="I1406" t="s">
        <v>7603</v>
      </c>
      <c r="J1406" t="s">
        <v>2754</v>
      </c>
      <c r="K1406" t="s">
        <v>1695</v>
      </c>
    </row>
    <row r="1407" spans="2:11">
      <c r="B1407" t="s">
        <v>5467</v>
      </c>
      <c r="C1407" t="s">
        <v>5467</v>
      </c>
      <c r="D1407" t="s">
        <v>7549</v>
      </c>
      <c r="E1407" t="s">
        <v>7550</v>
      </c>
      <c r="F1407" t="s">
        <v>7551</v>
      </c>
      <c r="G1407" t="s">
        <v>7552</v>
      </c>
      <c r="H1407" t="s">
        <v>7609</v>
      </c>
      <c r="I1407" t="s">
        <v>7610</v>
      </c>
      <c r="K1407" t="s">
        <v>1697</v>
      </c>
    </row>
    <row r="1408" spans="2:11">
      <c r="B1408" t="s">
        <v>5467</v>
      </c>
      <c r="C1408" t="s">
        <v>5964</v>
      </c>
      <c r="D1408" t="s">
        <v>5965</v>
      </c>
      <c r="E1408" t="s">
        <v>5966</v>
      </c>
      <c r="F1408" t="s">
        <v>6006</v>
      </c>
      <c r="G1408" t="s">
        <v>6007</v>
      </c>
      <c r="H1408" t="s">
        <v>7615</v>
      </c>
      <c r="I1408" t="s">
        <v>7616</v>
      </c>
      <c r="K1408" t="s">
        <v>1699</v>
      </c>
    </row>
    <row r="1409" spans="2:11">
      <c r="B1409" t="s">
        <v>6265</v>
      </c>
      <c r="C1409" t="s">
        <v>3654</v>
      </c>
      <c r="D1409" t="s">
        <v>7620</v>
      </c>
      <c r="E1409" t="s">
        <v>7620</v>
      </c>
      <c r="F1409" t="s">
        <v>7621</v>
      </c>
      <c r="G1409" t="s">
        <v>7622</v>
      </c>
      <c r="H1409" t="s">
        <v>1702</v>
      </c>
      <c r="I1409" t="s">
        <v>7625</v>
      </c>
      <c r="K1409" t="s">
        <v>1702</v>
      </c>
    </row>
    <row r="1410" spans="2:11">
      <c r="B1410" t="s">
        <v>6265</v>
      </c>
      <c r="C1410" t="s">
        <v>3654</v>
      </c>
      <c r="D1410" t="s">
        <v>7620</v>
      </c>
      <c r="E1410" t="s">
        <v>7620</v>
      </c>
      <c r="F1410" t="s">
        <v>7621</v>
      </c>
      <c r="G1410" t="s">
        <v>7622</v>
      </c>
      <c r="H1410" t="s">
        <v>1705</v>
      </c>
      <c r="I1410" t="s">
        <v>7631</v>
      </c>
      <c r="K1410" t="s">
        <v>1705</v>
      </c>
    </row>
    <row r="1411" spans="2:11">
      <c r="B1411" t="s">
        <v>6265</v>
      </c>
      <c r="C1411" t="s">
        <v>3654</v>
      </c>
      <c r="D1411" t="s">
        <v>7620</v>
      </c>
      <c r="E1411" t="s">
        <v>7620</v>
      </c>
      <c r="F1411" t="s">
        <v>7621</v>
      </c>
      <c r="G1411" t="s">
        <v>7622</v>
      </c>
      <c r="H1411" t="s">
        <v>1702</v>
      </c>
      <c r="I1411" t="s">
        <v>7623</v>
      </c>
      <c r="K1411" t="s">
        <v>1707</v>
      </c>
    </row>
    <row r="1412" spans="2:11">
      <c r="B1412" t="s">
        <v>6265</v>
      </c>
      <c r="C1412" t="s">
        <v>3654</v>
      </c>
      <c r="D1412" t="s">
        <v>7620</v>
      </c>
      <c r="E1412" t="s">
        <v>6267</v>
      </c>
      <c r="F1412" t="s">
        <v>7655</v>
      </c>
      <c r="G1412" t="s">
        <v>7656</v>
      </c>
      <c r="H1412" t="s">
        <v>1709</v>
      </c>
      <c r="I1412" t="s">
        <v>7657</v>
      </c>
      <c r="K1412" t="s">
        <v>1709</v>
      </c>
    </row>
    <row r="1413" spans="2:11">
      <c r="B1413" t="s">
        <v>6265</v>
      </c>
      <c r="C1413" t="s">
        <v>3654</v>
      </c>
      <c r="D1413" t="s">
        <v>7620</v>
      </c>
      <c r="E1413" t="s">
        <v>6267</v>
      </c>
      <c r="F1413" t="s">
        <v>7655</v>
      </c>
      <c r="G1413" t="s">
        <v>7656</v>
      </c>
      <c r="H1413" t="s">
        <v>1711</v>
      </c>
      <c r="I1413" t="s">
        <v>7663</v>
      </c>
      <c r="K1413" t="s">
        <v>1711</v>
      </c>
    </row>
    <row r="1414" spans="2:11">
      <c r="B1414" t="s">
        <v>6265</v>
      </c>
      <c r="C1414" t="s">
        <v>3654</v>
      </c>
      <c r="D1414" t="s">
        <v>7620</v>
      </c>
      <c r="E1414" t="s">
        <v>6267</v>
      </c>
      <c r="F1414" t="s">
        <v>7655</v>
      </c>
      <c r="G1414" t="s">
        <v>7656</v>
      </c>
      <c r="H1414" t="s">
        <v>1713</v>
      </c>
      <c r="I1414" t="s">
        <v>7669</v>
      </c>
      <c r="K1414" t="s">
        <v>1713</v>
      </c>
    </row>
    <row r="1415" spans="2:11">
      <c r="B1415" t="s">
        <v>6265</v>
      </c>
      <c r="C1415" t="s">
        <v>3654</v>
      </c>
      <c r="D1415" t="s">
        <v>7620</v>
      </c>
      <c r="E1415" t="s">
        <v>6267</v>
      </c>
      <c r="F1415" t="s">
        <v>7655</v>
      </c>
      <c r="G1415" t="s">
        <v>7656</v>
      </c>
      <c r="H1415" t="s">
        <v>1715</v>
      </c>
      <c r="I1415" t="s">
        <v>7674</v>
      </c>
      <c r="J1415" t="s">
        <v>2754</v>
      </c>
      <c r="K1415" t="s">
        <v>1715</v>
      </c>
    </row>
    <row r="1416" spans="2:11">
      <c r="B1416" t="s">
        <v>6265</v>
      </c>
      <c r="C1416" t="s">
        <v>3654</v>
      </c>
      <c r="D1416" t="s">
        <v>7683</v>
      </c>
      <c r="E1416" t="s">
        <v>7684</v>
      </c>
      <c r="F1416" t="s">
        <v>7685</v>
      </c>
      <c r="G1416" t="s">
        <v>7686</v>
      </c>
      <c r="H1416" t="s">
        <v>1717</v>
      </c>
      <c r="I1416" t="s">
        <v>7687</v>
      </c>
      <c r="K1416" t="s">
        <v>1717</v>
      </c>
    </row>
    <row r="1417" spans="2:11">
      <c r="B1417" t="s">
        <v>6265</v>
      </c>
      <c r="C1417" t="s">
        <v>3654</v>
      </c>
      <c r="D1417" t="s">
        <v>7620</v>
      </c>
      <c r="E1417" t="s">
        <v>7620</v>
      </c>
      <c r="F1417" t="s">
        <v>7621</v>
      </c>
      <c r="G1417" t="s">
        <v>7622</v>
      </c>
      <c r="H1417" t="s">
        <v>1707</v>
      </c>
      <c r="I1417" t="s">
        <v>7641</v>
      </c>
      <c r="J1417" t="s">
        <v>2754</v>
      </c>
      <c r="K1417" t="s">
        <v>7642</v>
      </c>
    </row>
    <row r="1418" spans="2:11">
      <c r="B1418" t="s">
        <v>6265</v>
      </c>
      <c r="C1418" t="s">
        <v>3654</v>
      </c>
      <c r="D1418" t="s">
        <v>7620</v>
      </c>
      <c r="E1418" t="s">
        <v>7620</v>
      </c>
      <c r="F1418" t="s">
        <v>7621</v>
      </c>
      <c r="G1418" t="s">
        <v>7622</v>
      </c>
      <c r="H1418" t="s">
        <v>1707</v>
      </c>
      <c r="I1418" t="s">
        <v>7635</v>
      </c>
      <c r="J1418" t="s">
        <v>2754</v>
      </c>
      <c r="K1418" t="s">
        <v>7636</v>
      </c>
    </row>
    <row r="1419" spans="2:11">
      <c r="B1419" t="s">
        <v>6265</v>
      </c>
      <c r="C1419" t="s">
        <v>3654</v>
      </c>
      <c r="D1419" t="s">
        <v>7620</v>
      </c>
      <c r="E1419" t="s">
        <v>7620</v>
      </c>
      <c r="F1419" t="s">
        <v>7621</v>
      </c>
      <c r="G1419" t="s">
        <v>7622</v>
      </c>
      <c r="H1419" t="s">
        <v>1707</v>
      </c>
      <c r="I1419" t="s">
        <v>7638</v>
      </c>
      <c r="J1419" t="s">
        <v>2754</v>
      </c>
      <c r="K1419" t="s">
        <v>7639</v>
      </c>
    </row>
    <row r="1420" spans="2:11">
      <c r="B1420" t="s">
        <v>6265</v>
      </c>
      <c r="C1420" t="s">
        <v>3654</v>
      </c>
      <c r="D1420" t="s">
        <v>7620</v>
      </c>
      <c r="E1420" t="s">
        <v>6267</v>
      </c>
      <c r="F1420" t="s">
        <v>7655</v>
      </c>
      <c r="G1420" t="s">
        <v>7656</v>
      </c>
      <c r="H1420" t="s">
        <v>1715</v>
      </c>
      <c r="I1420" t="s">
        <v>7671</v>
      </c>
      <c r="J1420" t="s">
        <v>2754</v>
      </c>
      <c r="K1420" t="s">
        <v>7672</v>
      </c>
    </row>
    <row r="1421" spans="2:11">
      <c r="B1421" t="s">
        <v>6265</v>
      </c>
      <c r="C1421" t="s">
        <v>3654</v>
      </c>
      <c r="D1421" t="s">
        <v>7683</v>
      </c>
      <c r="E1421" t="s">
        <v>7684</v>
      </c>
      <c r="F1421" t="s">
        <v>7685</v>
      </c>
      <c r="G1421" t="s">
        <v>7686</v>
      </c>
      <c r="H1421" t="s">
        <v>1717</v>
      </c>
      <c r="I1421" t="s">
        <v>7695</v>
      </c>
      <c r="J1421" t="s">
        <v>2754</v>
      </c>
      <c r="K1421" t="s">
        <v>7696</v>
      </c>
    </row>
    <row r="1422" spans="2:11">
      <c r="B1422" t="s">
        <v>6265</v>
      </c>
      <c r="C1422" t="s">
        <v>3654</v>
      </c>
      <c r="D1422" t="s">
        <v>7620</v>
      </c>
      <c r="E1422" t="s">
        <v>7620</v>
      </c>
      <c r="F1422" t="s">
        <v>7621</v>
      </c>
      <c r="G1422" t="s">
        <v>7622</v>
      </c>
      <c r="H1422" t="s">
        <v>1707</v>
      </c>
      <c r="I1422" t="s">
        <v>7646</v>
      </c>
      <c r="J1422" t="s">
        <v>2754</v>
      </c>
      <c r="K1422" t="s">
        <v>7647</v>
      </c>
    </row>
    <row r="1423" spans="2:11">
      <c r="B1423" t="s">
        <v>3653</v>
      </c>
      <c r="C1423" t="s">
        <v>3672</v>
      </c>
      <c r="D1423" t="s">
        <v>3909</v>
      </c>
      <c r="E1423" t="s">
        <v>7702</v>
      </c>
      <c r="F1423" t="s">
        <v>7703</v>
      </c>
      <c r="G1423" t="s">
        <v>7704</v>
      </c>
      <c r="H1423" t="s">
        <v>1720</v>
      </c>
      <c r="I1423" t="s">
        <v>7717</v>
      </c>
      <c r="K1423" t="s">
        <v>1720</v>
      </c>
    </row>
    <row r="1424" spans="2:11">
      <c r="B1424" t="s">
        <v>3653</v>
      </c>
      <c r="C1424" t="s">
        <v>3672</v>
      </c>
      <c r="D1424" t="s">
        <v>3909</v>
      </c>
      <c r="E1424" t="s">
        <v>7702</v>
      </c>
      <c r="F1424" t="s">
        <v>7703</v>
      </c>
      <c r="G1424" t="s">
        <v>7704</v>
      </c>
      <c r="H1424" t="s">
        <v>1720</v>
      </c>
      <c r="I1424" t="s">
        <v>7705</v>
      </c>
      <c r="J1424" t="s">
        <v>2754</v>
      </c>
      <c r="K1424" t="s">
        <v>7706</v>
      </c>
    </row>
    <row r="1425" spans="2:11">
      <c r="B1425" t="s">
        <v>3653</v>
      </c>
      <c r="C1425" t="s">
        <v>3672</v>
      </c>
      <c r="D1425" t="s">
        <v>3909</v>
      </c>
      <c r="E1425" t="s">
        <v>7702</v>
      </c>
      <c r="F1425" t="s">
        <v>7703</v>
      </c>
      <c r="G1425" t="s">
        <v>7704</v>
      </c>
      <c r="H1425" t="s">
        <v>1720</v>
      </c>
      <c r="I1425" t="s">
        <v>7711</v>
      </c>
      <c r="J1425" t="s">
        <v>2754</v>
      </c>
      <c r="K1425" t="s">
        <v>7712</v>
      </c>
    </row>
    <row r="1426" spans="2:11">
      <c r="B1426" t="s">
        <v>3653</v>
      </c>
      <c r="C1426" t="s">
        <v>3672</v>
      </c>
      <c r="D1426" t="s">
        <v>3909</v>
      </c>
      <c r="E1426" t="s">
        <v>7702</v>
      </c>
      <c r="F1426" t="s">
        <v>7703</v>
      </c>
      <c r="G1426" t="s">
        <v>7704</v>
      </c>
      <c r="H1426" t="s">
        <v>1720</v>
      </c>
      <c r="I1426" t="s">
        <v>7722</v>
      </c>
      <c r="J1426" t="s">
        <v>2754</v>
      </c>
      <c r="K1426" t="s">
        <v>1722</v>
      </c>
    </row>
    <row r="1427" spans="2:11">
      <c r="B1427" t="s">
        <v>3653</v>
      </c>
      <c r="C1427" t="s">
        <v>3672</v>
      </c>
      <c r="D1427" t="s">
        <v>3909</v>
      </c>
      <c r="E1427" t="s">
        <v>7702</v>
      </c>
      <c r="F1427" t="s">
        <v>7703</v>
      </c>
      <c r="G1427" t="s">
        <v>7704</v>
      </c>
      <c r="H1427" t="s">
        <v>1720</v>
      </c>
      <c r="I1427" t="s">
        <v>7708</v>
      </c>
      <c r="J1427" t="s">
        <v>2754</v>
      </c>
      <c r="K1427" t="s">
        <v>7709</v>
      </c>
    </row>
    <row r="1428" spans="2:11">
      <c r="B1428" t="s">
        <v>3653</v>
      </c>
      <c r="C1428" t="s">
        <v>3672</v>
      </c>
      <c r="D1428" t="s">
        <v>3909</v>
      </c>
      <c r="E1428" t="s">
        <v>7702</v>
      </c>
      <c r="F1428" t="s">
        <v>7703</v>
      </c>
      <c r="G1428" t="s">
        <v>7704</v>
      </c>
      <c r="H1428" t="s">
        <v>1720</v>
      </c>
      <c r="I1428" t="s">
        <v>7714</v>
      </c>
      <c r="J1428" t="s">
        <v>2754</v>
      </c>
      <c r="K1428" t="s">
        <v>7715</v>
      </c>
    </row>
    <row r="1429" spans="2:11">
      <c r="B1429" t="s">
        <v>6265</v>
      </c>
      <c r="C1429" t="s">
        <v>7727</v>
      </c>
      <c r="D1429" t="s">
        <v>7728</v>
      </c>
      <c r="E1429" t="s">
        <v>7729</v>
      </c>
      <c r="F1429" t="s">
        <v>7730</v>
      </c>
      <c r="G1429" t="s">
        <v>7731</v>
      </c>
      <c r="H1429" t="s">
        <v>1724</v>
      </c>
      <c r="I1429" t="s">
        <v>7732</v>
      </c>
      <c r="K1429" t="s">
        <v>7733</v>
      </c>
    </row>
    <row r="1430" spans="2:11">
      <c r="B1430" t="s">
        <v>6265</v>
      </c>
      <c r="C1430" t="s">
        <v>7727</v>
      </c>
      <c r="D1430" t="s">
        <v>7728</v>
      </c>
      <c r="E1430" t="s">
        <v>7729</v>
      </c>
      <c r="F1430" t="s">
        <v>7741</v>
      </c>
      <c r="G1430" t="s">
        <v>7742</v>
      </c>
      <c r="H1430" t="s">
        <v>1726</v>
      </c>
      <c r="I1430" t="s">
        <v>7765</v>
      </c>
      <c r="K1430" t="s">
        <v>7746</v>
      </c>
    </row>
    <row r="1431" spans="2:11">
      <c r="B1431" t="s">
        <v>6265</v>
      </c>
      <c r="C1431" t="s">
        <v>7727</v>
      </c>
      <c r="D1431" t="s">
        <v>7728</v>
      </c>
      <c r="E1431" t="s">
        <v>7729</v>
      </c>
      <c r="F1431" t="s">
        <v>7741</v>
      </c>
      <c r="G1431" t="s">
        <v>7742</v>
      </c>
      <c r="H1431" t="s">
        <v>1726</v>
      </c>
      <c r="I1431" t="s">
        <v>7743</v>
      </c>
      <c r="J1431" t="s">
        <v>2754</v>
      </c>
      <c r="K1431" t="s">
        <v>16383</v>
      </c>
    </row>
    <row r="1432" spans="2:11">
      <c r="B1432" t="s">
        <v>6265</v>
      </c>
      <c r="C1432" t="s">
        <v>7727</v>
      </c>
      <c r="D1432" t="s">
        <v>7728</v>
      </c>
      <c r="E1432" t="s">
        <v>7729</v>
      </c>
      <c r="F1432" t="s">
        <v>7741</v>
      </c>
      <c r="G1432" t="s">
        <v>7742</v>
      </c>
      <c r="H1432" t="s">
        <v>1726</v>
      </c>
      <c r="I1432" t="s">
        <v>7748</v>
      </c>
      <c r="J1432" t="s">
        <v>2754</v>
      </c>
      <c r="K1432" t="s">
        <v>16385</v>
      </c>
    </row>
    <row r="1433" spans="2:11">
      <c r="B1433" t="s">
        <v>6265</v>
      </c>
      <c r="C1433" t="s">
        <v>7727</v>
      </c>
      <c r="D1433" t="s">
        <v>7728</v>
      </c>
      <c r="E1433" t="s">
        <v>7729</v>
      </c>
      <c r="F1433" t="s">
        <v>7741</v>
      </c>
      <c r="G1433" t="s">
        <v>7742</v>
      </c>
      <c r="H1433" t="s">
        <v>1726</v>
      </c>
      <c r="I1433" t="s">
        <v>7745</v>
      </c>
      <c r="J1433" t="s">
        <v>2754</v>
      </c>
      <c r="K1433" t="s">
        <v>7751</v>
      </c>
    </row>
    <row r="1434" spans="2:11">
      <c r="B1434" t="s">
        <v>6265</v>
      </c>
      <c r="C1434" t="s">
        <v>7727</v>
      </c>
      <c r="D1434" t="s">
        <v>7728</v>
      </c>
      <c r="E1434" t="s">
        <v>7729</v>
      </c>
      <c r="F1434" t="s">
        <v>7741</v>
      </c>
      <c r="G1434" t="s">
        <v>7742</v>
      </c>
      <c r="H1434" t="s">
        <v>1726</v>
      </c>
      <c r="I1434" t="s">
        <v>7750</v>
      </c>
      <c r="J1434" t="s">
        <v>2754</v>
      </c>
      <c r="K1434" t="s">
        <v>7760</v>
      </c>
    </row>
    <row r="1435" spans="2:11">
      <c r="B1435" t="s">
        <v>6265</v>
      </c>
      <c r="C1435" t="s">
        <v>7727</v>
      </c>
      <c r="D1435" t="s">
        <v>7728</v>
      </c>
      <c r="E1435" t="s">
        <v>7729</v>
      </c>
      <c r="F1435" t="s">
        <v>7741</v>
      </c>
      <c r="G1435" t="s">
        <v>7742</v>
      </c>
      <c r="H1435" t="s">
        <v>1726</v>
      </c>
      <c r="I1435" t="s">
        <v>7759</v>
      </c>
      <c r="J1435" t="s">
        <v>2754</v>
      </c>
      <c r="K1435" t="s">
        <v>16389</v>
      </c>
    </row>
    <row r="1436" spans="2:11">
      <c r="B1436" t="s">
        <v>6265</v>
      </c>
      <c r="C1436" t="s">
        <v>7727</v>
      </c>
      <c r="D1436" t="s">
        <v>7728</v>
      </c>
      <c r="E1436" t="s">
        <v>7729</v>
      </c>
      <c r="F1436" t="s">
        <v>7741</v>
      </c>
      <c r="G1436" t="s">
        <v>7742</v>
      </c>
      <c r="H1436" t="s">
        <v>1726</v>
      </c>
      <c r="I1436" t="s">
        <v>7753</v>
      </c>
      <c r="J1436" t="s">
        <v>2754</v>
      </c>
      <c r="K1436" t="s">
        <v>7754</v>
      </c>
    </row>
    <row r="1437" spans="2:11">
      <c r="B1437" t="s">
        <v>6265</v>
      </c>
      <c r="C1437" t="s">
        <v>7727</v>
      </c>
      <c r="D1437" t="s">
        <v>7728</v>
      </c>
      <c r="E1437" t="s">
        <v>7729</v>
      </c>
      <c r="F1437" t="s">
        <v>7741</v>
      </c>
      <c r="G1437" t="s">
        <v>7742</v>
      </c>
      <c r="H1437" t="s">
        <v>1726</v>
      </c>
      <c r="I1437" t="s">
        <v>7756</v>
      </c>
      <c r="J1437" t="s">
        <v>2754</v>
      </c>
      <c r="K1437" t="s">
        <v>7757</v>
      </c>
    </row>
    <row r="1438" spans="2:11">
      <c r="B1438" t="s">
        <v>6265</v>
      </c>
      <c r="C1438" t="s">
        <v>7727</v>
      </c>
      <c r="D1438" t="s">
        <v>7728</v>
      </c>
      <c r="E1438" t="s">
        <v>7729</v>
      </c>
      <c r="F1438" t="s">
        <v>7741</v>
      </c>
      <c r="G1438" t="s">
        <v>7742</v>
      </c>
      <c r="H1438" t="s">
        <v>1726</v>
      </c>
      <c r="I1438" t="s">
        <v>7762</v>
      </c>
      <c r="J1438" t="s">
        <v>2754</v>
      </c>
      <c r="K1438" t="s">
        <v>7763</v>
      </c>
    </row>
    <row r="1439" spans="2:11">
      <c r="B1439" t="s">
        <v>6265</v>
      </c>
      <c r="C1439" t="s">
        <v>7727</v>
      </c>
      <c r="D1439" t="s">
        <v>7728</v>
      </c>
      <c r="E1439" t="s">
        <v>7772</v>
      </c>
      <c r="F1439" t="s">
        <v>7773</v>
      </c>
      <c r="G1439" t="s">
        <v>7774</v>
      </c>
      <c r="H1439" t="s">
        <v>1728</v>
      </c>
      <c r="I1439" t="s">
        <v>7775</v>
      </c>
      <c r="K1439" t="s">
        <v>7783</v>
      </c>
    </row>
    <row r="1440" spans="2:11">
      <c r="B1440" t="s">
        <v>6265</v>
      </c>
      <c r="C1440" t="s">
        <v>7727</v>
      </c>
      <c r="D1440" t="s">
        <v>7728</v>
      </c>
      <c r="E1440" t="s">
        <v>7772</v>
      </c>
      <c r="F1440" t="s">
        <v>7773</v>
      </c>
      <c r="G1440" t="s">
        <v>7774</v>
      </c>
      <c r="H1440" t="s">
        <v>1728</v>
      </c>
      <c r="I1440" t="s">
        <v>7782</v>
      </c>
      <c r="J1440" t="s">
        <v>2754</v>
      </c>
      <c r="K1440" t="s">
        <v>16392</v>
      </c>
    </row>
    <row r="1441" spans="2:11">
      <c r="B1441" t="s">
        <v>6265</v>
      </c>
      <c r="C1441" t="s">
        <v>7727</v>
      </c>
      <c r="D1441" t="s">
        <v>7728</v>
      </c>
      <c r="E1441" t="s">
        <v>7772</v>
      </c>
      <c r="F1441" t="s">
        <v>7785</v>
      </c>
      <c r="G1441" t="s">
        <v>7786</v>
      </c>
      <c r="H1441" t="s">
        <v>1731</v>
      </c>
      <c r="I1441" t="s">
        <v>7787</v>
      </c>
      <c r="K1441" t="s">
        <v>1731</v>
      </c>
    </row>
    <row r="1442" spans="2:11">
      <c r="B1442" t="s">
        <v>6265</v>
      </c>
      <c r="C1442" t="s">
        <v>7727</v>
      </c>
      <c r="D1442" t="s">
        <v>7728</v>
      </c>
      <c r="E1442" t="s">
        <v>7772</v>
      </c>
      <c r="F1442" t="s">
        <v>7785</v>
      </c>
      <c r="G1442" t="s">
        <v>7786</v>
      </c>
      <c r="H1442" t="s">
        <v>1733</v>
      </c>
      <c r="I1442" t="s">
        <v>7790</v>
      </c>
      <c r="K1442" t="s">
        <v>1733</v>
      </c>
    </row>
    <row r="1443" spans="2:11">
      <c r="B1443" t="s">
        <v>6265</v>
      </c>
      <c r="C1443" t="s">
        <v>7727</v>
      </c>
      <c r="D1443" t="s">
        <v>7728</v>
      </c>
      <c r="E1443" t="s">
        <v>7772</v>
      </c>
      <c r="F1443" t="s">
        <v>7785</v>
      </c>
      <c r="G1443" t="s">
        <v>7786</v>
      </c>
      <c r="H1443" t="s">
        <v>1736</v>
      </c>
      <c r="I1443" t="s">
        <v>7795</v>
      </c>
      <c r="K1443" t="s">
        <v>1736</v>
      </c>
    </row>
    <row r="1444" spans="2:11">
      <c r="B1444" t="s">
        <v>6265</v>
      </c>
      <c r="C1444" t="s">
        <v>7727</v>
      </c>
      <c r="D1444" t="s">
        <v>7728</v>
      </c>
      <c r="E1444" t="s">
        <v>7772</v>
      </c>
      <c r="F1444" t="s">
        <v>7785</v>
      </c>
      <c r="G1444" t="s">
        <v>7786</v>
      </c>
      <c r="H1444" t="s">
        <v>1738</v>
      </c>
      <c r="I1444" t="s">
        <v>7796</v>
      </c>
      <c r="K1444" t="s">
        <v>1738</v>
      </c>
    </row>
    <row r="1445" spans="2:11">
      <c r="B1445" t="s">
        <v>6265</v>
      </c>
      <c r="C1445" t="s">
        <v>3654</v>
      </c>
      <c r="D1445" t="s">
        <v>7620</v>
      </c>
      <c r="E1445" t="s">
        <v>6267</v>
      </c>
      <c r="F1445" t="s">
        <v>7655</v>
      </c>
      <c r="G1445" t="s">
        <v>7656</v>
      </c>
      <c r="H1445" t="s">
        <v>1740</v>
      </c>
      <c r="I1445" t="s">
        <v>7799</v>
      </c>
      <c r="K1445" t="s">
        <v>1740</v>
      </c>
    </row>
    <row r="1446" spans="2:11">
      <c r="B1446" t="s">
        <v>6265</v>
      </c>
      <c r="C1446" t="s">
        <v>3654</v>
      </c>
      <c r="D1446" t="s">
        <v>7620</v>
      </c>
      <c r="E1446" t="s">
        <v>6267</v>
      </c>
      <c r="F1446" t="s">
        <v>7655</v>
      </c>
      <c r="G1446" t="s">
        <v>7656</v>
      </c>
      <c r="H1446" t="s">
        <v>1742</v>
      </c>
      <c r="I1446" t="s">
        <v>7800</v>
      </c>
      <c r="K1446" t="s">
        <v>1742</v>
      </c>
    </row>
    <row r="1447" spans="2:11">
      <c r="B1447" t="s">
        <v>6265</v>
      </c>
      <c r="C1447" t="s">
        <v>7727</v>
      </c>
      <c r="D1447" t="s">
        <v>7728</v>
      </c>
      <c r="E1447" t="s">
        <v>7772</v>
      </c>
      <c r="F1447" t="s">
        <v>7785</v>
      </c>
      <c r="G1447" t="s">
        <v>7786</v>
      </c>
      <c r="H1447" t="s">
        <v>1744</v>
      </c>
      <c r="I1447" t="s">
        <v>7801</v>
      </c>
      <c r="K1447" t="s">
        <v>7802</v>
      </c>
    </row>
    <row r="1448" spans="2:11">
      <c r="B1448" t="s">
        <v>6265</v>
      </c>
      <c r="C1448" t="s">
        <v>7727</v>
      </c>
      <c r="D1448" t="s">
        <v>7728</v>
      </c>
      <c r="E1448" t="s">
        <v>7772</v>
      </c>
      <c r="F1448" t="s">
        <v>7785</v>
      </c>
      <c r="G1448" t="s">
        <v>7786</v>
      </c>
      <c r="H1448" t="s">
        <v>1747</v>
      </c>
      <c r="I1448" t="s">
        <v>7809</v>
      </c>
      <c r="K1448" t="s">
        <v>1747</v>
      </c>
    </row>
    <row r="1449" spans="2:11">
      <c r="B1449" t="s">
        <v>6265</v>
      </c>
      <c r="C1449" t="s">
        <v>7727</v>
      </c>
      <c r="D1449" t="s">
        <v>7728</v>
      </c>
      <c r="E1449" t="s">
        <v>7772</v>
      </c>
      <c r="F1449" t="s">
        <v>7785</v>
      </c>
      <c r="G1449" t="s">
        <v>7786</v>
      </c>
      <c r="H1449" t="s">
        <v>1749</v>
      </c>
      <c r="I1449" t="s">
        <v>7812</v>
      </c>
      <c r="J1449" t="s">
        <v>2754</v>
      </c>
      <c r="K1449" t="s">
        <v>7813</v>
      </c>
    </row>
    <row r="1450" spans="2:11">
      <c r="B1450" t="s">
        <v>6265</v>
      </c>
      <c r="C1450" t="s">
        <v>7727</v>
      </c>
      <c r="D1450" t="s">
        <v>7728</v>
      </c>
      <c r="E1450" t="s">
        <v>7772</v>
      </c>
      <c r="F1450" t="s">
        <v>7785</v>
      </c>
      <c r="G1450" t="s">
        <v>7786</v>
      </c>
      <c r="H1450" t="s">
        <v>1749</v>
      </c>
      <c r="I1450" t="s">
        <v>7810</v>
      </c>
      <c r="J1450" t="s">
        <v>2754</v>
      </c>
      <c r="K1450" t="s">
        <v>1749</v>
      </c>
    </row>
    <row r="1451" spans="2:11">
      <c r="B1451" t="s">
        <v>6265</v>
      </c>
      <c r="C1451" t="s">
        <v>7727</v>
      </c>
      <c r="D1451" t="s">
        <v>7728</v>
      </c>
      <c r="E1451" t="s">
        <v>7772</v>
      </c>
      <c r="F1451" t="s">
        <v>7785</v>
      </c>
      <c r="G1451" t="s">
        <v>7786</v>
      </c>
      <c r="H1451" t="s">
        <v>1752</v>
      </c>
      <c r="I1451" t="s">
        <v>7821</v>
      </c>
      <c r="J1451" t="s">
        <v>2754</v>
      </c>
      <c r="K1451" t="s">
        <v>1752</v>
      </c>
    </row>
    <row r="1452" spans="2:11">
      <c r="B1452" t="s">
        <v>6265</v>
      </c>
      <c r="C1452" t="s">
        <v>7727</v>
      </c>
      <c r="D1452" t="s">
        <v>7728</v>
      </c>
      <c r="E1452" t="s">
        <v>7772</v>
      </c>
      <c r="F1452" t="s">
        <v>7785</v>
      </c>
      <c r="G1452" t="s">
        <v>7786</v>
      </c>
      <c r="H1452" t="s">
        <v>1754</v>
      </c>
      <c r="I1452" t="s">
        <v>7829</v>
      </c>
      <c r="K1452" t="s">
        <v>1754</v>
      </c>
    </row>
    <row r="1453" spans="2:11">
      <c r="B1453" t="s">
        <v>6265</v>
      </c>
      <c r="C1453" t="s">
        <v>7727</v>
      </c>
      <c r="D1453" t="s">
        <v>7728</v>
      </c>
      <c r="E1453" t="s">
        <v>7772</v>
      </c>
      <c r="F1453" t="s">
        <v>7785</v>
      </c>
      <c r="G1453" t="s">
        <v>7786</v>
      </c>
      <c r="H1453" t="s">
        <v>1756</v>
      </c>
      <c r="I1453" t="s">
        <v>7852</v>
      </c>
      <c r="J1453" t="s">
        <v>2754</v>
      </c>
      <c r="K1453" t="s">
        <v>7838</v>
      </c>
    </row>
    <row r="1454" spans="2:11">
      <c r="B1454" t="s">
        <v>6265</v>
      </c>
      <c r="C1454" t="s">
        <v>7727</v>
      </c>
      <c r="D1454" t="s">
        <v>7728</v>
      </c>
      <c r="E1454" t="s">
        <v>7772</v>
      </c>
      <c r="F1454" t="s">
        <v>7785</v>
      </c>
      <c r="G1454" t="s">
        <v>7786</v>
      </c>
      <c r="H1454" t="s">
        <v>1756</v>
      </c>
      <c r="I1454" t="s">
        <v>7837</v>
      </c>
      <c r="J1454" t="s">
        <v>2754</v>
      </c>
      <c r="K1454" t="s">
        <v>7841</v>
      </c>
    </row>
    <row r="1455" spans="2:11">
      <c r="B1455" t="s">
        <v>6265</v>
      </c>
      <c r="C1455" t="s">
        <v>7727</v>
      </c>
      <c r="D1455" t="s">
        <v>7728</v>
      </c>
      <c r="E1455" t="s">
        <v>7772</v>
      </c>
      <c r="F1455" t="s">
        <v>7785</v>
      </c>
      <c r="G1455" t="s">
        <v>7786</v>
      </c>
      <c r="H1455" t="s">
        <v>1756</v>
      </c>
      <c r="I1455" t="s">
        <v>7840</v>
      </c>
      <c r="J1455" t="s">
        <v>2754</v>
      </c>
      <c r="K1455" t="s">
        <v>7844</v>
      </c>
    </row>
    <row r="1456" spans="2:11">
      <c r="B1456" t="s">
        <v>6265</v>
      </c>
      <c r="C1456" t="s">
        <v>7727</v>
      </c>
      <c r="D1456" t="s">
        <v>7728</v>
      </c>
      <c r="E1456" t="s">
        <v>7772</v>
      </c>
      <c r="F1456" t="s">
        <v>7785</v>
      </c>
      <c r="G1456" t="s">
        <v>7786</v>
      </c>
      <c r="H1456" t="s">
        <v>1756</v>
      </c>
      <c r="I1456" t="s">
        <v>7843</v>
      </c>
      <c r="J1456" t="s">
        <v>2754</v>
      </c>
      <c r="K1456" t="s">
        <v>7847</v>
      </c>
    </row>
    <row r="1457" spans="2:11">
      <c r="B1457" t="s">
        <v>6265</v>
      </c>
      <c r="C1457" t="s">
        <v>7727</v>
      </c>
      <c r="D1457" t="s">
        <v>7728</v>
      </c>
      <c r="E1457" t="s">
        <v>7772</v>
      </c>
      <c r="F1457" t="s">
        <v>7785</v>
      </c>
      <c r="G1457" t="s">
        <v>7786</v>
      </c>
      <c r="H1457" t="s">
        <v>1756</v>
      </c>
      <c r="I1457" t="s">
        <v>7846</v>
      </c>
      <c r="J1457" t="s">
        <v>2754</v>
      </c>
      <c r="K1457" t="s">
        <v>16398</v>
      </c>
    </row>
    <row r="1458" spans="2:11">
      <c r="B1458" t="s">
        <v>6265</v>
      </c>
      <c r="C1458" t="s">
        <v>7727</v>
      </c>
      <c r="D1458" t="s">
        <v>7728</v>
      </c>
      <c r="E1458" t="s">
        <v>7772</v>
      </c>
      <c r="F1458" t="s">
        <v>7785</v>
      </c>
      <c r="G1458" t="s">
        <v>7786</v>
      </c>
      <c r="H1458" t="s">
        <v>1756</v>
      </c>
      <c r="I1458" t="s">
        <v>7849</v>
      </c>
      <c r="J1458" t="s">
        <v>2754</v>
      </c>
      <c r="K1458" t="s">
        <v>7850</v>
      </c>
    </row>
    <row r="1459" spans="2:11">
      <c r="B1459" t="s">
        <v>7855</v>
      </c>
      <c r="C1459" t="s">
        <v>7894</v>
      </c>
      <c r="D1459" t="s">
        <v>7895</v>
      </c>
      <c r="E1459" t="s">
        <v>7896</v>
      </c>
      <c r="F1459" t="s">
        <v>7897</v>
      </c>
      <c r="G1459" t="s">
        <v>7898</v>
      </c>
      <c r="H1459" t="s">
        <v>1760</v>
      </c>
      <c r="I1459" t="s">
        <v>7924</v>
      </c>
      <c r="J1459" t="s">
        <v>2754</v>
      </c>
      <c r="K1459" t="s">
        <v>1758</v>
      </c>
    </row>
    <row r="1460" spans="2:11">
      <c r="B1460" t="s">
        <v>7855</v>
      </c>
      <c r="C1460" t="s">
        <v>7894</v>
      </c>
      <c r="D1460" t="s">
        <v>7895</v>
      </c>
      <c r="E1460" t="s">
        <v>7896</v>
      </c>
      <c r="F1460" t="s">
        <v>7897</v>
      </c>
      <c r="G1460" t="s">
        <v>7898</v>
      </c>
      <c r="H1460" t="s">
        <v>1760</v>
      </c>
      <c r="I1460" t="s">
        <v>7913</v>
      </c>
      <c r="J1460" t="s">
        <v>2754</v>
      </c>
      <c r="K1460" t="s">
        <v>7914</v>
      </c>
    </row>
    <row r="1461" spans="2:11">
      <c r="B1461" t="s">
        <v>7855</v>
      </c>
      <c r="C1461" t="s">
        <v>7894</v>
      </c>
      <c r="D1461" t="s">
        <v>7895</v>
      </c>
      <c r="E1461" t="s">
        <v>7896</v>
      </c>
      <c r="F1461" t="s">
        <v>7897</v>
      </c>
      <c r="G1461" t="s">
        <v>7898</v>
      </c>
      <c r="H1461" t="s">
        <v>1760</v>
      </c>
      <c r="I1461" t="s">
        <v>7905</v>
      </c>
      <c r="J1461" t="s">
        <v>2754</v>
      </c>
      <c r="K1461" t="s">
        <v>7906</v>
      </c>
    </row>
    <row r="1462" spans="2:11">
      <c r="B1462" t="s">
        <v>7855</v>
      </c>
      <c r="C1462" t="s">
        <v>7894</v>
      </c>
      <c r="D1462" t="s">
        <v>7895</v>
      </c>
      <c r="E1462" t="s">
        <v>7896</v>
      </c>
      <c r="F1462" t="s">
        <v>7897</v>
      </c>
      <c r="G1462" t="s">
        <v>7898</v>
      </c>
      <c r="H1462" t="s">
        <v>1760</v>
      </c>
      <c r="I1462" t="s">
        <v>7909</v>
      </c>
      <c r="J1462" t="s">
        <v>2754</v>
      </c>
      <c r="K1462" t="s">
        <v>7910</v>
      </c>
    </row>
    <row r="1463" spans="2:11">
      <c r="B1463" t="s">
        <v>7855</v>
      </c>
      <c r="C1463" t="s">
        <v>7894</v>
      </c>
      <c r="D1463" t="s">
        <v>7895</v>
      </c>
      <c r="E1463" t="s">
        <v>7896</v>
      </c>
      <c r="F1463" t="s">
        <v>7897</v>
      </c>
      <c r="G1463" t="s">
        <v>7898</v>
      </c>
      <c r="H1463" t="s">
        <v>1760</v>
      </c>
      <c r="I1463" t="s">
        <v>7901</v>
      </c>
      <c r="J1463" t="s">
        <v>2754</v>
      </c>
      <c r="K1463" t="s">
        <v>7902</v>
      </c>
    </row>
    <row r="1464" spans="2:11">
      <c r="B1464" t="s">
        <v>7855</v>
      </c>
      <c r="C1464" t="s">
        <v>7894</v>
      </c>
      <c r="D1464" t="s">
        <v>7895</v>
      </c>
      <c r="E1464" t="s">
        <v>7896</v>
      </c>
      <c r="F1464" t="s">
        <v>7995</v>
      </c>
      <c r="G1464" t="s">
        <v>8014</v>
      </c>
      <c r="H1464" t="s">
        <v>1776</v>
      </c>
      <c r="I1464" t="s">
        <v>7930</v>
      </c>
      <c r="J1464" t="s">
        <v>2754</v>
      </c>
      <c r="K1464" t="s">
        <v>1760</v>
      </c>
    </row>
    <row r="1465" spans="2:11">
      <c r="B1465" t="s">
        <v>7855</v>
      </c>
      <c r="C1465" t="s">
        <v>7894</v>
      </c>
      <c r="D1465" t="s">
        <v>7895</v>
      </c>
      <c r="E1465" t="s">
        <v>7896</v>
      </c>
      <c r="F1465" t="s">
        <v>7897</v>
      </c>
      <c r="G1465" t="s">
        <v>7898</v>
      </c>
      <c r="H1465" t="s">
        <v>1760</v>
      </c>
      <c r="I1465" t="s">
        <v>7918</v>
      </c>
      <c r="J1465" t="s">
        <v>2754</v>
      </c>
      <c r="K1465" t="s">
        <v>7919</v>
      </c>
    </row>
    <row r="1466" spans="2:11">
      <c r="B1466" t="s">
        <v>7855</v>
      </c>
      <c r="C1466" t="s">
        <v>7894</v>
      </c>
      <c r="D1466" t="s">
        <v>7895</v>
      </c>
      <c r="E1466" t="s">
        <v>7896</v>
      </c>
      <c r="F1466" t="s">
        <v>7897</v>
      </c>
      <c r="G1466" t="s">
        <v>7898</v>
      </c>
      <c r="H1466" t="s">
        <v>1760</v>
      </c>
      <c r="I1466" t="s">
        <v>7921</v>
      </c>
      <c r="J1466" t="s">
        <v>2754</v>
      </c>
      <c r="K1466" t="s">
        <v>7922</v>
      </c>
    </row>
    <row r="1467" spans="2:11">
      <c r="B1467" t="s">
        <v>7855</v>
      </c>
      <c r="C1467" t="s">
        <v>7894</v>
      </c>
      <c r="D1467" t="s">
        <v>7895</v>
      </c>
      <c r="E1467" t="s">
        <v>7896</v>
      </c>
      <c r="F1467" t="s">
        <v>7897</v>
      </c>
      <c r="G1467" t="s">
        <v>7898</v>
      </c>
      <c r="H1467" t="s">
        <v>1760</v>
      </c>
      <c r="I1467" t="s">
        <v>7926</v>
      </c>
      <c r="J1467" t="s">
        <v>2754</v>
      </c>
      <c r="K1467" t="s">
        <v>7927</v>
      </c>
    </row>
    <row r="1468" spans="2:11">
      <c r="B1468" t="s">
        <v>7855</v>
      </c>
      <c r="C1468" t="s">
        <v>7855</v>
      </c>
      <c r="D1468" t="s">
        <v>7856</v>
      </c>
      <c r="E1468" t="s">
        <v>7934</v>
      </c>
      <c r="F1468" t="s">
        <v>7945</v>
      </c>
      <c r="G1468" t="s">
        <v>7946</v>
      </c>
      <c r="H1468" t="s">
        <v>1764</v>
      </c>
      <c r="I1468" t="s">
        <v>7947</v>
      </c>
      <c r="J1468" t="s">
        <v>2754</v>
      </c>
      <c r="K1468" t="s">
        <v>1762</v>
      </c>
    </row>
    <row r="1469" spans="2:11">
      <c r="B1469" t="s">
        <v>7855</v>
      </c>
      <c r="C1469" t="s">
        <v>7855</v>
      </c>
      <c r="D1469" t="s">
        <v>7856</v>
      </c>
      <c r="E1469" t="s">
        <v>7934</v>
      </c>
      <c r="F1469" t="s">
        <v>7959</v>
      </c>
      <c r="G1469" t="s">
        <v>7960</v>
      </c>
      <c r="H1469" t="s">
        <v>1766</v>
      </c>
      <c r="I1469" t="s">
        <v>7961</v>
      </c>
      <c r="J1469" t="s">
        <v>2754</v>
      </c>
      <c r="K1469" t="s">
        <v>7962</v>
      </c>
    </row>
    <row r="1470" spans="2:11">
      <c r="B1470" t="s">
        <v>7855</v>
      </c>
      <c r="C1470" t="s">
        <v>7855</v>
      </c>
      <c r="D1470" t="s">
        <v>7856</v>
      </c>
      <c r="E1470" t="s">
        <v>7934</v>
      </c>
      <c r="F1470" t="s">
        <v>7959</v>
      </c>
      <c r="G1470" t="s">
        <v>7960</v>
      </c>
      <c r="H1470" t="s">
        <v>1766</v>
      </c>
      <c r="I1470" t="s">
        <v>7965</v>
      </c>
      <c r="J1470" t="s">
        <v>2754</v>
      </c>
      <c r="K1470" t="s">
        <v>7966</v>
      </c>
    </row>
    <row r="1471" spans="2:11">
      <c r="B1471" t="s">
        <v>7855</v>
      </c>
      <c r="C1471" t="s">
        <v>7855</v>
      </c>
      <c r="D1471" t="s">
        <v>7856</v>
      </c>
      <c r="E1471" t="s">
        <v>7934</v>
      </c>
      <c r="F1471" t="s">
        <v>7935</v>
      </c>
      <c r="G1471" t="s">
        <v>7936</v>
      </c>
      <c r="H1471" t="s">
        <v>1762</v>
      </c>
      <c r="I1471" t="s">
        <v>7937</v>
      </c>
      <c r="K1471" t="s">
        <v>1766</v>
      </c>
    </row>
    <row r="1472" spans="2:11">
      <c r="B1472" t="s">
        <v>7855</v>
      </c>
      <c r="C1472" t="s">
        <v>7855</v>
      </c>
      <c r="D1472" t="s">
        <v>7856</v>
      </c>
      <c r="E1472" t="s">
        <v>7934</v>
      </c>
      <c r="F1472" t="s">
        <v>7977</v>
      </c>
      <c r="G1472" t="s">
        <v>7978</v>
      </c>
      <c r="H1472" t="s">
        <v>1768</v>
      </c>
      <c r="I1472" t="s">
        <v>7986</v>
      </c>
      <c r="J1472" t="s">
        <v>2754</v>
      </c>
      <c r="K1472" t="s">
        <v>1768</v>
      </c>
    </row>
    <row r="1473" spans="2:11">
      <c r="B1473" t="s">
        <v>7855</v>
      </c>
      <c r="C1473" t="s">
        <v>7894</v>
      </c>
      <c r="D1473" t="s">
        <v>7895</v>
      </c>
      <c r="E1473" t="s">
        <v>7896</v>
      </c>
      <c r="F1473" t="s">
        <v>7995</v>
      </c>
      <c r="G1473" t="s">
        <v>8014</v>
      </c>
      <c r="H1473" t="s">
        <v>1776</v>
      </c>
      <c r="I1473" t="s">
        <v>8019</v>
      </c>
      <c r="J1473" t="s">
        <v>2754</v>
      </c>
      <c r="K1473" t="s">
        <v>1776</v>
      </c>
    </row>
    <row r="1474" spans="2:11">
      <c r="B1474" t="s">
        <v>7855</v>
      </c>
      <c r="C1474" t="s">
        <v>7855</v>
      </c>
      <c r="D1474" t="s">
        <v>7856</v>
      </c>
      <c r="E1474" t="s">
        <v>7857</v>
      </c>
      <c r="F1474" t="s">
        <v>7857</v>
      </c>
      <c r="G1474" t="s">
        <v>7858</v>
      </c>
      <c r="H1474" t="s">
        <v>1758</v>
      </c>
      <c r="I1474" t="s">
        <v>7883</v>
      </c>
      <c r="J1474" t="s">
        <v>2754</v>
      </c>
      <c r="K1474" t="s">
        <v>7884</v>
      </c>
    </row>
    <row r="1475" spans="2:11">
      <c r="B1475" t="s">
        <v>7855</v>
      </c>
      <c r="C1475" t="s">
        <v>7855</v>
      </c>
      <c r="D1475" t="s">
        <v>7856</v>
      </c>
      <c r="E1475" t="s">
        <v>7857</v>
      </c>
      <c r="F1475" t="s">
        <v>7857</v>
      </c>
      <c r="G1475" t="s">
        <v>7858</v>
      </c>
      <c r="H1475" t="s">
        <v>1758</v>
      </c>
      <c r="I1475" t="s">
        <v>7859</v>
      </c>
      <c r="J1475" t="s">
        <v>2754</v>
      </c>
      <c r="K1475" t="s">
        <v>7860</v>
      </c>
    </row>
    <row r="1476" spans="2:11">
      <c r="B1476" t="s">
        <v>7855</v>
      </c>
      <c r="C1476" t="s">
        <v>7855</v>
      </c>
      <c r="D1476" t="s">
        <v>7856</v>
      </c>
      <c r="E1476" t="s">
        <v>7857</v>
      </c>
      <c r="F1476" t="s">
        <v>7857</v>
      </c>
      <c r="G1476" t="s">
        <v>7858</v>
      </c>
      <c r="H1476" t="s">
        <v>1758</v>
      </c>
      <c r="I1476" t="s">
        <v>7862</v>
      </c>
      <c r="J1476" t="s">
        <v>2754</v>
      </c>
      <c r="K1476" t="s">
        <v>7863</v>
      </c>
    </row>
    <row r="1477" spans="2:11">
      <c r="B1477" t="s">
        <v>7855</v>
      </c>
      <c r="C1477" t="s">
        <v>7855</v>
      </c>
      <c r="D1477" t="s">
        <v>7856</v>
      </c>
      <c r="E1477" t="s">
        <v>7857</v>
      </c>
      <c r="F1477" t="s">
        <v>7857</v>
      </c>
      <c r="G1477" t="s">
        <v>7858</v>
      </c>
      <c r="H1477" t="s">
        <v>1758</v>
      </c>
      <c r="I1477" t="s">
        <v>7866</v>
      </c>
      <c r="J1477" t="s">
        <v>2754</v>
      </c>
      <c r="K1477" t="s">
        <v>7867</v>
      </c>
    </row>
    <row r="1478" spans="2:11">
      <c r="B1478" t="s">
        <v>7855</v>
      </c>
      <c r="C1478" t="s">
        <v>7855</v>
      </c>
      <c r="D1478" t="s">
        <v>7856</v>
      </c>
      <c r="E1478" t="s">
        <v>7857</v>
      </c>
      <c r="F1478" t="s">
        <v>14308</v>
      </c>
      <c r="G1478" t="s">
        <v>14309</v>
      </c>
      <c r="H1478" t="s">
        <v>14310</v>
      </c>
      <c r="K1478" t="s">
        <v>16606</v>
      </c>
    </row>
    <row r="1479" spans="2:11">
      <c r="B1479" t="s">
        <v>7855</v>
      </c>
      <c r="C1479" t="s">
        <v>7855</v>
      </c>
      <c r="D1479" t="s">
        <v>7856</v>
      </c>
      <c r="E1479" t="s">
        <v>7857</v>
      </c>
      <c r="F1479" t="s">
        <v>7857</v>
      </c>
      <c r="G1479" t="s">
        <v>7858</v>
      </c>
      <c r="H1479" t="s">
        <v>1758</v>
      </c>
      <c r="I1479" t="s">
        <v>7876</v>
      </c>
      <c r="K1479" t="s">
        <v>7877</v>
      </c>
    </row>
    <row r="1480" spans="2:11">
      <c r="B1480" t="s">
        <v>7855</v>
      </c>
      <c r="C1480" t="s">
        <v>7855</v>
      </c>
      <c r="D1480" t="s">
        <v>7856</v>
      </c>
      <c r="E1480" t="s">
        <v>7857</v>
      </c>
      <c r="F1480" t="s">
        <v>7857</v>
      </c>
      <c r="G1480" t="s">
        <v>7858</v>
      </c>
      <c r="H1480" t="s">
        <v>1758</v>
      </c>
      <c r="I1480" t="s">
        <v>7870</v>
      </c>
      <c r="J1480" t="s">
        <v>2754</v>
      </c>
      <c r="K1480" t="s">
        <v>7871</v>
      </c>
    </row>
    <row r="1481" spans="2:11">
      <c r="B1481" t="s">
        <v>7855</v>
      </c>
      <c r="C1481" t="s">
        <v>7855</v>
      </c>
      <c r="D1481" t="s">
        <v>7856</v>
      </c>
      <c r="E1481" t="s">
        <v>7857</v>
      </c>
      <c r="F1481" t="s">
        <v>7857</v>
      </c>
      <c r="G1481" t="s">
        <v>7858</v>
      </c>
      <c r="H1481" t="s">
        <v>1758</v>
      </c>
      <c r="I1481" t="s">
        <v>7873</v>
      </c>
      <c r="J1481" t="s">
        <v>2754</v>
      </c>
      <c r="K1481" t="s">
        <v>7874</v>
      </c>
    </row>
    <row r="1482" spans="2:11">
      <c r="B1482" t="s">
        <v>7855</v>
      </c>
      <c r="C1482" t="s">
        <v>7855</v>
      </c>
      <c r="D1482" t="s">
        <v>7856</v>
      </c>
      <c r="E1482" t="s">
        <v>7857</v>
      </c>
      <c r="F1482" t="s">
        <v>14308</v>
      </c>
      <c r="G1482" t="s">
        <v>14309</v>
      </c>
      <c r="H1482" t="s">
        <v>14310</v>
      </c>
      <c r="K1482" t="s">
        <v>16607</v>
      </c>
    </row>
    <row r="1483" spans="2:11">
      <c r="B1483" t="s">
        <v>7855</v>
      </c>
      <c r="C1483" t="s">
        <v>7855</v>
      </c>
      <c r="D1483" t="s">
        <v>7856</v>
      </c>
      <c r="E1483" t="s">
        <v>7934</v>
      </c>
      <c r="F1483" t="s">
        <v>7945</v>
      </c>
      <c r="G1483" t="s">
        <v>7946</v>
      </c>
      <c r="H1483" t="s">
        <v>1764</v>
      </c>
      <c r="I1483" t="s">
        <v>7950</v>
      </c>
      <c r="J1483" t="s">
        <v>2754</v>
      </c>
      <c r="K1483" t="s">
        <v>7951</v>
      </c>
    </row>
    <row r="1484" spans="2:11">
      <c r="B1484" t="s">
        <v>7855</v>
      </c>
      <c r="C1484" t="s">
        <v>7855</v>
      </c>
      <c r="D1484" t="s">
        <v>7856</v>
      </c>
      <c r="E1484" t="s">
        <v>7934</v>
      </c>
      <c r="F1484" t="s">
        <v>14312</v>
      </c>
      <c r="G1484" t="s">
        <v>14313</v>
      </c>
      <c r="H1484" t="s">
        <v>14314</v>
      </c>
      <c r="K1484" t="s">
        <v>16608</v>
      </c>
    </row>
    <row r="1485" spans="2:11">
      <c r="B1485" t="s">
        <v>7855</v>
      </c>
      <c r="C1485" t="s">
        <v>7855</v>
      </c>
      <c r="D1485" t="s">
        <v>7856</v>
      </c>
      <c r="E1485" t="s">
        <v>7934</v>
      </c>
      <c r="F1485" t="s">
        <v>7959</v>
      </c>
      <c r="G1485" t="s">
        <v>7960</v>
      </c>
      <c r="H1485" t="s">
        <v>1766</v>
      </c>
      <c r="I1485" t="s">
        <v>7969</v>
      </c>
      <c r="J1485" t="s">
        <v>2754</v>
      </c>
      <c r="K1485" t="s">
        <v>7970</v>
      </c>
    </row>
    <row r="1486" spans="2:11">
      <c r="B1486" t="s">
        <v>7855</v>
      </c>
      <c r="C1486" t="s">
        <v>7855</v>
      </c>
      <c r="D1486" t="s">
        <v>7856</v>
      </c>
      <c r="E1486" t="s">
        <v>7934</v>
      </c>
      <c r="F1486" t="s">
        <v>7959</v>
      </c>
      <c r="G1486" t="s">
        <v>7946</v>
      </c>
      <c r="H1486" t="s">
        <v>1764</v>
      </c>
      <c r="I1486" t="s">
        <v>7953</v>
      </c>
      <c r="J1486" t="s">
        <v>2754</v>
      </c>
      <c r="K1486" t="s">
        <v>7954</v>
      </c>
    </row>
    <row r="1487" spans="2:11">
      <c r="B1487" t="s">
        <v>7855</v>
      </c>
      <c r="C1487" t="s">
        <v>7855</v>
      </c>
      <c r="D1487" t="s">
        <v>7856</v>
      </c>
      <c r="E1487" t="s">
        <v>7934</v>
      </c>
      <c r="F1487" t="s">
        <v>14312</v>
      </c>
      <c r="G1487" t="s">
        <v>14313</v>
      </c>
      <c r="H1487" t="s">
        <v>14315</v>
      </c>
      <c r="K1487" t="s">
        <v>16609</v>
      </c>
    </row>
    <row r="1488" spans="2:11">
      <c r="B1488" t="s">
        <v>7855</v>
      </c>
      <c r="C1488" t="s">
        <v>7855</v>
      </c>
      <c r="D1488" t="s">
        <v>7856</v>
      </c>
      <c r="E1488" t="s">
        <v>7934</v>
      </c>
      <c r="F1488" t="s">
        <v>7935</v>
      </c>
      <c r="G1488" t="s">
        <v>7936</v>
      </c>
      <c r="H1488" t="s">
        <v>1762</v>
      </c>
      <c r="I1488" t="s">
        <v>7940</v>
      </c>
      <c r="K1488" t="s">
        <v>7941</v>
      </c>
    </row>
    <row r="1489" spans="2:11">
      <c r="B1489" t="s">
        <v>7855</v>
      </c>
      <c r="C1489" t="s">
        <v>7855</v>
      </c>
      <c r="D1489" t="s">
        <v>7856</v>
      </c>
      <c r="E1489" t="s">
        <v>7934</v>
      </c>
      <c r="F1489" t="s">
        <v>14312</v>
      </c>
      <c r="G1489" t="s">
        <v>14313</v>
      </c>
      <c r="H1489" t="s">
        <v>14316</v>
      </c>
      <c r="K1489" t="s">
        <v>16610</v>
      </c>
    </row>
    <row r="1490" spans="2:11">
      <c r="B1490" t="s">
        <v>7855</v>
      </c>
      <c r="C1490" t="s">
        <v>7855</v>
      </c>
      <c r="D1490" t="s">
        <v>7856</v>
      </c>
      <c r="E1490" t="s">
        <v>7934</v>
      </c>
      <c r="F1490" t="s">
        <v>7977</v>
      </c>
      <c r="G1490" t="s">
        <v>7978</v>
      </c>
      <c r="H1490" t="s">
        <v>1768</v>
      </c>
      <c r="I1490" t="s">
        <v>7979</v>
      </c>
      <c r="J1490" t="s">
        <v>2754</v>
      </c>
      <c r="K1490" t="s">
        <v>7980</v>
      </c>
    </row>
    <row r="1491" spans="2:11">
      <c r="B1491" t="s">
        <v>7855</v>
      </c>
      <c r="C1491" t="s">
        <v>7855</v>
      </c>
      <c r="D1491" t="s">
        <v>7856</v>
      </c>
      <c r="E1491" t="s">
        <v>7934</v>
      </c>
      <c r="F1491" t="s">
        <v>14312</v>
      </c>
      <c r="G1491" t="s">
        <v>14313</v>
      </c>
      <c r="H1491" t="s">
        <v>14317</v>
      </c>
      <c r="K1491" t="s">
        <v>16611</v>
      </c>
    </row>
    <row r="1492" spans="2:11">
      <c r="B1492" t="s">
        <v>7855</v>
      </c>
      <c r="C1492" t="s">
        <v>7855</v>
      </c>
      <c r="D1492" t="s">
        <v>7856</v>
      </c>
      <c r="E1492" t="s">
        <v>7934</v>
      </c>
      <c r="F1492" t="s">
        <v>7977</v>
      </c>
      <c r="G1492" t="s">
        <v>7978</v>
      </c>
      <c r="H1492" t="s">
        <v>1768</v>
      </c>
      <c r="I1492" t="s">
        <v>7983</v>
      </c>
      <c r="J1492" t="s">
        <v>2754</v>
      </c>
      <c r="K1492" t="s">
        <v>7984</v>
      </c>
    </row>
    <row r="1493" spans="2:11">
      <c r="B1493" t="s">
        <v>7855</v>
      </c>
      <c r="C1493" t="s">
        <v>7855</v>
      </c>
      <c r="D1493" t="s">
        <v>7856</v>
      </c>
      <c r="E1493" t="s">
        <v>7934</v>
      </c>
      <c r="F1493" t="s">
        <v>14312</v>
      </c>
      <c r="G1493" t="s">
        <v>14313</v>
      </c>
      <c r="H1493" t="s">
        <v>14317</v>
      </c>
      <c r="K1493" t="s">
        <v>16612</v>
      </c>
    </row>
    <row r="1494" spans="2:11">
      <c r="B1494" t="s">
        <v>7855</v>
      </c>
      <c r="C1494" t="s">
        <v>7855</v>
      </c>
      <c r="D1494" t="s">
        <v>7856</v>
      </c>
      <c r="E1494" t="s">
        <v>7857</v>
      </c>
      <c r="F1494" t="s">
        <v>7857</v>
      </c>
      <c r="G1494" t="s">
        <v>7858</v>
      </c>
      <c r="H1494" t="s">
        <v>1758</v>
      </c>
      <c r="I1494" t="s">
        <v>7886</v>
      </c>
      <c r="J1494" t="s">
        <v>2754</v>
      </c>
      <c r="K1494" t="s">
        <v>7887</v>
      </c>
    </row>
    <row r="1495" spans="2:11">
      <c r="B1495" t="s">
        <v>7855</v>
      </c>
      <c r="C1495" t="s">
        <v>7855</v>
      </c>
      <c r="D1495" t="s">
        <v>7856</v>
      </c>
      <c r="E1495" t="s">
        <v>7934</v>
      </c>
      <c r="F1495" t="s">
        <v>14308</v>
      </c>
      <c r="G1495" t="s">
        <v>14313</v>
      </c>
      <c r="H1495" t="s">
        <v>14317</v>
      </c>
      <c r="K1495" t="s">
        <v>16613</v>
      </c>
    </row>
    <row r="1496" spans="2:11">
      <c r="B1496" t="s">
        <v>8011</v>
      </c>
      <c r="C1496" t="s">
        <v>8011</v>
      </c>
      <c r="D1496" t="s">
        <v>7895</v>
      </c>
      <c r="E1496" t="s">
        <v>8030</v>
      </c>
      <c r="F1496" t="s">
        <v>8031</v>
      </c>
      <c r="G1496" t="s">
        <v>8032</v>
      </c>
      <c r="H1496" t="s">
        <v>1779</v>
      </c>
      <c r="I1496" t="s">
        <v>8033</v>
      </c>
      <c r="K1496" t="s">
        <v>1779</v>
      </c>
    </row>
    <row r="1497" spans="2:11">
      <c r="B1497" t="s">
        <v>8011</v>
      </c>
      <c r="C1497" t="s">
        <v>8011</v>
      </c>
      <c r="D1497" t="s">
        <v>7895</v>
      </c>
      <c r="E1497" t="s">
        <v>8030</v>
      </c>
      <c r="F1497" t="s">
        <v>8050</v>
      </c>
      <c r="G1497" t="s">
        <v>8051</v>
      </c>
      <c r="H1497" t="s">
        <v>1781</v>
      </c>
      <c r="I1497" t="s">
        <v>8060</v>
      </c>
      <c r="K1497" t="s">
        <v>1783</v>
      </c>
    </row>
    <row r="1498" spans="2:11">
      <c r="B1498" t="s">
        <v>8011</v>
      </c>
      <c r="C1498" t="s">
        <v>8011</v>
      </c>
      <c r="D1498" t="s">
        <v>7895</v>
      </c>
      <c r="E1498" t="s">
        <v>8030</v>
      </c>
      <c r="F1498" t="s">
        <v>8050</v>
      </c>
      <c r="G1498" t="s">
        <v>8051</v>
      </c>
      <c r="H1498" t="s">
        <v>1781</v>
      </c>
      <c r="I1498" t="s">
        <v>8052</v>
      </c>
      <c r="J1498" t="s">
        <v>2754</v>
      </c>
      <c r="K1498" t="s">
        <v>8053</v>
      </c>
    </row>
    <row r="1499" spans="2:11">
      <c r="B1499" t="s">
        <v>8011</v>
      </c>
      <c r="C1499" t="s">
        <v>8011</v>
      </c>
      <c r="D1499" t="s">
        <v>7895</v>
      </c>
      <c r="E1499" t="s">
        <v>8030</v>
      </c>
      <c r="F1499" t="s">
        <v>8050</v>
      </c>
      <c r="G1499" t="s">
        <v>8051</v>
      </c>
      <c r="H1499" t="s">
        <v>1781</v>
      </c>
      <c r="I1499" t="s">
        <v>8056</v>
      </c>
      <c r="J1499" t="s">
        <v>2754</v>
      </c>
      <c r="K1499" t="s">
        <v>8057</v>
      </c>
    </row>
    <row r="1500" spans="2:11">
      <c r="B1500" t="s">
        <v>8011</v>
      </c>
      <c r="C1500" t="s">
        <v>8011</v>
      </c>
      <c r="D1500" t="s">
        <v>7895</v>
      </c>
      <c r="E1500" t="s">
        <v>8030</v>
      </c>
      <c r="F1500" t="s">
        <v>8050</v>
      </c>
      <c r="G1500" t="s">
        <v>8051</v>
      </c>
      <c r="H1500" t="s">
        <v>1781</v>
      </c>
      <c r="I1500" t="s">
        <v>8064</v>
      </c>
      <c r="J1500" t="s">
        <v>2754</v>
      </c>
      <c r="K1500" t="s">
        <v>1785</v>
      </c>
    </row>
    <row r="1501" spans="2:11">
      <c r="B1501" t="s">
        <v>8011</v>
      </c>
      <c r="C1501" t="s">
        <v>8011</v>
      </c>
      <c r="D1501" t="s">
        <v>7895</v>
      </c>
      <c r="E1501" t="s">
        <v>8030</v>
      </c>
      <c r="F1501" t="s">
        <v>8031</v>
      </c>
      <c r="G1501" t="s">
        <v>8032</v>
      </c>
      <c r="H1501" t="s">
        <v>1783</v>
      </c>
      <c r="I1501" t="s">
        <v>8068</v>
      </c>
      <c r="J1501" t="s">
        <v>2754</v>
      </c>
      <c r="K1501" t="s">
        <v>8069</v>
      </c>
    </row>
    <row r="1502" spans="2:11">
      <c r="B1502" t="s">
        <v>8011</v>
      </c>
      <c r="C1502" t="s">
        <v>8011</v>
      </c>
      <c r="D1502" t="s">
        <v>7895</v>
      </c>
      <c r="E1502" t="s">
        <v>8030</v>
      </c>
      <c r="F1502" t="s">
        <v>8031</v>
      </c>
      <c r="G1502" t="s">
        <v>8032</v>
      </c>
      <c r="H1502" t="s">
        <v>1783</v>
      </c>
      <c r="I1502" t="s">
        <v>8071</v>
      </c>
      <c r="J1502" t="s">
        <v>2754</v>
      </c>
      <c r="K1502" t="s">
        <v>8072</v>
      </c>
    </row>
    <row r="1503" spans="2:11">
      <c r="B1503" t="s">
        <v>8011</v>
      </c>
      <c r="C1503" t="s">
        <v>8011</v>
      </c>
      <c r="D1503" t="s">
        <v>7895</v>
      </c>
      <c r="E1503" t="s">
        <v>8030</v>
      </c>
      <c r="F1503" t="s">
        <v>8031</v>
      </c>
      <c r="G1503" t="s">
        <v>8032</v>
      </c>
      <c r="H1503" t="s">
        <v>1779</v>
      </c>
      <c r="I1503" t="s">
        <v>8040</v>
      </c>
      <c r="J1503" t="s">
        <v>2754</v>
      </c>
      <c r="K1503" t="s">
        <v>8041</v>
      </c>
    </row>
    <row r="1504" spans="2:11">
      <c r="B1504" t="s">
        <v>8011</v>
      </c>
      <c r="C1504" t="s">
        <v>8011</v>
      </c>
      <c r="D1504" t="s">
        <v>7895</v>
      </c>
      <c r="E1504" t="s">
        <v>8030</v>
      </c>
      <c r="F1504" t="s">
        <v>8031</v>
      </c>
      <c r="G1504" t="s">
        <v>8032</v>
      </c>
      <c r="H1504" t="s">
        <v>1779</v>
      </c>
      <c r="I1504" t="s">
        <v>8043</v>
      </c>
      <c r="J1504" t="s">
        <v>2754</v>
      </c>
      <c r="K1504" t="s">
        <v>8044</v>
      </c>
    </row>
    <row r="1505" spans="2:11">
      <c r="B1505" t="s">
        <v>8011</v>
      </c>
      <c r="C1505" t="s">
        <v>8011</v>
      </c>
      <c r="D1505" t="s">
        <v>7895</v>
      </c>
      <c r="E1505" t="s">
        <v>8030</v>
      </c>
      <c r="F1505" t="s">
        <v>8031</v>
      </c>
      <c r="G1505" t="s">
        <v>8032</v>
      </c>
      <c r="H1505" t="s">
        <v>1787</v>
      </c>
      <c r="I1505" t="s">
        <v>8083</v>
      </c>
      <c r="K1505" t="s">
        <v>8084</v>
      </c>
    </row>
    <row r="1506" spans="2:11">
      <c r="B1506" t="s">
        <v>8011</v>
      </c>
      <c r="C1506" t="s">
        <v>8011</v>
      </c>
      <c r="D1506" t="s">
        <v>7895</v>
      </c>
      <c r="E1506" t="s">
        <v>8030</v>
      </c>
      <c r="F1506" t="s">
        <v>8031</v>
      </c>
      <c r="G1506" t="s">
        <v>8032</v>
      </c>
      <c r="H1506" t="s">
        <v>1779</v>
      </c>
      <c r="I1506" t="s">
        <v>8038</v>
      </c>
      <c r="J1506" t="s">
        <v>2754</v>
      </c>
      <c r="K1506" t="s">
        <v>1787</v>
      </c>
    </row>
    <row r="1507" spans="2:11">
      <c r="B1507" t="s">
        <v>6265</v>
      </c>
      <c r="C1507" t="s">
        <v>3654</v>
      </c>
      <c r="D1507" t="s">
        <v>8086</v>
      </c>
      <c r="E1507" t="s">
        <v>8087</v>
      </c>
      <c r="F1507" t="s">
        <v>8088</v>
      </c>
      <c r="G1507" t="s">
        <v>8089</v>
      </c>
      <c r="H1507" t="s">
        <v>1790</v>
      </c>
      <c r="I1507" t="s">
        <v>8090</v>
      </c>
      <c r="J1507" t="s">
        <v>2754</v>
      </c>
      <c r="K1507" t="s">
        <v>1790</v>
      </c>
    </row>
    <row r="1508" spans="2:11">
      <c r="B1508" t="s">
        <v>6265</v>
      </c>
      <c r="C1508" t="s">
        <v>3654</v>
      </c>
      <c r="D1508" t="s">
        <v>8086</v>
      </c>
      <c r="E1508" t="s">
        <v>8087</v>
      </c>
      <c r="F1508" t="s">
        <v>8088</v>
      </c>
      <c r="G1508" t="s">
        <v>8089</v>
      </c>
      <c r="H1508" t="s">
        <v>1790</v>
      </c>
      <c r="I1508" t="s">
        <v>8093</v>
      </c>
      <c r="J1508" t="s">
        <v>2754</v>
      </c>
      <c r="K1508" t="s">
        <v>1792</v>
      </c>
    </row>
    <row r="1509" spans="2:11">
      <c r="B1509" t="s">
        <v>6265</v>
      </c>
      <c r="C1509" t="s">
        <v>3654</v>
      </c>
      <c r="D1509" t="s">
        <v>8086</v>
      </c>
      <c r="E1509" t="s">
        <v>8087</v>
      </c>
      <c r="F1509" t="s">
        <v>8088</v>
      </c>
      <c r="G1509" t="s">
        <v>8089</v>
      </c>
      <c r="H1509" t="s">
        <v>1790</v>
      </c>
      <c r="I1509" t="s">
        <v>8096</v>
      </c>
      <c r="K1509" t="s">
        <v>1798</v>
      </c>
    </row>
    <row r="1510" spans="2:11">
      <c r="B1510" t="s">
        <v>6265</v>
      </c>
      <c r="C1510" t="s">
        <v>3654</v>
      </c>
      <c r="D1510" t="s">
        <v>8086</v>
      </c>
      <c r="E1510" t="s">
        <v>8087</v>
      </c>
      <c r="F1510" t="s">
        <v>16666</v>
      </c>
      <c r="G1510" t="s">
        <v>8089</v>
      </c>
      <c r="H1510" t="s">
        <v>1792</v>
      </c>
      <c r="I1510" t="s">
        <v>8106</v>
      </c>
      <c r="J1510" t="s">
        <v>2754</v>
      </c>
      <c r="K1510" t="s">
        <v>8107</v>
      </c>
    </row>
    <row r="1511" spans="2:11">
      <c r="B1511" t="s">
        <v>6265</v>
      </c>
      <c r="C1511" t="s">
        <v>3654</v>
      </c>
      <c r="D1511" t="s">
        <v>8086</v>
      </c>
      <c r="E1511" t="s">
        <v>8087</v>
      </c>
      <c r="F1511" t="s">
        <v>16666</v>
      </c>
      <c r="G1511" t="s">
        <v>8089</v>
      </c>
      <c r="H1511" t="s">
        <v>1792</v>
      </c>
      <c r="I1511" t="s">
        <v>8110</v>
      </c>
      <c r="J1511" t="s">
        <v>2754</v>
      </c>
      <c r="K1511" t="s">
        <v>8111</v>
      </c>
    </row>
    <row r="1512" spans="2:11">
      <c r="B1512" t="s">
        <v>6265</v>
      </c>
      <c r="C1512" t="s">
        <v>3654</v>
      </c>
      <c r="D1512" t="s">
        <v>8086</v>
      </c>
      <c r="E1512" t="s">
        <v>8087</v>
      </c>
      <c r="F1512" t="s">
        <v>16666</v>
      </c>
      <c r="G1512" t="s">
        <v>8089</v>
      </c>
      <c r="H1512" t="s">
        <v>1792</v>
      </c>
      <c r="I1512" t="s">
        <v>8102</v>
      </c>
      <c r="J1512" t="s">
        <v>2754</v>
      </c>
      <c r="K1512" t="s">
        <v>8103</v>
      </c>
    </row>
    <row r="1513" spans="2:11">
      <c r="B1513" t="s">
        <v>6265</v>
      </c>
      <c r="C1513" t="s">
        <v>3654</v>
      </c>
      <c r="D1513" t="s">
        <v>8086</v>
      </c>
      <c r="E1513" t="s">
        <v>8087</v>
      </c>
      <c r="F1513" t="s">
        <v>16666</v>
      </c>
      <c r="G1513" t="s">
        <v>8089</v>
      </c>
      <c r="H1513" t="s">
        <v>1792</v>
      </c>
      <c r="I1513" t="s">
        <v>8114</v>
      </c>
      <c r="K1513" t="s">
        <v>8115</v>
      </c>
    </row>
    <row r="1514" spans="2:11">
      <c r="B1514" t="s">
        <v>8011</v>
      </c>
      <c r="C1514" t="s">
        <v>8011</v>
      </c>
      <c r="D1514" t="s">
        <v>7895</v>
      </c>
      <c r="E1514" t="s">
        <v>8030</v>
      </c>
      <c r="F1514" t="s">
        <v>16662</v>
      </c>
      <c r="G1514" t="s">
        <v>8014</v>
      </c>
      <c r="H1514" t="s">
        <v>1796</v>
      </c>
      <c r="I1514" t="s">
        <v>8132</v>
      </c>
      <c r="K1514" t="s">
        <v>8133</v>
      </c>
    </row>
    <row r="1515" spans="2:11">
      <c r="B1515" t="s">
        <v>8011</v>
      </c>
      <c r="C1515" t="s">
        <v>8011</v>
      </c>
      <c r="D1515" t="s">
        <v>7895</v>
      </c>
      <c r="E1515" t="s">
        <v>8030</v>
      </c>
      <c r="F1515" t="s">
        <v>16662</v>
      </c>
      <c r="G1515" t="s">
        <v>8014</v>
      </c>
      <c r="H1515" t="s">
        <v>1798</v>
      </c>
      <c r="I1515" t="s">
        <v>8142</v>
      </c>
      <c r="J1515" t="s">
        <v>2754</v>
      </c>
      <c r="K1515" t="s">
        <v>8143</v>
      </c>
    </row>
    <row r="1516" spans="2:11">
      <c r="B1516" t="s">
        <v>8011</v>
      </c>
      <c r="C1516" t="s">
        <v>8011</v>
      </c>
      <c r="D1516" t="s">
        <v>7895</v>
      </c>
      <c r="E1516" t="s">
        <v>8030</v>
      </c>
      <c r="F1516" t="s">
        <v>16662</v>
      </c>
      <c r="G1516" t="s">
        <v>8014</v>
      </c>
      <c r="H1516" t="s">
        <v>1798</v>
      </c>
      <c r="I1516" t="s">
        <v>8145</v>
      </c>
      <c r="J1516" t="s">
        <v>2754</v>
      </c>
      <c r="K1516" t="s">
        <v>8146</v>
      </c>
    </row>
    <row r="1517" spans="2:11">
      <c r="B1517" t="s">
        <v>8011</v>
      </c>
      <c r="C1517" t="s">
        <v>8011</v>
      </c>
      <c r="D1517" t="s">
        <v>7895</v>
      </c>
      <c r="E1517" t="s">
        <v>8030</v>
      </c>
      <c r="F1517" t="s">
        <v>16662</v>
      </c>
      <c r="G1517" t="s">
        <v>8014</v>
      </c>
      <c r="H1517" t="s">
        <v>1796</v>
      </c>
      <c r="I1517" t="s">
        <v>8128</v>
      </c>
      <c r="K1517" t="s">
        <v>8129</v>
      </c>
    </row>
    <row r="1518" spans="2:11">
      <c r="B1518" t="s">
        <v>8011</v>
      </c>
      <c r="C1518" t="s">
        <v>8011</v>
      </c>
      <c r="D1518" t="s">
        <v>7895</v>
      </c>
      <c r="E1518" t="s">
        <v>8030</v>
      </c>
      <c r="F1518" t="s">
        <v>16662</v>
      </c>
      <c r="G1518" t="s">
        <v>8014</v>
      </c>
      <c r="H1518" t="s">
        <v>1794</v>
      </c>
      <c r="I1518" t="s">
        <v>8123</v>
      </c>
      <c r="K1518" t="s">
        <v>8124</v>
      </c>
    </row>
    <row r="1519" spans="2:11">
      <c r="B1519" t="s">
        <v>8011</v>
      </c>
      <c r="C1519" t="s">
        <v>8011</v>
      </c>
      <c r="D1519" t="s">
        <v>7895</v>
      </c>
      <c r="E1519" t="s">
        <v>8030</v>
      </c>
      <c r="F1519" t="s">
        <v>16662</v>
      </c>
      <c r="G1519" t="s">
        <v>8014</v>
      </c>
      <c r="H1519" t="s">
        <v>1798</v>
      </c>
      <c r="I1519" t="s">
        <v>8139</v>
      </c>
      <c r="J1519" t="s">
        <v>2754</v>
      </c>
      <c r="K1519" t="s">
        <v>8140</v>
      </c>
    </row>
    <row r="1520" spans="2:11">
      <c r="B1520" t="s">
        <v>8011</v>
      </c>
      <c r="C1520" t="s">
        <v>8011</v>
      </c>
      <c r="D1520" t="s">
        <v>7895</v>
      </c>
      <c r="E1520" t="s">
        <v>8030</v>
      </c>
      <c r="F1520" t="s">
        <v>16662</v>
      </c>
      <c r="G1520" t="s">
        <v>8014</v>
      </c>
      <c r="H1520" t="s">
        <v>1794</v>
      </c>
      <c r="I1520" t="s">
        <v>8117</v>
      </c>
      <c r="J1520" t="s">
        <v>2754</v>
      </c>
      <c r="K1520" t="s">
        <v>8118</v>
      </c>
    </row>
    <row r="1521" spans="2:11">
      <c r="B1521" t="s">
        <v>8011</v>
      </c>
      <c r="C1521" t="s">
        <v>8011</v>
      </c>
      <c r="D1521" t="s">
        <v>7895</v>
      </c>
      <c r="E1521" t="s">
        <v>8030</v>
      </c>
      <c r="F1521" t="s">
        <v>16662</v>
      </c>
      <c r="G1521" t="s">
        <v>8014</v>
      </c>
      <c r="H1521" t="s">
        <v>1805</v>
      </c>
      <c r="I1521" t="s">
        <v>8161</v>
      </c>
      <c r="J1521" t="s">
        <v>2754</v>
      </c>
      <c r="K1521" t="s">
        <v>8162</v>
      </c>
    </row>
    <row r="1522" spans="2:11">
      <c r="B1522" t="s">
        <v>8011</v>
      </c>
      <c r="C1522" t="s">
        <v>8011</v>
      </c>
      <c r="D1522" t="s">
        <v>7895</v>
      </c>
      <c r="E1522" t="s">
        <v>8030</v>
      </c>
      <c r="F1522" t="s">
        <v>16662</v>
      </c>
      <c r="G1522" t="s">
        <v>8014</v>
      </c>
      <c r="H1522" t="s">
        <v>1811</v>
      </c>
      <c r="I1522" t="s">
        <v>8169</v>
      </c>
      <c r="J1522" t="s">
        <v>2754</v>
      </c>
      <c r="K1522" t="s">
        <v>8170</v>
      </c>
    </row>
    <row r="1523" spans="2:11">
      <c r="B1523" t="s">
        <v>8011</v>
      </c>
      <c r="C1523" t="s">
        <v>8011</v>
      </c>
      <c r="D1523" t="s">
        <v>7895</v>
      </c>
      <c r="E1523" t="s">
        <v>8030</v>
      </c>
      <c r="F1523" t="s">
        <v>16662</v>
      </c>
      <c r="G1523" t="s">
        <v>8014</v>
      </c>
      <c r="H1523" t="s">
        <v>1811</v>
      </c>
      <c r="I1523" t="s">
        <v>8173</v>
      </c>
      <c r="J1523" t="s">
        <v>2754</v>
      </c>
      <c r="K1523" t="s">
        <v>8174</v>
      </c>
    </row>
    <row r="1524" spans="2:11">
      <c r="B1524" t="s">
        <v>8011</v>
      </c>
      <c r="C1524" t="s">
        <v>8011</v>
      </c>
      <c r="D1524" t="s">
        <v>7895</v>
      </c>
      <c r="E1524" t="s">
        <v>8030</v>
      </c>
      <c r="F1524" t="s">
        <v>16662</v>
      </c>
      <c r="G1524" t="s">
        <v>8014</v>
      </c>
      <c r="H1524" t="s">
        <v>1811</v>
      </c>
      <c r="I1524" t="s">
        <v>8234</v>
      </c>
      <c r="J1524" t="s">
        <v>2754</v>
      </c>
      <c r="K1524" t="s">
        <v>8235</v>
      </c>
    </row>
    <row r="1525" spans="2:11">
      <c r="B1525" t="s">
        <v>8011</v>
      </c>
      <c r="C1525" t="s">
        <v>8011</v>
      </c>
      <c r="D1525" t="s">
        <v>7895</v>
      </c>
      <c r="E1525" t="s">
        <v>8030</v>
      </c>
      <c r="F1525" t="s">
        <v>16662</v>
      </c>
      <c r="G1525" t="s">
        <v>8014</v>
      </c>
      <c r="H1525" t="s">
        <v>1794</v>
      </c>
      <c r="I1525" t="s">
        <v>8120</v>
      </c>
      <c r="J1525" t="s">
        <v>2754</v>
      </c>
      <c r="K1525" t="s">
        <v>8121</v>
      </c>
    </row>
    <row r="1526" spans="2:11">
      <c r="B1526" t="s">
        <v>2993</v>
      </c>
      <c r="C1526" t="s">
        <v>2994</v>
      </c>
      <c r="D1526" t="s">
        <v>2995</v>
      </c>
      <c r="E1526" t="s">
        <v>4065</v>
      </c>
      <c r="F1526" t="s">
        <v>4066</v>
      </c>
      <c r="G1526" t="s">
        <v>4067</v>
      </c>
      <c r="H1526" t="s">
        <v>1801</v>
      </c>
      <c r="I1526" t="s">
        <v>8155</v>
      </c>
      <c r="K1526" t="s">
        <v>1801</v>
      </c>
    </row>
    <row r="1527" spans="2:11">
      <c r="B1527" t="s">
        <v>3653</v>
      </c>
      <c r="C1527" t="s">
        <v>3672</v>
      </c>
      <c r="D1527" t="s">
        <v>5092</v>
      </c>
      <c r="E1527" t="s">
        <v>5093</v>
      </c>
      <c r="F1527" t="s">
        <v>5094</v>
      </c>
      <c r="G1527" t="s">
        <v>5095</v>
      </c>
      <c r="H1527" t="s">
        <v>1803</v>
      </c>
      <c r="I1527" t="s">
        <v>8158</v>
      </c>
      <c r="K1527" t="s">
        <v>1803</v>
      </c>
    </row>
    <row r="1528" spans="2:11">
      <c r="B1528" t="s">
        <v>3653</v>
      </c>
      <c r="C1528" t="s">
        <v>3654</v>
      </c>
      <c r="D1528" t="s">
        <v>3655</v>
      </c>
      <c r="E1528" t="s">
        <v>3656</v>
      </c>
      <c r="F1528" t="s">
        <v>3657</v>
      </c>
      <c r="G1528" t="s">
        <v>3658</v>
      </c>
      <c r="H1528" t="s">
        <v>1805</v>
      </c>
      <c r="I1528" t="s">
        <v>8159</v>
      </c>
      <c r="J1528" t="s">
        <v>2754</v>
      </c>
      <c r="K1528" t="s">
        <v>1805</v>
      </c>
    </row>
    <row r="1529" spans="2:11">
      <c r="B1529" t="s">
        <v>8011</v>
      </c>
      <c r="C1529" t="s">
        <v>8011</v>
      </c>
      <c r="D1529" t="s">
        <v>7895</v>
      </c>
      <c r="E1529" t="s">
        <v>8012</v>
      </c>
      <c r="F1529" t="s">
        <v>8013</v>
      </c>
      <c r="G1529" t="s">
        <v>8014</v>
      </c>
      <c r="H1529" t="s">
        <v>1807</v>
      </c>
      <c r="I1529" t="s">
        <v>8164</v>
      </c>
      <c r="K1529" t="s">
        <v>1807</v>
      </c>
    </row>
    <row r="1530" spans="2:11">
      <c r="B1530" t="s">
        <v>8011</v>
      </c>
      <c r="C1530" t="s">
        <v>8011</v>
      </c>
      <c r="D1530" t="s">
        <v>7895</v>
      </c>
      <c r="E1530" t="s">
        <v>8012</v>
      </c>
      <c r="F1530" t="s">
        <v>8013</v>
      </c>
      <c r="G1530" t="s">
        <v>8014</v>
      </c>
      <c r="H1530" t="s">
        <v>1809</v>
      </c>
      <c r="I1530" t="s">
        <v>8168</v>
      </c>
      <c r="K1530" t="s">
        <v>1809</v>
      </c>
    </row>
    <row r="1531" spans="2:11">
      <c r="B1531" t="s">
        <v>8011</v>
      </c>
      <c r="C1531" t="s">
        <v>8011</v>
      </c>
      <c r="D1531" t="s">
        <v>7895</v>
      </c>
      <c r="E1531" t="s">
        <v>8012</v>
      </c>
      <c r="F1531" t="s">
        <v>8013</v>
      </c>
      <c r="G1531" t="s">
        <v>8014</v>
      </c>
      <c r="H1531" t="s">
        <v>1811</v>
      </c>
      <c r="I1531" t="s">
        <v>8229</v>
      </c>
      <c r="K1531" t="s">
        <v>1811</v>
      </c>
    </row>
    <row r="1532" spans="2:11">
      <c r="B1532" t="s">
        <v>8011</v>
      </c>
      <c r="C1532" t="s">
        <v>8011</v>
      </c>
      <c r="D1532" t="s">
        <v>7895</v>
      </c>
      <c r="E1532" t="s">
        <v>8012</v>
      </c>
      <c r="F1532" t="s">
        <v>8013</v>
      </c>
      <c r="G1532" t="s">
        <v>8014</v>
      </c>
      <c r="H1532" t="s">
        <v>1811</v>
      </c>
      <c r="I1532" t="s">
        <v>8179</v>
      </c>
      <c r="J1532" t="s">
        <v>2754</v>
      </c>
      <c r="K1532" t="s">
        <v>8180</v>
      </c>
    </row>
    <row r="1533" spans="2:11">
      <c r="B1533" t="s">
        <v>8011</v>
      </c>
      <c r="C1533" t="s">
        <v>8011</v>
      </c>
      <c r="D1533" t="s">
        <v>7895</v>
      </c>
      <c r="E1533" t="s">
        <v>8012</v>
      </c>
      <c r="F1533" t="s">
        <v>8013</v>
      </c>
      <c r="G1533" t="s">
        <v>8014</v>
      </c>
      <c r="H1533" t="s">
        <v>1811</v>
      </c>
      <c r="I1533" t="s">
        <v>8183</v>
      </c>
      <c r="J1533" t="s">
        <v>2754</v>
      </c>
      <c r="K1533" t="s">
        <v>8184</v>
      </c>
    </row>
    <row r="1534" spans="2:11">
      <c r="B1534" t="s">
        <v>8011</v>
      </c>
      <c r="C1534" t="s">
        <v>8011</v>
      </c>
      <c r="D1534" t="s">
        <v>7895</v>
      </c>
      <c r="E1534" t="s">
        <v>8012</v>
      </c>
      <c r="F1534" t="s">
        <v>8013</v>
      </c>
      <c r="G1534" t="s">
        <v>8014</v>
      </c>
      <c r="H1534" t="s">
        <v>1811</v>
      </c>
      <c r="I1534" t="s">
        <v>8187</v>
      </c>
      <c r="J1534" t="s">
        <v>2754</v>
      </c>
      <c r="K1534" t="s">
        <v>8188</v>
      </c>
    </row>
    <row r="1535" spans="2:11">
      <c r="B1535" t="s">
        <v>8011</v>
      </c>
      <c r="C1535" t="s">
        <v>8011</v>
      </c>
      <c r="D1535" t="s">
        <v>7895</v>
      </c>
      <c r="E1535" t="s">
        <v>8012</v>
      </c>
      <c r="F1535" t="s">
        <v>8013</v>
      </c>
      <c r="G1535" t="s">
        <v>8014</v>
      </c>
      <c r="H1535" t="s">
        <v>1811</v>
      </c>
      <c r="I1535" t="s">
        <v>8191</v>
      </c>
      <c r="J1535" t="s">
        <v>2754</v>
      </c>
      <c r="K1535" t="s">
        <v>8192</v>
      </c>
    </row>
    <row r="1536" spans="2:11">
      <c r="B1536" t="s">
        <v>8011</v>
      </c>
      <c r="C1536" t="s">
        <v>8011</v>
      </c>
      <c r="D1536" t="s">
        <v>7895</v>
      </c>
      <c r="E1536" t="s">
        <v>8012</v>
      </c>
      <c r="F1536" t="s">
        <v>8013</v>
      </c>
      <c r="G1536" t="s">
        <v>8014</v>
      </c>
      <c r="H1536" t="s">
        <v>1811</v>
      </c>
      <c r="I1536" t="s">
        <v>8195</v>
      </c>
      <c r="J1536" t="s">
        <v>2754</v>
      </c>
      <c r="K1536" t="s">
        <v>8196</v>
      </c>
    </row>
    <row r="1537" spans="2:11">
      <c r="B1537" t="s">
        <v>8011</v>
      </c>
      <c r="C1537" t="s">
        <v>8011</v>
      </c>
      <c r="D1537" t="s">
        <v>7895</v>
      </c>
      <c r="E1537" t="s">
        <v>8012</v>
      </c>
      <c r="F1537" t="s">
        <v>8013</v>
      </c>
      <c r="G1537" t="s">
        <v>8014</v>
      </c>
      <c r="H1537" t="s">
        <v>1811</v>
      </c>
      <c r="I1537" t="s">
        <v>8199</v>
      </c>
      <c r="J1537" t="s">
        <v>2754</v>
      </c>
      <c r="K1537" t="s">
        <v>8200</v>
      </c>
    </row>
    <row r="1538" spans="2:11">
      <c r="B1538" t="s">
        <v>8011</v>
      </c>
      <c r="C1538" t="s">
        <v>8011</v>
      </c>
      <c r="D1538" t="s">
        <v>7895</v>
      </c>
      <c r="E1538" t="s">
        <v>8012</v>
      </c>
      <c r="F1538" t="s">
        <v>8013</v>
      </c>
      <c r="G1538" t="s">
        <v>8014</v>
      </c>
      <c r="H1538" t="s">
        <v>1811</v>
      </c>
      <c r="I1538" t="s">
        <v>8203</v>
      </c>
      <c r="J1538" t="s">
        <v>2754</v>
      </c>
      <c r="K1538" t="s">
        <v>8204</v>
      </c>
    </row>
    <row r="1539" spans="2:11">
      <c r="B1539" t="s">
        <v>8011</v>
      </c>
      <c r="C1539" t="s">
        <v>8011</v>
      </c>
      <c r="D1539" t="s">
        <v>7895</v>
      </c>
      <c r="E1539" t="s">
        <v>8012</v>
      </c>
      <c r="F1539" t="s">
        <v>8013</v>
      </c>
      <c r="G1539" t="s">
        <v>8014</v>
      </c>
      <c r="H1539" t="s">
        <v>1811</v>
      </c>
      <c r="I1539" t="s">
        <v>8209</v>
      </c>
      <c r="J1539" t="s">
        <v>2754</v>
      </c>
      <c r="K1539" t="s">
        <v>8210</v>
      </c>
    </row>
    <row r="1540" spans="2:11">
      <c r="B1540" t="s">
        <v>8011</v>
      </c>
      <c r="C1540" t="s">
        <v>8011</v>
      </c>
      <c r="D1540" t="s">
        <v>7895</v>
      </c>
      <c r="E1540" t="s">
        <v>8012</v>
      </c>
      <c r="F1540" t="s">
        <v>8013</v>
      </c>
      <c r="G1540" t="s">
        <v>8014</v>
      </c>
      <c r="H1540" t="s">
        <v>1811</v>
      </c>
      <c r="I1540" t="s">
        <v>8213</v>
      </c>
      <c r="J1540" t="s">
        <v>2754</v>
      </c>
      <c r="K1540" t="s">
        <v>8214</v>
      </c>
    </row>
    <row r="1541" spans="2:11">
      <c r="B1541" t="s">
        <v>8011</v>
      </c>
      <c r="C1541" t="s">
        <v>8011</v>
      </c>
      <c r="D1541" t="s">
        <v>7895</v>
      </c>
      <c r="E1541" t="s">
        <v>8012</v>
      </c>
      <c r="F1541" t="s">
        <v>8013</v>
      </c>
      <c r="G1541" t="s">
        <v>8014</v>
      </c>
      <c r="H1541" t="s">
        <v>1811</v>
      </c>
      <c r="I1541" t="s">
        <v>8217</v>
      </c>
      <c r="J1541" t="s">
        <v>2754</v>
      </c>
      <c r="K1541" t="s">
        <v>8218</v>
      </c>
    </row>
    <row r="1542" spans="2:11">
      <c r="B1542" t="s">
        <v>8011</v>
      </c>
      <c r="C1542" t="s">
        <v>8011</v>
      </c>
      <c r="D1542" t="s">
        <v>7895</v>
      </c>
      <c r="E1542" t="s">
        <v>8012</v>
      </c>
      <c r="F1542" t="s">
        <v>8013</v>
      </c>
      <c r="G1542" t="s">
        <v>8014</v>
      </c>
      <c r="H1542" t="s">
        <v>1814</v>
      </c>
      <c r="I1542" t="s">
        <v>8246</v>
      </c>
      <c r="K1542" t="s">
        <v>8247</v>
      </c>
    </row>
    <row r="1543" spans="2:11">
      <c r="B1543" t="s">
        <v>8011</v>
      </c>
      <c r="C1543" t="s">
        <v>8011</v>
      </c>
      <c r="D1543" t="s">
        <v>7895</v>
      </c>
      <c r="E1543" t="s">
        <v>8012</v>
      </c>
      <c r="F1543" t="s">
        <v>8013</v>
      </c>
      <c r="G1543" t="s">
        <v>8014</v>
      </c>
      <c r="H1543" t="s">
        <v>1816</v>
      </c>
      <c r="I1543" t="s">
        <v>8254</v>
      </c>
      <c r="K1543" t="s">
        <v>8255</v>
      </c>
    </row>
    <row r="1544" spans="2:11">
      <c r="B1544" t="s">
        <v>8011</v>
      </c>
      <c r="C1544" t="s">
        <v>8011</v>
      </c>
      <c r="D1544" t="s">
        <v>7895</v>
      </c>
      <c r="E1544" t="s">
        <v>8012</v>
      </c>
      <c r="F1544" t="s">
        <v>8013</v>
      </c>
      <c r="G1544" t="s">
        <v>8014</v>
      </c>
      <c r="H1544" t="s">
        <v>1816</v>
      </c>
      <c r="I1544" t="s">
        <v>8268</v>
      </c>
      <c r="J1544" t="s">
        <v>2754</v>
      </c>
      <c r="K1544" t="s">
        <v>8269</v>
      </c>
    </row>
    <row r="1545" spans="2:11">
      <c r="B1545" t="s">
        <v>8011</v>
      </c>
      <c r="C1545" t="s">
        <v>8011</v>
      </c>
      <c r="D1545" t="s">
        <v>7895</v>
      </c>
      <c r="E1545" t="s">
        <v>8012</v>
      </c>
      <c r="F1545" t="s">
        <v>8013</v>
      </c>
      <c r="G1545" t="s">
        <v>8014</v>
      </c>
      <c r="H1545" t="s">
        <v>1816</v>
      </c>
      <c r="I1545" t="s">
        <v>8272</v>
      </c>
      <c r="J1545" t="s">
        <v>2754</v>
      </c>
      <c r="K1545" t="s">
        <v>8273</v>
      </c>
    </row>
    <row r="1546" spans="2:11">
      <c r="B1546" t="s">
        <v>8011</v>
      </c>
      <c r="C1546" t="s">
        <v>8011</v>
      </c>
      <c r="D1546" t="s">
        <v>7895</v>
      </c>
      <c r="E1546" t="s">
        <v>8012</v>
      </c>
      <c r="F1546" t="s">
        <v>8013</v>
      </c>
      <c r="G1546" t="s">
        <v>8014</v>
      </c>
      <c r="H1546" t="s">
        <v>1816</v>
      </c>
      <c r="I1546" t="s">
        <v>8261</v>
      </c>
      <c r="J1546" t="s">
        <v>2754</v>
      </c>
      <c r="K1546" t="s">
        <v>8262</v>
      </c>
    </row>
    <row r="1547" spans="2:11">
      <c r="B1547" t="s">
        <v>8011</v>
      </c>
      <c r="C1547" t="s">
        <v>8011</v>
      </c>
      <c r="D1547" t="s">
        <v>7895</v>
      </c>
      <c r="E1547" t="s">
        <v>8012</v>
      </c>
      <c r="F1547" t="s">
        <v>8013</v>
      </c>
      <c r="G1547" t="s">
        <v>8014</v>
      </c>
      <c r="H1547" t="s">
        <v>1816</v>
      </c>
      <c r="I1547" t="s">
        <v>8257</v>
      </c>
      <c r="J1547" t="s">
        <v>2754</v>
      </c>
      <c r="K1547" t="s">
        <v>8258</v>
      </c>
    </row>
    <row r="1548" spans="2:11">
      <c r="B1548" t="s">
        <v>8011</v>
      </c>
      <c r="C1548" t="s">
        <v>8011</v>
      </c>
      <c r="D1548" t="s">
        <v>7895</v>
      </c>
      <c r="E1548" t="s">
        <v>8012</v>
      </c>
      <c r="F1548" t="s">
        <v>8013</v>
      </c>
      <c r="G1548" t="s">
        <v>8014</v>
      </c>
      <c r="H1548" t="s">
        <v>1826</v>
      </c>
      <c r="I1548" t="s">
        <v>8390</v>
      </c>
      <c r="J1548" t="s">
        <v>2754</v>
      </c>
      <c r="K1548" t="s">
        <v>14674</v>
      </c>
    </row>
    <row r="1549" spans="2:11">
      <c r="B1549" t="s">
        <v>8011</v>
      </c>
      <c r="C1549" t="s">
        <v>8011</v>
      </c>
      <c r="D1549" t="s">
        <v>7895</v>
      </c>
      <c r="E1549" t="s">
        <v>8012</v>
      </c>
      <c r="F1549" t="s">
        <v>16663</v>
      </c>
      <c r="G1549" t="s">
        <v>8014</v>
      </c>
      <c r="H1549" t="s">
        <v>1826</v>
      </c>
      <c r="I1549" t="s">
        <v>8401</v>
      </c>
      <c r="J1549" t="s">
        <v>2754</v>
      </c>
      <c r="K1549" t="s">
        <v>14675</v>
      </c>
    </row>
    <row r="1550" spans="2:11">
      <c r="B1550" t="s">
        <v>8011</v>
      </c>
      <c r="C1550" t="s">
        <v>8011</v>
      </c>
      <c r="D1550" t="s">
        <v>7895</v>
      </c>
      <c r="E1550" t="s">
        <v>8012</v>
      </c>
      <c r="F1550" t="s">
        <v>16663</v>
      </c>
      <c r="G1550" t="s">
        <v>8014</v>
      </c>
      <c r="H1550" t="s">
        <v>1772</v>
      </c>
      <c r="I1550" t="s">
        <v>8015</v>
      </c>
      <c r="K1550" t="s">
        <v>16659</v>
      </c>
    </row>
    <row r="1551" spans="2:11">
      <c r="B1551" t="s">
        <v>8011</v>
      </c>
      <c r="C1551" t="s">
        <v>8011</v>
      </c>
      <c r="D1551" t="s">
        <v>7895</v>
      </c>
      <c r="E1551" t="s">
        <v>8012</v>
      </c>
      <c r="F1551" t="s">
        <v>8013</v>
      </c>
      <c r="G1551" t="s">
        <v>8014</v>
      </c>
      <c r="H1551" t="s">
        <v>1774</v>
      </c>
      <c r="I1551" t="s">
        <v>8007</v>
      </c>
      <c r="K1551" t="s">
        <v>16661</v>
      </c>
    </row>
    <row r="1552" spans="2:11">
      <c r="B1552" t="s">
        <v>2993</v>
      </c>
      <c r="C1552" t="s">
        <v>3792</v>
      </c>
      <c r="D1552" t="s">
        <v>3793</v>
      </c>
      <c r="E1552" t="s">
        <v>3793</v>
      </c>
      <c r="F1552" t="s">
        <v>4906</v>
      </c>
      <c r="G1552" t="s">
        <v>4907</v>
      </c>
      <c r="H1552" t="s">
        <v>1818</v>
      </c>
      <c r="I1552" t="s">
        <v>8277</v>
      </c>
      <c r="K1552" t="s">
        <v>8278</v>
      </c>
    </row>
    <row r="1553" spans="2:11">
      <c r="B1553" t="s">
        <v>2993</v>
      </c>
      <c r="C1553" t="s">
        <v>3792</v>
      </c>
      <c r="D1553" t="s">
        <v>3793</v>
      </c>
      <c r="E1553" t="s">
        <v>3793</v>
      </c>
      <c r="F1553" t="s">
        <v>4906</v>
      </c>
      <c r="G1553" t="s">
        <v>4907</v>
      </c>
      <c r="H1553" t="s">
        <v>1820</v>
      </c>
      <c r="I1553" t="s">
        <v>8284</v>
      </c>
      <c r="K1553" t="s">
        <v>8285</v>
      </c>
    </row>
    <row r="1554" spans="2:11">
      <c r="B1554" t="s">
        <v>2993</v>
      </c>
      <c r="C1554" t="s">
        <v>3792</v>
      </c>
      <c r="D1554" t="s">
        <v>3793</v>
      </c>
      <c r="E1554" t="s">
        <v>3793</v>
      </c>
      <c r="F1554" t="s">
        <v>4906</v>
      </c>
      <c r="G1554" t="s">
        <v>4907</v>
      </c>
      <c r="H1554" t="s">
        <v>1820</v>
      </c>
      <c r="I1554" t="s">
        <v>8289</v>
      </c>
      <c r="J1554" t="s">
        <v>2754</v>
      </c>
      <c r="K1554" t="s">
        <v>14671</v>
      </c>
    </row>
    <row r="1555" spans="2:11">
      <c r="B1555" t="s">
        <v>2993</v>
      </c>
      <c r="C1555" t="s">
        <v>3792</v>
      </c>
      <c r="D1555" t="s">
        <v>3793</v>
      </c>
      <c r="E1555" t="s">
        <v>3793</v>
      </c>
      <c r="F1555" t="s">
        <v>4906</v>
      </c>
      <c r="G1555" t="s">
        <v>4907</v>
      </c>
      <c r="H1555" t="s">
        <v>1820</v>
      </c>
      <c r="I1555" t="s">
        <v>8291</v>
      </c>
      <c r="J1555" t="s">
        <v>2754</v>
      </c>
      <c r="K1555" t="s">
        <v>14672</v>
      </c>
    </row>
    <row r="1556" spans="2:11">
      <c r="B1556" t="s">
        <v>2747</v>
      </c>
      <c r="C1556" t="s">
        <v>7894</v>
      </c>
      <c r="D1556" t="s">
        <v>7895</v>
      </c>
      <c r="E1556" t="s">
        <v>7896</v>
      </c>
      <c r="F1556" t="s">
        <v>16656</v>
      </c>
      <c r="G1556" t="s">
        <v>4907</v>
      </c>
      <c r="H1556" t="s">
        <v>1824</v>
      </c>
      <c r="I1556" t="s">
        <v>8343</v>
      </c>
      <c r="J1556" t="s">
        <v>2754</v>
      </c>
      <c r="K1556" t="s">
        <v>14673</v>
      </c>
    </row>
    <row r="1557" spans="2:11">
      <c r="B1557" t="s">
        <v>2993</v>
      </c>
      <c r="C1557" t="s">
        <v>3792</v>
      </c>
      <c r="D1557" t="s">
        <v>3793</v>
      </c>
      <c r="E1557" t="s">
        <v>3793</v>
      </c>
      <c r="F1557" t="s">
        <v>4906</v>
      </c>
      <c r="G1557" t="s">
        <v>4907</v>
      </c>
      <c r="H1557" t="s">
        <v>1822</v>
      </c>
      <c r="I1557" t="s">
        <v>8293</v>
      </c>
      <c r="J1557" t="s">
        <v>2754</v>
      </c>
      <c r="K1557" t="s">
        <v>8294</v>
      </c>
    </row>
    <row r="1558" spans="2:11">
      <c r="B1558" t="s">
        <v>2993</v>
      </c>
      <c r="C1558" t="s">
        <v>3792</v>
      </c>
      <c r="D1558" t="s">
        <v>3793</v>
      </c>
      <c r="E1558" t="s">
        <v>3793</v>
      </c>
      <c r="F1558" t="s">
        <v>4906</v>
      </c>
      <c r="G1558" t="s">
        <v>4907</v>
      </c>
      <c r="H1558" t="s">
        <v>1822</v>
      </c>
      <c r="I1558" t="s">
        <v>8305</v>
      </c>
      <c r="J1558" t="s">
        <v>2754</v>
      </c>
      <c r="K1558" t="s">
        <v>8306</v>
      </c>
    </row>
    <row r="1559" spans="2:11">
      <c r="B1559" t="s">
        <v>2993</v>
      </c>
      <c r="C1559" t="s">
        <v>3792</v>
      </c>
      <c r="D1559" t="s">
        <v>3793</v>
      </c>
      <c r="E1559" t="s">
        <v>3793</v>
      </c>
      <c r="F1559" t="s">
        <v>4906</v>
      </c>
      <c r="G1559" t="s">
        <v>4907</v>
      </c>
      <c r="H1559" t="s">
        <v>1822</v>
      </c>
      <c r="I1559" t="s">
        <v>8320</v>
      </c>
      <c r="J1559" t="s">
        <v>2754</v>
      </c>
      <c r="K1559" t="s">
        <v>8321</v>
      </c>
    </row>
    <row r="1560" spans="2:11">
      <c r="B1560" t="s">
        <v>2993</v>
      </c>
      <c r="C1560" t="s">
        <v>3792</v>
      </c>
      <c r="D1560" t="s">
        <v>3793</v>
      </c>
      <c r="E1560" t="s">
        <v>3793</v>
      </c>
      <c r="F1560" t="s">
        <v>4906</v>
      </c>
      <c r="G1560" t="s">
        <v>4907</v>
      </c>
      <c r="H1560" t="s">
        <v>1822</v>
      </c>
      <c r="I1560" t="s">
        <v>8309</v>
      </c>
      <c r="J1560" t="s">
        <v>2754</v>
      </c>
      <c r="K1560" t="s">
        <v>8310</v>
      </c>
    </row>
    <row r="1561" spans="2:11">
      <c r="B1561" t="s">
        <v>2993</v>
      </c>
      <c r="C1561" t="s">
        <v>3792</v>
      </c>
      <c r="D1561" t="s">
        <v>3793</v>
      </c>
      <c r="E1561" t="s">
        <v>3793</v>
      </c>
      <c r="F1561" t="s">
        <v>4906</v>
      </c>
      <c r="G1561" t="s">
        <v>4907</v>
      </c>
      <c r="H1561" t="s">
        <v>1822</v>
      </c>
      <c r="I1561" t="s">
        <v>8313</v>
      </c>
      <c r="J1561" t="s">
        <v>2754</v>
      </c>
      <c r="K1561" t="s">
        <v>8314</v>
      </c>
    </row>
    <row r="1562" spans="2:11">
      <c r="B1562" t="s">
        <v>2993</v>
      </c>
      <c r="C1562" t="s">
        <v>3792</v>
      </c>
      <c r="D1562" t="s">
        <v>3793</v>
      </c>
      <c r="E1562" t="s">
        <v>3793</v>
      </c>
      <c r="F1562" t="s">
        <v>4906</v>
      </c>
      <c r="G1562" t="s">
        <v>4907</v>
      </c>
      <c r="H1562" t="s">
        <v>1822</v>
      </c>
      <c r="I1562" t="s">
        <v>8317</v>
      </c>
      <c r="J1562" t="s">
        <v>2754</v>
      </c>
      <c r="K1562" t="s">
        <v>8318</v>
      </c>
    </row>
    <row r="1563" spans="2:11">
      <c r="B1563" t="s">
        <v>2993</v>
      </c>
      <c r="C1563" t="s">
        <v>3792</v>
      </c>
      <c r="D1563" t="s">
        <v>3793</v>
      </c>
      <c r="E1563" t="s">
        <v>3793</v>
      </c>
      <c r="F1563" t="s">
        <v>4906</v>
      </c>
      <c r="G1563" t="s">
        <v>4907</v>
      </c>
      <c r="H1563" t="s">
        <v>1822</v>
      </c>
      <c r="I1563" t="s">
        <v>8324</v>
      </c>
      <c r="J1563" t="s">
        <v>2754</v>
      </c>
      <c r="K1563" t="s">
        <v>8325</v>
      </c>
    </row>
    <row r="1564" spans="2:11">
      <c r="B1564" t="s">
        <v>2993</v>
      </c>
      <c r="C1564" t="s">
        <v>3792</v>
      </c>
      <c r="D1564" t="s">
        <v>3793</v>
      </c>
      <c r="E1564" t="s">
        <v>3793</v>
      </c>
      <c r="F1564" t="s">
        <v>4906</v>
      </c>
      <c r="G1564" t="s">
        <v>4907</v>
      </c>
      <c r="H1564" t="s">
        <v>1822</v>
      </c>
      <c r="I1564" t="s">
        <v>8296</v>
      </c>
      <c r="J1564" t="s">
        <v>2754</v>
      </c>
      <c r="K1564" t="s">
        <v>8297</v>
      </c>
    </row>
    <row r="1565" spans="2:11">
      <c r="B1565" t="s">
        <v>2747</v>
      </c>
      <c r="C1565" t="s">
        <v>7894</v>
      </c>
      <c r="D1565" t="s">
        <v>7895</v>
      </c>
      <c r="E1565" t="s">
        <v>7896</v>
      </c>
      <c r="F1565" t="s">
        <v>1825</v>
      </c>
      <c r="G1565" t="s">
        <v>4907</v>
      </c>
      <c r="H1565" t="s">
        <v>1824</v>
      </c>
      <c r="I1565" t="s">
        <v>8339</v>
      </c>
      <c r="K1565" t="s">
        <v>8340</v>
      </c>
    </row>
    <row r="1566" spans="2:11">
      <c r="B1566" t="s">
        <v>2747</v>
      </c>
      <c r="C1566" t="s">
        <v>7894</v>
      </c>
      <c r="D1566" t="s">
        <v>7895</v>
      </c>
      <c r="E1566" t="s">
        <v>7896</v>
      </c>
      <c r="F1566" t="s">
        <v>1825</v>
      </c>
      <c r="G1566" t="s">
        <v>4907</v>
      </c>
      <c r="H1566" t="s">
        <v>1824</v>
      </c>
      <c r="I1566" t="s">
        <v>8328</v>
      </c>
      <c r="J1566" t="s">
        <v>2754</v>
      </c>
      <c r="K1566" t="s">
        <v>8329</v>
      </c>
    </row>
    <row r="1567" spans="2:11">
      <c r="B1567" t="s">
        <v>2747</v>
      </c>
      <c r="C1567" t="s">
        <v>7894</v>
      </c>
      <c r="D1567" t="s">
        <v>7895</v>
      </c>
      <c r="E1567" t="s">
        <v>7896</v>
      </c>
      <c r="F1567" t="s">
        <v>1825</v>
      </c>
      <c r="G1567" t="s">
        <v>4907</v>
      </c>
      <c r="H1567" t="s">
        <v>1824</v>
      </c>
      <c r="I1567" t="s">
        <v>8331</v>
      </c>
      <c r="J1567" t="s">
        <v>2754</v>
      </c>
      <c r="K1567" t="s">
        <v>8332</v>
      </c>
    </row>
    <row r="1568" spans="2:11">
      <c r="B1568" t="s">
        <v>2747</v>
      </c>
      <c r="C1568" t="s">
        <v>7894</v>
      </c>
      <c r="D1568" t="s">
        <v>7895</v>
      </c>
      <c r="E1568" t="s">
        <v>7896</v>
      </c>
      <c r="F1568" t="s">
        <v>1825</v>
      </c>
      <c r="G1568" t="s">
        <v>4907</v>
      </c>
      <c r="H1568" t="s">
        <v>1824</v>
      </c>
      <c r="I1568" t="s">
        <v>8335</v>
      </c>
      <c r="J1568" t="s">
        <v>2754</v>
      </c>
      <c r="K1568" t="s">
        <v>8336</v>
      </c>
    </row>
    <row r="1569" spans="2:11">
      <c r="B1569" t="s">
        <v>2747</v>
      </c>
      <c r="C1569" t="s">
        <v>7894</v>
      </c>
      <c r="D1569" t="s">
        <v>7895</v>
      </c>
      <c r="E1569" t="s">
        <v>7896</v>
      </c>
      <c r="F1569" t="s">
        <v>1825</v>
      </c>
      <c r="G1569" t="s">
        <v>4907</v>
      </c>
      <c r="H1569" t="s">
        <v>1824</v>
      </c>
      <c r="I1569" t="s">
        <v>8361</v>
      </c>
      <c r="J1569" t="s">
        <v>2754</v>
      </c>
      <c r="K1569" t="s">
        <v>8362</v>
      </c>
    </row>
    <row r="1570" spans="2:11">
      <c r="B1570" t="s">
        <v>2747</v>
      </c>
      <c r="C1570" t="s">
        <v>7894</v>
      </c>
      <c r="D1570" t="s">
        <v>7895</v>
      </c>
      <c r="E1570" t="s">
        <v>7896</v>
      </c>
      <c r="F1570" t="s">
        <v>1825</v>
      </c>
      <c r="G1570" t="s">
        <v>4907</v>
      </c>
      <c r="H1570" t="s">
        <v>1824</v>
      </c>
      <c r="I1570" t="s">
        <v>8346</v>
      </c>
      <c r="J1570" t="s">
        <v>2754</v>
      </c>
      <c r="K1570" t="s">
        <v>8347</v>
      </c>
    </row>
    <row r="1571" spans="2:11">
      <c r="B1571" t="s">
        <v>2747</v>
      </c>
      <c r="C1571" t="s">
        <v>7894</v>
      </c>
      <c r="D1571" t="s">
        <v>7895</v>
      </c>
      <c r="E1571" t="s">
        <v>7896</v>
      </c>
      <c r="F1571" t="s">
        <v>1825</v>
      </c>
      <c r="G1571" t="s">
        <v>4907</v>
      </c>
      <c r="H1571" t="s">
        <v>1824</v>
      </c>
      <c r="I1571" t="s">
        <v>8365</v>
      </c>
      <c r="J1571" t="s">
        <v>2754</v>
      </c>
      <c r="K1571" t="s">
        <v>8366</v>
      </c>
    </row>
    <row r="1572" spans="2:11">
      <c r="B1572" t="s">
        <v>2747</v>
      </c>
      <c r="C1572" t="s">
        <v>7894</v>
      </c>
      <c r="D1572" t="s">
        <v>7895</v>
      </c>
      <c r="E1572" t="s">
        <v>7896</v>
      </c>
      <c r="F1572" t="s">
        <v>1825</v>
      </c>
      <c r="G1572" t="s">
        <v>4907</v>
      </c>
      <c r="H1572" t="s">
        <v>1824</v>
      </c>
      <c r="I1572" t="s">
        <v>8371</v>
      </c>
      <c r="J1572" t="s">
        <v>2754</v>
      </c>
      <c r="K1572" t="s">
        <v>8372</v>
      </c>
    </row>
    <row r="1573" spans="2:11">
      <c r="B1573" t="s">
        <v>2747</v>
      </c>
      <c r="C1573" t="s">
        <v>7894</v>
      </c>
      <c r="D1573" t="s">
        <v>7895</v>
      </c>
      <c r="E1573" t="s">
        <v>7896</v>
      </c>
      <c r="F1573" t="s">
        <v>1825</v>
      </c>
      <c r="G1573" t="s">
        <v>4907</v>
      </c>
      <c r="H1573" t="s">
        <v>1824</v>
      </c>
      <c r="I1573" t="s">
        <v>8350</v>
      </c>
      <c r="J1573" t="s">
        <v>2754</v>
      </c>
      <c r="K1573" t="s">
        <v>8351</v>
      </c>
    </row>
    <row r="1574" spans="2:11">
      <c r="B1574" t="s">
        <v>2747</v>
      </c>
      <c r="C1574" t="s">
        <v>7894</v>
      </c>
      <c r="D1574" t="s">
        <v>7895</v>
      </c>
      <c r="E1574" t="s">
        <v>7896</v>
      </c>
      <c r="F1574" t="s">
        <v>1825</v>
      </c>
      <c r="G1574" t="s">
        <v>4907</v>
      </c>
      <c r="H1574" t="s">
        <v>1824</v>
      </c>
      <c r="I1574" t="s">
        <v>8354</v>
      </c>
      <c r="J1574" t="s">
        <v>2754</v>
      </c>
      <c r="K1574" t="s">
        <v>8355</v>
      </c>
    </row>
    <row r="1575" spans="2:11">
      <c r="B1575" t="s">
        <v>8011</v>
      </c>
      <c r="C1575" t="s">
        <v>8011</v>
      </c>
      <c r="D1575" t="s">
        <v>7895</v>
      </c>
      <c r="E1575" t="s">
        <v>8012</v>
      </c>
      <c r="F1575" t="s">
        <v>8013</v>
      </c>
      <c r="G1575" t="s">
        <v>8014</v>
      </c>
      <c r="H1575" t="s">
        <v>1826</v>
      </c>
      <c r="I1575" t="s">
        <v>8381</v>
      </c>
      <c r="J1575" t="s">
        <v>2754</v>
      </c>
      <c r="K1575" t="s">
        <v>8382</v>
      </c>
    </row>
    <row r="1576" spans="2:11">
      <c r="B1576" t="s">
        <v>8011</v>
      </c>
      <c r="C1576" t="s">
        <v>8011</v>
      </c>
      <c r="D1576" t="s">
        <v>7895</v>
      </c>
      <c r="E1576" t="s">
        <v>8012</v>
      </c>
      <c r="F1576" t="s">
        <v>8013</v>
      </c>
      <c r="G1576" t="s">
        <v>8014</v>
      </c>
      <c r="H1576" t="s">
        <v>1826</v>
      </c>
      <c r="I1576" t="s">
        <v>8393</v>
      </c>
      <c r="J1576" t="s">
        <v>2754</v>
      </c>
      <c r="K1576" t="s">
        <v>8394</v>
      </c>
    </row>
    <row r="1577" spans="2:11">
      <c r="B1577" t="s">
        <v>8011</v>
      </c>
      <c r="C1577" t="s">
        <v>8011</v>
      </c>
      <c r="D1577" t="s">
        <v>7895</v>
      </c>
      <c r="E1577" t="s">
        <v>8012</v>
      </c>
      <c r="F1577" t="s">
        <v>8013</v>
      </c>
      <c r="G1577" t="s">
        <v>8014</v>
      </c>
      <c r="H1577" t="s">
        <v>1826</v>
      </c>
      <c r="I1577" t="s">
        <v>8397</v>
      </c>
      <c r="J1577" t="s">
        <v>2754</v>
      </c>
      <c r="K1577" t="s">
        <v>8398</v>
      </c>
    </row>
    <row r="1578" spans="2:11">
      <c r="B1578" t="s">
        <v>8011</v>
      </c>
      <c r="C1578" t="s">
        <v>8011</v>
      </c>
      <c r="D1578" t="s">
        <v>7895</v>
      </c>
      <c r="E1578" t="s">
        <v>8012</v>
      </c>
      <c r="F1578" t="s">
        <v>8013</v>
      </c>
      <c r="G1578" t="s">
        <v>8014</v>
      </c>
      <c r="H1578" t="s">
        <v>1826</v>
      </c>
      <c r="I1578" t="s">
        <v>8403</v>
      </c>
      <c r="J1578" t="s">
        <v>2754</v>
      </c>
      <c r="K1578" t="s">
        <v>8404</v>
      </c>
    </row>
    <row r="1579" spans="2:11">
      <c r="B1579" t="s">
        <v>8011</v>
      </c>
      <c r="C1579" t="s">
        <v>8011</v>
      </c>
      <c r="D1579" t="s">
        <v>7895</v>
      </c>
      <c r="E1579" t="s">
        <v>8012</v>
      </c>
      <c r="F1579" t="s">
        <v>8013</v>
      </c>
      <c r="G1579" t="s">
        <v>8014</v>
      </c>
      <c r="H1579" t="s">
        <v>1826</v>
      </c>
      <c r="I1579" t="s">
        <v>8406</v>
      </c>
      <c r="J1579" t="s">
        <v>2754</v>
      </c>
      <c r="K1579" t="s">
        <v>8407</v>
      </c>
    </row>
    <row r="1580" spans="2:11">
      <c r="B1580" t="s">
        <v>8011</v>
      </c>
      <c r="C1580" t="s">
        <v>8011</v>
      </c>
      <c r="D1580" t="s">
        <v>7895</v>
      </c>
      <c r="E1580" t="s">
        <v>8012</v>
      </c>
      <c r="F1580" t="s">
        <v>8013</v>
      </c>
      <c r="G1580" t="s">
        <v>8014</v>
      </c>
      <c r="H1580" t="s">
        <v>1826</v>
      </c>
      <c r="I1580" t="s">
        <v>8410</v>
      </c>
      <c r="J1580" t="s">
        <v>2754</v>
      </c>
      <c r="K1580" t="s">
        <v>8411</v>
      </c>
    </row>
    <row r="1581" spans="2:11">
      <c r="B1581" t="s">
        <v>8011</v>
      </c>
      <c r="C1581" t="s">
        <v>8011</v>
      </c>
      <c r="D1581" t="s">
        <v>7895</v>
      </c>
      <c r="E1581" t="s">
        <v>8012</v>
      </c>
      <c r="F1581" t="s">
        <v>8013</v>
      </c>
      <c r="G1581" t="s">
        <v>8014</v>
      </c>
      <c r="H1581" t="s">
        <v>1826</v>
      </c>
      <c r="I1581" t="s">
        <v>8377</v>
      </c>
      <c r="J1581" t="s">
        <v>2754</v>
      </c>
      <c r="K1581" t="s">
        <v>8378</v>
      </c>
    </row>
    <row r="1582" spans="2:11">
      <c r="B1582" t="s">
        <v>2747</v>
      </c>
      <c r="C1582" t="s">
        <v>5434</v>
      </c>
      <c r="D1582" t="s">
        <v>8414</v>
      </c>
      <c r="E1582" t="s">
        <v>8415</v>
      </c>
      <c r="F1582" t="s">
        <v>8416</v>
      </c>
      <c r="G1582" t="s">
        <v>8417</v>
      </c>
      <c r="H1582" t="s">
        <v>8418</v>
      </c>
      <c r="I1582" t="s">
        <v>8419</v>
      </c>
      <c r="K1582" t="s">
        <v>8418</v>
      </c>
    </row>
    <row r="1583" spans="2:11">
      <c r="B1583" t="s">
        <v>2747</v>
      </c>
      <c r="C1583" t="s">
        <v>5434</v>
      </c>
      <c r="D1583" t="s">
        <v>8414</v>
      </c>
      <c r="E1583" t="s">
        <v>8415</v>
      </c>
      <c r="F1583" t="s">
        <v>8416</v>
      </c>
      <c r="G1583" t="s">
        <v>8417</v>
      </c>
      <c r="H1583" t="s">
        <v>8431</v>
      </c>
      <c r="I1583" t="s">
        <v>8433</v>
      </c>
      <c r="K1583" t="s">
        <v>8431</v>
      </c>
    </row>
    <row r="1584" spans="2:11">
      <c r="B1584" t="s">
        <v>2747</v>
      </c>
      <c r="C1584" t="s">
        <v>5434</v>
      </c>
      <c r="D1584" t="s">
        <v>8443</v>
      </c>
      <c r="E1584" t="s">
        <v>8415</v>
      </c>
      <c r="F1584" t="s">
        <v>8444</v>
      </c>
      <c r="G1584" t="s">
        <v>8445</v>
      </c>
      <c r="H1584" t="s">
        <v>8446</v>
      </c>
      <c r="I1584" t="s">
        <v>8448</v>
      </c>
      <c r="K1584" t="s">
        <v>8446</v>
      </c>
    </row>
    <row r="1585" spans="2:11">
      <c r="B1585" t="s">
        <v>2747</v>
      </c>
      <c r="C1585" t="s">
        <v>5434</v>
      </c>
      <c r="D1585" t="s">
        <v>8414</v>
      </c>
      <c r="E1585" t="s">
        <v>8451</v>
      </c>
      <c r="F1585" t="s">
        <v>8452</v>
      </c>
      <c r="G1585" t="s">
        <v>8453</v>
      </c>
      <c r="H1585" t="s">
        <v>8454</v>
      </c>
      <c r="I1585" t="s">
        <v>8455</v>
      </c>
      <c r="K1585" t="s">
        <v>8454</v>
      </c>
    </row>
    <row r="1586" spans="2:11">
      <c r="B1586" t="s">
        <v>2747</v>
      </c>
      <c r="C1586" t="s">
        <v>5434</v>
      </c>
      <c r="D1586" t="s">
        <v>8414</v>
      </c>
      <c r="E1586" t="s">
        <v>8415</v>
      </c>
      <c r="F1586" t="s">
        <v>8416</v>
      </c>
      <c r="G1586" t="s">
        <v>8417</v>
      </c>
      <c r="H1586" t="s">
        <v>8431</v>
      </c>
      <c r="I1586" t="s">
        <v>8439</v>
      </c>
      <c r="J1586" t="s">
        <v>2754</v>
      </c>
      <c r="K1586" t="s">
        <v>8440</v>
      </c>
    </row>
    <row r="1587" spans="2:11">
      <c r="B1587" t="s">
        <v>2747</v>
      </c>
      <c r="C1587" t="s">
        <v>5434</v>
      </c>
      <c r="D1587" t="s">
        <v>8414</v>
      </c>
      <c r="E1587" t="s">
        <v>8415</v>
      </c>
      <c r="F1587" t="s">
        <v>8416</v>
      </c>
      <c r="G1587" t="s">
        <v>8417</v>
      </c>
      <c r="H1587" t="s">
        <v>8460</v>
      </c>
      <c r="I1587" t="s">
        <v>8468</v>
      </c>
      <c r="J1587" t="s">
        <v>2754</v>
      </c>
      <c r="K1587" t="s">
        <v>8469</v>
      </c>
    </row>
    <row r="1588" spans="2:11">
      <c r="B1588" t="s">
        <v>2747</v>
      </c>
      <c r="C1588" t="s">
        <v>5434</v>
      </c>
      <c r="D1588" t="s">
        <v>8414</v>
      </c>
      <c r="E1588" t="s">
        <v>8415</v>
      </c>
      <c r="F1588" t="s">
        <v>8416</v>
      </c>
      <c r="G1588" t="s">
        <v>8417</v>
      </c>
      <c r="H1588" t="s">
        <v>8460</v>
      </c>
      <c r="I1588" t="s">
        <v>8462</v>
      </c>
      <c r="K1588" t="s">
        <v>8460</v>
      </c>
    </row>
    <row r="1589" spans="2:11">
      <c r="B1589" t="s">
        <v>2747</v>
      </c>
      <c r="C1589" t="s">
        <v>3385</v>
      </c>
      <c r="D1589" t="s">
        <v>8472</v>
      </c>
      <c r="E1589" t="s">
        <v>8472</v>
      </c>
      <c r="F1589" t="s">
        <v>8473</v>
      </c>
      <c r="G1589" t="s">
        <v>8474</v>
      </c>
      <c r="H1589" t="s">
        <v>8475</v>
      </c>
      <c r="I1589" t="s">
        <v>8485</v>
      </c>
      <c r="K1589" t="s">
        <v>8486</v>
      </c>
    </row>
    <row r="1590" spans="2:11">
      <c r="B1590" t="s">
        <v>2747</v>
      </c>
      <c r="C1590" t="s">
        <v>3385</v>
      </c>
      <c r="D1590" t="s">
        <v>8472</v>
      </c>
      <c r="E1590" t="s">
        <v>8472</v>
      </c>
      <c r="F1590" t="s">
        <v>8473</v>
      </c>
      <c r="G1590" t="s">
        <v>8474</v>
      </c>
      <c r="H1590" t="s">
        <v>8475</v>
      </c>
      <c r="I1590" t="s">
        <v>8476</v>
      </c>
      <c r="J1590" t="s">
        <v>2754</v>
      </c>
      <c r="K1590" t="s">
        <v>8477</v>
      </c>
    </row>
    <row r="1591" spans="2:11">
      <c r="B1591" t="s">
        <v>2747</v>
      </c>
      <c r="C1591" t="s">
        <v>3385</v>
      </c>
      <c r="D1591" t="s">
        <v>8472</v>
      </c>
      <c r="E1591" t="s">
        <v>8472</v>
      </c>
      <c r="F1591" t="s">
        <v>8473</v>
      </c>
      <c r="G1591" t="s">
        <v>8474</v>
      </c>
      <c r="H1591" t="s">
        <v>8475</v>
      </c>
      <c r="I1591" t="s">
        <v>8480</v>
      </c>
      <c r="J1591" t="s">
        <v>2754</v>
      </c>
      <c r="K1591" t="s">
        <v>8481</v>
      </c>
    </row>
    <row r="1592" spans="2:11">
      <c r="B1592" t="s">
        <v>2747</v>
      </c>
      <c r="C1592" t="s">
        <v>3385</v>
      </c>
      <c r="D1592" t="s">
        <v>8472</v>
      </c>
      <c r="E1592" t="s">
        <v>8472</v>
      </c>
      <c r="F1592" t="s">
        <v>8473</v>
      </c>
      <c r="G1592" t="s">
        <v>8474</v>
      </c>
      <c r="H1592" t="s">
        <v>8475</v>
      </c>
      <c r="I1592" t="s">
        <v>8483</v>
      </c>
      <c r="J1592" t="s">
        <v>2754</v>
      </c>
      <c r="K1592" t="s">
        <v>8488</v>
      </c>
    </row>
    <row r="1593" spans="2:11">
      <c r="B1593" t="s">
        <v>2747</v>
      </c>
      <c r="C1593" t="s">
        <v>3385</v>
      </c>
      <c r="D1593" t="s">
        <v>8472</v>
      </c>
      <c r="E1593" t="s">
        <v>8472</v>
      </c>
      <c r="F1593" t="s">
        <v>8473</v>
      </c>
      <c r="G1593" t="s">
        <v>8474</v>
      </c>
      <c r="H1593" t="s">
        <v>8475</v>
      </c>
      <c r="I1593" t="s">
        <v>8492</v>
      </c>
      <c r="J1593" t="s">
        <v>2754</v>
      </c>
      <c r="K1593" t="s">
        <v>8493</v>
      </c>
    </row>
    <row r="1594" spans="2:11">
      <c r="B1594" t="s">
        <v>2747</v>
      </c>
      <c r="C1594" t="s">
        <v>3385</v>
      </c>
      <c r="D1594" t="s">
        <v>8472</v>
      </c>
      <c r="E1594" t="s">
        <v>8472</v>
      </c>
      <c r="F1594" t="s">
        <v>8473</v>
      </c>
      <c r="G1594" t="s">
        <v>8474</v>
      </c>
      <c r="H1594" t="s">
        <v>8475</v>
      </c>
      <c r="I1594" t="s">
        <v>8502</v>
      </c>
      <c r="J1594" t="s">
        <v>2754</v>
      </c>
      <c r="K1594" t="s">
        <v>8503</v>
      </c>
    </row>
    <row r="1595" spans="2:11">
      <c r="B1595" t="s">
        <v>2747</v>
      </c>
      <c r="C1595" t="s">
        <v>3385</v>
      </c>
      <c r="D1595" t="s">
        <v>8472</v>
      </c>
      <c r="E1595" t="s">
        <v>8472</v>
      </c>
      <c r="F1595" t="s">
        <v>8473</v>
      </c>
      <c r="G1595" t="s">
        <v>8474</v>
      </c>
      <c r="H1595" t="s">
        <v>8475</v>
      </c>
      <c r="I1595" t="s">
        <v>8490</v>
      </c>
      <c r="J1595" t="s">
        <v>2754</v>
      </c>
      <c r="K1595" t="s">
        <v>16192</v>
      </c>
    </row>
    <row r="1596" spans="2:11">
      <c r="B1596" t="s">
        <v>2747</v>
      </c>
      <c r="C1596" t="s">
        <v>3385</v>
      </c>
      <c r="D1596" t="s">
        <v>8472</v>
      </c>
      <c r="E1596" t="s">
        <v>8472</v>
      </c>
      <c r="F1596" t="s">
        <v>8473</v>
      </c>
      <c r="G1596" t="s">
        <v>8474</v>
      </c>
      <c r="H1596" t="s">
        <v>8475</v>
      </c>
      <c r="I1596" t="s">
        <v>8500</v>
      </c>
      <c r="J1596" t="s">
        <v>2754</v>
      </c>
      <c r="K1596" t="s">
        <v>16195</v>
      </c>
    </row>
    <row r="1597" spans="2:11">
      <c r="B1597" t="s">
        <v>2747</v>
      </c>
      <c r="C1597" t="s">
        <v>3385</v>
      </c>
      <c r="D1597" t="s">
        <v>8472</v>
      </c>
      <c r="E1597" t="s">
        <v>8472</v>
      </c>
      <c r="F1597" t="s">
        <v>8473</v>
      </c>
      <c r="G1597" t="s">
        <v>8474</v>
      </c>
      <c r="H1597" t="s">
        <v>8475</v>
      </c>
      <c r="I1597" t="s">
        <v>8496</v>
      </c>
      <c r="J1597" t="s">
        <v>2754</v>
      </c>
      <c r="K1597" t="s">
        <v>16193</v>
      </c>
    </row>
    <row r="1598" spans="2:11">
      <c r="B1598" t="s">
        <v>2747</v>
      </c>
      <c r="C1598" t="s">
        <v>5434</v>
      </c>
      <c r="D1598" t="s">
        <v>8414</v>
      </c>
      <c r="E1598" t="s">
        <v>5595</v>
      </c>
      <c r="F1598" t="s">
        <v>8507</v>
      </c>
      <c r="G1598" t="s">
        <v>8508</v>
      </c>
      <c r="H1598" t="s">
        <v>8509</v>
      </c>
      <c r="I1598" t="s">
        <v>8510</v>
      </c>
      <c r="J1598" t="s">
        <v>2754</v>
      </c>
      <c r="K1598" t="s">
        <v>8509</v>
      </c>
    </row>
    <row r="1599" spans="2:11">
      <c r="B1599" t="s">
        <v>2747</v>
      </c>
      <c r="C1599" t="s">
        <v>5434</v>
      </c>
      <c r="D1599" t="s">
        <v>8414</v>
      </c>
      <c r="E1599" t="s">
        <v>5595</v>
      </c>
      <c r="F1599" t="s">
        <v>8507</v>
      </c>
      <c r="G1599" t="s">
        <v>8508</v>
      </c>
      <c r="H1599" t="s">
        <v>8523</v>
      </c>
      <c r="I1599" t="s">
        <v>8532</v>
      </c>
      <c r="K1599" t="s">
        <v>8523</v>
      </c>
    </row>
    <row r="1600" spans="2:11">
      <c r="B1600" t="s">
        <v>2747</v>
      </c>
      <c r="C1600" t="s">
        <v>5434</v>
      </c>
      <c r="D1600" t="s">
        <v>8414</v>
      </c>
      <c r="E1600" t="s">
        <v>5595</v>
      </c>
      <c r="F1600" t="s">
        <v>8507</v>
      </c>
      <c r="G1600" t="s">
        <v>8508</v>
      </c>
      <c r="H1600" t="s">
        <v>8523</v>
      </c>
      <c r="I1600" t="s">
        <v>8524</v>
      </c>
      <c r="J1600" t="s">
        <v>2754</v>
      </c>
      <c r="K1600" t="s">
        <v>8525</v>
      </c>
    </row>
    <row r="1601" spans="2:11">
      <c r="B1601" t="s">
        <v>2747</v>
      </c>
      <c r="C1601" t="s">
        <v>5434</v>
      </c>
      <c r="D1601" t="s">
        <v>8414</v>
      </c>
      <c r="E1601" t="s">
        <v>5595</v>
      </c>
      <c r="F1601" t="s">
        <v>8507</v>
      </c>
      <c r="G1601" t="s">
        <v>8508</v>
      </c>
      <c r="H1601" t="s">
        <v>8523</v>
      </c>
      <c r="I1601" t="s">
        <v>8528</v>
      </c>
      <c r="J1601" t="s">
        <v>2754</v>
      </c>
      <c r="K1601" t="s">
        <v>8529</v>
      </c>
    </row>
    <row r="1602" spans="2:11">
      <c r="B1602" t="s">
        <v>2747</v>
      </c>
      <c r="C1602" t="s">
        <v>5434</v>
      </c>
      <c r="D1602" t="s">
        <v>8414</v>
      </c>
      <c r="E1602" t="s">
        <v>5595</v>
      </c>
      <c r="F1602" t="s">
        <v>8507</v>
      </c>
      <c r="G1602" t="s">
        <v>8508</v>
      </c>
      <c r="H1602" t="s">
        <v>8538</v>
      </c>
      <c r="I1602" t="s">
        <v>8540</v>
      </c>
      <c r="K1602" t="s">
        <v>8538</v>
      </c>
    </row>
    <row r="1603" spans="2:11">
      <c r="B1603" t="s">
        <v>2747</v>
      </c>
      <c r="C1603" t="s">
        <v>5434</v>
      </c>
      <c r="D1603" t="s">
        <v>8414</v>
      </c>
      <c r="E1603" t="s">
        <v>5595</v>
      </c>
      <c r="F1603" t="s">
        <v>8507</v>
      </c>
      <c r="G1603" t="s">
        <v>8508</v>
      </c>
      <c r="H1603" t="s">
        <v>8543</v>
      </c>
      <c r="I1603" t="s">
        <v>8545</v>
      </c>
      <c r="K1603" t="s">
        <v>8543</v>
      </c>
    </row>
    <row r="1604" spans="2:11">
      <c r="B1604" t="s">
        <v>2747</v>
      </c>
      <c r="C1604" t="s">
        <v>5434</v>
      </c>
      <c r="D1604" t="s">
        <v>8414</v>
      </c>
      <c r="E1604" t="s">
        <v>5595</v>
      </c>
      <c r="F1604" t="s">
        <v>8507</v>
      </c>
      <c r="G1604" t="s">
        <v>8508</v>
      </c>
      <c r="H1604" t="s">
        <v>8548</v>
      </c>
      <c r="I1604" t="s">
        <v>8550</v>
      </c>
      <c r="K1604" t="s">
        <v>8548</v>
      </c>
    </row>
    <row r="1605" spans="2:11">
      <c r="B1605" t="s">
        <v>2747</v>
      </c>
      <c r="C1605" t="s">
        <v>5434</v>
      </c>
      <c r="D1605" t="s">
        <v>5435</v>
      </c>
      <c r="E1605" t="s">
        <v>5595</v>
      </c>
      <c r="F1605" t="s">
        <v>8555</v>
      </c>
      <c r="G1605" t="s">
        <v>8556</v>
      </c>
      <c r="H1605" t="s">
        <v>8557</v>
      </c>
      <c r="I1605" t="s">
        <v>8559</v>
      </c>
      <c r="K1605" t="s">
        <v>8557</v>
      </c>
    </row>
    <row r="1606" spans="2:11">
      <c r="B1606" t="s">
        <v>2747</v>
      </c>
      <c r="C1606" t="s">
        <v>5434</v>
      </c>
      <c r="D1606" t="s">
        <v>8414</v>
      </c>
      <c r="E1606" t="s">
        <v>8415</v>
      </c>
      <c r="F1606" t="s">
        <v>8567</v>
      </c>
      <c r="G1606" t="s">
        <v>8568</v>
      </c>
      <c r="H1606" t="s">
        <v>8514</v>
      </c>
      <c r="I1606" t="s">
        <v>8581</v>
      </c>
      <c r="K1606" t="s">
        <v>8514</v>
      </c>
    </row>
    <row r="1607" spans="2:11">
      <c r="B1607" t="s">
        <v>2747</v>
      </c>
      <c r="C1607" t="s">
        <v>5434</v>
      </c>
      <c r="D1607" t="s">
        <v>8414</v>
      </c>
      <c r="E1607" t="s">
        <v>8415</v>
      </c>
      <c r="F1607" t="s">
        <v>8567</v>
      </c>
      <c r="G1607" t="s">
        <v>8568</v>
      </c>
      <c r="H1607" t="s">
        <v>8514</v>
      </c>
      <c r="I1607" t="s">
        <v>8569</v>
      </c>
      <c r="K1607" t="s">
        <v>8570</v>
      </c>
    </row>
    <row r="1608" spans="2:11">
      <c r="B1608" t="s">
        <v>2747</v>
      </c>
      <c r="C1608" t="s">
        <v>5434</v>
      </c>
      <c r="D1608" t="s">
        <v>8414</v>
      </c>
      <c r="E1608" t="s">
        <v>8415</v>
      </c>
      <c r="F1608" t="s">
        <v>8567</v>
      </c>
      <c r="G1608" t="s">
        <v>8568</v>
      </c>
      <c r="H1608" t="s">
        <v>8514</v>
      </c>
      <c r="I1608" t="s">
        <v>8573</v>
      </c>
      <c r="J1608" t="s">
        <v>2754</v>
      </c>
      <c r="K1608" t="s">
        <v>8574</v>
      </c>
    </row>
    <row r="1609" spans="2:11">
      <c r="B1609" t="s">
        <v>2747</v>
      </c>
      <c r="C1609" t="s">
        <v>5434</v>
      </c>
      <c r="D1609" t="s">
        <v>8414</v>
      </c>
      <c r="E1609" t="s">
        <v>8415</v>
      </c>
      <c r="F1609" t="s">
        <v>8567</v>
      </c>
      <c r="G1609" t="s">
        <v>8568</v>
      </c>
      <c r="H1609" t="s">
        <v>8514</v>
      </c>
      <c r="I1609" t="s">
        <v>8577</v>
      </c>
      <c r="J1609" t="s">
        <v>2754</v>
      </c>
      <c r="K1609" t="s">
        <v>8578</v>
      </c>
    </row>
    <row r="1610" spans="2:11">
      <c r="B1610" t="s">
        <v>2747</v>
      </c>
      <c r="C1610" t="s">
        <v>5434</v>
      </c>
      <c r="D1610" t="s">
        <v>8414</v>
      </c>
      <c r="E1610" t="s">
        <v>8415</v>
      </c>
      <c r="F1610" t="s">
        <v>8567</v>
      </c>
      <c r="G1610" t="s">
        <v>8568</v>
      </c>
      <c r="H1610" t="s">
        <v>8514</v>
      </c>
      <c r="I1610" t="s">
        <v>8593</v>
      </c>
      <c r="J1610" t="s">
        <v>2754</v>
      </c>
      <c r="K1610" t="s">
        <v>8589</v>
      </c>
    </row>
    <row r="1611" spans="2:11">
      <c r="B1611" t="s">
        <v>2747</v>
      </c>
      <c r="C1611" t="s">
        <v>5434</v>
      </c>
      <c r="D1611" t="s">
        <v>5435</v>
      </c>
      <c r="E1611" t="s">
        <v>5595</v>
      </c>
      <c r="F1611" t="s">
        <v>8555</v>
      </c>
      <c r="G1611" t="s">
        <v>8556</v>
      </c>
      <c r="H1611" t="s">
        <v>8570</v>
      </c>
      <c r="I1611" t="s">
        <v>8596</v>
      </c>
      <c r="K1611" t="s">
        <v>8594</v>
      </c>
    </row>
    <row r="1612" spans="2:11">
      <c r="B1612" t="s">
        <v>2747</v>
      </c>
      <c r="C1612" t="s">
        <v>2748</v>
      </c>
      <c r="D1612" t="s">
        <v>8602</v>
      </c>
      <c r="E1612" t="s">
        <v>8603</v>
      </c>
      <c r="F1612" t="s">
        <v>8604</v>
      </c>
      <c r="G1612" t="s">
        <v>8605</v>
      </c>
      <c r="H1612" t="s">
        <v>8606</v>
      </c>
      <c r="I1612" t="s">
        <v>8608</v>
      </c>
      <c r="K1612" t="s">
        <v>8606</v>
      </c>
    </row>
    <row r="1613" spans="2:11">
      <c r="B1613" t="s">
        <v>2747</v>
      </c>
      <c r="C1613" t="s">
        <v>3942</v>
      </c>
      <c r="D1613" t="s">
        <v>8610</v>
      </c>
      <c r="E1613" t="s">
        <v>8611</v>
      </c>
      <c r="F1613" t="s">
        <v>8611</v>
      </c>
      <c r="G1613" t="s">
        <v>8612</v>
      </c>
      <c r="H1613" t="s">
        <v>8613</v>
      </c>
      <c r="I1613" t="s">
        <v>8615</v>
      </c>
      <c r="K1613" t="s">
        <v>8613</v>
      </c>
    </row>
    <row r="1614" spans="2:11">
      <c r="B1614" t="s">
        <v>2747</v>
      </c>
      <c r="C1614" t="s">
        <v>3385</v>
      </c>
      <c r="D1614" t="s">
        <v>8617</v>
      </c>
      <c r="E1614" t="s">
        <v>4765</v>
      </c>
      <c r="F1614" t="s">
        <v>8618</v>
      </c>
      <c r="G1614" t="s">
        <v>8619</v>
      </c>
      <c r="H1614" t="s">
        <v>8620</v>
      </c>
      <c r="I1614" t="s">
        <v>8622</v>
      </c>
      <c r="K1614" t="s">
        <v>8620</v>
      </c>
    </row>
    <row r="1615" spans="2:11">
      <c r="B1615" t="s">
        <v>2747</v>
      </c>
      <c r="C1615" t="s">
        <v>3385</v>
      </c>
      <c r="D1615" t="s">
        <v>8617</v>
      </c>
      <c r="E1615" t="s">
        <v>8624</v>
      </c>
      <c r="F1615" t="s">
        <v>8625</v>
      </c>
      <c r="G1615" t="s">
        <v>8626</v>
      </c>
      <c r="H1615" t="s">
        <v>8627</v>
      </c>
      <c r="I1615" t="s">
        <v>8629</v>
      </c>
      <c r="K1615" t="s">
        <v>8627</v>
      </c>
    </row>
    <row r="1616" spans="2:11">
      <c r="B1616" t="s">
        <v>2747</v>
      </c>
      <c r="C1616" t="s">
        <v>3385</v>
      </c>
      <c r="D1616" t="s">
        <v>8617</v>
      </c>
      <c r="E1616" t="s">
        <v>8624</v>
      </c>
      <c r="F1616" t="s">
        <v>8625</v>
      </c>
      <c r="G1616" t="s">
        <v>8626</v>
      </c>
      <c r="H1616" t="s">
        <v>8631</v>
      </c>
      <c r="I1616" t="s">
        <v>8632</v>
      </c>
      <c r="K1616" t="s">
        <v>8631</v>
      </c>
    </row>
    <row r="1617" spans="2:11">
      <c r="B1617" t="s">
        <v>2993</v>
      </c>
      <c r="C1617" t="s">
        <v>3792</v>
      </c>
      <c r="D1617" t="s">
        <v>3793</v>
      </c>
      <c r="E1617" t="s">
        <v>3793</v>
      </c>
      <c r="F1617" t="s">
        <v>8637</v>
      </c>
      <c r="G1617" t="s">
        <v>8638</v>
      </c>
      <c r="H1617" t="s">
        <v>8639</v>
      </c>
      <c r="I1617" t="s">
        <v>8641</v>
      </c>
      <c r="K1617" t="s">
        <v>8639</v>
      </c>
    </row>
    <row r="1618" spans="2:11">
      <c r="B1618" t="s">
        <v>2993</v>
      </c>
      <c r="C1618" t="s">
        <v>4896</v>
      </c>
      <c r="D1618" t="s">
        <v>8643</v>
      </c>
      <c r="E1618" t="s">
        <v>5130</v>
      </c>
      <c r="F1618" t="s">
        <v>8644</v>
      </c>
      <c r="G1618" t="s">
        <v>8645</v>
      </c>
      <c r="H1618" t="s">
        <v>8646</v>
      </c>
      <c r="I1618" t="s">
        <v>8648</v>
      </c>
      <c r="K1618" t="s">
        <v>8646</v>
      </c>
    </row>
    <row r="1619" spans="2:11">
      <c r="B1619" t="s">
        <v>5467</v>
      </c>
      <c r="C1619" t="s">
        <v>5964</v>
      </c>
      <c r="D1619" t="s">
        <v>8650</v>
      </c>
      <c r="E1619" t="s">
        <v>5966</v>
      </c>
      <c r="F1619" t="s">
        <v>8651</v>
      </c>
      <c r="G1619" t="s">
        <v>8652</v>
      </c>
      <c r="H1619" t="s">
        <v>8653</v>
      </c>
      <c r="I1619" t="s">
        <v>8655</v>
      </c>
      <c r="K1619" t="s">
        <v>8653</v>
      </c>
    </row>
    <row r="1620" spans="2:11">
      <c r="B1620" t="s">
        <v>2747</v>
      </c>
      <c r="C1620" t="s">
        <v>3385</v>
      </c>
      <c r="D1620" t="s">
        <v>5260</v>
      </c>
      <c r="E1620" t="s">
        <v>8657</v>
      </c>
      <c r="F1620" t="s">
        <v>8658</v>
      </c>
      <c r="G1620" t="s">
        <v>8659</v>
      </c>
      <c r="H1620" t="s">
        <v>8660</v>
      </c>
      <c r="I1620" t="s">
        <v>8608</v>
      </c>
      <c r="J1620" t="s">
        <v>2754</v>
      </c>
      <c r="K1620" t="s">
        <v>8685</v>
      </c>
    </row>
    <row r="1621" spans="2:11">
      <c r="B1621" t="s">
        <v>2747</v>
      </c>
      <c r="C1621" t="s">
        <v>3385</v>
      </c>
      <c r="D1621" t="s">
        <v>5260</v>
      </c>
      <c r="E1621" t="s">
        <v>8657</v>
      </c>
      <c r="F1621" t="s">
        <v>8658</v>
      </c>
      <c r="G1621" t="s">
        <v>8659</v>
      </c>
      <c r="H1621" t="s">
        <v>8660</v>
      </c>
      <c r="I1621" t="s">
        <v>8615</v>
      </c>
      <c r="J1621" t="s">
        <v>2754</v>
      </c>
      <c r="K1621" t="s">
        <v>8688</v>
      </c>
    </row>
    <row r="1622" spans="2:11">
      <c r="B1622" t="s">
        <v>2747</v>
      </c>
      <c r="C1622" t="s">
        <v>3385</v>
      </c>
      <c r="D1622" t="s">
        <v>5260</v>
      </c>
      <c r="E1622" t="s">
        <v>8657</v>
      </c>
      <c r="F1622" t="s">
        <v>8658</v>
      </c>
      <c r="G1622" t="s">
        <v>8659</v>
      </c>
      <c r="H1622" t="s">
        <v>8660</v>
      </c>
      <c r="I1622" t="s">
        <v>8622</v>
      </c>
      <c r="J1622" t="s">
        <v>2754</v>
      </c>
      <c r="K1622" t="s">
        <v>8690</v>
      </c>
    </row>
    <row r="1623" spans="2:11">
      <c r="B1623" t="s">
        <v>2747</v>
      </c>
      <c r="C1623" t="s">
        <v>3385</v>
      </c>
      <c r="D1623" t="s">
        <v>5260</v>
      </c>
      <c r="E1623" t="s">
        <v>8657</v>
      </c>
      <c r="F1623" t="s">
        <v>8658</v>
      </c>
      <c r="G1623" t="s">
        <v>8659</v>
      </c>
      <c r="H1623" t="s">
        <v>8660</v>
      </c>
      <c r="I1623" t="s">
        <v>8661</v>
      </c>
      <c r="J1623" t="s">
        <v>2754</v>
      </c>
      <c r="K1623" t="s">
        <v>8662</v>
      </c>
    </row>
    <row r="1624" spans="2:11">
      <c r="B1624" t="s">
        <v>2747</v>
      </c>
      <c r="C1624" t="s">
        <v>3385</v>
      </c>
      <c r="D1624" t="s">
        <v>5260</v>
      </c>
      <c r="E1624" t="s">
        <v>8657</v>
      </c>
      <c r="F1624" t="s">
        <v>8658</v>
      </c>
      <c r="G1624" t="s">
        <v>8659</v>
      </c>
      <c r="H1624" t="s">
        <v>8660</v>
      </c>
      <c r="I1624" t="s">
        <v>8667</v>
      </c>
      <c r="J1624" t="s">
        <v>2754</v>
      </c>
      <c r="K1624" t="s">
        <v>8668</v>
      </c>
    </row>
    <row r="1625" spans="2:11">
      <c r="B1625" t="s">
        <v>2747</v>
      </c>
      <c r="C1625" t="s">
        <v>3385</v>
      </c>
      <c r="D1625" t="s">
        <v>5260</v>
      </c>
      <c r="E1625" t="s">
        <v>8657</v>
      </c>
      <c r="F1625" t="s">
        <v>8658</v>
      </c>
      <c r="G1625" t="s">
        <v>8659</v>
      </c>
      <c r="H1625" t="s">
        <v>8660</v>
      </c>
      <c r="I1625" t="s">
        <v>8670</v>
      </c>
      <c r="J1625" t="s">
        <v>2754</v>
      </c>
      <c r="K1625" t="s">
        <v>8671</v>
      </c>
    </row>
    <row r="1626" spans="2:11">
      <c r="B1626" t="s">
        <v>2747</v>
      </c>
      <c r="C1626" t="s">
        <v>3385</v>
      </c>
      <c r="D1626" t="s">
        <v>5260</v>
      </c>
      <c r="E1626" t="s">
        <v>8657</v>
      </c>
      <c r="F1626" t="s">
        <v>8658</v>
      </c>
      <c r="G1626" t="s">
        <v>8659</v>
      </c>
      <c r="H1626" t="s">
        <v>8660</v>
      </c>
      <c r="I1626" t="s">
        <v>8665</v>
      </c>
      <c r="J1626" t="s">
        <v>2754</v>
      </c>
      <c r="K1626" t="s">
        <v>16197</v>
      </c>
    </row>
    <row r="1627" spans="2:11">
      <c r="B1627" t="s">
        <v>2747</v>
      </c>
      <c r="C1627" t="s">
        <v>3385</v>
      </c>
      <c r="D1627" t="s">
        <v>5260</v>
      </c>
      <c r="E1627" t="s">
        <v>8657</v>
      </c>
      <c r="F1627" t="s">
        <v>8658</v>
      </c>
      <c r="G1627" t="s">
        <v>8659</v>
      </c>
      <c r="H1627" t="s">
        <v>8660</v>
      </c>
      <c r="I1627" t="s">
        <v>8681</v>
      </c>
      <c r="K1627" t="s">
        <v>8660</v>
      </c>
    </row>
    <row r="1628" spans="2:11">
      <c r="B1628" t="s">
        <v>2747</v>
      </c>
      <c r="C1628" t="s">
        <v>3385</v>
      </c>
      <c r="D1628" t="s">
        <v>5260</v>
      </c>
      <c r="E1628" t="s">
        <v>8657</v>
      </c>
      <c r="F1628" t="s">
        <v>8658</v>
      </c>
      <c r="G1628" t="s">
        <v>8659</v>
      </c>
      <c r="H1628" t="s">
        <v>8660</v>
      </c>
      <c r="I1628" t="s">
        <v>8673</v>
      </c>
      <c r="J1628" t="s">
        <v>2754</v>
      </c>
      <c r="K1628" t="s">
        <v>8674</v>
      </c>
    </row>
    <row r="1629" spans="2:11">
      <c r="B1629" t="s">
        <v>2747</v>
      </c>
      <c r="C1629" t="s">
        <v>3385</v>
      </c>
      <c r="D1629" t="s">
        <v>5260</v>
      </c>
      <c r="E1629" t="s">
        <v>8657</v>
      </c>
      <c r="F1629" t="s">
        <v>8658</v>
      </c>
      <c r="G1629" t="s">
        <v>8659</v>
      </c>
      <c r="H1629" t="s">
        <v>8660</v>
      </c>
      <c r="I1629" t="s">
        <v>8676</v>
      </c>
      <c r="J1629" t="s">
        <v>2754</v>
      </c>
      <c r="K1629" t="s">
        <v>8677</v>
      </c>
    </row>
    <row r="1630" spans="2:11">
      <c r="B1630" t="s">
        <v>2747</v>
      </c>
      <c r="C1630" t="s">
        <v>3385</v>
      </c>
      <c r="D1630" t="s">
        <v>5260</v>
      </c>
      <c r="E1630" t="s">
        <v>8657</v>
      </c>
      <c r="F1630" t="s">
        <v>8658</v>
      </c>
      <c r="G1630" t="s">
        <v>8659</v>
      </c>
      <c r="H1630" t="s">
        <v>8660</v>
      </c>
      <c r="I1630" t="s">
        <v>8679</v>
      </c>
      <c r="J1630" t="s">
        <v>2754</v>
      </c>
      <c r="K1630" t="s">
        <v>16207</v>
      </c>
    </row>
    <row r="1631" spans="2:11">
      <c r="B1631" t="s">
        <v>2747</v>
      </c>
      <c r="C1631" t="s">
        <v>2994</v>
      </c>
      <c r="D1631" t="s">
        <v>8692</v>
      </c>
      <c r="E1631" t="s">
        <v>8693</v>
      </c>
      <c r="F1631" t="s">
        <v>8692</v>
      </c>
      <c r="G1631" t="s">
        <v>8694</v>
      </c>
      <c r="H1631" t="s">
        <v>8695</v>
      </c>
      <c r="I1631" t="s">
        <v>8714</v>
      </c>
      <c r="K1631" t="s">
        <v>8695</v>
      </c>
    </row>
    <row r="1632" spans="2:11">
      <c r="B1632" t="s">
        <v>2747</v>
      </c>
      <c r="C1632" t="s">
        <v>2994</v>
      </c>
      <c r="D1632" t="s">
        <v>8692</v>
      </c>
      <c r="E1632" t="s">
        <v>8693</v>
      </c>
      <c r="F1632" t="s">
        <v>8692</v>
      </c>
      <c r="G1632" t="s">
        <v>8694</v>
      </c>
      <c r="H1632" t="s">
        <v>8695</v>
      </c>
      <c r="I1632" t="s">
        <v>8697</v>
      </c>
      <c r="J1632" t="s">
        <v>2754</v>
      </c>
      <c r="K1632" t="s">
        <v>8698</v>
      </c>
    </row>
    <row r="1633" spans="2:11">
      <c r="B1633" t="s">
        <v>2747</v>
      </c>
      <c r="C1633" t="s">
        <v>2994</v>
      </c>
      <c r="D1633" t="s">
        <v>8692</v>
      </c>
      <c r="E1633" t="s">
        <v>8693</v>
      </c>
      <c r="F1633" t="s">
        <v>8692</v>
      </c>
      <c r="G1633" t="s">
        <v>8694</v>
      </c>
      <c r="H1633" t="s">
        <v>8695</v>
      </c>
      <c r="I1633" t="s">
        <v>8700</v>
      </c>
      <c r="J1633" t="s">
        <v>2754</v>
      </c>
      <c r="K1633" t="s">
        <v>8701</v>
      </c>
    </row>
    <row r="1634" spans="2:11">
      <c r="B1634" t="s">
        <v>2747</v>
      </c>
      <c r="C1634" t="s">
        <v>2994</v>
      </c>
      <c r="D1634" t="s">
        <v>8692</v>
      </c>
      <c r="E1634" t="s">
        <v>8693</v>
      </c>
      <c r="F1634" t="s">
        <v>8692</v>
      </c>
      <c r="G1634" t="s">
        <v>8694</v>
      </c>
      <c r="H1634" t="s">
        <v>8695</v>
      </c>
      <c r="I1634" t="s">
        <v>8703</v>
      </c>
      <c r="J1634" t="s">
        <v>2754</v>
      </c>
      <c r="K1634" t="s">
        <v>8704</v>
      </c>
    </row>
    <row r="1635" spans="2:11">
      <c r="B1635" t="s">
        <v>2747</v>
      </c>
      <c r="C1635" t="s">
        <v>2994</v>
      </c>
      <c r="D1635" t="s">
        <v>8692</v>
      </c>
      <c r="E1635" t="s">
        <v>8693</v>
      </c>
      <c r="F1635" t="s">
        <v>8692</v>
      </c>
      <c r="G1635" t="s">
        <v>8694</v>
      </c>
      <c r="H1635" t="s">
        <v>8695</v>
      </c>
      <c r="I1635" t="s">
        <v>8707</v>
      </c>
      <c r="J1635" t="s">
        <v>2754</v>
      </c>
      <c r="K1635" t="s">
        <v>8708</v>
      </c>
    </row>
    <row r="1636" spans="2:11">
      <c r="B1636" t="s">
        <v>2747</v>
      </c>
      <c r="C1636" t="s">
        <v>2994</v>
      </c>
      <c r="D1636" t="s">
        <v>8692</v>
      </c>
      <c r="E1636" t="s">
        <v>8693</v>
      </c>
      <c r="F1636" t="s">
        <v>8692</v>
      </c>
      <c r="G1636" t="s">
        <v>8694</v>
      </c>
      <c r="H1636" t="s">
        <v>8695</v>
      </c>
      <c r="I1636" t="s">
        <v>8711</v>
      </c>
      <c r="J1636" t="s">
        <v>2754</v>
      </c>
      <c r="K1636" t="s">
        <v>8712</v>
      </c>
    </row>
    <row r="1637" spans="2:11">
      <c r="B1637" t="s">
        <v>2747</v>
      </c>
      <c r="C1637" t="s">
        <v>2994</v>
      </c>
      <c r="D1637" t="s">
        <v>8692</v>
      </c>
      <c r="E1637" t="s">
        <v>8693</v>
      </c>
      <c r="F1637" t="s">
        <v>8692</v>
      </c>
      <c r="G1637" t="s">
        <v>8694</v>
      </c>
      <c r="H1637" t="s">
        <v>8719</v>
      </c>
      <c r="I1637" t="s">
        <v>8721</v>
      </c>
      <c r="K1637" t="s">
        <v>8719</v>
      </c>
    </row>
    <row r="1638" spans="2:11">
      <c r="B1638" t="s">
        <v>2747</v>
      </c>
      <c r="C1638" t="s">
        <v>2748</v>
      </c>
      <c r="D1638" t="s">
        <v>8602</v>
      </c>
      <c r="E1638" t="s">
        <v>8603</v>
      </c>
      <c r="F1638" t="s">
        <v>8604</v>
      </c>
      <c r="G1638" t="s">
        <v>8605</v>
      </c>
      <c r="H1638" t="s">
        <v>8723</v>
      </c>
      <c r="I1638" t="s">
        <v>8725</v>
      </c>
      <c r="K1638" t="s">
        <v>8723</v>
      </c>
    </row>
    <row r="1639" spans="2:11">
      <c r="B1639" t="s">
        <v>2747</v>
      </c>
      <c r="C1639" t="s">
        <v>2748</v>
      </c>
      <c r="D1639" t="s">
        <v>8602</v>
      </c>
      <c r="E1639" t="s">
        <v>8603</v>
      </c>
      <c r="F1639" t="s">
        <v>8604</v>
      </c>
      <c r="G1639" t="s">
        <v>8605</v>
      </c>
      <c r="H1639" t="s">
        <v>8729</v>
      </c>
      <c r="I1639" t="s">
        <v>8731</v>
      </c>
      <c r="K1639" t="s">
        <v>8729</v>
      </c>
    </row>
    <row r="1640" spans="2:11">
      <c r="B1640" t="s">
        <v>2747</v>
      </c>
      <c r="C1640" t="s">
        <v>2748</v>
      </c>
      <c r="D1640" t="s">
        <v>8602</v>
      </c>
      <c r="E1640" t="s">
        <v>8603</v>
      </c>
      <c r="F1640" t="s">
        <v>8604</v>
      </c>
      <c r="G1640" t="s">
        <v>8605</v>
      </c>
      <c r="H1640" t="s">
        <v>8733</v>
      </c>
      <c r="I1640" t="s">
        <v>8735</v>
      </c>
      <c r="K1640" t="s">
        <v>8733</v>
      </c>
    </row>
    <row r="1641" spans="2:11">
      <c r="B1641" t="s">
        <v>2747</v>
      </c>
      <c r="C1641" t="s">
        <v>2748</v>
      </c>
      <c r="D1641" t="s">
        <v>8602</v>
      </c>
      <c r="E1641" t="s">
        <v>8603</v>
      </c>
      <c r="F1641" t="s">
        <v>8604</v>
      </c>
      <c r="G1641" t="s">
        <v>8605</v>
      </c>
      <c r="H1641" t="s">
        <v>8737</v>
      </c>
      <c r="I1641" t="s">
        <v>8745</v>
      </c>
      <c r="K1641" t="s">
        <v>8737</v>
      </c>
    </row>
    <row r="1642" spans="2:11">
      <c r="B1642" t="s">
        <v>2747</v>
      </c>
      <c r="C1642" t="s">
        <v>2748</v>
      </c>
      <c r="D1642" t="s">
        <v>8602</v>
      </c>
      <c r="E1642" t="s">
        <v>8603</v>
      </c>
      <c r="F1642" t="s">
        <v>8604</v>
      </c>
      <c r="G1642" t="s">
        <v>8605</v>
      </c>
      <c r="H1642" t="s">
        <v>8737</v>
      </c>
      <c r="I1642" t="s">
        <v>8739</v>
      </c>
      <c r="J1642" t="s">
        <v>2754</v>
      </c>
      <c r="K1642" t="s">
        <v>8740</v>
      </c>
    </row>
    <row r="1643" spans="2:11">
      <c r="B1643" t="s">
        <v>2747</v>
      </c>
      <c r="C1643" t="s">
        <v>2748</v>
      </c>
      <c r="D1643" t="s">
        <v>8602</v>
      </c>
      <c r="E1643" t="s">
        <v>8603</v>
      </c>
      <c r="F1643" t="s">
        <v>8604</v>
      </c>
      <c r="G1643" t="s">
        <v>8605</v>
      </c>
      <c r="H1643" t="s">
        <v>8737</v>
      </c>
      <c r="I1643" t="s">
        <v>8742</v>
      </c>
      <c r="J1643" t="s">
        <v>2754</v>
      </c>
      <c r="K1643" t="s">
        <v>8743</v>
      </c>
    </row>
    <row r="1644" spans="2:11">
      <c r="B1644" t="s">
        <v>2747</v>
      </c>
      <c r="C1644" t="s">
        <v>2748</v>
      </c>
      <c r="D1644" t="s">
        <v>8602</v>
      </c>
      <c r="E1644" t="s">
        <v>8603</v>
      </c>
      <c r="F1644" t="s">
        <v>8604</v>
      </c>
      <c r="G1644" t="s">
        <v>8605</v>
      </c>
      <c r="H1644" t="s">
        <v>8748</v>
      </c>
      <c r="I1644" t="s">
        <v>8749</v>
      </c>
      <c r="K1644" t="s">
        <v>8748</v>
      </c>
    </row>
    <row r="1645" spans="2:11">
      <c r="B1645" t="s">
        <v>2747</v>
      </c>
      <c r="C1645" t="s">
        <v>2748</v>
      </c>
      <c r="D1645" t="s">
        <v>8602</v>
      </c>
      <c r="E1645" t="s">
        <v>8603</v>
      </c>
      <c r="F1645" t="s">
        <v>8604</v>
      </c>
      <c r="G1645" t="s">
        <v>8605</v>
      </c>
      <c r="H1645" t="s">
        <v>8754</v>
      </c>
      <c r="I1645" t="s">
        <v>8756</v>
      </c>
      <c r="J1645" t="s">
        <v>2754</v>
      </c>
      <c r="K1645" t="s">
        <v>8757</v>
      </c>
    </row>
    <row r="1646" spans="2:11">
      <c r="B1646" t="s">
        <v>2747</v>
      </c>
      <c r="C1646" t="s">
        <v>2748</v>
      </c>
      <c r="D1646" t="s">
        <v>8602</v>
      </c>
      <c r="E1646" t="s">
        <v>8603</v>
      </c>
      <c r="F1646" t="s">
        <v>8604</v>
      </c>
      <c r="G1646" t="s">
        <v>8605</v>
      </c>
      <c r="H1646" t="s">
        <v>8754</v>
      </c>
      <c r="I1646" t="s">
        <v>8759</v>
      </c>
      <c r="J1646" t="s">
        <v>2754</v>
      </c>
      <c r="K1646" t="s">
        <v>8760</v>
      </c>
    </row>
    <row r="1647" spans="2:11">
      <c r="B1647" t="s">
        <v>2747</v>
      </c>
      <c r="C1647" t="s">
        <v>2748</v>
      </c>
      <c r="D1647" t="s">
        <v>8602</v>
      </c>
      <c r="E1647" t="s">
        <v>8603</v>
      </c>
      <c r="F1647" t="s">
        <v>8604</v>
      </c>
      <c r="G1647" t="s">
        <v>8605</v>
      </c>
      <c r="H1647" t="s">
        <v>8762</v>
      </c>
      <c r="I1647" t="s">
        <v>8764</v>
      </c>
      <c r="J1647" t="s">
        <v>2754</v>
      </c>
      <c r="K1647" t="s">
        <v>8765</v>
      </c>
    </row>
    <row r="1648" spans="2:11">
      <c r="B1648" t="s">
        <v>2747</v>
      </c>
      <c r="C1648" t="s">
        <v>2748</v>
      </c>
      <c r="D1648" t="s">
        <v>8602</v>
      </c>
      <c r="E1648" t="s">
        <v>8603</v>
      </c>
      <c r="F1648" t="s">
        <v>8604</v>
      </c>
      <c r="G1648" t="s">
        <v>8605</v>
      </c>
      <c r="H1648" t="s">
        <v>8762</v>
      </c>
      <c r="I1648" t="s">
        <v>8767</v>
      </c>
      <c r="J1648" t="s">
        <v>2754</v>
      </c>
      <c r="K1648" t="s">
        <v>8768</v>
      </c>
    </row>
    <row r="1649" spans="2:11">
      <c r="B1649" t="s">
        <v>2747</v>
      </c>
      <c r="C1649" t="s">
        <v>2748</v>
      </c>
      <c r="D1649" t="s">
        <v>8602</v>
      </c>
      <c r="E1649" t="s">
        <v>8603</v>
      </c>
      <c r="F1649" t="s">
        <v>8604</v>
      </c>
      <c r="G1649" t="s">
        <v>8605</v>
      </c>
      <c r="H1649" t="s">
        <v>8770</v>
      </c>
      <c r="I1649" t="s">
        <v>8778</v>
      </c>
      <c r="K1649" t="s">
        <v>8770</v>
      </c>
    </row>
    <row r="1650" spans="2:11">
      <c r="B1650" t="s">
        <v>2747</v>
      </c>
      <c r="C1650" t="s">
        <v>2748</v>
      </c>
      <c r="D1650" t="s">
        <v>8602</v>
      </c>
      <c r="E1650" t="s">
        <v>8603</v>
      </c>
      <c r="F1650" t="s">
        <v>8604</v>
      </c>
      <c r="G1650" t="s">
        <v>8605</v>
      </c>
      <c r="H1650" t="s">
        <v>8770</v>
      </c>
      <c r="I1650" t="s">
        <v>8775</v>
      </c>
      <c r="J1650" t="s">
        <v>2754</v>
      </c>
      <c r="K1650" t="s">
        <v>8776</v>
      </c>
    </row>
    <row r="1651" spans="2:11">
      <c r="B1651" t="s">
        <v>2747</v>
      </c>
      <c r="C1651" t="s">
        <v>2748</v>
      </c>
      <c r="D1651" t="s">
        <v>8602</v>
      </c>
      <c r="E1651" t="s">
        <v>8603</v>
      </c>
      <c r="F1651" t="s">
        <v>8604</v>
      </c>
      <c r="G1651" t="s">
        <v>8605</v>
      </c>
      <c r="H1651" t="s">
        <v>8770</v>
      </c>
      <c r="I1651" t="s">
        <v>8772</v>
      </c>
      <c r="J1651" t="s">
        <v>2754</v>
      </c>
      <c r="K1651" t="s">
        <v>8773</v>
      </c>
    </row>
    <row r="1652" spans="2:11">
      <c r="B1652" t="s">
        <v>2747</v>
      </c>
      <c r="C1652" t="s">
        <v>2748</v>
      </c>
      <c r="D1652" t="s">
        <v>8602</v>
      </c>
      <c r="E1652" t="s">
        <v>8603</v>
      </c>
      <c r="F1652" t="s">
        <v>8604</v>
      </c>
      <c r="G1652" t="s">
        <v>8605</v>
      </c>
      <c r="H1652" t="s">
        <v>8782</v>
      </c>
      <c r="I1652" t="s">
        <v>8790</v>
      </c>
      <c r="K1652" t="s">
        <v>8782</v>
      </c>
    </row>
    <row r="1653" spans="2:11">
      <c r="B1653" t="s">
        <v>2747</v>
      </c>
      <c r="C1653" t="s">
        <v>2748</v>
      </c>
      <c r="D1653" t="s">
        <v>8602</v>
      </c>
      <c r="E1653" t="s">
        <v>8603</v>
      </c>
      <c r="F1653" t="s">
        <v>8604</v>
      </c>
      <c r="G1653" t="s">
        <v>8605</v>
      </c>
      <c r="H1653" t="s">
        <v>8782</v>
      </c>
      <c r="I1653" t="s">
        <v>8784</v>
      </c>
      <c r="J1653" t="s">
        <v>2754</v>
      </c>
      <c r="K1653" t="s">
        <v>8785</v>
      </c>
    </row>
    <row r="1654" spans="2:11">
      <c r="B1654" t="s">
        <v>2747</v>
      </c>
      <c r="C1654" t="s">
        <v>2748</v>
      </c>
      <c r="D1654" t="s">
        <v>8602</v>
      </c>
      <c r="E1654" t="s">
        <v>8603</v>
      </c>
      <c r="F1654" t="s">
        <v>8604</v>
      </c>
      <c r="G1654" t="s">
        <v>8605</v>
      </c>
      <c r="H1654" t="s">
        <v>8782</v>
      </c>
      <c r="I1654" t="s">
        <v>8787</v>
      </c>
      <c r="J1654" t="s">
        <v>2754</v>
      </c>
      <c r="K1654" t="s">
        <v>8788</v>
      </c>
    </row>
    <row r="1655" spans="2:11">
      <c r="B1655" t="s">
        <v>2747</v>
      </c>
      <c r="C1655" t="s">
        <v>2748</v>
      </c>
      <c r="D1655" t="s">
        <v>8602</v>
      </c>
      <c r="E1655" t="s">
        <v>8603</v>
      </c>
      <c r="F1655" t="s">
        <v>8604</v>
      </c>
      <c r="G1655" t="s">
        <v>8605</v>
      </c>
      <c r="H1655" t="s">
        <v>8793</v>
      </c>
      <c r="I1655" t="s">
        <v>8801</v>
      </c>
      <c r="K1655" t="s">
        <v>8793</v>
      </c>
    </row>
    <row r="1656" spans="2:11">
      <c r="B1656" t="s">
        <v>2747</v>
      </c>
      <c r="C1656" t="s">
        <v>2748</v>
      </c>
      <c r="D1656" t="s">
        <v>8602</v>
      </c>
      <c r="E1656" t="s">
        <v>8603</v>
      </c>
      <c r="F1656" t="s">
        <v>8604</v>
      </c>
      <c r="G1656" t="s">
        <v>8605</v>
      </c>
      <c r="H1656" t="s">
        <v>8793</v>
      </c>
      <c r="I1656" t="s">
        <v>8795</v>
      </c>
      <c r="J1656" t="s">
        <v>2754</v>
      </c>
      <c r="K1656" t="s">
        <v>8796</v>
      </c>
    </row>
    <row r="1657" spans="2:11">
      <c r="B1657" t="s">
        <v>2747</v>
      </c>
      <c r="C1657" t="s">
        <v>2748</v>
      </c>
      <c r="D1657" t="s">
        <v>8602</v>
      </c>
      <c r="E1657" t="s">
        <v>8603</v>
      </c>
      <c r="F1657" t="s">
        <v>8604</v>
      </c>
      <c r="G1657" t="s">
        <v>8605</v>
      </c>
      <c r="H1657" t="s">
        <v>8793</v>
      </c>
      <c r="I1657" t="s">
        <v>8798</v>
      </c>
      <c r="J1657" t="s">
        <v>2754</v>
      </c>
      <c r="K1657" t="s">
        <v>8799</v>
      </c>
    </row>
    <row r="1658" spans="2:11">
      <c r="B1658" t="s">
        <v>2747</v>
      </c>
      <c r="C1658" t="s">
        <v>2748</v>
      </c>
      <c r="D1658" t="s">
        <v>8602</v>
      </c>
      <c r="E1658" t="s">
        <v>8603</v>
      </c>
      <c r="F1658" t="s">
        <v>8604</v>
      </c>
      <c r="G1658" t="s">
        <v>8605</v>
      </c>
      <c r="H1658" t="s">
        <v>8802</v>
      </c>
      <c r="I1658" t="s">
        <v>8810</v>
      </c>
      <c r="K1658" t="s">
        <v>8802</v>
      </c>
    </row>
    <row r="1659" spans="2:11">
      <c r="B1659" t="s">
        <v>2747</v>
      </c>
      <c r="C1659" t="s">
        <v>2748</v>
      </c>
      <c r="D1659" t="s">
        <v>8602</v>
      </c>
      <c r="E1659" t="s">
        <v>8603</v>
      </c>
      <c r="F1659" t="s">
        <v>8604</v>
      </c>
      <c r="G1659" t="s">
        <v>8605</v>
      </c>
      <c r="H1659" t="s">
        <v>8802</v>
      </c>
      <c r="I1659" t="s">
        <v>8807</v>
      </c>
      <c r="J1659" t="s">
        <v>2754</v>
      </c>
      <c r="K1659" t="s">
        <v>8808</v>
      </c>
    </row>
    <row r="1660" spans="2:11">
      <c r="B1660" t="s">
        <v>2747</v>
      </c>
      <c r="C1660" t="s">
        <v>2748</v>
      </c>
      <c r="D1660" t="s">
        <v>8602</v>
      </c>
      <c r="E1660" t="s">
        <v>8603</v>
      </c>
      <c r="F1660" t="s">
        <v>8604</v>
      </c>
      <c r="G1660" t="s">
        <v>8605</v>
      </c>
      <c r="H1660" t="s">
        <v>8802</v>
      </c>
      <c r="I1660" t="s">
        <v>8804</v>
      </c>
      <c r="J1660" t="s">
        <v>2754</v>
      </c>
      <c r="K1660" t="s">
        <v>8805</v>
      </c>
    </row>
    <row r="1661" spans="2:11">
      <c r="B1661" t="s">
        <v>2747</v>
      </c>
      <c r="C1661" t="s">
        <v>2748</v>
      </c>
      <c r="D1661" t="s">
        <v>8602</v>
      </c>
      <c r="E1661" t="s">
        <v>8603</v>
      </c>
      <c r="F1661" t="s">
        <v>8604</v>
      </c>
      <c r="G1661" t="s">
        <v>8605</v>
      </c>
      <c r="H1661" t="s">
        <v>8802</v>
      </c>
      <c r="I1661" t="s">
        <v>8810</v>
      </c>
      <c r="J1661" t="s">
        <v>2754</v>
      </c>
      <c r="K1661" t="s">
        <v>8811</v>
      </c>
    </row>
    <row r="1662" spans="2:11">
      <c r="B1662" t="s">
        <v>2747</v>
      </c>
      <c r="C1662" t="s">
        <v>2748</v>
      </c>
      <c r="D1662" t="s">
        <v>8602</v>
      </c>
      <c r="E1662" t="s">
        <v>8603</v>
      </c>
      <c r="F1662" t="s">
        <v>8604</v>
      </c>
      <c r="G1662" t="s">
        <v>8605</v>
      </c>
      <c r="H1662" t="s">
        <v>8802</v>
      </c>
      <c r="I1662" t="s">
        <v>8813</v>
      </c>
      <c r="J1662" t="s">
        <v>2754</v>
      </c>
      <c r="K1662" t="s">
        <v>8814</v>
      </c>
    </row>
    <row r="1663" spans="2:11">
      <c r="B1663" t="s">
        <v>2747</v>
      </c>
      <c r="C1663" t="s">
        <v>2748</v>
      </c>
      <c r="D1663" t="s">
        <v>8602</v>
      </c>
      <c r="E1663" t="s">
        <v>8603</v>
      </c>
      <c r="F1663" t="s">
        <v>8604</v>
      </c>
      <c r="G1663" t="s">
        <v>8605</v>
      </c>
      <c r="H1663" t="s">
        <v>8817</v>
      </c>
      <c r="I1663" t="s">
        <v>8818</v>
      </c>
      <c r="K1663" t="s">
        <v>8817</v>
      </c>
    </row>
    <row r="1664" spans="2:11">
      <c r="B1664" t="s">
        <v>2747</v>
      </c>
      <c r="C1664" t="s">
        <v>2748</v>
      </c>
      <c r="D1664" t="s">
        <v>8602</v>
      </c>
      <c r="E1664" t="s">
        <v>8603</v>
      </c>
      <c r="F1664" t="s">
        <v>8604</v>
      </c>
      <c r="G1664" t="s">
        <v>8605</v>
      </c>
      <c r="H1664" t="s">
        <v>8817</v>
      </c>
      <c r="I1664" t="s">
        <v>8824</v>
      </c>
      <c r="J1664" t="s">
        <v>2754</v>
      </c>
      <c r="K1664" t="s">
        <v>8825</v>
      </c>
    </row>
    <row r="1665" spans="2:11">
      <c r="B1665" t="s">
        <v>2747</v>
      </c>
      <c r="C1665" t="s">
        <v>2748</v>
      </c>
      <c r="D1665" t="s">
        <v>8602</v>
      </c>
      <c r="E1665" t="s">
        <v>8603</v>
      </c>
      <c r="F1665" t="s">
        <v>8604</v>
      </c>
      <c r="G1665" t="s">
        <v>8605</v>
      </c>
      <c r="H1665" t="s">
        <v>8817</v>
      </c>
      <c r="I1665" t="s">
        <v>8821</v>
      </c>
      <c r="J1665" t="s">
        <v>2754</v>
      </c>
      <c r="K1665" t="s">
        <v>8822</v>
      </c>
    </row>
    <row r="1666" spans="2:11">
      <c r="B1666" t="s">
        <v>2747</v>
      </c>
      <c r="C1666" t="s">
        <v>2748</v>
      </c>
      <c r="D1666" t="s">
        <v>8602</v>
      </c>
      <c r="E1666" t="s">
        <v>8603</v>
      </c>
      <c r="F1666" t="s">
        <v>8604</v>
      </c>
      <c r="G1666" t="s">
        <v>8605</v>
      </c>
      <c r="H1666" t="s">
        <v>8829</v>
      </c>
      <c r="I1666" t="s">
        <v>8831</v>
      </c>
      <c r="K1666" t="s">
        <v>8829</v>
      </c>
    </row>
    <row r="1667" spans="2:11">
      <c r="B1667" t="s">
        <v>2747</v>
      </c>
      <c r="C1667" t="s">
        <v>2748</v>
      </c>
      <c r="D1667" t="s">
        <v>8602</v>
      </c>
      <c r="E1667" t="s">
        <v>8603</v>
      </c>
      <c r="F1667" t="s">
        <v>8604</v>
      </c>
      <c r="G1667" t="s">
        <v>8605</v>
      </c>
      <c r="H1667" t="s">
        <v>8833</v>
      </c>
      <c r="I1667" t="s">
        <v>8835</v>
      </c>
      <c r="K1667" t="s">
        <v>8833</v>
      </c>
    </row>
    <row r="1668" spans="2:11">
      <c r="B1668" t="s">
        <v>2747</v>
      </c>
      <c r="C1668" t="s">
        <v>2748</v>
      </c>
      <c r="D1668" t="s">
        <v>8602</v>
      </c>
      <c r="E1668" t="s">
        <v>8603</v>
      </c>
      <c r="F1668" t="s">
        <v>8604</v>
      </c>
      <c r="G1668" t="s">
        <v>8605</v>
      </c>
      <c r="H1668" t="s">
        <v>8839</v>
      </c>
      <c r="I1668" t="s">
        <v>8841</v>
      </c>
      <c r="K1668" t="s">
        <v>8839</v>
      </c>
    </row>
    <row r="1669" spans="2:11">
      <c r="B1669" t="s">
        <v>2747</v>
      </c>
      <c r="C1669" t="s">
        <v>2748</v>
      </c>
      <c r="D1669" t="s">
        <v>8602</v>
      </c>
      <c r="E1669" t="s">
        <v>8603</v>
      </c>
      <c r="F1669" t="s">
        <v>8604</v>
      </c>
      <c r="G1669" t="s">
        <v>8605</v>
      </c>
      <c r="H1669" t="s">
        <v>8844</v>
      </c>
      <c r="I1669" t="s">
        <v>8845</v>
      </c>
      <c r="K1669" t="s">
        <v>8844</v>
      </c>
    </row>
    <row r="1670" spans="2:11">
      <c r="B1670" t="s">
        <v>2747</v>
      </c>
      <c r="C1670" t="s">
        <v>2748</v>
      </c>
      <c r="D1670" t="s">
        <v>8602</v>
      </c>
      <c r="E1670" t="s">
        <v>8603</v>
      </c>
      <c r="F1670" t="s">
        <v>8604</v>
      </c>
      <c r="G1670" t="s">
        <v>8605</v>
      </c>
      <c r="H1670" t="s">
        <v>8844</v>
      </c>
      <c r="I1670" t="s">
        <v>8851</v>
      </c>
      <c r="J1670" t="s">
        <v>2754</v>
      </c>
      <c r="K1670" t="s">
        <v>8852</v>
      </c>
    </row>
    <row r="1671" spans="2:11">
      <c r="B1671" t="s">
        <v>2747</v>
      </c>
      <c r="C1671" t="s">
        <v>2748</v>
      </c>
      <c r="D1671" t="s">
        <v>8602</v>
      </c>
      <c r="E1671" t="s">
        <v>8603</v>
      </c>
      <c r="F1671" t="s">
        <v>8604</v>
      </c>
      <c r="G1671" t="s">
        <v>8605</v>
      </c>
      <c r="H1671" t="s">
        <v>8844</v>
      </c>
      <c r="I1671" t="s">
        <v>8848</v>
      </c>
      <c r="J1671" t="s">
        <v>2754</v>
      </c>
      <c r="K1671" t="s">
        <v>8849</v>
      </c>
    </row>
    <row r="1672" spans="2:11">
      <c r="B1672" t="s">
        <v>2747</v>
      </c>
      <c r="C1672" t="s">
        <v>2748</v>
      </c>
      <c r="D1672" t="s">
        <v>8602</v>
      </c>
      <c r="E1672" t="s">
        <v>8603</v>
      </c>
      <c r="F1672" t="s">
        <v>8604</v>
      </c>
      <c r="G1672" t="s">
        <v>8605</v>
      </c>
      <c r="H1672" t="s">
        <v>8856</v>
      </c>
      <c r="I1672" t="s">
        <v>8864</v>
      </c>
      <c r="K1672" t="s">
        <v>8856</v>
      </c>
    </row>
    <row r="1673" spans="2:11">
      <c r="B1673" t="s">
        <v>2747</v>
      </c>
      <c r="C1673" t="s">
        <v>2748</v>
      </c>
      <c r="D1673" t="s">
        <v>8602</v>
      </c>
      <c r="E1673" t="s">
        <v>8603</v>
      </c>
      <c r="F1673" t="s">
        <v>8604</v>
      </c>
      <c r="G1673" t="s">
        <v>8605</v>
      </c>
      <c r="H1673" t="s">
        <v>8856</v>
      </c>
      <c r="I1673" t="s">
        <v>8858</v>
      </c>
      <c r="J1673" t="s">
        <v>2754</v>
      </c>
      <c r="K1673" t="s">
        <v>8859</v>
      </c>
    </row>
    <row r="1674" spans="2:11">
      <c r="B1674" t="s">
        <v>2747</v>
      </c>
      <c r="C1674" t="s">
        <v>2748</v>
      </c>
      <c r="D1674" t="s">
        <v>8602</v>
      </c>
      <c r="E1674" t="s">
        <v>8603</v>
      </c>
      <c r="F1674" t="s">
        <v>8604</v>
      </c>
      <c r="G1674" t="s">
        <v>8605</v>
      </c>
      <c r="H1674" t="s">
        <v>8856</v>
      </c>
      <c r="I1674" t="s">
        <v>8861</v>
      </c>
      <c r="J1674" t="s">
        <v>2754</v>
      </c>
      <c r="K1674" t="s">
        <v>8862</v>
      </c>
    </row>
    <row r="1675" spans="2:11">
      <c r="B1675" t="s">
        <v>2747</v>
      </c>
      <c r="C1675" t="s">
        <v>2748</v>
      </c>
      <c r="D1675" t="s">
        <v>8602</v>
      </c>
      <c r="E1675" t="s">
        <v>8603</v>
      </c>
      <c r="F1675" t="s">
        <v>8604</v>
      </c>
      <c r="G1675" t="s">
        <v>8605</v>
      </c>
      <c r="H1675" t="s">
        <v>8866</v>
      </c>
      <c r="I1675" t="s">
        <v>8867</v>
      </c>
      <c r="J1675" t="s">
        <v>2754</v>
      </c>
      <c r="K1675" t="s">
        <v>8868</v>
      </c>
    </row>
    <row r="1676" spans="2:11">
      <c r="B1676" t="s">
        <v>2747</v>
      </c>
      <c r="C1676" t="s">
        <v>2748</v>
      </c>
      <c r="D1676" t="s">
        <v>8602</v>
      </c>
      <c r="E1676" t="s">
        <v>8603</v>
      </c>
      <c r="F1676" t="s">
        <v>8604</v>
      </c>
      <c r="G1676" t="s">
        <v>8605</v>
      </c>
      <c r="H1676" t="s">
        <v>8866</v>
      </c>
      <c r="I1676" t="s">
        <v>8871</v>
      </c>
      <c r="J1676" t="s">
        <v>2754</v>
      </c>
      <c r="K1676" t="s">
        <v>8872</v>
      </c>
    </row>
    <row r="1677" spans="2:11">
      <c r="B1677" t="s">
        <v>2747</v>
      </c>
      <c r="C1677" t="s">
        <v>2748</v>
      </c>
      <c r="D1677" t="s">
        <v>8602</v>
      </c>
      <c r="E1677" t="s">
        <v>8603</v>
      </c>
      <c r="F1677" t="s">
        <v>8604</v>
      </c>
      <c r="G1677" t="s">
        <v>8605</v>
      </c>
      <c r="H1677" t="s">
        <v>8866</v>
      </c>
      <c r="I1677" t="s">
        <v>8728</v>
      </c>
      <c r="J1677" t="s">
        <v>2754</v>
      </c>
      <c r="K1677" t="s">
        <v>8893</v>
      </c>
    </row>
    <row r="1678" spans="2:11">
      <c r="B1678" t="s">
        <v>2747</v>
      </c>
      <c r="C1678" t="s">
        <v>2748</v>
      </c>
      <c r="D1678" t="s">
        <v>8602</v>
      </c>
      <c r="E1678" t="s">
        <v>8603</v>
      </c>
      <c r="F1678" t="s">
        <v>8604</v>
      </c>
      <c r="G1678" t="s">
        <v>8605</v>
      </c>
      <c r="H1678" t="s">
        <v>8866</v>
      </c>
      <c r="I1678" t="s">
        <v>8874</v>
      </c>
      <c r="J1678" t="s">
        <v>2754</v>
      </c>
      <c r="K1678" t="s">
        <v>8866</v>
      </c>
    </row>
    <row r="1679" spans="2:11">
      <c r="B1679" t="s">
        <v>2747</v>
      </c>
      <c r="C1679" t="s">
        <v>2748</v>
      </c>
      <c r="D1679" t="s">
        <v>8602</v>
      </c>
      <c r="E1679" t="s">
        <v>8603</v>
      </c>
      <c r="F1679" t="s">
        <v>8604</v>
      </c>
      <c r="G1679" t="s">
        <v>8605</v>
      </c>
      <c r="H1679" t="s">
        <v>8866</v>
      </c>
      <c r="I1679" t="s">
        <v>8900</v>
      </c>
      <c r="J1679" t="s">
        <v>2754</v>
      </c>
      <c r="K1679" t="s">
        <v>8901</v>
      </c>
    </row>
    <row r="1680" spans="2:11">
      <c r="B1680" t="s">
        <v>2747</v>
      </c>
      <c r="C1680" t="s">
        <v>2748</v>
      </c>
      <c r="D1680" t="s">
        <v>8602</v>
      </c>
      <c r="E1680" t="s">
        <v>8603</v>
      </c>
      <c r="F1680" t="s">
        <v>8604</v>
      </c>
      <c r="G1680" t="s">
        <v>8605</v>
      </c>
      <c r="H1680" t="s">
        <v>8866</v>
      </c>
      <c r="I1680" t="s">
        <v>8876</v>
      </c>
      <c r="J1680" t="s">
        <v>2754</v>
      </c>
      <c r="K1680" t="s">
        <v>8877</v>
      </c>
    </row>
    <row r="1681" spans="2:11">
      <c r="B1681" t="s">
        <v>2747</v>
      </c>
      <c r="C1681" t="s">
        <v>2748</v>
      </c>
      <c r="D1681" t="s">
        <v>8602</v>
      </c>
      <c r="E1681" t="s">
        <v>8603</v>
      </c>
      <c r="F1681" t="s">
        <v>8604</v>
      </c>
      <c r="G1681" t="s">
        <v>8605</v>
      </c>
      <c r="H1681" t="s">
        <v>8866</v>
      </c>
      <c r="I1681" t="s">
        <v>8885</v>
      </c>
      <c r="J1681" t="s">
        <v>2754</v>
      </c>
      <c r="K1681" t="s">
        <v>8886</v>
      </c>
    </row>
    <row r="1682" spans="2:11">
      <c r="B1682" t="s">
        <v>2747</v>
      </c>
      <c r="C1682" t="s">
        <v>2748</v>
      </c>
      <c r="D1682" t="s">
        <v>8602</v>
      </c>
      <c r="E1682" t="s">
        <v>8603</v>
      </c>
      <c r="F1682" t="s">
        <v>8604</v>
      </c>
      <c r="G1682" t="s">
        <v>8605</v>
      </c>
      <c r="H1682" t="s">
        <v>8866</v>
      </c>
      <c r="I1682" t="s">
        <v>8879</v>
      </c>
      <c r="J1682" t="s">
        <v>2754</v>
      </c>
      <c r="K1682" t="s">
        <v>8880</v>
      </c>
    </row>
    <row r="1683" spans="2:11">
      <c r="B1683" t="s">
        <v>2747</v>
      </c>
      <c r="C1683" t="s">
        <v>2748</v>
      </c>
      <c r="D1683" t="s">
        <v>8602</v>
      </c>
      <c r="E1683" t="s">
        <v>8603</v>
      </c>
      <c r="F1683" t="s">
        <v>8604</v>
      </c>
      <c r="G1683" t="s">
        <v>8605</v>
      </c>
      <c r="H1683" t="s">
        <v>8866</v>
      </c>
      <c r="I1683" t="s">
        <v>8882</v>
      </c>
      <c r="J1683" t="s">
        <v>2754</v>
      </c>
      <c r="K1683" t="s">
        <v>8883</v>
      </c>
    </row>
    <row r="1684" spans="2:11">
      <c r="B1684" t="s">
        <v>2747</v>
      </c>
      <c r="C1684" t="s">
        <v>2748</v>
      </c>
      <c r="D1684" t="s">
        <v>8602</v>
      </c>
      <c r="E1684" t="s">
        <v>8603</v>
      </c>
      <c r="F1684" t="s">
        <v>8604</v>
      </c>
      <c r="G1684" t="s">
        <v>8605</v>
      </c>
      <c r="H1684" t="s">
        <v>8866</v>
      </c>
      <c r="I1684" t="s">
        <v>8888</v>
      </c>
      <c r="J1684" t="s">
        <v>2754</v>
      </c>
      <c r="K1684" t="s">
        <v>8889</v>
      </c>
    </row>
    <row r="1685" spans="2:11">
      <c r="B1685" t="s">
        <v>2747</v>
      </c>
      <c r="C1685" t="s">
        <v>2748</v>
      </c>
      <c r="D1685" t="s">
        <v>8602</v>
      </c>
      <c r="E1685" t="s">
        <v>8603</v>
      </c>
      <c r="F1685" t="s">
        <v>8604</v>
      </c>
      <c r="G1685" t="s">
        <v>8605</v>
      </c>
      <c r="H1685" t="s">
        <v>8866</v>
      </c>
      <c r="I1685" t="s">
        <v>8897</v>
      </c>
      <c r="J1685" t="s">
        <v>2754</v>
      </c>
      <c r="K1685" t="s">
        <v>8898</v>
      </c>
    </row>
    <row r="1686" spans="2:11">
      <c r="B1686" t="s">
        <v>2747</v>
      </c>
      <c r="C1686" t="s">
        <v>2748</v>
      </c>
      <c r="D1686" t="s">
        <v>8602</v>
      </c>
      <c r="E1686" t="s">
        <v>8603</v>
      </c>
      <c r="F1686" t="s">
        <v>8604</v>
      </c>
      <c r="G1686" t="s">
        <v>8605</v>
      </c>
      <c r="H1686" t="s">
        <v>8904</v>
      </c>
      <c r="I1686" t="s">
        <v>8905</v>
      </c>
      <c r="K1686" t="s">
        <v>8904</v>
      </c>
    </row>
    <row r="1687" spans="2:11">
      <c r="B1687" t="s">
        <v>2747</v>
      </c>
      <c r="C1687" t="s">
        <v>2748</v>
      </c>
      <c r="D1687" t="s">
        <v>8602</v>
      </c>
      <c r="E1687" t="s">
        <v>8603</v>
      </c>
      <c r="F1687" t="s">
        <v>8604</v>
      </c>
      <c r="G1687" t="s">
        <v>8605</v>
      </c>
      <c r="H1687" t="s">
        <v>8915</v>
      </c>
      <c r="I1687" t="s">
        <v>8916</v>
      </c>
      <c r="K1687" t="s">
        <v>8915</v>
      </c>
    </row>
    <row r="1688" spans="2:11">
      <c r="B1688" t="s">
        <v>2747</v>
      </c>
      <c r="C1688" t="s">
        <v>2748</v>
      </c>
      <c r="D1688" t="s">
        <v>8602</v>
      </c>
      <c r="E1688" t="s">
        <v>8603</v>
      </c>
      <c r="F1688" t="s">
        <v>8604</v>
      </c>
      <c r="G1688" t="s">
        <v>8605</v>
      </c>
      <c r="H1688" t="s">
        <v>8915</v>
      </c>
      <c r="I1688" t="s">
        <v>8928</v>
      </c>
      <c r="J1688" t="s">
        <v>2754</v>
      </c>
      <c r="K1688" t="s">
        <v>8929</v>
      </c>
    </row>
    <row r="1689" spans="2:11">
      <c r="B1689" t="s">
        <v>2747</v>
      </c>
      <c r="C1689" t="s">
        <v>2748</v>
      </c>
      <c r="D1689" t="s">
        <v>8602</v>
      </c>
      <c r="E1689" t="s">
        <v>8603</v>
      </c>
      <c r="F1689" t="s">
        <v>8604</v>
      </c>
      <c r="G1689" t="s">
        <v>8605</v>
      </c>
      <c r="H1689" t="s">
        <v>8915</v>
      </c>
      <c r="I1689" t="s">
        <v>8925</v>
      </c>
      <c r="J1689" t="s">
        <v>2754</v>
      </c>
      <c r="K1689" t="s">
        <v>8926</v>
      </c>
    </row>
    <row r="1690" spans="2:11">
      <c r="B1690" t="s">
        <v>2747</v>
      </c>
      <c r="C1690" t="s">
        <v>2748</v>
      </c>
      <c r="D1690" t="s">
        <v>8602</v>
      </c>
      <c r="E1690" t="s">
        <v>8603</v>
      </c>
      <c r="F1690" t="s">
        <v>8604</v>
      </c>
      <c r="G1690" t="s">
        <v>8605</v>
      </c>
      <c r="H1690" t="s">
        <v>8915</v>
      </c>
      <c r="I1690" t="s">
        <v>8919</v>
      </c>
      <c r="J1690" t="s">
        <v>2754</v>
      </c>
      <c r="K1690" t="s">
        <v>8920</v>
      </c>
    </row>
    <row r="1691" spans="2:11">
      <c r="B1691" t="s">
        <v>2747</v>
      </c>
      <c r="C1691" t="s">
        <v>2748</v>
      </c>
      <c r="D1691" t="s">
        <v>8602</v>
      </c>
      <c r="E1691" t="s">
        <v>8603</v>
      </c>
      <c r="F1691" t="s">
        <v>8604</v>
      </c>
      <c r="G1691" t="s">
        <v>8605</v>
      </c>
      <c r="H1691" t="s">
        <v>8915</v>
      </c>
      <c r="I1691" t="s">
        <v>8922</v>
      </c>
      <c r="J1691" t="s">
        <v>2754</v>
      </c>
      <c r="K1691" t="s">
        <v>8923</v>
      </c>
    </row>
    <row r="1692" spans="2:11">
      <c r="B1692" t="s">
        <v>2747</v>
      </c>
      <c r="C1692" t="s">
        <v>3942</v>
      </c>
      <c r="D1692" t="s">
        <v>8610</v>
      </c>
      <c r="E1692" t="s">
        <v>8611</v>
      </c>
      <c r="F1692" t="s">
        <v>8611</v>
      </c>
      <c r="G1692" t="s">
        <v>8612</v>
      </c>
      <c r="H1692" t="s">
        <v>8935</v>
      </c>
      <c r="I1692" t="s">
        <v>8936</v>
      </c>
      <c r="K1692" t="s">
        <v>8935</v>
      </c>
    </row>
    <row r="1693" spans="2:11">
      <c r="B1693" t="s">
        <v>2747</v>
      </c>
      <c r="C1693" t="s">
        <v>3942</v>
      </c>
      <c r="D1693" t="s">
        <v>8610</v>
      </c>
      <c r="E1693" t="s">
        <v>8611</v>
      </c>
      <c r="F1693" t="s">
        <v>8611</v>
      </c>
      <c r="G1693" t="s">
        <v>8612</v>
      </c>
      <c r="H1693" t="s">
        <v>8939</v>
      </c>
      <c r="I1693" t="s">
        <v>8940</v>
      </c>
      <c r="K1693" t="s">
        <v>8939</v>
      </c>
    </row>
    <row r="1694" spans="2:11">
      <c r="B1694" t="s">
        <v>2747</v>
      </c>
      <c r="C1694" t="s">
        <v>3942</v>
      </c>
      <c r="D1694" t="s">
        <v>8610</v>
      </c>
      <c r="E1694" t="s">
        <v>8611</v>
      </c>
      <c r="F1694" t="s">
        <v>8611</v>
      </c>
      <c r="G1694" t="s">
        <v>8612</v>
      </c>
      <c r="H1694" t="s">
        <v>8939</v>
      </c>
      <c r="I1694" t="s">
        <v>8943</v>
      </c>
      <c r="J1694" t="s">
        <v>2754</v>
      </c>
      <c r="K1694" t="s">
        <v>8944</v>
      </c>
    </row>
    <row r="1695" spans="2:11">
      <c r="B1695" t="s">
        <v>2747</v>
      </c>
      <c r="C1695" t="s">
        <v>3942</v>
      </c>
      <c r="D1695" t="s">
        <v>8610</v>
      </c>
      <c r="E1695" t="s">
        <v>8611</v>
      </c>
      <c r="F1695" t="s">
        <v>8611</v>
      </c>
      <c r="G1695" t="s">
        <v>8612</v>
      </c>
      <c r="H1695" t="s">
        <v>8939</v>
      </c>
      <c r="I1695" t="s">
        <v>8946</v>
      </c>
      <c r="J1695" t="s">
        <v>2754</v>
      </c>
      <c r="K1695" t="s">
        <v>8947</v>
      </c>
    </row>
    <row r="1696" spans="2:11">
      <c r="B1696" t="s">
        <v>2747</v>
      </c>
      <c r="C1696" t="s">
        <v>3942</v>
      </c>
      <c r="D1696" t="s">
        <v>8610</v>
      </c>
      <c r="E1696" t="s">
        <v>8611</v>
      </c>
      <c r="F1696" t="s">
        <v>8611</v>
      </c>
      <c r="G1696" t="s">
        <v>8612</v>
      </c>
      <c r="H1696" t="s">
        <v>8953</v>
      </c>
      <c r="I1696" t="s">
        <v>8954</v>
      </c>
      <c r="K1696" t="s">
        <v>8953</v>
      </c>
    </row>
    <row r="1697" spans="2:11">
      <c r="B1697" t="s">
        <v>2747</v>
      </c>
      <c r="C1697" t="s">
        <v>3942</v>
      </c>
      <c r="D1697" t="s">
        <v>8610</v>
      </c>
      <c r="E1697" t="s">
        <v>8611</v>
      </c>
      <c r="F1697" t="s">
        <v>8611</v>
      </c>
      <c r="G1697" t="s">
        <v>8612</v>
      </c>
      <c r="H1697" t="s">
        <v>8959</v>
      </c>
      <c r="I1697" t="s">
        <v>8961</v>
      </c>
      <c r="K1697" t="s">
        <v>8959</v>
      </c>
    </row>
    <row r="1698" spans="2:11">
      <c r="B1698" t="s">
        <v>2747</v>
      </c>
      <c r="C1698" t="s">
        <v>3942</v>
      </c>
      <c r="D1698" t="s">
        <v>8610</v>
      </c>
      <c r="E1698" t="s">
        <v>8611</v>
      </c>
      <c r="F1698" t="s">
        <v>8611</v>
      </c>
      <c r="G1698" t="s">
        <v>8612</v>
      </c>
      <c r="H1698" t="s">
        <v>8963</v>
      </c>
      <c r="I1698" t="s">
        <v>8813</v>
      </c>
      <c r="K1698" t="s">
        <v>8963</v>
      </c>
    </row>
    <row r="1699" spans="2:11">
      <c r="B1699" t="s">
        <v>2747</v>
      </c>
      <c r="C1699" t="s">
        <v>3942</v>
      </c>
      <c r="D1699" t="s">
        <v>8610</v>
      </c>
      <c r="E1699" t="s">
        <v>8611</v>
      </c>
      <c r="F1699" t="s">
        <v>8611</v>
      </c>
      <c r="G1699" t="s">
        <v>8612</v>
      </c>
      <c r="H1699" t="s">
        <v>8965</v>
      </c>
      <c r="I1699" t="s">
        <v>8864</v>
      </c>
      <c r="K1699" t="s">
        <v>8965</v>
      </c>
    </row>
    <row r="1700" spans="2:11">
      <c r="B1700" t="s">
        <v>2747</v>
      </c>
      <c r="C1700" t="s">
        <v>3385</v>
      </c>
      <c r="D1700" t="s">
        <v>8967</v>
      </c>
      <c r="E1700" t="s">
        <v>8968</v>
      </c>
      <c r="F1700" t="s">
        <v>8969</v>
      </c>
      <c r="G1700" t="s">
        <v>8970</v>
      </c>
      <c r="H1700" t="s">
        <v>8971</v>
      </c>
      <c r="I1700" t="s">
        <v>8972</v>
      </c>
      <c r="K1700" t="s">
        <v>8971</v>
      </c>
    </row>
    <row r="1701" spans="2:11">
      <c r="B1701" t="s">
        <v>2747</v>
      </c>
      <c r="C1701" t="s">
        <v>3942</v>
      </c>
      <c r="D1701" t="s">
        <v>8967</v>
      </c>
      <c r="E1701" t="s">
        <v>4388</v>
      </c>
      <c r="F1701" t="s">
        <v>8976</v>
      </c>
      <c r="G1701" t="s">
        <v>8977</v>
      </c>
      <c r="H1701" t="s">
        <v>8978</v>
      </c>
      <c r="I1701" t="s">
        <v>8980</v>
      </c>
      <c r="K1701" t="s">
        <v>8978</v>
      </c>
    </row>
    <row r="1702" spans="2:11">
      <c r="B1702" t="s">
        <v>2747</v>
      </c>
      <c r="C1702" t="s">
        <v>3942</v>
      </c>
      <c r="D1702" t="s">
        <v>8967</v>
      </c>
      <c r="E1702" t="s">
        <v>8985</v>
      </c>
      <c r="F1702" t="s">
        <v>8986</v>
      </c>
      <c r="G1702" t="s">
        <v>8987</v>
      </c>
      <c r="H1702" t="s">
        <v>8988</v>
      </c>
      <c r="I1702" t="s">
        <v>8990</v>
      </c>
      <c r="K1702" t="s">
        <v>8988</v>
      </c>
    </row>
    <row r="1703" spans="2:11">
      <c r="B1703" t="s">
        <v>2747</v>
      </c>
      <c r="C1703" t="s">
        <v>2866</v>
      </c>
      <c r="D1703" t="s">
        <v>8994</v>
      </c>
      <c r="E1703" t="s">
        <v>2867</v>
      </c>
      <c r="F1703" t="s">
        <v>8995</v>
      </c>
      <c r="G1703" t="s">
        <v>8996</v>
      </c>
      <c r="H1703" t="s">
        <v>8997</v>
      </c>
      <c r="I1703" t="s">
        <v>8998</v>
      </c>
      <c r="K1703" t="s">
        <v>8997</v>
      </c>
    </row>
    <row r="1704" spans="2:11">
      <c r="B1704" t="s">
        <v>2747</v>
      </c>
      <c r="C1704" t="s">
        <v>2866</v>
      </c>
      <c r="D1704" t="s">
        <v>8994</v>
      </c>
      <c r="E1704" t="s">
        <v>2867</v>
      </c>
      <c r="F1704" t="s">
        <v>8995</v>
      </c>
      <c r="G1704" t="s">
        <v>8996</v>
      </c>
      <c r="H1704" t="s">
        <v>8997</v>
      </c>
      <c r="I1704" t="s">
        <v>9011</v>
      </c>
      <c r="J1704" t="s">
        <v>2754</v>
      </c>
      <c r="K1704" t="s">
        <v>9012</v>
      </c>
    </row>
    <row r="1705" spans="2:11">
      <c r="B1705" t="s">
        <v>2747</v>
      </c>
      <c r="C1705" t="s">
        <v>2866</v>
      </c>
      <c r="D1705" t="s">
        <v>8994</v>
      </c>
      <c r="E1705" t="s">
        <v>2867</v>
      </c>
      <c r="F1705" t="s">
        <v>8995</v>
      </c>
      <c r="G1705" t="s">
        <v>8996</v>
      </c>
      <c r="H1705" t="s">
        <v>8997</v>
      </c>
      <c r="I1705" t="s">
        <v>9001</v>
      </c>
      <c r="J1705" t="s">
        <v>2754</v>
      </c>
      <c r="K1705" t="s">
        <v>9002</v>
      </c>
    </row>
    <row r="1706" spans="2:11">
      <c r="B1706" t="s">
        <v>2747</v>
      </c>
      <c r="C1706" t="s">
        <v>2866</v>
      </c>
      <c r="D1706" t="s">
        <v>8994</v>
      </c>
      <c r="E1706" t="s">
        <v>2867</v>
      </c>
      <c r="F1706" t="s">
        <v>8995</v>
      </c>
      <c r="G1706" t="s">
        <v>8996</v>
      </c>
      <c r="H1706" t="s">
        <v>8997</v>
      </c>
      <c r="I1706" t="s">
        <v>9004</v>
      </c>
      <c r="J1706" t="s">
        <v>2754</v>
      </c>
      <c r="K1706" t="s">
        <v>9005</v>
      </c>
    </row>
    <row r="1707" spans="2:11">
      <c r="B1707" t="s">
        <v>2747</v>
      </c>
      <c r="C1707" t="s">
        <v>2866</v>
      </c>
      <c r="D1707" t="s">
        <v>8994</v>
      </c>
      <c r="E1707" t="s">
        <v>2867</v>
      </c>
      <c r="F1707" t="s">
        <v>8995</v>
      </c>
      <c r="G1707" t="s">
        <v>8996</v>
      </c>
      <c r="H1707" t="s">
        <v>8997</v>
      </c>
      <c r="I1707" t="s">
        <v>9007</v>
      </c>
      <c r="J1707" t="s">
        <v>2754</v>
      </c>
      <c r="K1707" t="s">
        <v>9008</v>
      </c>
    </row>
    <row r="1708" spans="2:11">
      <c r="B1708" t="s">
        <v>2747</v>
      </c>
      <c r="C1708" t="s">
        <v>2866</v>
      </c>
      <c r="D1708" t="s">
        <v>8994</v>
      </c>
      <c r="E1708" t="s">
        <v>2867</v>
      </c>
      <c r="F1708" t="s">
        <v>8995</v>
      </c>
      <c r="G1708" t="s">
        <v>8996</v>
      </c>
      <c r="H1708" t="s">
        <v>8997</v>
      </c>
      <c r="I1708" t="s">
        <v>8982</v>
      </c>
      <c r="J1708" t="s">
        <v>2754</v>
      </c>
      <c r="K1708" t="s">
        <v>9014</v>
      </c>
    </row>
    <row r="1709" spans="2:11">
      <c r="B1709" t="s">
        <v>2747</v>
      </c>
      <c r="C1709" t="s">
        <v>2866</v>
      </c>
      <c r="D1709" t="s">
        <v>8994</v>
      </c>
      <c r="E1709" t="s">
        <v>2867</v>
      </c>
      <c r="F1709" t="s">
        <v>8995</v>
      </c>
      <c r="G1709" t="s">
        <v>8996</v>
      </c>
      <c r="H1709" t="s">
        <v>9017</v>
      </c>
      <c r="I1709" t="s">
        <v>9018</v>
      </c>
      <c r="K1709" t="s">
        <v>9017</v>
      </c>
    </row>
    <row r="1710" spans="2:11">
      <c r="B1710" t="s">
        <v>2747</v>
      </c>
      <c r="C1710" t="s">
        <v>3942</v>
      </c>
      <c r="D1710" t="s">
        <v>8610</v>
      </c>
      <c r="E1710" t="s">
        <v>8611</v>
      </c>
      <c r="F1710" t="s">
        <v>8611</v>
      </c>
      <c r="G1710" t="s">
        <v>8612</v>
      </c>
      <c r="H1710" t="s">
        <v>9023</v>
      </c>
      <c r="I1710" t="s">
        <v>9024</v>
      </c>
      <c r="J1710" t="s">
        <v>2754</v>
      </c>
      <c r="K1710" t="s">
        <v>9025</v>
      </c>
    </row>
    <row r="1711" spans="2:11">
      <c r="B1711" t="s">
        <v>2747</v>
      </c>
      <c r="C1711" t="s">
        <v>3942</v>
      </c>
      <c r="D1711" t="s">
        <v>8610</v>
      </c>
      <c r="E1711" t="s">
        <v>8611</v>
      </c>
      <c r="F1711" t="s">
        <v>8611</v>
      </c>
      <c r="G1711" t="s">
        <v>8612</v>
      </c>
      <c r="H1711" t="s">
        <v>9023</v>
      </c>
      <c r="I1711" t="s">
        <v>9029</v>
      </c>
      <c r="J1711" t="s">
        <v>2754</v>
      </c>
      <c r="K1711" t="s">
        <v>16283</v>
      </c>
    </row>
    <row r="1712" spans="2:11">
      <c r="B1712" t="s">
        <v>2747</v>
      </c>
      <c r="C1712" t="s">
        <v>3942</v>
      </c>
      <c r="D1712" t="s">
        <v>8610</v>
      </c>
      <c r="E1712" t="s">
        <v>8611</v>
      </c>
      <c r="F1712" t="s">
        <v>8611</v>
      </c>
      <c r="G1712" t="s">
        <v>8612</v>
      </c>
      <c r="H1712" t="s">
        <v>9023</v>
      </c>
      <c r="I1712" t="s">
        <v>9032</v>
      </c>
      <c r="J1712" t="s">
        <v>2754</v>
      </c>
      <c r="K1712" t="s">
        <v>9023</v>
      </c>
    </row>
    <row r="1713" spans="2:11">
      <c r="B1713" t="s">
        <v>2747</v>
      </c>
      <c r="C1713" t="s">
        <v>3942</v>
      </c>
      <c r="D1713" t="s">
        <v>8610</v>
      </c>
      <c r="E1713" t="s">
        <v>8611</v>
      </c>
      <c r="F1713" t="s">
        <v>8611</v>
      </c>
      <c r="G1713" t="s">
        <v>8612</v>
      </c>
      <c r="H1713" t="s">
        <v>9023</v>
      </c>
      <c r="I1713" t="s">
        <v>9036</v>
      </c>
      <c r="J1713" t="s">
        <v>2754</v>
      </c>
      <c r="K1713" t="s">
        <v>9030</v>
      </c>
    </row>
    <row r="1714" spans="2:11">
      <c r="B1714" t="s">
        <v>2747</v>
      </c>
      <c r="C1714" t="s">
        <v>3942</v>
      </c>
      <c r="D1714" t="s">
        <v>8610</v>
      </c>
      <c r="E1714" t="s">
        <v>8611</v>
      </c>
      <c r="F1714" t="s">
        <v>8611</v>
      </c>
      <c r="G1714" t="s">
        <v>8612</v>
      </c>
      <c r="H1714" t="s">
        <v>9023</v>
      </c>
      <c r="I1714" t="s">
        <v>9043</v>
      </c>
      <c r="J1714" t="s">
        <v>2754</v>
      </c>
      <c r="K1714" t="s">
        <v>9037</v>
      </c>
    </row>
    <row r="1715" spans="2:11">
      <c r="B1715" t="s">
        <v>2747</v>
      </c>
      <c r="C1715" t="s">
        <v>3942</v>
      </c>
      <c r="D1715" t="s">
        <v>8610</v>
      </c>
      <c r="E1715" t="s">
        <v>8611</v>
      </c>
      <c r="F1715" t="s">
        <v>8611</v>
      </c>
      <c r="G1715" t="s">
        <v>8612</v>
      </c>
      <c r="H1715" t="s">
        <v>9023</v>
      </c>
      <c r="I1715" t="s">
        <v>9046</v>
      </c>
      <c r="J1715" t="s">
        <v>2754</v>
      </c>
      <c r="K1715" t="s">
        <v>9041</v>
      </c>
    </row>
    <row r="1716" spans="2:11">
      <c r="B1716" t="s">
        <v>2747</v>
      </c>
      <c r="C1716" t="s">
        <v>3942</v>
      </c>
      <c r="D1716" t="s">
        <v>8610</v>
      </c>
      <c r="E1716" t="s">
        <v>8611</v>
      </c>
      <c r="F1716" t="s">
        <v>8611</v>
      </c>
      <c r="G1716" t="s">
        <v>8612</v>
      </c>
      <c r="H1716" t="s">
        <v>9023</v>
      </c>
      <c r="I1716" t="s">
        <v>9040</v>
      </c>
      <c r="J1716" t="s">
        <v>2754</v>
      </c>
      <c r="K1716" t="s">
        <v>9033</v>
      </c>
    </row>
    <row r="1717" spans="2:11">
      <c r="B1717" t="s">
        <v>2747</v>
      </c>
      <c r="C1717" t="s">
        <v>3385</v>
      </c>
      <c r="D1717" t="s">
        <v>8617</v>
      </c>
      <c r="E1717" t="s">
        <v>4765</v>
      </c>
      <c r="F1717" t="s">
        <v>8618</v>
      </c>
      <c r="G1717" t="s">
        <v>8619</v>
      </c>
      <c r="H1717" t="s">
        <v>9055</v>
      </c>
      <c r="I1717" t="s">
        <v>9056</v>
      </c>
      <c r="K1717" t="s">
        <v>9055</v>
      </c>
    </row>
    <row r="1718" spans="2:11">
      <c r="B1718" t="s">
        <v>2747</v>
      </c>
      <c r="C1718" t="s">
        <v>3385</v>
      </c>
      <c r="D1718" t="s">
        <v>8617</v>
      </c>
      <c r="E1718" t="s">
        <v>4765</v>
      </c>
      <c r="F1718" t="s">
        <v>8618</v>
      </c>
      <c r="G1718" t="s">
        <v>8619</v>
      </c>
      <c r="H1718" t="s">
        <v>9055</v>
      </c>
      <c r="I1718" t="s">
        <v>9065</v>
      </c>
      <c r="J1718" t="s">
        <v>2754</v>
      </c>
      <c r="K1718" t="s">
        <v>9066</v>
      </c>
    </row>
    <row r="1719" spans="2:11">
      <c r="B1719" t="s">
        <v>2747</v>
      </c>
      <c r="C1719" t="s">
        <v>3385</v>
      </c>
      <c r="D1719" t="s">
        <v>8617</v>
      </c>
      <c r="E1719" t="s">
        <v>4765</v>
      </c>
      <c r="F1719" t="s">
        <v>8618</v>
      </c>
      <c r="G1719" t="s">
        <v>8619</v>
      </c>
      <c r="H1719" t="s">
        <v>9055</v>
      </c>
      <c r="I1719" t="s">
        <v>9068</v>
      </c>
      <c r="J1719" t="s">
        <v>2754</v>
      </c>
      <c r="K1719" t="s">
        <v>9069</v>
      </c>
    </row>
    <row r="1720" spans="2:11">
      <c r="B1720" t="s">
        <v>2747</v>
      </c>
      <c r="C1720" t="s">
        <v>3385</v>
      </c>
      <c r="D1720" t="s">
        <v>8617</v>
      </c>
      <c r="E1720" t="s">
        <v>4765</v>
      </c>
      <c r="F1720" t="s">
        <v>8618</v>
      </c>
      <c r="G1720" t="s">
        <v>8619</v>
      </c>
      <c r="H1720" t="s">
        <v>9109</v>
      </c>
      <c r="I1720" t="s">
        <v>9084</v>
      </c>
      <c r="J1720" t="s">
        <v>2754</v>
      </c>
      <c r="K1720" t="s">
        <v>16286</v>
      </c>
    </row>
    <row r="1721" spans="2:11">
      <c r="B1721" t="s">
        <v>2747</v>
      </c>
      <c r="C1721" t="s">
        <v>3385</v>
      </c>
      <c r="D1721" t="s">
        <v>8617</v>
      </c>
      <c r="E1721" t="s">
        <v>4765</v>
      </c>
      <c r="F1721" t="s">
        <v>8618</v>
      </c>
      <c r="G1721" t="s">
        <v>8619</v>
      </c>
      <c r="H1721" t="s">
        <v>9055</v>
      </c>
      <c r="I1721" t="s">
        <v>9061</v>
      </c>
      <c r="J1721" t="s">
        <v>2754</v>
      </c>
      <c r="K1721" t="s">
        <v>9064</v>
      </c>
    </row>
    <row r="1722" spans="2:11">
      <c r="B1722" t="s">
        <v>2747</v>
      </c>
      <c r="C1722" t="s">
        <v>3385</v>
      </c>
      <c r="D1722" t="s">
        <v>8617</v>
      </c>
      <c r="E1722" t="s">
        <v>4765</v>
      </c>
      <c r="F1722" t="s">
        <v>9071</v>
      </c>
      <c r="G1722" t="s">
        <v>9072</v>
      </c>
      <c r="H1722" t="s">
        <v>9073</v>
      </c>
      <c r="I1722" t="s">
        <v>9074</v>
      </c>
      <c r="K1722" t="s">
        <v>9073</v>
      </c>
    </row>
    <row r="1723" spans="2:11">
      <c r="B1723" t="s">
        <v>2747</v>
      </c>
      <c r="C1723" t="s">
        <v>3385</v>
      </c>
      <c r="D1723" t="s">
        <v>8617</v>
      </c>
      <c r="E1723" t="s">
        <v>4765</v>
      </c>
      <c r="F1723" t="s">
        <v>9071</v>
      </c>
      <c r="G1723" t="s">
        <v>9072</v>
      </c>
      <c r="H1723" t="s">
        <v>9073</v>
      </c>
      <c r="I1723" t="s">
        <v>9080</v>
      </c>
      <c r="J1723" t="s">
        <v>2754</v>
      </c>
      <c r="K1723" t="s">
        <v>9082</v>
      </c>
    </row>
    <row r="1724" spans="2:11">
      <c r="B1724" t="s">
        <v>2747</v>
      </c>
      <c r="C1724" t="s">
        <v>3385</v>
      </c>
      <c r="D1724" t="s">
        <v>8617</v>
      </c>
      <c r="E1724" t="s">
        <v>4765</v>
      </c>
      <c r="F1724" t="s">
        <v>9071</v>
      </c>
      <c r="G1724" t="s">
        <v>9072</v>
      </c>
      <c r="H1724" t="s">
        <v>9073</v>
      </c>
      <c r="I1724" t="s">
        <v>9084</v>
      </c>
      <c r="J1724" t="s">
        <v>2754</v>
      </c>
      <c r="K1724" t="s">
        <v>9085</v>
      </c>
    </row>
    <row r="1725" spans="2:11">
      <c r="B1725" t="s">
        <v>2747</v>
      </c>
      <c r="C1725" t="s">
        <v>3385</v>
      </c>
      <c r="D1725" t="s">
        <v>8617</v>
      </c>
      <c r="E1725" t="s">
        <v>4765</v>
      </c>
      <c r="F1725" t="s">
        <v>8618</v>
      </c>
      <c r="G1725" t="s">
        <v>8619</v>
      </c>
      <c r="H1725" t="s">
        <v>9088</v>
      </c>
      <c r="I1725" t="s">
        <v>9090</v>
      </c>
      <c r="K1725" t="s">
        <v>9088</v>
      </c>
    </row>
    <row r="1726" spans="2:11">
      <c r="B1726" t="s">
        <v>2747</v>
      </c>
      <c r="C1726" t="s">
        <v>3385</v>
      </c>
      <c r="D1726" t="s">
        <v>8617</v>
      </c>
      <c r="E1726" t="s">
        <v>4765</v>
      </c>
      <c r="F1726" t="s">
        <v>9094</v>
      </c>
      <c r="G1726" t="s">
        <v>9095</v>
      </c>
      <c r="H1726" t="s">
        <v>9096</v>
      </c>
      <c r="I1726" t="s">
        <v>9079</v>
      </c>
      <c r="K1726" t="s">
        <v>9096</v>
      </c>
    </row>
    <row r="1727" spans="2:11">
      <c r="B1727" t="s">
        <v>2747</v>
      </c>
      <c r="C1727" t="s">
        <v>3385</v>
      </c>
      <c r="D1727" t="s">
        <v>8617</v>
      </c>
      <c r="E1727" t="s">
        <v>4765</v>
      </c>
      <c r="F1727" t="s">
        <v>9071</v>
      </c>
      <c r="G1727" t="s">
        <v>9072</v>
      </c>
      <c r="H1727" t="s">
        <v>9101</v>
      </c>
      <c r="I1727" t="s">
        <v>9105</v>
      </c>
      <c r="K1727" t="s">
        <v>9101</v>
      </c>
    </row>
    <row r="1728" spans="2:11">
      <c r="B1728" t="s">
        <v>2747</v>
      </c>
      <c r="C1728" t="s">
        <v>3385</v>
      </c>
      <c r="D1728" t="s">
        <v>8617</v>
      </c>
      <c r="E1728" t="s">
        <v>4765</v>
      </c>
      <c r="F1728" t="s">
        <v>9071</v>
      </c>
      <c r="G1728" t="s">
        <v>9072</v>
      </c>
      <c r="H1728" t="s">
        <v>9101</v>
      </c>
      <c r="I1728" t="s">
        <v>9100</v>
      </c>
      <c r="J1728" t="s">
        <v>2754</v>
      </c>
      <c r="K1728" t="s">
        <v>9103</v>
      </c>
    </row>
    <row r="1729" spans="2:11">
      <c r="B1729" t="s">
        <v>2747</v>
      </c>
      <c r="C1729" t="s">
        <v>3385</v>
      </c>
      <c r="D1729" t="s">
        <v>8617</v>
      </c>
      <c r="E1729" t="s">
        <v>4765</v>
      </c>
      <c r="F1729" t="s">
        <v>9071</v>
      </c>
      <c r="G1729" t="s">
        <v>9072</v>
      </c>
      <c r="H1729" t="s">
        <v>9101</v>
      </c>
      <c r="I1729" t="s">
        <v>9105</v>
      </c>
      <c r="J1729" t="s">
        <v>2754</v>
      </c>
      <c r="K1729" t="s">
        <v>9106</v>
      </c>
    </row>
    <row r="1730" spans="2:11">
      <c r="B1730" t="s">
        <v>2747</v>
      </c>
      <c r="C1730" t="s">
        <v>3385</v>
      </c>
      <c r="D1730" t="s">
        <v>8617</v>
      </c>
      <c r="E1730" t="s">
        <v>4765</v>
      </c>
      <c r="F1730" t="s">
        <v>8618</v>
      </c>
      <c r="G1730" t="s">
        <v>8619</v>
      </c>
      <c r="H1730" t="s">
        <v>9109</v>
      </c>
      <c r="I1730" t="s">
        <v>9121</v>
      </c>
      <c r="J1730" t="s">
        <v>2754</v>
      </c>
      <c r="K1730" t="s">
        <v>16285</v>
      </c>
    </row>
    <row r="1731" spans="2:11">
      <c r="B1731" t="s">
        <v>2747</v>
      </c>
      <c r="C1731" t="s">
        <v>3385</v>
      </c>
      <c r="D1731" t="s">
        <v>8617</v>
      </c>
      <c r="E1731" t="s">
        <v>4765</v>
      </c>
      <c r="F1731" t="s">
        <v>8618</v>
      </c>
      <c r="G1731" t="s">
        <v>8619</v>
      </c>
      <c r="H1731" t="s">
        <v>9109</v>
      </c>
      <c r="I1731" t="s">
        <v>9110</v>
      </c>
      <c r="K1731" t="s">
        <v>9109</v>
      </c>
    </row>
    <row r="1732" spans="2:11">
      <c r="B1732" t="s">
        <v>2747</v>
      </c>
      <c r="C1732" t="s">
        <v>3385</v>
      </c>
      <c r="D1732" t="s">
        <v>8617</v>
      </c>
      <c r="E1732" t="s">
        <v>4765</v>
      </c>
      <c r="F1732" t="s">
        <v>8618</v>
      </c>
      <c r="G1732" t="s">
        <v>8619</v>
      </c>
      <c r="H1732" t="s">
        <v>9109</v>
      </c>
      <c r="I1732" t="s">
        <v>9113</v>
      </c>
      <c r="J1732" t="s">
        <v>2754</v>
      </c>
      <c r="K1732" t="s">
        <v>9119</v>
      </c>
    </row>
    <row r="1733" spans="2:11">
      <c r="B1733" t="s">
        <v>2747</v>
      </c>
      <c r="C1733" t="s">
        <v>3385</v>
      </c>
      <c r="D1733" t="s">
        <v>8617</v>
      </c>
      <c r="E1733" t="s">
        <v>4765</v>
      </c>
      <c r="F1733" t="s">
        <v>8618</v>
      </c>
      <c r="G1733" t="s">
        <v>8619</v>
      </c>
      <c r="H1733" t="s">
        <v>9109</v>
      </c>
      <c r="I1733" t="s">
        <v>9115</v>
      </c>
      <c r="J1733" t="s">
        <v>2754</v>
      </c>
      <c r="K1733" t="s">
        <v>9122</v>
      </c>
    </row>
    <row r="1734" spans="2:11">
      <c r="B1734" t="s">
        <v>2747</v>
      </c>
      <c r="C1734" t="s">
        <v>3385</v>
      </c>
      <c r="D1734" t="s">
        <v>8617</v>
      </c>
      <c r="E1734" t="s">
        <v>4765</v>
      </c>
      <c r="F1734" t="s">
        <v>9071</v>
      </c>
      <c r="G1734" t="s">
        <v>9072</v>
      </c>
      <c r="H1734" t="s">
        <v>9128</v>
      </c>
      <c r="I1734" t="s">
        <v>9098</v>
      </c>
      <c r="K1734" t="s">
        <v>9128</v>
      </c>
    </row>
    <row r="1735" spans="2:11">
      <c r="B1735" t="s">
        <v>2747</v>
      </c>
      <c r="C1735" t="s">
        <v>3385</v>
      </c>
      <c r="D1735" t="s">
        <v>5260</v>
      </c>
      <c r="E1735" t="s">
        <v>4765</v>
      </c>
      <c r="F1735" t="s">
        <v>9132</v>
      </c>
      <c r="G1735" t="s">
        <v>9133</v>
      </c>
      <c r="H1735" t="s">
        <v>9134</v>
      </c>
      <c r="I1735" t="s">
        <v>9135</v>
      </c>
      <c r="K1735" t="s">
        <v>9134</v>
      </c>
    </row>
    <row r="1736" spans="2:11">
      <c r="B1736" t="s">
        <v>2747</v>
      </c>
      <c r="C1736" t="s">
        <v>3385</v>
      </c>
      <c r="D1736" t="s">
        <v>5260</v>
      </c>
      <c r="E1736" t="s">
        <v>4765</v>
      </c>
      <c r="F1736" t="s">
        <v>9132</v>
      </c>
      <c r="G1736" t="s">
        <v>9133</v>
      </c>
      <c r="H1736" t="s">
        <v>9134</v>
      </c>
      <c r="I1736" t="s">
        <v>9138</v>
      </c>
      <c r="J1736" t="s">
        <v>2754</v>
      </c>
      <c r="K1736" t="s">
        <v>9139</v>
      </c>
    </row>
    <row r="1737" spans="2:11">
      <c r="B1737" t="s">
        <v>2747</v>
      </c>
      <c r="C1737" t="s">
        <v>3385</v>
      </c>
      <c r="D1737" t="s">
        <v>5260</v>
      </c>
      <c r="E1737" t="s">
        <v>4765</v>
      </c>
      <c r="F1737" t="s">
        <v>9132</v>
      </c>
      <c r="G1737" t="s">
        <v>9133</v>
      </c>
      <c r="H1737" t="s">
        <v>9134</v>
      </c>
      <c r="I1737" t="s">
        <v>9141</v>
      </c>
      <c r="J1737" t="s">
        <v>2754</v>
      </c>
      <c r="K1737" t="s">
        <v>9142</v>
      </c>
    </row>
    <row r="1738" spans="2:11">
      <c r="B1738" t="s">
        <v>2747</v>
      </c>
      <c r="C1738" t="s">
        <v>3385</v>
      </c>
      <c r="D1738" t="s">
        <v>5260</v>
      </c>
      <c r="E1738" t="s">
        <v>4765</v>
      </c>
      <c r="F1738" t="s">
        <v>9132</v>
      </c>
      <c r="G1738" t="s">
        <v>9133</v>
      </c>
      <c r="H1738" t="s">
        <v>9144</v>
      </c>
      <c r="I1738" t="s">
        <v>9146</v>
      </c>
      <c r="K1738" t="s">
        <v>9144</v>
      </c>
    </row>
    <row r="1739" spans="2:11">
      <c r="B1739" t="s">
        <v>2747</v>
      </c>
      <c r="C1739" t="s">
        <v>3385</v>
      </c>
      <c r="D1739" t="s">
        <v>5260</v>
      </c>
      <c r="E1739" t="s">
        <v>5261</v>
      </c>
      <c r="F1739" t="s">
        <v>5262</v>
      </c>
      <c r="G1739" t="s">
        <v>5263</v>
      </c>
      <c r="H1739" t="s">
        <v>9149</v>
      </c>
      <c r="I1739" t="s">
        <v>9150</v>
      </c>
      <c r="K1739" t="s">
        <v>9149</v>
      </c>
    </row>
    <row r="1740" spans="2:11">
      <c r="B1740" t="s">
        <v>2747</v>
      </c>
      <c r="C1740" t="s">
        <v>3385</v>
      </c>
      <c r="D1740" t="s">
        <v>5260</v>
      </c>
      <c r="E1740" t="s">
        <v>4765</v>
      </c>
      <c r="F1740" t="s">
        <v>9160</v>
      </c>
      <c r="G1740" t="s">
        <v>9161</v>
      </c>
      <c r="H1740" t="s">
        <v>9162</v>
      </c>
      <c r="I1740" t="s">
        <v>9164</v>
      </c>
      <c r="K1740" t="s">
        <v>9162</v>
      </c>
    </row>
    <row r="1741" spans="2:11">
      <c r="B1741" t="s">
        <v>2747</v>
      </c>
      <c r="C1741" t="s">
        <v>3403</v>
      </c>
      <c r="D1741" t="s">
        <v>9167</v>
      </c>
      <c r="E1741" t="s">
        <v>4629</v>
      </c>
      <c r="F1741" t="s">
        <v>9168</v>
      </c>
      <c r="G1741" t="s">
        <v>9169</v>
      </c>
      <c r="H1741" t="s">
        <v>9170</v>
      </c>
      <c r="I1741" t="s">
        <v>9172</v>
      </c>
      <c r="K1741" t="s">
        <v>9170</v>
      </c>
    </row>
    <row r="1742" spans="2:11">
      <c r="B1742" t="s">
        <v>2747</v>
      </c>
      <c r="C1742" t="s">
        <v>3403</v>
      </c>
      <c r="D1742" t="s">
        <v>9167</v>
      </c>
      <c r="E1742" t="s">
        <v>4629</v>
      </c>
      <c r="F1742" t="s">
        <v>9168</v>
      </c>
      <c r="G1742" t="s">
        <v>9169</v>
      </c>
      <c r="H1742" t="s">
        <v>9170</v>
      </c>
      <c r="I1742" t="s">
        <v>9179</v>
      </c>
      <c r="J1742" t="s">
        <v>2754</v>
      </c>
      <c r="K1742" t="s">
        <v>9180</v>
      </c>
    </row>
    <row r="1743" spans="2:11">
      <c r="B1743" t="s">
        <v>2747</v>
      </c>
      <c r="C1743" t="s">
        <v>3403</v>
      </c>
      <c r="D1743" t="s">
        <v>9167</v>
      </c>
      <c r="E1743" t="s">
        <v>4629</v>
      </c>
      <c r="F1743" t="s">
        <v>9168</v>
      </c>
      <c r="G1743" t="s">
        <v>9169</v>
      </c>
      <c r="H1743" t="s">
        <v>9170</v>
      </c>
      <c r="I1743" t="s">
        <v>9182</v>
      </c>
      <c r="J1743" t="s">
        <v>2754</v>
      </c>
      <c r="K1743" t="s">
        <v>9183</v>
      </c>
    </row>
    <row r="1744" spans="2:11">
      <c r="B1744" t="s">
        <v>2747</v>
      </c>
      <c r="C1744" t="s">
        <v>3403</v>
      </c>
      <c r="D1744" t="s">
        <v>9167</v>
      </c>
      <c r="E1744" t="s">
        <v>4629</v>
      </c>
      <c r="F1744" t="s">
        <v>9168</v>
      </c>
      <c r="G1744" t="s">
        <v>9169</v>
      </c>
      <c r="H1744" t="s">
        <v>9170</v>
      </c>
      <c r="I1744" t="s">
        <v>9176</v>
      </c>
      <c r="J1744" t="s">
        <v>2754</v>
      </c>
      <c r="K1744" t="s">
        <v>9177</v>
      </c>
    </row>
    <row r="1745" spans="2:11">
      <c r="B1745" t="s">
        <v>2747</v>
      </c>
      <c r="C1745" t="s">
        <v>3385</v>
      </c>
      <c r="D1745" t="s">
        <v>8617</v>
      </c>
      <c r="E1745" t="s">
        <v>8624</v>
      </c>
      <c r="F1745" t="s">
        <v>8625</v>
      </c>
      <c r="G1745" t="s">
        <v>8626</v>
      </c>
      <c r="H1745" t="s">
        <v>9370</v>
      </c>
      <c r="I1745" t="s">
        <v>9393</v>
      </c>
      <c r="J1745" t="s">
        <v>2754</v>
      </c>
      <c r="K1745" t="s">
        <v>9174</v>
      </c>
    </row>
    <row r="1746" spans="2:11">
      <c r="B1746" t="s">
        <v>2993</v>
      </c>
      <c r="C1746" t="s">
        <v>3792</v>
      </c>
      <c r="D1746" t="s">
        <v>3793</v>
      </c>
      <c r="E1746" t="s">
        <v>3793</v>
      </c>
      <c r="F1746" t="s">
        <v>9187</v>
      </c>
      <c r="G1746" t="s">
        <v>9188</v>
      </c>
      <c r="H1746" t="s">
        <v>9189</v>
      </c>
      <c r="I1746" t="s">
        <v>9190</v>
      </c>
      <c r="K1746" t="s">
        <v>9189</v>
      </c>
    </row>
    <row r="1747" spans="2:11">
      <c r="B1747" t="s">
        <v>2747</v>
      </c>
      <c r="C1747" t="s">
        <v>3385</v>
      </c>
      <c r="D1747" t="s">
        <v>8617</v>
      </c>
      <c r="E1747" t="s">
        <v>8624</v>
      </c>
      <c r="F1747" t="s">
        <v>8625</v>
      </c>
      <c r="G1747" t="s">
        <v>8626</v>
      </c>
      <c r="H1747" t="s">
        <v>9197</v>
      </c>
      <c r="I1747" t="s">
        <v>9198</v>
      </c>
      <c r="K1747" t="s">
        <v>9197</v>
      </c>
    </row>
    <row r="1748" spans="2:11">
      <c r="B1748" t="s">
        <v>2747</v>
      </c>
      <c r="C1748" t="s">
        <v>3385</v>
      </c>
      <c r="D1748" t="s">
        <v>8617</v>
      </c>
      <c r="E1748" t="s">
        <v>8624</v>
      </c>
      <c r="F1748" t="s">
        <v>8625</v>
      </c>
      <c r="G1748" t="s">
        <v>8626</v>
      </c>
      <c r="H1748" t="s">
        <v>9204</v>
      </c>
      <c r="I1748" t="s">
        <v>9205</v>
      </c>
      <c r="K1748" t="s">
        <v>9204</v>
      </c>
    </row>
    <row r="1749" spans="2:11">
      <c r="B1749" t="s">
        <v>2747</v>
      </c>
      <c r="C1749" t="s">
        <v>3385</v>
      </c>
      <c r="D1749" t="s">
        <v>8617</v>
      </c>
      <c r="E1749" t="s">
        <v>8624</v>
      </c>
      <c r="F1749" t="s">
        <v>8625</v>
      </c>
      <c r="G1749" t="s">
        <v>8626</v>
      </c>
      <c r="H1749" t="s">
        <v>9204</v>
      </c>
      <c r="I1749" t="s">
        <v>9211</v>
      </c>
      <c r="J1749" t="s">
        <v>2754</v>
      </c>
      <c r="K1749" t="s">
        <v>9212</v>
      </c>
    </row>
    <row r="1750" spans="2:11">
      <c r="B1750" t="s">
        <v>2747</v>
      </c>
      <c r="C1750" t="s">
        <v>3385</v>
      </c>
      <c r="D1750" t="s">
        <v>8617</v>
      </c>
      <c r="E1750" t="s">
        <v>8624</v>
      </c>
      <c r="F1750" t="s">
        <v>8625</v>
      </c>
      <c r="G1750" t="s">
        <v>8626</v>
      </c>
      <c r="H1750" t="s">
        <v>9204</v>
      </c>
      <c r="I1750" t="s">
        <v>9130</v>
      </c>
      <c r="J1750" t="s">
        <v>2754</v>
      </c>
      <c r="K1750" t="s">
        <v>9209</v>
      </c>
    </row>
    <row r="1751" spans="2:11">
      <c r="B1751" t="s">
        <v>2747</v>
      </c>
      <c r="C1751" t="s">
        <v>3385</v>
      </c>
      <c r="D1751" t="s">
        <v>5260</v>
      </c>
      <c r="E1751" t="s">
        <v>9344</v>
      </c>
      <c r="F1751" t="s">
        <v>9345</v>
      </c>
      <c r="G1751" t="s">
        <v>9346</v>
      </c>
      <c r="H1751" t="s">
        <v>9347</v>
      </c>
      <c r="I1751" t="s">
        <v>9351</v>
      </c>
      <c r="J1751" t="s">
        <v>2754</v>
      </c>
      <c r="K1751" t="s">
        <v>9219</v>
      </c>
    </row>
    <row r="1752" spans="2:11">
      <c r="B1752" t="s">
        <v>6230</v>
      </c>
      <c r="C1752" t="s">
        <v>6231</v>
      </c>
      <c r="D1752" t="s">
        <v>9216</v>
      </c>
      <c r="E1752" t="s">
        <v>6331</v>
      </c>
      <c r="F1752" t="s">
        <v>9217</v>
      </c>
      <c r="G1752" t="s">
        <v>9218</v>
      </c>
      <c r="H1752" t="s">
        <v>9219</v>
      </c>
      <c r="I1752" t="s">
        <v>9220</v>
      </c>
      <c r="K1752" t="s">
        <v>9221</v>
      </c>
    </row>
    <row r="1753" spans="2:11">
      <c r="B1753" t="s">
        <v>2747</v>
      </c>
      <c r="C1753" t="s">
        <v>3385</v>
      </c>
      <c r="D1753" t="s">
        <v>8617</v>
      </c>
      <c r="E1753" t="s">
        <v>4765</v>
      </c>
      <c r="F1753" t="s">
        <v>9227</v>
      </c>
      <c r="G1753" t="s">
        <v>9228</v>
      </c>
      <c r="H1753" t="s">
        <v>9229</v>
      </c>
      <c r="I1753" t="s">
        <v>9230</v>
      </c>
      <c r="K1753" t="s">
        <v>9229</v>
      </c>
    </row>
    <row r="1754" spans="2:11">
      <c r="B1754" t="s">
        <v>2747</v>
      </c>
      <c r="C1754" t="s">
        <v>3385</v>
      </c>
      <c r="D1754" t="s">
        <v>8617</v>
      </c>
      <c r="E1754" t="s">
        <v>4765</v>
      </c>
      <c r="F1754" t="s">
        <v>9227</v>
      </c>
      <c r="G1754" t="s">
        <v>9228</v>
      </c>
      <c r="H1754" t="s">
        <v>9235</v>
      </c>
      <c r="I1754" t="s">
        <v>9236</v>
      </c>
      <c r="K1754" t="s">
        <v>9235</v>
      </c>
    </row>
    <row r="1755" spans="2:11">
      <c r="B1755" t="s">
        <v>2747</v>
      </c>
      <c r="C1755" t="s">
        <v>3385</v>
      </c>
      <c r="D1755" t="s">
        <v>8617</v>
      </c>
      <c r="E1755" t="s">
        <v>4765</v>
      </c>
      <c r="F1755" t="s">
        <v>9227</v>
      </c>
      <c r="G1755" t="s">
        <v>9228</v>
      </c>
      <c r="H1755" t="s">
        <v>9235</v>
      </c>
      <c r="I1755" t="s">
        <v>9240</v>
      </c>
      <c r="J1755" t="s">
        <v>2754</v>
      </c>
      <c r="K1755" t="s">
        <v>9241</v>
      </c>
    </row>
    <row r="1756" spans="2:11">
      <c r="B1756" t="s">
        <v>2747</v>
      </c>
      <c r="C1756" t="s">
        <v>3385</v>
      </c>
      <c r="D1756" t="s">
        <v>8617</v>
      </c>
      <c r="E1756" t="s">
        <v>4765</v>
      </c>
      <c r="F1756" t="s">
        <v>9227</v>
      </c>
      <c r="G1756" t="s">
        <v>9228</v>
      </c>
      <c r="H1756" t="s">
        <v>9235</v>
      </c>
      <c r="I1756" t="s">
        <v>9244</v>
      </c>
      <c r="J1756" t="s">
        <v>2754</v>
      </c>
      <c r="K1756" t="s">
        <v>9245</v>
      </c>
    </row>
    <row r="1757" spans="2:11">
      <c r="B1757" t="s">
        <v>2747</v>
      </c>
      <c r="C1757" t="s">
        <v>3385</v>
      </c>
      <c r="D1757" t="s">
        <v>8617</v>
      </c>
      <c r="E1757" t="s">
        <v>4765</v>
      </c>
      <c r="F1757" t="s">
        <v>9227</v>
      </c>
      <c r="G1757" t="s">
        <v>9228</v>
      </c>
      <c r="H1757" t="s">
        <v>9250</v>
      </c>
      <c r="I1757" t="s">
        <v>9158</v>
      </c>
      <c r="K1757" t="s">
        <v>9250</v>
      </c>
    </row>
    <row r="1758" spans="2:11">
      <c r="B1758" t="s">
        <v>2747</v>
      </c>
      <c r="C1758" t="s">
        <v>3385</v>
      </c>
      <c r="D1758" t="s">
        <v>8617</v>
      </c>
      <c r="E1758" t="s">
        <v>4765</v>
      </c>
      <c r="F1758" t="s">
        <v>9255</v>
      </c>
      <c r="G1758" t="s">
        <v>9256</v>
      </c>
      <c r="H1758" t="s">
        <v>9257</v>
      </c>
      <c r="I1758" t="s">
        <v>9239</v>
      </c>
      <c r="K1758" t="s">
        <v>9257</v>
      </c>
    </row>
    <row r="1759" spans="2:11">
      <c r="B1759" t="s">
        <v>2747</v>
      </c>
      <c r="C1759" t="s">
        <v>3403</v>
      </c>
      <c r="D1759" t="s">
        <v>9167</v>
      </c>
      <c r="E1759" t="s">
        <v>4629</v>
      </c>
      <c r="F1759" t="s">
        <v>9168</v>
      </c>
      <c r="G1759" t="s">
        <v>9169</v>
      </c>
      <c r="H1759" t="s">
        <v>9260</v>
      </c>
      <c r="I1759" t="s">
        <v>9172</v>
      </c>
      <c r="K1759" t="s">
        <v>9260</v>
      </c>
    </row>
    <row r="1760" spans="2:11">
      <c r="B1760" t="s">
        <v>2747</v>
      </c>
      <c r="C1760" t="s">
        <v>3403</v>
      </c>
      <c r="D1760" t="s">
        <v>9167</v>
      </c>
      <c r="E1760" t="s">
        <v>4629</v>
      </c>
      <c r="F1760" t="s">
        <v>9168</v>
      </c>
      <c r="G1760" t="s">
        <v>9169</v>
      </c>
      <c r="H1760" t="s">
        <v>9263</v>
      </c>
      <c r="I1760" t="s">
        <v>9172</v>
      </c>
      <c r="K1760" t="s">
        <v>9263</v>
      </c>
    </row>
    <row r="1761" spans="2:11">
      <c r="B1761" t="s">
        <v>2747</v>
      </c>
      <c r="C1761" t="s">
        <v>3403</v>
      </c>
      <c r="D1761" t="s">
        <v>9167</v>
      </c>
      <c r="E1761" t="s">
        <v>4629</v>
      </c>
      <c r="F1761" t="s">
        <v>9168</v>
      </c>
      <c r="G1761" t="s">
        <v>9169</v>
      </c>
      <c r="H1761" t="s">
        <v>9263</v>
      </c>
      <c r="I1761" t="s">
        <v>9272</v>
      </c>
      <c r="J1761" t="s">
        <v>2754</v>
      </c>
      <c r="K1761" t="s">
        <v>9273</v>
      </c>
    </row>
    <row r="1762" spans="2:11">
      <c r="B1762" t="s">
        <v>2747</v>
      </c>
      <c r="C1762" t="s">
        <v>3403</v>
      </c>
      <c r="D1762" t="s">
        <v>9167</v>
      </c>
      <c r="E1762" t="s">
        <v>4629</v>
      </c>
      <c r="F1762" t="s">
        <v>9168</v>
      </c>
      <c r="G1762" t="s">
        <v>9169</v>
      </c>
      <c r="H1762" t="s">
        <v>9263</v>
      </c>
      <c r="I1762" t="s">
        <v>9274</v>
      </c>
      <c r="J1762" t="s">
        <v>2754</v>
      </c>
      <c r="K1762" t="s">
        <v>9275</v>
      </c>
    </row>
    <row r="1763" spans="2:11">
      <c r="B1763" t="s">
        <v>2747</v>
      </c>
      <c r="C1763" t="s">
        <v>3403</v>
      </c>
      <c r="D1763" t="s">
        <v>9167</v>
      </c>
      <c r="E1763" t="s">
        <v>4629</v>
      </c>
      <c r="F1763" t="s">
        <v>9168</v>
      </c>
      <c r="G1763" t="s">
        <v>9169</v>
      </c>
      <c r="H1763" t="s">
        <v>9263</v>
      </c>
      <c r="I1763" t="s">
        <v>9268</v>
      </c>
      <c r="J1763" t="s">
        <v>2754</v>
      </c>
      <c r="K1763" t="s">
        <v>9269</v>
      </c>
    </row>
    <row r="1764" spans="2:11">
      <c r="B1764" t="s">
        <v>2747</v>
      </c>
      <c r="C1764" t="s">
        <v>3403</v>
      </c>
      <c r="D1764" t="s">
        <v>9167</v>
      </c>
      <c r="E1764" t="s">
        <v>4629</v>
      </c>
      <c r="F1764" t="s">
        <v>9168</v>
      </c>
      <c r="G1764" t="s">
        <v>9169</v>
      </c>
      <c r="H1764" t="s">
        <v>9263</v>
      </c>
      <c r="I1764" t="s">
        <v>9265</v>
      </c>
      <c r="J1764" t="s">
        <v>2754</v>
      </c>
      <c r="K1764" t="s">
        <v>9266</v>
      </c>
    </row>
    <row r="1765" spans="2:11">
      <c r="B1765" t="s">
        <v>2747</v>
      </c>
      <c r="C1765" t="s">
        <v>3403</v>
      </c>
      <c r="D1765" t="s">
        <v>9167</v>
      </c>
      <c r="E1765" t="s">
        <v>4629</v>
      </c>
      <c r="F1765" t="s">
        <v>9168</v>
      </c>
      <c r="G1765" t="s">
        <v>9169</v>
      </c>
      <c r="H1765" t="s">
        <v>9277</v>
      </c>
      <c r="I1765" t="s">
        <v>9172</v>
      </c>
      <c r="K1765" t="s">
        <v>9277</v>
      </c>
    </row>
    <row r="1766" spans="2:11">
      <c r="B1766" t="s">
        <v>5372</v>
      </c>
      <c r="C1766" t="s">
        <v>5372</v>
      </c>
      <c r="D1766" t="s">
        <v>5373</v>
      </c>
      <c r="E1766" t="s">
        <v>5374</v>
      </c>
      <c r="F1766" t="s">
        <v>9280</v>
      </c>
      <c r="G1766" t="s">
        <v>9281</v>
      </c>
      <c r="H1766" t="s">
        <v>9282</v>
      </c>
      <c r="I1766" t="s">
        <v>9298</v>
      </c>
      <c r="K1766" t="s">
        <v>9282</v>
      </c>
    </row>
    <row r="1767" spans="2:11">
      <c r="B1767" t="s">
        <v>5372</v>
      </c>
      <c r="C1767" t="s">
        <v>5372</v>
      </c>
      <c r="D1767" t="s">
        <v>5373</v>
      </c>
      <c r="E1767" t="s">
        <v>5374</v>
      </c>
      <c r="F1767" t="s">
        <v>9280</v>
      </c>
      <c r="G1767" t="s">
        <v>9281</v>
      </c>
      <c r="H1767" t="s">
        <v>9282</v>
      </c>
      <c r="I1767" t="s">
        <v>9283</v>
      </c>
      <c r="J1767" t="s">
        <v>2754</v>
      </c>
      <c r="K1767" t="s">
        <v>9284</v>
      </c>
    </row>
    <row r="1768" spans="2:11">
      <c r="B1768" t="s">
        <v>5372</v>
      </c>
      <c r="C1768" t="s">
        <v>5372</v>
      </c>
      <c r="D1768" t="s">
        <v>5373</v>
      </c>
      <c r="E1768" t="s">
        <v>5374</v>
      </c>
      <c r="F1768" t="s">
        <v>9280</v>
      </c>
      <c r="G1768" t="s">
        <v>9281</v>
      </c>
      <c r="H1768" t="s">
        <v>9282</v>
      </c>
      <c r="I1768" t="s">
        <v>9287</v>
      </c>
      <c r="J1768" t="s">
        <v>2754</v>
      </c>
      <c r="K1768" t="s">
        <v>9288</v>
      </c>
    </row>
    <row r="1769" spans="2:11">
      <c r="B1769" t="s">
        <v>5372</v>
      </c>
      <c r="C1769" t="s">
        <v>5372</v>
      </c>
      <c r="D1769" t="s">
        <v>5373</v>
      </c>
      <c r="E1769" t="s">
        <v>5374</v>
      </c>
      <c r="F1769" t="s">
        <v>9280</v>
      </c>
      <c r="G1769" t="s">
        <v>9281</v>
      </c>
      <c r="H1769" t="s">
        <v>9282</v>
      </c>
      <c r="I1769" t="s">
        <v>9303</v>
      </c>
      <c r="J1769" t="s">
        <v>2754</v>
      </c>
      <c r="K1769" t="s">
        <v>9304</v>
      </c>
    </row>
    <row r="1770" spans="2:11">
      <c r="B1770" t="s">
        <v>5372</v>
      </c>
      <c r="C1770" t="s">
        <v>5372</v>
      </c>
      <c r="D1770" t="s">
        <v>5373</v>
      </c>
      <c r="E1770" t="s">
        <v>5374</v>
      </c>
      <c r="F1770" t="s">
        <v>9280</v>
      </c>
      <c r="G1770" t="s">
        <v>9281</v>
      </c>
      <c r="H1770" t="s">
        <v>9282</v>
      </c>
      <c r="I1770" t="s">
        <v>9290</v>
      </c>
      <c r="J1770" t="s">
        <v>2754</v>
      </c>
      <c r="K1770" t="s">
        <v>9291</v>
      </c>
    </row>
    <row r="1771" spans="2:11">
      <c r="B1771" t="s">
        <v>5372</v>
      </c>
      <c r="C1771" t="s">
        <v>5372</v>
      </c>
      <c r="D1771" t="s">
        <v>5373</v>
      </c>
      <c r="E1771" t="s">
        <v>5374</v>
      </c>
      <c r="F1771" t="s">
        <v>9280</v>
      </c>
      <c r="G1771" t="s">
        <v>9281</v>
      </c>
      <c r="H1771" t="s">
        <v>9282</v>
      </c>
      <c r="I1771" t="s">
        <v>9294</v>
      </c>
      <c r="J1771" t="s">
        <v>2754</v>
      </c>
      <c r="K1771" t="s">
        <v>9295</v>
      </c>
    </row>
    <row r="1772" spans="2:11">
      <c r="B1772" t="s">
        <v>2993</v>
      </c>
      <c r="C1772" t="s">
        <v>3403</v>
      </c>
      <c r="D1772" t="s">
        <v>9308</v>
      </c>
      <c r="E1772" t="s">
        <v>3405</v>
      </c>
      <c r="F1772" t="s">
        <v>9309</v>
      </c>
      <c r="G1772" t="s">
        <v>9310</v>
      </c>
      <c r="H1772" t="s">
        <v>9311</v>
      </c>
      <c r="I1772" t="s">
        <v>9313</v>
      </c>
      <c r="K1772" t="s">
        <v>9311</v>
      </c>
    </row>
    <row r="1773" spans="2:11">
      <c r="B1773" t="s">
        <v>2993</v>
      </c>
      <c r="C1773" t="s">
        <v>3403</v>
      </c>
      <c r="D1773" t="s">
        <v>9308</v>
      </c>
      <c r="E1773" t="s">
        <v>3405</v>
      </c>
      <c r="F1773" t="s">
        <v>9309</v>
      </c>
      <c r="G1773" t="s">
        <v>9310</v>
      </c>
      <c r="H1773" t="s">
        <v>9311</v>
      </c>
      <c r="I1773" t="s">
        <v>9318</v>
      </c>
      <c r="J1773" t="s">
        <v>2754</v>
      </c>
      <c r="K1773" t="s">
        <v>9319</v>
      </c>
    </row>
    <row r="1774" spans="2:11">
      <c r="B1774" t="s">
        <v>2993</v>
      </c>
      <c r="C1774" t="s">
        <v>3403</v>
      </c>
      <c r="D1774" t="s">
        <v>9308</v>
      </c>
      <c r="E1774" t="s">
        <v>3405</v>
      </c>
      <c r="F1774" t="s">
        <v>9309</v>
      </c>
      <c r="G1774" t="s">
        <v>9310</v>
      </c>
      <c r="H1774" t="s">
        <v>9311</v>
      </c>
      <c r="I1774" t="s">
        <v>9321</v>
      </c>
      <c r="J1774" t="s">
        <v>2754</v>
      </c>
      <c r="K1774" t="s">
        <v>9322</v>
      </c>
    </row>
    <row r="1775" spans="2:11">
      <c r="B1775" t="s">
        <v>2993</v>
      </c>
      <c r="C1775" t="s">
        <v>4896</v>
      </c>
      <c r="D1775" t="s">
        <v>9325</v>
      </c>
      <c r="E1775" t="s">
        <v>4898</v>
      </c>
      <c r="F1775" t="s">
        <v>9326</v>
      </c>
      <c r="G1775" t="s">
        <v>9327</v>
      </c>
      <c r="H1775" t="s">
        <v>9328</v>
      </c>
      <c r="I1775" t="s">
        <v>9330</v>
      </c>
      <c r="K1775" t="s">
        <v>9328</v>
      </c>
    </row>
    <row r="1776" spans="2:11">
      <c r="B1776" t="s">
        <v>5467</v>
      </c>
      <c r="C1776" t="s">
        <v>5964</v>
      </c>
      <c r="D1776" t="s">
        <v>8650</v>
      </c>
      <c r="E1776" t="s">
        <v>6864</v>
      </c>
      <c r="F1776" t="s">
        <v>9332</v>
      </c>
      <c r="G1776" t="s">
        <v>9333</v>
      </c>
      <c r="H1776" t="s">
        <v>9334</v>
      </c>
      <c r="I1776" t="s">
        <v>9342</v>
      </c>
      <c r="K1776" t="s">
        <v>9334</v>
      </c>
    </row>
    <row r="1777" spans="2:11">
      <c r="B1777" t="s">
        <v>5467</v>
      </c>
      <c r="C1777" t="s">
        <v>5964</v>
      </c>
      <c r="D1777" t="s">
        <v>8650</v>
      </c>
      <c r="E1777" t="s">
        <v>6864</v>
      </c>
      <c r="F1777" t="s">
        <v>9332</v>
      </c>
      <c r="G1777" t="s">
        <v>9333</v>
      </c>
      <c r="H1777" t="s">
        <v>9334</v>
      </c>
      <c r="I1777" t="s">
        <v>9335</v>
      </c>
      <c r="J1777" t="s">
        <v>2754</v>
      </c>
      <c r="K1777" t="s">
        <v>9336</v>
      </c>
    </row>
    <row r="1778" spans="2:11">
      <c r="B1778" t="s">
        <v>5467</v>
      </c>
      <c r="C1778" t="s">
        <v>5964</v>
      </c>
      <c r="D1778" t="s">
        <v>8650</v>
      </c>
      <c r="E1778" t="s">
        <v>6864</v>
      </c>
      <c r="F1778" t="s">
        <v>9332</v>
      </c>
      <c r="G1778" t="s">
        <v>9333</v>
      </c>
      <c r="H1778" t="s">
        <v>9334</v>
      </c>
      <c r="I1778" t="s">
        <v>9339</v>
      </c>
      <c r="J1778" t="s">
        <v>2754</v>
      </c>
      <c r="K1778" t="s">
        <v>9340</v>
      </c>
    </row>
    <row r="1779" spans="2:11">
      <c r="B1779" t="s">
        <v>2747</v>
      </c>
      <c r="C1779" t="s">
        <v>3385</v>
      </c>
      <c r="D1779" t="s">
        <v>5260</v>
      </c>
      <c r="E1779" t="s">
        <v>9344</v>
      </c>
      <c r="F1779" t="s">
        <v>9345</v>
      </c>
      <c r="G1779" t="s">
        <v>9346</v>
      </c>
      <c r="H1779" t="s">
        <v>9347</v>
      </c>
      <c r="I1779" t="s">
        <v>9348</v>
      </c>
      <c r="J1779" t="s">
        <v>2754</v>
      </c>
      <c r="K1779" t="s">
        <v>9347</v>
      </c>
    </row>
    <row r="1780" spans="2:11">
      <c r="B1780" t="s">
        <v>2747</v>
      </c>
      <c r="C1780" t="s">
        <v>3385</v>
      </c>
      <c r="D1780" t="s">
        <v>5260</v>
      </c>
      <c r="E1780" t="s">
        <v>4765</v>
      </c>
      <c r="F1780" t="s">
        <v>9360</v>
      </c>
      <c r="G1780" t="s">
        <v>9361</v>
      </c>
      <c r="H1780" t="s">
        <v>9362</v>
      </c>
      <c r="I1780" t="s">
        <v>9130</v>
      </c>
      <c r="K1780" t="s">
        <v>9362</v>
      </c>
    </row>
    <row r="1781" spans="2:11">
      <c r="B1781" t="s">
        <v>6230</v>
      </c>
      <c r="C1781" t="s">
        <v>6231</v>
      </c>
      <c r="D1781" t="s">
        <v>9216</v>
      </c>
      <c r="E1781" t="s">
        <v>6331</v>
      </c>
      <c r="F1781" t="s">
        <v>9217</v>
      </c>
      <c r="G1781" t="s">
        <v>9218</v>
      </c>
      <c r="H1781" t="s">
        <v>9365</v>
      </c>
      <c r="I1781" t="s">
        <v>9367</v>
      </c>
      <c r="K1781" t="s">
        <v>9365</v>
      </c>
    </row>
    <row r="1782" spans="2:11">
      <c r="B1782" t="s">
        <v>2747</v>
      </c>
      <c r="C1782" t="s">
        <v>3385</v>
      </c>
      <c r="D1782" t="s">
        <v>8617</v>
      </c>
      <c r="E1782" t="s">
        <v>8624</v>
      </c>
      <c r="F1782" t="s">
        <v>8625</v>
      </c>
      <c r="G1782" t="s">
        <v>8626</v>
      </c>
      <c r="H1782" t="s">
        <v>9370</v>
      </c>
      <c r="I1782" t="s">
        <v>9374</v>
      </c>
      <c r="J1782" t="s">
        <v>2754</v>
      </c>
      <c r="K1782" t="s">
        <v>9375</v>
      </c>
    </row>
    <row r="1783" spans="2:11">
      <c r="B1783" t="s">
        <v>2747</v>
      </c>
      <c r="C1783" t="s">
        <v>3385</v>
      </c>
      <c r="D1783" t="s">
        <v>8617</v>
      </c>
      <c r="E1783" t="s">
        <v>8624</v>
      </c>
      <c r="F1783" t="s">
        <v>8625</v>
      </c>
      <c r="G1783" t="s">
        <v>8626</v>
      </c>
      <c r="H1783" t="s">
        <v>9370</v>
      </c>
      <c r="I1783" t="s">
        <v>9201</v>
      </c>
      <c r="J1783" t="s">
        <v>2754</v>
      </c>
      <c r="K1783" t="s">
        <v>9395</v>
      </c>
    </row>
    <row r="1784" spans="2:11">
      <c r="B1784" t="s">
        <v>2747</v>
      </c>
      <c r="C1784" t="s">
        <v>3385</v>
      </c>
      <c r="D1784" t="s">
        <v>8617</v>
      </c>
      <c r="E1784" t="s">
        <v>8624</v>
      </c>
      <c r="F1784" t="s">
        <v>8625</v>
      </c>
      <c r="G1784" t="s">
        <v>8626</v>
      </c>
      <c r="H1784" t="s">
        <v>9370</v>
      </c>
      <c r="I1784" t="s">
        <v>9371</v>
      </c>
      <c r="J1784" t="s">
        <v>2754</v>
      </c>
      <c r="K1784" t="s">
        <v>9370</v>
      </c>
    </row>
    <row r="1785" spans="2:11">
      <c r="B1785" t="s">
        <v>2747</v>
      </c>
      <c r="C1785" t="s">
        <v>3385</v>
      </c>
      <c r="D1785" t="s">
        <v>8617</v>
      </c>
      <c r="E1785" t="s">
        <v>8624</v>
      </c>
      <c r="F1785" t="s">
        <v>8625</v>
      </c>
      <c r="G1785" t="s">
        <v>8626</v>
      </c>
      <c r="H1785" t="s">
        <v>9370</v>
      </c>
      <c r="I1785" t="s">
        <v>9382</v>
      </c>
      <c r="J1785" t="s">
        <v>2754</v>
      </c>
      <c r="K1785" t="s">
        <v>9383</v>
      </c>
    </row>
    <row r="1786" spans="2:11">
      <c r="B1786" t="s">
        <v>2747</v>
      </c>
      <c r="C1786" t="s">
        <v>3385</v>
      </c>
      <c r="D1786" t="s">
        <v>8617</v>
      </c>
      <c r="E1786" t="s">
        <v>8624</v>
      </c>
      <c r="F1786" t="s">
        <v>8625</v>
      </c>
      <c r="G1786" t="s">
        <v>8626</v>
      </c>
      <c r="H1786" t="s">
        <v>9370</v>
      </c>
      <c r="I1786" t="s">
        <v>9386</v>
      </c>
      <c r="J1786" t="s">
        <v>2754</v>
      </c>
      <c r="K1786" t="s">
        <v>9387</v>
      </c>
    </row>
    <row r="1787" spans="2:11">
      <c r="B1787" t="s">
        <v>2747</v>
      </c>
      <c r="C1787" t="s">
        <v>3385</v>
      </c>
      <c r="D1787" t="s">
        <v>8617</v>
      </c>
      <c r="E1787" t="s">
        <v>8624</v>
      </c>
      <c r="F1787" t="s">
        <v>8625</v>
      </c>
      <c r="G1787" t="s">
        <v>8626</v>
      </c>
      <c r="H1787" t="s">
        <v>9370</v>
      </c>
      <c r="I1787" t="s">
        <v>9378</v>
      </c>
      <c r="J1787" t="s">
        <v>2754</v>
      </c>
      <c r="K1787" t="s">
        <v>9379</v>
      </c>
    </row>
    <row r="1788" spans="2:11">
      <c r="B1788" t="s">
        <v>6230</v>
      </c>
      <c r="C1788" t="s">
        <v>6231</v>
      </c>
      <c r="D1788" t="s">
        <v>9397</v>
      </c>
      <c r="E1788" t="s">
        <v>9398</v>
      </c>
      <c r="F1788" t="s">
        <v>9399</v>
      </c>
      <c r="G1788" t="s">
        <v>9400</v>
      </c>
      <c r="H1788" t="s">
        <v>9401</v>
      </c>
      <c r="I1788" t="s">
        <v>9403</v>
      </c>
      <c r="K1788" t="s">
        <v>9401</v>
      </c>
    </row>
    <row r="1789" spans="2:11">
      <c r="B1789" t="s">
        <v>6230</v>
      </c>
      <c r="C1789" t="s">
        <v>9410</v>
      </c>
      <c r="D1789" t="s">
        <v>9411</v>
      </c>
      <c r="E1789" t="s">
        <v>9412</v>
      </c>
      <c r="F1789" t="s">
        <v>9413</v>
      </c>
      <c r="G1789" t="s">
        <v>9414</v>
      </c>
      <c r="H1789" t="s">
        <v>9415</v>
      </c>
      <c r="I1789" t="s">
        <v>9416</v>
      </c>
      <c r="K1789" t="s">
        <v>9415</v>
      </c>
    </row>
    <row r="1790" spans="2:11">
      <c r="B1790" t="s">
        <v>6230</v>
      </c>
      <c r="C1790" t="s">
        <v>9410</v>
      </c>
      <c r="D1790" t="s">
        <v>9411</v>
      </c>
      <c r="E1790" t="s">
        <v>9412</v>
      </c>
      <c r="F1790" t="s">
        <v>9413</v>
      </c>
      <c r="G1790" t="s">
        <v>9414</v>
      </c>
      <c r="H1790" t="s">
        <v>9415</v>
      </c>
      <c r="I1790" t="s">
        <v>9419</v>
      </c>
      <c r="J1790" t="s">
        <v>2754</v>
      </c>
      <c r="K1790" t="s">
        <v>9420</v>
      </c>
    </row>
    <row r="1791" spans="2:11">
      <c r="B1791" t="s">
        <v>6230</v>
      </c>
      <c r="C1791" t="s">
        <v>9410</v>
      </c>
      <c r="D1791" t="s">
        <v>9411</v>
      </c>
      <c r="E1791" t="s">
        <v>9412</v>
      </c>
      <c r="F1791" t="s">
        <v>9413</v>
      </c>
      <c r="G1791" t="s">
        <v>9414</v>
      </c>
      <c r="H1791" t="s">
        <v>9415</v>
      </c>
      <c r="I1791" t="s">
        <v>9423</v>
      </c>
      <c r="J1791" t="s">
        <v>2754</v>
      </c>
      <c r="K1791" t="s">
        <v>9424</v>
      </c>
    </row>
    <row r="1792" spans="2:11">
      <c r="B1792" t="s">
        <v>6230</v>
      </c>
      <c r="C1792" t="s">
        <v>9410</v>
      </c>
      <c r="D1792" t="s">
        <v>9411</v>
      </c>
      <c r="E1792" t="s">
        <v>9412</v>
      </c>
      <c r="F1792" t="s">
        <v>9413</v>
      </c>
      <c r="G1792" t="s">
        <v>9414</v>
      </c>
      <c r="H1792" t="s">
        <v>9415</v>
      </c>
      <c r="I1792" t="s">
        <v>9427</v>
      </c>
      <c r="J1792" t="s">
        <v>2754</v>
      </c>
      <c r="K1792" t="s">
        <v>9428</v>
      </c>
    </row>
    <row r="1793" spans="2:11">
      <c r="B1793" t="s">
        <v>6230</v>
      </c>
      <c r="C1793" t="s">
        <v>6231</v>
      </c>
      <c r="D1793" t="s">
        <v>6232</v>
      </c>
      <c r="E1793" t="s">
        <v>6331</v>
      </c>
      <c r="F1793" t="s">
        <v>9431</v>
      </c>
      <c r="G1793" t="s">
        <v>9432</v>
      </c>
      <c r="H1793" t="s">
        <v>9433</v>
      </c>
      <c r="I1793" t="s">
        <v>9435</v>
      </c>
      <c r="K1793" t="s">
        <v>9433</v>
      </c>
    </row>
    <row r="1794" spans="2:11">
      <c r="B1794" t="s">
        <v>6369</v>
      </c>
      <c r="C1794" t="s">
        <v>6370</v>
      </c>
      <c r="D1794" t="s">
        <v>6371</v>
      </c>
      <c r="E1794" t="s">
        <v>6371</v>
      </c>
      <c r="F1794" t="s">
        <v>9438</v>
      </c>
      <c r="G1794" t="s">
        <v>9439</v>
      </c>
      <c r="H1794" t="s">
        <v>9440</v>
      </c>
      <c r="I1794" t="s">
        <v>9441</v>
      </c>
      <c r="K1794" t="s">
        <v>9440</v>
      </c>
    </row>
    <row r="1795" spans="2:11">
      <c r="B1795" t="s">
        <v>6369</v>
      </c>
      <c r="C1795" t="s">
        <v>6370</v>
      </c>
      <c r="D1795" t="s">
        <v>6371</v>
      </c>
      <c r="E1795" t="s">
        <v>6371</v>
      </c>
      <c r="F1795" t="s">
        <v>9438</v>
      </c>
      <c r="G1795" t="s">
        <v>9439</v>
      </c>
      <c r="H1795" t="s">
        <v>9448</v>
      </c>
      <c r="I1795" t="s">
        <v>9453</v>
      </c>
      <c r="K1795" t="s">
        <v>9448</v>
      </c>
    </row>
    <row r="1796" spans="2:11">
      <c r="B1796" t="s">
        <v>6369</v>
      </c>
      <c r="C1796" t="s">
        <v>6370</v>
      </c>
      <c r="D1796" t="s">
        <v>6371</v>
      </c>
      <c r="E1796" t="s">
        <v>6371</v>
      </c>
      <c r="F1796" t="s">
        <v>9438</v>
      </c>
      <c r="G1796" t="s">
        <v>9439</v>
      </c>
      <c r="H1796" t="s">
        <v>9448</v>
      </c>
      <c r="I1796" t="s">
        <v>9446</v>
      </c>
      <c r="J1796" t="s">
        <v>2754</v>
      </c>
      <c r="K1796" t="s">
        <v>9450</v>
      </c>
    </row>
    <row r="1797" spans="2:11">
      <c r="B1797" t="s">
        <v>6369</v>
      </c>
      <c r="C1797" t="s">
        <v>6370</v>
      </c>
      <c r="D1797" t="s">
        <v>6371</v>
      </c>
      <c r="E1797" t="s">
        <v>6371</v>
      </c>
      <c r="F1797" t="s">
        <v>9438</v>
      </c>
      <c r="G1797" t="s">
        <v>9439</v>
      </c>
      <c r="H1797" t="s">
        <v>9448</v>
      </c>
      <c r="I1797" t="s">
        <v>9453</v>
      </c>
      <c r="J1797" t="s">
        <v>2754</v>
      </c>
      <c r="K1797" t="s">
        <v>9454</v>
      </c>
    </row>
    <row r="1798" spans="2:11">
      <c r="B1798" t="s">
        <v>6369</v>
      </c>
      <c r="C1798" t="s">
        <v>6370</v>
      </c>
      <c r="D1798" t="s">
        <v>6371</v>
      </c>
      <c r="E1798" t="s">
        <v>6371</v>
      </c>
      <c r="F1798" t="s">
        <v>9438</v>
      </c>
      <c r="G1798" t="s">
        <v>9439</v>
      </c>
      <c r="H1798" t="s">
        <v>9448</v>
      </c>
      <c r="I1798" t="s">
        <v>9457</v>
      </c>
      <c r="J1798" t="s">
        <v>2754</v>
      </c>
      <c r="K1798" t="s">
        <v>9458</v>
      </c>
    </row>
    <row r="1799" spans="2:11">
      <c r="B1799" t="s">
        <v>6369</v>
      </c>
      <c r="C1799" t="s">
        <v>6370</v>
      </c>
      <c r="D1799" t="s">
        <v>6371</v>
      </c>
      <c r="E1799" t="s">
        <v>6371</v>
      </c>
      <c r="F1799" t="s">
        <v>9438</v>
      </c>
      <c r="G1799" t="s">
        <v>9439</v>
      </c>
      <c r="H1799" t="s">
        <v>9448</v>
      </c>
      <c r="I1799" t="s">
        <v>9461</v>
      </c>
      <c r="J1799" t="s">
        <v>2754</v>
      </c>
      <c r="K1799" t="s">
        <v>9462</v>
      </c>
    </row>
    <row r="1800" spans="2:11">
      <c r="B1800" t="s">
        <v>6369</v>
      </c>
      <c r="C1800" t="s">
        <v>6370</v>
      </c>
      <c r="D1800" t="s">
        <v>9465</v>
      </c>
      <c r="E1800" t="s">
        <v>9466</v>
      </c>
      <c r="F1800" t="s">
        <v>9467</v>
      </c>
      <c r="G1800" t="s">
        <v>9468</v>
      </c>
      <c r="H1800" t="s">
        <v>9469</v>
      </c>
      <c r="I1800" t="s">
        <v>9471</v>
      </c>
      <c r="K1800" t="s">
        <v>9469</v>
      </c>
    </row>
    <row r="1801" spans="2:11">
      <c r="B1801" t="s">
        <v>6369</v>
      </c>
      <c r="C1801" t="s">
        <v>6370</v>
      </c>
      <c r="D1801" t="s">
        <v>6371</v>
      </c>
      <c r="E1801" t="s">
        <v>6371</v>
      </c>
      <c r="F1801" t="s">
        <v>9438</v>
      </c>
      <c r="G1801" t="s">
        <v>9439</v>
      </c>
      <c r="H1801" t="s">
        <v>9477</v>
      </c>
      <c r="I1801" t="s">
        <v>9488</v>
      </c>
      <c r="K1801" t="s">
        <v>9477</v>
      </c>
    </row>
    <row r="1802" spans="2:11">
      <c r="B1802" t="s">
        <v>6369</v>
      </c>
      <c r="C1802" t="s">
        <v>6370</v>
      </c>
      <c r="D1802" t="s">
        <v>6371</v>
      </c>
      <c r="E1802" t="s">
        <v>6371</v>
      </c>
      <c r="F1802" t="s">
        <v>9438</v>
      </c>
      <c r="G1802" t="s">
        <v>9439</v>
      </c>
      <c r="H1802" t="s">
        <v>9477</v>
      </c>
      <c r="I1802" t="s">
        <v>9478</v>
      </c>
      <c r="J1802" t="s">
        <v>2754</v>
      </c>
      <c r="K1802" t="s">
        <v>9479</v>
      </c>
    </row>
    <row r="1803" spans="2:11">
      <c r="B1803" t="s">
        <v>6369</v>
      </c>
      <c r="C1803" t="s">
        <v>6370</v>
      </c>
      <c r="D1803" t="s">
        <v>6371</v>
      </c>
      <c r="E1803" t="s">
        <v>6371</v>
      </c>
      <c r="F1803" t="s">
        <v>9483</v>
      </c>
      <c r="G1803" t="s">
        <v>9484</v>
      </c>
      <c r="H1803" t="s">
        <v>9477</v>
      </c>
      <c r="I1803" t="s">
        <v>8139</v>
      </c>
      <c r="J1803" t="s">
        <v>2754</v>
      </c>
      <c r="K1803" t="s">
        <v>9485</v>
      </c>
    </row>
    <row r="1804" spans="2:11">
      <c r="B1804" t="s">
        <v>6369</v>
      </c>
      <c r="C1804" t="s">
        <v>6370</v>
      </c>
      <c r="D1804" t="s">
        <v>6371</v>
      </c>
      <c r="E1804" t="s">
        <v>6371</v>
      </c>
      <c r="F1804" t="s">
        <v>9483</v>
      </c>
      <c r="G1804" t="s">
        <v>9484</v>
      </c>
      <c r="H1804" t="s">
        <v>9477</v>
      </c>
      <c r="I1804" t="s">
        <v>8142</v>
      </c>
      <c r="J1804" t="s">
        <v>2754</v>
      </c>
      <c r="K1804" t="s">
        <v>9486</v>
      </c>
    </row>
    <row r="1805" spans="2:11">
      <c r="B1805" t="s">
        <v>6369</v>
      </c>
      <c r="C1805" t="s">
        <v>6370</v>
      </c>
      <c r="D1805" t="s">
        <v>6371</v>
      </c>
      <c r="E1805" t="s">
        <v>6371</v>
      </c>
      <c r="F1805" t="s">
        <v>9483</v>
      </c>
      <c r="G1805" t="s">
        <v>9484</v>
      </c>
      <c r="H1805" t="s">
        <v>9477</v>
      </c>
      <c r="I1805" t="s">
        <v>8145</v>
      </c>
      <c r="J1805" t="s">
        <v>2754</v>
      </c>
      <c r="K1805" t="s">
        <v>9487</v>
      </c>
    </row>
    <row r="1806" spans="2:11">
      <c r="B1806" t="s">
        <v>5467</v>
      </c>
      <c r="C1806" t="s">
        <v>5964</v>
      </c>
      <c r="D1806" t="s">
        <v>8650</v>
      </c>
      <c r="E1806" t="s">
        <v>5966</v>
      </c>
      <c r="F1806" t="s">
        <v>8651</v>
      </c>
      <c r="G1806" t="s">
        <v>8652</v>
      </c>
      <c r="H1806" t="s">
        <v>9493</v>
      </c>
      <c r="I1806" t="s">
        <v>9498</v>
      </c>
      <c r="K1806" t="s">
        <v>9495</v>
      </c>
    </row>
    <row r="1807" spans="2:11">
      <c r="B1807" t="s">
        <v>5467</v>
      </c>
      <c r="C1807" t="s">
        <v>5964</v>
      </c>
      <c r="D1807" t="s">
        <v>8650</v>
      </c>
      <c r="E1807" t="s">
        <v>5966</v>
      </c>
      <c r="F1807" t="s">
        <v>8651</v>
      </c>
      <c r="G1807" t="s">
        <v>8652</v>
      </c>
      <c r="H1807" t="s">
        <v>9902</v>
      </c>
      <c r="I1807" t="s">
        <v>9906</v>
      </c>
      <c r="J1807" t="s">
        <v>2754</v>
      </c>
      <c r="K1807" t="s">
        <v>16646</v>
      </c>
    </row>
    <row r="1808" spans="2:11">
      <c r="B1808" t="s">
        <v>5467</v>
      </c>
      <c r="C1808" t="s">
        <v>5964</v>
      </c>
      <c r="D1808" t="s">
        <v>8650</v>
      </c>
      <c r="E1808" t="s">
        <v>5966</v>
      </c>
      <c r="F1808" t="s">
        <v>8651</v>
      </c>
      <c r="G1808" t="s">
        <v>8652</v>
      </c>
      <c r="H1808" t="s">
        <v>9493</v>
      </c>
      <c r="I1808" t="s">
        <v>9494</v>
      </c>
      <c r="K1808" t="s">
        <v>16647</v>
      </c>
    </row>
    <row r="1809" spans="2:11">
      <c r="B1809" t="s">
        <v>5467</v>
      </c>
      <c r="C1809" t="s">
        <v>5964</v>
      </c>
      <c r="D1809" t="s">
        <v>8650</v>
      </c>
      <c r="E1809" t="s">
        <v>5966</v>
      </c>
      <c r="F1809" t="s">
        <v>8651</v>
      </c>
      <c r="G1809" t="s">
        <v>8652</v>
      </c>
      <c r="H1809" t="s">
        <v>9499</v>
      </c>
      <c r="I1809" t="s">
        <v>9501</v>
      </c>
      <c r="K1809" t="s">
        <v>9499</v>
      </c>
    </row>
    <row r="1810" spans="2:11">
      <c r="B1810" t="s">
        <v>5467</v>
      </c>
      <c r="C1810" t="s">
        <v>5964</v>
      </c>
      <c r="D1810" t="s">
        <v>8650</v>
      </c>
      <c r="E1810" t="s">
        <v>5966</v>
      </c>
      <c r="F1810" t="s">
        <v>8651</v>
      </c>
      <c r="G1810" t="s">
        <v>8652</v>
      </c>
      <c r="H1810" t="s">
        <v>9499</v>
      </c>
      <c r="I1810" t="s">
        <v>9502</v>
      </c>
      <c r="J1810" t="s">
        <v>2754</v>
      </c>
      <c r="K1810" t="s">
        <v>9503</v>
      </c>
    </row>
    <row r="1811" spans="2:11">
      <c r="B1811" t="s">
        <v>5467</v>
      </c>
      <c r="C1811" t="s">
        <v>5964</v>
      </c>
      <c r="D1811" t="s">
        <v>8650</v>
      </c>
      <c r="E1811" t="s">
        <v>5966</v>
      </c>
      <c r="F1811" t="s">
        <v>8651</v>
      </c>
      <c r="G1811" t="s">
        <v>8652</v>
      </c>
      <c r="H1811" t="s">
        <v>9499</v>
      </c>
      <c r="I1811" t="s">
        <v>9506</v>
      </c>
      <c r="J1811" t="s">
        <v>2754</v>
      </c>
      <c r="K1811" t="s">
        <v>9507</v>
      </c>
    </row>
    <row r="1812" spans="2:11">
      <c r="B1812" t="s">
        <v>7058</v>
      </c>
      <c r="C1812" t="s">
        <v>7059</v>
      </c>
      <c r="D1812" t="s">
        <v>9510</v>
      </c>
      <c r="E1812" t="s">
        <v>9511</v>
      </c>
      <c r="F1812" t="s">
        <v>9512</v>
      </c>
      <c r="G1812" t="s">
        <v>9513</v>
      </c>
      <c r="H1812" t="s">
        <v>9514</v>
      </c>
      <c r="I1812" t="s">
        <v>9516</v>
      </c>
      <c r="K1812" t="s">
        <v>9514</v>
      </c>
    </row>
    <row r="1813" spans="2:11">
      <c r="B1813" t="s">
        <v>5467</v>
      </c>
      <c r="C1813" t="s">
        <v>5964</v>
      </c>
      <c r="D1813" t="s">
        <v>8650</v>
      </c>
      <c r="E1813" t="s">
        <v>5966</v>
      </c>
      <c r="F1813" t="s">
        <v>8651</v>
      </c>
      <c r="G1813" t="s">
        <v>8652</v>
      </c>
      <c r="H1813" t="s">
        <v>9520</v>
      </c>
      <c r="I1813" t="s">
        <v>9522</v>
      </c>
      <c r="K1813" t="s">
        <v>9520</v>
      </c>
    </row>
    <row r="1814" spans="2:11">
      <c r="B1814" t="s">
        <v>5467</v>
      </c>
      <c r="C1814" t="s">
        <v>5964</v>
      </c>
      <c r="D1814" t="s">
        <v>8650</v>
      </c>
      <c r="E1814" t="s">
        <v>5966</v>
      </c>
      <c r="F1814" t="s">
        <v>8651</v>
      </c>
      <c r="G1814" t="s">
        <v>8652</v>
      </c>
      <c r="H1814" t="s">
        <v>9526</v>
      </c>
      <c r="I1814" t="s">
        <v>9536</v>
      </c>
      <c r="K1814" t="s">
        <v>9526</v>
      </c>
    </row>
    <row r="1815" spans="2:11">
      <c r="B1815" t="s">
        <v>5467</v>
      </c>
      <c r="C1815" t="s">
        <v>5964</v>
      </c>
      <c r="D1815" t="s">
        <v>8650</v>
      </c>
      <c r="E1815" t="s">
        <v>5966</v>
      </c>
      <c r="F1815" t="s">
        <v>8651</v>
      </c>
      <c r="G1815" t="s">
        <v>8652</v>
      </c>
      <c r="H1815" t="s">
        <v>9526</v>
      </c>
      <c r="I1815" t="s">
        <v>9541</v>
      </c>
      <c r="J1815" t="s">
        <v>2754</v>
      </c>
      <c r="K1815" t="s">
        <v>9542</v>
      </c>
    </row>
    <row r="1816" spans="2:11">
      <c r="B1816" t="s">
        <v>5467</v>
      </c>
      <c r="C1816" t="s">
        <v>5964</v>
      </c>
      <c r="D1816" t="s">
        <v>8650</v>
      </c>
      <c r="E1816" t="s">
        <v>5966</v>
      </c>
      <c r="F1816" t="s">
        <v>8651</v>
      </c>
      <c r="G1816" t="s">
        <v>8652</v>
      </c>
      <c r="H1816" t="s">
        <v>9526</v>
      </c>
      <c r="I1816" t="s">
        <v>9528</v>
      </c>
      <c r="J1816" t="s">
        <v>2754</v>
      </c>
      <c r="K1816" t="s">
        <v>9529</v>
      </c>
    </row>
    <row r="1817" spans="2:11">
      <c r="B1817" t="s">
        <v>5467</v>
      </c>
      <c r="C1817" t="s">
        <v>5964</v>
      </c>
      <c r="D1817" t="s">
        <v>8650</v>
      </c>
      <c r="E1817" t="s">
        <v>5966</v>
      </c>
      <c r="F1817" t="s">
        <v>8651</v>
      </c>
      <c r="G1817" t="s">
        <v>8652</v>
      </c>
      <c r="H1817" t="s">
        <v>9526</v>
      </c>
      <c r="I1817" t="s">
        <v>9532</v>
      </c>
      <c r="J1817" t="s">
        <v>2754</v>
      </c>
      <c r="K1817" t="s">
        <v>9533</v>
      </c>
    </row>
    <row r="1818" spans="2:11">
      <c r="B1818" t="s">
        <v>5467</v>
      </c>
      <c r="C1818" t="s">
        <v>5964</v>
      </c>
      <c r="D1818" t="s">
        <v>8650</v>
      </c>
      <c r="E1818" t="s">
        <v>5966</v>
      </c>
      <c r="F1818" t="s">
        <v>8651</v>
      </c>
      <c r="G1818" t="s">
        <v>8652</v>
      </c>
      <c r="H1818" t="s">
        <v>9526</v>
      </c>
      <c r="I1818" t="s">
        <v>9537</v>
      </c>
      <c r="J1818" t="s">
        <v>2754</v>
      </c>
      <c r="K1818" t="s">
        <v>9538</v>
      </c>
    </row>
    <row r="1819" spans="2:11">
      <c r="B1819" t="s">
        <v>5467</v>
      </c>
      <c r="C1819" t="s">
        <v>5964</v>
      </c>
      <c r="D1819" t="s">
        <v>8650</v>
      </c>
      <c r="E1819" t="s">
        <v>5966</v>
      </c>
      <c r="F1819" t="s">
        <v>9545</v>
      </c>
      <c r="G1819" t="s">
        <v>9546</v>
      </c>
      <c r="H1819" t="s">
        <v>9547</v>
      </c>
      <c r="I1819" t="s">
        <v>9522</v>
      </c>
      <c r="K1819" t="s">
        <v>9547</v>
      </c>
    </row>
    <row r="1820" spans="2:11">
      <c r="B1820" t="s">
        <v>5467</v>
      </c>
      <c r="C1820" t="s">
        <v>5964</v>
      </c>
      <c r="D1820" t="s">
        <v>5965</v>
      </c>
      <c r="E1820" t="s">
        <v>6331</v>
      </c>
      <c r="F1820" t="s">
        <v>9552</v>
      </c>
      <c r="G1820" t="s">
        <v>9553</v>
      </c>
      <c r="H1820" t="s">
        <v>9554</v>
      </c>
      <c r="I1820" t="s">
        <v>9342</v>
      </c>
      <c r="K1820" t="s">
        <v>9554</v>
      </c>
    </row>
    <row r="1821" spans="2:11">
      <c r="B1821" t="s">
        <v>5467</v>
      </c>
      <c r="C1821" t="s">
        <v>5964</v>
      </c>
      <c r="D1821" t="s">
        <v>8650</v>
      </c>
      <c r="E1821" t="s">
        <v>6864</v>
      </c>
      <c r="F1821" t="s">
        <v>9558</v>
      </c>
      <c r="G1821" t="s">
        <v>9559</v>
      </c>
      <c r="H1821" t="s">
        <v>9560</v>
      </c>
      <c r="I1821" t="s">
        <v>9342</v>
      </c>
      <c r="K1821" t="s">
        <v>9560</v>
      </c>
    </row>
    <row r="1822" spans="2:11">
      <c r="B1822" t="s">
        <v>5372</v>
      </c>
      <c r="C1822" t="s">
        <v>5372</v>
      </c>
      <c r="D1822" t="s">
        <v>9568</v>
      </c>
      <c r="E1822" t="s">
        <v>6549</v>
      </c>
      <c r="F1822" t="s">
        <v>9569</v>
      </c>
      <c r="G1822" t="s">
        <v>9570</v>
      </c>
      <c r="H1822" t="s">
        <v>9571</v>
      </c>
      <c r="I1822" t="s">
        <v>9573</v>
      </c>
      <c r="K1822" t="s">
        <v>9571</v>
      </c>
    </row>
    <row r="1823" spans="2:11">
      <c r="B1823" t="s">
        <v>5467</v>
      </c>
      <c r="C1823" t="s">
        <v>5964</v>
      </c>
      <c r="D1823" t="s">
        <v>8650</v>
      </c>
      <c r="E1823" t="s">
        <v>5966</v>
      </c>
      <c r="F1823" t="s">
        <v>8651</v>
      </c>
      <c r="G1823" t="s">
        <v>8652</v>
      </c>
      <c r="H1823" t="s">
        <v>9576</v>
      </c>
      <c r="I1823" t="s">
        <v>9562</v>
      </c>
      <c r="K1823" t="s">
        <v>9576</v>
      </c>
    </row>
    <row r="1824" spans="2:11">
      <c r="B1824" t="s">
        <v>5467</v>
      </c>
      <c r="C1824" t="s">
        <v>5964</v>
      </c>
      <c r="D1824" t="s">
        <v>8650</v>
      </c>
      <c r="E1824" t="s">
        <v>5966</v>
      </c>
      <c r="F1824" t="s">
        <v>8651</v>
      </c>
      <c r="G1824" t="s">
        <v>8652</v>
      </c>
      <c r="H1824" t="s">
        <v>9579</v>
      </c>
      <c r="I1824" t="s">
        <v>9566</v>
      </c>
      <c r="K1824" t="s">
        <v>9579</v>
      </c>
    </row>
    <row r="1825" spans="2:11">
      <c r="B1825" t="s">
        <v>5467</v>
      </c>
      <c r="C1825" t="s">
        <v>5964</v>
      </c>
      <c r="D1825" t="s">
        <v>8650</v>
      </c>
      <c r="E1825" t="s">
        <v>5966</v>
      </c>
      <c r="F1825" t="s">
        <v>8651</v>
      </c>
      <c r="G1825" t="s">
        <v>8652</v>
      </c>
      <c r="H1825" t="s">
        <v>9582</v>
      </c>
      <c r="I1825" t="s">
        <v>9584</v>
      </c>
      <c r="K1825" t="s">
        <v>9582</v>
      </c>
    </row>
    <row r="1826" spans="2:11">
      <c r="B1826" t="s">
        <v>5467</v>
      </c>
      <c r="C1826" t="s">
        <v>5964</v>
      </c>
      <c r="D1826" t="s">
        <v>8650</v>
      </c>
      <c r="E1826" t="s">
        <v>5966</v>
      </c>
      <c r="F1826" t="s">
        <v>8651</v>
      </c>
      <c r="G1826" t="s">
        <v>8652</v>
      </c>
      <c r="H1826" t="s">
        <v>9587</v>
      </c>
      <c r="I1826" t="s">
        <v>9589</v>
      </c>
      <c r="J1826" t="s">
        <v>2754</v>
      </c>
      <c r="K1826" t="s">
        <v>9590</v>
      </c>
    </row>
    <row r="1827" spans="2:11">
      <c r="B1827" t="s">
        <v>5467</v>
      </c>
      <c r="C1827" t="s">
        <v>5964</v>
      </c>
      <c r="D1827" t="s">
        <v>8650</v>
      </c>
      <c r="E1827" t="s">
        <v>5966</v>
      </c>
      <c r="F1827" t="s">
        <v>8651</v>
      </c>
      <c r="G1827" t="s">
        <v>8652</v>
      </c>
      <c r="H1827" t="s">
        <v>9587</v>
      </c>
      <c r="I1827" t="s">
        <v>9593</v>
      </c>
      <c r="J1827" t="s">
        <v>2754</v>
      </c>
      <c r="K1827" t="s">
        <v>9594</v>
      </c>
    </row>
    <row r="1828" spans="2:11">
      <c r="B1828" t="s">
        <v>5467</v>
      </c>
      <c r="C1828" t="s">
        <v>5964</v>
      </c>
      <c r="D1828" t="s">
        <v>8650</v>
      </c>
      <c r="E1828" t="s">
        <v>5966</v>
      </c>
      <c r="F1828" t="s">
        <v>8651</v>
      </c>
      <c r="G1828" t="s">
        <v>8652</v>
      </c>
      <c r="H1828" t="s">
        <v>9597</v>
      </c>
      <c r="I1828" t="s">
        <v>9562</v>
      </c>
      <c r="K1828" t="s">
        <v>9597</v>
      </c>
    </row>
    <row r="1829" spans="2:11">
      <c r="B1829" t="s">
        <v>5467</v>
      </c>
      <c r="C1829" t="s">
        <v>5964</v>
      </c>
      <c r="D1829" t="s">
        <v>8650</v>
      </c>
      <c r="E1829" t="s">
        <v>5966</v>
      </c>
      <c r="F1829" t="s">
        <v>8651</v>
      </c>
      <c r="G1829" t="s">
        <v>8652</v>
      </c>
      <c r="H1829" t="s">
        <v>9599</v>
      </c>
      <c r="I1829" t="s">
        <v>9609</v>
      </c>
      <c r="K1829" t="s">
        <v>9599</v>
      </c>
    </row>
    <row r="1830" spans="2:11">
      <c r="B1830" t="s">
        <v>5467</v>
      </c>
      <c r="C1830" t="s">
        <v>5964</v>
      </c>
      <c r="D1830" t="s">
        <v>8650</v>
      </c>
      <c r="E1830" t="s">
        <v>5966</v>
      </c>
      <c r="F1830" t="s">
        <v>8651</v>
      </c>
      <c r="G1830" t="s">
        <v>8652</v>
      </c>
      <c r="H1830" t="s">
        <v>9599</v>
      </c>
      <c r="I1830" t="s">
        <v>9600</v>
      </c>
      <c r="J1830" t="s">
        <v>2754</v>
      </c>
      <c r="K1830" t="s">
        <v>9601</v>
      </c>
    </row>
    <row r="1831" spans="2:11">
      <c r="B1831" t="s">
        <v>5467</v>
      </c>
      <c r="C1831" t="s">
        <v>5964</v>
      </c>
      <c r="D1831" t="s">
        <v>8650</v>
      </c>
      <c r="E1831" t="s">
        <v>5966</v>
      </c>
      <c r="F1831" t="s">
        <v>8651</v>
      </c>
      <c r="G1831" t="s">
        <v>8652</v>
      </c>
      <c r="H1831" t="s">
        <v>9599</v>
      </c>
      <c r="I1831" t="s">
        <v>9564</v>
      </c>
      <c r="J1831" t="s">
        <v>2754</v>
      </c>
      <c r="K1831" t="s">
        <v>9611</v>
      </c>
    </row>
    <row r="1832" spans="2:11">
      <c r="B1832" t="s">
        <v>5467</v>
      </c>
      <c r="C1832" t="s">
        <v>5964</v>
      </c>
      <c r="D1832" t="s">
        <v>8650</v>
      </c>
      <c r="E1832" t="s">
        <v>5966</v>
      </c>
      <c r="F1832" t="s">
        <v>8651</v>
      </c>
      <c r="G1832" t="s">
        <v>8652</v>
      </c>
      <c r="H1832" t="s">
        <v>9599</v>
      </c>
      <c r="I1832" t="s">
        <v>9616</v>
      </c>
      <c r="J1832" t="s">
        <v>2754</v>
      </c>
      <c r="K1832" t="s">
        <v>9617</v>
      </c>
    </row>
    <row r="1833" spans="2:11">
      <c r="B1833" t="s">
        <v>5467</v>
      </c>
      <c r="C1833" t="s">
        <v>5964</v>
      </c>
      <c r="D1833" t="s">
        <v>8650</v>
      </c>
      <c r="E1833" t="s">
        <v>5966</v>
      </c>
      <c r="F1833" t="s">
        <v>8651</v>
      </c>
      <c r="G1833" t="s">
        <v>8652</v>
      </c>
      <c r="H1833" t="s">
        <v>9599</v>
      </c>
      <c r="I1833" t="s">
        <v>9522</v>
      </c>
      <c r="J1833" t="s">
        <v>2754</v>
      </c>
      <c r="K1833" t="s">
        <v>9620</v>
      </c>
    </row>
    <row r="1834" spans="2:11">
      <c r="B1834" t="s">
        <v>5467</v>
      </c>
      <c r="C1834" t="s">
        <v>5964</v>
      </c>
      <c r="D1834" t="s">
        <v>8650</v>
      </c>
      <c r="E1834" t="s">
        <v>5966</v>
      </c>
      <c r="F1834" t="s">
        <v>8651</v>
      </c>
      <c r="G1834" t="s">
        <v>8652</v>
      </c>
      <c r="H1834" t="s">
        <v>9599</v>
      </c>
      <c r="I1834" t="s">
        <v>9605</v>
      </c>
      <c r="J1834" t="s">
        <v>2754</v>
      </c>
      <c r="K1834" t="s">
        <v>9606</v>
      </c>
    </row>
    <row r="1835" spans="2:11">
      <c r="B1835" t="s">
        <v>3653</v>
      </c>
      <c r="C1835" t="s">
        <v>3672</v>
      </c>
      <c r="D1835" t="s">
        <v>9625</v>
      </c>
      <c r="E1835" t="s">
        <v>9626</v>
      </c>
      <c r="F1835" t="s">
        <v>9626</v>
      </c>
      <c r="G1835" t="s">
        <v>9627</v>
      </c>
      <c r="H1835" t="s">
        <v>9628</v>
      </c>
      <c r="I1835" t="s">
        <v>9629</v>
      </c>
      <c r="K1835" t="s">
        <v>9628</v>
      </c>
    </row>
    <row r="1836" spans="2:11">
      <c r="B1836" t="s">
        <v>3653</v>
      </c>
      <c r="C1836" t="s">
        <v>3672</v>
      </c>
      <c r="D1836" t="s">
        <v>9625</v>
      </c>
      <c r="E1836" t="s">
        <v>9626</v>
      </c>
      <c r="F1836" t="s">
        <v>9626</v>
      </c>
      <c r="G1836" t="s">
        <v>9627</v>
      </c>
      <c r="H1836" t="s">
        <v>9628</v>
      </c>
      <c r="I1836" t="s">
        <v>9633</v>
      </c>
      <c r="J1836" t="s">
        <v>2754</v>
      </c>
      <c r="K1836" t="s">
        <v>9634</v>
      </c>
    </row>
    <row r="1837" spans="2:11">
      <c r="B1837" t="s">
        <v>3653</v>
      </c>
      <c r="C1837" t="s">
        <v>3672</v>
      </c>
      <c r="D1837" t="s">
        <v>9625</v>
      </c>
      <c r="E1837" t="s">
        <v>9626</v>
      </c>
      <c r="F1837" t="s">
        <v>9626</v>
      </c>
      <c r="G1837" t="s">
        <v>9627</v>
      </c>
      <c r="H1837" t="s">
        <v>9628</v>
      </c>
      <c r="I1837" t="s">
        <v>9637</v>
      </c>
      <c r="J1837" t="s">
        <v>2754</v>
      </c>
      <c r="K1837" t="s">
        <v>9638</v>
      </c>
    </row>
    <row r="1838" spans="2:11">
      <c r="B1838" t="s">
        <v>3653</v>
      </c>
      <c r="C1838" t="s">
        <v>3672</v>
      </c>
      <c r="D1838" t="s">
        <v>9625</v>
      </c>
      <c r="E1838" t="s">
        <v>9626</v>
      </c>
      <c r="F1838" t="s">
        <v>9626</v>
      </c>
      <c r="G1838" t="s">
        <v>9627</v>
      </c>
      <c r="H1838" t="s">
        <v>9641</v>
      </c>
      <c r="I1838" t="s">
        <v>9633</v>
      </c>
      <c r="K1838" t="s">
        <v>9641</v>
      </c>
    </row>
    <row r="1839" spans="2:11">
      <c r="B1839" t="s">
        <v>3653</v>
      </c>
      <c r="C1839" t="s">
        <v>3672</v>
      </c>
      <c r="D1839" t="s">
        <v>9625</v>
      </c>
      <c r="E1839" t="s">
        <v>9626</v>
      </c>
      <c r="F1839" t="s">
        <v>9626</v>
      </c>
      <c r="G1839" t="s">
        <v>9627</v>
      </c>
      <c r="H1839" t="s">
        <v>9644</v>
      </c>
      <c r="I1839" t="s">
        <v>9646</v>
      </c>
      <c r="K1839" t="s">
        <v>9644</v>
      </c>
    </row>
    <row r="1840" spans="2:11">
      <c r="B1840" t="s">
        <v>3653</v>
      </c>
      <c r="C1840" t="s">
        <v>3654</v>
      </c>
      <c r="D1840" t="s">
        <v>3655</v>
      </c>
      <c r="E1840" t="s">
        <v>3656</v>
      </c>
      <c r="F1840" t="s">
        <v>9647</v>
      </c>
      <c r="G1840" t="s">
        <v>9648</v>
      </c>
      <c r="H1840" t="s">
        <v>9649</v>
      </c>
      <c r="I1840" t="s">
        <v>9650</v>
      </c>
      <c r="K1840" t="s">
        <v>9649</v>
      </c>
    </row>
    <row r="1841" spans="2:11">
      <c r="B1841" t="s">
        <v>3653</v>
      </c>
      <c r="C1841" t="s">
        <v>3654</v>
      </c>
      <c r="D1841" t="s">
        <v>3655</v>
      </c>
      <c r="E1841" t="s">
        <v>3656</v>
      </c>
      <c r="F1841" t="s">
        <v>9647</v>
      </c>
      <c r="G1841" t="s">
        <v>9648</v>
      </c>
      <c r="H1841" t="s">
        <v>9649</v>
      </c>
      <c r="I1841" t="s">
        <v>9653</v>
      </c>
      <c r="J1841" t="s">
        <v>2754</v>
      </c>
      <c r="K1841" t="s">
        <v>9654</v>
      </c>
    </row>
    <row r="1842" spans="2:11">
      <c r="B1842" t="s">
        <v>3653</v>
      </c>
      <c r="C1842" t="s">
        <v>3654</v>
      </c>
      <c r="D1842" t="s">
        <v>3655</v>
      </c>
      <c r="E1842" t="s">
        <v>3656</v>
      </c>
      <c r="F1842" t="s">
        <v>9647</v>
      </c>
      <c r="G1842" t="s">
        <v>9648</v>
      </c>
      <c r="H1842" t="s">
        <v>9649</v>
      </c>
      <c r="I1842" t="s">
        <v>9656</v>
      </c>
      <c r="J1842" t="s">
        <v>2754</v>
      </c>
      <c r="K1842" t="s">
        <v>9657</v>
      </c>
    </row>
    <row r="1843" spans="2:11">
      <c r="B1843" t="s">
        <v>2993</v>
      </c>
      <c r="C1843" t="s">
        <v>4896</v>
      </c>
      <c r="D1843" t="s">
        <v>8643</v>
      </c>
      <c r="E1843" t="s">
        <v>5130</v>
      </c>
      <c r="F1843" t="s">
        <v>8644</v>
      </c>
      <c r="G1843" t="s">
        <v>8645</v>
      </c>
      <c r="H1843" t="s">
        <v>9662</v>
      </c>
      <c r="I1843" t="s">
        <v>9664</v>
      </c>
      <c r="K1843" t="s">
        <v>9662</v>
      </c>
    </row>
    <row r="1844" spans="2:11">
      <c r="B1844" t="s">
        <v>3653</v>
      </c>
      <c r="C1844" t="s">
        <v>3672</v>
      </c>
      <c r="D1844" t="s">
        <v>9625</v>
      </c>
      <c r="E1844" t="s">
        <v>9626</v>
      </c>
      <c r="F1844" t="s">
        <v>9626</v>
      </c>
      <c r="G1844" t="s">
        <v>9627</v>
      </c>
      <c r="H1844" t="s">
        <v>9665</v>
      </c>
      <c r="I1844" t="s">
        <v>9679</v>
      </c>
      <c r="K1844" t="s">
        <v>9665</v>
      </c>
    </row>
    <row r="1845" spans="2:11">
      <c r="B1845" t="s">
        <v>3653</v>
      </c>
      <c r="C1845" t="s">
        <v>3672</v>
      </c>
      <c r="D1845" t="s">
        <v>9625</v>
      </c>
      <c r="E1845" t="s">
        <v>9626</v>
      </c>
      <c r="F1845" t="s">
        <v>9626</v>
      </c>
      <c r="G1845" t="s">
        <v>9627</v>
      </c>
      <c r="H1845" t="s">
        <v>9665</v>
      </c>
      <c r="I1845" t="s">
        <v>9675</v>
      </c>
      <c r="J1845" t="s">
        <v>2754</v>
      </c>
      <c r="K1845" t="s">
        <v>9676</v>
      </c>
    </row>
    <row r="1846" spans="2:11">
      <c r="B1846" t="s">
        <v>3653</v>
      </c>
      <c r="C1846" t="s">
        <v>3672</v>
      </c>
      <c r="D1846" t="s">
        <v>9625</v>
      </c>
      <c r="E1846" t="s">
        <v>9626</v>
      </c>
      <c r="F1846" t="s">
        <v>9626</v>
      </c>
      <c r="G1846" t="s">
        <v>9627</v>
      </c>
      <c r="H1846" t="s">
        <v>9665</v>
      </c>
      <c r="I1846" t="s">
        <v>9671</v>
      </c>
      <c r="J1846" t="s">
        <v>2754</v>
      </c>
      <c r="K1846" t="s">
        <v>9672</v>
      </c>
    </row>
    <row r="1847" spans="2:11">
      <c r="B1847" t="s">
        <v>3653</v>
      </c>
      <c r="C1847" t="s">
        <v>3672</v>
      </c>
      <c r="D1847" t="s">
        <v>9625</v>
      </c>
      <c r="E1847" t="s">
        <v>9626</v>
      </c>
      <c r="F1847" t="s">
        <v>9626</v>
      </c>
      <c r="G1847" t="s">
        <v>9627</v>
      </c>
      <c r="H1847" t="s">
        <v>9665</v>
      </c>
      <c r="I1847" t="s">
        <v>9667</v>
      </c>
      <c r="J1847" t="s">
        <v>2754</v>
      </c>
      <c r="K1847" t="s">
        <v>9668</v>
      </c>
    </row>
    <row r="1848" spans="2:11">
      <c r="B1848" t="s">
        <v>2993</v>
      </c>
      <c r="C1848" t="s">
        <v>3696</v>
      </c>
      <c r="D1848" t="s">
        <v>9685</v>
      </c>
      <c r="E1848" t="s">
        <v>3722</v>
      </c>
      <c r="F1848" t="s">
        <v>9686</v>
      </c>
      <c r="G1848" t="s">
        <v>9687</v>
      </c>
      <c r="H1848" t="s">
        <v>9688</v>
      </c>
      <c r="I1848" t="s">
        <v>9690</v>
      </c>
      <c r="K1848" t="s">
        <v>9688</v>
      </c>
    </row>
    <row r="1849" spans="2:11">
      <c r="B1849" t="s">
        <v>2993</v>
      </c>
      <c r="C1849" t="s">
        <v>3696</v>
      </c>
      <c r="D1849" t="s">
        <v>9685</v>
      </c>
      <c r="E1849" t="s">
        <v>3722</v>
      </c>
      <c r="F1849" t="s">
        <v>9692</v>
      </c>
      <c r="G1849" t="s">
        <v>9693</v>
      </c>
      <c r="H1849" t="s">
        <v>9694</v>
      </c>
      <c r="I1849" t="s">
        <v>9704</v>
      </c>
      <c r="K1849" t="s">
        <v>9694</v>
      </c>
    </row>
    <row r="1850" spans="2:11">
      <c r="B1850" t="s">
        <v>2993</v>
      </c>
      <c r="C1850" t="s">
        <v>3696</v>
      </c>
      <c r="D1850" t="s">
        <v>9685</v>
      </c>
      <c r="E1850" t="s">
        <v>3722</v>
      </c>
      <c r="F1850" t="s">
        <v>9692</v>
      </c>
      <c r="G1850" t="s">
        <v>9693</v>
      </c>
      <c r="H1850" t="s">
        <v>9694</v>
      </c>
      <c r="I1850" t="s">
        <v>9696</v>
      </c>
      <c r="J1850" t="s">
        <v>2754</v>
      </c>
      <c r="K1850" t="s">
        <v>9697</v>
      </c>
    </row>
    <row r="1851" spans="2:11">
      <c r="B1851" t="s">
        <v>2993</v>
      </c>
      <c r="C1851" t="s">
        <v>3696</v>
      </c>
      <c r="D1851" t="s">
        <v>9685</v>
      </c>
      <c r="E1851" t="s">
        <v>3722</v>
      </c>
      <c r="F1851" t="s">
        <v>9692</v>
      </c>
      <c r="G1851" t="s">
        <v>9693</v>
      </c>
      <c r="H1851" t="s">
        <v>9694</v>
      </c>
      <c r="I1851" t="s">
        <v>9700</v>
      </c>
      <c r="J1851" t="s">
        <v>2754</v>
      </c>
      <c r="K1851" t="s">
        <v>9701</v>
      </c>
    </row>
    <row r="1852" spans="2:11">
      <c r="B1852" t="s">
        <v>2993</v>
      </c>
      <c r="C1852" t="s">
        <v>3696</v>
      </c>
      <c r="D1852" t="s">
        <v>9685</v>
      </c>
      <c r="E1852" t="s">
        <v>3722</v>
      </c>
      <c r="F1852" t="s">
        <v>9686</v>
      </c>
      <c r="G1852" t="s">
        <v>9687</v>
      </c>
      <c r="H1852" t="s">
        <v>9706</v>
      </c>
      <c r="I1852" t="s">
        <v>9708</v>
      </c>
      <c r="K1852" t="s">
        <v>9706</v>
      </c>
    </row>
    <row r="1853" spans="2:11">
      <c r="B1853" t="s">
        <v>2993</v>
      </c>
      <c r="C1853" t="s">
        <v>3696</v>
      </c>
      <c r="D1853" t="s">
        <v>9685</v>
      </c>
      <c r="E1853" t="s">
        <v>3722</v>
      </c>
      <c r="F1853" t="s">
        <v>9686</v>
      </c>
      <c r="G1853" t="s">
        <v>9687</v>
      </c>
      <c r="H1853" t="s">
        <v>9709</v>
      </c>
      <c r="I1853" t="s">
        <v>9710</v>
      </c>
      <c r="K1853" t="s">
        <v>9709</v>
      </c>
    </row>
    <row r="1854" spans="2:11">
      <c r="B1854" t="s">
        <v>2993</v>
      </c>
      <c r="C1854" t="s">
        <v>3696</v>
      </c>
      <c r="D1854" t="s">
        <v>9685</v>
      </c>
      <c r="E1854" t="s">
        <v>3722</v>
      </c>
      <c r="F1854" t="s">
        <v>9686</v>
      </c>
      <c r="G1854" t="s">
        <v>9687</v>
      </c>
      <c r="H1854" t="s">
        <v>9709</v>
      </c>
      <c r="I1854" t="s">
        <v>9737</v>
      </c>
      <c r="J1854" t="s">
        <v>2754</v>
      </c>
      <c r="K1854" t="s">
        <v>9738</v>
      </c>
    </row>
    <row r="1855" spans="2:11">
      <c r="B1855" t="s">
        <v>2993</v>
      </c>
      <c r="C1855" t="s">
        <v>3696</v>
      </c>
      <c r="D1855" t="s">
        <v>9685</v>
      </c>
      <c r="E1855" t="s">
        <v>3722</v>
      </c>
      <c r="F1855" t="s">
        <v>9686</v>
      </c>
      <c r="G1855" t="s">
        <v>9687</v>
      </c>
      <c r="H1855" t="s">
        <v>9709</v>
      </c>
      <c r="I1855" t="s">
        <v>9725</v>
      </c>
      <c r="J1855" t="s">
        <v>2754</v>
      </c>
      <c r="K1855" t="s">
        <v>9726</v>
      </c>
    </row>
    <row r="1856" spans="2:11">
      <c r="B1856" t="s">
        <v>2993</v>
      </c>
      <c r="C1856" t="s">
        <v>3696</v>
      </c>
      <c r="D1856" t="s">
        <v>9685</v>
      </c>
      <c r="E1856" t="s">
        <v>3722</v>
      </c>
      <c r="F1856" t="s">
        <v>9686</v>
      </c>
      <c r="G1856" t="s">
        <v>9687</v>
      </c>
      <c r="H1856" t="s">
        <v>9709</v>
      </c>
      <c r="I1856" t="s">
        <v>9721</v>
      </c>
      <c r="J1856" t="s">
        <v>2754</v>
      </c>
      <c r="K1856" t="s">
        <v>9722</v>
      </c>
    </row>
    <row r="1857" spans="2:11">
      <c r="B1857" t="s">
        <v>2993</v>
      </c>
      <c r="C1857" t="s">
        <v>3696</v>
      </c>
      <c r="D1857" t="s">
        <v>9685</v>
      </c>
      <c r="E1857" t="s">
        <v>3722</v>
      </c>
      <c r="F1857" t="s">
        <v>9686</v>
      </c>
      <c r="G1857" t="s">
        <v>9687</v>
      </c>
      <c r="H1857" t="s">
        <v>9709</v>
      </c>
      <c r="I1857" t="s">
        <v>9729</v>
      </c>
      <c r="J1857" t="s">
        <v>2754</v>
      </c>
      <c r="K1857" t="s">
        <v>9730</v>
      </c>
    </row>
    <row r="1858" spans="2:11">
      <c r="B1858" t="s">
        <v>2993</v>
      </c>
      <c r="C1858" t="s">
        <v>3696</v>
      </c>
      <c r="D1858" t="s">
        <v>9685</v>
      </c>
      <c r="E1858" t="s">
        <v>3722</v>
      </c>
      <c r="F1858" t="s">
        <v>9686</v>
      </c>
      <c r="G1858" t="s">
        <v>9687</v>
      </c>
      <c r="H1858" t="s">
        <v>9709</v>
      </c>
      <c r="I1858" t="s">
        <v>9717</v>
      </c>
      <c r="J1858" t="s">
        <v>2754</v>
      </c>
      <c r="K1858" t="s">
        <v>9718</v>
      </c>
    </row>
    <row r="1859" spans="2:11">
      <c r="B1859" t="s">
        <v>2993</v>
      </c>
      <c r="C1859" t="s">
        <v>3696</v>
      </c>
      <c r="D1859" t="s">
        <v>9685</v>
      </c>
      <c r="E1859" t="s">
        <v>3722</v>
      </c>
      <c r="F1859" t="s">
        <v>9686</v>
      </c>
      <c r="G1859" t="s">
        <v>9687</v>
      </c>
      <c r="H1859" t="s">
        <v>9709</v>
      </c>
      <c r="I1859" t="s">
        <v>9713</v>
      </c>
      <c r="J1859" t="s">
        <v>2754</v>
      </c>
      <c r="K1859" t="s">
        <v>9714</v>
      </c>
    </row>
    <row r="1860" spans="2:11">
      <c r="B1860" t="s">
        <v>2993</v>
      </c>
      <c r="C1860" t="s">
        <v>3403</v>
      </c>
      <c r="D1860" t="s">
        <v>9742</v>
      </c>
      <c r="E1860" t="s">
        <v>3405</v>
      </c>
      <c r="F1860" t="s">
        <v>9167</v>
      </c>
      <c r="G1860" t="s">
        <v>9743</v>
      </c>
      <c r="H1860" t="s">
        <v>9744</v>
      </c>
      <c r="I1860" t="s">
        <v>9754</v>
      </c>
      <c r="K1860" t="s">
        <v>9744</v>
      </c>
    </row>
    <row r="1861" spans="2:11">
      <c r="B1861" t="s">
        <v>2993</v>
      </c>
      <c r="C1861" t="s">
        <v>3403</v>
      </c>
      <c r="D1861" t="s">
        <v>9742</v>
      </c>
      <c r="E1861" t="s">
        <v>3405</v>
      </c>
      <c r="F1861" t="s">
        <v>9167</v>
      </c>
      <c r="G1861" t="s">
        <v>9743</v>
      </c>
      <c r="H1861" t="s">
        <v>9744</v>
      </c>
      <c r="I1861" t="s">
        <v>9750</v>
      </c>
      <c r="J1861" t="s">
        <v>2754</v>
      </c>
      <c r="K1861" t="s">
        <v>9751</v>
      </c>
    </row>
    <row r="1862" spans="2:11">
      <c r="B1862" t="s">
        <v>2993</v>
      </c>
      <c r="C1862" t="s">
        <v>3403</v>
      </c>
      <c r="D1862" t="s">
        <v>9742</v>
      </c>
      <c r="E1862" t="s">
        <v>3405</v>
      </c>
      <c r="F1862" t="s">
        <v>9167</v>
      </c>
      <c r="G1862" t="s">
        <v>9743</v>
      </c>
      <c r="H1862" t="s">
        <v>9744</v>
      </c>
      <c r="I1862" t="s">
        <v>9746</v>
      </c>
      <c r="J1862" t="s">
        <v>2754</v>
      </c>
      <c r="K1862" t="s">
        <v>9747</v>
      </c>
    </row>
    <row r="1863" spans="2:11">
      <c r="B1863" t="s">
        <v>2993</v>
      </c>
      <c r="C1863" t="s">
        <v>3403</v>
      </c>
      <c r="D1863" t="s">
        <v>9742</v>
      </c>
      <c r="E1863" t="s">
        <v>3405</v>
      </c>
      <c r="F1863" t="s">
        <v>9167</v>
      </c>
      <c r="G1863" t="s">
        <v>9743</v>
      </c>
      <c r="H1863" t="s">
        <v>9758</v>
      </c>
      <c r="I1863" t="s">
        <v>9760</v>
      </c>
      <c r="K1863" t="s">
        <v>9758</v>
      </c>
    </row>
    <row r="1864" spans="2:11">
      <c r="B1864" t="s">
        <v>2993</v>
      </c>
      <c r="C1864" t="s">
        <v>3403</v>
      </c>
      <c r="D1864" t="s">
        <v>9742</v>
      </c>
      <c r="E1864" t="s">
        <v>3405</v>
      </c>
      <c r="F1864" t="s">
        <v>9167</v>
      </c>
      <c r="G1864" t="s">
        <v>9743</v>
      </c>
      <c r="H1864" t="s">
        <v>9762</v>
      </c>
      <c r="I1864" t="s">
        <v>9764</v>
      </c>
      <c r="K1864" t="s">
        <v>9762</v>
      </c>
    </row>
    <row r="1865" spans="2:11">
      <c r="B1865" t="s">
        <v>2993</v>
      </c>
      <c r="C1865" t="s">
        <v>3792</v>
      </c>
      <c r="D1865" t="s">
        <v>3793</v>
      </c>
      <c r="E1865" t="s">
        <v>3793</v>
      </c>
      <c r="F1865" t="s">
        <v>9187</v>
      </c>
      <c r="G1865" t="s">
        <v>9188</v>
      </c>
      <c r="H1865" t="s">
        <v>9766</v>
      </c>
      <c r="I1865" t="s">
        <v>9767</v>
      </c>
      <c r="K1865" t="s">
        <v>9766</v>
      </c>
    </row>
    <row r="1866" spans="2:11">
      <c r="B1866" t="s">
        <v>2993</v>
      </c>
      <c r="C1866" t="s">
        <v>3792</v>
      </c>
      <c r="D1866" t="s">
        <v>3793</v>
      </c>
      <c r="E1866" t="s">
        <v>3793</v>
      </c>
      <c r="F1866" t="s">
        <v>8637</v>
      </c>
      <c r="G1866" t="s">
        <v>8638</v>
      </c>
      <c r="H1866" t="s">
        <v>9774</v>
      </c>
      <c r="I1866" t="s">
        <v>9776</v>
      </c>
      <c r="K1866" t="s">
        <v>9774</v>
      </c>
    </row>
    <row r="1867" spans="2:11">
      <c r="B1867" t="s">
        <v>2993</v>
      </c>
      <c r="C1867" t="s">
        <v>4896</v>
      </c>
      <c r="D1867" t="s">
        <v>8643</v>
      </c>
      <c r="E1867" t="s">
        <v>5130</v>
      </c>
      <c r="F1867" t="s">
        <v>8644</v>
      </c>
      <c r="G1867" t="s">
        <v>8645</v>
      </c>
      <c r="H1867" t="s">
        <v>9780</v>
      </c>
      <c r="I1867" t="s">
        <v>9782</v>
      </c>
      <c r="K1867" t="s">
        <v>9780</v>
      </c>
    </row>
    <row r="1868" spans="2:11">
      <c r="B1868" t="s">
        <v>2993</v>
      </c>
      <c r="C1868" t="s">
        <v>3792</v>
      </c>
      <c r="D1868" t="s">
        <v>3793</v>
      </c>
      <c r="E1868" t="s">
        <v>3793</v>
      </c>
      <c r="F1868" t="s">
        <v>9187</v>
      </c>
      <c r="G1868" t="s">
        <v>9188</v>
      </c>
      <c r="H1868" t="s">
        <v>9786</v>
      </c>
      <c r="I1868" t="s">
        <v>9782</v>
      </c>
      <c r="K1868" t="s">
        <v>9786</v>
      </c>
    </row>
    <row r="1869" spans="2:11">
      <c r="B1869" t="s">
        <v>2993</v>
      </c>
      <c r="C1869" t="s">
        <v>3792</v>
      </c>
      <c r="D1869" t="s">
        <v>3793</v>
      </c>
      <c r="E1869" t="s">
        <v>3793</v>
      </c>
      <c r="F1869" t="s">
        <v>8637</v>
      </c>
      <c r="G1869" t="s">
        <v>8638</v>
      </c>
      <c r="H1869" t="s">
        <v>9790</v>
      </c>
      <c r="I1869" t="s">
        <v>9792</v>
      </c>
      <c r="K1869" t="s">
        <v>9790</v>
      </c>
    </row>
    <row r="1870" spans="2:11">
      <c r="B1870" t="s">
        <v>2993</v>
      </c>
      <c r="C1870" t="s">
        <v>3792</v>
      </c>
      <c r="D1870" t="s">
        <v>3793</v>
      </c>
      <c r="E1870" t="s">
        <v>3793</v>
      </c>
      <c r="F1870" t="s">
        <v>8637</v>
      </c>
      <c r="G1870" t="s">
        <v>8638</v>
      </c>
      <c r="H1870" t="s">
        <v>9795</v>
      </c>
      <c r="I1870" t="s">
        <v>9784</v>
      </c>
      <c r="J1870" t="s">
        <v>2754</v>
      </c>
      <c r="K1870" t="s">
        <v>9809</v>
      </c>
    </row>
    <row r="1871" spans="2:11">
      <c r="B1871" t="s">
        <v>2993</v>
      </c>
      <c r="C1871" t="s">
        <v>3792</v>
      </c>
      <c r="D1871" t="s">
        <v>3793</v>
      </c>
      <c r="E1871" t="s">
        <v>3793</v>
      </c>
      <c r="F1871" t="s">
        <v>8637</v>
      </c>
      <c r="G1871" t="s">
        <v>8638</v>
      </c>
      <c r="H1871" t="s">
        <v>9795</v>
      </c>
      <c r="I1871" t="s">
        <v>9811</v>
      </c>
      <c r="J1871" t="s">
        <v>2754</v>
      </c>
      <c r="K1871" t="s">
        <v>9812</v>
      </c>
    </row>
    <row r="1872" spans="2:11">
      <c r="B1872" t="s">
        <v>2993</v>
      </c>
      <c r="C1872" t="s">
        <v>3792</v>
      </c>
      <c r="D1872" t="s">
        <v>3793</v>
      </c>
      <c r="E1872" t="s">
        <v>3793</v>
      </c>
      <c r="F1872" t="s">
        <v>8637</v>
      </c>
      <c r="G1872" t="s">
        <v>8638</v>
      </c>
      <c r="H1872" t="s">
        <v>9795</v>
      </c>
      <c r="I1872" t="s">
        <v>9811</v>
      </c>
      <c r="J1872" t="s">
        <v>2754</v>
      </c>
      <c r="K1872" t="s">
        <v>9817</v>
      </c>
    </row>
    <row r="1873" spans="2:11">
      <c r="B1873" t="s">
        <v>2993</v>
      </c>
      <c r="C1873" t="s">
        <v>3792</v>
      </c>
      <c r="D1873" t="s">
        <v>3793</v>
      </c>
      <c r="E1873" t="s">
        <v>3793</v>
      </c>
      <c r="F1873" t="s">
        <v>8637</v>
      </c>
      <c r="G1873" t="s">
        <v>8638</v>
      </c>
      <c r="H1873" t="s">
        <v>9795</v>
      </c>
      <c r="I1873" t="s">
        <v>9814</v>
      </c>
      <c r="J1873" t="s">
        <v>2754</v>
      </c>
      <c r="K1873" t="s">
        <v>9819</v>
      </c>
    </row>
    <row r="1874" spans="2:11">
      <c r="B1874" t="s">
        <v>2993</v>
      </c>
      <c r="C1874" t="s">
        <v>3792</v>
      </c>
      <c r="D1874" t="s">
        <v>3793</v>
      </c>
      <c r="E1874" t="s">
        <v>3793</v>
      </c>
      <c r="F1874" t="s">
        <v>8637</v>
      </c>
      <c r="G1874" t="s">
        <v>8638</v>
      </c>
      <c r="H1874" t="s">
        <v>9902</v>
      </c>
      <c r="I1874" t="s">
        <v>9903</v>
      </c>
      <c r="J1874" t="s">
        <v>2754</v>
      </c>
      <c r="K1874" t="s">
        <v>16290</v>
      </c>
    </row>
    <row r="1875" spans="2:11">
      <c r="B1875" t="s">
        <v>2993</v>
      </c>
      <c r="C1875" t="s">
        <v>3792</v>
      </c>
      <c r="D1875" t="s">
        <v>3793</v>
      </c>
      <c r="E1875" t="s">
        <v>3793</v>
      </c>
      <c r="F1875" t="s">
        <v>8637</v>
      </c>
      <c r="G1875" t="s">
        <v>8638</v>
      </c>
      <c r="H1875" t="s">
        <v>9795</v>
      </c>
      <c r="I1875" t="s">
        <v>9796</v>
      </c>
      <c r="K1875" t="s">
        <v>9795</v>
      </c>
    </row>
    <row r="1876" spans="2:11">
      <c r="B1876" t="s">
        <v>2993</v>
      </c>
      <c r="C1876" t="s">
        <v>3792</v>
      </c>
      <c r="D1876" t="s">
        <v>3793</v>
      </c>
      <c r="E1876" t="s">
        <v>3793</v>
      </c>
      <c r="F1876" t="s">
        <v>8637</v>
      </c>
      <c r="G1876" t="s">
        <v>8638</v>
      </c>
      <c r="H1876" t="s">
        <v>9795</v>
      </c>
      <c r="I1876" t="s">
        <v>9805</v>
      </c>
      <c r="J1876" t="s">
        <v>2754</v>
      </c>
      <c r="K1876" t="s">
        <v>9806</v>
      </c>
    </row>
    <row r="1877" spans="2:11">
      <c r="B1877" t="s">
        <v>2993</v>
      </c>
      <c r="C1877" t="s">
        <v>3792</v>
      </c>
      <c r="D1877" t="s">
        <v>3793</v>
      </c>
      <c r="E1877" t="s">
        <v>3793</v>
      </c>
      <c r="F1877" t="s">
        <v>8637</v>
      </c>
      <c r="G1877" t="s">
        <v>8638</v>
      </c>
      <c r="H1877" t="s">
        <v>9795</v>
      </c>
      <c r="I1877" t="s">
        <v>9799</v>
      </c>
      <c r="J1877" t="s">
        <v>2754</v>
      </c>
      <c r="K1877" t="s">
        <v>9800</v>
      </c>
    </row>
    <row r="1878" spans="2:11">
      <c r="B1878" t="s">
        <v>2993</v>
      </c>
      <c r="C1878" t="s">
        <v>3792</v>
      </c>
      <c r="D1878" t="s">
        <v>3793</v>
      </c>
      <c r="E1878" t="s">
        <v>3793</v>
      </c>
      <c r="F1878" t="s">
        <v>8637</v>
      </c>
      <c r="G1878" t="s">
        <v>8638</v>
      </c>
      <c r="H1878" t="s">
        <v>9795</v>
      </c>
      <c r="I1878" t="s">
        <v>9802</v>
      </c>
      <c r="J1878" t="s">
        <v>2754</v>
      </c>
      <c r="K1878" t="s">
        <v>9803</v>
      </c>
    </row>
    <row r="1879" spans="2:11">
      <c r="B1879" t="s">
        <v>2993</v>
      </c>
      <c r="C1879" t="s">
        <v>4896</v>
      </c>
      <c r="D1879" t="s">
        <v>8643</v>
      </c>
      <c r="E1879" t="s">
        <v>5130</v>
      </c>
      <c r="F1879" t="s">
        <v>8644</v>
      </c>
      <c r="G1879" t="s">
        <v>8645</v>
      </c>
      <c r="H1879" t="s">
        <v>9821</v>
      </c>
      <c r="I1879" t="s">
        <v>9823</v>
      </c>
      <c r="K1879" t="s">
        <v>9821</v>
      </c>
    </row>
    <row r="1880" spans="2:11">
      <c r="B1880" t="s">
        <v>2993</v>
      </c>
      <c r="C1880" t="s">
        <v>2748</v>
      </c>
      <c r="D1880" t="s">
        <v>9828</v>
      </c>
      <c r="E1880" t="s">
        <v>9828</v>
      </c>
      <c r="F1880" t="s">
        <v>9829</v>
      </c>
      <c r="G1880" t="s">
        <v>9830</v>
      </c>
      <c r="H1880" t="s">
        <v>9831</v>
      </c>
      <c r="I1880" t="s">
        <v>9832</v>
      </c>
      <c r="K1880" t="s">
        <v>9831</v>
      </c>
    </row>
    <row r="1881" spans="2:11">
      <c r="B1881" t="s">
        <v>2993</v>
      </c>
      <c r="C1881" t="s">
        <v>2748</v>
      </c>
      <c r="D1881" t="s">
        <v>9828</v>
      </c>
      <c r="E1881" t="s">
        <v>9828</v>
      </c>
      <c r="F1881" t="s">
        <v>9829</v>
      </c>
      <c r="G1881" t="s">
        <v>9830</v>
      </c>
      <c r="H1881" t="s">
        <v>9831</v>
      </c>
      <c r="I1881" t="s">
        <v>9835</v>
      </c>
      <c r="J1881" t="s">
        <v>2754</v>
      </c>
      <c r="K1881" t="s">
        <v>9836</v>
      </c>
    </row>
    <row r="1882" spans="2:11">
      <c r="B1882" t="s">
        <v>2993</v>
      </c>
      <c r="C1882" t="s">
        <v>2748</v>
      </c>
      <c r="D1882" t="s">
        <v>9828</v>
      </c>
      <c r="E1882" t="s">
        <v>9828</v>
      </c>
      <c r="F1882" t="s">
        <v>9829</v>
      </c>
      <c r="G1882" t="s">
        <v>9830</v>
      </c>
      <c r="H1882" t="s">
        <v>9831</v>
      </c>
      <c r="I1882" t="s">
        <v>9838</v>
      </c>
      <c r="J1882" t="s">
        <v>2754</v>
      </c>
      <c r="K1882" t="s">
        <v>9839</v>
      </c>
    </row>
    <row r="1883" spans="2:11">
      <c r="B1883" t="s">
        <v>2993</v>
      </c>
      <c r="C1883" t="s">
        <v>4896</v>
      </c>
      <c r="D1883" t="s">
        <v>8643</v>
      </c>
      <c r="E1883" t="s">
        <v>5130</v>
      </c>
      <c r="F1883" t="s">
        <v>8644</v>
      </c>
      <c r="G1883" t="s">
        <v>8645</v>
      </c>
      <c r="H1883" t="s">
        <v>9844</v>
      </c>
      <c r="I1883" t="s">
        <v>9852</v>
      </c>
      <c r="K1883" t="s">
        <v>9844</v>
      </c>
    </row>
    <row r="1884" spans="2:11">
      <c r="B1884" t="s">
        <v>2993</v>
      </c>
      <c r="C1884" t="s">
        <v>4896</v>
      </c>
      <c r="D1884" t="s">
        <v>8643</v>
      </c>
      <c r="E1884" t="s">
        <v>5130</v>
      </c>
      <c r="F1884" t="s">
        <v>8644</v>
      </c>
      <c r="G1884" t="s">
        <v>8645</v>
      </c>
      <c r="H1884" t="s">
        <v>9844</v>
      </c>
      <c r="I1884" t="s">
        <v>9845</v>
      </c>
      <c r="J1884" t="s">
        <v>2754</v>
      </c>
      <c r="K1884" t="s">
        <v>9846</v>
      </c>
    </row>
    <row r="1885" spans="2:11">
      <c r="B1885" t="s">
        <v>2993</v>
      </c>
      <c r="C1885" t="s">
        <v>4896</v>
      </c>
      <c r="D1885" t="s">
        <v>8643</v>
      </c>
      <c r="E1885" t="s">
        <v>5130</v>
      </c>
      <c r="F1885" t="s">
        <v>8644</v>
      </c>
      <c r="G1885" t="s">
        <v>8645</v>
      </c>
      <c r="H1885" t="s">
        <v>9844</v>
      </c>
      <c r="I1885" t="s">
        <v>9849</v>
      </c>
      <c r="J1885" t="s">
        <v>2754</v>
      </c>
      <c r="K1885" t="s">
        <v>9850</v>
      </c>
    </row>
    <row r="1886" spans="2:11">
      <c r="B1886" t="s">
        <v>2993</v>
      </c>
      <c r="C1886" t="s">
        <v>4896</v>
      </c>
      <c r="D1886" t="s">
        <v>8643</v>
      </c>
      <c r="E1886" t="s">
        <v>5130</v>
      </c>
      <c r="F1886" t="s">
        <v>8644</v>
      </c>
      <c r="G1886" t="s">
        <v>8645</v>
      </c>
      <c r="H1886" t="s">
        <v>9855</v>
      </c>
      <c r="I1886" t="s">
        <v>9857</v>
      </c>
      <c r="K1886" t="s">
        <v>9855</v>
      </c>
    </row>
    <row r="1887" spans="2:11">
      <c r="B1887" t="s">
        <v>2747</v>
      </c>
      <c r="C1887" t="s">
        <v>2748</v>
      </c>
      <c r="D1887" t="s">
        <v>8602</v>
      </c>
      <c r="E1887" t="s">
        <v>8603</v>
      </c>
      <c r="F1887" t="s">
        <v>8604</v>
      </c>
      <c r="G1887" t="s">
        <v>8605</v>
      </c>
      <c r="H1887" t="s">
        <v>9859</v>
      </c>
      <c r="I1887" t="s">
        <v>9860</v>
      </c>
      <c r="K1887" t="s">
        <v>9859</v>
      </c>
    </row>
    <row r="1888" spans="2:11">
      <c r="B1888" t="s">
        <v>2993</v>
      </c>
      <c r="C1888" t="s">
        <v>3696</v>
      </c>
      <c r="D1888" t="s">
        <v>9685</v>
      </c>
      <c r="E1888" t="s">
        <v>3722</v>
      </c>
      <c r="F1888" t="s">
        <v>9692</v>
      </c>
      <c r="G1888" t="s">
        <v>9693</v>
      </c>
      <c r="H1888" t="s">
        <v>9864</v>
      </c>
      <c r="I1888" t="s">
        <v>9870</v>
      </c>
      <c r="K1888" t="s">
        <v>9864</v>
      </c>
    </row>
    <row r="1889" spans="2:11">
      <c r="B1889" t="s">
        <v>2993</v>
      </c>
      <c r="C1889" t="s">
        <v>3696</v>
      </c>
      <c r="D1889" t="s">
        <v>9685</v>
      </c>
      <c r="E1889" t="s">
        <v>3722</v>
      </c>
      <c r="F1889" t="s">
        <v>9692</v>
      </c>
      <c r="G1889" t="s">
        <v>9693</v>
      </c>
      <c r="H1889" t="s">
        <v>9864</v>
      </c>
      <c r="I1889" t="s">
        <v>9065</v>
      </c>
      <c r="J1889" t="s">
        <v>2754</v>
      </c>
      <c r="K1889" t="s">
        <v>9868</v>
      </c>
    </row>
    <row r="1890" spans="2:11">
      <c r="B1890" t="s">
        <v>2993</v>
      </c>
      <c r="C1890" t="s">
        <v>3696</v>
      </c>
      <c r="D1890" t="s">
        <v>9685</v>
      </c>
      <c r="E1890" t="s">
        <v>3722</v>
      </c>
      <c r="F1890" t="s">
        <v>9692</v>
      </c>
      <c r="G1890" t="s">
        <v>9693</v>
      </c>
      <c r="H1890" t="s">
        <v>9864</v>
      </c>
      <c r="I1890" t="s">
        <v>8747</v>
      </c>
      <c r="J1890" t="s">
        <v>2754</v>
      </c>
      <c r="K1890" t="s">
        <v>9866</v>
      </c>
    </row>
    <row r="1891" spans="2:11">
      <c r="B1891" t="s">
        <v>2993</v>
      </c>
      <c r="C1891" t="s">
        <v>3403</v>
      </c>
      <c r="D1891" t="s">
        <v>9742</v>
      </c>
      <c r="E1891" t="s">
        <v>3405</v>
      </c>
      <c r="F1891" t="s">
        <v>9167</v>
      </c>
      <c r="G1891" t="s">
        <v>9743</v>
      </c>
      <c r="H1891" t="s">
        <v>9872</v>
      </c>
      <c r="I1891" t="s">
        <v>9874</v>
      </c>
      <c r="K1891" t="s">
        <v>9872</v>
      </c>
    </row>
    <row r="1892" spans="2:11">
      <c r="B1892" t="s">
        <v>2993</v>
      </c>
      <c r="C1892" t="s">
        <v>3403</v>
      </c>
      <c r="D1892" t="s">
        <v>9742</v>
      </c>
      <c r="E1892" t="s">
        <v>3405</v>
      </c>
      <c r="F1892" t="s">
        <v>9167</v>
      </c>
      <c r="G1892" t="s">
        <v>9743</v>
      </c>
      <c r="H1892" t="s">
        <v>9876</v>
      </c>
      <c r="I1892" t="s">
        <v>9884</v>
      </c>
      <c r="K1892" t="s">
        <v>9876</v>
      </c>
    </row>
    <row r="1893" spans="2:11">
      <c r="B1893" t="s">
        <v>2993</v>
      </c>
      <c r="C1893" t="s">
        <v>3403</v>
      </c>
      <c r="D1893" t="s">
        <v>9742</v>
      </c>
      <c r="E1893" t="s">
        <v>3405</v>
      </c>
      <c r="F1893" t="s">
        <v>9167</v>
      </c>
      <c r="G1893" t="s">
        <v>9743</v>
      </c>
      <c r="H1893" t="s">
        <v>9876</v>
      </c>
      <c r="I1893" t="s">
        <v>9878</v>
      </c>
      <c r="J1893" t="s">
        <v>2754</v>
      </c>
      <c r="K1893" t="s">
        <v>9879</v>
      </c>
    </row>
    <row r="1894" spans="2:11">
      <c r="B1894" t="s">
        <v>2993</v>
      </c>
      <c r="C1894" t="s">
        <v>3403</v>
      </c>
      <c r="D1894" t="s">
        <v>9742</v>
      </c>
      <c r="E1894" t="s">
        <v>3405</v>
      </c>
      <c r="F1894" t="s">
        <v>9167</v>
      </c>
      <c r="G1894" t="s">
        <v>9743</v>
      </c>
      <c r="H1894" t="s">
        <v>9876</v>
      </c>
      <c r="I1894" t="s">
        <v>9881</v>
      </c>
      <c r="J1894" t="s">
        <v>2754</v>
      </c>
      <c r="K1894" t="s">
        <v>9882</v>
      </c>
    </row>
    <row r="1895" spans="2:11">
      <c r="B1895" t="s">
        <v>5372</v>
      </c>
      <c r="C1895" t="s">
        <v>5372</v>
      </c>
      <c r="D1895" t="s">
        <v>9568</v>
      </c>
      <c r="E1895" t="s">
        <v>6549</v>
      </c>
      <c r="F1895" t="s">
        <v>9569</v>
      </c>
      <c r="G1895" t="s">
        <v>9570</v>
      </c>
      <c r="H1895" t="s">
        <v>9885</v>
      </c>
      <c r="I1895" t="s">
        <v>9141</v>
      </c>
      <c r="K1895" t="s">
        <v>9885</v>
      </c>
    </row>
    <row r="1896" spans="2:11">
      <c r="B1896" t="s">
        <v>2993</v>
      </c>
      <c r="C1896" t="s">
        <v>3696</v>
      </c>
      <c r="D1896" t="s">
        <v>9685</v>
      </c>
      <c r="E1896" t="s">
        <v>3722</v>
      </c>
      <c r="F1896" t="s">
        <v>9692</v>
      </c>
      <c r="G1896" t="s">
        <v>9693</v>
      </c>
      <c r="H1896" t="s">
        <v>9887</v>
      </c>
      <c r="I1896" t="s">
        <v>9857</v>
      </c>
      <c r="J1896" t="s">
        <v>2754</v>
      </c>
      <c r="K1896" t="s">
        <v>9894</v>
      </c>
    </row>
    <row r="1897" spans="2:11">
      <c r="B1897" t="s">
        <v>2993</v>
      </c>
      <c r="C1897" t="s">
        <v>3696</v>
      </c>
      <c r="D1897" t="s">
        <v>9685</v>
      </c>
      <c r="E1897" t="s">
        <v>3722</v>
      </c>
      <c r="F1897" t="s">
        <v>9692</v>
      </c>
      <c r="G1897" t="s">
        <v>9693</v>
      </c>
      <c r="H1897" t="s">
        <v>9887</v>
      </c>
      <c r="I1897" t="s">
        <v>9888</v>
      </c>
      <c r="K1897" t="s">
        <v>9887</v>
      </c>
    </row>
    <row r="1898" spans="2:11">
      <c r="B1898" t="s">
        <v>2747</v>
      </c>
      <c r="C1898" t="s">
        <v>3385</v>
      </c>
      <c r="D1898" t="s">
        <v>5260</v>
      </c>
      <c r="E1898" t="s">
        <v>8657</v>
      </c>
      <c r="F1898" t="s">
        <v>8658</v>
      </c>
      <c r="G1898" t="s">
        <v>8659</v>
      </c>
      <c r="H1898" t="s">
        <v>9902</v>
      </c>
      <c r="I1898" t="s">
        <v>9896</v>
      </c>
      <c r="K1898" t="s">
        <v>16347</v>
      </c>
    </row>
    <row r="1899" spans="2:11">
      <c r="B1899" t="s">
        <v>2747</v>
      </c>
      <c r="C1899" t="s">
        <v>3385</v>
      </c>
      <c r="D1899" t="s">
        <v>5260</v>
      </c>
      <c r="E1899" t="s">
        <v>8657</v>
      </c>
      <c r="F1899" t="s">
        <v>8658</v>
      </c>
      <c r="G1899" t="s">
        <v>8659</v>
      </c>
      <c r="H1899" t="s">
        <v>9902</v>
      </c>
      <c r="I1899" t="s">
        <v>9908</v>
      </c>
      <c r="J1899" t="s">
        <v>2754</v>
      </c>
      <c r="K1899" t="s">
        <v>16294</v>
      </c>
    </row>
    <row r="1900" spans="2:11">
      <c r="B1900" t="s">
        <v>2747</v>
      </c>
      <c r="C1900" t="s">
        <v>3385</v>
      </c>
      <c r="D1900" t="s">
        <v>5260</v>
      </c>
      <c r="E1900" t="s">
        <v>8657</v>
      </c>
      <c r="F1900" t="s">
        <v>8658</v>
      </c>
      <c r="G1900" t="s">
        <v>8659</v>
      </c>
      <c r="H1900" t="s">
        <v>9902</v>
      </c>
      <c r="I1900" t="s">
        <v>9912</v>
      </c>
      <c r="J1900" t="s">
        <v>2754</v>
      </c>
      <c r="K1900" t="s">
        <v>16295</v>
      </c>
    </row>
    <row r="1901" spans="2:11">
      <c r="B1901" t="s">
        <v>2747</v>
      </c>
      <c r="C1901" t="s">
        <v>3385</v>
      </c>
      <c r="D1901" t="s">
        <v>5260</v>
      </c>
      <c r="E1901" t="s">
        <v>8657</v>
      </c>
      <c r="F1901" t="s">
        <v>8658</v>
      </c>
      <c r="G1901" t="s">
        <v>8659</v>
      </c>
      <c r="H1901" t="s">
        <v>9902</v>
      </c>
      <c r="I1901" t="s">
        <v>9914</v>
      </c>
      <c r="J1901" t="s">
        <v>2754</v>
      </c>
      <c r="K1901" t="s">
        <v>16296</v>
      </c>
    </row>
    <row r="1902" spans="2:11">
      <c r="B1902" t="s">
        <v>2747</v>
      </c>
      <c r="C1902" t="s">
        <v>3385</v>
      </c>
      <c r="D1902" t="s">
        <v>5260</v>
      </c>
      <c r="E1902" t="s">
        <v>8657</v>
      </c>
      <c r="F1902" t="s">
        <v>8658</v>
      </c>
      <c r="G1902" t="s">
        <v>8659</v>
      </c>
      <c r="H1902" t="s">
        <v>9902</v>
      </c>
      <c r="I1902" t="s">
        <v>9910</v>
      </c>
      <c r="J1902" t="s">
        <v>2754</v>
      </c>
      <c r="K1902" t="s">
        <v>16297</v>
      </c>
    </row>
    <row r="1903" spans="2:11">
      <c r="B1903" t="s">
        <v>2747</v>
      </c>
      <c r="C1903" t="s">
        <v>3385</v>
      </c>
      <c r="D1903" t="s">
        <v>5260</v>
      </c>
      <c r="E1903" t="s">
        <v>8657</v>
      </c>
      <c r="F1903" t="s">
        <v>8658</v>
      </c>
      <c r="G1903" t="s">
        <v>8659</v>
      </c>
      <c r="H1903" t="s">
        <v>9919</v>
      </c>
      <c r="I1903" t="s">
        <v>9939</v>
      </c>
      <c r="K1903" t="s">
        <v>9940</v>
      </c>
    </row>
    <row r="1904" spans="2:11">
      <c r="B1904" t="s">
        <v>2747</v>
      </c>
      <c r="C1904" t="s">
        <v>3385</v>
      </c>
      <c r="D1904" t="s">
        <v>5260</v>
      </c>
      <c r="E1904" t="s">
        <v>8657</v>
      </c>
      <c r="F1904" t="s">
        <v>8658</v>
      </c>
      <c r="G1904" t="s">
        <v>8659</v>
      </c>
      <c r="H1904" t="s">
        <v>9919</v>
      </c>
      <c r="I1904" t="s">
        <v>9927</v>
      </c>
      <c r="J1904" t="s">
        <v>2754</v>
      </c>
      <c r="K1904" t="s">
        <v>9928</v>
      </c>
    </row>
    <row r="1905" spans="2:11">
      <c r="B1905" t="s">
        <v>2747</v>
      </c>
      <c r="C1905" t="s">
        <v>3385</v>
      </c>
      <c r="D1905" t="s">
        <v>5260</v>
      </c>
      <c r="E1905" t="s">
        <v>8657</v>
      </c>
      <c r="F1905" t="s">
        <v>8658</v>
      </c>
      <c r="G1905" t="s">
        <v>8659</v>
      </c>
      <c r="H1905" t="s">
        <v>9919</v>
      </c>
      <c r="I1905" t="s">
        <v>9930</v>
      </c>
      <c r="J1905" t="s">
        <v>2754</v>
      </c>
      <c r="K1905" t="s">
        <v>9931</v>
      </c>
    </row>
    <row r="1906" spans="2:11">
      <c r="B1906" t="s">
        <v>2747</v>
      </c>
      <c r="C1906" t="s">
        <v>3385</v>
      </c>
      <c r="D1906" t="s">
        <v>5260</v>
      </c>
      <c r="E1906" t="s">
        <v>8657</v>
      </c>
      <c r="F1906" t="s">
        <v>8658</v>
      </c>
      <c r="G1906" t="s">
        <v>8659</v>
      </c>
      <c r="H1906" t="s">
        <v>9919</v>
      </c>
      <c r="I1906" t="s">
        <v>9921</v>
      </c>
      <c r="J1906" t="s">
        <v>2754</v>
      </c>
      <c r="K1906" t="s">
        <v>9922</v>
      </c>
    </row>
    <row r="1907" spans="2:11">
      <c r="B1907" t="s">
        <v>2747</v>
      </c>
      <c r="C1907" t="s">
        <v>3385</v>
      </c>
      <c r="D1907" t="s">
        <v>5260</v>
      </c>
      <c r="E1907" t="s">
        <v>8657</v>
      </c>
      <c r="F1907" t="s">
        <v>8658</v>
      </c>
      <c r="G1907" t="s">
        <v>8659</v>
      </c>
      <c r="H1907" t="s">
        <v>9919</v>
      </c>
      <c r="I1907" t="s">
        <v>9924</v>
      </c>
      <c r="J1907" t="s">
        <v>2754</v>
      </c>
      <c r="K1907" t="s">
        <v>9925</v>
      </c>
    </row>
    <row r="1908" spans="2:11">
      <c r="B1908" t="s">
        <v>2747</v>
      </c>
      <c r="C1908" t="s">
        <v>3385</v>
      </c>
      <c r="D1908" t="s">
        <v>5260</v>
      </c>
      <c r="E1908" t="s">
        <v>8657</v>
      </c>
      <c r="F1908" t="s">
        <v>8658</v>
      </c>
      <c r="G1908" t="s">
        <v>8659</v>
      </c>
      <c r="H1908" t="s">
        <v>9919</v>
      </c>
      <c r="I1908" t="s">
        <v>9933</v>
      </c>
      <c r="J1908" t="s">
        <v>2754</v>
      </c>
      <c r="K1908" t="s">
        <v>9934</v>
      </c>
    </row>
    <row r="1909" spans="2:11">
      <c r="B1909" t="s">
        <v>2747</v>
      </c>
      <c r="C1909" t="s">
        <v>3385</v>
      </c>
      <c r="D1909" t="s">
        <v>5260</v>
      </c>
      <c r="E1909" t="s">
        <v>8657</v>
      </c>
      <c r="F1909" t="s">
        <v>8658</v>
      </c>
      <c r="G1909" t="s">
        <v>8659</v>
      </c>
      <c r="H1909" t="s">
        <v>9919</v>
      </c>
      <c r="I1909" t="s">
        <v>9936</v>
      </c>
      <c r="J1909" t="s">
        <v>2754</v>
      </c>
      <c r="K1909" t="s">
        <v>9937</v>
      </c>
    </row>
    <row r="1910" spans="2:11">
      <c r="B1910" t="s">
        <v>2747</v>
      </c>
      <c r="C1910" t="s">
        <v>3942</v>
      </c>
      <c r="D1910" t="s">
        <v>8967</v>
      </c>
      <c r="E1910" t="s">
        <v>8985</v>
      </c>
      <c r="F1910" t="s">
        <v>9944</v>
      </c>
      <c r="G1910" t="s">
        <v>9945</v>
      </c>
      <c r="H1910" t="s">
        <v>9946</v>
      </c>
      <c r="I1910" t="s">
        <v>9947</v>
      </c>
      <c r="K1910" t="s">
        <v>9946</v>
      </c>
    </row>
    <row r="1911" spans="2:11">
      <c r="B1911" t="s">
        <v>2747</v>
      </c>
      <c r="C1911" t="s">
        <v>3942</v>
      </c>
      <c r="D1911" t="s">
        <v>8967</v>
      </c>
      <c r="E1911" t="s">
        <v>8985</v>
      </c>
      <c r="F1911" t="s">
        <v>9944</v>
      </c>
      <c r="G1911" t="s">
        <v>9945</v>
      </c>
      <c r="H1911" t="s">
        <v>9946</v>
      </c>
      <c r="I1911" t="s">
        <v>9956</v>
      </c>
      <c r="J1911" t="s">
        <v>2754</v>
      </c>
      <c r="K1911" t="s">
        <v>9957</v>
      </c>
    </row>
    <row r="1912" spans="2:11">
      <c r="B1912" t="s">
        <v>2747</v>
      </c>
      <c r="C1912" t="s">
        <v>3942</v>
      </c>
      <c r="D1912" t="s">
        <v>8967</v>
      </c>
      <c r="E1912" t="s">
        <v>8985</v>
      </c>
      <c r="F1912" t="s">
        <v>9944</v>
      </c>
      <c r="G1912" t="s">
        <v>9945</v>
      </c>
      <c r="H1912" t="s">
        <v>9946</v>
      </c>
      <c r="I1912" t="s">
        <v>9959</v>
      </c>
      <c r="J1912" t="s">
        <v>2754</v>
      </c>
      <c r="K1912" t="s">
        <v>9960</v>
      </c>
    </row>
    <row r="1913" spans="2:11">
      <c r="B1913" t="s">
        <v>2747</v>
      </c>
      <c r="C1913" t="s">
        <v>3942</v>
      </c>
      <c r="D1913" t="s">
        <v>8967</v>
      </c>
      <c r="E1913" t="s">
        <v>8985</v>
      </c>
      <c r="F1913" t="s">
        <v>9944</v>
      </c>
      <c r="G1913" t="s">
        <v>9945</v>
      </c>
      <c r="H1913" t="s">
        <v>9946</v>
      </c>
      <c r="I1913" t="s">
        <v>9963</v>
      </c>
      <c r="J1913" t="s">
        <v>2754</v>
      </c>
      <c r="K1913" t="s">
        <v>16349</v>
      </c>
    </row>
    <row r="1914" spans="2:11">
      <c r="B1914" t="s">
        <v>2747</v>
      </c>
      <c r="C1914" t="s">
        <v>3942</v>
      </c>
      <c r="D1914" t="s">
        <v>8967</v>
      </c>
      <c r="E1914" t="s">
        <v>8985</v>
      </c>
      <c r="F1914" t="s">
        <v>9944</v>
      </c>
      <c r="G1914" t="s">
        <v>9945</v>
      </c>
      <c r="H1914" t="s">
        <v>9965</v>
      </c>
      <c r="I1914" t="s">
        <v>9966</v>
      </c>
      <c r="K1914" t="s">
        <v>9965</v>
      </c>
    </row>
    <row r="1915" spans="2:11">
      <c r="B1915" t="s">
        <v>2747</v>
      </c>
      <c r="C1915" t="s">
        <v>3942</v>
      </c>
      <c r="D1915" t="s">
        <v>8967</v>
      </c>
      <c r="E1915" t="s">
        <v>8985</v>
      </c>
      <c r="F1915" t="s">
        <v>9944</v>
      </c>
      <c r="G1915" t="s">
        <v>9945</v>
      </c>
      <c r="H1915" t="s">
        <v>9965</v>
      </c>
      <c r="I1915" t="s">
        <v>9969</v>
      </c>
      <c r="J1915" t="s">
        <v>2754</v>
      </c>
      <c r="K1915" t="s">
        <v>9970</v>
      </c>
    </row>
    <row r="1916" spans="2:11">
      <c r="B1916" t="s">
        <v>2747</v>
      </c>
      <c r="C1916" t="s">
        <v>3942</v>
      </c>
      <c r="D1916" t="s">
        <v>8967</v>
      </c>
      <c r="E1916" t="s">
        <v>8985</v>
      </c>
      <c r="F1916" t="s">
        <v>9944</v>
      </c>
      <c r="G1916" t="s">
        <v>9945</v>
      </c>
      <c r="H1916" t="s">
        <v>9965</v>
      </c>
      <c r="I1916" t="s">
        <v>9972</v>
      </c>
      <c r="J1916" t="s">
        <v>2754</v>
      </c>
      <c r="K1916" t="s">
        <v>9973</v>
      </c>
    </row>
    <row r="1917" spans="2:11">
      <c r="B1917" t="s">
        <v>2747</v>
      </c>
      <c r="C1917" t="s">
        <v>3942</v>
      </c>
      <c r="D1917" t="s">
        <v>8967</v>
      </c>
      <c r="E1917" t="s">
        <v>8985</v>
      </c>
      <c r="F1917" t="s">
        <v>9944</v>
      </c>
      <c r="G1917" t="s">
        <v>9945</v>
      </c>
      <c r="H1917" t="s">
        <v>9965</v>
      </c>
      <c r="I1917" t="s">
        <v>9959</v>
      </c>
      <c r="J1917" t="s">
        <v>2754</v>
      </c>
      <c r="K1917" t="s">
        <v>9975</v>
      </c>
    </row>
    <row r="1918" spans="2:11">
      <c r="B1918" t="s">
        <v>2747</v>
      </c>
      <c r="C1918" t="s">
        <v>3942</v>
      </c>
      <c r="D1918" t="s">
        <v>8967</v>
      </c>
      <c r="E1918" t="s">
        <v>8985</v>
      </c>
      <c r="F1918" t="s">
        <v>9944</v>
      </c>
      <c r="G1918" t="s">
        <v>9945</v>
      </c>
      <c r="H1918" t="s">
        <v>9965</v>
      </c>
      <c r="I1918" t="s">
        <v>9977</v>
      </c>
      <c r="J1918" t="s">
        <v>2754</v>
      </c>
      <c r="K1918" t="s">
        <v>16351</v>
      </c>
    </row>
    <row r="1919" spans="2:11">
      <c r="B1919" t="s">
        <v>2747</v>
      </c>
      <c r="C1919" t="s">
        <v>3385</v>
      </c>
      <c r="D1919" t="s">
        <v>9978</v>
      </c>
      <c r="E1919" t="s">
        <v>9979</v>
      </c>
      <c r="F1919" t="s">
        <v>9979</v>
      </c>
      <c r="G1919" t="s">
        <v>9980</v>
      </c>
      <c r="H1919" t="s">
        <v>9981</v>
      </c>
      <c r="I1919" t="s">
        <v>9982</v>
      </c>
      <c r="K1919" t="s">
        <v>9981</v>
      </c>
    </row>
    <row r="1920" spans="2:11">
      <c r="B1920" t="s">
        <v>2747</v>
      </c>
      <c r="C1920" t="s">
        <v>3385</v>
      </c>
      <c r="D1920" t="s">
        <v>9978</v>
      </c>
      <c r="E1920" t="s">
        <v>9979</v>
      </c>
      <c r="F1920" t="s">
        <v>9979</v>
      </c>
      <c r="G1920" t="s">
        <v>9980</v>
      </c>
      <c r="H1920" t="s">
        <v>9988</v>
      </c>
      <c r="I1920" t="s">
        <v>9989</v>
      </c>
      <c r="K1920" t="s">
        <v>9988</v>
      </c>
    </row>
    <row r="1921" spans="2:11">
      <c r="B1921" t="s">
        <v>2747</v>
      </c>
      <c r="C1921" t="s">
        <v>3385</v>
      </c>
      <c r="D1921" t="s">
        <v>9978</v>
      </c>
      <c r="E1921" t="s">
        <v>9979</v>
      </c>
      <c r="F1921" t="s">
        <v>9979</v>
      </c>
      <c r="G1921" t="s">
        <v>9980</v>
      </c>
      <c r="H1921" t="s">
        <v>9993</v>
      </c>
      <c r="I1921" t="s">
        <v>9995</v>
      </c>
      <c r="K1921" t="s">
        <v>9993</v>
      </c>
    </row>
    <row r="1922" spans="2:11">
      <c r="B1922" t="s">
        <v>2747</v>
      </c>
      <c r="C1922" t="s">
        <v>3385</v>
      </c>
      <c r="D1922" t="s">
        <v>9978</v>
      </c>
      <c r="E1922" t="s">
        <v>9979</v>
      </c>
      <c r="F1922" t="s">
        <v>9979</v>
      </c>
      <c r="G1922" t="s">
        <v>9980</v>
      </c>
      <c r="H1922" t="s">
        <v>9993</v>
      </c>
      <c r="I1922" t="s">
        <v>10001</v>
      </c>
      <c r="J1922" t="s">
        <v>2754</v>
      </c>
      <c r="K1922" t="s">
        <v>16352</v>
      </c>
    </row>
    <row r="1923" spans="2:11">
      <c r="B1923" t="s">
        <v>2747</v>
      </c>
      <c r="C1923" t="s">
        <v>3385</v>
      </c>
      <c r="D1923" t="s">
        <v>9978</v>
      </c>
      <c r="E1923" t="s">
        <v>9979</v>
      </c>
      <c r="F1923" t="s">
        <v>9979</v>
      </c>
      <c r="G1923" t="s">
        <v>9980</v>
      </c>
      <c r="H1923" t="s">
        <v>9993</v>
      </c>
      <c r="I1923" t="s">
        <v>9998</v>
      </c>
      <c r="J1923" t="s">
        <v>2754</v>
      </c>
      <c r="K1923" t="s">
        <v>16353</v>
      </c>
    </row>
    <row r="1924" spans="2:11">
      <c r="B1924" t="s">
        <v>2747</v>
      </c>
      <c r="C1924" t="s">
        <v>3942</v>
      </c>
      <c r="D1924" t="s">
        <v>8967</v>
      </c>
      <c r="E1924" t="s">
        <v>8985</v>
      </c>
      <c r="F1924" t="s">
        <v>8986</v>
      </c>
      <c r="G1924" t="s">
        <v>8987</v>
      </c>
      <c r="H1924" t="s">
        <v>10003</v>
      </c>
      <c r="I1924" t="s">
        <v>10004</v>
      </c>
      <c r="K1924" t="s">
        <v>10003</v>
      </c>
    </row>
    <row r="1925" spans="2:11">
      <c r="B1925" t="s">
        <v>2747</v>
      </c>
      <c r="C1925" t="s">
        <v>3942</v>
      </c>
      <c r="D1925" t="s">
        <v>8967</v>
      </c>
      <c r="E1925" t="s">
        <v>8985</v>
      </c>
      <c r="F1925" t="s">
        <v>8986</v>
      </c>
      <c r="G1925" t="s">
        <v>8987</v>
      </c>
      <c r="H1925" t="s">
        <v>10014</v>
      </c>
      <c r="I1925" t="s">
        <v>10015</v>
      </c>
      <c r="K1925" t="s">
        <v>10014</v>
      </c>
    </row>
    <row r="1926" spans="2:11">
      <c r="B1926" t="s">
        <v>2747</v>
      </c>
      <c r="C1926" t="s">
        <v>3942</v>
      </c>
      <c r="D1926" t="s">
        <v>8967</v>
      </c>
      <c r="E1926" t="s">
        <v>8985</v>
      </c>
      <c r="F1926" t="s">
        <v>8986</v>
      </c>
      <c r="G1926" t="s">
        <v>8987</v>
      </c>
      <c r="H1926" t="s">
        <v>10014</v>
      </c>
      <c r="I1926" t="s">
        <v>10018</v>
      </c>
      <c r="J1926" t="s">
        <v>2754</v>
      </c>
      <c r="K1926" t="s">
        <v>16354</v>
      </c>
    </row>
    <row r="1927" spans="2:11">
      <c r="B1927" t="s">
        <v>2747</v>
      </c>
      <c r="C1927" t="s">
        <v>3942</v>
      </c>
      <c r="D1927" t="s">
        <v>8967</v>
      </c>
      <c r="E1927" t="s">
        <v>8985</v>
      </c>
      <c r="F1927" t="s">
        <v>8986</v>
      </c>
      <c r="G1927" t="s">
        <v>8987</v>
      </c>
      <c r="H1927" t="s">
        <v>10014</v>
      </c>
      <c r="I1927" t="s">
        <v>10020</v>
      </c>
      <c r="J1927" t="s">
        <v>2754</v>
      </c>
      <c r="K1927" t="s">
        <v>16355</v>
      </c>
    </row>
    <row r="1928" spans="2:11">
      <c r="B1928" t="s">
        <v>2747</v>
      </c>
      <c r="C1928" t="s">
        <v>3942</v>
      </c>
      <c r="D1928" t="s">
        <v>8967</v>
      </c>
      <c r="E1928" t="s">
        <v>8985</v>
      </c>
      <c r="F1928" t="s">
        <v>8986</v>
      </c>
      <c r="G1928" t="s">
        <v>8987</v>
      </c>
      <c r="H1928" t="s">
        <v>10014</v>
      </c>
      <c r="I1928" t="s">
        <v>10022</v>
      </c>
      <c r="J1928" t="s">
        <v>2754</v>
      </c>
      <c r="K1928" t="s">
        <v>16356</v>
      </c>
    </row>
    <row r="1929" spans="2:11">
      <c r="B1929" t="s">
        <v>2747</v>
      </c>
      <c r="C1929" t="s">
        <v>3942</v>
      </c>
      <c r="D1929" t="s">
        <v>8967</v>
      </c>
      <c r="E1929" t="s">
        <v>8985</v>
      </c>
      <c r="F1929" t="s">
        <v>8986</v>
      </c>
      <c r="G1929" t="s">
        <v>8987</v>
      </c>
      <c r="H1929" t="s">
        <v>10028</v>
      </c>
      <c r="I1929" t="s">
        <v>10029</v>
      </c>
      <c r="K1929" t="s">
        <v>10028</v>
      </c>
    </row>
    <row r="1930" spans="2:11">
      <c r="B1930" t="s">
        <v>2747</v>
      </c>
      <c r="C1930" t="s">
        <v>3385</v>
      </c>
      <c r="D1930" t="s">
        <v>8967</v>
      </c>
      <c r="E1930" t="s">
        <v>8968</v>
      </c>
      <c r="F1930" t="s">
        <v>8969</v>
      </c>
      <c r="G1930" t="s">
        <v>8970</v>
      </c>
      <c r="H1930" t="s">
        <v>10039</v>
      </c>
      <c r="I1930" t="s">
        <v>10040</v>
      </c>
      <c r="K1930" t="s">
        <v>10039</v>
      </c>
    </row>
    <row r="1931" spans="2:11">
      <c r="B1931" t="s">
        <v>2747</v>
      </c>
      <c r="C1931" t="s">
        <v>3942</v>
      </c>
      <c r="D1931" t="s">
        <v>8967</v>
      </c>
      <c r="E1931" t="s">
        <v>8985</v>
      </c>
      <c r="F1931" t="s">
        <v>8986</v>
      </c>
      <c r="G1931" t="s">
        <v>8987</v>
      </c>
      <c r="H1931" t="s">
        <v>10003</v>
      </c>
      <c r="I1931" t="s">
        <v>10010</v>
      </c>
      <c r="J1931" t="s">
        <v>2754</v>
      </c>
      <c r="K1931" t="s">
        <v>10046</v>
      </c>
    </row>
    <row r="1932" spans="2:11">
      <c r="B1932" t="s">
        <v>2747</v>
      </c>
      <c r="C1932" t="s">
        <v>3942</v>
      </c>
      <c r="D1932" t="s">
        <v>8967</v>
      </c>
      <c r="E1932" t="s">
        <v>8985</v>
      </c>
      <c r="F1932" t="s">
        <v>8986</v>
      </c>
      <c r="G1932" t="s">
        <v>8987</v>
      </c>
      <c r="H1932" t="s">
        <v>10044</v>
      </c>
      <c r="I1932" t="s">
        <v>10049</v>
      </c>
      <c r="J1932" t="s">
        <v>2754</v>
      </c>
      <c r="K1932" t="s">
        <v>10044</v>
      </c>
    </row>
    <row r="1933" spans="2:11">
      <c r="B1933" t="s">
        <v>2747</v>
      </c>
      <c r="C1933" t="s">
        <v>3942</v>
      </c>
      <c r="D1933" t="s">
        <v>8967</v>
      </c>
      <c r="E1933" t="s">
        <v>8985</v>
      </c>
      <c r="F1933" t="s">
        <v>8986</v>
      </c>
      <c r="G1933" t="s">
        <v>8987</v>
      </c>
      <c r="H1933" t="s">
        <v>10044</v>
      </c>
      <c r="I1933" t="s">
        <v>10058</v>
      </c>
      <c r="J1933" t="s">
        <v>2754</v>
      </c>
      <c r="K1933" t="s">
        <v>10059</v>
      </c>
    </row>
    <row r="1934" spans="2:11">
      <c r="B1934" t="s">
        <v>2747</v>
      </c>
      <c r="C1934" t="s">
        <v>3942</v>
      </c>
      <c r="D1934" t="s">
        <v>8967</v>
      </c>
      <c r="E1934" t="s">
        <v>8985</v>
      </c>
      <c r="F1934" t="s">
        <v>8986</v>
      </c>
      <c r="G1934" t="s">
        <v>8987</v>
      </c>
      <c r="H1934" t="s">
        <v>10044</v>
      </c>
      <c r="I1934" t="s">
        <v>10056</v>
      </c>
      <c r="J1934" t="s">
        <v>2754</v>
      </c>
      <c r="K1934" t="s">
        <v>10057</v>
      </c>
    </row>
    <row r="1935" spans="2:11">
      <c r="B1935" t="s">
        <v>2747</v>
      </c>
      <c r="C1935" t="s">
        <v>3942</v>
      </c>
      <c r="D1935" t="s">
        <v>8967</v>
      </c>
      <c r="E1935" t="s">
        <v>8985</v>
      </c>
      <c r="F1935" t="s">
        <v>8986</v>
      </c>
      <c r="G1935" t="s">
        <v>8987</v>
      </c>
      <c r="H1935" t="s">
        <v>10061</v>
      </c>
      <c r="I1935" t="s">
        <v>10062</v>
      </c>
      <c r="K1935" t="s">
        <v>10061</v>
      </c>
    </row>
    <row r="1936" spans="2:11">
      <c r="B1936" t="s">
        <v>2747</v>
      </c>
      <c r="C1936" t="s">
        <v>3942</v>
      </c>
      <c r="D1936" t="s">
        <v>8967</v>
      </c>
      <c r="E1936" t="s">
        <v>8985</v>
      </c>
      <c r="F1936" t="s">
        <v>8986</v>
      </c>
      <c r="G1936" t="s">
        <v>8987</v>
      </c>
      <c r="H1936" t="s">
        <v>10071</v>
      </c>
      <c r="I1936" t="s">
        <v>10073</v>
      </c>
      <c r="K1936" t="s">
        <v>10071</v>
      </c>
    </row>
    <row r="1937" spans="2:11">
      <c r="B1937" t="s">
        <v>2747</v>
      </c>
      <c r="C1937" t="s">
        <v>2866</v>
      </c>
      <c r="D1937" t="s">
        <v>8994</v>
      </c>
      <c r="E1937" t="s">
        <v>2867</v>
      </c>
      <c r="F1937" t="s">
        <v>8995</v>
      </c>
      <c r="G1937" t="s">
        <v>8996</v>
      </c>
      <c r="H1937" t="s">
        <v>10076</v>
      </c>
      <c r="I1937" t="s">
        <v>10077</v>
      </c>
      <c r="K1937" t="s">
        <v>10078</v>
      </c>
    </row>
    <row r="1938" spans="2:11">
      <c r="B1938" t="s">
        <v>3653</v>
      </c>
      <c r="C1938" t="s">
        <v>3672</v>
      </c>
      <c r="D1938" t="s">
        <v>10084</v>
      </c>
      <c r="E1938" t="s">
        <v>10085</v>
      </c>
      <c r="F1938" t="s">
        <v>10085</v>
      </c>
      <c r="G1938" t="s">
        <v>10086</v>
      </c>
      <c r="H1938" t="s">
        <v>10087</v>
      </c>
      <c r="I1938" t="s">
        <v>10088</v>
      </c>
      <c r="J1938" t="s">
        <v>2754</v>
      </c>
      <c r="K1938" t="s">
        <v>10087</v>
      </c>
    </row>
    <row r="1939" spans="2:11">
      <c r="B1939" t="s">
        <v>3653</v>
      </c>
      <c r="C1939" t="s">
        <v>3672</v>
      </c>
      <c r="D1939" t="s">
        <v>9625</v>
      </c>
      <c r="E1939" t="s">
        <v>9626</v>
      </c>
      <c r="F1939" t="s">
        <v>9626</v>
      </c>
      <c r="G1939" t="s">
        <v>9627</v>
      </c>
      <c r="H1939" t="s">
        <v>10101</v>
      </c>
      <c r="I1939" t="s">
        <v>10103</v>
      </c>
      <c r="K1939" t="s">
        <v>10101</v>
      </c>
    </row>
    <row r="1940" spans="2:11">
      <c r="B1940" t="s">
        <v>3653</v>
      </c>
      <c r="C1940" t="s">
        <v>3672</v>
      </c>
      <c r="D1940" t="s">
        <v>10084</v>
      </c>
      <c r="E1940" t="s">
        <v>10085</v>
      </c>
      <c r="F1940" t="s">
        <v>10085</v>
      </c>
      <c r="G1940" t="s">
        <v>10086</v>
      </c>
      <c r="H1940" t="s">
        <v>10087</v>
      </c>
      <c r="I1940" t="s">
        <v>10091</v>
      </c>
      <c r="J1940" t="s">
        <v>2754</v>
      </c>
      <c r="K1940" t="s">
        <v>10092</v>
      </c>
    </row>
    <row r="1941" spans="2:11">
      <c r="B1941" t="s">
        <v>6369</v>
      </c>
      <c r="C1941" t="s">
        <v>6370</v>
      </c>
      <c r="D1941" t="s">
        <v>10105</v>
      </c>
      <c r="E1941" t="s">
        <v>10105</v>
      </c>
      <c r="F1941" t="s">
        <v>10106</v>
      </c>
      <c r="G1941" t="s">
        <v>10107</v>
      </c>
      <c r="H1941" t="s">
        <v>10108</v>
      </c>
      <c r="I1941" t="s">
        <v>10109</v>
      </c>
      <c r="K1941" t="s">
        <v>10108</v>
      </c>
    </row>
    <row r="1942" spans="2:11">
      <c r="B1942" t="s">
        <v>6369</v>
      </c>
      <c r="C1942" t="s">
        <v>6370</v>
      </c>
      <c r="D1942" t="s">
        <v>10105</v>
      </c>
      <c r="E1942" t="s">
        <v>10105</v>
      </c>
      <c r="F1942" t="s">
        <v>10106</v>
      </c>
      <c r="G1942" t="s">
        <v>10107</v>
      </c>
      <c r="H1942" t="s">
        <v>10108</v>
      </c>
      <c r="I1942" t="s">
        <v>10114</v>
      </c>
      <c r="J1942" t="s">
        <v>2754</v>
      </c>
      <c r="K1942" t="s">
        <v>10115</v>
      </c>
    </row>
    <row r="1943" spans="2:11">
      <c r="B1943" t="s">
        <v>6369</v>
      </c>
      <c r="C1943" t="s">
        <v>6370</v>
      </c>
      <c r="D1943" t="s">
        <v>10105</v>
      </c>
      <c r="E1943" t="s">
        <v>10105</v>
      </c>
      <c r="F1943" t="s">
        <v>10106</v>
      </c>
      <c r="G1943" t="s">
        <v>10107</v>
      </c>
      <c r="H1943" t="s">
        <v>10108</v>
      </c>
      <c r="I1943" t="s">
        <v>10117</v>
      </c>
      <c r="J1943" t="s">
        <v>2754</v>
      </c>
      <c r="K1943" t="s">
        <v>10118</v>
      </c>
    </row>
    <row r="1944" spans="2:11">
      <c r="B1944" t="s">
        <v>6230</v>
      </c>
      <c r="C1944" t="s">
        <v>6231</v>
      </c>
      <c r="D1944" t="s">
        <v>9397</v>
      </c>
      <c r="E1944" t="s">
        <v>9398</v>
      </c>
      <c r="F1944" t="s">
        <v>9399</v>
      </c>
      <c r="G1944" t="s">
        <v>9400</v>
      </c>
      <c r="H1944" t="s">
        <v>10124</v>
      </c>
      <c r="I1944" t="s">
        <v>10125</v>
      </c>
      <c r="K1944" t="s">
        <v>10124</v>
      </c>
    </row>
    <row r="1945" spans="2:11">
      <c r="B1945" t="s">
        <v>6230</v>
      </c>
      <c r="C1945" t="s">
        <v>6231</v>
      </c>
      <c r="D1945" t="s">
        <v>9397</v>
      </c>
      <c r="E1945" t="s">
        <v>9398</v>
      </c>
      <c r="F1945" t="s">
        <v>9399</v>
      </c>
      <c r="G1945" t="s">
        <v>9400</v>
      </c>
      <c r="H1945" t="s">
        <v>10124</v>
      </c>
      <c r="I1945" t="s">
        <v>10120</v>
      </c>
      <c r="J1945" t="s">
        <v>2754</v>
      </c>
      <c r="K1945" t="s">
        <v>10130</v>
      </c>
    </row>
    <row r="1946" spans="2:11">
      <c r="B1946" t="s">
        <v>6230</v>
      </c>
      <c r="C1946" t="s">
        <v>6231</v>
      </c>
      <c r="D1946" t="s">
        <v>9397</v>
      </c>
      <c r="E1946" t="s">
        <v>9398</v>
      </c>
      <c r="F1946" t="s">
        <v>9399</v>
      </c>
      <c r="G1946" t="s">
        <v>9400</v>
      </c>
      <c r="H1946" t="s">
        <v>10124</v>
      </c>
      <c r="I1946" t="s">
        <v>10122</v>
      </c>
      <c r="J1946" t="s">
        <v>2754</v>
      </c>
      <c r="K1946" t="s">
        <v>10132</v>
      </c>
    </row>
    <row r="1947" spans="2:11">
      <c r="B1947" t="s">
        <v>6230</v>
      </c>
      <c r="C1947" t="s">
        <v>6231</v>
      </c>
      <c r="D1947" t="s">
        <v>9397</v>
      </c>
      <c r="E1947" t="s">
        <v>9398</v>
      </c>
      <c r="F1947" t="s">
        <v>9399</v>
      </c>
      <c r="G1947" t="s">
        <v>9400</v>
      </c>
      <c r="H1947" t="s">
        <v>10124</v>
      </c>
      <c r="I1947" t="s">
        <v>10134</v>
      </c>
      <c r="J1947" t="s">
        <v>2754</v>
      </c>
      <c r="K1947" t="s">
        <v>10135</v>
      </c>
    </row>
    <row r="1948" spans="2:11">
      <c r="B1948" t="s">
        <v>6230</v>
      </c>
      <c r="C1948" t="s">
        <v>6231</v>
      </c>
      <c r="D1948" t="s">
        <v>9397</v>
      </c>
      <c r="E1948" t="s">
        <v>9398</v>
      </c>
      <c r="F1948" t="s">
        <v>9399</v>
      </c>
      <c r="G1948" t="s">
        <v>9400</v>
      </c>
      <c r="H1948" t="s">
        <v>10124</v>
      </c>
      <c r="I1948" t="s">
        <v>10122</v>
      </c>
      <c r="J1948" t="s">
        <v>2754</v>
      </c>
      <c r="K1948" t="s">
        <v>16579</v>
      </c>
    </row>
    <row r="1949" spans="2:11">
      <c r="B1949" t="s">
        <v>6230</v>
      </c>
      <c r="C1949" t="s">
        <v>6231</v>
      </c>
      <c r="D1949" t="s">
        <v>9397</v>
      </c>
      <c r="E1949" t="s">
        <v>9398</v>
      </c>
      <c r="F1949" t="s">
        <v>9399</v>
      </c>
      <c r="G1949" t="s">
        <v>9400</v>
      </c>
      <c r="H1949" t="s">
        <v>10141</v>
      </c>
      <c r="I1949" t="s">
        <v>10134</v>
      </c>
      <c r="K1949" t="s">
        <v>10141</v>
      </c>
    </row>
    <row r="1950" spans="2:11">
      <c r="B1950" t="s">
        <v>6230</v>
      </c>
      <c r="C1950" t="s">
        <v>6231</v>
      </c>
      <c r="D1950" t="s">
        <v>9397</v>
      </c>
      <c r="E1950" t="s">
        <v>9398</v>
      </c>
      <c r="F1950" t="s">
        <v>9399</v>
      </c>
      <c r="G1950" t="s">
        <v>9400</v>
      </c>
      <c r="H1950" t="s">
        <v>10144</v>
      </c>
      <c r="I1950" t="s">
        <v>10145</v>
      </c>
      <c r="K1950" t="s">
        <v>10144</v>
      </c>
    </row>
    <row r="1951" spans="2:11">
      <c r="B1951" t="s">
        <v>6230</v>
      </c>
      <c r="C1951" t="s">
        <v>6231</v>
      </c>
      <c r="D1951" t="s">
        <v>10149</v>
      </c>
      <c r="E1951" t="s">
        <v>9398</v>
      </c>
      <c r="F1951" t="s">
        <v>10150</v>
      </c>
      <c r="G1951" t="s">
        <v>10151</v>
      </c>
      <c r="H1951" t="s">
        <v>10152</v>
      </c>
      <c r="I1951" t="s">
        <v>10156</v>
      </c>
      <c r="J1951" t="s">
        <v>2754</v>
      </c>
      <c r="K1951" t="s">
        <v>10157</v>
      </c>
    </row>
    <row r="1952" spans="2:11">
      <c r="B1952" t="s">
        <v>6230</v>
      </c>
      <c r="C1952" t="s">
        <v>6231</v>
      </c>
      <c r="D1952" t="s">
        <v>10149</v>
      </c>
      <c r="E1952" t="s">
        <v>9398</v>
      </c>
      <c r="F1952" t="s">
        <v>10150</v>
      </c>
      <c r="G1952" t="s">
        <v>10151</v>
      </c>
      <c r="H1952" t="s">
        <v>10152</v>
      </c>
      <c r="I1952" t="s">
        <v>10161</v>
      </c>
      <c r="J1952" t="s">
        <v>2754</v>
      </c>
      <c r="K1952" t="s">
        <v>10162</v>
      </c>
    </row>
    <row r="1953" spans="2:11">
      <c r="B1953" t="s">
        <v>6230</v>
      </c>
      <c r="C1953" t="s">
        <v>6231</v>
      </c>
      <c r="D1953" t="s">
        <v>10149</v>
      </c>
      <c r="E1953" t="s">
        <v>9398</v>
      </c>
      <c r="F1953" t="s">
        <v>10150</v>
      </c>
      <c r="G1953" t="s">
        <v>10151</v>
      </c>
      <c r="H1953" t="s">
        <v>10152</v>
      </c>
      <c r="I1953" t="s">
        <v>10159</v>
      </c>
      <c r="J1953" t="s">
        <v>2754</v>
      </c>
      <c r="K1953" t="s">
        <v>16580</v>
      </c>
    </row>
    <row r="1954" spans="2:11">
      <c r="B1954" t="s">
        <v>6230</v>
      </c>
      <c r="C1954" t="s">
        <v>6231</v>
      </c>
      <c r="D1954" t="s">
        <v>10149</v>
      </c>
      <c r="E1954" t="s">
        <v>9398</v>
      </c>
      <c r="F1954" t="s">
        <v>10150</v>
      </c>
      <c r="G1954" t="s">
        <v>10151</v>
      </c>
      <c r="H1954" t="s">
        <v>10152</v>
      </c>
      <c r="I1954" t="s">
        <v>10153</v>
      </c>
      <c r="K1954" t="s">
        <v>16581</v>
      </c>
    </row>
    <row r="1955" spans="2:11">
      <c r="B1955" t="s">
        <v>3653</v>
      </c>
      <c r="C1955" t="s">
        <v>3672</v>
      </c>
      <c r="D1955" t="s">
        <v>9625</v>
      </c>
      <c r="E1955" t="s">
        <v>9626</v>
      </c>
      <c r="F1955" t="s">
        <v>9626</v>
      </c>
      <c r="G1955" t="s">
        <v>9627</v>
      </c>
      <c r="H1955" t="s">
        <v>10168</v>
      </c>
      <c r="I1955" t="s">
        <v>10170</v>
      </c>
      <c r="K1955" t="s">
        <v>10168</v>
      </c>
    </row>
    <row r="1956" spans="2:11">
      <c r="B1956" t="s">
        <v>2747</v>
      </c>
      <c r="C1956" t="s">
        <v>3385</v>
      </c>
      <c r="D1956" t="s">
        <v>5260</v>
      </c>
      <c r="E1956" t="s">
        <v>4765</v>
      </c>
      <c r="F1956" t="s">
        <v>9160</v>
      </c>
      <c r="G1956" t="s">
        <v>9161</v>
      </c>
      <c r="H1956" t="s">
        <v>10178</v>
      </c>
      <c r="I1956" t="s">
        <v>10179</v>
      </c>
      <c r="K1956" t="s">
        <v>10178</v>
      </c>
    </row>
    <row r="1957" spans="2:11">
      <c r="B1957" t="s">
        <v>2747</v>
      </c>
      <c r="C1957" t="s">
        <v>3385</v>
      </c>
      <c r="D1957" t="s">
        <v>5260</v>
      </c>
      <c r="E1957" t="s">
        <v>4765</v>
      </c>
      <c r="F1957" t="s">
        <v>9160</v>
      </c>
      <c r="G1957" t="s">
        <v>9161</v>
      </c>
      <c r="H1957" t="s">
        <v>10188</v>
      </c>
      <c r="I1957" t="s">
        <v>10190</v>
      </c>
      <c r="J1957" t="s">
        <v>2754</v>
      </c>
      <c r="K1957" t="s">
        <v>16358</v>
      </c>
    </row>
    <row r="1958" spans="2:11">
      <c r="B1958" t="s">
        <v>2747</v>
      </c>
      <c r="C1958" t="s">
        <v>3385</v>
      </c>
      <c r="D1958" t="s">
        <v>5260</v>
      </c>
      <c r="E1958" t="s">
        <v>4765</v>
      </c>
      <c r="F1958" t="s">
        <v>9160</v>
      </c>
      <c r="G1958" t="s">
        <v>9161</v>
      </c>
      <c r="H1958" t="s">
        <v>10188</v>
      </c>
      <c r="I1958" t="s">
        <v>10192</v>
      </c>
      <c r="J1958" t="s">
        <v>2754</v>
      </c>
      <c r="K1958" t="s">
        <v>16359</v>
      </c>
    </row>
    <row r="1959" spans="2:11">
      <c r="B1959" t="s">
        <v>2747</v>
      </c>
      <c r="C1959" t="s">
        <v>3385</v>
      </c>
      <c r="D1959" t="s">
        <v>5260</v>
      </c>
      <c r="E1959" t="s">
        <v>4765</v>
      </c>
      <c r="F1959" t="s">
        <v>9160</v>
      </c>
      <c r="G1959" t="s">
        <v>9161</v>
      </c>
      <c r="H1959" t="s">
        <v>10188</v>
      </c>
      <c r="I1959" t="s">
        <v>10194</v>
      </c>
      <c r="K1959" t="s">
        <v>10188</v>
      </c>
    </row>
    <row r="1960" spans="2:11">
      <c r="B1960" t="s">
        <v>2747</v>
      </c>
      <c r="C1960" t="s">
        <v>3385</v>
      </c>
      <c r="D1960" t="s">
        <v>9978</v>
      </c>
      <c r="E1960" t="s">
        <v>5252</v>
      </c>
      <c r="F1960" t="s">
        <v>10196</v>
      </c>
      <c r="G1960" t="s">
        <v>10197</v>
      </c>
      <c r="H1960" t="s">
        <v>10198</v>
      </c>
      <c r="I1960" t="s">
        <v>10199</v>
      </c>
      <c r="K1960" t="s">
        <v>10198</v>
      </c>
    </row>
    <row r="1961" spans="2:11">
      <c r="B1961" t="s">
        <v>2747</v>
      </c>
      <c r="C1961" t="s">
        <v>3385</v>
      </c>
      <c r="D1961" t="s">
        <v>9978</v>
      </c>
      <c r="E1961" t="s">
        <v>5252</v>
      </c>
      <c r="F1961" t="s">
        <v>10196</v>
      </c>
      <c r="G1961" t="s">
        <v>10197</v>
      </c>
      <c r="H1961" t="s">
        <v>10207</v>
      </c>
      <c r="I1961" t="s">
        <v>10208</v>
      </c>
      <c r="K1961" t="s">
        <v>10207</v>
      </c>
    </row>
    <row r="1962" spans="2:11">
      <c r="B1962" t="s">
        <v>2747</v>
      </c>
      <c r="C1962" t="s">
        <v>3385</v>
      </c>
      <c r="D1962" t="s">
        <v>9978</v>
      </c>
      <c r="E1962" t="s">
        <v>5252</v>
      </c>
      <c r="F1962" t="s">
        <v>10196</v>
      </c>
      <c r="G1962" t="s">
        <v>10197</v>
      </c>
      <c r="H1962" t="s">
        <v>10214</v>
      </c>
      <c r="I1962" t="s">
        <v>10205</v>
      </c>
      <c r="K1962" t="s">
        <v>10214</v>
      </c>
    </row>
    <row r="1963" spans="2:11">
      <c r="B1963" t="s">
        <v>2747</v>
      </c>
      <c r="C1963" t="s">
        <v>3385</v>
      </c>
      <c r="D1963" t="s">
        <v>9978</v>
      </c>
      <c r="E1963" t="s">
        <v>5252</v>
      </c>
      <c r="F1963" t="s">
        <v>10196</v>
      </c>
      <c r="G1963" t="s">
        <v>10197</v>
      </c>
      <c r="H1963" t="s">
        <v>10219</v>
      </c>
      <c r="I1963" t="s">
        <v>10220</v>
      </c>
      <c r="K1963" t="s">
        <v>10219</v>
      </c>
    </row>
    <row r="1964" spans="2:11">
      <c r="B1964" t="s">
        <v>2747</v>
      </c>
      <c r="C1964" t="s">
        <v>3385</v>
      </c>
      <c r="D1964" t="s">
        <v>9978</v>
      </c>
      <c r="E1964" t="s">
        <v>5252</v>
      </c>
      <c r="F1964" t="s">
        <v>10196</v>
      </c>
      <c r="G1964" t="s">
        <v>10197</v>
      </c>
      <c r="H1964" t="s">
        <v>10219</v>
      </c>
      <c r="I1964" t="s">
        <v>10223</v>
      </c>
      <c r="J1964" t="s">
        <v>2754</v>
      </c>
      <c r="K1964" t="s">
        <v>10224</v>
      </c>
    </row>
    <row r="1965" spans="2:11">
      <c r="B1965" t="s">
        <v>2747</v>
      </c>
      <c r="C1965" t="s">
        <v>3385</v>
      </c>
      <c r="D1965" t="s">
        <v>9978</v>
      </c>
      <c r="E1965" t="s">
        <v>5252</v>
      </c>
      <c r="F1965" t="s">
        <v>10196</v>
      </c>
      <c r="G1965" t="s">
        <v>10197</v>
      </c>
      <c r="H1965" t="s">
        <v>10219</v>
      </c>
      <c r="I1965" t="s">
        <v>10226</v>
      </c>
      <c r="J1965" t="s">
        <v>2754</v>
      </c>
      <c r="K1965" t="s">
        <v>10227</v>
      </c>
    </row>
    <row r="1966" spans="2:11">
      <c r="B1966" t="s">
        <v>2747</v>
      </c>
      <c r="C1966" t="s">
        <v>3385</v>
      </c>
      <c r="D1966" t="s">
        <v>9978</v>
      </c>
      <c r="E1966" t="s">
        <v>5252</v>
      </c>
      <c r="F1966" t="s">
        <v>10196</v>
      </c>
      <c r="G1966" t="s">
        <v>10197</v>
      </c>
      <c r="H1966" t="s">
        <v>10230</v>
      </c>
      <c r="I1966" t="s">
        <v>10217</v>
      </c>
      <c r="K1966" t="s">
        <v>10230</v>
      </c>
    </row>
    <row r="1967" spans="2:11">
      <c r="B1967" t="s">
        <v>2747</v>
      </c>
      <c r="C1967" t="s">
        <v>3385</v>
      </c>
      <c r="D1967" t="s">
        <v>5260</v>
      </c>
      <c r="E1967" t="s">
        <v>10232</v>
      </c>
      <c r="F1967" t="s">
        <v>10233</v>
      </c>
      <c r="G1967" t="s">
        <v>10234</v>
      </c>
      <c r="H1967" t="s">
        <v>10235</v>
      </c>
      <c r="I1967" t="s">
        <v>10236</v>
      </c>
      <c r="K1967" t="s">
        <v>10235</v>
      </c>
    </row>
    <row r="1968" spans="2:11">
      <c r="B1968" t="s">
        <v>2747</v>
      </c>
      <c r="C1968" t="s">
        <v>3385</v>
      </c>
      <c r="D1968" t="s">
        <v>9978</v>
      </c>
      <c r="E1968" t="s">
        <v>5252</v>
      </c>
      <c r="F1968" t="s">
        <v>10196</v>
      </c>
      <c r="G1968" t="s">
        <v>10197</v>
      </c>
      <c r="H1968" t="s">
        <v>10240</v>
      </c>
      <c r="I1968" t="s">
        <v>10242</v>
      </c>
      <c r="K1968" t="s">
        <v>10240</v>
      </c>
    </row>
    <row r="1969" spans="2:11">
      <c r="B1969" t="s">
        <v>2747</v>
      </c>
      <c r="C1969" t="s">
        <v>3385</v>
      </c>
      <c r="D1969" t="s">
        <v>5260</v>
      </c>
      <c r="E1969" t="s">
        <v>10232</v>
      </c>
      <c r="F1969" t="s">
        <v>10233</v>
      </c>
      <c r="G1969" t="s">
        <v>10234</v>
      </c>
      <c r="H1969" t="s">
        <v>10248</v>
      </c>
      <c r="I1969" t="s">
        <v>9367</v>
      </c>
      <c r="K1969" t="s">
        <v>10250</v>
      </c>
    </row>
    <row r="1970" spans="2:11">
      <c r="B1970" t="s">
        <v>2747</v>
      </c>
      <c r="C1970" t="s">
        <v>3403</v>
      </c>
      <c r="D1970" t="s">
        <v>5260</v>
      </c>
      <c r="E1970" t="s">
        <v>4629</v>
      </c>
      <c r="F1970" t="s">
        <v>10252</v>
      </c>
      <c r="G1970" t="s">
        <v>10253</v>
      </c>
      <c r="H1970" t="s">
        <v>10254</v>
      </c>
      <c r="I1970" t="s">
        <v>9172</v>
      </c>
      <c r="K1970" t="s">
        <v>10254</v>
      </c>
    </row>
    <row r="1971" spans="2:11">
      <c r="B1971" t="s">
        <v>2747</v>
      </c>
      <c r="C1971" t="s">
        <v>3403</v>
      </c>
      <c r="D1971" t="s">
        <v>5260</v>
      </c>
      <c r="E1971" t="s">
        <v>4629</v>
      </c>
      <c r="F1971" t="s">
        <v>10252</v>
      </c>
      <c r="G1971" t="s">
        <v>10253</v>
      </c>
      <c r="H1971" t="s">
        <v>10254</v>
      </c>
      <c r="I1971" t="s">
        <v>10255</v>
      </c>
      <c r="J1971" t="s">
        <v>2754</v>
      </c>
      <c r="K1971" t="s">
        <v>10256</v>
      </c>
    </row>
    <row r="1972" spans="2:11">
      <c r="B1972" t="s">
        <v>2747</v>
      </c>
      <c r="C1972" t="s">
        <v>3403</v>
      </c>
      <c r="D1972" t="s">
        <v>5260</v>
      </c>
      <c r="E1972" t="s">
        <v>4629</v>
      </c>
      <c r="F1972" t="s">
        <v>10252</v>
      </c>
      <c r="G1972" t="s">
        <v>10253</v>
      </c>
      <c r="H1972" t="s">
        <v>10254</v>
      </c>
      <c r="I1972" t="s">
        <v>10259</v>
      </c>
      <c r="J1972" t="s">
        <v>2754</v>
      </c>
      <c r="K1972" t="s">
        <v>10260</v>
      </c>
    </row>
    <row r="1973" spans="2:11">
      <c r="B1973" t="s">
        <v>2747</v>
      </c>
      <c r="C1973" t="s">
        <v>3403</v>
      </c>
      <c r="D1973" t="s">
        <v>5260</v>
      </c>
      <c r="E1973" t="s">
        <v>4629</v>
      </c>
      <c r="F1973" t="s">
        <v>10252</v>
      </c>
      <c r="G1973" t="s">
        <v>10253</v>
      </c>
      <c r="H1973" t="s">
        <v>10254</v>
      </c>
      <c r="I1973" t="s">
        <v>4632</v>
      </c>
      <c r="J1973" t="s">
        <v>2754</v>
      </c>
      <c r="K1973" t="s">
        <v>10262</v>
      </c>
    </row>
    <row r="1974" spans="2:11">
      <c r="B1974" t="s">
        <v>2747</v>
      </c>
      <c r="C1974" t="s">
        <v>3385</v>
      </c>
      <c r="D1974" t="s">
        <v>5260</v>
      </c>
      <c r="E1974" t="s">
        <v>10232</v>
      </c>
      <c r="F1974" t="s">
        <v>10233</v>
      </c>
      <c r="G1974" t="s">
        <v>10234</v>
      </c>
      <c r="H1974" t="s">
        <v>10271</v>
      </c>
      <c r="I1974" t="s">
        <v>10272</v>
      </c>
      <c r="K1974" t="s">
        <v>10271</v>
      </c>
    </row>
    <row r="1975" spans="2:11">
      <c r="B1975" t="s">
        <v>2747</v>
      </c>
      <c r="C1975" t="s">
        <v>3385</v>
      </c>
      <c r="D1975" t="s">
        <v>5260</v>
      </c>
      <c r="E1975" t="s">
        <v>10232</v>
      </c>
      <c r="F1975" t="s">
        <v>10233</v>
      </c>
      <c r="G1975" t="s">
        <v>10234</v>
      </c>
      <c r="H1975" t="s">
        <v>10276</v>
      </c>
      <c r="I1975" t="s">
        <v>10277</v>
      </c>
      <c r="K1975" t="s">
        <v>10276</v>
      </c>
    </row>
    <row r="1976" spans="2:11">
      <c r="B1976" t="s">
        <v>6230</v>
      </c>
      <c r="C1976" t="s">
        <v>6231</v>
      </c>
      <c r="D1976" t="s">
        <v>10149</v>
      </c>
      <c r="E1976" t="s">
        <v>9398</v>
      </c>
      <c r="F1976" t="s">
        <v>10150</v>
      </c>
      <c r="G1976" t="s">
        <v>10151</v>
      </c>
      <c r="H1976" t="s">
        <v>10284</v>
      </c>
      <c r="I1976" t="s">
        <v>10285</v>
      </c>
      <c r="K1976" t="s">
        <v>10284</v>
      </c>
    </row>
    <row r="1977" spans="2:11">
      <c r="B1977" t="s">
        <v>6230</v>
      </c>
      <c r="C1977" t="s">
        <v>6231</v>
      </c>
      <c r="D1977" t="s">
        <v>10149</v>
      </c>
      <c r="E1977" t="s">
        <v>9398</v>
      </c>
      <c r="F1977" t="s">
        <v>10150</v>
      </c>
      <c r="G1977" t="s">
        <v>10151</v>
      </c>
      <c r="H1977" t="s">
        <v>10300</v>
      </c>
      <c r="I1977" t="s">
        <v>10308</v>
      </c>
      <c r="J1977" t="s">
        <v>2754</v>
      </c>
      <c r="K1977" t="s">
        <v>10309</v>
      </c>
    </row>
    <row r="1978" spans="2:11">
      <c r="B1978" t="s">
        <v>6230</v>
      </c>
      <c r="C1978" t="s">
        <v>6231</v>
      </c>
      <c r="D1978" t="s">
        <v>10149</v>
      </c>
      <c r="E1978" t="s">
        <v>9398</v>
      </c>
      <c r="F1978" t="s">
        <v>10150</v>
      </c>
      <c r="G1978" t="s">
        <v>10151</v>
      </c>
      <c r="H1978" t="s">
        <v>10300</v>
      </c>
      <c r="I1978" t="s">
        <v>10301</v>
      </c>
      <c r="K1978" t="s">
        <v>10300</v>
      </c>
    </row>
    <row r="1979" spans="2:11">
      <c r="B1979" t="s">
        <v>2747</v>
      </c>
      <c r="C1979" t="s">
        <v>3385</v>
      </c>
      <c r="D1979" t="s">
        <v>5260</v>
      </c>
      <c r="E1979" t="s">
        <v>8657</v>
      </c>
      <c r="F1979" t="s">
        <v>8658</v>
      </c>
      <c r="G1979" t="s">
        <v>8659</v>
      </c>
      <c r="H1979" t="s">
        <v>10314</v>
      </c>
      <c r="I1979" t="s">
        <v>10316</v>
      </c>
      <c r="K1979" t="s">
        <v>10314</v>
      </c>
    </row>
    <row r="1980" spans="2:11">
      <c r="B1980" t="s">
        <v>2747</v>
      </c>
      <c r="C1980" t="s">
        <v>3385</v>
      </c>
      <c r="D1980" t="s">
        <v>5260</v>
      </c>
      <c r="E1980" t="s">
        <v>10232</v>
      </c>
      <c r="F1980" t="s">
        <v>10326</v>
      </c>
      <c r="G1980" t="s">
        <v>10327</v>
      </c>
      <c r="H1980" t="s">
        <v>10328</v>
      </c>
      <c r="I1980" t="s">
        <v>10329</v>
      </c>
      <c r="K1980" t="s">
        <v>10328</v>
      </c>
    </row>
    <row r="1981" spans="2:11">
      <c r="B1981" t="s">
        <v>2747</v>
      </c>
      <c r="C1981" t="s">
        <v>3385</v>
      </c>
      <c r="D1981" t="s">
        <v>5260</v>
      </c>
      <c r="E1981" t="s">
        <v>10232</v>
      </c>
      <c r="F1981" t="s">
        <v>10326</v>
      </c>
      <c r="G1981" t="s">
        <v>10327</v>
      </c>
      <c r="H1981" t="s">
        <v>10328</v>
      </c>
      <c r="I1981" t="s">
        <v>10333</v>
      </c>
      <c r="J1981" t="s">
        <v>2754</v>
      </c>
      <c r="K1981" t="s">
        <v>10334</v>
      </c>
    </row>
    <row r="1982" spans="2:11">
      <c r="B1982" t="s">
        <v>2747</v>
      </c>
      <c r="C1982" t="s">
        <v>3385</v>
      </c>
      <c r="D1982" t="s">
        <v>5260</v>
      </c>
      <c r="E1982" t="s">
        <v>10232</v>
      </c>
      <c r="F1982" t="s">
        <v>10326</v>
      </c>
      <c r="G1982" t="s">
        <v>10327</v>
      </c>
      <c r="H1982" t="s">
        <v>10328</v>
      </c>
      <c r="I1982" t="s">
        <v>10336</v>
      </c>
      <c r="J1982" t="s">
        <v>2754</v>
      </c>
      <c r="K1982" t="s">
        <v>10337</v>
      </c>
    </row>
    <row r="1983" spans="2:11">
      <c r="B1983" t="s">
        <v>2747</v>
      </c>
      <c r="C1983" t="s">
        <v>3385</v>
      </c>
      <c r="D1983" t="s">
        <v>5260</v>
      </c>
      <c r="E1983" t="s">
        <v>8657</v>
      </c>
      <c r="F1983" t="s">
        <v>8658</v>
      </c>
      <c r="G1983" t="s">
        <v>8659</v>
      </c>
      <c r="H1983" t="s">
        <v>10292</v>
      </c>
      <c r="I1983" t="s">
        <v>10293</v>
      </c>
      <c r="K1983" t="s">
        <v>16360</v>
      </c>
    </row>
    <row r="1984" spans="2:11">
      <c r="B1984" t="s">
        <v>2747</v>
      </c>
      <c r="C1984" t="s">
        <v>3385</v>
      </c>
      <c r="D1984" t="s">
        <v>5260</v>
      </c>
      <c r="E1984" t="s">
        <v>9344</v>
      </c>
      <c r="F1984" t="s">
        <v>9345</v>
      </c>
      <c r="G1984" t="s">
        <v>9346</v>
      </c>
      <c r="H1984" t="s">
        <v>10342</v>
      </c>
      <c r="I1984" t="s">
        <v>10350</v>
      </c>
      <c r="K1984" t="s">
        <v>16361</v>
      </c>
    </row>
    <row r="1985" spans="2:11">
      <c r="B1985" t="s">
        <v>2747</v>
      </c>
      <c r="C1985" t="s">
        <v>3385</v>
      </c>
      <c r="D1985" t="s">
        <v>5260</v>
      </c>
      <c r="E1985" t="s">
        <v>9344</v>
      </c>
      <c r="F1985" t="s">
        <v>9345</v>
      </c>
      <c r="G1985" t="s">
        <v>9346</v>
      </c>
      <c r="H1985" t="s">
        <v>10342</v>
      </c>
      <c r="I1985" t="s">
        <v>10343</v>
      </c>
      <c r="J1985" t="s">
        <v>2754</v>
      </c>
      <c r="K1985" t="s">
        <v>16362</v>
      </c>
    </row>
    <row r="1986" spans="2:11">
      <c r="B1986" t="s">
        <v>2747</v>
      </c>
      <c r="C1986" t="s">
        <v>3385</v>
      </c>
      <c r="D1986" t="s">
        <v>5260</v>
      </c>
      <c r="E1986" t="s">
        <v>9344</v>
      </c>
      <c r="F1986" t="s">
        <v>9345</v>
      </c>
      <c r="G1986" t="s">
        <v>9346</v>
      </c>
      <c r="H1986" t="s">
        <v>10342</v>
      </c>
      <c r="I1986" t="s">
        <v>10346</v>
      </c>
      <c r="J1986" t="s">
        <v>2754</v>
      </c>
      <c r="K1986" t="s">
        <v>16363</v>
      </c>
    </row>
    <row r="1987" spans="2:11">
      <c r="B1987" t="s">
        <v>2747</v>
      </c>
      <c r="C1987" t="s">
        <v>3385</v>
      </c>
      <c r="D1987" t="s">
        <v>5260</v>
      </c>
      <c r="E1987" t="s">
        <v>9344</v>
      </c>
      <c r="F1987" t="s">
        <v>9345</v>
      </c>
      <c r="G1987" t="s">
        <v>9346</v>
      </c>
      <c r="H1987" t="s">
        <v>10342</v>
      </c>
      <c r="I1987" t="s">
        <v>10348</v>
      </c>
      <c r="J1987" t="s">
        <v>2754</v>
      </c>
      <c r="K1987" t="s">
        <v>16364</v>
      </c>
    </row>
    <row r="1988" spans="2:11">
      <c r="B1988" t="s">
        <v>2747</v>
      </c>
      <c r="C1988" t="s">
        <v>3385</v>
      </c>
      <c r="D1988" t="s">
        <v>5260</v>
      </c>
      <c r="E1988" t="s">
        <v>8657</v>
      </c>
      <c r="F1988" t="s">
        <v>8658</v>
      </c>
      <c r="G1988" t="s">
        <v>8659</v>
      </c>
      <c r="H1988" t="s">
        <v>10358</v>
      </c>
      <c r="I1988" t="s">
        <v>10362</v>
      </c>
      <c r="K1988" t="s">
        <v>16368</v>
      </c>
    </row>
    <row r="1989" spans="2:11">
      <c r="B1989" t="s">
        <v>2747</v>
      </c>
      <c r="C1989" t="s">
        <v>3385</v>
      </c>
      <c r="D1989" t="s">
        <v>5260</v>
      </c>
      <c r="E1989" t="s">
        <v>9344</v>
      </c>
      <c r="F1989" t="s">
        <v>10365</v>
      </c>
      <c r="G1989" t="s">
        <v>10366</v>
      </c>
      <c r="H1989" t="s">
        <v>10367</v>
      </c>
      <c r="I1989" t="s">
        <v>10368</v>
      </c>
      <c r="K1989" t="s">
        <v>16369</v>
      </c>
    </row>
    <row r="1990" spans="2:11">
      <c r="B1990" t="s">
        <v>2747</v>
      </c>
      <c r="C1990" t="s">
        <v>3385</v>
      </c>
      <c r="D1990" t="s">
        <v>5260</v>
      </c>
      <c r="E1990" t="s">
        <v>9344</v>
      </c>
      <c r="F1990" t="s">
        <v>10365</v>
      </c>
      <c r="G1990" t="s">
        <v>10366</v>
      </c>
      <c r="H1990" t="s">
        <v>10367</v>
      </c>
      <c r="I1990" t="s">
        <v>10371</v>
      </c>
      <c r="J1990" t="s">
        <v>2754</v>
      </c>
      <c r="K1990" t="s">
        <v>16370</v>
      </c>
    </row>
    <row r="1991" spans="2:11">
      <c r="B1991" t="s">
        <v>2747</v>
      </c>
      <c r="C1991" t="s">
        <v>3385</v>
      </c>
      <c r="D1991" t="s">
        <v>5260</v>
      </c>
      <c r="E1991" t="s">
        <v>9344</v>
      </c>
      <c r="F1991" t="s">
        <v>10365</v>
      </c>
      <c r="G1991" t="s">
        <v>10366</v>
      </c>
      <c r="H1991" t="s">
        <v>10367</v>
      </c>
      <c r="I1991" t="s">
        <v>10373</v>
      </c>
      <c r="J1991" t="s">
        <v>2754</v>
      </c>
      <c r="K1991" t="s">
        <v>16371</v>
      </c>
    </row>
    <row r="1992" spans="2:11">
      <c r="B1992" t="s">
        <v>2747</v>
      </c>
      <c r="C1992" t="s">
        <v>3385</v>
      </c>
      <c r="D1992" t="s">
        <v>5260</v>
      </c>
      <c r="E1992" t="s">
        <v>9344</v>
      </c>
      <c r="F1992" t="s">
        <v>10365</v>
      </c>
      <c r="G1992" t="s">
        <v>10366</v>
      </c>
      <c r="H1992" t="s">
        <v>10367</v>
      </c>
      <c r="I1992" t="s">
        <v>10375</v>
      </c>
      <c r="J1992" t="s">
        <v>2754</v>
      </c>
      <c r="K1992" t="s">
        <v>16372</v>
      </c>
    </row>
    <row r="1993" spans="2:11">
      <c r="B1993" t="s">
        <v>2747</v>
      </c>
      <c r="C1993" t="s">
        <v>3385</v>
      </c>
      <c r="D1993" t="s">
        <v>5260</v>
      </c>
      <c r="E1993" t="s">
        <v>7318</v>
      </c>
      <c r="F1993" t="s">
        <v>10379</v>
      </c>
      <c r="G1993" t="s">
        <v>10380</v>
      </c>
      <c r="H1993" t="s">
        <v>10381</v>
      </c>
      <c r="I1993" t="s">
        <v>10043</v>
      </c>
      <c r="K1993" t="s">
        <v>10383</v>
      </c>
    </row>
    <row r="1994" spans="2:11">
      <c r="B1994" t="s">
        <v>2747</v>
      </c>
      <c r="C1994" t="s">
        <v>3385</v>
      </c>
      <c r="D1994" t="s">
        <v>5260</v>
      </c>
      <c r="E1994" t="s">
        <v>7318</v>
      </c>
      <c r="F1994" t="s">
        <v>10379</v>
      </c>
      <c r="G1994" t="s">
        <v>10380</v>
      </c>
      <c r="H1994" t="s">
        <v>10381</v>
      </c>
      <c r="I1994" t="s">
        <v>10385</v>
      </c>
      <c r="J1994" t="s">
        <v>2754</v>
      </c>
      <c r="K1994" t="s">
        <v>10386</v>
      </c>
    </row>
    <row r="1995" spans="2:11">
      <c r="B1995" t="s">
        <v>2747</v>
      </c>
      <c r="C1995" t="s">
        <v>3385</v>
      </c>
      <c r="D1995" t="s">
        <v>5260</v>
      </c>
      <c r="E1995" t="s">
        <v>7318</v>
      </c>
      <c r="F1995" t="s">
        <v>10379</v>
      </c>
      <c r="G1995" t="s">
        <v>10380</v>
      </c>
      <c r="H1995" t="s">
        <v>10381</v>
      </c>
      <c r="I1995" t="s">
        <v>10384</v>
      </c>
      <c r="J1995" t="s">
        <v>2754</v>
      </c>
      <c r="K1995" t="s">
        <v>16374</v>
      </c>
    </row>
    <row r="1996" spans="2:11">
      <c r="B1996" t="s">
        <v>2747</v>
      </c>
      <c r="C1996" t="s">
        <v>3385</v>
      </c>
      <c r="D1996" t="s">
        <v>5260</v>
      </c>
      <c r="E1996" t="s">
        <v>4765</v>
      </c>
      <c r="F1996" t="s">
        <v>9160</v>
      </c>
      <c r="G1996" t="s">
        <v>9161</v>
      </c>
      <c r="H1996" t="s">
        <v>10389</v>
      </c>
      <c r="I1996" t="s">
        <v>10390</v>
      </c>
      <c r="K1996" t="s">
        <v>10389</v>
      </c>
    </row>
    <row r="1997" spans="2:11">
      <c r="B1997" t="s">
        <v>2747</v>
      </c>
      <c r="C1997" t="s">
        <v>3385</v>
      </c>
      <c r="D1997" t="s">
        <v>5260</v>
      </c>
      <c r="E1997" t="s">
        <v>4765</v>
      </c>
      <c r="F1997" t="s">
        <v>9160</v>
      </c>
      <c r="G1997" t="s">
        <v>9161</v>
      </c>
      <c r="H1997" t="s">
        <v>10389</v>
      </c>
      <c r="I1997" t="s">
        <v>10393</v>
      </c>
      <c r="J1997" t="s">
        <v>2754</v>
      </c>
      <c r="K1997" t="s">
        <v>10395</v>
      </c>
    </row>
    <row r="1998" spans="2:11">
      <c r="B1998" t="s">
        <v>2747</v>
      </c>
      <c r="C1998" t="s">
        <v>3385</v>
      </c>
      <c r="D1998" t="s">
        <v>5260</v>
      </c>
      <c r="E1998" t="s">
        <v>4765</v>
      </c>
      <c r="F1998" t="s">
        <v>9160</v>
      </c>
      <c r="G1998" t="s">
        <v>9161</v>
      </c>
      <c r="H1998" t="s">
        <v>10389</v>
      </c>
      <c r="I1998" t="s">
        <v>10192</v>
      </c>
      <c r="J1998" t="s">
        <v>2754</v>
      </c>
      <c r="K1998" t="s">
        <v>10397</v>
      </c>
    </row>
    <row r="1999" spans="2:11">
      <c r="B1999" t="s">
        <v>2747</v>
      </c>
      <c r="C1999" t="s">
        <v>3385</v>
      </c>
      <c r="D1999" t="s">
        <v>5260</v>
      </c>
      <c r="E1999" t="s">
        <v>4765</v>
      </c>
      <c r="F1999" t="s">
        <v>10400</v>
      </c>
      <c r="G1999" t="s">
        <v>10401</v>
      </c>
      <c r="H1999" t="s">
        <v>10402</v>
      </c>
      <c r="I1999" t="s">
        <v>9079</v>
      </c>
      <c r="K1999" t="s">
        <v>10402</v>
      </c>
    </row>
    <row r="2000" spans="2:11">
      <c r="B2000" t="s">
        <v>2747</v>
      </c>
      <c r="C2000" t="s">
        <v>3385</v>
      </c>
      <c r="D2000" t="s">
        <v>5260</v>
      </c>
      <c r="E2000" t="s">
        <v>4765</v>
      </c>
      <c r="F2000" t="s">
        <v>10406</v>
      </c>
      <c r="G2000" t="s">
        <v>10407</v>
      </c>
      <c r="H2000" t="s">
        <v>10408</v>
      </c>
      <c r="I2000" t="s">
        <v>9079</v>
      </c>
      <c r="K2000" t="s">
        <v>10408</v>
      </c>
    </row>
    <row r="2001" spans="2:11">
      <c r="B2001" t="s">
        <v>2747</v>
      </c>
      <c r="C2001" t="s">
        <v>3385</v>
      </c>
      <c r="D2001" t="s">
        <v>5260</v>
      </c>
      <c r="E2001" t="s">
        <v>4765</v>
      </c>
      <c r="F2001" t="s">
        <v>10415</v>
      </c>
      <c r="G2001" t="s">
        <v>10416</v>
      </c>
      <c r="H2001" t="s">
        <v>10417</v>
      </c>
      <c r="I2001" t="s">
        <v>10418</v>
      </c>
      <c r="K2001" t="s">
        <v>10417</v>
      </c>
    </row>
    <row r="2002" spans="2:11">
      <c r="B2002" t="s">
        <v>2747</v>
      </c>
      <c r="C2002" t="s">
        <v>3385</v>
      </c>
      <c r="D2002" t="s">
        <v>5260</v>
      </c>
      <c r="E2002" t="s">
        <v>4765</v>
      </c>
      <c r="F2002" t="s">
        <v>9160</v>
      </c>
      <c r="G2002" t="s">
        <v>9161</v>
      </c>
      <c r="H2002" t="s">
        <v>10422</v>
      </c>
      <c r="I2002" t="s">
        <v>10424</v>
      </c>
      <c r="K2002" t="s">
        <v>10422</v>
      </c>
    </row>
    <row r="2003" spans="2:11">
      <c r="B2003" t="s">
        <v>2747</v>
      </c>
      <c r="C2003" t="s">
        <v>3385</v>
      </c>
      <c r="D2003" t="s">
        <v>5260</v>
      </c>
      <c r="E2003" t="s">
        <v>4765</v>
      </c>
      <c r="F2003" t="s">
        <v>10406</v>
      </c>
      <c r="G2003" t="s">
        <v>10407</v>
      </c>
      <c r="H2003" t="s">
        <v>10408</v>
      </c>
      <c r="I2003" t="s">
        <v>10409</v>
      </c>
      <c r="K2003" t="s">
        <v>10426</v>
      </c>
    </row>
    <row r="2004" spans="2:11">
      <c r="B2004" t="s">
        <v>2747</v>
      </c>
      <c r="C2004" t="s">
        <v>3385</v>
      </c>
      <c r="D2004" t="s">
        <v>5260</v>
      </c>
      <c r="E2004" t="s">
        <v>5261</v>
      </c>
      <c r="F2004" t="s">
        <v>5262</v>
      </c>
      <c r="G2004" t="s">
        <v>5263</v>
      </c>
      <c r="H2004" t="s">
        <v>10431</v>
      </c>
      <c r="I2004" t="s">
        <v>10432</v>
      </c>
      <c r="K2004" t="s">
        <v>10431</v>
      </c>
    </row>
    <row r="2005" spans="2:11">
      <c r="B2005" t="s">
        <v>2747</v>
      </c>
      <c r="C2005" t="s">
        <v>5372</v>
      </c>
      <c r="D2005" t="s">
        <v>10441</v>
      </c>
      <c r="E2005" t="s">
        <v>10442</v>
      </c>
      <c r="F2005" t="s">
        <v>10443</v>
      </c>
      <c r="G2005" t="s">
        <v>10444</v>
      </c>
      <c r="H2005" t="s">
        <v>10445</v>
      </c>
      <c r="I2005" t="s">
        <v>10453</v>
      </c>
      <c r="K2005" t="s">
        <v>10445</v>
      </c>
    </row>
    <row r="2006" spans="2:11">
      <c r="B2006" t="s">
        <v>2747</v>
      </c>
      <c r="C2006" t="s">
        <v>5372</v>
      </c>
      <c r="D2006" t="s">
        <v>10441</v>
      </c>
      <c r="E2006" t="s">
        <v>10442</v>
      </c>
      <c r="F2006" t="s">
        <v>10443</v>
      </c>
      <c r="G2006" t="s">
        <v>10444</v>
      </c>
      <c r="H2006" t="s">
        <v>10445</v>
      </c>
      <c r="I2006" t="s">
        <v>10446</v>
      </c>
      <c r="J2006" t="s">
        <v>2754</v>
      </c>
      <c r="K2006" t="s">
        <v>10447</v>
      </c>
    </row>
    <row r="2007" spans="2:11">
      <c r="B2007" t="s">
        <v>2747</v>
      </c>
      <c r="C2007" t="s">
        <v>5372</v>
      </c>
      <c r="D2007" t="s">
        <v>10441</v>
      </c>
      <c r="E2007" t="s">
        <v>10442</v>
      </c>
      <c r="F2007" t="s">
        <v>10443</v>
      </c>
      <c r="G2007" t="s">
        <v>10444</v>
      </c>
      <c r="H2007" t="s">
        <v>10445</v>
      </c>
      <c r="I2007" t="s">
        <v>10450</v>
      </c>
      <c r="J2007" t="s">
        <v>2754</v>
      </c>
      <c r="K2007" t="s">
        <v>10451</v>
      </c>
    </row>
    <row r="2008" spans="2:11">
      <c r="B2008" t="s">
        <v>2747</v>
      </c>
      <c r="C2008" t="s">
        <v>5372</v>
      </c>
      <c r="D2008" t="s">
        <v>10441</v>
      </c>
      <c r="E2008" t="s">
        <v>10442</v>
      </c>
      <c r="F2008" t="s">
        <v>10443</v>
      </c>
      <c r="G2008" t="s">
        <v>10444</v>
      </c>
      <c r="H2008" t="s">
        <v>10460</v>
      </c>
      <c r="I2008" t="s">
        <v>10461</v>
      </c>
      <c r="K2008" t="s">
        <v>10460</v>
      </c>
    </row>
    <row r="2009" spans="2:11">
      <c r="B2009" t="s">
        <v>2747</v>
      </c>
      <c r="C2009" t="s">
        <v>5372</v>
      </c>
      <c r="D2009" t="s">
        <v>10441</v>
      </c>
      <c r="E2009" t="s">
        <v>10442</v>
      </c>
      <c r="F2009" t="s">
        <v>10443</v>
      </c>
      <c r="G2009" t="s">
        <v>10444</v>
      </c>
      <c r="H2009" t="s">
        <v>10466</v>
      </c>
      <c r="I2009" t="s">
        <v>10439</v>
      </c>
      <c r="K2009" t="s">
        <v>10466</v>
      </c>
    </row>
    <row r="2010" spans="2:11">
      <c r="B2010" t="s">
        <v>2747</v>
      </c>
      <c r="C2010" t="s">
        <v>5372</v>
      </c>
      <c r="D2010" t="s">
        <v>10441</v>
      </c>
      <c r="E2010" t="s">
        <v>10442</v>
      </c>
      <c r="F2010" t="s">
        <v>10443</v>
      </c>
      <c r="G2010" t="s">
        <v>10444</v>
      </c>
      <c r="H2010" t="s">
        <v>10466</v>
      </c>
      <c r="I2010" t="s">
        <v>10467</v>
      </c>
      <c r="J2010" t="s">
        <v>2754</v>
      </c>
      <c r="K2010" t="s">
        <v>10468</v>
      </c>
    </row>
    <row r="2011" spans="2:11">
      <c r="B2011" t="s">
        <v>2747</v>
      </c>
      <c r="C2011" t="s">
        <v>5372</v>
      </c>
      <c r="D2011" t="s">
        <v>10441</v>
      </c>
      <c r="E2011" t="s">
        <v>10442</v>
      </c>
      <c r="F2011" t="s">
        <v>10443</v>
      </c>
      <c r="G2011" t="s">
        <v>10444</v>
      </c>
      <c r="H2011" t="s">
        <v>10466</v>
      </c>
      <c r="I2011" t="s">
        <v>10471</v>
      </c>
      <c r="J2011" t="s">
        <v>2754</v>
      </c>
      <c r="K2011" t="s">
        <v>10472</v>
      </c>
    </row>
    <row r="2012" spans="2:11">
      <c r="B2012" t="s">
        <v>2747</v>
      </c>
      <c r="C2012" t="s">
        <v>3385</v>
      </c>
      <c r="D2012" t="s">
        <v>5260</v>
      </c>
      <c r="E2012" t="s">
        <v>4765</v>
      </c>
      <c r="F2012" t="s">
        <v>9132</v>
      </c>
      <c r="G2012" t="s">
        <v>9133</v>
      </c>
      <c r="H2012" t="s">
        <v>10477</v>
      </c>
      <c r="I2012" t="s">
        <v>10478</v>
      </c>
      <c r="K2012" t="s">
        <v>10477</v>
      </c>
    </row>
    <row r="2013" spans="2:11">
      <c r="B2013" t="s">
        <v>2747</v>
      </c>
      <c r="C2013" t="s">
        <v>3385</v>
      </c>
      <c r="D2013" t="s">
        <v>5260</v>
      </c>
      <c r="E2013" t="s">
        <v>4765</v>
      </c>
      <c r="F2013" t="s">
        <v>9132</v>
      </c>
      <c r="G2013" t="s">
        <v>9133</v>
      </c>
      <c r="H2013" t="s">
        <v>10477</v>
      </c>
      <c r="I2013" t="s">
        <v>10482</v>
      </c>
      <c r="J2013" t="s">
        <v>2754</v>
      </c>
      <c r="K2013" t="s">
        <v>10483</v>
      </c>
    </row>
    <row r="2014" spans="2:11">
      <c r="B2014" t="s">
        <v>2747</v>
      </c>
      <c r="C2014" t="s">
        <v>3385</v>
      </c>
      <c r="D2014" t="s">
        <v>5260</v>
      </c>
      <c r="E2014" t="s">
        <v>4765</v>
      </c>
      <c r="F2014" t="s">
        <v>9132</v>
      </c>
      <c r="G2014" t="s">
        <v>9133</v>
      </c>
      <c r="H2014" t="s">
        <v>10477</v>
      </c>
      <c r="I2014" t="s">
        <v>10385</v>
      </c>
      <c r="J2014" t="s">
        <v>2754</v>
      </c>
      <c r="K2014" t="s">
        <v>10485</v>
      </c>
    </row>
    <row r="2015" spans="2:11">
      <c r="B2015" t="s">
        <v>2747</v>
      </c>
      <c r="C2015" t="s">
        <v>3385</v>
      </c>
      <c r="D2015" t="s">
        <v>5260</v>
      </c>
      <c r="E2015" t="s">
        <v>4765</v>
      </c>
      <c r="F2015" t="s">
        <v>9132</v>
      </c>
      <c r="G2015" t="s">
        <v>9133</v>
      </c>
      <c r="H2015" t="s">
        <v>10488</v>
      </c>
      <c r="I2015" t="s">
        <v>10489</v>
      </c>
      <c r="K2015" t="s">
        <v>10488</v>
      </c>
    </row>
    <row r="2016" spans="2:11">
      <c r="B2016" t="s">
        <v>2747</v>
      </c>
      <c r="C2016" t="s">
        <v>3385</v>
      </c>
      <c r="D2016" t="s">
        <v>5260</v>
      </c>
      <c r="E2016" t="s">
        <v>4765</v>
      </c>
      <c r="F2016" t="s">
        <v>9160</v>
      </c>
      <c r="G2016" t="s">
        <v>9161</v>
      </c>
      <c r="H2016" t="s">
        <v>10494</v>
      </c>
      <c r="I2016" t="s">
        <v>10496</v>
      </c>
      <c r="K2016" t="s">
        <v>10494</v>
      </c>
    </row>
    <row r="2017" spans="2:11">
      <c r="B2017" t="s">
        <v>2747</v>
      </c>
      <c r="C2017" t="s">
        <v>3385</v>
      </c>
      <c r="D2017" t="s">
        <v>5260</v>
      </c>
      <c r="E2017" t="s">
        <v>8657</v>
      </c>
      <c r="F2017" t="s">
        <v>8658</v>
      </c>
      <c r="G2017" t="s">
        <v>8659</v>
      </c>
      <c r="H2017" t="s">
        <v>10498</v>
      </c>
      <c r="I2017" t="s">
        <v>10176</v>
      </c>
      <c r="K2017" t="s">
        <v>10498</v>
      </c>
    </row>
    <row r="2018" spans="2:11">
      <c r="B2018" t="s">
        <v>2747</v>
      </c>
      <c r="C2018" t="s">
        <v>3385</v>
      </c>
      <c r="D2018" t="s">
        <v>5260</v>
      </c>
      <c r="E2018" t="s">
        <v>8657</v>
      </c>
      <c r="F2018" t="s">
        <v>8658</v>
      </c>
      <c r="G2018" t="s">
        <v>8659</v>
      </c>
      <c r="H2018" t="s">
        <v>10498</v>
      </c>
      <c r="I2018" t="s">
        <v>10336</v>
      </c>
      <c r="J2018" t="s">
        <v>2754</v>
      </c>
      <c r="K2018" t="s">
        <v>10500</v>
      </c>
    </row>
    <row r="2019" spans="2:11">
      <c r="B2019" t="s">
        <v>2747</v>
      </c>
      <c r="C2019" t="s">
        <v>3385</v>
      </c>
      <c r="D2019" t="s">
        <v>5260</v>
      </c>
      <c r="E2019" t="s">
        <v>8657</v>
      </c>
      <c r="F2019" t="s">
        <v>8658</v>
      </c>
      <c r="G2019" t="s">
        <v>8659</v>
      </c>
      <c r="H2019" t="s">
        <v>10498</v>
      </c>
      <c r="I2019" t="s">
        <v>10502</v>
      </c>
      <c r="J2019" t="s">
        <v>2754</v>
      </c>
      <c r="K2019" t="s">
        <v>10503</v>
      </c>
    </row>
    <row r="2020" spans="2:11">
      <c r="B2020" t="s">
        <v>2747</v>
      </c>
      <c r="C2020" t="s">
        <v>3385</v>
      </c>
      <c r="D2020" t="s">
        <v>5260</v>
      </c>
      <c r="E2020" t="s">
        <v>8657</v>
      </c>
      <c r="F2020" t="s">
        <v>10506</v>
      </c>
      <c r="G2020" t="s">
        <v>10507</v>
      </c>
      <c r="H2020" t="s">
        <v>10508</v>
      </c>
      <c r="I2020" t="s">
        <v>10509</v>
      </c>
      <c r="K2020" t="s">
        <v>10508</v>
      </c>
    </row>
    <row r="2021" spans="2:11">
      <c r="B2021" t="s">
        <v>2747</v>
      </c>
      <c r="C2021" t="s">
        <v>3385</v>
      </c>
      <c r="D2021" t="s">
        <v>5260</v>
      </c>
      <c r="E2021" t="s">
        <v>8657</v>
      </c>
      <c r="F2021" t="s">
        <v>10506</v>
      </c>
      <c r="G2021" t="s">
        <v>10507</v>
      </c>
      <c r="H2021" t="s">
        <v>10508</v>
      </c>
      <c r="I2021" t="s">
        <v>10512</v>
      </c>
      <c r="J2021" t="s">
        <v>2754</v>
      </c>
      <c r="K2021" t="s">
        <v>10513</v>
      </c>
    </row>
    <row r="2022" spans="2:11">
      <c r="B2022" t="s">
        <v>2747</v>
      </c>
      <c r="C2022" t="s">
        <v>3385</v>
      </c>
      <c r="D2022" t="s">
        <v>5260</v>
      </c>
      <c r="E2022" t="s">
        <v>8657</v>
      </c>
      <c r="F2022" t="s">
        <v>10506</v>
      </c>
      <c r="G2022" t="s">
        <v>10507</v>
      </c>
      <c r="H2022" t="s">
        <v>10508</v>
      </c>
      <c r="I2022" t="s">
        <v>10515</v>
      </c>
      <c r="J2022" t="s">
        <v>2754</v>
      </c>
      <c r="K2022" t="s">
        <v>10516</v>
      </c>
    </row>
    <row r="2023" spans="2:11">
      <c r="B2023" t="s">
        <v>2747</v>
      </c>
      <c r="C2023" t="s">
        <v>3385</v>
      </c>
      <c r="D2023" t="s">
        <v>5260</v>
      </c>
      <c r="E2023" t="s">
        <v>4765</v>
      </c>
      <c r="F2023" t="s">
        <v>9360</v>
      </c>
      <c r="G2023" t="s">
        <v>9361</v>
      </c>
      <c r="H2023" t="s">
        <v>10518</v>
      </c>
      <c r="I2023" t="s">
        <v>10043</v>
      </c>
      <c r="K2023" t="s">
        <v>10518</v>
      </c>
    </row>
    <row r="2024" spans="2:11">
      <c r="B2024" t="s">
        <v>2747</v>
      </c>
      <c r="C2024" t="s">
        <v>3385</v>
      </c>
      <c r="D2024" t="s">
        <v>5260</v>
      </c>
      <c r="E2024" t="s">
        <v>4765</v>
      </c>
      <c r="F2024" t="s">
        <v>9360</v>
      </c>
      <c r="G2024" t="s">
        <v>9361</v>
      </c>
      <c r="H2024" t="s">
        <v>10518</v>
      </c>
      <c r="I2024" t="s">
        <v>10522</v>
      </c>
      <c r="J2024" t="s">
        <v>2754</v>
      </c>
      <c r="K2024" t="s">
        <v>10523</v>
      </c>
    </row>
    <row r="2025" spans="2:11">
      <c r="B2025" t="s">
        <v>2747</v>
      </c>
      <c r="C2025" t="s">
        <v>3385</v>
      </c>
      <c r="D2025" t="s">
        <v>5260</v>
      </c>
      <c r="E2025" t="s">
        <v>4765</v>
      </c>
      <c r="F2025" t="s">
        <v>9360</v>
      </c>
      <c r="G2025" t="s">
        <v>9361</v>
      </c>
      <c r="H2025" t="s">
        <v>10518</v>
      </c>
      <c r="I2025" t="s">
        <v>10524</v>
      </c>
      <c r="J2025" t="s">
        <v>2754</v>
      </c>
      <c r="K2025" t="s">
        <v>10525</v>
      </c>
    </row>
    <row r="2026" spans="2:11">
      <c r="B2026" t="s">
        <v>6230</v>
      </c>
      <c r="C2026" t="s">
        <v>6231</v>
      </c>
      <c r="D2026" t="s">
        <v>10149</v>
      </c>
      <c r="E2026" t="s">
        <v>9398</v>
      </c>
      <c r="F2026" t="s">
        <v>10150</v>
      </c>
      <c r="G2026" t="s">
        <v>10151</v>
      </c>
      <c r="H2026" t="s">
        <v>10527</v>
      </c>
      <c r="I2026" t="s">
        <v>10528</v>
      </c>
      <c r="K2026" t="s">
        <v>10527</v>
      </c>
    </row>
    <row r="2027" spans="2:11">
      <c r="B2027" t="s">
        <v>2747</v>
      </c>
      <c r="C2027" t="s">
        <v>3385</v>
      </c>
      <c r="D2027" t="s">
        <v>5260</v>
      </c>
      <c r="E2027" t="s">
        <v>8657</v>
      </c>
      <c r="F2027" t="s">
        <v>8658</v>
      </c>
      <c r="G2027" t="s">
        <v>8659</v>
      </c>
      <c r="H2027" t="s">
        <v>10533</v>
      </c>
      <c r="I2027" t="s">
        <v>10535</v>
      </c>
      <c r="K2027" t="s">
        <v>10533</v>
      </c>
    </row>
    <row r="2028" spans="2:11">
      <c r="B2028" t="s">
        <v>2747</v>
      </c>
      <c r="C2028" t="s">
        <v>3385</v>
      </c>
      <c r="D2028" t="s">
        <v>5260</v>
      </c>
      <c r="E2028" t="s">
        <v>8657</v>
      </c>
      <c r="F2028" t="s">
        <v>8658</v>
      </c>
      <c r="G2028" t="s">
        <v>8659</v>
      </c>
      <c r="H2028" t="s">
        <v>10538</v>
      </c>
      <c r="I2028" t="s">
        <v>10539</v>
      </c>
      <c r="K2028" t="s">
        <v>10538</v>
      </c>
    </row>
    <row r="2029" spans="2:11">
      <c r="B2029" t="s">
        <v>2747</v>
      </c>
      <c r="C2029" t="s">
        <v>3385</v>
      </c>
      <c r="D2029" t="s">
        <v>5260</v>
      </c>
      <c r="E2029" t="s">
        <v>8657</v>
      </c>
      <c r="F2029" t="s">
        <v>8658</v>
      </c>
      <c r="G2029" t="s">
        <v>8659</v>
      </c>
      <c r="H2029" t="s">
        <v>10543</v>
      </c>
      <c r="I2029" t="s">
        <v>10482</v>
      </c>
      <c r="K2029" t="s">
        <v>10543</v>
      </c>
    </row>
    <row r="2030" spans="2:11">
      <c r="B2030" t="s">
        <v>2993</v>
      </c>
      <c r="C2030" t="s">
        <v>3403</v>
      </c>
      <c r="D2030" t="s">
        <v>9742</v>
      </c>
      <c r="E2030" t="s">
        <v>3405</v>
      </c>
      <c r="F2030" t="s">
        <v>9167</v>
      </c>
      <c r="G2030" t="s">
        <v>9743</v>
      </c>
      <c r="H2030" t="s">
        <v>10545</v>
      </c>
      <c r="I2030" t="s">
        <v>10547</v>
      </c>
      <c r="K2030" t="s">
        <v>10545</v>
      </c>
    </row>
    <row r="2031" spans="2:11">
      <c r="B2031" t="s">
        <v>2747</v>
      </c>
      <c r="C2031" t="s">
        <v>3385</v>
      </c>
      <c r="D2031" t="s">
        <v>5260</v>
      </c>
      <c r="E2031" t="s">
        <v>8657</v>
      </c>
      <c r="F2031" t="s">
        <v>8658</v>
      </c>
      <c r="G2031" t="s">
        <v>8659</v>
      </c>
      <c r="H2031" t="s">
        <v>10549</v>
      </c>
      <c r="I2031" t="s">
        <v>10492</v>
      </c>
      <c r="J2031" t="s">
        <v>2754</v>
      </c>
      <c r="K2031" t="s">
        <v>10551</v>
      </c>
    </row>
    <row r="2032" spans="2:11">
      <c r="B2032" t="s">
        <v>2747</v>
      </c>
      <c r="C2032" t="s">
        <v>3385</v>
      </c>
      <c r="D2032" t="s">
        <v>5260</v>
      </c>
      <c r="E2032" t="s">
        <v>8657</v>
      </c>
      <c r="F2032" t="s">
        <v>8658</v>
      </c>
      <c r="G2032" t="s">
        <v>8659</v>
      </c>
      <c r="H2032" t="s">
        <v>10549</v>
      </c>
      <c r="I2032" t="s">
        <v>10561</v>
      </c>
      <c r="J2032" t="s">
        <v>2754</v>
      </c>
      <c r="K2032" t="s">
        <v>10562</v>
      </c>
    </row>
    <row r="2033" spans="2:11">
      <c r="B2033" t="s">
        <v>2747</v>
      </c>
      <c r="C2033" t="s">
        <v>3385</v>
      </c>
      <c r="D2033" t="s">
        <v>5260</v>
      </c>
      <c r="E2033" t="s">
        <v>8657</v>
      </c>
      <c r="F2033" t="s">
        <v>8658</v>
      </c>
      <c r="G2033" t="s">
        <v>8659</v>
      </c>
      <c r="H2033" t="s">
        <v>10549</v>
      </c>
      <c r="I2033" t="s">
        <v>10554</v>
      </c>
      <c r="J2033" t="s">
        <v>2754</v>
      </c>
      <c r="K2033" t="s">
        <v>10549</v>
      </c>
    </row>
    <row r="2034" spans="2:11">
      <c r="B2034" t="s">
        <v>2747</v>
      </c>
      <c r="C2034" t="s">
        <v>3385</v>
      </c>
      <c r="D2034" t="s">
        <v>5260</v>
      </c>
      <c r="E2034" t="s">
        <v>8657</v>
      </c>
      <c r="F2034" t="s">
        <v>8658</v>
      </c>
      <c r="G2034" t="s">
        <v>8659</v>
      </c>
      <c r="H2034" t="s">
        <v>10549</v>
      </c>
      <c r="I2034" t="s">
        <v>10558</v>
      </c>
      <c r="J2034" t="s">
        <v>2754</v>
      </c>
      <c r="K2034" t="s">
        <v>10559</v>
      </c>
    </row>
    <row r="2035" spans="2:11">
      <c r="B2035" t="s">
        <v>2747</v>
      </c>
      <c r="C2035" t="s">
        <v>3385</v>
      </c>
      <c r="D2035" t="s">
        <v>5260</v>
      </c>
      <c r="E2035" t="s">
        <v>8657</v>
      </c>
      <c r="F2035" t="s">
        <v>8658</v>
      </c>
      <c r="G2035" t="s">
        <v>8659</v>
      </c>
      <c r="H2035" t="s">
        <v>10549</v>
      </c>
      <c r="I2035" t="s">
        <v>10564</v>
      </c>
      <c r="J2035" t="s">
        <v>2754</v>
      </c>
      <c r="K2035" t="s">
        <v>10565</v>
      </c>
    </row>
    <row r="2036" spans="2:11">
      <c r="B2036" t="s">
        <v>2747</v>
      </c>
      <c r="C2036" t="s">
        <v>3385</v>
      </c>
      <c r="D2036" t="s">
        <v>5260</v>
      </c>
      <c r="E2036" t="s">
        <v>8657</v>
      </c>
      <c r="F2036" t="s">
        <v>8658</v>
      </c>
      <c r="G2036" t="s">
        <v>8659</v>
      </c>
      <c r="H2036" t="s">
        <v>10568</v>
      </c>
      <c r="I2036" t="s">
        <v>10339</v>
      </c>
      <c r="J2036" t="s">
        <v>2754</v>
      </c>
      <c r="K2036" t="s">
        <v>10577</v>
      </c>
    </row>
    <row r="2037" spans="2:11">
      <c r="B2037" t="s">
        <v>2747</v>
      </c>
      <c r="C2037" t="s">
        <v>3385</v>
      </c>
      <c r="D2037" t="s">
        <v>5260</v>
      </c>
      <c r="E2037" t="s">
        <v>8657</v>
      </c>
      <c r="F2037" t="s">
        <v>8658</v>
      </c>
      <c r="G2037" t="s">
        <v>8659</v>
      </c>
      <c r="H2037" t="s">
        <v>10568</v>
      </c>
      <c r="I2037" t="s">
        <v>10580</v>
      </c>
      <c r="K2037" t="s">
        <v>10570</v>
      </c>
    </row>
    <row r="2038" spans="2:11">
      <c r="B2038" t="s">
        <v>2747</v>
      </c>
      <c r="C2038" t="s">
        <v>3385</v>
      </c>
      <c r="D2038" t="s">
        <v>5260</v>
      </c>
      <c r="E2038" t="s">
        <v>8657</v>
      </c>
      <c r="F2038" t="s">
        <v>8658</v>
      </c>
      <c r="G2038" t="s">
        <v>8659</v>
      </c>
      <c r="H2038" t="s">
        <v>10568</v>
      </c>
      <c r="I2038" t="s">
        <v>10569</v>
      </c>
      <c r="K2038" t="s">
        <v>16496</v>
      </c>
    </row>
    <row r="2039" spans="2:11">
      <c r="B2039" t="s">
        <v>2747</v>
      </c>
      <c r="C2039" t="s">
        <v>3942</v>
      </c>
      <c r="D2039" t="s">
        <v>8967</v>
      </c>
      <c r="E2039" t="s">
        <v>8985</v>
      </c>
      <c r="F2039" t="s">
        <v>8986</v>
      </c>
      <c r="G2039" t="s">
        <v>8987</v>
      </c>
      <c r="H2039" t="s">
        <v>10584</v>
      </c>
      <c r="I2039" t="s">
        <v>10585</v>
      </c>
      <c r="K2039" t="s">
        <v>10586</v>
      </c>
    </row>
    <row r="2040" spans="2:11">
      <c r="B2040" t="s">
        <v>2747</v>
      </c>
      <c r="C2040" t="s">
        <v>3942</v>
      </c>
      <c r="D2040" t="s">
        <v>8967</v>
      </c>
      <c r="E2040" t="s">
        <v>8985</v>
      </c>
      <c r="F2040" t="s">
        <v>8986</v>
      </c>
      <c r="G2040" t="s">
        <v>8987</v>
      </c>
      <c r="H2040" t="s">
        <v>10584</v>
      </c>
      <c r="I2040" t="s">
        <v>10596</v>
      </c>
      <c r="J2040" t="s">
        <v>2754</v>
      </c>
      <c r="K2040" t="s">
        <v>10597</v>
      </c>
    </row>
    <row r="2041" spans="2:11">
      <c r="B2041" t="s">
        <v>2747</v>
      </c>
      <c r="C2041" t="s">
        <v>3942</v>
      </c>
      <c r="D2041" t="s">
        <v>8967</v>
      </c>
      <c r="E2041" t="s">
        <v>8985</v>
      </c>
      <c r="F2041" t="s">
        <v>8986</v>
      </c>
      <c r="G2041" t="s">
        <v>8987</v>
      </c>
      <c r="H2041" t="s">
        <v>10584</v>
      </c>
      <c r="I2041" t="s">
        <v>10599</v>
      </c>
      <c r="J2041" t="s">
        <v>2754</v>
      </c>
      <c r="K2041" t="s">
        <v>10600</v>
      </c>
    </row>
    <row r="2042" spans="2:11">
      <c r="B2042" t="s">
        <v>2747</v>
      </c>
      <c r="C2042" t="s">
        <v>3942</v>
      </c>
      <c r="D2042" t="s">
        <v>8967</v>
      </c>
      <c r="E2042" t="s">
        <v>8985</v>
      </c>
      <c r="F2042" t="s">
        <v>8986</v>
      </c>
      <c r="G2042" t="s">
        <v>8987</v>
      </c>
      <c r="H2042" t="s">
        <v>10584</v>
      </c>
      <c r="I2042" t="s">
        <v>10602</v>
      </c>
      <c r="J2042" t="s">
        <v>2754</v>
      </c>
      <c r="K2042" t="s">
        <v>10603</v>
      </c>
    </row>
    <row r="2043" spans="2:11">
      <c r="B2043" t="s">
        <v>2747</v>
      </c>
      <c r="C2043" t="s">
        <v>3942</v>
      </c>
      <c r="D2043" t="s">
        <v>8967</v>
      </c>
      <c r="E2043" t="s">
        <v>8985</v>
      </c>
      <c r="F2043" t="s">
        <v>8986</v>
      </c>
      <c r="G2043" t="s">
        <v>8987</v>
      </c>
      <c r="H2043" t="s">
        <v>10584</v>
      </c>
      <c r="I2043" t="s">
        <v>10605</v>
      </c>
      <c r="J2043" t="s">
        <v>2754</v>
      </c>
      <c r="K2043" t="s">
        <v>10606</v>
      </c>
    </row>
    <row r="2044" spans="2:11">
      <c r="B2044" t="s">
        <v>2747</v>
      </c>
      <c r="C2044" t="s">
        <v>3942</v>
      </c>
      <c r="D2044" t="s">
        <v>8967</v>
      </c>
      <c r="E2044" t="s">
        <v>8985</v>
      </c>
      <c r="F2044" t="s">
        <v>8986</v>
      </c>
      <c r="G2044" t="s">
        <v>8987</v>
      </c>
      <c r="H2044" t="s">
        <v>10584</v>
      </c>
      <c r="I2044" t="s">
        <v>10608</v>
      </c>
      <c r="J2044" t="s">
        <v>2754</v>
      </c>
      <c r="K2044" t="s">
        <v>10609</v>
      </c>
    </row>
    <row r="2045" spans="2:11">
      <c r="B2045" t="s">
        <v>2747</v>
      </c>
      <c r="C2045" t="s">
        <v>3942</v>
      </c>
      <c r="D2045" t="s">
        <v>8967</v>
      </c>
      <c r="E2045" t="s">
        <v>8985</v>
      </c>
      <c r="F2045" t="s">
        <v>8986</v>
      </c>
      <c r="G2045" t="s">
        <v>8987</v>
      </c>
      <c r="H2045" t="s">
        <v>10584</v>
      </c>
      <c r="I2045" t="s">
        <v>10611</v>
      </c>
      <c r="J2045" t="s">
        <v>2754</v>
      </c>
      <c r="K2045" t="s">
        <v>10612</v>
      </c>
    </row>
    <row r="2046" spans="2:11">
      <c r="B2046" t="s">
        <v>2747</v>
      </c>
      <c r="C2046" t="s">
        <v>3385</v>
      </c>
      <c r="D2046" t="s">
        <v>5260</v>
      </c>
      <c r="E2046" t="s">
        <v>4765</v>
      </c>
      <c r="F2046" t="s">
        <v>9160</v>
      </c>
      <c r="G2046" t="s">
        <v>9161</v>
      </c>
      <c r="H2046" t="s">
        <v>10614</v>
      </c>
      <c r="I2046" t="s">
        <v>10616</v>
      </c>
      <c r="K2046" t="s">
        <v>10617</v>
      </c>
    </row>
    <row r="2047" spans="2:11">
      <c r="B2047" t="s">
        <v>2747</v>
      </c>
      <c r="C2047" t="s">
        <v>3385</v>
      </c>
      <c r="D2047" t="s">
        <v>5260</v>
      </c>
      <c r="E2047" t="s">
        <v>4765</v>
      </c>
      <c r="F2047" t="s">
        <v>9160</v>
      </c>
      <c r="G2047" t="s">
        <v>9161</v>
      </c>
      <c r="H2047" t="s">
        <v>10614</v>
      </c>
      <c r="I2047" t="s">
        <v>10620</v>
      </c>
      <c r="J2047" t="s">
        <v>2754</v>
      </c>
      <c r="K2047" t="s">
        <v>10621</v>
      </c>
    </row>
    <row r="2048" spans="2:11">
      <c r="B2048" t="s">
        <v>2747</v>
      </c>
      <c r="C2048" t="s">
        <v>3385</v>
      </c>
      <c r="D2048" t="s">
        <v>5260</v>
      </c>
      <c r="E2048" t="s">
        <v>4765</v>
      </c>
      <c r="F2048" t="s">
        <v>9160</v>
      </c>
      <c r="G2048" t="s">
        <v>9161</v>
      </c>
      <c r="H2048" t="s">
        <v>10614</v>
      </c>
      <c r="I2048" t="s">
        <v>10623</v>
      </c>
      <c r="J2048" t="s">
        <v>2754</v>
      </c>
      <c r="K2048" t="s">
        <v>10624</v>
      </c>
    </row>
    <row r="2049" spans="2:11">
      <c r="B2049" t="s">
        <v>2747</v>
      </c>
      <c r="C2049" t="s">
        <v>3385</v>
      </c>
      <c r="D2049" t="s">
        <v>5260</v>
      </c>
      <c r="E2049" t="s">
        <v>4765</v>
      </c>
      <c r="F2049" t="s">
        <v>9160</v>
      </c>
      <c r="G2049" t="s">
        <v>9161</v>
      </c>
      <c r="H2049" t="s">
        <v>10614</v>
      </c>
      <c r="I2049" t="s">
        <v>10626</v>
      </c>
      <c r="J2049" t="s">
        <v>2754</v>
      </c>
      <c r="K2049" t="s">
        <v>10627</v>
      </c>
    </row>
    <row r="2050" spans="2:11">
      <c r="B2050" t="s">
        <v>2747</v>
      </c>
      <c r="C2050" t="s">
        <v>3942</v>
      </c>
      <c r="D2050" t="s">
        <v>8967</v>
      </c>
      <c r="E2050" t="s">
        <v>8985</v>
      </c>
      <c r="F2050" t="s">
        <v>8986</v>
      </c>
      <c r="G2050" t="s">
        <v>8987</v>
      </c>
      <c r="H2050" t="s">
        <v>10629</v>
      </c>
      <c r="I2050" t="s">
        <v>10631</v>
      </c>
      <c r="K2050" t="s">
        <v>10629</v>
      </c>
    </row>
    <row r="2051" spans="2:11">
      <c r="B2051" t="s">
        <v>2747</v>
      </c>
      <c r="C2051" t="s">
        <v>3942</v>
      </c>
      <c r="D2051" t="s">
        <v>8967</v>
      </c>
      <c r="E2051" t="s">
        <v>8985</v>
      </c>
      <c r="F2051" t="s">
        <v>8986</v>
      </c>
      <c r="G2051" t="s">
        <v>8987</v>
      </c>
      <c r="H2051" t="s">
        <v>10629</v>
      </c>
      <c r="I2051" t="s">
        <v>10633</v>
      </c>
      <c r="J2051" t="s">
        <v>2754</v>
      </c>
      <c r="K2051" t="s">
        <v>10634</v>
      </c>
    </row>
    <row r="2052" spans="2:11">
      <c r="B2052" t="s">
        <v>2747</v>
      </c>
      <c r="C2052" t="s">
        <v>3942</v>
      </c>
      <c r="D2052" t="s">
        <v>8967</v>
      </c>
      <c r="E2052" t="s">
        <v>8985</v>
      </c>
      <c r="F2052" t="s">
        <v>8986</v>
      </c>
      <c r="G2052" t="s">
        <v>8987</v>
      </c>
      <c r="H2052" t="s">
        <v>10629</v>
      </c>
      <c r="I2052" t="s">
        <v>10636</v>
      </c>
      <c r="J2052" t="s">
        <v>2754</v>
      </c>
      <c r="K2052" t="s">
        <v>10637</v>
      </c>
    </row>
    <row r="2053" spans="2:11">
      <c r="B2053" t="s">
        <v>2747</v>
      </c>
      <c r="C2053" t="s">
        <v>3942</v>
      </c>
      <c r="D2053" t="s">
        <v>8967</v>
      </c>
      <c r="E2053" t="s">
        <v>8985</v>
      </c>
      <c r="F2053" t="s">
        <v>8986</v>
      </c>
      <c r="G2053" t="s">
        <v>8987</v>
      </c>
      <c r="H2053" t="s">
        <v>10629</v>
      </c>
      <c r="I2053" t="s">
        <v>10639</v>
      </c>
      <c r="J2053" t="s">
        <v>2754</v>
      </c>
      <c r="K2053" t="s">
        <v>10640</v>
      </c>
    </row>
    <row r="2054" spans="2:11">
      <c r="B2054" t="s">
        <v>2747</v>
      </c>
      <c r="C2054" t="s">
        <v>3385</v>
      </c>
      <c r="D2054" t="s">
        <v>5260</v>
      </c>
      <c r="E2054" t="s">
        <v>8657</v>
      </c>
      <c r="F2054" t="s">
        <v>8658</v>
      </c>
      <c r="G2054" t="s">
        <v>8659</v>
      </c>
      <c r="H2054" t="s">
        <v>10642</v>
      </c>
      <c r="I2054" t="s">
        <v>10644</v>
      </c>
      <c r="K2054" t="s">
        <v>10642</v>
      </c>
    </row>
    <row r="2055" spans="2:11">
      <c r="B2055" t="s">
        <v>2747</v>
      </c>
      <c r="C2055" t="s">
        <v>3385</v>
      </c>
      <c r="D2055" t="s">
        <v>5260</v>
      </c>
      <c r="E2055" t="s">
        <v>8657</v>
      </c>
      <c r="F2055" t="s">
        <v>8658</v>
      </c>
      <c r="G2055" t="s">
        <v>8659</v>
      </c>
      <c r="H2055" t="s">
        <v>10646</v>
      </c>
      <c r="I2055" t="s">
        <v>10648</v>
      </c>
      <c r="K2055" t="s">
        <v>10646</v>
      </c>
    </row>
    <row r="2056" spans="2:11">
      <c r="B2056" t="s">
        <v>2747</v>
      </c>
      <c r="C2056" t="s">
        <v>3385</v>
      </c>
      <c r="D2056" t="s">
        <v>5260</v>
      </c>
      <c r="E2056" t="s">
        <v>8657</v>
      </c>
      <c r="F2056" t="s">
        <v>8658</v>
      </c>
      <c r="G2056" t="s">
        <v>8659</v>
      </c>
      <c r="H2056" t="s">
        <v>10646</v>
      </c>
      <c r="I2056" t="s">
        <v>10650</v>
      </c>
      <c r="K2056" t="s">
        <v>10651</v>
      </c>
    </row>
    <row r="2057" spans="2:11">
      <c r="B2057" t="s">
        <v>2747</v>
      </c>
      <c r="C2057" t="s">
        <v>3385</v>
      </c>
      <c r="D2057" t="s">
        <v>5260</v>
      </c>
      <c r="E2057" t="s">
        <v>7318</v>
      </c>
      <c r="F2057" t="s">
        <v>10379</v>
      </c>
      <c r="G2057" t="s">
        <v>10380</v>
      </c>
      <c r="H2057" t="s">
        <v>10651</v>
      </c>
      <c r="I2057" t="s">
        <v>10657</v>
      </c>
      <c r="J2057" t="s">
        <v>2754</v>
      </c>
      <c r="K2057" t="s">
        <v>10658</v>
      </c>
    </row>
    <row r="2058" spans="2:11">
      <c r="B2058" t="s">
        <v>2747</v>
      </c>
      <c r="C2058" t="s">
        <v>3385</v>
      </c>
      <c r="D2058" t="s">
        <v>5260</v>
      </c>
      <c r="E2058" t="s">
        <v>7318</v>
      </c>
      <c r="F2058" t="s">
        <v>10379</v>
      </c>
      <c r="G2058" t="s">
        <v>10380</v>
      </c>
      <c r="H2058" t="s">
        <v>10651</v>
      </c>
      <c r="I2058" t="s">
        <v>10660</v>
      </c>
      <c r="J2058" t="s">
        <v>2754</v>
      </c>
      <c r="K2058" t="s">
        <v>10661</v>
      </c>
    </row>
    <row r="2059" spans="2:11">
      <c r="B2059" t="s">
        <v>2747</v>
      </c>
      <c r="C2059" t="s">
        <v>3385</v>
      </c>
      <c r="D2059" t="s">
        <v>5260</v>
      </c>
      <c r="E2059" t="s">
        <v>8657</v>
      </c>
      <c r="F2059" t="s">
        <v>8658</v>
      </c>
      <c r="G2059" t="s">
        <v>8659</v>
      </c>
      <c r="H2059" t="s">
        <v>10663</v>
      </c>
      <c r="I2059" t="s">
        <v>10665</v>
      </c>
      <c r="K2059" t="s">
        <v>10663</v>
      </c>
    </row>
    <row r="2060" spans="2:11">
      <c r="B2060" t="s">
        <v>2747</v>
      </c>
      <c r="C2060" t="s">
        <v>3385</v>
      </c>
      <c r="D2060" t="s">
        <v>5260</v>
      </c>
      <c r="E2060" t="s">
        <v>8657</v>
      </c>
      <c r="F2060" t="s">
        <v>8658</v>
      </c>
      <c r="G2060" t="s">
        <v>8659</v>
      </c>
      <c r="H2060" t="s">
        <v>10663</v>
      </c>
      <c r="I2060" t="s">
        <v>10670</v>
      </c>
      <c r="J2060" t="s">
        <v>2754</v>
      </c>
      <c r="K2060" t="s">
        <v>10671</v>
      </c>
    </row>
    <row r="2061" spans="2:11">
      <c r="B2061" t="s">
        <v>2747</v>
      </c>
      <c r="C2061" t="s">
        <v>3385</v>
      </c>
      <c r="D2061" t="s">
        <v>5260</v>
      </c>
      <c r="E2061" t="s">
        <v>8657</v>
      </c>
      <c r="F2061" t="s">
        <v>8658</v>
      </c>
      <c r="G2061" t="s">
        <v>8659</v>
      </c>
      <c r="H2061" t="s">
        <v>10663</v>
      </c>
      <c r="I2061" t="s">
        <v>10667</v>
      </c>
      <c r="J2061" t="s">
        <v>2754</v>
      </c>
      <c r="K2061" t="s">
        <v>10668</v>
      </c>
    </row>
    <row r="2062" spans="2:11">
      <c r="B2062" t="s">
        <v>6230</v>
      </c>
      <c r="C2062" t="s">
        <v>6231</v>
      </c>
      <c r="D2062" t="s">
        <v>10149</v>
      </c>
      <c r="E2062" t="s">
        <v>9398</v>
      </c>
      <c r="F2062" t="s">
        <v>10150</v>
      </c>
      <c r="G2062" t="s">
        <v>10151</v>
      </c>
      <c r="H2062" t="s">
        <v>10673</v>
      </c>
      <c r="I2062" t="s">
        <v>10675</v>
      </c>
      <c r="K2062" t="s">
        <v>10673</v>
      </c>
    </row>
    <row r="2063" spans="2:11">
      <c r="B2063" t="s">
        <v>3653</v>
      </c>
      <c r="C2063" t="s">
        <v>3672</v>
      </c>
      <c r="D2063" t="s">
        <v>10084</v>
      </c>
      <c r="E2063" t="s">
        <v>10085</v>
      </c>
      <c r="F2063" t="s">
        <v>10085</v>
      </c>
      <c r="G2063" t="s">
        <v>10086</v>
      </c>
      <c r="H2063" t="s">
        <v>10680</v>
      </c>
      <c r="I2063" t="s">
        <v>10682</v>
      </c>
      <c r="K2063" t="s">
        <v>10680</v>
      </c>
    </row>
    <row r="2064" spans="2:11">
      <c r="B2064" t="s">
        <v>2747</v>
      </c>
      <c r="C2064" t="s">
        <v>3385</v>
      </c>
      <c r="D2064" t="s">
        <v>5260</v>
      </c>
      <c r="E2064" t="s">
        <v>8657</v>
      </c>
      <c r="F2064" t="s">
        <v>8658</v>
      </c>
      <c r="G2064" t="s">
        <v>8659</v>
      </c>
      <c r="H2064" t="s">
        <v>10684</v>
      </c>
      <c r="I2064" t="s">
        <v>10650</v>
      </c>
      <c r="J2064" t="s">
        <v>2754</v>
      </c>
      <c r="K2064" t="s">
        <v>10697</v>
      </c>
    </row>
    <row r="2065" spans="2:11">
      <c r="B2065" t="s">
        <v>2747</v>
      </c>
      <c r="C2065" t="s">
        <v>3385</v>
      </c>
      <c r="D2065" t="s">
        <v>5260</v>
      </c>
      <c r="E2065" t="s">
        <v>8657</v>
      </c>
      <c r="F2065" t="s">
        <v>8658</v>
      </c>
      <c r="G2065" t="s">
        <v>8659</v>
      </c>
      <c r="H2065" t="s">
        <v>10684</v>
      </c>
      <c r="I2065" t="s">
        <v>10688</v>
      </c>
      <c r="J2065" t="s">
        <v>2754</v>
      </c>
      <c r="K2065" t="s">
        <v>10689</v>
      </c>
    </row>
    <row r="2066" spans="2:11">
      <c r="B2066" t="s">
        <v>2747</v>
      </c>
      <c r="C2066" t="s">
        <v>3385</v>
      </c>
      <c r="D2066" t="s">
        <v>5260</v>
      </c>
      <c r="E2066" t="s">
        <v>8657</v>
      </c>
      <c r="F2066" t="s">
        <v>8658</v>
      </c>
      <c r="G2066" t="s">
        <v>8659</v>
      </c>
      <c r="H2066" t="s">
        <v>10684</v>
      </c>
      <c r="I2066" t="s">
        <v>10691</v>
      </c>
      <c r="J2066" t="s">
        <v>2754</v>
      </c>
      <c r="K2066" t="s">
        <v>10692</v>
      </c>
    </row>
    <row r="2067" spans="2:11">
      <c r="B2067" t="s">
        <v>2747</v>
      </c>
      <c r="C2067" t="s">
        <v>3385</v>
      </c>
      <c r="D2067" t="s">
        <v>5260</v>
      </c>
      <c r="E2067" t="s">
        <v>8657</v>
      </c>
      <c r="F2067" t="s">
        <v>8658</v>
      </c>
      <c r="G2067" t="s">
        <v>8659</v>
      </c>
      <c r="H2067" t="s">
        <v>10684</v>
      </c>
      <c r="I2067" t="s">
        <v>10694</v>
      </c>
      <c r="J2067" t="s">
        <v>2754</v>
      </c>
      <c r="K2067" t="s">
        <v>10695</v>
      </c>
    </row>
    <row r="2068" spans="2:11">
      <c r="B2068" t="s">
        <v>2747</v>
      </c>
      <c r="C2068" t="s">
        <v>3385</v>
      </c>
      <c r="D2068" t="s">
        <v>5260</v>
      </c>
      <c r="E2068" t="s">
        <v>8657</v>
      </c>
      <c r="F2068" t="s">
        <v>8658</v>
      </c>
      <c r="G2068" t="s">
        <v>8659</v>
      </c>
      <c r="H2068" t="s">
        <v>10684</v>
      </c>
      <c r="I2068" t="s">
        <v>10703</v>
      </c>
      <c r="J2068" t="s">
        <v>2754</v>
      </c>
      <c r="K2068" t="s">
        <v>10704</v>
      </c>
    </row>
    <row r="2069" spans="2:11">
      <c r="B2069" t="s">
        <v>2747</v>
      </c>
      <c r="C2069" t="s">
        <v>3385</v>
      </c>
      <c r="D2069" t="s">
        <v>5260</v>
      </c>
      <c r="E2069" t="s">
        <v>8657</v>
      </c>
      <c r="F2069" t="s">
        <v>8658</v>
      </c>
      <c r="G2069" t="s">
        <v>8659</v>
      </c>
      <c r="H2069" t="s">
        <v>10684</v>
      </c>
      <c r="I2069" t="s">
        <v>10706</v>
      </c>
      <c r="J2069" t="s">
        <v>2754</v>
      </c>
      <c r="K2069" t="s">
        <v>10707</v>
      </c>
    </row>
    <row r="2070" spans="2:11">
      <c r="B2070" t="s">
        <v>2747</v>
      </c>
      <c r="C2070" t="s">
        <v>3385</v>
      </c>
      <c r="D2070" t="s">
        <v>5260</v>
      </c>
      <c r="E2070" t="s">
        <v>8657</v>
      </c>
      <c r="F2070" t="s">
        <v>8658</v>
      </c>
      <c r="G2070" t="s">
        <v>8659</v>
      </c>
      <c r="H2070" t="s">
        <v>10684</v>
      </c>
      <c r="I2070" t="s">
        <v>10688</v>
      </c>
      <c r="J2070" t="s">
        <v>2754</v>
      </c>
      <c r="K2070" t="s">
        <v>10711</v>
      </c>
    </row>
    <row r="2071" spans="2:11">
      <c r="B2071" t="s">
        <v>2747</v>
      </c>
      <c r="C2071" t="s">
        <v>3385</v>
      </c>
      <c r="D2071" t="s">
        <v>5260</v>
      </c>
      <c r="E2071" t="s">
        <v>8657</v>
      </c>
      <c r="F2071" t="s">
        <v>8658</v>
      </c>
      <c r="G2071" t="s">
        <v>8659</v>
      </c>
      <c r="H2071" t="s">
        <v>10684</v>
      </c>
      <c r="I2071" t="s">
        <v>10691</v>
      </c>
      <c r="J2071" t="s">
        <v>2754</v>
      </c>
      <c r="K2071" t="s">
        <v>10713</v>
      </c>
    </row>
    <row r="2072" spans="2:11">
      <c r="B2072" t="s">
        <v>2747</v>
      </c>
      <c r="C2072" t="s">
        <v>3385</v>
      </c>
      <c r="D2072" t="s">
        <v>5260</v>
      </c>
      <c r="E2072" t="s">
        <v>8657</v>
      </c>
      <c r="F2072" t="s">
        <v>8658</v>
      </c>
      <c r="G2072" t="s">
        <v>8659</v>
      </c>
      <c r="H2072" t="s">
        <v>10684</v>
      </c>
      <c r="I2072" t="s">
        <v>10694</v>
      </c>
      <c r="J2072" t="s">
        <v>2754</v>
      </c>
      <c r="K2072" t="s">
        <v>10715</v>
      </c>
    </row>
    <row r="2073" spans="2:11">
      <c r="B2073" t="s">
        <v>2747</v>
      </c>
      <c r="C2073" t="s">
        <v>3385</v>
      </c>
      <c r="D2073" t="s">
        <v>5260</v>
      </c>
      <c r="E2073" t="s">
        <v>8657</v>
      </c>
      <c r="F2073" t="s">
        <v>8658</v>
      </c>
      <c r="G2073" t="s">
        <v>8659</v>
      </c>
      <c r="H2073" t="s">
        <v>10684</v>
      </c>
      <c r="I2073" t="s">
        <v>10667</v>
      </c>
      <c r="J2073" t="s">
        <v>2754</v>
      </c>
      <c r="K2073" t="s">
        <v>10717</v>
      </c>
    </row>
    <row r="2074" spans="2:11">
      <c r="B2074" t="s">
        <v>2747</v>
      </c>
      <c r="C2074" t="s">
        <v>3385</v>
      </c>
      <c r="D2074" t="s">
        <v>5260</v>
      </c>
      <c r="E2074" t="s">
        <v>8657</v>
      </c>
      <c r="F2074" t="s">
        <v>8658</v>
      </c>
      <c r="G2074" t="s">
        <v>8659</v>
      </c>
      <c r="H2074" t="s">
        <v>10684</v>
      </c>
      <c r="I2074" t="s">
        <v>10670</v>
      </c>
      <c r="J2074" t="s">
        <v>2754</v>
      </c>
      <c r="K2074" t="s">
        <v>10719</v>
      </c>
    </row>
    <row r="2075" spans="2:11">
      <c r="B2075" t="s">
        <v>2747</v>
      </c>
      <c r="C2075" t="s">
        <v>3385</v>
      </c>
      <c r="D2075" t="s">
        <v>5260</v>
      </c>
      <c r="E2075" t="s">
        <v>8657</v>
      </c>
      <c r="F2075" t="s">
        <v>8658</v>
      </c>
      <c r="G2075" t="s">
        <v>8659</v>
      </c>
      <c r="H2075" t="s">
        <v>10684</v>
      </c>
      <c r="I2075" t="s">
        <v>10656</v>
      </c>
      <c r="J2075" t="s">
        <v>2754</v>
      </c>
      <c r="K2075" t="s">
        <v>10721</v>
      </c>
    </row>
    <row r="2076" spans="2:11">
      <c r="B2076" t="s">
        <v>2747</v>
      </c>
      <c r="C2076" t="s">
        <v>3385</v>
      </c>
      <c r="D2076" t="s">
        <v>5260</v>
      </c>
      <c r="E2076" t="s">
        <v>8657</v>
      </c>
      <c r="F2076" t="s">
        <v>8658</v>
      </c>
      <c r="G2076" t="s">
        <v>8659</v>
      </c>
      <c r="H2076" t="s">
        <v>10684</v>
      </c>
      <c r="I2076" t="s">
        <v>10686</v>
      </c>
      <c r="K2076" t="s">
        <v>10684</v>
      </c>
    </row>
    <row r="2077" spans="2:11">
      <c r="B2077" t="s">
        <v>2747</v>
      </c>
      <c r="C2077" t="s">
        <v>3385</v>
      </c>
      <c r="D2077" t="s">
        <v>5260</v>
      </c>
      <c r="E2077" t="s">
        <v>10724</v>
      </c>
      <c r="F2077" t="s">
        <v>10725</v>
      </c>
      <c r="G2077" t="s">
        <v>10726</v>
      </c>
      <c r="H2077" t="s">
        <v>10727</v>
      </c>
      <c r="I2077" t="s">
        <v>10732</v>
      </c>
      <c r="J2077" t="s">
        <v>2754</v>
      </c>
      <c r="K2077" t="s">
        <v>10733</v>
      </c>
    </row>
    <row r="2078" spans="2:11">
      <c r="B2078" t="s">
        <v>2747</v>
      </c>
      <c r="C2078" t="s">
        <v>3385</v>
      </c>
      <c r="D2078" t="s">
        <v>5260</v>
      </c>
      <c r="E2078" t="s">
        <v>10724</v>
      </c>
      <c r="F2078" t="s">
        <v>10725</v>
      </c>
      <c r="G2078" t="s">
        <v>10726</v>
      </c>
      <c r="H2078" t="s">
        <v>10727</v>
      </c>
      <c r="I2078" t="s">
        <v>10728</v>
      </c>
      <c r="J2078" t="s">
        <v>2754</v>
      </c>
      <c r="K2078" t="s">
        <v>10729</v>
      </c>
    </row>
    <row r="2079" spans="2:11">
      <c r="B2079" t="s">
        <v>2747</v>
      </c>
      <c r="C2079" t="s">
        <v>3385</v>
      </c>
      <c r="D2079" t="s">
        <v>5260</v>
      </c>
      <c r="E2079" t="s">
        <v>10724</v>
      </c>
      <c r="F2079" t="s">
        <v>10725</v>
      </c>
      <c r="G2079" t="s">
        <v>10726</v>
      </c>
      <c r="H2079" t="s">
        <v>10727</v>
      </c>
      <c r="I2079" t="s">
        <v>10735</v>
      </c>
      <c r="K2079" t="s">
        <v>10736</v>
      </c>
    </row>
    <row r="2080" spans="2:11">
      <c r="B2080" t="s">
        <v>2747</v>
      </c>
      <c r="C2080" t="s">
        <v>3385</v>
      </c>
      <c r="D2080" t="s">
        <v>5260</v>
      </c>
      <c r="E2080" t="s">
        <v>10724</v>
      </c>
      <c r="F2080" t="s">
        <v>10725</v>
      </c>
      <c r="G2080" t="s">
        <v>10726</v>
      </c>
      <c r="H2080" t="s">
        <v>10749</v>
      </c>
      <c r="I2080" t="s">
        <v>10756</v>
      </c>
      <c r="J2080" t="s">
        <v>2754</v>
      </c>
      <c r="K2080" t="s">
        <v>10757</v>
      </c>
    </row>
    <row r="2081" spans="2:11">
      <c r="B2081" t="s">
        <v>2747</v>
      </c>
      <c r="C2081" t="s">
        <v>3385</v>
      </c>
      <c r="D2081" t="s">
        <v>5260</v>
      </c>
      <c r="E2081" t="s">
        <v>10724</v>
      </c>
      <c r="F2081" t="s">
        <v>10725</v>
      </c>
      <c r="G2081" t="s">
        <v>10726</v>
      </c>
      <c r="H2081" t="s">
        <v>10749</v>
      </c>
      <c r="I2081" t="s">
        <v>10750</v>
      </c>
      <c r="K2081" t="s">
        <v>10751</v>
      </c>
    </row>
    <row r="2082" spans="2:11">
      <c r="B2082" t="s">
        <v>2747</v>
      </c>
      <c r="C2082" t="s">
        <v>3385</v>
      </c>
      <c r="D2082" t="s">
        <v>5260</v>
      </c>
      <c r="E2082" t="s">
        <v>10724</v>
      </c>
      <c r="F2082" t="s">
        <v>10725</v>
      </c>
      <c r="G2082" t="s">
        <v>10726</v>
      </c>
      <c r="H2082" t="s">
        <v>10749</v>
      </c>
      <c r="I2082" t="s">
        <v>10761</v>
      </c>
      <c r="J2082" t="s">
        <v>2754</v>
      </c>
      <c r="K2082" t="s">
        <v>10762</v>
      </c>
    </row>
    <row r="2083" spans="2:11">
      <c r="B2083" t="s">
        <v>2747</v>
      </c>
      <c r="C2083" t="s">
        <v>3385</v>
      </c>
      <c r="D2083" t="s">
        <v>5260</v>
      </c>
      <c r="E2083" t="s">
        <v>10724</v>
      </c>
      <c r="F2083" t="s">
        <v>10725</v>
      </c>
      <c r="G2083" t="s">
        <v>10726</v>
      </c>
      <c r="H2083" t="s">
        <v>10749</v>
      </c>
      <c r="I2083" t="s">
        <v>10764</v>
      </c>
      <c r="J2083" t="s">
        <v>2754</v>
      </c>
      <c r="K2083" t="s">
        <v>10765</v>
      </c>
    </row>
    <row r="2084" spans="2:11">
      <c r="B2084" t="s">
        <v>2747</v>
      </c>
      <c r="C2084" t="s">
        <v>3385</v>
      </c>
      <c r="D2084" t="s">
        <v>5260</v>
      </c>
      <c r="E2084" t="s">
        <v>10724</v>
      </c>
      <c r="F2084" t="s">
        <v>10725</v>
      </c>
      <c r="G2084" t="s">
        <v>10726</v>
      </c>
      <c r="H2084" t="s">
        <v>10727</v>
      </c>
      <c r="I2084" t="s">
        <v>10738</v>
      </c>
      <c r="K2084" t="s">
        <v>10739</v>
      </c>
    </row>
    <row r="2085" spans="2:11">
      <c r="B2085" t="s">
        <v>7058</v>
      </c>
      <c r="C2085" t="s">
        <v>7246</v>
      </c>
      <c r="D2085" t="s">
        <v>7247</v>
      </c>
      <c r="E2085" t="s">
        <v>7248</v>
      </c>
      <c r="F2085" t="s">
        <v>7249</v>
      </c>
      <c r="G2085" t="s">
        <v>7250</v>
      </c>
      <c r="H2085" t="s">
        <v>1828</v>
      </c>
      <c r="I2085" t="s">
        <v>10787</v>
      </c>
      <c r="K2085" t="s">
        <v>10788</v>
      </c>
    </row>
    <row r="2086" spans="2:11">
      <c r="B2086" t="s">
        <v>7058</v>
      </c>
      <c r="C2086" t="s">
        <v>7246</v>
      </c>
      <c r="D2086" t="s">
        <v>7247</v>
      </c>
      <c r="E2086" t="s">
        <v>7248</v>
      </c>
      <c r="F2086" t="s">
        <v>7249</v>
      </c>
      <c r="G2086" t="s">
        <v>7250</v>
      </c>
      <c r="H2086" t="s">
        <v>1828</v>
      </c>
      <c r="I2086" t="s">
        <v>10775</v>
      </c>
      <c r="J2086" t="s">
        <v>2754</v>
      </c>
      <c r="K2086" t="s">
        <v>10776</v>
      </c>
    </row>
    <row r="2087" spans="2:11">
      <c r="B2087" t="s">
        <v>7058</v>
      </c>
      <c r="C2087" t="s">
        <v>7246</v>
      </c>
      <c r="D2087" t="s">
        <v>7247</v>
      </c>
      <c r="E2087" t="s">
        <v>7248</v>
      </c>
      <c r="F2087" t="s">
        <v>7249</v>
      </c>
      <c r="G2087" t="s">
        <v>7250</v>
      </c>
      <c r="H2087" t="s">
        <v>1828</v>
      </c>
      <c r="I2087" t="s">
        <v>10784</v>
      </c>
      <c r="J2087" t="s">
        <v>2754</v>
      </c>
      <c r="K2087" t="s">
        <v>10785</v>
      </c>
    </row>
    <row r="2088" spans="2:11">
      <c r="B2088" t="s">
        <v>7058</v>
      </c>
      <c r="C2088" t="s">
        <v>7246</v>
      </c>
      <c r="D2088" t="s">
        <v>7247</v>
      </c>
      <c r="E2088" t="s">
        <v>7248</v>
      </c>
      <c r="F2088" t="s">
        <v>7249</v>
      </c>
      <c r="G2088" t="s">
        <v>7250</v>
      </c>
      <c r="H2088" t="s">
        <v>1828</v>
      </c>
      <c r="I2088" t="s">
        <v>10778</v>
      </c>
      <c r="J2088" t="s">
        <v>2754</v>
      </c>
      <c r="K2088" t="s">
        <v>10779</v>
      </c>
    </row>
    <row r="2089" spans="2:11">
      <c r="B2089" t="s">
        <v>7058</v>
      </c>
      <c r="C2089" t="s">
        <v>7246</v>
      </c>
      <c r="D2089" t="s">
        <v>7247</v>
      </c>
      <c r="E2089" t="s">
        <v>7248</v>
      </c>
      <c r="F2089" t="s">
        <v>7249</v>
      </c>
      <c r="G2089" t="s">
        <v>7250</v>
      </c>
      <c r="H2089" t="s">
        <v>1828</v>
      </c>
      <c r="I2089" t="s">
        <v>10772</v>
      </c>
      <c r="J2089" t="s">
        <v>2754</v>
      </c>
      <c r="K2089" t="s">
        <v>10773</v>
      </c>
    </row>
    <row r="2090" spans="2:11">
      <c r="B2090" t="s">
        <v>7058</v>
      </c>
      <c r="C2090" t="s">
        <v>7246</v>
      </c>
      <c r="D2090" t="s">
        <v>7247</v>
      </c>
      <c r="E2090" t="s">
        <v>7248</v>
      </c>
      <c r="F2090" t="s">
        <v>7249</v>
      </c>
      <c r="G2090" t="s">
        <v>7250</v>
      </c>
      <c r="H2090" t="s">
        <v>1828</v>
      </c>
      <c r="I2090" t="s">
        <v>10781</v>
      </c>
      <c r="J2090" t="s">
        <v>2754</v>
      </c>
      <c r="K2090" t="s">
        <v>10782</v>
      </c>
    </row>
    <row r="2091" spans="2:11">
      <c r="B2091" t="s">
        <v>7058</v>
      </c>
      <c r="C2091" t="s">
        <v>10799</v>
      </c>
      <c r="D2091" t="s">
        <v>10800</v>
      </c>
      <c r="E2091" t="s">
        <v>10801</v>
      </c>
      <c r="F2091" t="s">
        <v>10802</v>
      </c>
      <c r="G2091" t="s">
        <v>10803</v>
      </c>
      <c r="H2091" t="s">
        <v>1830</v>
      </c>
      <c r="I2091" t="s">
        <v>10810</v>
      </c>
      <c r="K2091" t="s">
        <v>10811</v>
      </c>
    </row>
    <row r="2092" spans="2:11">
      <c r="B2092" t="s">
        <v>7058</v>
      </c>
      <c r="C2092" t="s">
        <v>10799</v>
      </c>
      <c r="D2092" t="s">
        <v>10800</v>
      </c>
      <c r="E2092" t="s">
        <v>10801</v>
      </c>
      <c r="F2092" t="s">
        <v>10802</v>
      </c>
      <c r="G2092" t="s">
        <v>10803</v>
      </c>
      <c r="H2092" t="s">
        <v>1830</v>
      </c>
      <c r="I2092" t="s">
        <v>10804</v>
      </c>
      <c r="J2092" t="s">
        <v>2754</v>
      </c>
      <c r="K2092" t="s">
        <v>10805</v>
      </c>
    </row>
    <row r="2093" spans="2:11">
      <c r="B2093" t="s">
        <v>7058</v>
      </c>
      <c r="C2093" t="s">
        <v>10799</v>
      </c>
      <c r="D2093" t="s">
        <v>10800</v>
      </c>
      <c r="E2093" t="s">
        <v>10801</v>
      </c>
      <c r="F2093" t="s">
        <v>10802</v>
      </c>
      <c r="G2093" t="s">
        <v>10803</v>
      </c>
      <c r="H2093" t="s">
        <v>1830</v>
      </c>
      <c r="I2093" t="s">
        <v>10807</v>
      </c>
      <c r="J2093" t="s">
        <v>2754</v>
      </c>
      <c r="K2093" t="s">
        <v>10808</v>
      </c>
    </row>
    <row r="2094" spans="2:11">
      <c r="B2094" t="s">
        <v>7058</v>
      </c>
      <c r="C2094" t="s">
        <v>7246</v>
      </c>
      <c r="D2094" t="s">
        <v>7247</v>
      </c>
      <c r="E2094" t="s">
        <v>10815</v>
      </c>
      <c r="F2094" t="s">
        <v>10816</v>
      </c>
      <c r="G2094" t="s">
        <v>10817</v>
      </c>
      <c r="H2094" t="s">
        <v>1833</v>
      </c>
      <c r="I2094" t="s">
        <v>10818</v>
      </c>
      <c r="K2094" t="s">
        <v>1833</v>
      </c>
    </row>
    <row r="2095" spans="2:11">
      <c r="B2095" t="s">
        <v>7058</v>
      </c>
      <c r="C2095" t="s">
        <v>7246</v>
      </c>
      <c r="D2095" t="s">
        <v>7247</v>
      </c>
      <c r="E2095" t="s">
        <v>10815</v>
      </c>
      <c r="F2095" t="s">
        <v>10816</v>
      </c>
      <c r="G2095" t="s">
        <v>10817</v>
      </c>
      <c r="H2095" t="s">
        <v>1833</v>
      </c>
      <c r="I2095" t="s">
        <v>10820</v>
      </c>
      <c r="J2095" t="s">
        <v>2754</v>
      </c>
      <c r="K2095" t="s">
        <v>10821</v>
      </c>
    </row>
    <row r="2096" spans="2:11">
      <c r="B2096" t="s">
        <v>7058</v>
      </c>
      <c r="C2096" t="s">
        <v>7246</v>
      </c>
      <c r="D2096" t="s">
        <v>7247</v>
      </c>
      <c r="E2096" t="s">
        <v>10815</v>
      </c>
      <c r="F2096" t="s">
        <v>10816</v>
      </c>
      <c r="G2096" t="s">
        <v>10817</v>
      </c>
      <c r="H2096" t="s">
        <v>1833</v>
      </c>
      <c r="I2096" t="s">
        <v>10823</v>
      </c>
      <c r="J2096" t="s">
        <v>2754</v>
      </c>
      <c r="K2096" t="s">
        <v>10824</v>
      </c>
    </row>
    <row r="2097" spans="2:11">
      <c r="B2097" t="s">
        <v>7058</v>
      </c>
      <c r="C2097" t="s">
        <v>7246</v>
      </c>
      <c r="D2097" t="s">
        <v>7247</v>
      </c>
      <c r="E2097" t="s">
        <v>10815</v>
      </c>
      <c r="F2097" t="s">
        <v>10816</v>
      </c>
      <c r="G2097" t="s">
        <v>10817</v>
      </c>
      <c r="H2097" t="s">
        <v>1833</v>
      </c>
      <c r="I2097" t="s">
        <v>10826</v>
      </c>
      <c r="J2097" t="s">
        <v>2754</v>
      </c>
      <c r="K2097" t="s">
        <v>10827</v>
      </c>
    </row>
    <row r="2098" spans="2:11">
      <c r="B2098" t="s">
        <v>7058</v>
      </c>
      <c r="C2098" t="s">
        <v>7246</v>
      </c>
      <c r="D2098" t="s">
        <v>7247</v>
      </c>
      <c r="E2098" t="s">
        <v>10815</v>
      </c>
      <c r="F2098" t="s">
        <v>10816</v>
      </c>
      <c r="G2098" t="s">
        <v>10817</v>
      </c>
      <c r="H2098" t="s">
        <v>1833</v>
      </c>
      <c r="I2098" t="s">
        <v>10829</v>
      </c>
      <c r="J2098" t="s">
        <v>2754</v>
      </c>
      <c r="K2098" t="s">
        <v>10830</v>
      </c>
    </row>
    <row r="2099" spans="2:11">
      <c r="B2099" t="s">
        <v>7058</v>
      </c>
      <c r="C2099" t="s">
        <v>7246</v>
      </c>
      <c r="D2099" t="s">
        <v>7247</v>
      </c>
      <c r="E2099" t="s">
        <v>10815</v>
      </c>
      <c r="F2099" t="s">
        <v>10816</v>
      </c>
      <c r="G2099" t="s">
        <v>10817</v>
      </c>
      <c r="H2099" t="s">
        <v>1835</v>
      </c>
      <c r="I2099" t="s">
        <v>10840</v>
      </c>
      <c r="K2099" t="s">
        <v>1835</v>
      </c>
    </row>
    <row r="2100" spans="2:11">
      <c r="B2100" t="s">
        <v>7058</v>
      </c>
      <c r="C2100" t="s">
        <v>7246</v>
      </c>
      <c r="D2100" t="s">
        <v>7247</v>
      </c>
      <c r="E2100" t="s">
        <v>10815</v>
      </c>
      <c r="F2100" t="s">
        <v>10816</v>
      </c>
      <c r="G2100" t="s">
        <v>10817</v>
      </c>
      <c r="H2100" t="s">
        <v>1837</v>
      </c>
      <c r="I2100" t="s">
        <v>10844</v>
      </c>
      <c r="K2100" t="s">
        <v>1837</v>
      </c>
    </row>
    <row r="2101" spans="2:11">
      <c r="B2101" t="s">
        <v>7058</v>
      </c>
      <c r="C2101" t="s">
        <v>7246</v>
      </c>
      <c r="D2101" t="s">
        <v>7247</v>
      </c>
      <c r="E2101" t="s">
        <v>10815</v>
      </c>
      <c r="F2101" t="s">
        <v>10816</v>
      </c>
      <c r="G2101" t="s">
        <v>10817</v>
      </c>
      <c r="H2101" t="s">
        <v>1839</v>
      </c>
      <c r="I2101" t="s">
        <v>10848</v>
      </c>
      <c r="K2101" t="s">
        <v>1839</v>
      </c>
    </row>
    <row r="2102" spans="2:11">
      <c r="B2102" t="s">
        <v>7058</v>
      </c>
      <c r="C2102" t="s">
        <v>7246</v>
      </c>
      <c r="D2102" t="s">
        <v>7247</v>
      </c>
      <c r="E2102" t="s">
        <v>10815</v>
      </c>
      <c r="F2102" t="s">
        <v>10816</v>
      </c>
      <c r="G2102" t="s">
        <v>10817</v>
      </c>
      <c r="H2102" t="s">
        <v>1841</v>
      </c>
      <c r="I2102" t="s">
        <v>10856</v>
      </c>
      <c r="J2102" t="s">
        <v>2754</v>
      </c>
      <c r="K2102" t="s">
        <v>10857</v>
      </c>
    </row>
    <row r="2103" spans="2:11">
      <c r="B2103" t="s">
        <v>7058</v>
      </c>
      <c r="C2103" t="s">
        <v>7246</v>
      </c>
      <c r="D2103" t="s">
        <v>7247</v>
      </c>
      <c r="E2103" t="s">
        <v>10815</v>
      </c>
      <c r="F2103" t="s">
        <v>10816</v>
      </c>
      <c r="G2103" t="s">
        <v>10817</v>
      </c>
      <c r="H2103" t="s">
        <v>1841</v>
      </c>
      <c r="I2103" t="s">
        <v>10871</v>
      </c>
      <c r="J2103" t="s">
        <v>2754</v>
      </c>
      <c r="K2103" t="s">
        <v>10872</v>
      </c>
    </row>
    <row r="2104" spans="2:11">
      <c r="B2104" t="s">
        <v>7058</v>
      </c>
      <c r="C2104" t="s">
        <v>7246</v>
      </c>
      <c r="D2104" t="s">
        <v>7247</v>
      </c>
      <c r="E2104" t="s">
        <v>10815</v>
      </c>
      <c r="F2104" t="s">
        <v>10816</v>
      </c>
      <c r="G2104" t="s">
        <v>10817</v>
      </c>
      <c r="H2104" t="s">
        <v>1841</v>
      </c>
      <c r="I2104" t="s">
        <v>10868</v>
      </c>
      <c r="J2104" t="s">
        <v>2754</v>
      </c>
      <c r="K2104" t="s">
        <v>10869</v>
      </c>
    </row>
    <row r="2105" spans="2:11">
      <c r="B2105" t="s">
        <v>7058</v>
      </c>
      <c r="C2105" t="s">
        <v>7246</v>
      </c>
      <c r="D2105" t="s">
        <v>7247</v>
      </c>
      <c r="E2105" t="s">
        <v>10815</v>
      </c>
      <c r="F2105" t="s">
        <v>10816</v>
      </c>
      <c r="G2105" t="s">
        <v>10817</v>
      </c>
      <c r="H2105" t="s">
        <v>1841</v>
      </c>
      <c r="I2105" t="s">
        <v>10859</v>
      </c>
      <c r="J2105" t="s">
        <v>2754</v>
      </c>
      <c r="K2105" t="s">
        <v>1841</v>
      </c>
    </row>
    <row r="2106" spans="2:11">
      <c r="B2106" t="s">
        <v>7058</v>
      </c>
      <c r="C2106" t="s">
        <v>7246</v>
      </c>
      <c r="D2106" t="s">
        <v>7247</v>
      </c>
      <c r="E2106" t="s">
        <v>10815</v>
      </c>
      <c r="F2106" t="s">
        <v>10816</v>
      </c>
      <c r="G2106" t="s">
        <v>10817</v>
      </c>
      <c r="H2106" t="s">
        <v>1843</v>
      </c>
      <c r="I2106" t="s">
        <v>10876</v>
      </c>
      <c r="J2106" t="s">
        <v>2754</v>
      </c>
      <c r="K2106" t="s">
        <v>10877</v>
      </c>
    </row>
    <row r="2107" spans="2:11">
      <c r="B2107" t="s">
        <v>7058</v>
      </c>
      <c r="C2107" t="s">
        <v>7246</v>
      </c>
      <c r="D2107" t="s">
        <v>7247</v>
      </c>
      <c r="E2107" t="s">
        <v>10815</v>
      </c>
      <c r="F2107" t="s">
        <v>10816</v>
      </c>
      <c r="G2107" t="s">
        <v>10817</v>
      </c>
      <c r="H2107" t="s">
        <v>1843</v>
      </c>
      <c r="I2107" t="s">
        <v>10879</v>
      </c>
      <c r="J2107" t="s">
        <v>2754</v>
      </c>
      <c r="K2107" t="s">
        <v>10880</v>
      </c>
    </row>
    <row r="2108" spans="2:11">
      <c r="B2108" t="s">
        <v>7058</v>
      </c>
      <c r="C2108" t="s">
        <v>7246</v>
      </c>
      <c r="D2108" t="s">
        <v>7247</v>
      </c>
      <c r="E2108" t="s">
        <v>10815</v>
      </c>
      <c r="F2108" t="s">
        <v>10816</v>
      </c>
      <c r="G2108" t="s">
        <v>10817</v>
      </c>
      <c r="H2108" t="s">
        <v>1843</v>
      </c>
      <c r="I2108" t="s">
        <v>10893</v>
      </c>
      <c r="J2108" t="s">
        <v>2754</v>
      </c>
      <c r="K2108" t="s">
        <v>10894</v>
      </c>
    </row>
    <row r="2109" spans="2:11">
      <c r="B2109" t="s">
        <v>7058</v>
      </c>
      <c r="C2109" t="s">
        <v>7246</v>
      </c>
      <c r="D2109" t="s">
        <v>7247</v>
      </c>
      <c r="E2109" t="s">
        <v>10815</v>
      </c>
      <c r="F2109" t="s">
        <v>10816</v>
      </c>
      <c r="G2109" t="s">
        <v>10817</v>
      </c>
      <c r="H2109" t="s">
        <v>1843</v>
      </c>
      <c r="I2109" t="s">
        <v>10836</v>
      </c>
      <c r="J2109" t="s">
        <v>2754</v>
      </c>
      <c r="K2109" t="s">
        <v>10896</v>
      </c>
    </row>
    <row r="2110" spans="2:11">
      <c r="B2110" t="s">
        <v>7058</v>
      </c>
      <c r="C2110" t="s">
        <v>7246</v>
      </c>
      <c r="D2110" t="s">
        <v>7247</v>
      </c>
      <c r="E2110" t="s">
        <v>10815</v>
      </c>
      <c r="F2110" t="s">
        <v>10816</v>
      </c>
      <c r="G2110" t="s">
        <v>10817</v>
      </c>
      <c r="H2110" t="s">
        <v>1843</v>
      </c>
      <c r="I2110" t="s">
        <v>10882</v>
      </c>
      <c r="J2110" t="s">
        <v>2754</v>
      </c>
      <c r="K2110" t="s">
        <v>10883</v>
      </c>
    </row>
    <row r="2111" spans="2:11">
      <c r="B2111" t="s">
        <v>7058</v>
      </c>
      <c r="C2111" t="s">
        <v>10799</v>
      </c>
      <c r="D2111" t="s">
        <v>10800</v>
      </c>
      <c r="E2111" t="s">
        <v>10801</v>
      </c>
      <c r="F2111" t="s">
        <v>10899</v>
      </c>
      <c r="G2111" t="s">
        <v>10900</v>
      </c>
      <c r="H2111" t="s">
        <v>1846</v>
      </c>
      <c r="I2111" t="s">
        <v>10901</v>
      </c>
      <c r="K2111" t="s">
        <v>1846</v>
      </c>
    </row>
    <row r="2112" spans="2:11">
      <c r="B2112" t="s">
        <v>7058</v>
      </c>
      <c r="C2112" t="s">
        <v>10799</v>
      </c>
      <c r="D2112" t="s">
        <v>10800</v>
      </c>
      <c r="E2112" t="s">
        <v>10801</v>
      </c>
      <c r="F2112" t="s">
        <v>10899</v>
      </c>
      <c r="G2112" t="s">
        <v>10900</v>
      </c>
      <c r="H2112" t="s">
        <v>1848</v>
      </c>
      <c r="I2112" t="s">
        <v>10908</v>
      </c>
      <c r="K2112" t="s">
        <v>1848</v>
      </c>
    </row>
    <row r="2113" spans="2:11">
      <c r="B2113" t="s">
        <v>7058</v>
      </c>
      <c r="C2113" t="s">
        <v>10799</v>
      </c>
      <c r="D2113" t="s">
        <v>10800</v>
      </c>
      <c r="E2113" t="s">
        <v>10801</v>
      </c>
      <c r="F2113" t="s">
        <v>10899</v>
      </c>
      <c r="G2113" t="s">
        <v>10900</v>
      </c>
      <c r="H2113" t="s">
        <v>1850</v>
      </c>
      <c r="I2113" t="s">
        <v>10910</v>
      </c>
      <c r="K2113" t="s">
        <v>1850</v>
      </c>
    </row>
    <row r="2114" spans="2:11">
      <c r="B2114" t="s">
        <v>7058</v>
      </c>
      <c r="C2114" t="s">
        <v>10799</v>
      </c>
      <c r="D2114" t="s">
        <v>10800</v>
      </c>
      <c r="E2114" t="s">
        <v>10801</v>
      </c>
      <c r="F2114" t="s">
        <v>10899</v>
      </c>
      <c r="G2114" t="s">
        <v>10900</v>
      </c>
      <c r="H2114" t="s">
        <v>1852</v>
      </c>
      <c r="I2114" t="s">
        <v>10912</v>
      </c>
      <c r="K2114" t="s">
        <v>1852</v>
      </c>
    </row>
    <row r="2115" spans="2:11">
      <c r="B2115" t="s">
        <v>7058</v>
      </c>
      <c r="C2115" t="s">
        <v>10799</v>
      </c>
      <c r="D2115" t="s">
        <v>10800</v>
      </c>
      <c r="E2115" t="s">
        <v>10801</v>
      </c>
      <c r="F2115" t="s">
        <v>10899</v>
      </c>
      <c r="G2115" t="s">
        <v>10900</v>
      </c>
      <c r="H2115" t="s">
        <v>1854</v>
      </c>
      <c r="I2115" t="s">
        <v>10919</v>
      </c>
      <c r="J2115" t="s">
        <v>2754</v>
      </c>
      <c r="K2115" t="s">
        <v>10920</v>
      </c>
    </row>
    <row r="2116" spans="2:11">
      <c r="B2116" t="s">
        <v>7058</v>
      </c>
      <c r="C2116" t="s">
        <v>10799</v>
      </c>
      <c r="D2116" t="s">
        <v>10800</v>
      </c>
      <c r="E2116" t="s">
        <v>10801</v>
      </c>
      <c r="F2116" t="s">
        <v>10899</v>
      </c>
      <c r="G2116" t="s">
        <v>10900</v>
      </c>
      <c r="H2116" t="s">
        <v>1854</v>
      </c>
      <c r="I2116" t="s">
        <v>10925</v>
      </c>
      <c r="J2116" t="s">
        <v>2754</v>
      </c>
      <c r="K2116" t="s">
        <v>10926</v>
      </c>
    </row>
    <row r="2117" spans="2:11">
      <c r="B2117" t="s">
        <v>7058</v>
      </c>
      <c r="C2117" t="s">
        <v>10799</v>
      </c>
      <c r="D2117" t="s">
        <v>10800</v>
      </c>
      <c r="E2117" t="s">
        <v>10801</v>
      </c>
      <c r="F2117" t="s">
        <v>10899</v>
      </c>
      <c r="G2117" t="s">
        <v>10900</v>
      </c>
      <c r="H2117" t="s">
        <v>1854</v>
      </c>
      <c r="I2117" t="s">
        <v>10944</v>
      </c>
      <c r="J2117" t="s">
        <v>2754</v>
      </c>
      <c r="K2117" t="s">
        <v>10945</v>
      </c>
    </row>
    <row r="2118" spans="2:11">
      <c r="B2118" t="s">
        <v>7058</v>
      </c>
      <c r="C2118" t="s">
        <v>10799</v>
      </c>
      <c r="D2118" t="s">
        <v>10800</v>
      </c>
      <c r="E2118" t="s">
        <v>10801</v>
      </c>
      <c r="F2118" t="s">
        <v>10899</v>
      </c>
      <c r="G2118" t="s">
        <v>10900</v>
      </c>
      <c r="H2118" t="s">
        <v>1854</v>
      </c>
      <c r="I2118" t="s">
        <v>10922</v>
      </c>
      <c r="J2118" t="s">
        <v>2754</v>
      </c>
      <c r="K2118" t="s">
        <v>10923</v>
      </c>
    </row>
    <row r="2119" spans="2:11">
      <c r="B2119" t="s">
        <v>7058</v>
      </c>
      <c r="C2119" t="s">
        <v>10799</v>
      </c>
      <c r="D2119" t="s">
        <v>10800</v>
      </c>
      <c r="E2119" t="s">
        <v>10801</v>
      </c>
      <c r="F2119" t="s">
        <v>10899</v>
      </c>
      <c r="G2119" t="s">
        <v>10900</v>
      </c>
      <c r="H2119" t="s">
        <v>1854</v>
      </c>
      <c r="I2119" t="s">
        <v>10928</v>
      </c>
      <c r="J2119" t="s">
        <v>2754</v>
      </c>
      <c r="K2119" t="s">
        <v>10929</v>
      </c>
    </row>
    <row r="2120" spans="2:11">
      <c r="B2120" t="s">
        <v>7058</v>
      </c>
      <c r="C2120" t="s">
        <v>10799</v>
      </c>
      <c r="D2120" t="s">
        <v>10800</v>
      </c>
      <c r="E2120" t="s">
        <v>10801</v>
      </c>
      <c r="F2120" t="s">
        <v>10899</v>
      </c>
      <c r="G2120" t="s">
        <v>10900</v>
      </c>
      <c r="H2120" t="s">
        <v>1854</v>
      </c>
      <c r="I2120" t="s">
        <v>10931</v>
      </c>
      <c r="J2120" t="s">
        <v>2754</v>
      </c>
      <c r="K2120" t="s">
        <v>10932</v>
      </c>
    </row>
    <row r="2121" spans="2:11">
      <c r="B2121" t="s">
        <v>7058</v>
      </c>
      <c r="C2121" t="s">
        <v>10799</v>
      </c>
      <c r="D2121" t="s">
        <v>10800</v>
      </c>
      <c r="E2121" t="s">
        <v>10801</v>
      </c>
      <c r="F2121" t="s">
        <v>10899</v>
      </c>
      <c r="G2121" t="s">
        <v>10900</v>
      </c>
      <c r="H2121" t="s">
        <v>1854</v>
      </c>
      <c r="I2121" t="s">
        <v>10934</v>
      </c>
      <c r="J2121" t="s">
        <v>2754</v>
      </c>
      <c r="K2121" t="s">
        <v>10935</v>
      </c>
    </row>
    <row r="2122" spans="2:11">
      <c r="B2122" t="s">
        <v>7058</v>
      </c>
      <c r="C2122" t="s">
        <v>10799</v>
      </c>
      <c r="D2122" t="s">
        <v>10800</v>
      </c>
      <c r="E2122" t="s">
        <v>10801</v>
      </c>
      <c r="F2122" t="s">
        <v>10899</v>
      </c>
      <c r="G2122" t="s">
        <v>10900</v>
      </c>
      <c r="H2122" t="s">
        <v>1854</v>
      </c>
      <c r="I2122" t="s">
        <v>10942</v>
      </c>
      <c r="J2122" t="s">
        <v>2754</v>
      </c>
      <c r="K2122" t="s">
        <v>1854</v>
      </c>
    </row>
    <row r="2123" spans="2:11">
      <c r="B2123" t="s">
        <v>7058</v>
      </c>
      <c r="C2123" t="s">
        <v>10799</v>
      </c>
      <c r="D2123" t="s">
        <v>10800</v>
      </c>
      <c r="E2123" t="s">
        <v>10801</v>
      </c>
      <c r="F2123" t="s">
        <v>10899</v>
      </c>
      <c r="G2123" t="s">
        <v>10900</v>
      </c>
      <c r="H2123" t="s">
        <v>1854</v>
      </c>
      <c r="I2123" t="s">
        <v>10916</v>
      </c>
      <c r="J2123" t="s">
        <v>2754</v>
      </c>
      <c r="K2123" t="s">
        <v>10917</v>
      </c>
    </row>
    <row r="2124" spans="2:11">
      <c r="B2124" t="s">
        <v>7058</v>
      </c>
      <c r="C2124" t="s">
        <v>10799</v>
      </c>
      <c r="D2124" t="s">
        <v>10800</v>
      </c>
      <c r="E2124" t="s">
        <v>10801</v>
      </c>
      <c r="F2124" t="s">
        <v>10899</v>
      </c>
      <c r="G2124" t="s">
        <v>10900</v>
      </c>
      <c r="H2124" t="s">
        <v>1854</v>
      </c>
      <c r="I2124" t="s">
        <v>10904</v>
      </c>
      <c r="J2124" t="s">
        <v>2754</v>
      </c>
      <c r="K2124" t="s">
        <v>10955</v>
      </c>
    </row>
    <row r="2125" spans="2:11">
      <c r="B2125" t="s">
        <v>7058</v>
      </c>
      <c r="C2125" t="s">
        <v>10799</v>
      </c>
      <c r="D2125" t="s">
        <v>10800</v>
      </c>
      <c r="E2125" t="s">
        <v>10801</v>
      </c>
      <c r="F2125" t="s">
        <v>10899</v>
      </c>
      <c r="G2125" t="s">
        <v>10900</v>
      </c>
      <c r="H2125" t="s">
        <v>1854</v>
      </c>
      <c r="I2125" t="s">
        <v>10947</v>
      </c>
      <c r="J2125" t="s">
        <v>2754</v>
      </c>
      <c r="K2125" t="s">
        <v>10957</v>
      </c>
    </row>
    <row r="2126" spans="2:11">
      <c r="B2126" t="s">
        <v>7058</v>
      </c>
      <c r="C2126" t="s">
        <v>10799</v>
      </c>
      <c r="D2126" t="s">
        <v>10800</v>
      </c>
      <c r="E2126" t="s">
        <v>10801</v>
      </c>
      <c r="F2126" t="s">
        <v>10899</v>
      </c>
      <c r="G2126" t="s">
        <v>10900</v>
      </c>
      <c r="H2126" t="s">
        <v>1854</v>
      </c>
      <c r="I2126" t="s">
        <v>10914</v>
      </c>
      <c r="J2126" t="s">
        <v>2754</v>
      </c>
      <c r="K2126" t="s">
        <v>10959</v>
      </c>
    </row>
    <row r="2127" spans="2:11">
      <c r="B2127" t="s">
        <v>7058</v>
      </c>
      <c r="C2127" t="s">
        <v>10799</v>
      </c>
      <c r="D2127" t="s">
        <v>10800</v>
      </c>
      <c r="E2127" t="s">
        <v>10801</v>
      </c>
      <c r="F2127" t="s">
        <v>10899</v>
      </c>
      <c r="G2127" t="s">
        <v>10900</v>
      </c>
      <c r="H2127" t="s">
        <v>1854</v>
      </c>
      <c r="I2127" t="s">
        <v>10961</v>
      </c>
      <c r="J2127" t="s">
        <v>2754</v>
      </c>
      <c r="K2127" t="s">
        <v>10962</v>
      </c>
    </row>
    <row r="2128" spans="2:11">
      <c r="B2128" t="s">
        <v>7058</v>
      </c>
      <c r="C2128" t="s">
        <v>10799</v>
      </c>
      <c r="D2128" t="s">
        <v>10800</v>
      </c>
      <c r="E2128" t="s">
        <v>10801</v>
      </c>
      <c r="F2128" t="s">
        <v>10899</v>
      </c>
      <c r="G2128" t="s">
        <v>10900</v>
      </c>
      <c r="H2128" t="s">
        <v>1854</v>
      </c>
      <c r="I2128" t="s">
        <v>10939</v>
      </c>
      <c r="J2128" t="s">
        <v>2754</v>
      </c>
      <c r="K2128" t="s">
        <v>10940</v>
      </c>
    </row>
    <row r="2129" spans="2:11">
      <c r="B2129" t="s">
        <v>3653</v>
      </c>
      <c r="C2129" t="s">
        <v>3672</v>
      </c>
      <c r="D2129" t="s">
        <v>3909</v>
      </c>
      <c r="E2129" t="s">
        <v>10965</v>
      </c>
      <c r="F2129" t="s">
        <v>10966</v>
      </c>
      <c r="G2129" t="s">
        <v>10967</v>
      </c>
      <c r="H2129" t="s">
        <v>1856</v>
      </c>
      <c r="I2129" t="s">
        <v>10974</v>
      </c>
      <c r="K2129" t="s">
        <v>10975</v>
      </c>
    </row>
    <row r="2130" spans="2:11">
      <c r="B2130" t="s">
        <v>3653</v>
      </c>
      <c r="C2130" t="s">
        <v>3672</v>
      </c>
      <c r="D2130" t="s">
        <v>3909</v>
      </c>
      <c r="E2130" t="s">
        <v>10965</v>
      </c>
      <c r="F2130" t="s">
        <v>10966</v>
      </c>
      <c r="G2130" t="s">
        <v>10967</v>
      </c>
      <c r="H2130" t="s">
        <v>1856</v>
      </c>
      <c r="I2130" t="s">
        <v>10968</v>
      </c>
      <c r="J2130" t="s">
        <v>2754</v>
      </c>
      <c r="K2130" t="s">
        <v>10969</v>
      </c>
    </row>
    <row r="2131" spans="2:11">
      <c r="B2131" t="s">
        <v>3653</v>
      </c>
      <c r="C2131" t="s">
        <v>3672</v>
      </c>
      <c r="D2131" t="s">
        <v>3909</v>
      </c>
      <c r="E2131" t="s">
        <v>10965</v>
      </c>
      <c r="F2131" t="s">
        <v>10966</v>
      </c>
      <c r="G2131" t="s">
        <v>10967</v>
      </c>
      <c r="H2131" t="s">
        <v>1856</v>
      </c>
      <c r="I2131" t="s">
        <v>10971</v>
      </c>
      <c r="J2131" t="s">
        <v>2754</v>
      </c>
      <c r="K2131" t="s">
        <v>10972</v>
      </c>
    </row>
    <row r="2132" spans="2:11">
      <c r="B2132" t="s">
        <v>7058</v>
      </c>
      <c r="C2132" t="s">
        <v>7210</v>
      </c>
      <c r="D2132" t="s">
        <v>7576</v>
      </c>
      <c r="E2132" t="s">
        <v>10980</v>
      </c>
      <c r="F2132" t="s">
        <v>10981</v>
      </c>
      <c r="G2132" t="s">
        <v>10982</v>
      </c>
      <c r="H2132" t="s">
        <v>1859</v>
      </c>
      <c r="I2132" t="s">
        <v>10983</v>
      </c>
      <c r="K2132" t="s">
        <v>1859</v>
      </c>
    </row>
    <row r="2133" spans="2:11">
      <c r="B2133" t="s">
        <v>7058</v>
      </c>
      <c r="C2133" t="s">
        <v>7210</v>
      </c>
      <c r="D2133" t="s">
        <v>7576</v>
      </c>
      <c r="E2133" t="s">
        <v>10980</v>
      </c>
      <c r="F2133" t="s">
        <v>10981</v>
      </c>
      <c r="G2133" t="s">
        <v>10982</v>
      </c>
      <c r="H2133" t="s">
        <v>1861</v>
      </c>
      <c r="I2133" t="s">
        <v>10988</v>
      </c>
      <c r="K2133" t="s">
        <v>1861</v>
      </c>
    </row>
    <row r="2134" spans="2:11">
      <c r="B2134" t="s">
        <v>7058</v>
      </c>
      <c r="C2134" t="s">
        <v>7210</v>
      </c>
      <c r="D2134" t="s">
        <v>7576</v>
      </c>
      <c r="E2134" t="s">
        <v>10980</v>
      </c>
      <c r="F2134" t="s">
        <v>10981</v>
      </c>
      <c r="G2134" t="s">
        <v>10982</v>
      </c>
      <c r="H2134" t="s">
        <v>1863</v>
      </c>
      <c r="I2134" t="s">
        <v>10990</v>
      </c>
      <c r="K2134" t="s">
        <v>1863</v>
      </c>
    </row>
    <row r="2135" spans="2:11">
      <c r="B2135" t="s">
        <v>7058</v>
      </c>
      <c r="C2135" t="s">
        <v>7210</v>
      </c>
      <c r="D2135" t="s">
        <v>7576</v>
      </c>
      <c r="E2135" t="s">
        <v>10980</v>
      </c>
      <c r="F2135" t="s">
        <v>10981</v>
      </c>
      <c r="G2135" t="s">
        <v>10982</v>
      </c>
      <c r="H2135" t="s">
        <v>1865</v>
      </c>
      <c r="I2135" t="s">
        <v>10995</v>
      </c>
      <c r="K2135" t="s">
        <v>1865</v>
      </c>
    </row>
    <row r="2136" spans="2:11">
      <c r="B2136" t="s">
        <v>7058</v>
      </c>
      <c r="C2136" t="s">
        <v>7210</v>
      </c>
      <c r="D2136" t="s">
        <v>7576</v>
      </c>
      <c r="E2136" t="s">
        <v>10980</v>
      </c>
      <c r="F2136" t="s">
        <v>10981</v>
      </c>
      <c r="G2136" t="s">
        <v>10982</v>
      </c>
      <c r="H2136" t="s">
        <v>1867</v>
      </c>
      <c r="I2136" t="s">
        <v>10998</v>
      </c>
      <c r="K2136" t="s">
        <v>1867</v>
      </c>
    </row>
    <row r="2137" spans="2:11">
      <c r="B2137" t="s">
        <v>7058</v>
      </c>
      <c r="C2137" t="s">
        <v>7210</v>
      </c>
      <c r="D2137" t="s">
        <v>7576</v>
      </c>
      <c r="E2137" t="s">
        <v>10980</v>
      </c>
      <c r="F2137" t="s">
        <v>10981</v>
      </c>
      <c r="G2137" t="s">
        <v>10982</v>
      </c>
      <c r="H2137" t="s">
        <v>1867</v>
      </c>
      <c r="I2137" t="s">
        <v>10992</v>
      </c>
      <c r="J2137" t="s">
        <v>2754</v>
      </c>
      <c r="K2137" t="s">
        <v>11003</v>
      </c>
    </row>
    <row r="2138" spans="2:11">
      <c r="B2138" t="s">
        <v>7058</v>
      </c>
      <c r="C2138" t="s">
        <v>7210</v>
      </c>
      <c r="D2138" t="s">
        <v>7576</v>
      </c>
      <c r="E2138" t="s">
        <v>10980</v>
      </c>
      <c r="F2138" t="s">
        <v>10981</v>
      </c>
      <c r="G2138" t="s">
        <v>10982</v>
      </c>
      <c r="H2138" t="s">
        <v>1867</v>
      </c>
      <c r="I2138" t="s">
        <v>10985</v>
      </c>
      <c r="J2138" t="s">
        <v>2754</v>
      </c>
      <c r="K2138" t="s">
        <v>11001</v>
      </c>
    </row>
    <row r="2139" spans="2:11">
      <c r="B2139" t="s">
        <v>3653</v>
      </c>
      <c r="C2139" t="s">
        <v>3672</v>
      </c>
      <c r="D2139" t="s">
        <v>3894</v>
      </c>
      <c r="E2139" t="s">
        <v>10965</v>
      </c>
      <c r="F2139" t="s">
        <v>11005</v>
      </c>
      <c r="G2139" t="s">
        <v>11006</v>
      </c>
      <c r="H2139" t="s">
        <v>1869</v>
      </c>
      <c r="I2139" t="s">
        <v>11007</v>
      </c>
      <c r="K2139" t="s">
        <v>1869</v>
      </c>
    </row>
    <row r="2140" spans="2:11">
      <c r="B2140" t="s">
        <v>7058</v>
      </c>
      <c r="C2140" t="s">
        <v>7210</v>
      </c>
      <c r="D2140" t="s">
        <v>7576</v>
      </c>
      <c r="E2140" t="s">
        <v>10801</v>
      </c>
      <c r="F2140" t="s">
        <v>11012</v>
      </c>
      <c r="G2140" t="s">
        <v>11013</v>
      </c>
      <c r="H2140" t="s">
        <v>1871</v>
      </c>
      <c r="I2140" t="s">
        <v>11014</v>
      </c>
      <c r="K2140" t="s">
        <v>1871</v>
      </c>
    </row>
    <row r="2141" spans="2:11">
      <c r="B2141" t="s">
        <v>7058</v>
      </c>
      <c r="C2141" t="s">
        <v>7210</v>
      </c>
      <c r="D2141" t="s">
        <v>7576</v>
      </c>
      <c r="E2141" t="s">
        <v>10801</v>
      </c>
      <c r="F2141" t="s">
        <v>11012</v>
      </c>
      <c r="G2141" t="s">
        <v>11013</v>
      </c>
      <c r="H2141" t="s">
        <v>1873</v>
      </c>
      <c r="I2141" t="s">
        <v>11017</v>
      </c>
      <c r="J2141" t="s">
        <v>2754</v>
      </c>
      <c r="K2141" t="s">
        <v>11018</v>
      </c>
    </row>
    <row r="2142" spans="2:11">
      <c r="B2142" t="s">
        <v>7058</v>
      </c>
      <c r="C2142" t="s">
        <v>7210</v>
      </c>
      <c r="D2142" t="s">
        <v>7576</v>
      </c>
      <c r="E2142" t="s">
        <v>10801</v>
      </c>
      <c r="F2142" t="s">
        <v>11012</v>
      </c>
      <c r="G2142" t="s">
        <v>11013</v>
      </c>
      <c r="H2142" t="s">
        <v>1873</v>
      </c>
      <c r="I2142" t="s">
        <v>11020</v>
      </c>
      <c r="J2142" t="s">
        <v>2754</v>
      </c>
      <c r="K2142" t="s">
        <v>11021</v>
      </c>
    </row>
    <row r="2143" spans="2:11">
      <c r="B2143" t="s">
        <v>7058</v>
      </c>
      <c r="C2143" t="s">
        <v>7210</v>
      </c>
      <c r="D2143" t="s">
        <v>7576</v>
      </c>
      <c r="E2143" t="s">
        <v>10801</v>
      </c>
      <c r="F2143" t="s">
        <v>11012</v>
      </c>
      <c r="G2143" t="s">
        <v>11013</v>
      </c>
      <c r="H2143" t="s">
        <v>1875</v>
      </c>
      <c r="I2143" t="s">
        <v>11023</v>
      </c>
      <c r="J2143" t="s">
        <v>2754</v>
      </c>
      <c r="K2143" t="s">
        <v>11024</v>
      </c>
    </row>
    <row r="2144" spans="2:11">
      <c r="B2144" t="s">
        <v>7058</v>
      </c>
      <c r="C2144" t="s">
        <v>7210</v>
      </c>
      <c r="D2144" t="s">
        <v>7576</v>
      </c>
      <c r="E2144" t="s">
        <v>10801</v>
      </c>
      <c r="F2144" t="s">
        <v>11012</v>
      </c>
      <c r="G2144" t="s">
        <v>11013</v>
      </c>
      <c r="H2144" t="s">
        <v>1875</v>
      </c>
      <c r="I2144" t="s">
        <v>11026</v>
      </c>
      <c r="J2144" t="s">
        <v>2754</v>
      </c>
      <c r="K2144" t="s">
        <v>11027</v>
      </c>
    </row>
    <row r="2145" spans="2:11">
      <c r="B2145" t="s">
        <v>7058</v>
      </c>
      <c r="C2145" t="s">
        <v>7210</v>
      </c>
      <c r="D2145" t="s">
        <v>7576</v>
      </c>
      <c r="E2145" t="s">
        <v>10801</v>
      </c>
      <c r="F2145" t="s">
        <v>11012</v>
      </c>
      <c r="G2145" t="s">
        <v>11013</v>
      </c>
      <c r="H2145" t="s">
        <v>1877</v>
      </c>
      <c r="I2145" t="s">
        <v>11029</v>
      </c>
      <c r="J2145" t="s">
        <v>2754</v>
      </c>
      <c r="K2145" t="s">
        <v>11030</v>
      </c>
    </row>
    <row r="2146" spans="2:11">
      <c r="B2146" t="s">
        <v>7058</v>
      </c>
      <c r="C2146" t="s">
        <v>7210</v>
      </c>
      <c r="D2146" t="s">
        <v>7576</v>
      </c>
      <c r="E2146" t="s">
        <v>10801</v>
      </c>
      <c r="F2146" t="s">
        <v>11012</v>
      </c>
      <c r="G2146" t="s">
        <v>11013</v>
      </c>
      <c r="H2146" t="s">
        <v>1877</v>
      </c>
      <c r="I2146" t="s">
        <v>11032</v>
      </c>
      <c r="J2146" t="s">
        <v>2754</v>
      </c>
      <c r="K2146" t="s">
        <v>11033</v>
      </c>
    </row>
    <row r="2147" spans="2:11">
      <c r="B2147" t="s">
        <v>7058</v>
      </c>
      <c r="C2147" t="s">
        <v>7210</v>
      </c>
      <c r="D2147" t="s">
        <v>7576</v>
      </c>
      <c r="E2147" t="s">
        <v>10801</v>
      </c>
      <c r="F2147" t="s">
        <v>11012</v>
      </c>
      <c r="G2147" t="s">
        <v>11013</v>
      </c>
      <c r="H2147" t="s">
        <v>1879</v>
      </c>
      <c r="I2147" t="s">
        <v>11035</v>
      </c>
      <c r="K2147" t="s">
        <v>1879</v>
      </c>
    </row>
    <row r="2148" spans="2:11">
      <c r="B2148" t="s">
        <v>7058</v>
      </c>
      <c r="C2148" t="s">
        <v>7210</v>
      </c>
      <c r="D2148" t="s">
        <v>7576</v>
      </c>
      <c r="E2148" t="s">
        <v>10801</v>
      </c>
      <c r="F2148" t="s">
        <v>11012</v>
      </c>
      <c r="G2148" t="s">
        <v>11013</v>
      </c>
      <c r="H2148" t="s">
        <v>1881</v>
      </c>
      <c r="I2148" t="s">
        <v>11037</v>
      </c>
      <c r="K2148" t="s">
        <v>1881</v>
      </c>
    </row>
    <row r="2149" spans="2:11">
      <c r="B2149" t="s">
        <v>7058</v>
      </c>
      <c r="C2149" t="s">
        <v>7210</v>
      </c>
      <c r="D2149" t="s">
        <v>7576</v>
      </c>
      <c r="E2149" t="s">
        <v>10801</v>
      </c>
      <c r="F2149" t="s">
        <v>11012</v>
      </c>
      <c r="G2149" t="s">
        <v>11013</v>
      </c>
      <c r="H2149" t="s">
        <v>1885</v>
      </c>
      <c r="I2149" t="s">
        <v>11053</v>
      </c>
      <c r="K2149" t="s">
        <v>1885</v>
      </c>
    </row>
    <row r="2150" spans="2:11">
      <c r="B2150" t="s">
        <v>7058</v>
      </c>
      <c r="C2150" t="s">
        <v>7210</v>
      </c>
      <c r="D2150" t="s">
        <v>7576</v>
      </c>
      <c r="E2150" t="s">
        <v>10801</v>
      </c>
      <c r="F2150" t="s">
        <v>11012</v>
      </c>
      <c r="G2150" t="s">
        <v>11013</v>
      </c>
      <c r="H2150" t="s">
        <v>1885</v>
      </c>
      <c r="I2150" t="s">
        <v>11039</v>
      </c>
      <c r="J2150" t="s">
        <v>2754</v>
      </c>
      <c r="K2150" t="s">
        <v>11040</v>
      </c>
    </row>
    <row r="2151" spans="2:11">
      <c r="B2151" t="s">
        <v>7058</v>
      </c>
      <c r="C2151" t="s">
        <v>7210</v>
      </c>
      <c r="D2151" t="s">
        <v>7576</v>
      </c>
      <c r="E2151" t="s">
        <v>10801</v>
      </c>
      <c r="F2151" t="s">
        <v>11012</v>
      </c>
      <c r="G2151" t="s">
        <v>11013</v>
      </c>
      <c r="H2151" t="s">
        <v>1885</v>
      </c>
      <c r="I2151" t="s">
        <v>11042</v>
      </c>
      <c r="J2151" t="s">
        <v>2754</v>
      </c>
      <c r="K2151" t="s">
        <v>11043</v>
      </c>
    </row>
    <row r="2152" spans="2:11">
      <c r="B2152" t="s">
        <v>7058</v>
      </c>
      <c r="C2152" t="s">
        <v>7210</v>
      </c>
      <c r="D2152" t="s">
        <v>7576</v>
      </c>
      <c r="E2152" t="s">
        <v>10801</v>
      </c>
      <c r="F2152" t="s">
        <v>11012</v>
      </c>
      <c r="G2152" t="s">
        <v>11013</v>
      </c>
      <c r="H2152" t="s">
        <v>1885</v>
      </c>
      <c r="I2152" t="s">
        <v>11007</v>
      </c>
      <c r="J2152" t="s">
        <v>2754</v>
      </c>
      <c r="K2152" t="s">
        <v>11055</v>
      </c>
    </row>
    <row r="2153" spans="2:11">
      <c r="B2153" t="s">
        <v>7058</v>
      </c>
      <c r="C2153" t="s">
        <v>7210</v>
      </c>
      <c r="D2153" t="s">
        <v>7576</v>
      </c>
      <c r="E2153" t="s">
        <v>10801</v>
      </c>
      <c r="F2153" t="s">
        <v>11012</v>
      </c>
      <c r="G2153" t="s">
        <v>11013</v>
      </c>
      <c r="H2153" t="s">
        <v>1885</v>
      </c>
      <c r="I2153" t="s">
        <v>11059</v>
      </c>
      <c r="J2153" t="s">
        <v>2754</v>
      </c>
      <c r="K2153" t="s">
        <v>11057</v>
      </c>
    </row>
    <row r="2154" spans="2:11">
      <c r="B2154" t="s">
        <v>7058</v>
      </c>
      <c r="C2154" t="s">
        <v>7210</v>
      </c>
      <c r="D2154" t="s">
        <v>7576</v>
      </c>
      <c r="E2154" t="s">
        <v>10801</v>
      </c>
      <c r="F2154" t="s">
        <v>11012</v>
      </c>
      <c r="G2154" t="s">
        <v>11013</v>
      </c>
      <c r="H2154" t="s">
        <v>1885</v>
      </c>
      <c r="I2154" t="s">
        <v>11062</v>
      </c>
      <c r="J2154" t="s">
        <v>2754</v>
      </c>
      <c r="K2154" t="s">
        <v>11060</v>
      </c>
    </row>
    <row r="2155" spans="2:11">
      <c r="B2155" t="s">
        <v>7058</v>
      </c>
      <c r="C2155" t="s">
        <v>7210</v>
      </c>
      <c r="D2155" t="s">
        <v>7576</v>
      </c>
      <c r="E2155" t="s">
        <v>10801</v>
      </c>
      <c r="F2155" t="s">
        <v>11012</v>
      </c>
      <c r="G2155" t="s">
        <v>11013</v>
      </c>
      <c r="H2155" t="s">
        <v>1885</v>
      </c>
      <c r="I2155" t="s">
        <v>11065</v>
      </c>
      <c r="J2155" t="s">
        <v>2754</v>
      </c>
      <c r="K2155" t="s">
        <v>11063</v>
      </c>
    </row>
    <row r="2156" spans="2:11">
      <c r="B2156" t="s">
        <v>7058</v>
      </c>
      <c r="C2156" t="s">
        <v>7210</v>
      </c>
      <c r="D2156" t="s">
        <v>7576</v>
      </c>
      <c r="E2156" t="s">
        <v>10801</v>
      </c>
      <c r="F2156" t="s">
        <v>11012</v>
      </c>
      <c r="G2156" t="s">
        <v>11013</v>
      </c>
      <c r="H2156" t="s">
        <v>1885</v>
      </c>
      <c r="I2156" t="s">
        <v>11045</v>
      </c>
      <c r="J2156" t="s">
        <v>2754</v>
      </c>
      <c r="K2156" t="s">
        <v>11066</v>
      </c>
    </row>
    <row r="2157" spans="2:11">
      <c r="B2157" t="s">
        <v>7058</v>
      </c>
      <c r="C2157" t="s">
        <v>7210</v>
      </c>
      <c r="D2157" t="s">
        <v>7576</v>
      </c>
      <c r="E2157" t="s">
        <v>10801</v>
      </c>
      <c r="F2157" t="s">
        <v>11012</v>
      </c>
      <c r="G2157" t="s">
        <v>11013</v>
      </c>
      <c r="H2157" t="s">
        <v>1885</v>
      </c>
      <c r="I2157" t="s">
        <v>11048</v>
      </c>
      <c r="J2157" t="s">
        <v>2754</v>
      </c>
      <c r="K2157" t="s">
        <v>11046</v>
      </c>
    </row>
    <row r="2158" spans="2:11">
      <c r="B2158" t="s">
        <v>7058</v>
      </c>
      <c r="C2158" t="s">
        <v>7210</v>
      </c>
      <c r="D2158" t="s">
        <v>7576</v>
      </c>
      <c r="E2158" t="s">
        <v>10801</v>
      </c>
      <c r="F2158" t="s">
        <v>11012</v>
      </c>
      <c r="G2158" t="s">
        <v>11013</v>
      </c>
      <c r="H2158" t="s">
        <v>1885</v>
      </c>
      <c r="I2158" t="s">
        <v>11051</v>
      </c>
      <c r="J2158" t="s">
        <v>2754</v>
      </c>
      <c r="K2158" t="s">
        <v>11049</v>
      </c>
    </row>
    <row r="2159" spans="2:11">
      <c r="B2159" t="s">
        <v>7058</v>
      </c>
      <c r="C2159" t="s">
        <v>7210</v>
      </c>
      <c r="D2159" t="s">
        <v>7576</v>
      </c>
      <c r="E2159" t="s">
        <v>10980</v>
      </c>
      <c r="F2159" t="s">
        <v>10981</v>
      </c>
      <c r="G2159" t="s">
        <v>10982</v>
      </c>
      <c r="H2159" t="s">
        <v>1887</v>
      </c>
      <c r="I2159" t="s">
        <v>11070</v>
      </c>
      <c r="K2159" t="s">
        <v>11071</v>
      </c>
    </row>
    <row r="2160" spans="2:11">
      <c r="B2160" t="s">
        <v>7058</v>
      </c>
      <c r="C2160" t="s">
        <v>7210</v>
      </c>
      <c r="D2160" t="s">
        <v>7576</v>
      </c>
      <c r="E2160" t="s">
        <v>10980</v>
      </c>
      <c r="F2160" t="s">
        <v>10981</v>
      </c>
      <c r="G2160" t="s">
        <v>10982</v>
      </c>
      <c r="H2160" t="s">
        <v>1887</v>
      </c>
      <c r="I2160" t="s">
        <v>11077</v>
      </c>
      <c r="J2160" t="s">
        <v>2754</v>
      </c>
      <c r="K2160" t="s">
        <v>11078</v>
      </c>
    </row>
    <row r="2161" spans="2:11">
      <c r="B2161" t="s">
        <v>7058</v>
      </c>
      <c r="C2161" t="s">
        <v>7210</v>
      </c>
      <c r="D2161" t="s">
        <v>7576</v>
      </c>
      <c r="E2161" t="s">
        <v>10980</v>
      </c>
      <c r="F2161" t="s">
        <v>10981</v>
      </c>
      <c r="G2161" t="s">
        <v>10982</v>
      </c>
      <c r="H2161" t="s">
        <v>1887</v>
      </c>
      <c r="I2161" t="s">
        <v>11080</v>
      </c>
      <c r="J2161" t="s">
        <v>2754</v>
      </c>
      <c r="K2161" t="s">
        <v>11081</v>
      </c>
    </row>
    <row r="2162" spans="2:11">
      <c r="B2162" t="s">
        <v>7058</v>
      </c>
      <c r="C2162" t="s">
        <v>7210</v>
      </c>
      <c r="D2162" t="s">
        <v>7576</v>
      </c>
      <c r="E2162" t="s">
        <v>10801</v>
      </c>
      <c r="F2162" t="s">
        <v>11083</v>
      </c>
      <c r="G2162" t="s">
        <v>11084</v>
      </c>
      <c r="H2162" t="s">
        <v>1890</v>
      </c>
      <c r="I2162" t="s">
        <v>11085</v>
      </c>
      <c r="K2162" t="s">
        <v>1890</v>
      </c>
    </row>
    <row r="2163" spans="2:11">
      <c r="B2163" t="s">
        <v>7058</v>
      </c>
      <c r="C2163" t="s">
        <v>7210</v>
      </c>
      <c r="D2163" t="s">
        <v>7576</v>
      </c>
      <c r="E2163" t="s">
        <v>10801</v>
      </c>
      <c r="F2163" t="s">
        <v>11083</v>
      </c>
      <c r="G2163" t="s">
        <v>11084</v>
      </c>
      <c r="H2163" t="s">
        <v>1892</v>
      </c>
      <c r="I2163" t="s">
        <v>11087</v>
      </c>
      <c r="K2163" t="s">
        <v>1892</v>
      </c>
    </row>
    <row r="2164" spans="2:11">
      <c r="B2164" t="s">
        <v>7058</v>
      </c>
      <c r="C2164" t="s">
        <v>7210</v>
      </c>
      <c r="D2164" t="s">
        <v>7576</v>
      </c>
      <c r="E2164" t="s">
        <v>10801</v>
      </c>
      <c r="F2164" t="s">
        <v>11083</v>
      </c>
      <c r="G2164" t="s">
        <v>11084</v>
      </c>
      <c r="H2164" t="s">
        <v>1894</v>
      </c>
      <c r="I2164" t="s">
        <v>11089</v>
      </c>
      <c r="K2164" t="s">
        <v>1894</v>
      </c>
    </row>
    <row r="2165" spans="2:11">
      <c r="B2165" t="s">
        <v>7058</v>
      </c>
      <c r="C2165" t="s">
        <v>7210</v>
      </c>
      <c r="D2165" t="s">
        <v>7576</v>
      </c>
      <c r="E2165" t="s">
        <v>10801</v>
      </c>
      <c r="F2165" t="s">
        <v>11083</v>
      </c>
      <c r="G2165" t="s">
        <v>11084</v>
      </c>
      <c r="H2165" t="s">
        <v>1896</v>
      </c>
      <c r="I2165" t="s">
        <v>11091</v>
      </c>
      <c r="K2165" t="s">
        <v>1896</v>
      </c>
    </row>
    <row r="2166" spans="2:11">
      <c r="B2166" t="s">
        <v>7058</v>
      </c>
      <c r="C2166" t="s">
        <v>7210</v>
      </c>
      <c r="D2166" t="s">
        <v>7576</v>
      </c>
      <c r="E2166" t="s">
        <v>10801</v>
      </c>
      <c r="F2166" t="s">
        <v>11083</v>
      </c>
      <c r="G2166" t="s">
        <v>11084</v>
      </c>
      <c r="H2166" t="s">
        <v>1898</v>
      </c>
      <c r="I2166" t="s">
        <v>11093</v>
      </c>
      <c r="K2166" t="s">
        <v>1898</v>
      </c>
    </row>
    <row r="2167" spans="2:11">
      <c r="B2167" t="s">
        <v>7058</v>
      </c>
      <c r="C2167" t="s">
        <v>7210</v>
      </c>
      <c r="D2167" t="s">
        <v>7576</v>
      </c>
      <c r="E2167" t="s">
        <v>10801</v>
      </c>
      <c r="F2167" t="s">
        <v>11095</v>
      </c>
      <c r="G2167" t="s">
        <v>11096</v>
      </c>
      <c r="H2167" t="s">
        <v>1902</v>
      </c>
      <c r="I2167" t="s">
        <v>11097</v>
      </c>
      <c r="K2167" t="s">
        <v>1902</v>
      </c>
    </row>
    <row r="2168" spans="2:11">
      <c r="B2168" t="s">
        <v>7058</v>
      </c>
      <c r="C2168" t="s">
        <v>7210</v>
      </c>
      <c r="D2168" t="s">
        <v>7576</v>
      </c>
      <c r="E2168" t="s">
        <v>10801</v>
      </c>
      <c r="F2168" t="s">
        <v>11083</v>
      </c>
      <c r="G2168" t="s">
        <v>11084</v>
      </c>
      <c r="H2168" t="s">
        <v>1904</v>
      </c>
      <c r="I2168" t="s">
        <v>11099</v>
      </c>
      <c r="K2168" t="s">
        <v>1904</v>
      </c>
    </row>
    <row r="2169" spans="2:11">
      <c r="B2169" t="s">
        <v>7058</v>
      </c>
      <c r="C2169" t="s">
        <v>7210</v>
      </c>
      <c r="D2169" t="s">
        <v>7576</v>
      </c>
      <c r="E2169" t="s">
        <v>10801</v>
      </c>
      <c r="F2169" t="s">
        <v>11083</v>
      </c>
      <c r="G2169" t="s">
        <v>11084</v>
      </c>
      <c r="H2169" t="s">
        <v>1904</v>
      </c>
      <c r="I2169" t="s">
        <v>11109</v>
      </c>
      <c r="J2169" t="s">
        <v>2754</v>
      </c>
      <c r="K2169" t="s">
        <v>11110</v>
      </c>
    </row>
    <row r="2170" spans="2:11">
      <c r="B2170" t="s">
        <v>7058</v>
      </c>
      <c r="C2170" t="s">
        <v>7210</v>
      </c>
      <c r="D2170" t="s">
        <v>7576</v>
      </c>
      <c r="E2170" t="s">
        <v>10801</v>
      </c>
      <c r="F2170" t="s">
        <v>11083</v>
      </c>
      <c r="G2170" t="s">
        <v>11084</v>
      </c>
      <c r="H2170" t="s">
        <v>1904</v>
      </c>
      <c r="I2170" t="s">
        <v>11112</v>
      </c>
      <c r="J2170" t="s">
        <v>2754</v>
      </c>
      <c r="K2170" t="s">
        <v>11113</v>
      </c>
    </row>
    <row r="2171" spans="2:11">
      <c r="B2171" t="s">
        <v>7058</v>
      </c>
      <c r="C2171" t="s">
        <v>7210</v>
      </c>
      <c r="D2171" t="s">
        <v>7576</v>
      </c>
      <c r="E2171" t="s">
        <v>10801</v>
      </c>
      <c r="F2171" t="s">
        <v>11083</v>
      </c>
      <c r="G2171" t="s">
        <v>11084</v>
      </c>
      <c r="H2171" t="s">
        <v>1904</v>
      </c>
      <c r="I2171" t="s">
        <v>11101</v>
      </c>
      <c r="J2171" t="s">
        <v>2754</v>
      </c>
      <c r="K2171" t="s">
        <v>11102</v>
      </c>
    </row>
    <row r="2172" spans="2:11">
      <c r="B2172" t="s">
        <v>7058</v>
      </c>
      <c r="C2172" t="s">
        <v>7210</v>
      </c>
      <c r="D2172" t="s">
        <v>7576</v>
      </c>
      <c r="E2172" t="s">
        <v>10801</v>
      </c>
      <c r="F2172" t="s">
        <v>11083</v>
      </c>
      <c r="G2172" t="s">
        <v>11084</v>
      </c>
      <c r="H2172" t="s">
        <v>1904</v>
      </c>
      <c r="I2172" t="s">
        <v>11104</v>
      </c>
      <c r="J2172" t="s">
        <v>2754</v>
      </c>
      <c r="K2172" t="s">
        <v>11105</v>
      </c>
    </row>
    <row r="2173" spans="2:11">
      <c r="B2173" t="s">
        <v>7058</v>
      </c>
      <c r="C2173" t="s">
        <v>7059</v>
      </c>
      <c r="D2173" t="s">
        <v>11115</v>
      </c>
      <c r="E2173" t="s">
        <v>11115</v>
      </c>
      <c r="F2173" t="s">
        <v>11116</v>
      </c>
      <c r="G2173" t="s">
        <v>11117</v>
      </c>
      <c r="H2173" t="s">
        <v>1906</v>
      </c>
      <c r="I2173" t="s">
        <v>11118</v>
      </c>
      <c r="K2173" t="s">
        <v>1906</v>
      </c>
    </row>
    <row r="2174" spans="2:11">
      <c r="B2174" t="s">
        <v>7058</v>
      </c>
      <c r="C2174" t="s">
        <v>7059</v>
      </c>
      <c r="D2174" t="s">
        <v>11115</v>
      </c>
      <c r="E2174" t="s">
        <v>11115</v>
      </c>
      <c r="F2174" t="s">
        <v>11116</v>
      </c>
      <c r="G2174" t="s">
        <v>11117</v>
      </c>
      <c r="H2174" t="s">
        <v>1906</v>
      </c>
      <c r="I2174" t="s">
        <v>11124</v>
      </c>
      <c r="J2174" t="s">
        <v>2754</v>
      </c>
      <c r="K2174" t="s">
        <v>11125</v>
      </c>
    </row>
    <row r="2175" spans="2:11">
      <c r="B2175" t="s">
        <v>7058</v>
      </c>
      <c r="C2175" t="s">
        <v>7059</v>
      </c>
      <c r="D2175" t="s">
        <v>11115</v>
      </c>
      <c r="E2175" t="s">
        <v>11115</v>
      </c>
      <c r="F2175" t="s">
        <v>11116</v>
      </c>
      <c r="G2175" t="s">
        <v>11117</v>
      </c>
      <c r="H2175" t="s">
        <v>1906</v>
      </c>
      <c r="I2175" t="s">
        <v>11127</v>
      </c>
      <c r="J2175" t="s">
        <v>2754</v>
      </c>
      <c r="K2175" t="s">
        <v>11128</v>
      </c>
    </row>
    <row r="2176" spans="2:11">
      <c r="B2176" t="s">
        <v>7058</v>
      </c>
      <c r="C2176" t="s">
        <v>7059</v>
      </c>
      <c r="D2176" t="s">
        <v>11115</v>
      </c>
      <c r="E2176" t="s">
        <v>11115</v>
      </c>
      <c r="F2176" t="s">
        <v>11116</v>
      </c>
      <c r="G2176" t="s">
        <v>11117</v>
      </c>
      <c r="H2176" t="s">
        <v>1906</v>
      </c>
      <c r="I2176" t="s">
        <v>11130</v>
      </c>
      <c r="J2176" t="s">
        <v>2754</v>
      </c>
      <c r="K2176" t="s">
        <v>11131</v>
      </c>
    </row>
    <row r="2177" spans="2:11">
      <c r="B2177" t="s">
        <v>7058</v>
      </c>
      <c r="C2177" t="s">
        <v>7059</v>
      </c>
      <c r="D2177" t="s">
        <v>11115</v>
      </c>
      <c r="E2177" t="s">
        <v>11115</v>
      </c>
      <c r="F2177" t="s">
        <v>11116</v>
      </c>
      <c r="G2177" t="s">
        <v>11117</v>
      </c>
      <c r="H2177" t="s">
        <v>1906</v>
      </c>
      <c r="I2177" t="s">
        <v>11133</v>
      </c>
      <c r="J2177" t="s">
        <v>2754</v>
      </c>
      <c r="K2177" t="s">
        <v>11134</v>
      </c>
    </row>
    <row r="2178" spans="2:11">
      <c r="B2178" t="s">
        <v>7058</v>
      </c>
      <c r="C2178" t="s">
        <v>7059</v>
      </c>
      <c r="D2178" t="s">
        <v>11115</v>
      </c>
      <c r="E2178" t="s">
        <v>11115</v>
      </c>
      <c r="F2178" t="s">
        <v>11116</v>
      </c>
      <c r="G2178" t="s">
        <v>11117</v>
      </c>
      <c r="H2178" t="s">
        <v>1906</v>
      </c>
      <c r="I2178" t="s">
        <v>11136</v>
      </c>
      <c r="J2178" t="s">
        <v>2754</v>
      </c>
      <c r="K2178" t="s">
        <v>11137</v>
      </c>
    </row>
    <row r="2179" spans="2:11">
      <c r="B2179" t="s">
        <v>7058</v>
      </c>
      <c r="C2179" t="s">
        <v>7059</v>
      </c>
      <c r="D2179" t="s">
        <v>11115</v>
      </c>
      <c r="E2179" t="s">
        <v>11115</v>
      </c>
      <c r="F2179" t="s">
        <v>11116</v>
      </c>
      <c r="G2179" t="s">
        <v>11117</v>
      </c>
      <c r="H2179" t="s">
        <v>1908</v>
      </c>
      <c r="I2179" t="s">
        <v>11140</v>
      </c>
      <c r="K2179" t="s">
        <v>1908</v>
      </c>
    </row>
    <row r="2180" spans="2:11">
      <c r="B2180" t="s">
        <v>7058</v>
      </c>
      <c r="C2180" t="s">
        <v>7059</v>
      </c>
      <c r="D2180" t="s">
        <v>11115</v>
      </c>
      <c r="E2180" t="s">
        <v>11115</v>
      </c>
      <c r="F2180" t="s">
        <v>11116</v>
      </c>
      <c r="G2180" t="s">
        <v>11117</v>
      </c>
      <c r="H2180" t="s">
        <v>1910</v>
      </c>
      <c r="I2180" t="s">
        <v>11147</v>
      </c>
      <c r="K2180" t="s">
        <v>1910</v>
      </c>
    </row>
    <row r="2181" spans="2:11">
      <c r="B2181" t="s">
        <v>7058</v>
      </c>
      <c r="C2181" t="s">
        <v>7059</v>
      </c>
      <c r="D2181" t="s">
        <v>11115</v>
      </c>
      <c r="E2181" t="s">
        <v>10801</v>
      </c>
      <c r="F2181" t="s">
        <v>11152</v>
      </c>
      <c r="G2181" t="s">
        <v>11153</v>
      </c>
      <c r="H2181" t="s">
        <v>1912</v>
      </c>
      <c r="I2181" t="s">
        <v>11160</v>
      </c>
      <c r="K2181" t="s">
        <v>1912</v>
      </c>
    </row>
    <row r="2182" spans="2:11">
      <c r="B2182" t="s">
        <v>7058</v>
      </c>
      <c r="C2182" t="s">
        <v>7059</v>
      </c>
      <c r="D2182" t="s">
        <v>11115</v>
      </c>
      <c r="E2182" t="s">
        <v>10801</v>
      </c>
      <c r="F2182" t="s">
        <v>11152</v>
      </c>
      <c r="G2182" t="s">
        <v>11153</v>
      </c>
      <c r="H2182" t="s">
        <v>1912</v>
      </c>
      <c r="I2182" t="s">
        <v>11160</v>
      </c>
      <c r="J2182" t="s">
        <v>2754</v>
      </c>
      <c r="K2182" t="s">
        <v>11162</v>
      </c>
    </row>
    <row r="2183" spans="2:11">
      <c r="B2183" t="s">
        <v>7058</v>
      </c>
      <c r="C2183" t="s">
        <v>7059</v>
      </c>
      <c r="D2183" t="s">
        <v>11115</v>
      </c>
      <c r="E2183" t="s">
        <v>10801</v>
      </c>
      <c r="F2183" t="s">
        <v>11152</v>
      </c>
      <c r="G2183" t="s">
        <v>11153</v>
      </c>
      <c r="H2183" t="s">
        <v>1912</v>
      </c>
      <c r="I2183" t="s">
        <v>11164</v>
      </c>
      <c r="J2183" t="s">
        <v>2754</v>
      </c>
      <c r="K2183" t="s">
        <v>11165</v>
      </c>
    </row>
    <row r="2184" spans="2:11">
      <c r="B2184" t="s">
        <v>7058</v>
      </c>
      <c r="C2184" t="s">
        <v>7059</v>
      </c>
      <c r="D2184" t="s">
        <v>11115</v>
      </c>
      <c r="E2184" t="s">
        <v>10801</v>
      </c>
      <c r="F2184" t="s">
        <v>11152</v>
      </c>
      <c r="G2184" t="s">
        <v>11153</v>
      </c>
      <c r="H2184" t="s">
        <v>1912</v>
      </c>
      <c r="I2184" t="s">
        <v>11167</v>
      </c>
      <c r="J2184" t="s">
        <v>2754</v>
      </c>
      <c r="K2184" t="s">
        <v>11168</v>
      </c>
    </row>
    <row r="2185" spans="2:11">
      <c r="B2185" t="s">
        <v>7058</v>
      </c>
      <c r="C2185" t="s">
        <v>7059</v>
      </c>
      <c r="D2185" t="s">
        <v>11115</v>
      </c>
      <c r="E2185" t="s">
        <v>10801</v>
      </c>
      <c r="F2185" t="s">
        <v>11152</v>
      </c>
      <c r="G2185" t="s">
        <v>11153</v>
      </c>
      <c r="H2185" t="s">
        <v>1912</v>
      </c>
      <c r="I2185" t="s">
        <v>11170</v>
      </c>
      <c r="J2185" t="s">
        <v>2754</v>
      </c>
      <c r="K2185" t="s">
        <v>11171</v>
      </c>
    </row>
    <row r="2186" spans="2:11">
      <c r="B2186" t="s">
        <v>7058</v>
      </c>
      <c r="C2186" t="s">
        <v>7059</v>
      </c>
      <c r="D2186" t="s">
        <v>11115</v>
      </c>
      <c r="E2186" t="s">
        <v>10801</v>
      </c>
      <c r="F2186" t="s">
        <v>11152</v>
      </c>
      <c r="G2186" t="s">
        <v>11153</v>
      </c>
      <c r="H2186" t="s">
        <v>1912</v>
      </c>
      <c r="I2186" t="s">
        <v>11154</v>
      </c>
      <c r="J2186" t="s">
        <v>2754</v>
      </c>
      <c r="K2186" t="s">
        <v>11155</v>
      </c>
    </row>
    <row r="2187" spans="2:11">
      <c r="B2187" t="s">
        <v>7058</v>
      </c>
      <c r="C2187" t="s">
        <v>7059</v>
      </c>
      <c r="D2187" t="s">
        <v>11115</v>
      </c>
      <c r="E2187" t="s">
        <v>10801</v>
      </c>
      <c r="F2187" t="s">
        <v>11152</v>
      </c>
      <c r="G2187" t="s">
        <v>11153</v>
      </c>
      <c r="H2187" t="s">
        <v>1912</v>
      </c>
      <c r="I2187" t="s">
        <v>11157</v>
      </c>
      <c r="J2187" t="s">
        <v>2754</v>
      </c>
      <c r="K2187" t="s">
        <v>11158</v>
      </c>
    </row>
    <row r="2188" spans="2:11">
      <c r="B2188" t="s">
        <v>7058</v>
      </c>
      <c r="C2188" t="s">
        <v>7059</v>
      </c>
      <c r="D2188" t="s">
        <v>11115</v>
      </c>
      <c r="E2188" t="s">
        <v>10801</v>
      </c>
      <c r="F2188" t="s">
        <v>11152</v>
      </c>
      <c r="G2188" t="s">
        <v>11153</v>
      </c>
      <c r="H2188" t="s">
        <v>1914</v>
      </c>
      <c r="I2188" t="s">
        <v>11164</v>
      </c>
      <c r="K2188" t="s">
        <v>1914</v>
      </c>
    </row>
    <row r="2189" spans="2:11">
      <c r="B2189" t="s">
        <v>7058</v>
      </c>
      <c r="C2189" t="s">
        <v>7059</v>
      </c>
      <c r="D2189" t="s">
        <v>11115</v>
      </c>
      <c r="E2189" t="s">
        <v>10801</v>
      </c>
      <c r="F2189" t="s">
        <v>11152</v>
      </c>
      <c r="G2189" t="s">
        <v>11153</v>
      </c>
      <c r="H2189" t="s">
        <v>1916</v>
      </c>
      <c r="I2189" t="s">
        <v>11179</v>
      </c>
      <c r="K2189" t="s">
        <v>1916</v>
      </c>
    </row>
    <row r="2190" spans="2:11">
      <c r="B2190" t="s">
        <v>7058</v>
      </c>
      <c r="C2190" t="s">
        <v>7059</v>
      </c>
      <c r="D2190" t="s">
        <v>11115</v>
      </c>
      <c r="E2190" t="s">
        <v>10801</v>
      </c>
      <c r="F2190" t="s">
        <v>11152</v>
      </c>
      <c r="G2190" t="s">
        <v>11153</v>
      </c>
      <c r="H2190" t="s">
        <v>1918</v>
      </c>
      <c r="I2190" t="s">
        <v>11181</v>
      </c>
      <c r="K2190" t="s">
        <v>1918</v>
      </c>
    </row>
    <row r="2191" spans="2:11">
      <c r="B2191" t="s">
        <v>7058</v>
      </c>
      <c r="C2191" t="s">
        <v>7059</v>
      </c>
      <c r="D2191" t="s">
        <v>11115</v>
      </c>
      <c r="E2191" t="s">
        <v>10801</v>
      </c>
      <c r="F2191" t="s">
        <v>11152</v>
      </c>
      <c r="G2191" t="s">
        <v>11153</v>
      </c>
      <c r="H2191" t="s">
        <v>1920</v>
      </c>
      <c r="I2191" t="s">
        <v>11183</v>
      </c>
      <c r="K2191" t="s">
        <v>1920</v>
      </c>
    </row>
    <row r="2192" spans="2:11">
      <c r="B2192" t="s">
        <v>7058</v>
      </c>
      <c r="C2192" t="s">
        <v>7059</v>
      </c>
      <c r="D2192" t="s">
        <v>11115</v>
      </c>
      <c r="E2192" t="s">
        <v>10801</v>
      </c>
      <c r="F2192" t="s">
        <v>11152</v>
      </c>
      <c r="G2192" t="s">
        <v>11153</v>
      </c>
      <c r="H2192" t="s">
        <v>1922</v>
      </c>
      <c r="I2192" t="s">
        <v>11175</v>
      </c>
      <c r="K2192" t="s">
        <v>1922</v>
      </c>
    </row>
    <row r="2193" spans="2:11">
      <c r="B2193" t="s">
        <v>7058</v>
      </c>
      <c r="C2193" t="s">
        <v>7059</v>
      </c>
      <c r="D2193" t="s">
        <v>11115</v>
      </c>
      <c r="E2193" t="s">
        <v>11115</v>
      </c>
      <c r="F2193" t="s">
        <v>11116</v>
      </c>
      <c r="G2193" t="s">
        <v>11117</v>
      </c>
      <c r="H2193" t="s">
        <v>1924</v>
      </c>
      <c r="I2193" t="s">
        <v>11186</v>
      </c>
      <c r="K2193" t="s">
        <v>11187</v>
      </c>
    </row>
    <row r="2194" spans="2:11">
      <c r="B2194" t="s">
        <v>7058</v>
      </c>
      <c r="C2194" t="s">
        <v>10799</v>
      </c>
      <c r="D2194" t="s">
        <v>11189</v>
      </c>
      <c r="E2194" t="s">
        <v>10801</v>
      </c>
      <c r="F2194" t="s">
        <v>11190</v>
      </c>
      <c r="G2194" t="s">
        <v>11191</v>
      </c>
      <c r="H2194" t="s">
        <v>1926</v>
      </c>
      <c r="I2194" t="s">
        <v>11207</v>
      </c>
      <c r="K2194" t="s">
        <v>1926</v>
      </c>
    </row>
    <row r="2195" spans="2:11">
      <c r="B2195" t="s">
        <v>7058</v>
      </c>
      <c r="C2195" t="s">
        <v>10799</v>
      </c>
      <c r="D2195" t="s">
        <v>11189</v>
      </c>
      <c r="E2195" t="s">
        <v>10801</v>
      </c>
      <c r="F2195" t="s">
        <v>11190</v>
      </c>
      <c r="G2195" t="s">
        <v>11191</v>
      </c>
      <c r="H2195" t="s">
        <v>1926</v>
      </c>
      <c r="I2195" t="s">
        <v>11195</v>
      </c>
      <c r="J2195" t="s">
        <v>2754</v>
      </c>
      <c r="K2195" t="s">
        <v>11196</v>
      </c>
    </row>
    <row r="2196" spans="2:11">
      <c r="B2196" t="s">
        <v>7058</v>
      </c>
      <c r="C2196" t="s">
        <v>10799</v>
      </c>
      <c r="D2196" t="s">
        <v>11189</v>
      </c>
      <c r="E2196" t="s">
        <v>10801</v>
      </c>
      <c r="F2196" t="s">
        <v>11190</v>
      </c>
      <c r="G2196" t="s">
        <v>11191</v>
      </c>
      <c r="H2196" t="s">
        <v>1926</v>
      </c>
      <c r="I2196" t="s">
        <v>11198</v>
      </c>
      <c r="J2196" t="s">
        <v>2754</v>
      </c>
      <c r="K2196" t="s">
        <v>11199</v>
      </c>
    </row>
    <row r="2197" spans="2:11">
      <c r="B2197" t="s">
        <v>7058</v>
      </c>
      <c r="C2197" t="s">
        <v>10799</v>
      </c>
      <c r="D2197" t="s">
        <v>11189</v>
      </c>
      <c r="E2197" t="s">
        <v>10801</v>
      </c>
      <c r="F2197" t="s">
        <v>11190</v>
      </c>
      <c r="G2197" t="s">
        <v>11191</v>
      </c>
      <c r="H2197" t="s">
        <v>1926</v>
      </c>
      <c r="I2197" t="s">
        <v>11201</v>
      </c>
      <c r="J2197" t="s">
        <v>2754</v>
      </c>
      <c r="K2197" t="s">
        <v>11202</v>
      </c>
    </row>
    <row r="2198" spans="2:11">
      <c r="B2198" t="s">
        <v>7058</v>
      </c>
      <c r="C2198" t="s">
        <v>10799</v>
      </c>
      <c r="D2198" t="s">
        <v>11189</v>
      </c>
      <c r="E2198" t="s">
        <v>10801</v>
      </c>
      <c r="F2198" t="s">
        <v>11190</v>
      </c>
      <c r="G2198" t="s">
        <v>11191</v>
      </c>
      <c r="H2198" t="s">
        <v>1926</v>
      </c>
      <c r="I2198" t="s">
        <v>11204</v>
      </c>
      <c r="J2198" t="s">
        <v>2754</v>
      </c>
      <c r="K2198" t="s">
        <v>11205</v>
      </c>
    </row>
    <row r="2199" spans="2:11">
      <c r="B2199" t="s">
        <v>7058</v>
      </c>
      <c r="C2199" t="s">
        <v>10799</v>
      </c>
      <c r="D2199" t="s">
        <v>11189</v>
      </c>
      <c r="E2199" t="s">
        <v>10801</v>
      </c>
      <c r="F2199" t="s">
        <v>11190</v>
      </c>
      <c r="G2199" t="s">
        <v>11191</v>
      </c>
      <c r="H2199" t="s">
        <v>1926</v>
      </c>
      <c r="I2199" t="s">
        <v>11192</v>
      </c>
      <c r="J2199" t="s">
        <v>2754</v>
      </c>
      <c r="K2199" t="s">
        <v>11193</v>
      </c>
    </row>
    <row r="2200" spans="2:11">
      <c r="B2200" t="s">
        <v>7058</v>
      </c>
      <c r="C2200" t="s">
        <v>10799</v>
      </c>
      <c r="D2200" t="s">
        <v>11189</v>
      </c>
      <c r="E2200" t="s">
        <v>10801</v>
      </c>
      <c r="F2200" t="s">
        <v>11190</v>
      </c>
      <c r="G2200" t="s">
        <v>11191</v>
      </c>
      <c r="H2200" t="s">
        <v>1928</v>
      </c>
      <c r="I2200" t="s">
        <v>11212</v>
      </c>
      <c r="K2200" t="s">
        <v>1928</v>
      </c>
    </row>
    <row r="2201" spans="2:11">
      <c r="B2201" t="s">
        <v>7058</v>
      </c>
      <c r="C2201" t="s">
        <v>10799</v>
      </c>
      <c r="D2201" t="s">
        <v>11189</v>
      </c>
      <c r="E2201" t="s">
        <v>10801</v>
      </c>
      <c r="F2201" t="s">
        <v>11190</v>
      </c>
      <c r="G2201" t="s">
        <v>11191</v>
      </c>
      <c r="H2201" t="s">
        <v>1930</v>
      </c>
      <c r="I2201" t="s">
        <v>11217</v>
      </c>
      <c r="K2201" t="s">
        <v>1930</v>
      </c>
    </row>
    <row r="2202" spans="2:11">
      <c r="B2202" t="s">
        <v>7058</v>
      </c>
      <c r="C2202" t="s">
        <v>10799</v>
      </c>
      <c r="D2202" t="s">
        <v>11189</v>
      </c>
      <c r="E2202" t="s">
        <v>10801</v>
      </c>
      <c r="F2202" t="s">
        <v>11190</v>
      </c>
      <c r="G2202" t="s">
        <v>11191</v>
      </c>
      <c r="H2202" t="s">
        <v>1932</v>
      </c>
      <c r="I2202" t="s">
        <v>11223</v>
      </c>
      <c r="J2202" t="s">
        <v>2754</v>
      </c>
      <c r="K2202" t="s">
        <v>11224</v>
      </c>
    </row>
    <row r="2203" spans="2:11">
      <c r="B2203" t="s">
        <v>7058</v>
      </c>
      <c r="C2203" t="s">
        <v>10799</v>
      </c>
      <c r="D2203" t="s">
        <v>11189</v>
      </c>
      <c r="E2203" t="s">
        <v>10801</v>
      </c>
      <c r="F2203" t="s">
        <v>11190</v>
      </c>
      <c r="G2203" t="s">
        <v>11191</v>
      </c>
      <c r="H2203" t="s">
        <v>1932</v>
      </c>
      <c r="I2203" t="s">
        <v>11229</v>
      </c>
      <c r="J2203" t="s">
        <v>2754</v>
      </c>
      <c r="K2203" t="s">
        <v>11230</v>
      </c>
    </row>
    <row r="2204" spans="2:11">
      <c r="B2204" t="s">
        <v>7058</v>
      </c>
      <c r="C2204" t="s">
        <v>10799</v>
      </c>
      <c r="D2204" t="s">
        <v>11189</v>
      </c>
      <c r="E2204" t="s">
        <v>10801</v>
      </c>
      <c r="F2204" t="s">
        <v>11190</v>
      </c>
      <c r="G2204" t="s">
        <v>11191</v>
      </c>
      <c r="H2204" t="s">
        <v>1932</v>
      </c>
      <c r="I2204" t="s">
        <v>11226</v>
      </c>
      <c r="J2204" t="s">
        <v>2754</v>
      </c>
      <c r="K2204" t="s">
        <v>11227</v>
      </c>
    </row>
    <row r="2205" spans="2:11">
      <c r="B2205" t="s">
        <v>7058</v>
      </c>
      <c r="C2205" t="s">
        <v>10799</v>
      </c>
      <c r="D2205" t="s">
        <v>11189</v>
      </c>
      <c r="E2205" t="s">
        <v>10801</v>
      </c>
      <c r="F2205" t="s">
        <v>11190</v>
      </c>
      <c r="G2205" t="s">
        <v>11191</v>
      </c>
      <c r="H2205" t="s">
        <v>1932</v>
      </c>
      <c r="I2205" t="s">
        <v>11232</v>
      </c>
      <c r="J2205" t="s">
        <v>2754</v>
      </c>
      <c r="K2205" t="s">
        <v>1932</v>
      </c>
    </row>
    <row r="2206" spans="2:11">
      <c r="B2206" t="s">
        <v>7058</v>
      </c>
      <c r="C2206" t="s">
        <v>10799</v>
      </c>
      <c r="D2206" t="s">
        <v>11189</v>
      </c>
      <c r="E2206" t="s">
        <v>10801</v>
      </c>
      <c r="F2206" t="s">
        <v>11190</v>
      </c>
      <c r="G2206" t="s">
        <v>11191</v>
      </c>
      <c r="H2206" t="s">
        <v>1932</v>
      </c>
      <c r="I2206" t="s">
        <v>11221</v>
      </c>
      <c r="J2206" t="s">
        <v>2754</v>
      </c>
      <c r="K2206" t="s">
        <v>11238</v>
      </c>
    </row>
    <row r="2207" spans="2:11">
      <c r="B2207" t="s">
        <v>7058</v>
      </c>
      <c r="C2207" t="s">
        <v>10799</v>
      </c>
      <c r="D2207" t="s">
        <v>11189</v>
      </c>
      <c r="E2207" t="s">
        <v>10801</v>
      </c>
      <c r="F2207" t="s">
        <v>11190</v>
      </c>
      <c r="G2207" t="s">
        <v>11191</v>
      </c>
      <c r="H2207" t="s">
        <v>1932</v>
      </c>
      <c r="I2207" t="s">
        <v>11240</v>
      </c>
      <c r="J2207" t="s">
        <v>2754</v>
      </c>
      <c r="K2207" t="s">
        <v>11241</v>
      </c>
    </row>
    <row r="2208" spans="2:11">
      <c r="B2208" t="s">
        <v>7058</v>
      </c>
      <c r="C2208" t="s">
        <v>7246</v>
      </c>
      <c r="D2208" t="s">
        <v>7247</v>
      </c>
      <c r="E2208" t="s">
        <v>10815</v>
      </c>
      <c r="F2208" t="s">
        <v>11245</v>
      </c>
      <c r="G2208" t="s">
        <v>11246</v>
      </c>
      <c r="H2208" t="s">
        <v>1935</v>
      </c>
      <c r="I2208" t="s">
        <v>11247</v>
      </c>
      <c r="K2208" t="s">
        <v>1935</v>
      </c>
    </row>
    <row r="2209" spans="2:11">
      <c r="B2209" t="s">
        <v>7058</v>
      </c>
      <c r="C2209" t="s">
        <v>7246</v>
      </c>
      <c r="D2209" t="s">
        <v>7247</v>
      </c>
      <c r="E2209" t="s">
        <v>10815</v>
      </c>
      <c r="F2209" t="s">
        <v>10816</v>
      </c>
      <c r="G2209" t="s">
        <v>10817</v>
      </c>
      <c r="H2209" t="s">
        <v>1937</v>
      </c>
      <c r="I2209" t="s">
        <v>11248</v>
      </c>
      <c r="K2209" t="s">
        <v>1937</v>
      </c>
    </row>
    <row r="2210" spans="2:11">
      <c r="B2210" t="s">
        <v>7058</v>
      </c>
      <c r="C2210" t="s">
        <v>7246</v>
      </c>
      <c r="D2210" t="s">
        <v>7247</v>
      </c>
      <c r="E2210" t="s">
        <v>10815</v>
      </c>
      <c r="F2210" t="s">
        <v>11254</v>
      </c>
      <c r="G2210" t="s">
        <v>11255</v>
      </c>
      <c r="H2210" t="s">
        <v>1939</v>
      </c>
      <c r="I2210" t="s">
        <v>11256</v>
      </c>
      <c r="K2210" t="s">
        <v>1939</v>
      </c>
    </row>
    <row r="2211" spans="2:11">
      <c r="B2211" t="s">
        <v>7058</v>
      </c>
      <c r="C2211" t="s">
        <v>7246</v>
      </c>
      <c r="D2211" t="s">
        <v>7247</v>
      </c>
      <c r="E2211" t="s">
        <v>10815</v>
      </c>
      <c r="F2211" t="s">
        <v>11254</v>
      </c>
      <c r="G2211" t="s">
        <v>11255</v>
      </c>
      <c r="H2211" t="s">
        <v>1941</v>
      </c>
      <c r="I2211" t="s">
        <v>11256</v>
      </c>
      <c r="K2211" t="s">
        <v>1941</v>
      </c>
    </row>
    <row r="2212" spans="2:11">
      <c r="B2212" t="s">
        <v>7058</v>
      </c>
      <c r="C2212" t="s">
        <v>7246</v>
      </c>
      <c r="D2212" t="s">
        <v>7247</v>
      </c>
      <c r="E2212" t="s">
        <v>10815</v>
      </c>
      <c r="F2212" t="s">
        <v>10816</v>
      </c>
      <c r="G2212" t="s">
        <v>10817</v>
      </c>
      <c r="H2212" t="s">
        <v>1943</v>
      </c>
      <c r="I2212" t="s">
        <v>11260</v>
      </c>
      <c r="K2212" t="s">
        <v>1943</v>
      </c>
    </row>
    <row r="2213" spans="2:11">
      <c r="B2213" t="s">
        <v>7058</v>
      </c>
      <c r="C2213" t="s">
        <v>7246</v>
      </c>
      <c r="D2213" t="s">
        <v>7247</v>
      </c>
      <c r="E2213" t="s">
        <v>10815</v>
      </c>
      <c r="F2213" t="s">
        <v>11254</v>
      </c>
      <c r="G2213" t="s">
        <v>11255</v>
      </c>
      <c r="H2213" t="s">
        <v>1945</v>
      </c>
      <c r="I2213" t="s">
        <v>11284</v>
      </c>
      <c r="J2213" t="s">
        <v>2754</v>
      </c>
      <c r="K2213" t="s">
        <v>11285</v>
      </c>
    </row>
    <row r="2214" spans="2:11">
      <c r="B2214" t="s">
        <v>7058</v>
      </c>
      <c r="C2214" t="s">
        <v>7246</v>
      </c>
      <c r="D2214" t="s">
        <v>7247</v>
      </c>
      <c r="E2214" t="s">
        <v>10815</v>
      </c>
      <c r="F2214" t="s">
        <v>11254</v>
      </c>
      <c r="G2214" t="s">
        <v>11255</v>
      </c>
      <c r="H2214" t="s">
        <v>1945</v>
      </c>
      <c r="I2214" t="s">
        <v>11263</v>
      </c>
      <c r="J2214" t="s">
        <v>2754</v>
      </c>
      <c r="K2214" t="s">
        <v>11264</v>
      </c>
    </row>
    <row r="2215" spans="2:11">
      <c r="B2215" t="s">
        <v>7058</v>
      </c>
      <c r="C2215" t="s">
        <v>7246</v>
      </c>
      <c r="D2215" t="s">
        <v>7247</v>
      </c>
      <c r="E2215" t="s">
        <v>10815</v>
      </c>
      <c r="F2215" t="s">
        <v>11254</v>
      </c>
      <c r="G2215" t="s">
        <v>11255</v>
      </c>
      <c r="H2215" t="s">
        <v>1945</v>
      </c>
      <c r="I2215" t="s">
        <v>11266</v>
      </c>
      <c r="J2215" t="s">
        <v>2754</v>
      </c>
      <c r="K2215" t="s">
        <v>11267</v>
      </c>
    </row>
    <row r="2216" spans="2:11">
      <c r="B2216" t="s">
        <v>7058</v>
      </c>
      <c r="C2216" t="s">
        <v>7246</v>
      </c>
      <c r="D2216" t="s">
        <v>7247</v>
      </c>
      <c r="E2216" t="s">
        <v>10815</v>
      </c>
      <c r="F2216" t="s">
        <v>11254</v>
      </c>
      <c r="G2216" t="s">
        <v>11255</v>
      </c>
      <c r="H2216" t="s">
        <v>1945</v>
      </c>
      <c r="I2216" t="s">
        <v>11278</v>
      </c>
      <c r="K2216" t="s">
        <v>1945</v>
      </c>
    </row>
    <row r="2217" spans="2:11">
      <c r="B2217" t="s">
        <v>7058</v>
      </c>
      <c r="C2217" t="s">
        <v>7246</v>
      </c>
      <c r="D2217" t="s">
        <v>7247</v>
      </c>
      <c r="E2217" t="s">
        <v>10815</v>
      </c>
      <c r="F2217" t="s">
        <v>11254</v>
      </c>
      <c r="G2217" t="s">
        <v>11255</v>
      </c>
      <c r="H2217" t="s">
        <v>1945</v>
      </c>
      <c r="I2217" t="s">
        <v>11272</v>
      </c>
      <c r="J2217" t="s">
        <v>2754</v>
      </c>
      <c r="K2217" t="s">
        <v>11273</v>
      </c>
    </row>
    <row r="2218" spans="2:11">
      <c r="B2218" t="s">
        <v>7058</v>
      </c>
      <c r="C2218" t="s">
        <v>7246</v>
      </c>
      <c r="D2218" t="s">
        <v>7247</v>
      </c>
      <c r="E2218" t="s">
        <v>10815</v>
      </c>
      <c r="F2218" t="s">
        <v>11254</v>
      </c>
      <c r="G2218" t="s">
        <v>11255</v>
      </c>
      <c r="H2218" t="s">
        <v>1945</v>
      </c>
      <c r="I2218" t="s">
        <v>11269</v>
      </c>
      <c r="J2218" t="s">
        <v>2754</v>
      </c>
      <c r="K2218" t="s">
        <v>11270</v>
      </c>
    </row>
    <row r="2219" spans="2:11">
      <c r="B2219" t="s">
        <v>7058</v>
      </c>
      <c r="C2219" t="s">
        <v>7246</v>
      </c>
      <c r="D2219" t="s">
        <v>7247</v>
      </c>
      <c r="E2219" t="s">
        <v>10815</v>
      </c>
      <c r="F2219" t="s">
        <v>11254</v>
      </c>
      <c r="G2219" t="s">
        <v>11255</v>
      </c>
      <c r="H2219" t="s">
        <v>1945</v>
      </c>
      <c r="I2219" t="s">
        <v>11250</v>
      </c>
      <c r="J2219" t="s">
        <v>2754</v>
      </c>
      <c r="K2219" t="s">
        <v>11279</v>
      </c>
    </row>
    <row r="2220" spans="2:11">
      <c r="B2220" t="s">
        <v>7058</v>
      </c>
      <c r="C2220" t="s">
        <v>7246</v>
      </c>
      <c r="D2220" t="s">
        <v>7247</v>
      </c>
      <c r="E2220" t="s">
        <v>10815</v>
      </c>
      <c r="F2220" t="s">
        <v>11254</v>
      </c>
      <c r="G2220" t="s">
        <v>11255</v>
      </c>
      <c r="H2220" t="s">
        <v>1945</v>
      </c>
      <c r="I2220" t="s">
        <v>11275</v>
      </c>
      <c r="J2220" t="s">
        <v>2754</v>
      </c>
      <c r="K2220" t="s">
        <v>11276</v>
      </c>
    </row>
    <row r="2221" spans="2:11">
      <c r="B2221" t="s">
        <v>7058</v>
      </c>
      <c r="C2221" t="s">
        <v>7210</v>
      </c>
      <c r="D2221" t="s">
        <v>7576</v>
      </c>
      <c r="E2221" t="s">
        <v>11289</v>
      </c>
      <c r="F2221" t="s">
        <v>11290</v>
      </c>
      <c r="G2221" t="s">
        <v>11291</v>
      </c>
      <c r="H2221" t="s">
        <v>1948</v>
      </c>
      <c r="I2221" t="s">
        <v>11298</v>
      </c>
      <c r="K2221" t="s">
        <v>1948</v>
      </c>
    </row>
    <row r="2222" spans="2:11">
      <c r="B2222" t="s">
        <v>7058</v>
      </c>
      <c r="C2222" t="s">
        <v>7210</v>
      </c>
      <c r="D2222" t="s">
        <v>7576</v>
      </c>
      <c r="E2222" t="s">
        <v>11289</v>
      </c>
      <c r="F2222" t="s">
        <v>11290</v>
      </c>
      <c r="G2222" t="s">
        <v>11291</v>
      </c>
      <c r="H2222" t="s">
        <v>1948</v>
      </c>
      <c r="I2222" t="s">
        <v>11292</v>
      </c>
      <c r="J2222" t="s">
        <v>2754</v>
      </c>
      <c r="K2222" t="s">
        <v>11293</v>
      </c>
    </row>
    <row r="2223" spans="2:11">
      <c r="B2223" t="s">
        <v>7058</v>
      </c>
      <c r="C2223" t="s">
        <v>7210</v>
      </c>
      <c r="D2223" t="s">
        <v>7576</v>
      </c>
      <c r="E2223" t="s">
        <v>11289</v>
      </c>
      <c r="F2223" t="s">
        <v>11290</v>
      </c>
      <c r="G2223" t="s">
        <v>11291</v>
      </c>
      <c r="H2223" t="s">
        <v>1948</v>
      </c>
      <c r="I2223" t="s">
        <v>11295</v>
      </c>
      <c r="J2223" t="s">
        <v>2754</v>
      </c>
      <c r="K2223" t="s">
        <v>11296</v>
      </c>
    </row>
    <row r="2224" spans="2:11">
      <c r="B2224" t="s">
        <v>7058</v>
      </c>
      <c r="C2224" t="s">
        <v>7210</v>
      </c>
      <c r="D2224" t="s">
        <v>7576</v>
      </c>
      <c r="E2224" t="s">
        <v>10801</v>
      </c>
      <c r="F2224" t="s">
        <v>11095</v>
      </c>
      <c r="G2224" t="s">
        <v>11096</v>
      </c>
      <c r="H2224" t="s">
        <v>1950</v>
      </c>
      <c r="I2224" t="s">
        <v>11301</v>
      </c>
      <c r="J2224" t="s">
        <v>2754</v>
      </c>
      <c r="K2224" t="s">
        <v>11302</v>
      </c>
    </row>
    <row r="2225" spans="2:11">
      <c r="B2225" t="s">
        <v>7058</v>
      </c>
      <c r="C2225" t="s">
        <v>7210</v>
      </c>
      <c r="D2225" t="s">
        <v>7576</v>
      </c>
      <c r="E2225" t="s">
        <v>10801</v>
      </c>
      <c r="F2225" t="s">
        <v>11095</v>
      </c>
      <c r="G2225" t="s">
        <v>11096</v>
      </c>
      <c r="H2225" t="s">
        <v>1950</v>
      </c>
      <c r="I2225" t="s">
        <v>11304</v>
      </c>
      <c r="J2225" t="s">
        <v>2754</v>
      </c>
      <c r="K2225" t="s">
        <v>11305</v>
      </c>
    </row>
    <row r="2226" spans="2:11">
      <c r="B2226" t="s">
        <v>7058</v>
      </c>
      <c r="C2226" t="s">
        <v>7210</v>
      </c>
      <c r="D2226" t="s">
        <v>7576</v>
      </c>
      <c r="E2226" t="s">
        <v>10801</v>
      </c>
      <c r="F2226" t="s">
        <v>11095</v>
      </c>
      <c r="G2226" t="s">
        <v>11096</v>
      </c>
      <c r="H2226" t="s">
        <v>1950</v>
      </c>
      <c r="I2226" t="s">
        <v>11306</v>
      </c>
      <c r="J2226" t="s">
        <v>2754</v>
      </c>
      <c r="K2226" t="s">
        <v>11307</v>
      </c>
    </row>
    <row r="2227" spans="2:11">
      <c r="B2227" t="s">
        <v>7058</v>
      </c>
      <c r="C2227" t="s">
        <v>7210</v>
      </c>
      <c r="D2227" t="s">
        <v>7576</v>
      </c>
      <c r="E2227" t="s">
        <v>10801</v>
      </c>
      <c r="F2227" t="s">
        <v>11095</v>
      </c>
      <c r="G2227" t="s">
        <v>11096</v>
      </c>
      <c r="H2227" t="s">
        <v>1952</v>
      </c>
      <c r="I2227" t="s">
        <v>11262</v>
      </c>
      <c r="K2227" t="s">
        <v>1952</v>
      </c>
    </row>
    <row r="2228" spans="2:11">
      <c r="B2228" t="s">
        <v>2993</v>
      </c>
      <c r="C2228" t="s">
        <v>3696</v>
      </c>
      <c r="D2228" t="s">
        <v>3928</v>
      </c>
      <c r="E2228" t="s">
        <v>3698</v>
      </c>
      <c r="F2228" t="s">
        <v>3929</v>
      </c>
      <c r="G2228" t="s">
        <v>3930</v>
      </c>
      <c r="H2228" t="s">
        <v>1954</v>
      </c>
      <c r="I2228" t="s">
        <v>11258</v>
      </c>
      <c r="K2228" t="s">
        <v>1954</v>
      </c>
    </row>
    <row r="2229" spans="2:11">
      <c r="B2229" t="s">
        <v>7058</v>
      </c>
      <c r="C2229" t="s">
        <v>7210</v>
      </c>
      <c r="D2229" t="s">
        <v>7576</v>
      </c>
      <c r="E2229" t="s">
        <v>10801</v>
      </c>
      <c r="F2229" t="s">
        <v>11095</v>
      </c>
      <c r="G2229" t="s">
        <v>11096</v>
      </c>
      <c r="H2229" t="s">
        <v>1956</v>
      </c>
      <c r="I2229" t="s">
        <v>11065</v>
      </c>
      <c r="K2229" t="s">
        <v>1956</v>
      </c>
    </row>
    <row r="2230" spans="2:11">
      <c r="B2230" t="s">
        <v>7058</v>
      </c>
      <c r="C2230" t="s">
        <v>7210</v>
      </c>
      <c r="D2230" t="s">
        <v>7576</v>
      </c>
      <c r="E2230" t="s">
        <v>10801</v>
      </c>
      <c r="F2230" t="s">
        <v>11095</v>
      </c>
      <c r="G2230" t="s">
        <v>11096</v>
      </c>
      <c r="H2230" t="s">
        <v>1958</v>
      </c>
      <c r="I2230" t="s">
        <v>11314</v>
      </c>
      <c r="J2230" t="s">
        <v>2754</v>
      </c>
      <c r="K2230" t="s">
        <v>11315</v>
      </c>
    </row>
    <row r="2231" spans="2:11">
      <c r="B2231" t="s">
        <v>7058</v>
      </c>
      <c r="C2231" t="s">
        <v>7210</v>
      </c>
      <c r="D2231" t="s">
        <v>7576</v>
      </c>
      <c r="E2231" t="s">
        <v>10801</v>
      </c>
      <c r="F2231" t="s">
        <v>11095</v>
      </c>
      <c r="G2231" t="s">
        <v>11096</v>
      </c>
      <c r="H2231" t="s">
        <v>1958</v>
      </c>
      <c r="I2231" t="s">
        <v>11310</v>
      </c>
      <c r="K2231" t="s">
        <v>1958</v>
      </c>
    </row>
    <row r="2232" spans="2:11">
      <c r="B2232" t="s">
        <v>7058</v>
      </c>
      <c r="C2232" t="s">
        <v>7210</v>
      </c>
      <c r="D2232" t="s">
        <v>7576</v>
      </c>
      <c r="E2232" t="s">
        <v>10801</v>
      </c>
      <c r="F2232" t="s">
        <v>11095</v>
      </c>
      <c r="G2232" t="s">
        <v>11096</v>
      </c>
      <c r="H2232" t="s">
        <v>1958</v>
      </c>
      <c r="I2232" t="s">
        <v>11301</v>
      </c>
      <c r="J2232" t="s">
        <v>2754</v>
      </c>
      <c r="K2232" t="s">
        <v>11319</v>
      </c>
    </row>
    <row r="2233" spans="2:11">
      <c r="B2233" t="s">
        <v>7058</v>
      </c>
      <c r="C2233" t="s">
        <v>7210</v>
      </c>
      <c r="D2233" t="s">
        <v>7576</v>
      </c>
      <c r="E2233" t="s">
        <v>10801</v>
      </c>
      <c r="F2233" t="s">
        <v>11095</v>
      </c>
      <c r="G2233" t="s">
        <v>11096</v>
      </c>
      <c r="H2233" t="s">
        <v>1958</v>
      </c>
      <c r="I2233" t="s">
        <v>11321</v>
      </c>
      <c r="J2233" t="s">
        <v>2754</v>
      </c>
      <c r="K2233" t="s">
        <v>11322</v>
      </c>
    </row>
    <row r="2234" spans="2:11">
      <c r="B2234" t="s">
        <v>7058</v>
      </c>
      <c r="C2234" t="s">
        <v>7059</v>
      </c>
      <c r="D2234" t="s">
        <v>11115</v>
      </c>
      <c r="E2234" t="s">
        <v>11324</v>
      </c>
      <c r="F2234" t="s">
        <v>11325</v>
      </c>
      <c r="G2234" t="s">
        <v>11326</v>
      </c>
      <c r="H2234" t="s">
        <v>1961</v>
      </c>
      <c r="I2234" t="s">
        <v>11333</v>
      </c>
      <c r="K2234" t="s">
        <v>1961</v>
      </c>
    </row>
    <row r="2235" spans="2:11">
      <c r="B2235" t="s">
        <v>7058</v>
      </c>
      <c r="C2235" t="s">
        <v>7059</v>
      </c>
      <c r="D2235" t="s">
        <v>11115</v>
      </c>
      <c r="E2235" t="s">
        <v>11324</v>
      </c>
      <c r="F2235" t="s">
        <v>11325</v>
      </c>
      <c r="G2235" t="s">
        <v>11326</v>
      </c>
      <c r="H2235" t="s">
        <v>1961</v>
      </c>
      <c r="I2235" t="s">
        <v>11327</v>
      </c>
      <c r="J2235" t="s">
        <v>2754</v>
      </c>
      <c r="K2235" t="s">
        <v>11328</v>
      </c>
    </row>
    <row r="2236" spans="2:11">
      <c r="B2236" t="s">
        <v>7058</v>
      </c>
      <c r="C2236" t="s">
        <v>7059</v>
      </c>
      <c r="D2236" t="s">
        <v>11115</v>
      </c>
      <c r="E2236" t="s">
        <v>11324</v>
      </c>
      <c r="F2236" t="s">
        <v>11325</v>
      </c>
      <c r="G2236" t="s">
        <v>11326</v>
      </c>
      <c r="H2236" t="s">
        <v>1961</v>
      </c>
      <c r="I2236" t="s">
        <v>11330</v>
      </c>
      <c r="J2236" t="s">
        <v>2754</v>
      </c>
      <c r="K2236" t="s">
        <v>11331</v>
      </c>
    </row>
    <row r="2237" spans="2:11">
      <c r="B2237" t="s">
        <v>7058</v>
      </c>
      <c r="C2237" t="s">
        <v>7059</v>
      </c>
      <c r="D2237" t="s">
        <v>11115</v>
      </c>
      <c r="E2237" t="s">
        <v>11324</v>
      </c>
      <c r="F2237" t="s">
        <v>11325</v>
      </c>
      <c r="G2237" t="s">
        <v>11326</v>
      </c>
      <c r="H2237" t="s">
        <v>1963</v>
      </c>
      <c r="I2237" t="s">
        <v>11336</v>
      </c>
      <c r="K2237" t="s">
        <v>1963</v>
      </c>
    </row>
    <row r="2238" spans="2:11">
      <c r="B2238" t="s">
        <v>7058</v>
      </c>
      <c r="C2238" t="s">
        <v>7059</v>
      </c>
      <c r="D2238" t="s">
        <v>11115</v>
      </c>
      <c r="E2238" t="s">
        <v>11324</v>
      </c>
      <c r="F2238" t="s">
        <v>11325</v>
      </c>
      <c r="G2238" t="s">
        <v>11326</v>
      </c>
      <c r="H2238" t="s">
        <v>1965</v>
      </c>
      <c r="I2238" t="s">
        <v>11352</v>
      </c>
      <c r="K2238" t="s">
        <v>1965</v>
      </c>
    </row>
    <row r="2239" spans="2:11">
      <c r="B2239" t="s">
        <v>7058</v>
      </c>
      <c r="C2239" t="s">
        <v>7059</v>
      </c>
      <c r="D2239" t="s">
        <v>11115</v>
      </c>
      <c r="E2239" t="s">
        <v>11324</v>
      </c>
      <c r="F2239" t="s">
        <v>11325</v>
      </c>
      <c r="G2239" t="s">
        <v>11326</v>
      </c>
      <c r="H2239" t="s">
        <v>1965</v>
      </c>
      <c r="I2239" t="s">
        <v>11339</v>
      </c>
      <c r="J2239" t="s">
        <v>2754</v>
      </c>
      <c r="K2239" t="s">
        <v>11340</v>
      </c>
    </row>
    <row r="2240" spans="2:11">
      <c r="B2240" t="s">
        <v>7058</v>
      </c>
      <c r="C2240" t="s">
        <v>7059</v>
      </c>
      <c r="D2240" t="s">
        <v>11115</v>
      </c>
      <c r="E2240" t="s">
        <v>11324</v>
      </c>
      <c r="F2240" t="s">
        <v>11325</v>
      </c>
      <c r="G2240" t="s">
        <v>11326</v>
      </c>
      <c r="H2240" t="s">
        <v>1965</v>
      </c>
      <c r="I2240" t="s">
        <v>11342</v>
      </c>
      <c r="J2240" t="s">
        <v>2754</v>
      </c>
      <c r="K2240" t="s">
        <v>11343</v>
      </c>
    </row>
    <row r="2241" spans="2:11">
      <c r="B2241" t="s">
        <v>7058</v>
      </c>
      <c r="C2241" t="s">
        <v>7059</v>
      </c>
      <c r="D2241" t="s">
        <v>11115</v>
      </c>
      <c r="E2241" t="s">
        <v>11324</v>
      </c>
      <c r="F2241" t="s">
        <v>11325</v>
      </c>
      <c r="G2241" t="s">
        <v>11326</v>
      </c>
      <c r="H2241" t="s">
        <v>1965</v>
      </c>
      <c r="I2241" t="s">
        <v>11334</v>
      </c>
      <c r="J2241" t="s">
        <v>2754</v>
      </c>
      <c r="K2241" t="s">
        <v>11354</v>
      </c>
    </row>
    <row r="2242" spans="2:11">
      <c r="B2242" t="s">
        <v>7058</v>
      </c>
      <c r="C2242" t="s">
        <v>7059</v>
      </c>
      <c r="D2242" t="s">
        <v>11115</v>
      </c>
      <c r="E2242" t="s">
        <v>11324</v>
      </c>
      <c r="F2242" t="s">
        <v>11325</v>
      </c>
      <c r="G2242" t="s">
        <v>11326</v>
      </c>
      <c r="H2242" t="s">
        <v>1965</v>
      </c>
      <c r="I2242" t="s">
        <v>11345</v>
      </c>
      <c r="J2242" t="s">
        <v>2754</v>
      </c>
      <c r="K2242" t="s">
        <v>11346</v>
      </c>
    </row>
    <row r="2243" spans="2:11">
      <c r="B2243" t="s">
        <v>7058</v>
      </c>
      <c r="C2243" t="s">
        <v>7059</v>
      </c>
      <c r="D2243" t="s">
        <v>11115</v>
      </c>
      <c r="E2243" t="s">
        <v>11324</v>
      </c>
      <c r="F2243" t="s">
        <v>11325</v>
      </c>
      <c r="G2243" t="s">
        <v>11326</v>
      </c>
      <c r="H2243" t="s">
        <v>1965</v>
      </c>
      <c r="I2243" t="s">
        <v>11348</v>
      </c>
      <c r="J2243" t="s">
        <v>2754</v>
      </c>
      <c r="K2243" t="s">
        <v>11349</v>
      </c>
    </row>
    <row r="2244" spans="2:11">
      <c r="B2244" t="s">
        <v>7058</v>
      </c>
      <c r="C2244" t="s">
        <v>7210</v>
      </c>
      <c r="D2244" t="s">
        <v>7576</v>
      </c>
      <c r="E2244" t="s">
        <v>11289</v>
      </c>
      <c r="F2244" t="s">
        <v>11357</v>
      </c>
      <c r="G2244" t="s">
        <v>11358</v>
      </c>
      <c r="H2244" t="s">
        <v>1967</v>
      </c>
      <c r="I2244" t="s">
        <v>11359</v>
      </c>
      <c r="K2244" t="s">
        <v>1967</v>
      </c>
    </row>
    <row r="2245" spans="2:11">
      <c r="B2245" t="s">
        <v>7058</v>
      </c>
      <c r="C2245" t="s">
        <v>7210</v>
      </c>
      <c r="D2245" t="s">
        <v>7576</v>
      </c>
      <c r="E2245" t="s">
        <v>11289</v>
      </c>
      <c r="F2245" t="s">
        <v>11357</v>
      </c>
      <c r="G2245" t="s">
        <v>11358</v>
      </c>
      <c r="H2245" t="s">
        <v>1967</v>
      </c>
      <c r="I2245" t="s">
        <v>11321</v>
      </c>
      <c r="J2245" t="s">
        <v>2754</v>
      </c>
      <c r="K2245" t="s">
        <v>1969</v>
      </c>
    </row>
    <row r="2246" spans="2:11">
      <c r="B2246" t="s">
        <v>7058</v>
      </c>
      <c r="C2246" t="s">
        <v>7210</v>
      </c>
      <c r="D2246" t="s">
        <v>7576</v>
      </c>
      <c r="E2246" t="s">
        <v>11289</v>
      </c>
      <c r="F2246" t="s">
        <v>11368</v>
      </c>
      <c r="G2246" t="s">
        <v>11369</v>
      </c>
      <c r="H2246" t="s">
        <v>1969</v>
      </c>
      <c r="I2246" t="s">
        <v>11359</v>
      </c>
      <c r="K2246" t="s">
        <v>1971</v>
      </c>
    </row>
    <row r="2247" spans="2:11">
      <c r="B2247" t="s">
        <v>7058</v>
      </c>
      <c r="C2247" t="s">
        <v>7210</v>
      </c>
      <c r="D2247" t="s">
        <v>7576</v>
      </c>
      <c r="E2247" t="s">
        <v>11289</v>
      </c>
      <c r="F2247" t="s">
        <v>11368</v>
      </c>
      <c r="G2247" t="s">
        <v>11369</v>
      </c>
      <c r="H2247" t="s">
        <v>1971</v>
      </c>
      <c r="I2247" t="s">
        <v>11363</v>
      </c>
      <c r="K2247" t="s">
        <v>1973</v>
      </c>
    </row>
    <row r="2248" spans="2:11">
      <c r="B2248" t="s">
        <v>7058</v>
      </c>
      <c r="C2248" t="s">
        <v>7210</v>
      </c>
      <c r="D2248" t="s">
        <v>7576</v>
      </c>
      <c r="E2248" t="s">
        <v>11289</v>
      </c>
      <c r="F2248" t="s">
        <v>11368</v>
      </c>
      <c r="G2248" t="s">
        <v>11369</v>
      </c>
      <c r="H2248" t="s">
        <v>1973</v>
      </c>
      <c r="I2248" t="s">
        <v>11370</v>
      </c>
      <c r="K2248" t="s">
        <v>11371</v>
      </c>
    </row>
    <row r="2249" spans="2:11">
      <c r="B2249" t="s">
        <v>7058</v>
      </c>
      <c r="C2249" t="s">
        <v>7210</v>
      </c>
      <c r="D2249" t="s">
        <v>7576</v>
      </c>
      <c r="E2249" t="s">
        <v>11289</v>
      </c>
      <c r="F2249" t="s">
        <v>11357</v>
      </c>
      <c r="G2249" t="s">
        <v>11358</v>
      </c>
      <c r="H2249" t="s">
        <v>1967</v>
      </c>
      <c r="I2249" t="s">
        <v>11359</v>
      </c>
      <c r="J2249" t="s">
        <v>2754</v>
      </c>
      <c r="K2249" t="s">
        <v>11361</v>
      </c>
    </row>
    <row r="2250" spans="2:11">
      <c r="B2250" t="s">
        <v>7058</v>
      </c>
      <c r="C2250" t="s">
        <v>7210</v>
      </c>
      <c r="D2250" t="s">
        <v>7576</v>
      </c>
      <c r="E2250" t="s">
        <v>11289</v>
      </c>
      <c r="F2250" t="s">
        <v>11357</v>
      </c>
      <c r="G2250" t="s">
        <v>11358</v>
      </c>
      <c r="H2250" t="s">
        <v>1967</v>
      </c>
      <c r="I2250" t="s">
        <v>11363</v>
      </c>
      <c r="J2250" t="s">
        <v>2754</v>
      </c>
      <c r="K2250" t="s">
        <v>11364</v>
      </c>
    </row>
    <row r="2251" spans="2:11">
      <c r="B2251" t="s">
        <v>7058</v>
      </c>
      <c r="C2251" t="s">
        <v>7210</v>
      </c>
      <c r="D2251" t="s">
        <v>7576</v>
      </c>
      <c r="E2251" t="s">
        <v>11289</v>
      </c>
      <c r="F2251" t="s">
        <v>11368</v>
      </c>
      <c r="G2251" t="s">
        <v>11369</v>
      </c>
      <c r="H2251" t="s">
        <v>1975</v>
      </c>
      <c r="I2251" t="s">
        <v>11359</v>
      </c>
      <c r="J2251" t="s">
        <v>2754</v>
      </c>
      <c r="K2251" t="s">
        <v>11377</v>
      </c>
    </row>
    <row r="2252" spans="2:11">
      <c r="B2252" t="s">
        <v>7058</v>
      </c>
      <c r="C2252" t="s">
        <v>7210</v>
      </c>
      <c r="D2252" t="s">
        <v>7576</v>
      </c>
      <c r="E2252" t="s">
        <v>11289</v>
      </c>
      <c r="F2252" t="s">
        <v>11368</v>
      </c>
      <c r="G2252" t="s">
        <v>11369</v>
      </c>
      <c r="H2252" t="s">
        <v>1975</v>
      </c>
      <c r="I2252" t="s">
        <v>11363</v>
      </c>
      <c r="J2252" t="s">
        <v>2754</v>
      </c>
      <c r="K2252" t="s">
        <v>11379</v>
      </c>
    </row>
    <row r="2253" spans="2:11">
      <c r="B2253" t="s">
        <v>7058</v>
      </c>
      <c r="C2253" t="s">
        <v>7210</v>
      </c>
      <c r="D2253" t="s">
        <v>7576</v>
      </c>
      <c r="E2253" t="s">
        <v>11289</v>
      </c>
      <c r="F2253" t="s">
        <v>11368</v>
      </c>
      <c r="G2253" t="s">
        <v>11369</v>
      </c>
      <c r="H2253" t="s">
        <v>1975</v>
      </c>
      <c r="I2253" t="s">
        <v>11381</v>
      </c>
      <c r="J2253" t="s">
        <v>2754</v>
      </c>
      <c r="K2253" t="s">
        <v>11382</v>
      </c>
    </row>
    <row r="2254" spans="2:11">
      <c r="B2254" t="s">
        <v>7058</v>
      </c>
      <c r="C2254" t="s">
        <v>7210</v>
      </c>
      <c r="D2254" t="s">
        <v>7576</v>
      </c>
      <c r="E2254" t="s">
        <v>11289</v>
      </c>
      <c r="F2254" t="s">
        <v>11368</v>
      </c>
      <c r="G2254" t="s">
        <v>11369</v>
      </c>
      <c r="H2254" t="s">
        <v>1975</v>
      </c>
      <c r="I2254" t="s">
        <v>11373</v>
      </c>
      <c r="K2254" t="s">
        <v>1975</v>
      </c>
    </row>
    <row r="2255" spans="2:11">
      <c r="B2255" t="s">
        <v>7058</v>
      </c>
      <c r="C2255" t="s">
        <v>10799</v>
      </c>
      <c r="D2255" t="s">
        <v>10800</v>
      </c>
      <c r="E2255" t="s">
        <v>10801</v>
      </c>
      <c r="F2255" t="s">
        <v>11385</v>
      </c>
      <c r="G2255" t="s">
        <v>11386</v>
      </c>
      <c r="H2255" t="s">
        <v>1977</v>
      </c>
      <c r="I2255" t="s">
        <v>11387</v>
      </c>
      <c r="K2255" t="s">
        <v>1977</v>
      </c>
    </row>
    <row r="2256" spans="2:11">
      <c r="B2256" t="s">
        <v>7058</v>
      </c>
      <c r="C2256" t="s">
        <v>10799</v>
      </c>
      <c r="D2256" t="s">
        <v>10800</v>
      </c>
      <c r="E2256" t="s">
        <v>10801</v>
      </c>
      <c r="F2256" t="s">
        <v>11385</v>
      </c>
      <c r="G2256" t="s">
        <v>11386</v>
      </c>
      <c r="H2256" t="s">
        <v>1979</v>
      </c>
      <c r="I2256" t="s">
        <v>11391</v>
      </c>
      <c r="K2256" t="s">
        <v>1979</v>
      </c>
    </row>
    <row r="2257" spans="2:11">
      <c r="B2257" t="s">
        <v>7058</v>
      </c>
      <c r="C2257" t="s">
        <v>10799</v>
      </c>
      <c r="D2257" t="s">
        <v>10800</v>
      </c>
      <c r="E2257" t="s">
        <v>10801</v>
      </c>
      <c r="F2257" t="s">
        <v>11385</v>
      </c>
      <c r="G2257" t="s">
        <v>11386</v>
      </c>
      <c r="H2257" t="s">
        <v>1981</v>
      </c>
      <c r="I2257" t="s">
        <v>11395</v>
      </c>
      <c r="K2257" t="s">
        <v>1981</v>
      </c>
    </row>
    <row r="2258" spans="2:11">
      <c r="B2258" t="s">
        <v>7058</v>
      </c>
      <c r="C2258" t="s">
        <v>10799</v>
      </c>
      <c r="D2258" t="s">
        <v>10800</v>
      </c>
      <c r="E2258" t="s">
        <v>10801</v>
      </c>
      <c r="F2258" t="s">
        <v>11398</v>
      </c>
      <c r="G2258" t="s">
        <v>11399</v>
      </c>
      <c r="H2258" t="s">
        <v>1983</v>
      </c>
      <c r="I2258" t="s">
        <v>11409</v>
      </c>
      <c r="K2258" t="s">
        <v>1983</v>
      </c>
    </row>
    <row r="2259" spans="2:11">
      <c r="B2259" t="s">
        <v>7058</v>
      </c>
      <c r="C2259" t="s">
        <v>10799</v>
      </c>
      <c r="D2259" t="s">
        <v>10800</v>
      </c>
      <c r="E2259" t="s">
        <v>10801</v>
      </c>
      <c r="F2259" t="s">
        <v>11398</v>
      </c>
      <c r="G2259" t="s">
        <v>11399</v>
      </c>
      <c r="H2259" t="s">
        <v>1983</v>
      </c>
      <c r="I2259" t="s">
        <v>11400</v>
      </c>
      <c r="J2259" t="s">
        <v>2754</v>
      </c>
      <c r="K2259" t="s">
        <v>11401</v>
      </c>
    </row>
    <row r="2260" spans="2:11">
      <c r="B2260" t="s">
        <v>7058</v>
      </c>
      <c r="C2260" t="s">
        <v>10799</v>
      </c>
      <c r="D2260" t="s">
        <v>10800</v>
      </c>
      <c r="E2260" t="s">
        <v>10801</v>
      </c>
      <c r="F2260" t="s">
        <v>11398</v>
      </c>
      <c r="G2260" t="s">
        <v>11399</v>
      </c>
      <c r="H2260" t="s">
        <v>1983</v>
      </c>
      <c r="I2260" t="s">
        <v>11403</v>
      </c>
      <c r="J2260" t="s">
        <v>2754</v>
      </c>
      <c r="K2260" t="s">
        <v>11404</v>
      </c>
    </row>
    <row r="2261" spans="2:11">
      <c r="B2261" t="s">
        <v>7058</v>
      </c>
      <c r="C2261" t="s">
        <v>10799</v>
      </c>
      <c r="D2261" t="s">
        <v>10800</v>
      </c>
      <c r="E2261" t="s">
        <v>10801</v>
      </c>
      <c r="F2261" t="s">
        <v>11398</v>
      </c>
      <c r="G2261" t="s">
        <v>11399</v>
      </c>
      <c r="H2261" t="s">
        <v>1983</v>
      </c>
      <c r="I2261" t="s">
        <v>11406</v>
      </c>
      <c r="J2261" t="s">
        <v>2754</v>
      </c>
      <c r="K2261" t="s">
        <v>11407</v>
      </c>
    </row>
    <row r="2262" spans="2:11">
      <c r="B2262" t="s">
        <v>7058</v>
      </c>
      <c r="C2262" t="s">
        <v>10799</v>
      </c>
      <c r="D2262" t="s">
        <v>10800</v>
      </c>
      <c r="E2262" t="s">
        <v>10801</v>
      </c>
      <c r="F2262" t="s">
        <v>11414</v>
      </c>
      <c r="G2262" t="s">
        <v>11415</v>
      </c>
      <c r="H2262" t="s">
        <v>1986</v>
      </c>
      <c r="I2262" t="s">
        <v>11416</v>
      </c>
      <c r="K2262" t="s">
        <v>11417</v>
      </c>
    </row>
    <row r="2263" spans="2:11">
      <c r="B2263" t="s">
        <v>7058</v>
      </c>
      <c r="C2263" t="s">
        <v>10799</v>
      </c>
      <c r="D2263" t="s">
        <v>10800</v>
      </c>
      <c r="E2263" t="s">
        <v>10801</v>
      </c>
      <c r="F2263" t="s">
        <v>11414</v>
      </c>
      <c r="G2263" t="s">
        <v>11415</v>
      </c>
      <c r="H2263" t="s">
        <v>1988</v>
      </c>
      <c r="I2263" t="s">
        <v>11430</v>
      </c>
      <c r="K2263" t="s">
        <v>11431</v>
      </c>
    </row>
    <row r="2264" spans="2:11">
      <c r="B2264" t="s">
        <v>7058</v>
      </c>
      <c r="C2264" t="s">
        <v>10799</v>
      </c>
      <c r="D2264" t="s">
        <v>10800</v>
      </c>
      <c r="E2264" t="s">
        <v>10801</v>
      </c>
      <c r="F2264" t="s">
        <v>11414</v>
      </c>
      <c r="G2264" t="s">
        <v>11415</v>
      </c>
      <c r="H2264" t="s">
        <v>1988</v>
      </c>
      <c r="I2264" t="s">
        <v>11433</v>
      </c>
      <c r="J2264" t="s">
        <v>2754</v>
      </c>
      <c r="K2264" t="s">
        <v>11434</v>
      </c>
    </row>
    <row r="2265" spans="2:11">
      <c r="B2265" t="s">
        <v>7058</v>
      </c>
      <c r="C2265" t="s">
        <v>10799</v>
      </c>
      <c r="D2265" t="s">
        <v>10800</v>
      </c>
      <c r="E2265" t="s">
        <v>10801</v>
      </c>
      <c r="F2265" t="s">
        <v>11414</v>
      </c>
      <c r="G2265" t="s">
        <v>11415</v>
      </c>
      <c r="H2265" t="s">
        <v>1988</v>
      </c>
      <c r="I2265" t="s">
        <v>11436</v>
      </c>
      <c r="J2265" t="s">
        <v>2754</v>
      </c>
      <c r="K2265" t="s">
        <v>11437</v>
      </c>
    </row>
    <row r="2266" spans="2:11">
      <c r="B2266" t="s">
        <v>7058</v>
      </c>
      <c r="C2266" t="s">
        <v>10799</v>
      </c>
      <c r="D2266" t="s">
        <v>10800</v>
      </c>
      <c r="E2266" t="s">
        <v>10801</v>
      </c>
      <c r="F2266" t="s">
        <v>11414</v>
      </c>
      <c r="G2266" t="s">
        <v>11415</v>
      </c>
      <c r="H2266" t="s">
        <v>1988</v>
      </c>
      <c r="I2266" t="s">
        <v>11427</v>
      </c>
      <c r="J2266" t="s">
        <v>2754</v>
      </c>
      <c r="K2266" t="s">
        <v>11428</v>
      </c>
    </row>
    <row r="2267" spans="2:11">
      <c r="B2267" t="s">
        <v>7058</v>
      </c>
      <c r="C2267" t="s">
        <v>10799</v>
      </c>
      <c r="D2267" t="s">
        <v>10800</v>
      </c>
      <c r="E2267" t="s">
        <v>10801</v>
      </c>
      <c r="F2267" t="s">
        <v>11414</v>
      </c>
      <c r="G2267" t="s">
        <v>11415</v>
      </c>
      <c r="H2267" t="s">
        <v>1988</v>
      </c>
      <c r="I2267" t="s">
        <v>11424</v>
      </c>
      <c r="J2267" t="s">
        <v>2754</v>
      </c>
      <c r="K2267" t="s">
        <v>11425</v>
      </c>
    </row>
    <row r="2268" spans="2:11">
      <c r="B2268" t="s">
        <v>2747</v>
      </c>
      <c r="C2268" t="s">
        <v>3385</v>
      </c>
      <c r="D2268" t="s">
        <v>11441</v>
      </c>
      <c r="E2268" t="s">
        <v>11441</v>
      </c>
      <c r="F2268" t="s">
        <v>11442</v>
      </c>
      <c r="G2268" t="s">
        <v>11443</v>
      </c>
      <c r="H2268" t="s">
        <v>1990</v>
      </c>
      <c r="I2268" t="s">
        <v>11448</v>
      </c>
      <c r="J2268" t="s">
        <v>2754</v>
      </c>
      <c r="K2268" t="s">
        <v>1990</v>
      </c>
    </row>
    <row r="2269" spans="2:11">
      <c r="B2269" t="s">
        <v>2747</v>
      </c>
      <c r="C2269" t="s">
        <v>3385</v>
      </c>
      <c r="D2269" t="s">
        <v>11441</v>
      </c>
      <c r="E2269" t="s">
        <v>11441</v>
      </c>
      <c r="F2269" t="s">
        <v>11442</v>
      </c>
      <c r="G2269" t="s">
        <v>11443</v>
      </c>
      <c r="H2269" t="s">
        <v>1990</v>
      </c>
      <c r="I2269" t="s">
        <v>11454</v>
      </c>
      <c r="J2269" t="s">
        <v>2754</v>
      </c>
      <c r="K2269" t="s">
        <v>1992</v>
      </c>
    </row>
    <row r="2270" spans="2:11">
      <c r="B2270" t="s">
        <v>2747</v>
      </c>
      <c r="C2270" t="s">
        <v>3385</v>
      </c>
      <c r="D2270" t="s">
        <v>11441</v>
      </c>
      <c r="E2270" t="s">
        <v>11441</v>
      </c>
      <c r="F2270" t="s">
        <v>11442</v>
      </c>
      <c r="G2270" t="s">
        <v>11443</v>
      </c>
      <c r="H2270" t="s">
        <v>1990</v>
      </c>
      <c r="I2270" t="s">
        <v>11455</v>
      </c>
      <c r="J2270" t="s">
        <v>2754</v>
      </c>
      <c r="K2270" t="s">
        <v>1994</v>
      </c>
    </row>
    <row r="2271" spans="2:11">
      <c r="B2271" t="s">
        <v>2747</v>
      </c>
      <c r="C2271" t="s">
        <v>3385</v>
      </c>
      <c r="D2271" t="s">
        <v>11441</v>
      </c>
      <c r="E2271" t="s">
        <v>11441</v>
      </c>
      <c r="F2271" t="s">
        <v>11442</v>
      </c>
      <c r="G2271" t="s">
        <v>11443</v>
      </c>
      <c r="H2271" t="s">
        <v>1990</v>
      </c>
      <c r="I2271" t="s">
        <v>11456</v>
      </c>
      <c r="J2271" t="s">
        <v>2754</v>
      </c>
      <c r="K2271" t="s">
        <v>1996</v>
      </c>
    </row>
    <row r="2272" spans="2:11">
      <c r="B2272" t="s">
        <v>2747</v>
      </c>
      <c r="C2272" t="s">
        <v>3385</v>
      </c>
      <c r="D2272" t="s">
        <v>11441</v>
      </c>
      <c r="E2272" t="s">
        <v>11441</v>
      </c>
      <c r="F2272" t="s">
        <v>11442</v>
      </c>
      <c r="G2272" t="s">
        <v>11443</v>
      </c>
      <c r="H2272" t="s">
        <v>1990</v>
      </c>
      <c r="I2272" t="s">
        <v>11457</v>
      </c>
      <c r="J2272" t="s">
        <v>2754</v>
      </c>
      <c r="K2272" t="s">
        <v>1998</v>
      </c>
    </row>
    <row r="2273" spans="2:11">
      <c r="B2273" t="s">
        <v>2747</v>
      </c>
      <c r="C2273" t="s">
        <v>3385</v>
      </c>
      <c r="D2273" t="s">
        <v>11441</v>
      </c>
      <c r="E2273" t="s">
        <v>11441</v>
      </c>
      <c r="F2273" t="s">
        <v>11442</v>
      </c>
      <c r="G2273" t="s">
        <v>11443</v>
      </c>
      <c r="H2273" t="s">
        <v>1990</v>
      </c>
      <c r="I2273" t="s">
        <v>11446</v>
      </c>
      <c r="J2273" t="s">
        <v>2754</v>
      </c>
      <c r="K2273" t="s">
        <v>2000</v>
      </c>
    </row>
    <row r="2274" spans="2:11">
      <c r="B2274" t="s">
        <v>2747</v>
      </c>
      <c r="C2274" t="s">
        <v>3385</v>
      </c>
      <c r="D2274" t="s">
        <v>11441</v>
      </c>
      <c r="E2274" t="s">
        <v>11441</v>
      </c>
      <c r="F2274" t="s">
        <v>11442</v>
      </c>
      <c r="G2274" t="s">
        <v>11443</v>
      </c>
      <c r="H2274" t="s">
        <v>2003</v>
      </c>
      <c r="I2274" t="s">
        <v>11462</v>
      </c>
      <c r="K2274" t="s">
        <v>2003</v>
      </c>
    </row>
    <row r="2275" spans="2:11">
      <c r="B2275" t="s">
        <v>2747</v>
      </c>
      <c r="C2275" t="s">
        <v>3385</v>
      </c>
      <c r="D2275" t="s">
        <v>11441</v>
      </c>
      <c r="E2275" t="s">
        <v>11441</v>
      </c>
      <c r="F2275" t="s">
        <v>11442</v>
      </c>
      <c r="G2275" t="s">
        <v>11443</v>
      </c>
      <c r="H2275" t="s">
        <v>2005</v>
      </c>
      <c r="I2275" t="s">
        <v>11464</v>
      </c>
      <c r="K2275" t="s">
        <v>2005</v>
      </c>
    </row>
    <row r="2276" spans="2:11">
      <c r="B2276" t="s">
        <v>2747</v>
      </c>
      <c r="C2276" t="s">
        <v>3385</v>
      </c>
      <c r="D2276" t="s">
        <v>11441</v>
      </c>
      <c r="E2276" t="s">
        <v>11441</v>
      </c>
      <c r="F2276" t="s">
        <v>11442</v>
      </c>
      <c r="G2276" t="s">
        <v>11443</v>
      </c>
      <c r="H2276" t="s">
        <v>2007</v>
      </c>
      <c r="I2276" t="s">
        <v>11470</v>
      </c>
      <c r="K2276" t="s">
        <v>2007</v>
      </c>
    </row>
    <row r="2277" spans="2:11">
      <c r="B2277" t="s">
        <v>2747</v>
      </c>
      <c r="C2277" t="s">
        <v>3385</v>
      </c>
      <c r="D2277" t="s">
        <v>11441</v>
      </c>
      <c r="E2277" t="s">
        <v>11441</v>
      </c>
      <c r="F2277" t="s">
        <v>11442</v>
      </c>
      <c r="G2277" t="s">
        <v>11443</v>
      </c>
      <c r="H2277" t="s">
        <v>1990</v>
      </c>
      <c r="I2277" t="s">
        <v>11444</v>
      </c>
      <c r="J2277" t="s">
        <v>2754</v>
      </c>
      <c r="K2277" t="s">
        <v>16531</v>
      </c>
    </row>
    <row r="2278" spans="2:11">
      <c r="B2278" t="s">
        <v>2747</v>
      </c>
      <c r="C2278" t="s">
        <v>3385</v>
      </c>
      <c r="D2278" t="s">
        <v>11441</v>
      </c>
      <c r="E2278" t="s">
        <v>11441</v>
      </c>
      <c r="F2278" t="s">
        <v>11442</v>
      </c>
      <c r="G2278" t="s">
        <v>11443</v>
      </c>
      <c r="H2278" t="s">
        <v>1990</v>
      </c>
      <c r="I2278" t="s">
        <v>11458</v>
      </c>
      <c r="J2278" t="s">
        <v>2754</v>
      </c>
      <c r="K2278" t="s">
        <v>16532</v>
      </c>
    </row>
    <row r="2279" spans="2:11">
      <c r="B2279" t="s">
        <v>2747</v>
      </c>
      <c r="C2279" t="s">
        <v>3385</v>
      </c>
      <c r="D2279" t="s">
        <v>11441</v>
      </c>
      <c r="E2279" t="s">
        <v>11441</v>
      </c>
      <c r="F2279" t="s">
        <v>11442</v>
      </c>
      <c r="G2279" t="s">
        <v>11443</v>
      </c>
      <c r="H2279" t="s">
        <v>1990</v>
      </c>
      <c r="I2279" t="s">
        <v>11459</v>
      </c>
      <c r="J2279" t="s">
        <v>2754</v>
      </c>
      <c r="K2279" t="s">
        <v>16533</v>
      </c>
    </row>
    <row r="2280" spans="2:11">
      <c r="B2280" t="s">
        <v>2747</v>
      </c>
      <c r="C2280" t="s">
        <v>3385</v>
      </c>
      <c r="D2280" t="s">
        <v>11441</v>
      </c>
      <c r="E2280" t="s">
        <v>11441</v>
      </c>
      <c r="F2280" t="s">
        <v>11442</v>
      </c>
      <c r="G2280" t="s">
        <v>11443</v>
      </c>
      <c r="H2280" t="s">
        <v>1990</v>
      </c>
      <c r="I2280" t="s">
        <v>11458</v>
      </c>
      <c r="J2280" t="s">
        <v>2754</v>
      </c>
      <c r="K2280" t="s">
        <v>16534</v>
      </c>
    </row>
    <row r="2281" spans="2:11">
      <c r="B2281" t="s">
        <v>2747</v>
      </c>
      <c r="C2281" t="s">
        <v>3385</v>
      </c>
      <c r="D2281" t="s">
        <v>11441</v>
      </c>
      <c r="E2281" t="s">
        <v>11441</v>
      </c>
      <c r="F2281" t="s">
        <v>11442</v>
      </c>
      <c r="G2281" t="s">
        <v>11443</v>
      </c>
      <c r="H2281" t="s">
        <v>1990</v>
      </c>
      <c r="I2281" t="s">
        <v>11459</v>
      </c>
      <c r="J2281" t="s">
        <v>2754</v>
      </c>
      <c r="K2281" t="s">
        <v>16536</v>
      </c>
    </row>
    <row r="2282" spans="2:11">
      <c r="B2282" t="s">
        <v>2747</v>
      </c>
      <c r="C2282" t="s">
        <v>3385</v>
      </c>
      <c r="D2282" t="s">
        <v>11441</v>
      </c>
      <c r="E2282" t="s">
        <v>11441</v>
      </c>
      <c r="F2282" t="s">
        <v>11442</v>
      </c>
      <c r="G2282" t="s">
        <v>11443</v>
      </c>
      <c r="H2282" t="s">
        <v>1990</v>
      </c>
      <c r="I2282" t="s">
        <v>11450</v>
      </c>
      <c r="J2282" t="s">
        <v>2754</v>
      </c>
      <c r="K2282" t="s">
        <v>16537</v>
      </c>
    </row>
    <row r="2283" spans="2:11">
      <c r="B2283" t="s">
        <v>2747</v>
      </c>
      <c r="C2283" t="s">
        <v>3385</v>
      </c>
      <c r="D2283" t="s">
        <v>11441</v>
      </c>
      <c r="E2283" t="s">
        <v>11441</v>
      </c>
      <c r="F2283" t="s">
        <v>11442</v>
      </c>
      <c r="G2283" t="s">
        <v>11443</v>
      </c>
      <c r="H2283" t="s">
        <v>2009</v>
      </c>
      <c r="I2283" t="s">
        <v>11474</v>
      </c>
      <c r="K2283" t="s">
        <v>2009</v>
      </c>
    </row>
    <row r="2284" spans="2:11">
      <c r="B2284" t="s">
        <v>2747</v>
      </c>
      <c r="C2284" t="s">
        <v>3385</v>
      </c>
      <c r="D2284" t="s">
        <v>11441</v>
      </c>
      <c r="E2284" t="s">
        <v>11441</v>
      </c>
      <c r="F2284" t="s">
        <v>11442</v>
      </c>
      <c r="G2284" t="s">
        <v>11443</v>
      </c>
      <c r="H2284" t="s">
        <v>2009</v>
      </c>
      <c r="I2284" t="s">
        <v>11463</v>
      </c>
      <c r="J2284" t="s">
        <v>2754</v>
      </c>
      <c r="K2284" t="s">
        <v>2011</v>
      </c>
    </row>
    <row r="2285" spans="2:11">
      <c r="B2285" t="s">
        <v>2747</v>
      </c>
      <c r="C2285" t="s">
        <v>3385</v>
      </c>
      <c r="D2285" t="s">
        <v>11441</v>
      </c>
      <c r="E2285" t="s">
        <v>11441</v>
      </c>
      <c r="F2285" t="s">
        <v>11442</v>
      </c>
      <c r="G2285" t="s">
        <v>11443</v>
      </c>
      <c r="H2285" t="s">
        <v>2009</v>
      </c>
      <c r="I2285" t="s">
        <v>11462</v>
      </c>
      <c r="J2285" t="s">
        <v>2754</v>
      </c>
      <c r="K2285" t="s">
        <v>2012</v>
      </c>
    </row>
    <row r="2286" spans="2:11">
      <c r="B2286" t="s">
        <v>2747</v>
      </c>
      <c r="C2286" t="s">
        <v>3385</v>
      </c>
      <c r="D2286" t="s">
        <v>11441</v>
      </c>
      <c r="E2286" t="s">
        <v>11441</v>
      </c>
      <c r="F2286" t="s">
        <v>11442</v>
      </c>
      <c r="G2286" t="s">
        <v>11443</v>
      </c>
      <c r="H2286" t="s">
        <v>2009</v>
      </c>
      <c r="I2286" t="s">
        <v>11482</v>
      </c>
      <c r="J2286" t="s">
        <v>2754</v>
      </c>
      <c r="K2286" t="s">
        <v>2013</v>
      </c>
    </row>
    <row r="2287" spans="2:11">
      <c r="B2287" t="s">
        <v>2747</v>
      </c>
      <c r="C2287" t="s">
        <v>3385</v>
      </c>
      <c r="D2287" t="s">
        <v>11441</v>
      </c>
      <c r="E2287" t="s">
        <v>11441</v>
      </c>
      <c r="F2287" t="s">
        <v>11442</v>
      </c>
      <c r="G2287" t="s">
        <v>11443</v>
      </c>
      <c r="H2287" t="s">
        <v>2009</v>
      </c>
      <c r="I2287" t="s">
        <v>11480</v>
      </c>
      <c r="J2287" t="s">
        <v>2754</v>
      </c>
      <c r="K2287" t="s">
        <v>2014</v>
      </c>
    </row>
    <row r="2288" spans="2:11">
      <c r="B2288" t="s">
        <v>2747</v>
      </c>
      <c r="C2288" t="s">
        <v>3385</v>
      </c>
      <c r="D2288" t="s">
        <v>11441</v>
      </c>
      <c r="E2288" t="s">
        <v>11441</v>
      </c>
      <c r="F2288" t="s">
        <v>11485</v>
      </c>
      <c r="G2288" t="s">
        <v>11486</v>
      </c>
      <c r="H2288" t="s">
        <v>11487</v>
      </c>
      <c r="I2288" t="s">
        <v>11488</v>
      </c>
      <c r="K2288" t="s">
        <v>2015</v>
      </c>
    </row>
    <row r="2289" spans="2:11">
      <c r="B2289" t="s">
        <v>2747</v>
      </c>
      <c r="C2289" t="s">
        <v>3385</v>
      </c>
      <c r="D2289" t="s">
        <v>11441</v>
      </c>
      <c r="E2289" t="s">
        <v>11441</v>
      </c>
      <c r="F2289" t="s">
        <v>11495</v>
      </c>
      <c r="G2289" t="s">
        <v>11496</v>
      </c>
      <c r="H2289" t="s">
        <v>11497</v>
      </c>
      <c r="I2289" t="s">
        <v>11498</v>
      </c>
      <c r="K2289" t="s">
        <v>2017</v>
      </c>
    </row>
    <row r="2290" spans="2:11">
      <c r="B2290" t="s">
        <v>2747</v>
      </c>
      <c r="C2290" t="s">
        <v>3385</v>
      </c>
      <c r="D2290" t="s">
        <v>11441</v>
      </c>
      <c r="E2290" t="s">
        <v>11441</v>
      </c>
      <c r="F2290" t="s">
        <v>11495</v>
      </c>
      <c r="G2290" t="s">
        <v>11496</v>
      </c>
      <c r="H2290" t="s">
        <v>11497</v>
      </c>
      <c r="I2290" t="s">
        <v>11482</v>
      </c>
      <c r="J2290" t="s">
        <v>2754</v>
      </c>
      <c r="K2290" t="s">
        <v>2019</v>
      </c>
    </row>
    <row r="2291" spans="2:11">
      <c r="B2291" t="s">
        <v>2747</v>
      </c>
      <c r="C2291" t="s">
        <v>3385</v>
      </c>
      <c r="D2291" t="s">
        <v>11441</v>
      </c>
      <c r="E2291" t="s">
        <v>11441</v>
      </c>
      <c r="F2291" t="s">
        <v>11495</v>
      </c>
      <c r="G2291" t="s">
        <v>11496</v>
      </c>
      <c r="H2291" t="s">
        <v>11497</v>
      </c>
      <c r="I2291" t="s">
        <v>11500</v>
      </c>
      <c r="J2291" t="s">
        <v>2754</v>
      </c>
      <c r="K2291" t="s">
        <v>2021</v>
      </c>
    </row>
    <row r="2292" spans="2:11">
      <c r="B2292" t="s">
        <v>2747</v>
      </c>
      <c r="C2292" t="s">
        <v>3385</v>
      </c>
      <c r="D2292" t="s">
        <v>8967</v>
      </c>
      <c r="E2292" t="s">
        <v>8968</v>
      </c>
      <c r="F2292" t="s">
        <v>11503</v>
      </c>
      <c r="G2292" t="s">
        <v>11504</v>
      </c>
      <c r="H2292" t="s">
        <v>2023</v>
      </c>
      <c r="I2292" t="s">
        <v>11505</v>
      </c>
      <c r="K2292" t="s">
        <v>2023</v>
      </c>
    </row>
    <row r="2293" spans="2:11">
      <c r="B2293" t="s">
        <v>2747</v>
      </c>
      <c r="C2293" t="s">
        <v>3385</v>
      </c>
      <c r="D2293" t="s">
        <v>8967</v>
      </c>
      <c r="E2293" t="s">
        <v>8968</v>
      </c>
      <c r="F2293" t="s">
        <v>11503</v>
      </c>
      <c r="G2293" t="s">
        <v>11504</v>
      </c>
      <c r="H2293" t="s">
        <v>2025</v>
      </c>
      <c r="I2293" t="s">
        <v>11514</v>
      </c>
      <c r="K2293" t="s">
        <v>2025</v>
      </c>
    </row>
    <row r="2294" spans="2:11">
      <c r="B2294" t="s">
        <v>2747</v>
      </c>
      <c r="C2294" t="s">
        <v>3385</v>
      </c>
      <c r="D2294" t="s">
        <v>8967</v>
      </c>
      <c r="E2294" t="s">
        <v>8968</v>
      </c>
      <c r="F2294" t="s">
        <v>11503</v>
      </c>
      <c r="G2294" t="s">
        <v>11504</v>
      </c>
      <c r="H2294" t="s">
        <v>2025</v>
      </c>
      <c r="I2294" t="s">
        <v>11519</v>
      </c>
      <c r="J2294" t="s">
        <v>2754</v>
      </c>
      <c r="K2294" t="s">
        <v>2027</v>
      </c>
    </row>
    <row r="2295" spans="2:11">
      <c r="B2295" t="s">
        <v>2747</v>
      </c>
      <c r="C2295" t="s">
        <v>3385</v>
      </c>
      <c r="D2295" t="s">
        <v>8967</v>
      </c>
      <c r="E2295" t="s">
        <v>8968</v>
      </c>
      <c r="F2295" t="s">
        <v>11503</v>
      </c>
      <c r="G2295" t="s">
        <v>11504</v>
      </c>
      <c r="H2295" t="s">
        <v>2025</v>
      </c>
      <c r="I2295" t="s">
        <v>11520</v>
      </c>
      <c r="J2295" t="s">
        <v>2754</v>
      </c>
      <c r="K2295" t="s">
        <v>16538</v>
      </c>
    </row>
    <row r="2296" spans="2:11">
      <c r="B2296" t="s">
        <v>2747</v>
      </c>
      <c r="C2296" t="s">
        <v>3385</v>
      </c>
      <c r="D2296" t="s">
        <v>8967</v>
      </c>
      <c r="E2296" t="s">
        <v>8968</v>
      </c>
      <c r="F2296" t="s">
        <v>11503</v>
      </c>
      <c r="G2296" t="s">
        <v>11504</v>
      </c>
      <c r="H2296" t="s">
        <v>2029</v>
      </c>
      <c r="I2296" t="s">
        <v>11522</v>
      </c>
      <c r="K2296" t="s">
        <v>2029</v>
      </c>
    </row>
    <row r="2297" spans="2:11">
      <c r="B2297" t="s">
        <v>2747</v>
      </c>
      <c r="C2297" t="s">
        <v>3385</v>
      </c>
      <c r="D2297" t="s">
        <v>8967</v>
      </c>
      <c r="E2297" t="s">
        <v>8968</v>
      </c>
      <c r="F2297" t="s">
        <v>11503</v>
      </c>
      <c r="G2297" t="s">
        <v>11504</v>
      </c>
      <c r="H2297" t="s">
        <v>2031</v>
      </c>
      <c r="I2297" t="s">
        <v>11527</v>
      </c>
      <c r="K2297" t="s">
        <v>2031</v>
      </c>
    </row>
    <row r="2298" spans="2:11">
      <c r="B2298" t="s">
        <v>2747</v>
      </c>
      <c r="C2298" t="s">
        <v>3385</v>
      </c>
      <c r="D2298" t="s">
        <v>8967</v>
      </c>
      <c r="E2298" t="s">
        <v>8968</v>
      </c>
      <c r="F2298" t="s">
        <v>11503</v>
      </c>
      <c r="G2298" t="s">
        <v>11504</v>
      </c>
      <c r="H2298" t="s">
        <v>2033</v>
      </c>
      <c r="I2298" t="s">
        <v>11528</v>
      </c>
      <c r="K2298" t="s">
        <v>2033</v>
      </c>
    </row>
    <row r="2299" spans="2:11">
      <c r="B2299" t="s">
        <v>2747</v>
      </c>
      <c r="C2299" t="s">
        <v>3385</v>
      </c>
      <c r="D2299" t="s">
        <v>8967</v>
      </c>
      <c r="E2299" t="s">
        <v>8968</v>
      </c>
      <c r="F2299" t="s">
        <v>11503</v>
      </c>
      <c r="G2299" t="s">
        <v>11504</v>
      </c>
      <c r="H2299" t="s">
        <v>2035</v>
      </c>
      <c r="I2299" t="s">
        <v>11532</v>
      </c>
      <c r="K2299" t="s">
        <v>2035</v>
      </c>
    </row>
    <row r="2300" spans="2:11">
      <c r="B2300" t="s">
        <v>2747</v>
      </c>
      <c r="C2300" t="s">
        <v>3385</v>
      </c>
      <c r="D2300" t="s">
        <v>8967</v>
      </c>
      <c r="E2300" t="s">
        <v>8968</v>
      </c>
      <c r="F2300" t="s">
        <v>11536</v>
      </c>
      <c r="G2300" t="s">
        <v>11537</v>
      </c>
      <c r="H2300" t="s">
        <v>2037</v>
      </c>
      <c r="I2300" t="s">
        <v>11538</v>
      </c>
      <c r="K2300" t="s">
        <v>2037</v>
      </c>
    </row>
    <row r="2301" spans="2:11">
      <c r="B2301" t="s">
        <v>2747</v>
      </c>
      <c r="C2301" t="s">
        <v>3385</v>
      </c>
      <c r="D2301" t="s">
        <v>8967</v>
      </c>
      <c r="E2301" t="s">
        <v>8968</v>
      </c>
      <c r="F2301" t="s">
        <v>11547</v>
      </c>
      <c r="G2301" t="s">
        <v>11548</v>
      </c>
      <c r="H2301" t="s">
        <v>11549</v>
      </c>
      <c r="I2301" t="s">
        <v>11550</v>
      </c>
      <c r="K2301" t="s">
        <v>2040</v>
      </c>
    </row>
    <row r="2302" spans="2:11">
      <c r="B2302" t="s">
        <v>2747</v>
      </c>
      <c r="C2302" t="s">
        <v>3385</v>
      </c>
      <c r="D2302" t="s">
        <v>8967</v>
      </c>
      <c r="E2302" t="s">
        <v>8968</v>
      </c>
      <c r="F2302" t="s">
        <v>11503</v>
      </c>
      <c r="G2302" t="s">
        <v>11504</v>
      </c>
      <c r="H2302" t="s">
        <v>11557</v>
      </c>
      <c r="I2302" t="s">
        <v>11562</v>
      </c>
      <c r="K2302" t="s">
        <v>2042</v>
      </c>
    </row>
    <row r="2303" spans="2:11">
      <c r="B2303" t="s">
        <v>2747</v>
      </c>
      <c r="C2303" t="s">
        <v>3385</v>
      </c>
      <c r="D2303" t="s">
        <v>8967</v>
      </c>
      <c r="E2303" t="s">
        <v>8968</v>
      </c>
      <c r="F2303" t="s">
        <v>11503</v>
      </c>
      <c r="G2303" t="s">
        <v>11504</v>
      </c>
      <c r="H2303" t="s">
        <v>11557</v>
      </c>
      <c r="I2303" t="s">
        <v>11558</v>
      </c>
      <c r="J2303" t="s">
        <v>2754</v>
      </c>
      <c r="K2303" t="s">
        <v>2044</v>
      </c>
    </row>
    <row r="2304" spans="2:11">
      <c r="B2304" t="s">
        <v>2747</v>
      </c>
      <c r="C2304" t="s">
        <v>3385</v>
      </c>
      <c r="D2304" t="s">
        <v>8967</v>
      </c>
      <c r="E2304" t="s">
        <v>8968</v>
      </c>
      <c r="F2304" t="s">
        <v>11503</v>
      </c>
      <c r="G2304" t="s">
        <v>11504</v>
      </c>
      <c r="H2304" t="s">
        <v>11557</v>
      </c>
      <c r="I2304" t="s">
        <v>11560</v>
      </c>
      <c r="J2304" t="s">
        <v>2754</v>
      </c>
      <c r="K2304" t="s">
        <v>2045</v>
      </c>
    </row>
    <row r="2305" spans="2:11">
      <c r="B2305" t="s">
        <v>2747</v>
      </c>
      <c r="C2305" t="s">
        <v>3385</v>
      </c>
      <c r="D2305" t="s">
        <v>8967</v>
      </c>
      <c r="E2305" t="s">
        <v>8968</v>
      </c>
      <c r="F2305" t="s">
        <v>11536</v>
      </c>
      <c r="G2305" t="s">
        <v>11537</v>
      </c>
      <c r="H2305" t="s">
        <v>2046</v>
      </c>
      <c r="I2305" t="s">
        <v>11563</v>
      </c>
      <c r="K2305" t="s">
        <v>2046</v>
      </c>
    </row>
    <row r="2306" spans="2:11">
      <c r="B2306" t="s">
        <v>2747</v>
      </c>
      <c r="C2306" t="s">
        <v>3385</v>
      </c>
      <c r="D2306" t="s">
        <v>8967</v>
      </c>
      <c r="E2306" t="s">
        <v>8968</v>
      </c>
      <c r="F2306" t="s">
        <v>11503</v>
      </c>
      <c r="G2306" t="s">
        <v>11504</v>
      </c>
      <c r="H2306" t="s">
        <v>2048</v>
      </c>
      <c r="I2306" t="s">
        <v>11564</v>
      </c>
      <c r="K2306" t="s">
        <v>2048</v>
      </c>
    </row>
    <row r="2307" spans="2:11">
      <c r="B2307" t="s">
        <v>2747</v>
      </c>
      <c r="C2307" t="s">
        <v>3385</v>
      </c>
      <c r="D2307" t="s">
        <v>8967</v>
      </c>
      <c r="E2307" t="s">
        <v>8968</v>
      </c>
      <c r="F2307" t="s">
        <v>11568</v>
      </c>
      <c r="G2307" t="s">
        <v>11569</v>
      </c>
      <c r="H2307" t="s">
        <v>2050</v>
      </c>
      <c r="I2307" t="s">
        <v>11570</v>
      </c>
      <c r="K2307" t="s">
        <v>2050</v>
      </c>
    </row>
    <row r="2308" spans="2:11">
      <c r="B2308" t="s">
        <v>2747</v>
      </c>
      <c r="C2308" t="s">
        <v>3385</v>
      </c>
      <c r="D2308" t="s">
        <v>8967</v>
      </c>
      <c r="E2308" t="s">
        <v>8968</v>
      </c>
      <c r="F2308" t="s">
        <v>11568</v>
      </c>
      <c r="G2308" t="s">
        <v>11569</v>
      </c>
      <c r="H2308" t="s">
        <v>2050</v>
      </c>
      <c r="I2308" t="s">
        <v>11573</v>
      </c>
      <c r="J2308" t="s">
        <v>2754</v>
      </c>
      <c r="K2308" t="s">
        <v>2052</v>
      </c>
    </row>
    <row r="2309" spans="2:11">
      <c r="B2309" t="s">
        <v>2747</v>
      </c>
      <c r="C2309" t="s">
        <v>3385</v>
      </c>
      <c r="D2309" t="s">
        <v>8967</v>
      </c>
      <c r="E2309" t="s">
        <v>8968</v>
      </c>
      <c r="F2309" t="s">
        <v>11568</v>
      </c>
      <c r="G2309" t="s">
        <v>11569</v>
      </c>
      <c r="H2309" t="s">
        <v>2050</v>
      </c>
      <c r="I2309" t="s">
        <v>11563</v>
      </c>
      <c r="J2309" t="s">
        <v>2754</v>
      </c>
      <c r="K2309" t="s">
        <v>2054</v>
      </c>
    </row>
    <row r="2310" spans="2:11">
      <c r="B2310" t="s">
        <v>2747</v>
      </c>
      <c r="C2310" t="s">
        <v>3385</v>
      </c>
      <c r="D2310" t="s">
        <v>8967</v>
      </c>
      <c r="E2310" t="s">
        <v>8968</v>
      </c>
      <c r="F2310" t="s">
        <v>11536</v>
      </c>
      <c r="G2310" t="s">
        <v>11537</v>
      </c>
      <c r="H2310" t="s">
        <v>2056</v>
      </c>
      <c r="I2310" t="s">
        <v>11581</v>
      </c>
      <c r="K2310" t="s">
        <v>2056</v>
      </c>
    </row>
    <row r="2311" spans="2:11">
      <c r="B2311" t="s">
        <v>2747</v>
      </c>
      <c r="C2311" t="s">
        <v>3385</v>
      </c>
      <c r="D2311" t="s">
        <v>8967</v>
      </c>
      <c r="E2311" t="s">
        <v>8968</v>
      </c>
      <c r="F2311" t="s">
        <v>11536</v>
      </c>
      <c r="G2311" t="s">
        <v>11537</v>
      </c>
      <c r="H2311" t="s">
        <v>2056</v>
      </c>
      <c r="I2311" t="s">
        <v>11577</v>
      </c>
      <c r="J2311" t="s">
        <v>2754</v>
      </c>
      <c r="K2311" t="s">
        <v>2058</v>
      </c>
    </row>
    <row r="2312" spans="2:11">
      <c r="B2312" t="s">
        <v>2747</v>
      </c>
      <c r="C2312" t="s">
        <v>3385</v>
      </c>
      <c r="D2312" t="s">
        <v>8967</v>
      </c>
      <c r="E2312" t="s">
        <v>8968</v>
      </c>
      <c r="F2312" t="s">
        <v>11536</v>
      </c>
      <c r="G2312" t="s">
        <v>11537</v>
      </c>
      <c r="H2312" t="s">
        <v>2056</v>
      </c>
      <c r="I2312" t="s">
        <v>11579</v>
      </c>
      <c r="J2312" t="s">
        <v>2754</v>
      </c>
      <c r="K2312" t="s">
        <v>2059</v>
      </c>
    </row>
    <row r="2313" spans="2:11">
      <c r="B2313" t="s">
        <v>2747</v>
      </c>
      <c r="C2313" t="s">
        <v>3385</v>
      </c>
      <c r="D2313" t="s">
        <v>5028</v>
      </c>
      <c r="E2313" t="s">
        <v>5028</v>
      </c>
      <c r="F2313" t="s">
        <v>11586</v>
      </c>
      <c r="G2313" t="s">
        <v>11587</v>
      </c>
      <c r="H2313" t="s">
        <v>2060</v>
      </c>
      <c r="I2313" t="s">
        <v>11588</v>
      </c>
      <c r="K2313" t="s">
        <v>2060</v>
      </c>
    </row>
    <row r="2314" spans="2:11">
      <c r="B2314" t="s">
        <v>2747</v>
      </c>
      <c r="C2314" t="s">
        <v>3385</v>
      </c>
      <c r="D2314" t="s">
        <v>5028</v>
      </c>
      <c r="E2314" t="s">
        <v>5028</v>
      </c>
      <c r="F2314" t="s">
        <v>11586</v>
      </c>
      <c r="G2314" t="s">
        <v>11587</v>
      </c>
      <c r="H2314" t="s">
        <v>2062</v>
      </c>
      <c r="I2314" t="s">
        <v>11589</v>
      </c>
      <c r="K2314" t="s">
        <v>2062</v>
      </c>
    </row>
    <row r="2315" spans="2:11">
      <c r="B2315" t="s">
        <v>2747</v>
      </c>
      <c r="C2315" t="s">
        <v>3385</v>
      </c>
      <c r="D2315" t="s">
        <v>5028</v>
      </c>
      <c r="E2315" t="s">
        <v>5028</v>
      </c>
      <c r="F2315" t="s">
        <v>11597</v>
      </c>
      <c r="G2315" t="s">
        <v>11598</v>
      </c>
      <c r="H2315" t="s">
        <v>2064</v>
      </c>
      <c r="I2315" t="s">
        <v>11599</v>
      </c>
      <c r="K2315" t="s">
        <v>11600</v>
      </c>
    </row>
    <row r="2316" spans="2:11">
      <c r="B2316" t="s">
        <v>2747</v>
      </c>
      <c r="C2316" t="s">
        <v>3385</v>
      </c>
      <c r="D2316" t="s">
        <v>5028</v>
      </c>
      <c r="E2316" t="s">
        <v>5028</v>
      </c>
      <c r="F2316" t="s">
        <v>11597</v>
      </c>
      <c r="G2316" t="s">
        <v>11598</v>
      </c>
      <c r="H2316" t="s">
        <v>2064</v>
      </c>
      <c r="I2316" t="s">
        <v>11603</v>
      </c>
      <c r="J2316" t="s">
        <v>2754</v>
      </c>
      <c r="K2316" t="s">
        <v>11604</v>
      </c>
    </row>
    <row r="2317" spans="2:11">
      <c r="B2317" t="s">
        <v>2747</v>
      </c>
      <c r="C2317" t="s">
        <v>3385</v>
      </c>
      <c r="D2317" t="s">
        <v>5028</v>
      </c>
      <c r="E2317" t="s">
        <v>5028</v>
      </c>
      <c r="F2317" t="s">
        <v>11597</v>
      </c>
      <c r="G2317" t="s">
        <v>11598</v>
      </c>
      <c r="H2317" t="s">
        <v>2064</v>
      </c>
      <c r="I2317" t="s">
        <v>11606</v>
      </c>
      <c r="J2317" t="s">
        <v>2754</v>
      </c>
      <c r="K2317" t="s">
        <v>11607</v>
      </c>
    </row>
    <row r="2318" spans="2:11">
      <c r="B2318" t="s">
        <v>2747</v>
      </c>
      <c r="C2318" t="s">
        <v>3385</v>
      </c>
      <c r="D2318" t="s">
        <v>5028</v>
      </c>
      <c r="E2318" t="s">
        <v>5028</v>
      </c>
      <c r="F2318" t="s">
        <v>11609</v>
      </c>
      <c r="G2318" t="s">
        <v>11610</v>
      </c>
      <c r="H2318" t="s">
        <v>2067</v>
      </c>
      <c r="I2318" t="s">
        <v>11611</v>
      </c>
      <c r="K2318" t="s">
        <v>2067</v>
      </c>
    </row>
    <row r="2319" spans="2:11">
      <c r="B2319" t="s">
        <v>2747</v>
      </c>
      <c r="C2319" t="s">
        <v>3385</v>
      </c>
      <c r="D2319" t="s">
        <v>5028</v>
      </c>
      <c r="E2319" t="s">
        <v>5028</v>
      </c>
      <c r="F2319" t="s">
        <v>11609</v>
      </c>
      <c r="G2319" t="s">
        <v>11610</v>
      </c>
      <c r="H2319" t="s">
        <v>2069</v>
      </c>
      <c r="I2319" t="s">
        <v>11615</v>
      </c>
      <c r="K2319" t="s">
        <v>2069</v>
      </c>
    </row>
    <row r="2320" spans="2:11">
      <c r="B2320" t="s">
        <v>2747</v>
      </c>
      <c r="C2320" t="s">
        <v>3385</v>
      </c>
      <c r="D2320" t="s">
        <v>5028</v>
      </c>
      <c r="E2320" t="s">
        <v>5028</v>
      </c>
      <c r="F2320" t="s">
        <v>11609</v>
      </c>
      <c r="G2320" t="s">
        <v>11610</v>
      </c>
      <c r="H2320" t="s">
        <v>2071</v>
      </c>
      <c r="I2320" t="s">
        <v>11620</v>
      </c>
      <c r="K2320" t="s">
        <v>2071</v>
      </c>
    </row>
    <row r="2321" spans="2:11">
      <c r="B2321" t="s">
        <v>2747</v>
      </c>
      <c r="C2321" t="s">
        <v>3385</v>
      </c>
      <c r="D2321" t="s">
        <v>5028</v>
      </c>
      <c r="E2321" t="s">
        <v>5028</v>
      </c>
      <c r="F2321" t="s">
        <v>11623</v>
      </c>
      <c r="G2321" t="s">
        <v>11624</v>
      </c>
      <c r="H2321" t="s">
        <v>2074</v>
      </c>
      <c r="I2321" t="s">
        <v>11625</v>
      </c>
      <c r="J2321" t="s">
        <v>2754</v>
      </c>
      <c r="K2321" t="s">
        <v>2074</v>
      </c>
    </row>
    <row r="2322" spans="2:11">
      <c r="B2322" t="s">
        <v>2747</v>
      </c>
      <c r="C2322" t="s">
        <v>3385</v>
      </c>
      <c r="D2322" t="s">
        <v>5028</v>
      </c>
      <c r="E2322" t="s">
        <v>5028</v>
      </c>
      <c r="F2322" t="s">
        <v>11623</v>
      </c>
      <c r="G2322" t="s">
        <v>11624</v>
      </c>
      <c r="H2322" t="s">
        <v>2076</v>
      </c>
      <c r="I2322" t="s">
        <v>11632</v>
      </c>
      <c r="J2322" t="s">
        <v>2754</v>
      </c>
      <c r="K2322" t="s">
        <v>11633</v>
      </c>
    </row>
    <row r="2323" spans="2:11">
      <c r="B2323" t="s">
        <v>2747</v>
      </c>
      <c r="C2323" t="s">
        <v>3385</v>
      </c>
      <c r="D2323" t="s">
        <v>5028</v>
      </c>
      <c r="E2323" t="s">
        <v>5028</v>
      </c>
      <c r="F2323" t="s">
        <v>11623</v>
      </c>
      <c r="G2323" t="s">
        <v>11624</v>
      </c>
      <c r="H2323" t="s">
        <v>2074</v>
      </c>
      <c r="I2323" t="s">
        <v>11627</v>
      </c>
      <c r="J2323" t="s">
        <v>2754</v>
      </c>
      <c r="K2323" t="s">
        <v>2076</v>
      </c>
    </row>
    <row r="2324" spans="2:11">
      <c r="B2324" t="s">
        <v>6230</v>
      </c>
      <c r="C2324" t="s">
        <v>9410</v>
      </c>
      <c r="D2324" t="s">
        <v>9411</v>
      </c>
      <c r="E2324" t="s">
        <v>9412</v>
      </c>
      <c r="F2324" t="s">
        <v>9413</v>
      </c>
      <c r="G2324" t="s">
        <v>9414</v>
      </c>
      <c r="H2324" t="s">
        <v>2079</v>
      </c>
      <c r="I2324" t="s">
        <v>11637</v>
      </c>
      <c r="K2324" t="s">
        <v>2079</v>
      </c>
    </row>
    <row r="2325" spans="2:11">
      <c r="B2325" t="s">
        <v>6230</v>
      </c>
      <c r="C2325" t="s">
        <v>9410</v>
      </c>
      <c r="D2325" t="s">
        <v>9411</v>
      </c>
      <c r="E2325" t="s">
        <v>9412</v>
      </c>
      <c r="F2325" t="s">
        <v>9413</v>
      </c>
      <c r="G2325" t="s">
        <v>9414</v>
      </c>
      <c r="H2325" t="s">
        <v>2081</v>
      </c>
      <c r="I2325" t="s">
        <v>11639</v>
      </c>
      <c r="K2325" t="s">
        <v>2081</v>
      </c>
    </row>
    <row r="2326" spans="2:11">
      <c r="B2326" t="s">
        <v>2747</v>
      </c>
      <c r="C2326" t="s">
        <v>3385</v>
      </c>
      <c r="D2326" t="s">
        <v>5028</v>
      </c>
      <c r="E2326" t="s">
        <v>5028</v>
      </c>
      <c r="F2326" t="s">
        <v>5062</v>
      </c>
      <c r="G2326" t="s">
        <v>5063</v>
      </c>
      <c r="H2326" t="s">
        <v>2085</v>
      </c>
      <c r="I2326" t="s">
        <v>11645</v>
      </c>
      <c r="K2326" t="s">
        <v>2085</v>
      </c>
    </row>
    <row r="2327" spans="2:11">
      <c r="B2327" t="s">
        <v>2747</v>
      </c>
      <c r="C2327" t="s">
        <v>3385</v>
      </c>
      <c r="D2327" t="s">
        <v>5028</v>
      </c>
      <c r="E2327" t="s">
        <v>5028</v>
      </c>
      <c r="F2327" t="s">
        <v>5062</v>
      </c>
      <c r="G2327" t="s">
        <v>5063</v>
      </c>
      <c r="H2327" t="s">
        <v>2087</v>
      </c>
      <c r="I2327" t="s">
        <v>11655</v>
      </c>
      <c r="K2327" t="s">
        <v>2087</v>
      </c>
    </row>
    <row r="2328" spans="2:11">
      <c r="B2328" t="s">
        <v>2747</v>
      </c>
      <c r="C2328" t="s">
        <v>3385</v>
      </c>
      <c r="D2328" t="s">
        <v>5028</v>
      </c>
      <c r="E2328" t="s">
        <v>5028</v>
      </c>
      <c r="F2328" t="s">
        <v>5062</v>
      </c>
      <c r="G2328" t="s">
        <v>5063</v>
      </c>
      <c r="H2328" t="s">
        <v>2089</v>
      </c>
      <c r="I2328" t="s">
        <v>11660</v>
      </c>
      <c r="K2328" t="s">
        <v>2089</v>
      </c>
    </row>
    <row r="2329" spans="2:11">
      <c r="B2329" t="s">
        <v>2747</v>
      </c>
      <c r="C2329" t="s">
        <v>3385</v>
      </c>
      <c r="D2329" t="s">
        <v>5028</v>
      </c>
      <c r="E2329" t="s">
        <v>5028</v>
      </c>
      <c r="F2329" t="s">
        <v>5062</v>
      </c>
      <c r="G2329" t="s">
        <v>5063</v>
      </c>
      <c r="H2329" t="s">
        <v>2085</v>
      </c>
      <c r="I2329" t="s">
        <v>11649</v>
      </c>
      <c r="J2329" t="s">
        <v>2754</v>
      </c>
      <c r="K2329" t="s">
        <v>11650</v>
      </c>
    </row>
    <row r="2330" spans="2:11">
      <c r="B2330" t="s">
        <v>2747</v>
      </c>
      <c r="C2330" t="s">
        <v>3385</v>
      </c>
      <c r="D2330" t="s">
        <v>5028</v>
      </c>
      <c r="E2330" t="s">
        <v>5028</v>
      </c>
      <c r="F2330" t="s">
        <v>5062</v>
      </c>
      <c r="G2330" t="s">
        <v>5063</v>
      </c>
      <c r="H2330" t="s">
        <v>2085</v>
      </c>
      <c r="I2330" t="s">
        <v>11649</v>
      </c>
      <c r="J2330" t="s">
        <v>2754</v>
      </c>
      <c r="K2330" t="s">
        <v>11653</v>
      </c>
    </row>
    <row r="2331" spans="2:11">
      <c r="B2331" t="s">
        <v>2747</v>
      </c>
      <c r="C2331" t="s">
        <v>3385</v>
      </c>
      <c r="D2331" t="s">
        <v>5028</v>
      </c>
      <c r="E2331" t="s">
        <v>5028</v>
      </c>
      <c r="F2331" t="s">
        <v>5062</v>
      </c>
      <c r="G2331" t="s">
        <v>5063</v>
      </c>
      <c r="H2331" t="s">
        <v>2091</v>
      </c>
      <c r="I2331" t="s">
        <v>11661</v>
      </c>
      <c r="K2331" t="s">
        <v>2091</v>
      </c>
    </row>
    <row r="2332" spans="2:11">
      <c r="B2332" t="s">
        <v>2747</v>
      </c>
      <c r="C2332" t="s">
        <v>3385</v>
      </c>
      <c r="D2332" t="s">
        <v>5028</v>
      </c>
      <c r="E2332" t="s">
        <v>5028</v>
      </c>
      <c r="F2332" t="s">
        <v>5062</v>
      </c>
      <c r="G2332" t="s">
        <v>5063</v>
      </c>
      <c r="H2332" t="s">
        <v>2093</v>
      </c>
      <c r="I2332" t="s">
        <v>11667</v>
      </c>
      <c r="K2332" t="s">
        <v>11668</v>
      </c>
    </row>
    <row r="2333" spans="2:11">
      <c r="B2333" t="s">
        <v>2747</v>
      </c>
      <c r="C2333" t="s">
        <v>3385</v>
      </c>
      <c r="D2333" t="s">
        <v>5028</v>
      </c>
      <c r="E2333" t="s">
        <v>5028</v>
      </c>
      <c r="F2333" t="s">
        <v>5062</v>
      </c>
      <c r="G2333" t="s">
        <v>5063</v>
      </c>
      <c r="H2333" t="s">
        <v>2096</v>
      </c>
      <c r="I2333" t="s">
        <v>11672</v>
      </c>
      <c r="K2333" t="s">
        <v>2096</v>
      </c>
    </row>
    <row r="2334" spans="2:11">
      <c r="B2334" t="s">
        <v>2747</v>
      </c>
      <c r="C2334" t="s">
        <v>3385</v>
      </c>
      <c r="D2334" t="s">
        <v>5028</v>
      </c>
      <c r="E2334" t="s">
        <v>5028</v>
      </c>
      <c r="F2334" t="s">
        <v>5062</v>
      </c>
      <c r="G2334" t="s">
        <v>5063</v>
      </c>
      <c r="H2334" t="s">
        <v>2098</v>
      </c>
      <c r="I2334" t="s">
        <v>11676</v>
      </c>
      <c r="K2334" t="s">
        <v>2098</v>
      </c>
    </row>
    <row r="2335" spans="2:11">
      <c r="B2335" t="s">
        <v>2747</v>
      </c>
      <c r="C2335" t="s">
        <v>3385</v>
      </c>
      <c r="D2335" t="s">
        <v>5028</v>
      </c>
      <c r="E2335" t="s">
        <v>5028</v>
      </c>
      <c r="F2335" t="s">
        <v>5062</v>
      </c>
      <c r="G2335" t="s">
        <v>5063</v>
      </c>
      <c r="H2335" t="s">
        <v>2100</v>
      </c>
      <c r="I2335" t="s">
        <v>11678</v>
      </c>
      <c r="K2335" t="s">
        <v>2100</v>
      </c>
    </row>
    <row r="2336" spans="2:11">
      <c r="B2336" t="s">
        <v>2747</v>
      </c>
      <c r="C2336" t="s">
        <v>3385</v>
      </c>
      <c r="D2336" t="s">
        <v>5028</v>
      </c>
      <c r="E2336" t="s">
        <v>5028</v>
      </c>
      <c r="F2336" t="s">
        <v>5062</v>
      </c>
      <c r="G2336" t="s">
        <v>5063</v>
      </c>
      <c r="H2336" t="s">
        <v>2102</v>
      </c>
      <c r="I2336" t="s">
        <v>11684</v>
      </c>
      <c r="K2336" t="s">
        <v>11685</v>
      </c>
    </row>
    <row r="2337" spans="2:11">
      <c r="B2337" t="s">
        <v>2747</v>
      </c>
      <c r="C2337" t="s">
        <v>3385</v>
      </c>
      <c r="D2337" t="s">
        <v>5028</v>
      </c>
      <c r="E2337" t="s">
        <v>5028</v>
      </c>
      <c r="F2337" t="s">
        <v>5062</v>
      </c>
      <c r="G2337" t="s">
        <v>5063</v>
      </c>
      <c r="H2337" t="s">
        <v>2102</v>
      </c>
      <c r="I2337" t="s">
        <v>11689</v>
      </c>
      <c r="J2337" t="s">
        <v>2754</v>
      </c>
      <c r="K2337" t="s">
        <v>11690</v>
      </c>
    </row>
    <row r="2338" spans="2:11">
      <c r="B2338" t="s">
        <v>2747</v>
      </c>
      <c r="C2338" t="s">
        <v>3385</v>
      </c>
      <c r="D2338" t="s">
        <v>5028</v>
      </c>
      <c r="E2338" t="s">
        <v>5028</v>
      </c>
      <c r="F2338" t="s">
        <v>5062</v>
      </c>
      <c r="G2338" t="s">
        <v>5063</v>
      </c>
      <c r="H2338" t="s">
        <v>2102</v>
      </c>
      <c r="I2338" t="s">
        <v>11692</v>
      </c>
      <c r="J2338" t="s">
        <v>2754</v>
      </c>
      <c r="K2338" t="s">
        <v>11693</v>
      </c>
    </row>
    <row r="2339" spans="2:11">
      <c r="B2339" t="s">
        <v>2747</v>
      </c>
      <c r="C2339" t="s">
        <v>3385</v>
      </c>
      <c r="D2339" t="s">
        <v>5028</v>
      </c>
      <c r="E2339" t="s">
        <v>5028</v>
      </c>
      <c r="F2339" t="s">
        <v>5062</v>
      </c>
      <c r="G2339" t="s">
        <v>5063</v>
      </c>
      <c r="H2339" t="s">
        <v>2105</v>
      </c>
      <c r="I2339" t="s">
        <v>11695</v>
      </c>
      <c r="K2339" t="s">
        <v>2105</v>
      </c>
    </row>
    <row r="2340" spans="2:11">
      <c r="B2340" t="s">
        <v>2747</v>
      </c>
      <c r="C2340" t="s">
        <v>3385</v>
      </c>
      <c r="D2340" t="s">
        <v>5028</v>
      </c>
      <c r="E2340" t="s">
        <v>5028</v>
      </c>
      <c r="F2340" t="s">
        <v>5062</v>
      </c>
      <c r="G2340" t="s">
        <v>5063</v>
      </c>
      <c r="H2340" t="s">
        <v>2107</v>
      </c>
      <c r="I2340" t="s">
        <v>11700</v>
      </c>
      <c r="K2340" t="s">
        <v>2107</v>
      </c>
    </row>
    <row r="2341" spans="2:11">
      <c r="B2341" t="s">
        <v>2747</v>
      </c>
      <c r="C2341" t="s">
        <v>3385</v>
      </c>
      <c r="D2341" t="s">
        <v>5028</v>
      </c>
      <c r="E2341" t="s">
        <v>5028</v>
      </c>
      <c r="F2341" t="s">
        <v>11703</v>
      </c>
      <c r="G2341" t="s">
        <v>11704</v>
      </c>
      <c r="H2341" t="s">
        <v>2111</v>
      </c>
      <c r="I2341" t="s">
        <v>11708</v>
      </c>
      <c r="J2341" t="s">
        <v>2754</v>
      </c>
      <c r="K2341" t="s">
        <v>2111</v>
      </c>
    </row>
    <row r="2342" spans="2:11">
      <c r="B2342" t="s">
        <v>2747</v>
      </c>
      <c r="C2342" t="s">
        <v>3385</v>
      </c>
      <c r="D2342" t="s">
        <v>5028</v>
      </c>
      <c r="E2342" t="s">
        <v>5028</v>
      </c>
      <c r="F2342" t="s">
        <v>11703</v>
      </c>
      <c r="G2342" t="s">
        <v>11704</v>
      </c>
      <c r="H2342" t="s">
        <v>2111</v>
      </c>
      <c r="I2342" t="s">
        <v>11711</v>
      </c>
      <c r="J2342" t="s">
        <v>2754</v>
      </c>
      <c r="K2342" t="s">
        <v>11712</v>
      </c>
    </row>
    <row r="2343" spans="2:11">
      <c r="B2343" t="s">
        <v>2747</v>
      </c>
      <c r="C2343" t="s">
        <v>3385</v>
      </c>
      <c r="D2343" t="s">
        <v>5028</v>
      </c>
      <c r="E2343" t="s">
        <v>5028</v>
      </c>
      <c r="F2343" t="s">
        <v>11703</v>
      </c>
      <c r="G2343" t="s">
        <v>11704</v>
      </c>
      <c r="H2343" t="s">
        <v>2111</v>
      </c>
      <c r="I2343" t="s">
        <v>11714</v>
      </c>
      <c r="J2343" t="s">
        <v>2754</v>
      </c>
      <c r="K2343" t="s">
        <v>11715</v>
      </c>
    </row>
    <row r="2344" spans="2:11">
      <c r="B2344" t="s">
        <v>2747</v>
      </c>
      <c r="C2344" t="s">
        <v>3385</v>
      </c>
      <c r="D2344" t="s">
        <v>5028</v>
      </c>
      <c r="E2344" t="s">
        <v>5028</v>
      </c>
      <c r="F2344" t="s">
        <v>11703</v>
      </c>
      <c r="G2344" t="s">
        <v>11704</v>
      </c>
      <c r="H2344" t="s">
        <v>2112</v>
      </c>
      <c r="I2344" t="s">
        <v>11718</v>
      </c>
      <c r="K2344" t="s">
        <v>2112</v>
      </c>
    </row>
    <row r="2345" spans="2:11">
      <c r="B2345" t="s">
        <v>2747</v>
      </c>
      <c r="C2345" t="s">
        <v>3385</v>
      </c>
      <c r="D2345" t="s">
        <v>5028</v>
      </c>
      <c r="E2345" t="s">
        <v>5028</v>
      </c>
      <c r="F2345" t="s">
        <v>11703</v>
      </c>
      <c r="G2345" t="s">
        <v>11704</v>
      </c>
      <c r="H2345" t="s">
        <v>2114</v>
      </c>
      <c r="I2345" t="s">
        <v>11721</v>
      </c>
      <c r="J2345" t="s">
        <v>2754</v>
      </c>
      <c r="K2345" t="s">
        <v>2114</v>
      </c>
    </row>
    <row r="2346" spans="2:11">
      <c r="B2346" t="s">
        <v>2747</v>
      </c>
      <c r="C2346" t="s">
        <v>3385</v>
      </c>
      <c r="D2346" t="s">
        <v>5028</v>
      </c>
      <c r="E2346" t="s">
        <v>5028</v>
      </c>
      <c r="F2346" t="s">
        <v>11703</v>
      </c>
      <c r="G2346" t="s">
        <v>11704</v>
      </c>
      <c r="H2346" t="s">
        <v>2114</v>
      </c>
      <c r="I2346" t="s">
        <v>11728</v>
      </c>
      <c r="J2346" t="s">
        <v>2754</v>
      </c>
      <c r="K2346" t="s">
        <v>16653</v>
      </c>
    </row>
    <row r="2347" spans="2:11">
      <c r="B2347" t="s">
        <v>2747</v>
      </c>
      <c r="C2347" t="s">
        <v>3385</v>
      </c>
      <c r="D2347" t="s">
        <v>5028</v>
      </c>
      <c r="E2347" t="s">
        <v>5028</v>
      </c>
      <c r="F2347" t="s">
        <v>11703</v>
      </c>
      <c r="G2347" t="s">
        <v>11704</v>
      </c>
      <c r="H2347" t="s">
        <v>2114</v>
      </c>
      <c r="I2347" t="s">
        <v>11726</v>
      </c>
      <c r="J2347" t="s">
        <v>2754</v>
      </c>
      <c r="K2347" t="s">
        <v>16655</v>
      </c>
    </row>
    <row r="2348" spans="2:11">
      <c r="B2348" t="s">
        <v>2747</v>
      </c>
      <c r="C2348" t="s">
        <v>3385</v>
      </c>
      <c r="D2348" t="s">
        <v>5028</v>
      </c>
      <c r="E2348" t="s">
        <v>5028</v>
      </c>
      <c r="F2348" t="s">
        <v>11703</v>
      </c>
      <c r="G2348" t="s">
        <v>11704</v>
      </c>
      <c r="H2348" t="s">
        <v>2114</v>
      </c>
      <c r="I2348" t="s">
        <v>11719</v>
      </c>
      <c r="J2348" t="s">
        <v>2754</v>
      </c>
      <c r="K2348" t="s">
        <v>2116</v>
      </c>
    </row>
    <row r="2349" spans="2:11">
      <c r="B2349" t="s">
        <v>2747</v>
      </c>
      <c r="C2349" t="s">
        <v>3385</v>
      </c>
      <c r="D2349" t="s">
        <v>5028</v>
      </c>
      <c r="E2349" t="s">
        <v>5028</v>
      </c>
      <c r="F2349" t="s">
        <v>11703</v>
      </c>
      <c r="G2349" t="s">
        <v>11704</v>
      </c>
      <c r="H2349" t="s">
        <v>2111</v>
      </c>
      <c r="I2349" t="s">
        <v>11705</v>
      </c>
      <c r="J2349" t="s">
        <v>2754</v>
      </c>
      <c r="K2349" t="s">
        <v>11706</v>
      </c>
    </row>
    <row r="2350" spans="2:11">
      <c r="B2350" t="s">
        <v>2747</v>
      </c>
      <c r="C2350" t="s">
        <v>3385</v>
      </c>
      <c r="D2350" t="s">
        <v>5028</v>
      </c>
      <c r="E2350" t="s">
        <v>5028</v>
      </c>
      <c r="F2350" t="s">
        <v>11703</v>
      </c>
      <c r="G2350" t="s">
        <v>11704</v>
      </c>
      <c r="H2350" t="s">
        <v>2114</v>
      </c>
      <c r="I2350" t="s">
        <v>11723</v>
      </c>
      <c r="J2350" t="s">
        <v>2754</v>
      </c>
      <c r="K2350" t="s">
        <v>11724</v>
      </c>
    </row>
    <row r="2351" spans="2:11">
      <c r="B2351" t="s">
        <v>6369</v>
      </c>
      <c r="C2351" t="s">
        <v>6370</v>
      </c>
      <c r="D2351" t="s">
        <v>11734</v>
      </c>
      <c r="E2351" t="s">
        <v>11734</v>
      </c>
      <c r="F2351" t="s">
        <v>11735</v>
      </c>
      <c r="G2351" t="s">
        <v>11736</v>
      </c>
      <c r="H2351" t="s">
        <v>2118</v>
      </c>
      <c r="I2351" t="s">
        <v>11742</v>
      </c>
      <c r="J2351" t="s">
        <v>2754</v>
      </c>
      <c r="K2351" t="s">
        <v>11743</v>
      </c>
    </row>
    <row r="2352" spans="2:11">
      <c r="B2352" t="s">
        <v>6369</v>
      </c>
      <c r="C2352" t="s">
        <v>6370</v>
      </c>
      <c r="D2352" t="s">
        <v>11734</v>
      </c>
      <c r="E2352" t="s">
        <v>11734</v>
      </c>
      <c r="F2352" t="s">
        <v>11735</v>
      </c>
      <c r="G2352" t="s">
        <v>11736</v>
      </c>
      <c r="H2352" t="s">
        <v>2118</v>
      </c>
      <c r="I2352" t="s">
        <v>11745</v>
      </c>
      <c r="J2352" t="s">
        <v>2754</v>
      </c>
      <c r="K2352" t="s">
        <v>11746</v>
      </c>
    </row>
    <row r="2353" spans="2:11">
      <c r="B2353" t="s">
        <v>6369</v>
      </c>
      <c r="C2353" t="s">
        <v>6370</v>
      </c>
      <c r="D2353" t="s">
        <v>11734</v>
      </c>
      <c r="E2353" t="s">
        <v>11734</v>
      </c>
      <c r="F2353" t="s">
        <v>11735</v>
      </c>
      <c r="G2353" t="s">
        <v>11736</v>
      </c>
      <c r="H2353" t="s">
        <v>2118</v>
      </c>
      <c r="I2353" t="s">
        <v>11748</v>
      </c>
      <c r="J2353" t="s">
        <v>2754</v>
      </c>
      <c r="K2353" t="s">
        <v>11749</v>
      </c>
    </row>
    <row r="2354" spans="2:11">
      <c r="B2354" t="s">
        <v>6369</v>
      </c>
      <c r="C2354" t="s">
        <v>6370</v>
      </c>
      <c r="D2354" t="s">
        <v>11734</v>
      </c>
      <c r="E2354" t="s">
        <v>11734</v>
      </c>
      <c r="F2354" t="s">
        <v>11735</v>
      </c>
      <c r="G2354" t="s">
        <v>11736</v>
      </c>
      <c r="H2354" t="s">
        <v>2118</v>
      </c>
      <c r="I2354" t="s">
        <v>11737</v>
      </c>
      <c r="K2354" t="s">
        <v>11752</v>
      </c>
    </row>
    <row r="2355" spans="2:11">
      <c r="B2355" t="s">
        <v>6369</v>
      </c>
      <c r="C2355" t="s">
        <v>6370</v>
      </c>
      <c r="D2355" t="s">
        <v>11734</v>
      </c>
      <c r="E2355" t="s">
        <v>11734</v>
      </c>
      <c r="F2355" t="s">
        <v>11735</v>
      </c>
      <c r="G2355" t="s">
        <v>11736</v>
      </c>
      <c r="H2355" t="s">
        <v>2118</v>
      </c>
      <c r="I2355" t="s">
        <v>11742</v>
      </c>
      <c r="J2355" t="s">
        <v>2754</v>
      </c>
      <c r="K2355" t="s">
        <v>16582</v>
      </c>
    </row>
    <row r="2356" spans="2:11">
      <c r="B2356" t="s">
        <v>6369</v>
      </c>
      <c r="C2356" t="s">
        <v>6370</v>
      </c>
      <c r="D2356" t="s">
        <v>11734</v>
      </c>
      <c r="E2356" t="s">
        <v>11734</v>
      </c>
      <c r="F2356" t="s">
        <v>11735</v>
      </c>
      <c r="G2356" t="s">
        <v>11736</v>
      </c>
      <c r="H2356" t="s">
        <v>2118</v>
      </c>
      <c r="I2356" t="s">
        <v>11745</v>
      </c>
      <c r="J2356" t="s">
        <v>2754</v>
      </c>
      <c r="K2356" t="s">
        <v>16583</v>
      </c>
    </row>
    <row r="2357" spans="2:11">
      <c r="B2357" t="s">
        <v>6369</v>
      </c>
      <c r="C2357" t="s">
        <v>6370</v>
      </c>
      <c r="D2357" t="s">
        <v>11734</v>
      </c>
      <c r="E2357" t="s">
        <v>11734</v>
      </c>
      <c r="F2357" t="s">
        <v>11758</v>
      </c>
      <c r="G2357" t="s">
        <v>11759</v>
      </c>
      <c r="H2357" t="s">
        <v>2120</v>
      </c>
      <c r="I2357" t="s">
        <v>11763</v>
      </c>
      <c r="J2357" t="s">
        <v>2754</v>
      </c>
      <c r="K2357" t="s">
        <v>11764</v>
      </c>
    </row>
    <row r="2358" spans="2:11">
      <c r="B2358" t="s">
        <v>6369</v>
      </c>
      <c r="C2358" t="s">
        <v>6370</v>
      </c>
      <c r="D2358" t="s">
        <v>11734</v>
      </c>
      <c r="E2358" t="s">
        <v>11734</v>
      </c>
      <c r="F2358" t="s">
        <v>11758</v>
      </c>
      <c r="G2358" t="s">
        <v>11759</v>
      </c>
      <c r="H2358" t="s">
        <v>2120</v>
      </c>
      <c r="I2358" t="s">
        <v>11766</v>
      </c>
      <c r="J2358" t="s">
        <v>2754</v>
      </c>
      <c r="K2358" t="s">
        <v>11767</v>
      </c>
    </row>
    <row r="2359" spans="2:11">
      <c r="B2359" t="s">
        <v>6369</v>
      </c>
      <c r="C2359" t="s">
        <v>6370</v>
      </c>
      <c r="D2359" t="s">
        <v>11734</v>
      </c>
      <c r="E2359" t="s">
        <v>11734</v>
      </c>
      <c r="F2359" t="s">
        <v>11758</v>
      </c>
      <c r="G2359" t="s">
        <v>11759</v>
      </c>
      <c r="H2359" t="s">
        <v>2120</v>
      </c>
      <c r="I2359" t="s">
        <v>11769</v>
      </c>
      <c r="J2359" t="s">
        <v>2754</v>
      </c>
      <c r="K2359" t="s">
        <v>11770</v>
      </c>
    </row>
    <row r="2360" spans="2:11">
      <c r="B2360" t="s">
        <v>6369</v>
      </c>
      <c r="C2360" t="s">
        <v>6370</v>
      </c>
      <c r="D2360" t="s">
        <v>11734</v>
      </c>
      <c r="E2360" t="s">
        <v>11734</v>
      </c>
      <c r="F2360" t="s">
        <v>11758</v>
      </c>
      <c r="G2360" t="s">
        <v>11759</v>
      </c>
      <c r="H2360" t="s">
        <v>2120</v>
      </c>
      <c r="I2360" t="s">
        <v>11760</v>
      </c>
      <c r="K2360" t="s">
        <v>11773</v>
      </c>
    </row>
    <row r="2361" spans="2:11">
      <c r="B2361" t="s">
        <v>6369</v>
      </c>
      <c r="C2361" t="s">
        <v>6370</v>
      </c>
      <c r="D2361" t="s">
        <v>11734</v>
      </c>
      <c r="E2361" t="s">
        <v>11734</v>
      </c>
      <c r="F2361" t="s">
        <v>11758</v>
      </c>
      <c r="G2361" t="s">
        <v>11759</v>
      </c>
      <c r="H2361" t="s">
        <v>2120</v>
      </c>
      <c r="I2361" t="s">
        <v>11763</v>
      </c>
      <c r="J2361" t="s">
        <v>2754</v>
      </c>
      <c r="K2361" t="s">
        <v>16586</v>
      </c>
    </row>
    <row r="2362" spans="2:11">
      <c r="B2362" t="s">
        <v>6369</v>
      </c>
      <c r="C2362" t="s">
        <v>6370</v>
      </c>
      <c r="D2362" t="s">
        <v>11734</v>
      </c>
      <c r="E2362" t="s">
        <v>11734</v>
      </c>
      <c r="F2362" t="s">
        <v>11758</v>
      </c>
      <c r="G2362" t="s">
        <v>11759</v>
      </c>
      <c r="H2362" t="s">
        <v>2120</v>
      </c>
      <c r="I2362" t="s">
        <v>11766</v>
      </c>
      <c r="J2362" t="s">
        <v>2754</v>
      </c>
      <c r="K2362" t="s">
        <v>16587</v>
      </c>
    </row>
    <row r="2363" spans="2:11">
      <c r="B2363" t="s">
        <v>6369</v>
      </c>
      <c r="C2363" t="s">
        <v>6370</v>
      </c>
      <c r="D2363" t="s">
        <v>11734</v>
      </c>
      <c r="E2363" t="s">
        <v>11734</v>
      </c>
      <c r="F2363" t="s">
        <v>11779</v>
      </c>
      <c r="G2363" t="s">
        <v>11780</v>
      </c>
      <c r="H2363" t="s">
        <v>2122</v>
      </c>
      <c r="I2363" t="s">
        <v>11781</v>
      </c>
      <c r="J2363" t="s">
        <v>2754</v>
      </c>
      <c r="K2363" t="s">
        <v>11782</v>
      </c>
    </row>
    <row r="2364" spans="2:11">
      <c r="B2364" t="s">
        <v>6369</v>
      </c>
      <c r="C2364" t="s">
        <v>6370</v>
      </c>
      <c r="D2364" t="s">
        <v>11734</v>
      </c>
      <c r="E2364" t="s">
        <v>11734</v>
      </c>
      <c r="F2364" t="s">
        <v>11779</v>
      </c>
      <c r="G2364" t="s">
        <v>11780</v>
      </c>
      <c r="H2364" t="s">
        <v>2122</v>
      </c>
      <c r="I2364" t="s">
        <v>11784</v>
      </c>
      <c r="J2364" t="s">
        <v>2754</v>
      </c>
      <c r="K2364" t="s">
        <v>11785</v>
      </c>
    </row>
    <row r="2365" spans="2:11">
      <c r="B2365" t="s">
        <v>6369</v>
      </c>
      <c r="C2365" t="s">
        <v>6370</v>
      </c>
      <c r="D2365" t="s">
        <v>11734</v>
      </c>
      <c r="E2365" t="s">
        <v>11734</v>
      </c>
      <c r="F2365" t="s">
        <v>11793</v>
      </c>
      <c r="G2365" t="s">
        <v>11794</v>
      </c>
      <c r="H2365" t="s">
        <v>2125</v>
      </c>
      <c r="I2365" t="s">
        <v>11795</v>
      </c>
      <c r="K2365" t="s">
        <v>2125</v>
      </c>
    </row>
    <row r="2366" spans="2:11">
      <c r="B2366" t="s">
        <v>6369</v>
      </c>
      <c r="C2366" t="s">
        <v>6370</v>
      </c>
      <c r="D2366" t="s">
        <v>11734</v>
      </c>
      <c r="E2366" t="s">
        <v>11734</v>
      </c>
      <c r="F2366" t="s">
        <v>11793</v>
      </c>
      <c r="G2366" t="s">
        <v>11794</v>
      </c>
      <c r="H2366" t="s">
        <v>2127</v>
      </c>
      <c r="I2366" t="s">
        <v>11799</v>
      </c>
      <c r="K2366" t="s">
        <v>2127</v>
      </c>
    </row>
    <row r="2367" spans="2:11">
      <c r="B2367" t="s">
        <v>6369</v>
      </c>
      <c r="C2367" t="s">
        <v>6370</v>
      </c>
      <c r="D2367" t="s">
        <v>11734</v>
      </c>
      <c r="E2367" t="s">
        <v>11734</v>
      </c>
      <c r="F2367" t="s">
        <v>11793</v>
      </c>
      <c r="G2367" t="s">
        <v>11794</v>
      </c>
      <c r="H2367" t="s">
        <v>2129</v>
      </c>
      <c r="I2367" t="s">
        <v>11806</v>
      </c>
      <c r="J2367" t="s">
        <v>2754</v>
      </c>
      <c r="K2367" t="s">
        <v>11807</v>
      </c>
    </row>
    <row r="2368" spans="2:11">
      <c r="B2368" t="s">
        <v>6369</v>
      </c>
      <c r="C2368" t="s">
        <v>6370</v>
      </c>
      <c r="D2368" t="s">
        <v>11734</v>
      </c>
      <c r="E2368" t="s">
        <v>11734</v>
      </c>
      <c r="F2368" t="s">
        <v>11793</v>
      </c>
      <c r="G2368" t="s">
        <v>11794</v>
      </c>
      <c r="H2368" t="s">
        <v>2129</v>
      </c>
      <c r="I2368" t="s">
        <v>11802</v>
      </c>
      <c r="J2368" t="s">
        <v>2754</v>
      </c>
      <c r="K2368" t="s">
        <v>11812</v>
      </c>
    </row>
    <row r="2369" spans="2:11">
      <c r="B2369" t="s">
        <v>6369</v>
      </c>
      <c r="C2369" t="s">
        <v>6370</v>
      </c>
      <c r="D2369" t="s">
        <v>11734</v>
      </c>
      <c r="E2369" t="s">
        <v>11734</v>
      </c>
      <c r="F2369" t="s">
        <v>11793</v>
      </c>
      <c r="G2369" t="s">
        <v>11794</v>
      </c>
      <c r="H2369" t="s">
        <v>2129</v>
      </c>
      <c r="I2369" t="s">
        <v>11804</v>
      </c>
      <c r="J2369" t="s">
        <v>2754</v>
      </c>
      <c r="K2369" t="s">
        <v>2129</v>
      </c>
    </row>
    <row r="2370" spans="2:11">
      <c r="B2370" t="s">
        <v>6230</v>
      </c>
      <c r="C2370" t="s">
        <v>9410</v>
      </c>
      <c r="D2370" t="s">
        <v>9411</v>
      </c>
      <c r="E2370" t="s">
        <v>9412</v>
      </c>
      <c r="F2370" t="s">
        <v>11818</v>
      </c>
      <c r="G2370" t="s">
        <v>11819</v>
      </c>
      <c r="H2370" t="s">
        <v>2132</v>
      </c>
      <c r="I2370" t="s">
        <v>11832</v>
      </c>
      <c r="K2370" t="s">
        <v>16572</v>
      </c>
    </row>
    <row r="2371" spans="2:11">
      <c r="B2371" t="s">
        <v>6230</v>
      </c>
      <c r="C2371" t="s">
        <v>9410</v>
      </c>
      <c r="D2371" t="s">
        <v>9411</v>
      </c>
      <c r="E2371" t="s">
        <v>9412</v>
      </c>
      <c r="F2371" t="s">
        <v>11818</v>
      </c>
      <c r="G2371" t="s">
        <v>11819</v>
      </c>
      <c r="H2371" t="s">
        <v>2132</v>
      </c>
      <c r="I2371" t="s">
        <v>11820</v>
      </c>
      <c r="J2371" t="s">
        <v>2754</v>
      </c>
      <c r="K2371" t="s">
        <v>11821</v>
      </c>
    </row>
    <row r="2372" spans="2:11">
      <c r="B2372" t="s">
        <v>6230</v>
      </c>
      <c r="C2372" t="s">
        <v>9410</v>
      </c>
      <c r="D2372" t="s">
        <v>9411</v>
      </c>
      <c r="E2372" t="s">
        <v>9412</v>
      </c>
      <c r="F2372" t="s">
        <v>11818</v>
      </c>
      <c r="G2372" t="s">
        <v>11819</v>
      </c>
      <c r="H2372" t="s">
        <v>2132</v>
      </c>
      <c r="I2372" t="s">
        <v>11823</v>
      </c>
      <c r="J2372" t="s">
        <v>2754</v>
      </c>
      <c r="K2372" t="s">
        <v>11824</v>
      </c>
    </row>
    <row r="2373" spans="2:11">
      <c r="B2373" t="s">
        <v>6230</v>
      </c>
      <c r="C2373" t="s">
        <v>9410</v>
      </c>
      <c r="D2373" t="s">
        <v>9411</v>
      </c>
      <c r="E2373" t="s">
        <v>9412</v>
      </c>
      <c r="F2373" t="s">
        <v>11818</v>
      </c>
      <c r="G2373" t="s">
        <v>11819</v>
      </c>
      <c r="H2373" t="s">
        <v>2132</v>
      </c>
      <c r="I2373" t="s">
        <v>11826</v>
      </c>
      <c r="J2373" t="s">
        <v>2754</v>
      </c>
      <c r="K2373" t="s">
        <v>11827</v>
      </c>
    </row>
    <row r="2374" spans="2:11">
      <c r="B2374" t="s">
        <v>6230</v>
      </c>
      <c r="C2374" t="s">
        <v>9410</v>
      </c>
      <c r="D2374" t="s">
        <v>9411</v>
      </c>
      <c r="E2374" t="s">
        <v>9412</v>
      </c>
      <c r="F2374" t="s">
        <v>11818</v>
      </c>
      <c r="G2374" t="s">
        <v>11819</v>
      </c>
      <c r="H2374" t="s">
        <v>2132</v>
      </c>
      <c r="I2374" t="s">
        <v>11836</v>
      </c>
      <c r="J2374" t="s">
        <v>2754</v>
      </c>
      <c r="K2374" t="s">
        <v>11837</v>
      </c>
    </row>
    <row r="2375" spans="2:11">
      <c r="B2375" t="s">
        <v>6230</v>
      </c>
      <c r="C2375" t="s">
        <v>9410</v>
      </c>
      <c r="D2375" t="s">
        <v>9411</v>
      </c>
      <c r="E2375" t="s">
        <v>9412</v>
      </c>
      <c r="F2375" t="s">
        <v>11818</v>
      </c>
      <c r="G2375" t="s">
        <v>11819</v>
      </c>
      <c r="H2375" t="s">
        <v>2132</v>
      </c>
      <c r="I2375" t="s">
        <v>11841</v>
      </c>
      <c r="J2375" t="s">
        <v>2754</v>
      </c>
      <c r="K2375" t="s">
        <v>11842</v>
      </c>
    </row>
    <row r="2376" spans="2:11">
      <c r="B2376" t="s">
        <v>6230</v>
      </c>
      <c r="C2376" t="s">
        <v>9410</v>
      </c>
      <c r="D2376" t="s">
        <v>9411</v>
      </c>
      <c r="E2376" t="s">
        <v>9412</v>
      </c>
      <c r="F2376" t="s">
        <v>11818</v>
      </c>
      <c r="G2376" t="s">
        <v>11819</v>
      </c>
      <c r="H2376" t="s">
        <v>2132</v>
      </c>
      <c r="I2376" t="s">
        <v>11829</v>
      </c>
      <c r="J2376" t="s">
        <v>2754</v>
      </c>
      <c r="K2376" t="s">
        <v>11830</v>
      </c>
    </row>
    <row r="2377" spans="2:11">
      <c r="B2377" t="s">
        <v>6230</v>
      </c>
      <c r="C2377" t="s">
        <v>9410</v>
      </c>
      <c r="D2377" t="s">
        <v>11846</v>
      </c>
      <c r="E2377" t="s">
        <v>11847</v>
      </c>
      <c r="F2377" t="s">
        <v>11848</v>
      </c>
      <c r="G2377" t="s">
        <v>11849</v>
      </c>
      <c r="H2377" t="s">
        <v>2134</v>
      </c>
      <c r="I2377" t="s">
        <v>11850</v>
      </c>
      <c r="J2377" t="s">
        <v>2754</v>
      </c>
      <c r="K2377" t="s">
        <v>11851</v>
      </c>
    </row>
    <row r="2378" spans="2:11">
      <c r="B2378" t="s">
        <v>6230</v>
      </c>
      <c r="C2378" t="s">
        <v>9410</v>
      </c>
      <c r="D2378" t="s">
        <v>11846</v>
      </c>
      <c r="E2378" t="s">
        <v>11847</v>
      </c>
      <c r="F2378" t="s">
        <v>11848</v>
      </c>
      <c r="G2378" t="s">
        <v>11849</v>
      </c>
      <c r="H2378" t="s">
        <v>2134</v>
      </c>
      <c r="I2378" t="s">
        <v>11853</v>
      </c>
      <c r="J2378" t="s">
        <v>2754</v>
      </c>
      <c r="K2378" t="s">
        <v>11854</v>
      </c>
    </row>
    <row r="2379" spans="2:11">
      <c r="B2379" t="s">
        <v>6230</v>
      </c>
      <c r="C2379" t="s">
        <v>9410</v>
      </c>
      <c r="D2379" t="s">
        <v>11846</v>
      </c>
      <c r="E2379" t="s">
        <v>11847</v>
      </c>
      <c r="F2379" t="s">
        <v>11848</v>
      </c>
      <c r="G2379" t="s">
        <v>11849</v>
      </c>
      <c r="H2379" t="s">
        <v>2134</v>
      </c>
      <c r="I2379" t="s">
        <v>11859</v>
      </c>
      <c r="J2379" t="s">
        <v>2754</v>
      </c>
      <c r="K2379" t="s">
        <v>11860</v>
      </c>
    </row>
    <row r="2380" spans="2:11">
      <c r="B2380" t="s">
        <v>6230</v>
      </c>
      <c r="C2380" t="s">
        <v>9410</v>
      </c>
      <c r="D2380" t="s">
        <v>11846</v>
      </c>
      <c r="E2380" t="s">
        <v>11847</v>
      </c>
      <c r="F2380" t="s">
        <v>11848</v>
      </c>
      <c r="G2380" t="s">
        <v>11849</v>
      </c>
      <c r="H2380" t="s">
        <v>2134</v>
      </c>
      <c r="I2380" t="s">
        <v>11856</v>
      </c>
      <c r="J2380" t="s">
        <v>2754</v>
      </c>
      <c r="K2380" t="s">
        <v>11857</v>
      </c>
    </row>
    <row r="2381" spans="2:11">
      <c r="B2381" t="s">
        <v>6230</v>
      </c>
      <c r="C2381" t="s">
        <v>9410</v>
      </c>
      <c r="D2381" t="s">
        <v>11846</v>
      </c>
      <c r="E2381" t="s">
        <v>11847</v>
      </c>
      <c r="F2381" t="s">
        <v>11848</v>
      </c>
      <c r="G2381" t="s">
        <v>11849</v>
      </c>
      <c r="H2381" t="s">
        <v>2134</v>
      </c>
      <c r="I2381" t="s">
        <v>11862</v>
      </c>
      <c r="J2381" t="s">
        <v>2754</v>
      </c>
      <c r="K2381" t="s">
        <v>11863</v>
      </c>
    </row>
    <row r="2382" spans="2:11">
      <c r="B2382" t="s">
        <v>6230</v>
      </c>
      <c r="C2382" t="s">
        <v>9410</v>
      </c>
      <c r="D2382" t="s">
        <v>11846</v>
      </c>
      <c r="E2382" t="s">
        <v>11847</v>
      </c>
      <c r="F2382" t="s">
        <v>11848</v>
      </c>
      <c r="G2382" t="s">
        <v>11849</v>
      </c>
      <c r="H2382" t="s">
        <v>2134</v>
      </c>
      <c r="I2382" t="s">
        <v>11865</v>
      </c>
      <c r="J2382" t="s">
        <v>2754</v>
      </c>
      <c r="K2382" t="s">
        <v>11866</v>
      </c>
    </row>
    <row r="2383" spans="2:11">
      <c r="B2383" t="s">
        <v>6230</v>
      </c>
      <c r="C2383" t="s">
        <v>9410</v>
      </c>
      <c r="D2383" t="s">
        <v>11846</v>
      </c>
      <c r="E2383" t="s">
        <v>11847</v>
      </c>
      <c r="F2383" t="s">
        <v>11848</v>
      </c>
      <c r="G2383" t="s">
        <v>11849</v>
      </c>
      <c r="H2383" t="s">
        <v>2134</v>
      </c>
      <c r="I2383" t="s">
        <v>11868</v>
      </c>
      <c r="J2383" t="s">
        <v>2754</v>
      </c>
      <c r="K2383" t="s">
        <v>11869</v>
      </c>
    </row>
    <row r="2384" spans="2:11">
      <c r="B2384" t="s">
        <v>6230</v>
      </c>
      <c r="C2384" t="s">
        <v>9410</v>
      </c>
      <c r="D2384" t="s">
        <v>11846</v>
      </c>
      <c r="E2384" t="s">
        <v>11847</v>
      </c>
      <c r="F2384" t="s">
        <v>11848</v>
      </c>
      <c r="G2384" t="s">
        <v>11849</v>
      </c>
      <c r="H2384" t="s">
        <v>2134</v>
      </c>
      <c r="I2384" t="s">
        <v>11871</v>
      </c>
      <c r="J2384" t="s">
        <v>2754</v>
      </c>
      <c r="K2384" t="s">
        <v>11872</v>
      </c>
    </row>
    <row r="2385" spans="2:11">
      <c r="B2385" t="s">
        <v>6230</v>
      </c>
      <c r="C2385" t="s">
        <v>9410</v>
      </c>
      <c r="D2385" t="s">
        <v>11846</v>
      </c>
      <c r="E2385" t="s">
        <v>11847</v>
      </c>
      <c r="F2385" t="s">
        <v>11848</v>
      </c>
      <c r="G2385" t="s">
        <v>11849</v>
      </c>
      <c r="H2385" t="s">
        <v>2134</v>
      </c>
      <c r="I2385" t="s">
        <v>11877</v>
      </c>
      <c r="J2385" t="s">
        <v>2754</v>
      </c>
      <c r="K2385" t="s">
        <v>11878</v>
      </c>
    </row>
    <row r="2386" spans="2:11">
      <c r="B2386" t="s">
        <v>6230</v>
      </c>
      <c r="C2386" t="s">
        <v>9410</v>
      </c>
      <c r="D2386" t="s">
        <v>11846</v>
      </c>
      <c r="E2386" t="s">
        <v>11847</v>
      </c>
      <c r="F2386" t="s">
        <v>11848</v>
      </c>
      <c r="G2386" t="s">
        <v>11849</v>
      </c>
      <c r="H2386" t="s">
        <v>2134</v>
      </c>
      <c r="I2386" t="s">
        <v>11880</v>
      </c>
      <c r="J2386" t="s">
        <v>2754</v>
      </c>
      <c r="K2386" t="s">
        <v>11881</v>
      </c>
    </row>
    <row r="2387" spans="2:11">
      <c r="B2387" t="s">
        <v>6230</v>
      </c>
      <c r="C2387" t="s">
        <v>9410</v>
      </c>
      <c r="D2387" t="s">
        <v>11846</v>
      </c>
      <c r="E2387" t="s">
        <v>11847</v>
      </c>
      <c r="F2387" t="s">
        <v>11848</v>
      </c>
      <c r="G2387" t="s">
        <v>11849</v>
      </c>
      <c r="H2387" t="s">
        <v>2136</v>
      </c>
      <c r="I2387" t="s">
        <v>11884</v>
      </c>
      <c r="K2387" t="s">
        <v>11885</v>
      </c>
    </row>
    <row r="2388" spans="2:11">
      <c r="B2388" t="s">
        <v>6230</v>
      </c>
      <c r="C2388" t="s">
        <v>9410</v>
      </c>
      <c r="D2388" t="s">
        <v>9411</v>
      </c>
      <c r="E2388" t="s">
        <v>9412</v>
      </c>
      <c r="F2388" t="s">
        <v>11891</v>
      </c>
      <c r="G2388" t="s">
        <v>11892</v>
      </c>
      <c r="H2388" t="s">
        <v>2140</v>
      </c>
      <c r="I2388" t="s">
        <v>11914</v>
      </c>
      <c r="K2388" t="s">
        <v>2140</v>
      </c>
    </row>
    <row r="2389" spans="2:11">
      <c r="B2389" t="s">
        <v>6230</v>
      </c>
      <c r="C2389" t="s">
        <v>9410</v>
      </c>
      <c r="D2389" t="s">
        <v>9411</v>
      </c>
      <c r="E2389" t="s">
        <v>9412</v>
      </c>
      <c r="F2389" t="s">
        <v>11891</v>
      </c>
      <c r="G2389" t="s">
        <v>11892</v>
      </c>
      <c r="H2389" t="s">
        <v>2140</v>
      </c>
      <c r="I2389" t="s">
        <v>11893</v>
      </c>
      <c r="J2389" t="s">
        <v>2754</v>
      </c>
      <c r="K2389" t="s">
        <v>11894</v>
      </c>
    </row>
    <row r="2390" spans="2:11">
      <c r="B2390" t="s">
        <v>6230</v>
      </c>
      <c r="C2390" t="s">
        <v>9410</v>
      </c>
      <c r="D2390" t="s">
        <v>9411</v>
      </c>
      <c r="E2390" t="s">
        <v>9412</v>
      </c>
      <c r="F2390" t="s">
        <v>11891</v>
      </c>
      <c r="G2390" t="s">
        <v>11892</v>
      </c>
      <c r="H2390" t="s">
        <v>2140</v>
      </c>
      <c r="I2390" t="s">
        <v>11896</v>
      </c>
      <c r="J2390" t="s">
        <v>2754</v>
      </c>
      <c r="K2390" t="s">
        <v>11897</v>
      </c>
    </row>
    <row r="2391" spans="2:11">
      <c r="B2391" t="s">
        <v>6230</v>
      </c>
      <c r="C2391" t="s">
        <v>9410</v>
      </c>
      <c r="D2391" t="s">
        <v>9411</v>
      </c>
      <c r="E2391" t="s">
        <v>9412</v>
      </c>
      <c r="F2391" t="s">
        <v>11891</v>
      </c>
      <c r="G2391" t="s">
        <v>11892</v>
      </c>
      <c r="H2391" t="s">
        <v>2140</v>
      </c>
      <c r="I2391" t="s">
        <v>11899</v>
      </c>
      <c r="J2391" t="s">
        <v>2754</v>
      </c>
      <c r="K2391" t="s">
        <v>11900</v>
      </c>
    </row>
    <row r="2392" spans="2:11">
      <c r="B2392" t="s">
        <v>6230</v>
      </c>
      <c r="C2392" t="s">
        <v>9410</v>
      </c>
      <c r="D2392" t="s">
        <v>9411</v>
      </c>
      <c r="E2392" t="s">
        <v>9412</v>
      </c>
      <c r="F2392" t="s">
        <v>11891</v>
      </c>
      <c r="G2392" t="s">
        <v>11892</v>
      </c>
      <c r="H2392" t="s">
        <v>2140</v>
      </c>
      <c r="I2392" t="s">
        <v>11902</v>
      </c>
      <c r="J2392" t="s">
        <v>2754</v>
      </c>
      <c r="K2392" t="s">
        <v>11903</v>
      </c>
    </row>
    <row r="2393" spans="2:11">
      <c r="B2393" t="s">
        <v>6230</v>
      </c>
      <c r="C2393" t="s">
        <v>9410</v>
      </c>
      <c r="D2393" t="s">
        <v>9411</v>
      </c>
      <c r="E2393" t="s">
        <v>9412</v>
      </c>
      <c r="F2393" t="s">
        <v>11891</v>
      </c>
      <c r="G2393" t="s">
        <v>11892</v>
      </c>
      <c r="H2393" t="s">
        <v>2140</v>
      </c>
      <c r="I2393" t="s">
        <v>11908</v>
      </c>
      <c r="J2393" t="s">
        <v>2754</v>
      </c>
      <c r="K2393" t="s">
        <v>11909</v>
      </c>
    </row>
    <row r="2394" spans="2:11">
      <c r="B2394" t="s">
        <v>6230</v>
      </c>
      <c r="C2394" t="s">
        <v>9410</v>
      </c>
      <c r="D2394" t="s">
        <v>9411</v>
      </c>
      <c r="E2394" t="s">
        <v>9412</v>
      </c>
      <c r="F2394" t="s">
        <v>11891</v>
      </c>
      <c r="G2394" t="s">
        <v>11892</v>
      </c>
      <c r="H2394" t="s">
        <v>2140</v>
      </c>
      <c r="I2394" t="s">
        <v>11911</v>
      </c>
      <c r="J2394" t="s">
        <v>2754</v>
      </c>
      <c r="K2394" t="s">
        <v>11912</v>
      </c>
    </row>
    <row r="2395" spans="2:11">
      <c r="B2395" t="s">
        <v>6230</v>
      </c>
      <c r="C2395" t="s">
        <v>9410</v>
      </c>
      <c r="D2395" t="s">
        <v>9411</v>
      </c>
      <c r="E2395" t="s">
        <v>9412</v>
      </c>
      <c r="F2395" t="s">
        <v>11891</v>
      </c>
      <c r="G2395" t="s">
        <v>11892</v>
      </c>
      <c r="H2395" t="s">
        <v>2140</v>
      </c>
      <c r="I2395" t="s">
        <v>11905</v>
      </c>
      <c r="J2395" t="s">
        <v>2754</v>
      </c>
      <c r="K2395" t="s">
        <v>11906</v>
      </c>
    </row>
    <row r="2396" spans="2:11">
      <c r="B2396" t="s">
        <v>6230</v>
      </c>
      <c r="C2396" t="s">
        <v>9410</v>
      </c>
      <c r="D2396" t="s">
        <v>11846</v>
      </c>
      <c r="E2396" t="s">
        <v>11847</v>
      </c>
      <c r="F2396" t="s">
        <v>11848</v>
      </c>
      <c r="G2396" t="s">
        <v>11849</v>
      </c>
      <c r="H2396" t="s">
        <v>2142</v>
      </c>
      <c r="I2396" t="s">
        <v>11919</v>
      </c>
      <c r="K2396" t="s">
        <v>2142</v>
      </c>
    </row>
    <row r="2397" spans="2:11">
      <c r="B2397" t="s">
        <v>6230</v>
      </c>
      <c r="C2397" t="s">
        <v>9410</v>
      </c>
      <c r="D2397" t="s">
        <v>11846</v>
      </c>
      <c r="E2397" t="s">
        <v>11847</v>
      </c>
      <c r="F2397" t="s">
        <v>11848</v>
      </c>
      <c r="G2397" t="s">
        <v>11849</v>
      </c>
      <c r="H2397" t="s">
        <v>2144</v>
      </c>
      <c r="I2397" t="s">
        <v>11923</v>
      </c>
      <c r="K2397" t="s">
        <v>2144</v>
      </c>
    </row>
    <row r="2398" spans="2:11">
      <c r="B2398" t="s">
        <v>6230</v>
      </c>
      <c r="C2398" t="s">
        <v>9410</v>
      </c>
      <c r="D2398" t="s">
        <v>9411</v>
      </c>
      <c r="E2398" t="s">
        <v>9412</v>
      </c>
      <c r="F2398" t="s">
        <v>11891</v>
      </c>
      <c r="G2398" t="s">
        <v>11892</v>
      </c>
      <c r="H2398" t="s">
        <v>2146</v>
      </c>
      <c r="I2398" t="s">
        <v>11931</v>
      </c>
      <c r="J2398" t="s">
        <v>2754</v>
      </c>
      <c r="K2398" t="s">
        <v>11932</v>
      </c>
    </row>
    <row r="2399" spans="2:11">
      <c r="B2399" t="s">
        <v>6230</v>
      </c>
      <c r="C2399" t="s">
        <v>9410</v>
      </c>
      <c r="D2399" t="s">
        <v>9411</v>
      </c>
      <c r="E2399" t="s">
        <v>9412</v>
      </c>
      <c r="F2399" t="s">
        <v>11891</v>
      </c>
      <c r="G2399" t="s">
        <v>11892</v>
      </c>
      <c r="H2399" t="s">
        <v>2146</v>
      </c>
      <c r="I2399" t="s">
        <v>11934</v>
      </c>
      <c r="J2399" t="s">
        <v>2754</v>
      </c>
      <c r="K2399" t="s">
        <v>11935</v>
      </c>
    </row>
    <row r="2400" spans="2:11">
      <c r="B2400" t="s">
        <v>2747</v>
      </c>
      <c r="C2400" t="s">
        <v>3385</v>
      </c>
      <c r="D2400" t="s">
        <v>5028</v>
      </c>
      <c r="E2400" t="s">
        <v>5028</v>
      </c>
      <c r="F2400" t="s">
        <v>11939</v>
      </c>
      <c r="G2400" t="s">
        <v>11940</v>
      </c>
      <c r="H2400" t="s">
        <v>2148</v>
      </c>
      <c r="I2400" t="s">
        <v>11941</v>
      </c>
      <c r="K2400" t="s">
        <v>11942</v>
      </c>
    </row>
    <row r="2401" spans="2:11">
      <c r="B2401" t="s">
        <v>5467</v>
      </c>
      <c r="C2401" t="s">
        <v>5467</v>
      </c>
      <c r="D2401" t="s">
        <v>7549</v>
      </c>
      <c r="E2401" t="s">
        <v>7550</v>
      </c>
      <c r="F2401" t="s">
        <v>11949</v>
      </c>
      <c r="G2401" t="s">
        <v>11950</v>
      </c>
      <c r="H2401" t="s">
        <v>2150</v>
      </c>
      <c r="I2401" t="s">
        <v>11951</v>
      </c>
      <c r="J2401" t="s">
        <v>2754</v>
      </c>
      <c r="K2401" t="s">
        <v>11952</v>
      </c>
    </row>
    <row r="2402" spans="2:11">
      <c r="B2402" t="s">
        <v>5467</v>
      </c>
      <c r="C2402" t="s">
        <v>5467</v>
      </c>
      <c r="D2402" t="s">
        <v>7549</v>
      </c>
      <c r="E2402" t="s">
        <v>7550</v>
      </c>
      <c r="F2402" t="s">
        <v>11949</v>
      </c>
      <c r="G2402" t="s">
        <v>11950</v>
      </c>
      <c r="H2402" t="s">
        <v>2150</v>
      </c>
      <c r="I2402" t="s">
        <v>11954</v>
      </c>
      <c r="J2402" t="s">
        <v>2754</v>
      </c>
      <c r="K2402" t="s">
        <v>11955</v>
      </c>
    </row>
    <row r="2403" spans="2:11">
      <c r="B2403" t="s">
        <v>5467</v>
      </c>
      <c r="C2403" t="s">
        <v>5467</v>
      </c>
      <c r="D2403" t="s">
        <v>7549</v>
      </c>
      <c r="E2403" t="s">
        <v>7550</v>
      </c>
      <c r="F2403" t="s">
        <v>11949</v>
      </c>
      <c r="G2403" t="s">
        <v>11950</v>
      </c>
      <c r="H2403" t="s">
        <v>2150</v>
      </c>
      <c r="I2403" t="s">
        <v>11957</v>
      </c>
      <c r="J2403" t="s">
        <v>2754</v>
      </c>
      <c r="K2403" t="s">
        <v>11958</v>
      </c>
    </row>
    <row r="2404" spans="2:11">
      <c r="B2404" t="s">
        <v>11964</v>
      </c>
      <c r="C2404" t="s">
        <v>11964</v>
      </c>
      <c r="D2404" t="s">
        <v>11965</v>
      </c>
      <c r="E2404" t="s">
        <v>11966</v>
      </c>
      <c r="F2404" t="s">
        <v>11967</v>
      </c>
      <c r="G2404" t="s">
        <v>11968</v>
      </c>
      <c r="H2404" t="s">
        <v>2152</v>
      </c>
      <c r="I2404" t="s">
        <v>11969</v>
      </c>
      <c r="K2404" t="s">
        <v>11970</v>
      </c>
    </row>
    <row r="2405" spans="2:11">
      <c r="B2405" t="s">
        <v>11964</v>
      </c>
      <c r="C2405" t="s">
        <v>11964</v>
      </c>
      <c r="D2405" t="s">
        <v>11965</v>
      </c>
      <c r="E2405" t="s">
        <v>11966</v>
      </c>
      <c r="F2405" t="s">
        <v>11976</v>
      </c>
      <c r="G2405" t="s">
        <v>11977</v>
      </c>
      <c r="H2405" t="s">
        <v>2155</v>
      </c>
      <c r="I2405" t="s">
        <v>11978</v>
      </c>
      <c r="K2405" t="s">
        <v>2155</v>
      </c>
    </row>
    <row r="2406" spans="2:11">
      <c r="B2406" t="s">
        <v>11964</v>
      </c>
      <c r="C2406" t="s">
        <v>11964</v>
      </c>
      <c r="D2406" t="s">
        <v>11965</v>
      </c>
      <c r="E2406" t="s">
        <v>11966</v>
      </c>
      <c r="F2406" t="s">
        <v>11976</v>
      </c>
      <c r="G2406" t="s">
        <v>11977</v>
      </c>
      <c r="H2406" t="s">
        <v>2155</v>
      </c>
      <c r="I2406" t="s">
        <v>11982</v>
      </c>
      <c r="J2406" t="s">
        <v>2754</v>
      </c>
      <c r="K2406" t="s">
        <v>11983</v>
      </c>
    </row>
    <row r="2407" spans="2:11">
      <c r="B2407" t="s">
        <v>11964</v>
      </c>
      <c r="C2407" t="s">
        <v>11964</v>
      </c>
      <c r="D2407" t="s">
        <v>11965</v>
      </c>
      <c r="E2407" t="s">
        <v>11966</v>
      </c>
      <c r="F2407" t="s">
        <v>11976</v>
      </c>
      <c r="G2407" t="s">
        <v>11977</v>
      </c>
      <c r="H2407" t="s">
        <v>2155</v>
      </c>
      <c r="I2407" t="s">
        <v>11984</v>
      </c>
      <c r="J2407" t="s">
        <v>2754</v>
      </c>
      <c r="K2407" t="s">
        <v>11985</v>
      </c>
    </row>
    <row r="2408" spans="2:11">
      <c r="B2408" t="s">
        <v>11964</v>
      </c>
      <c r="C2408" t="s">
        <v>11964</v>
      </c>
      <c r="D2408" t="s">
        <v>11965</v>
      </c>
      <c r="E2408" t="s">
        <v>11966</v>
      </c>
      <c r="F2408" t="s">
        <v>11976</v>
      </c>
      <c r="G2408" t="s">
        <v>11977</v>
      </c>
      <c r="H2408" t="s">
        <v>2155</v>
      </c>
      <c r="I2408" t="s">
        <v>11987</v>
      </c>
      <c r="J2408" t="s">
        <v>2754</v>
      </c>
      <c r="K2408" t="s">
        <v>11988</v>
      </c>
    </row>
    <row r="2409" spans="2:11">
      <c r="B2409" t="s">
        <v>11964</v>
      </c>
      <c r="C2409" t="s">
        <v>11964</v>
      </c>
      <c r="D2409" t="s">
        <v>11965</v>
      </c>
      <c r="E2409" t="s">
        <v>11966</v>
      </c>
      <c r="F2409" t="s">
        <v>11976</v>
      </c>
      <c r="G2409" t="s">
        <v>11977</v>
      </c>
      <c r="H2409" t="s">
        <v>2155</v>
      </c>
      <c r="I2409" t="s">
        <v>11990</v>
      </c>
      <c r="J2409" t="s">
        <v>2754</v>
      </c>
      <c r="K2409" t="s">
        <v>11991</v>
      </c>
    </row>
    <row r="2410" spans="2:11">
      <c r="B2410" t="s">
        <v>11964</v>
      </c>
      <c r="C2410" t="s">
        <v>11964</v>
      </c>
      <c r="D2410" t="s">
        <v>11965</v>
      </c>
      <c r="E2410" t="s">
        <v>11966</v>
      </c>
      <c r="F2410" t="s">
        <v>11976</v>
      </c>
      <c r="G2410" t="s">
        <v>11977</v>
      </c>
      <c r="H2410" t="s">
        <v>2155</v>
      </c>
      <c r="I2410" t="s">
        <v>11993</v>
      </c>
      <c r="J2410" t="s">
        <v>2754</v>
      </c>
      <c r="K2410" t="s">
        <v>11994</v>
      </c>
    </row>
    <row r="2411" spans="2:11">
      <c r="B2411" t="s">
        <v>11964</v>
      </c>
      <c r="C2411" t="s">
        <v>11964</v>
      </c>
      <c r="D2411" t="s">
        <v>11965</v>
      </c>
      <c r="E2411" t="s">
        <v>11966</v>
      </c>
      <c r="F2411" t="s">
        <v>11976</v>
      </c>
      <c r="G2411" t="s">
        <v>11977</v>
      </c>
      <c r="H2411" t="s">
        <v>2155</v>
      </c>
      <c r="I2411" t="s">
        <v>12000</v>
      </c>
      <c r="J2411" t="s">
        <v>2754</v>
      </c>
      <c r="K2411" t="s">
        <v>12001</v>
      </c>
    </row>
    <row r="2412" spans="2:11">
      <c r="B2412" t="s">
        <v>11964</v>
      </c>
      <c r="C2412" t="s">
        <v>11964</v>
      </c>
      <c r="D2412" t="s">
        <v>11965</v>
      </c>
      <c r="E2412" t="s">
        <v>11966</v>
      </c>
      <c r="F2412" t="s">
        <v>11976</v>
      </c>
      <c r="G2412" t="s">
        <v>11977</v>
      </c>
      <c r="H2412" t="s">
        <v>2155</v>
      </c>
      <c r="I2412" t="s">
        <v>12010</v>
      </c>
      <c r="J2412" t="s">
        <v>2754</v>
      </c>
      <c r="K2412" t="s">
        <v>12011</v>
      </c>
    </row>
    <row r="2413" spans="2:11">
      <c r="B2413" t="s">
        <v>11964</v>
      </c>
      <c r="C2413" t="s">
        <v>11964</v>
      </c>
      <c r="D2413" t="s">
        <v>11965</v>
      </c>
      <c r="E2413" t="s">
        <v>11966</v>
      </c>
      <c r="F2413" t="s">
        <v>11976</v>
      </c>
      <c r="G2413" t="s">
        <v>11977</v>
      </c>
      <c r="H2413" t="s">
        <v>2155</v>
      </c>
      <c r="I2413" t="s">
        <v>12013</v>
      </c>
      <c r="J2413" t="s">
        <v>2754</v>
      </c>
      <c r="K2413" t="s">
        <v>12014</v>
      </c>
    </row>
    <row r="2414" spans="2:11">
      <c r="B2414" t="s">
        <v>11964</v>
      </c>
      <c r="C2414" t="s">
        <v>11964</v>
      </c>
      <c r="D2414" t="s">
        <v>11965</v>
      </c>
      <c r="E2414" t="s">
        <v>11966</v>
      </c>
      <c r="F2414" t="s">
        <v>12021</v>
      </c>
      <c r="G2414" t="s">
        <v>12022</v>
      </c>
      <c r="H2414" t="s">
        <v>2157</v>
      </c>
      <c r="I2414" t="s">
        <v>11996</v>
      </c>
      <c r="K2414" t="s">
        <v>2157</v>
      </c>
    </row>
    <row r="2415" spans="2:11">
      <c r="B2415" t="s">
        <v>11964</v>
      </c>
      <c r="C2415" t="s">
        <v>11964</v>
      </c>
      <c r="D2415" t="s">
        <v>11965</v>
      </c>
      <c r="E2415" t="s">
        <v>11966</v>
      </c>
      <c r="F2415" t="s">
        <v>11967</v>
      </c>
      <c r="G2415" t="s">
        <v>11968</v>
      </c>
      <c r="H2415" t="s">
        <v>2159</v>
      </c>
      <c r="I2415" t="s">
        <v>11998</v>
      </c>
      <c r="K2415" t="s">
        <v>2159</v>
      </c>
    </row>
    <row r="2416" spans="2:11">
      <c r="B2416" t="s">
        <v>11964</v>
      </c>
      <c r="C2416" t="s">
        <v>11964</v>
      </c>
      <c r="D2416" t="s">
        <v>11965</v>
      </c>
      <c r="E2416" t="s">
        <v>11966</v>
      </c>
      <c r="F2416" t="s">
        <v>11976</v>
      </c>
      <c r="G2416" t="s">
        <v>11977</v>
      </c>
      <c r="H2416" t="s">
        <v>2155</v>
      </c>
      <c r="I2416" t="s">
        <v>12003</v>
      </c>
      <c r="J2416" t="s">
        <v>2754</v>
      </c>
      <c r="K2416" t="s">
        <v>2161</v>
      </c>
    </row>
    <row r="2417" spans="2:11">
      <c r="B2417" t="s">
        <v>11964</v>
      </c>
      <c r="C2417" t="s">
        <v>11964</v>
      </c>
      <c r="D2417" t="s">
        <v>11965</v>
      </c>
      <c r="E2417" t="s">
        <v>11966</v>
      </c>
      <c r="F2417" t="s">
        <v>11976</v>
      </c>
      <c r="G2417" t="s">
        <v>11977</v>
      </c>
      <c r="H2417" t="s">
        <v>2155</v>
      </c>
      <c r="I2417" t="s">
        <v>12005</v>
      </c>
      <c r="J2417" t="s">
        <v>2754</v>
      </c>
      <c r="K2417" t="s">
        <v>2163</v>
      </c>
    </row>
    <row r="2418" spans="2:11">
      <c r="B2418" t="s">
        <v>11964</v>
      </c>
      <c r="C2418" t="s">
        <v>11964</v>
      </c>
      <c r="D2418" t="s">
        <v>11965</v>
      </c>
      <c r="E2418" t="s">
        <v>12033</v>
      </c>
      <c r="F2418" t="s">
        <v>12034</v>
      </c>
      <c r="G2418" t="s">
        <v>12035</v>
      </c>
      <c r="H2418" t="s">
        <v>2165</v>
      </c>
      <c r="I2418" t="s">
        <v>12044</v>
      </c>
      <c r="K2418" t="s">
        <v>2165</v>
      </c>
    </row>
    <row r="2419" spans="2:11">
      <c r="B2419" t="s">
        <v>11964</v>
      </c>
      <c r="C2419" t="s">
        <v>11964</v>
      </c>
      <c r="D2419" t="s">
        <v>11965</v>
      </c>
      <c r="E2419" t="s">
        <v>12033</v>
      </c>
      <c r="F2419" t="s">
        <v>12034</v>
      </c>
      <c r="G2419" t="s">
        <v>12035</v>
      </c>
      <c r="H2419" t="s">
        <v>2165</v>
      </c>
      <c r="I2419" t="s">
        <v>12038</v>
      </c>
      <c r="J2419" t="s">
        <v>2754</v>
      </c>
      <c r="K2419" t="s">
        <v>12039</v>
      </c>
    </row>
    <row r="2420" spans="2:11">
      <c r="B2420" t="s">
        <v>11964</v>
      </c>
      <c r="C2420" t="s">
        <v>11964</v>
      </c>
      <c r="D2420" t="s">
        <v>11965</v>
      </c>
      <c r="E2420" t="s">
        <v>12033</v>
      </c>
      <c r="F2420" t="s">
        <v>12034</v>
      </c>
      <c r="G2420" t="s">
        <v>12035</v>
      </c>
      <c r="H2420" t="s">
        <v>2165</v>
      </c>
      <c r="I2420" t="s">
        <v>12041</v>
      </c>
      <c r="J2420" t="s">
        <v>2754</v>
      </c>
      <c r="K2420" t="s">
        <v>12042</v>
      </c>
    </row>
    <row r="2421" spans="2:11">
      <c r="B2421" t="s">
        <v>11964</v>
      </c>
      <c r="C2421" t="s">
        <v>11964</v>
      </c>
      <c r="D2421" t="s">
        <v>11965</v>
      </c>
      <c r="E2421" t="s">
        <v>11966</v>
      </c>
      <c r="F2421" t="s">
        <v>11976</v>
      </c>
      <c r="G2421" t="s">
        <v>11977</v>
      </c>
      <c r="H2421" t="s">
        <v>2155</v>
      </c>
      <c r="I2421" t="s">
        <v>12018</v>
      </c>
      <c r="J2421" t="s">
        <v>2754</v>
      </c>
      <c r="K2421" t="s">
        <v>12019</v>
      </c>
    </row>
    <row r="2422" spans="2:11">
      <c r="B2422" t="s">
        <v>11964</v>
      </c>
      <c r="C2422" t="s">
        <v>11964</v>
      </c>
      <c r="D2422" t="s">
        <v>11965</v>
      </c>
      <c r="E2422" t="s">
        <v>12033</v>
      </c>
      <c r="F2422" t="s">
        <v>12034</v>
      </c>
      <c r="G2422" t="s">
        <v>12035</v>
      </c>
      <c r="H2422" t="s">
        <v>2167</v>
      </c>
      <c r="I2422" t="s">
        <v>12053</v>
      </c>
      <c r="J2422" t="s">
        <v>2754</v>
      </c>
      <c r="K2422" t="s">
        <v>12054</v>
      </c>
    </row>
    <row r="2423" spans="2:11">
      <c r="B2423" t="s">
        <v>11964</v>
      </c>
      <c r="C2423" t="s">
        <v>11964</v>
      </c>
      <c r="D2423" t="s">
        <v>11965</v>
      </c>
      <c r="E2423" t="s">
        <v>12033</v>
      </c>
      <c r="F2423" t="s">
        <v>12034</v>
      </c>
      <c r="G2423" t="s">
        <v>12035</v>
      </c>
      <c r="H2423" t="s">
        <v>2167</v>
      </c>
      <c r="I2423" t="s">
        <v>12062</v>
      </c>
      <c r="K2423" t="s">
        <v>2167</v>
      </c>
    </row>
    <row r="2424" spans="2:11">
      <c r="B2424" t="s">
        <v>11964</v>
      </c>
      <c r="C2424" t="s">
        <v>11964</v>
      </c>
      <c r="D2424" t="s">
        <v>11965</v>
      </c>
      <c r="E2424" t="s">
        <v>12033</v>
      </c>
      <c r="F2424" t="s">
        <v>12034</v>
      </c>
      <c r="G2424" t="s">
        <v>12035</v>
      </c>
      <c r="H2424" t="s">
        <v>2167</v>
      </c>
      <c r="I2424" t="s">
        <v>12050</v>
      </c>
      <c r="J2424" t="s">
        <v>2754</v>
      </c>
      <c r="K2424" t="s">
        <v>12051</v>
      </c>
    </row>
    <row r="2425" spans="2:11">
      <c r="B2425" t="s">
        <v>11964</v>
      </c>
      <c r="C2425" t="s">
        <v>11964</v>
      </c>
      <c r="D2425" t="s">
        <v>11965</v>
      </c>
      <c r="E2425" t="s">
        <v>12033</v>
      </c>
      <c r="F2425" t="s">
        <v>12034</v>
      </c>
      <c r="G2425" t="s">
        <v>12035</v>
      </c>
      <c r="H2425" t="s">
        <v>2167</v>
      </c>
      <c r="I2425" t="s">
        <v>12059</v>
      </c>
      <c r="J2425" t="s">
        <v>2754</v>
      </c>
      <c r="K2425" t="s">
        <v>12060</v>
      </c>
    </row>
    <row r="2426" spans="2:11">
      <c r="B2426" t="s">
        <v>11964</v>
      </c>
      <c r="C2426" t="s">
        <v>11964</v>
      </c>
      <c r="D2426" t="s">
        <v>11965</v>
      </c>
      <c r="E2426" t="s">
        <v>12033</v>
      </c>
      <c r="F2426" t="s">
        <v>12034</v>
      </c>
      <c r="G2426" t="s">
        <v>12035</v>
      </c>
      <c r="H2426" t="s">
        <v>2167</v>
      </c>
      <c r="I2426" t="s">
        <v>12056</v>
      </c>
      <c r="J2426" t="s">
        <v>2754</v>
      </c>
      <c r="K2426" t="s">
        <v>12057</v>
      </c>
    </row>
    <row r="2427" spans="2:11">
      <c r="B2427" t="s">
        <v>11964</v>
      </c>
      <c r="C2427" t="s">
        <v>11964</v>
      </c>
      <c r="D2427" t="s">
        <v>11965</v>
      </c>
      <c r="E2427" t="s">
        <v>12026</v>
      </c>
      <c r="F2427" t="s">
        <v>12068</v>
      </c>
      <c r="G2427" t="s">
        <v>12069</v>
      </c>
      <c r="H2427" t="s">
        <v>2169</v>
      </c>
      <c r="I2427" t="s">
        <v>12070</v>
      </c>
      <c r="K2427" t="s">
        <v>12071</v>
      </c>
    </row>
    <row r="2428" spans="2:11">
      <c r="B2428" t="s">
        <v>11964</v>
      </c>
      <c r="C2428" t="s">
        <v>11964</v>
      </c>
      <c r="D2428" t="s">
        <v>11965</v>
      </c>
      <c r="E2428" t="s">
        <v>12026</v>
      </c>
      <c r="F2428" t="s">
        <v>12068</v>
      </c>
      <c r="G2428" t="s">
        <v>12069</v>
      </c>
      <c r="H2428" t="s">
        <v>2169</v>
      </c>
      <c r="I2428" t="s">
        <v>12074</v>
      </c>
      <c r="J2428" t="s">
        <v>2754</v>
      </c>
      <c r="K2428" t="s">
        <v>12075</v>
      </c>
    </row>
    <row r="2429" spans="2:11">
      <c r="B2429" t="s">
        <v>11964</v>
      </c>
      <c r="C2429" t="s">
        <v>11964</v>
      </c>
      <c r="D2429" t="s">
        <v>11965</v>
      </c>
      <c r="E2429" t="s">
        <v>12026</v>
      </c>
      <c r="F2429" t="s">
        <v>12068</v>
      </c>
      <c r="G2429" t="s">
        <v>12069</v>
      </c>
      <c r="H2429" t="s">
        <v>2169</v>
      </c>
      <c r="I2429" t="s">
        <v>12077</v>
      </c>
      <c r="J2429" t="s">
        <v>2754</v>
      </c>
      <c r="K2429" t="s">
        <v>12078</v>
      </c>
    </row>
    <row r="2430" spans="2:11">
      <c r="B2430" t="s">
        <v>11964</v>
      </c>
      <c r="C2430" t="s">
        <v>11964</v>
      </c>
      <c r="D2430" t="s">
        <v>11965</v>
      </c>
      <c r="E2430" t="s">
        <v>12026</v>
      </c>
      <c r="F2430" t="s">
        <v>12080</v>
      </c>
      <c r="G2430" t="s">
        <v>12081</v>
      </c>
      <c r="H2430" t="s">
        <v>2172</v>
      </c>
      <c r="I2430" t="s">
        <v>12088</v>
      </c>
      <c r="K2430" t="s">
        <v>2172</v>
      </c>
    </row>
    <row r="2431" spans="2:11">
      <c r="B2431" t="s">
        <v>11964</v>
      </c>
      <c r="C2431" t="s">
        <v>11964</v>
      </c>
      <c r="D2431" t="s">
        <v>11965</v>
      </c>
      <c r="E2431" t="s">
        <v>12026</v>
      </c>
      <c r="F2431" t="s">
        <v>12080</v>
      </c>
      <c r="G2431" t="s">
        <v>12081</v>
      </c>
      <c r="H2431" t="s">
        <v>2172</v>
      </c>
      <c r="I2431" t="s">
        <v>12082</v>
      </c>
      <c r="J2431" t="s">
        <v>2754</v>
      </c>
      <c r="K2431" t="s">
        <v>12083</v>
      </c>
    </row>
    <row r="2432" spans="2:11">
      <c r="B2432" t="s">
        <v>11964</v>
      </c>
      <c r="C2432" t="s">
        <v>11964</v>
      </c>
      <c r="D2432" t="s">
        <v>11965</v>
      </c>
      <c r="E2432" t="s">
        <v>12026</v>
      </c>
      <c r="F2432" t="s">
        <v>12080</v>
      </c>
      <c r="G2432" t="s">
        <v>12081</v>
      </c>
      <c r="H2432" t="s">
        <v>2172</v>
      </c>
      <c r="I2432" t="s">
        <v>12085</v>
      </c>
      <c r="J2432" t="s">
        <v>2754</v>
      </c>
      <c r="K2432" t="s">
        <v>12086</v>
      </c>
    </row>
    <row r="2433" spans="2:11">
      <c r="B2433" t="s">
        <v>11964</v>
      </c>
      <c r="C2433" t="s">
        <v>11964</v>
      </c>
      <c r="D2433" t="s">
        <v>11965</v>
      </c>
      <c r="E2433" t="s">
        <v>12026</v>
      </c>
      <c r="F2433" t="s">
        <v>12096</v>
      </c>
      <c r="G2433" t="s">
        <v>12097</v>
      </c>
      <c r="H2433" t="s">
        <v>2174</v>
      </c>
      <c r="I2433" t="s">
        <v>12104</v>
      </c>
      <c r="K2433" t="s">
        <v>2174</v>
      </c>
    </row>
    <row r="2434" spans="2:11">
      <c r="B2434" t="s">
        <v>11964</v>
      </c>
      <c r="C2434" t="s">
        <v>11964</v>
      </c>
      <c r="D2434" t="s">
        <v>11965</v>
      </c>
      <c r="E2434" t="s">
        <v>12026</v>
      </c>
      <c r="F2434" t="s">
        <v>12096</v>
      </c>
      <c r="G2434" t="s">
        <v>12097</v>
      </c>
      <c r="H2434" t="s">
        <v>2174</v>
      </c>
      <c r="I2434" t="s">
        <v>12098</v>
      </c>
      <c r="J2434" t="s">
        <v>2754</v>
      </c>
      <c r="K2434" t="s">
        <v>12099</v>
      </c>
    </row>
    <row r="2435" spans="2:11">
      <c r="B2435" t="s">
        <v>11964</v>
      </c>
      <c r="C2435" t="s">
        <v>11964</v>
      </c>
      <c r="D2435" t="s">
        <v>11965</v>
      </c>
      <c r="E2435" t="s">
        <v>12026</v>
      </c>
      <c r="F2435" t="s">
        <v>12096</v>
      </c>
      <c r="G2435" t="s">
        <v>12097</v>
      </c>
      <c r="H2435" t="s">
        <v>2174</v>
      </c>
      <c r="I2435" t="s">
        <v>12101</v>
      </c>
      <c r="J2435" t="s">
        <v>2754</v>
      </c>
      <c r="K2435" t="s">
        <v>12102</v>
      </c>
    </row>
    <row r="2436" spans="2:11">
      <c r="B2436" t="s">
        <v>7855</v>
      </c>
      <c r="C2436" t="s">
        <v>7855</v>
      </c>
      <c r="D2436" t="s">
        <v>12108</v>
      </c>
      <c r="E2436" t="s">
        <v>12109</v>
      </c>
      <c r="F2436" t="s">
        <v>12110</v>
      </c>
      <c r="G2436" t="s">
        <v>12111</v>
      </c>
      <c r="H2436" t="s">
        <v>2176</v>
      </c>
      <c r="I2436" t="s">
        <v>12104</v>
      </c>
      <c r="K2436" t="s">
        <v>2176</v>
      </c>
    </row>
    <row r="2437" spans="2:11">
      <c r="B2437" t="s">
        <v>7855</v>
      </c>
      <c r="C2437" t="s">
        <v>7855</v>
      </c>
      <c r="D2437" t="s">
        <v>12108</v>
      </c>
      <c r="E2437" t="s">
        <v>12109</v>
      </c>
      <c r="F2437" t="s">
        <v>12110</v>
      </c>
      <c r="G2437" t="s">
        <v>12111</v>
      </c>
      <c r="H2437" t="s">
        <v>2176</v>
      </c>
      <c r="I2437" t="s">
        <v>12101</v>
      </c>
      <c r="J2437" t="s">
        <v>2754</v>
      </c>
      <c r="K2437" t="s">
        <v>12112</v>
      </c>
    </row>
    <row r="2438" spans="2:11">
      <c r="B2438" t="s">
        <v>7855</v>
      </c>
      <c r="C2438" t="s">
        <v>7855</v>
      </c>
      <c r="D2438" t="s">
        <v>12108</v>
      </c>
      <c r="E2438" t="s">
        <v>12109</v>
      </c>
      <c r="F2438" t="s">
        <v>12110</v>
      </c>
      <c r="G2438" t="s">
        <v>12111</v>
      </c>
      <c r="H2438" t="s">
        <v>2176</v>
      </c>
      <c r="I2438" t="s">
        <v>12114</v>
      </c>
      <c r="J2438" t="s">
        <v>2754</v>
      </c>
      <c r="K2438" t="s">
        <v>12115</v>
      </c>
    </row>
    <row r="2439" spans="2:11">
      <c r="B2439" t="s">
        <v>11964</v>
      </c>
      <c r="C2439" t="s">
        <v>11964</v>
      </c>
      <c r="D2439" t="s">
        <v>12117</v>
      </c>
      <c r="E2439" t="s">
        <v>12026</v>
      </c>
      <c r="F2439" t="s">
        <v>12118</v>
      </c>
      <c r="G2439" t="s">
        <v>12119</v>
      </c>
      <c r="H2439" t="s">
        <v>2178</v>
      </c>
      <c r="I2439" t="s">
        <v>12120</v>
      </c>
      <c r="K2439" t="s">
        <v>2178</v>
      </c>
    </row>
    <row r="2440" spans="2:11">
      <c r="B2440" t="s">
        <v>11964</v>
      </c>
      <c r="C2440" t="s">
        <v>11964</v>
      </c>
      <c r="D2440" t="s">
        <v>11965</v>
      </c>
      <c r="E2440" t="s">
        <v>12026</v>
      </c>
      <c r="F2440" t="s">
        <v>12080</v>
      </c>
      <c r="G2440" t="s">
        <v>12081</v>
      </c>
      <c r="H2440" t="s">
        <v>2172</v>
      </c>
      <c r="I2440" t="s">
        <v>12091</v>
      </c>
      <c r="J2440" t="s">
        <v>2754</v>
      </c>
      <c r="K2440" t="s">
        <v>12092</v>
      </c>
    </row>
    <row r="2441" spans="2:11">
      <c r="B2441" t="s">
        <v>11964</v>
      </c>
      <c r="C2441" t="s">
        <v>11964</v>
      </c>
      <c r="D2441" t="s">
        <v>12117</v>
      </c>
      <c r="E2441" t="s">
        <v>12026</v>
      </c>
      <c r="F2441" t="s">
        <v>12118</v>
      </c>
      <c r="G2441" t="s">
        <v>12119</v>
      </c>
      <c r="H2441" t="s">
        <v>2180</v>
      </c>
      <c r="I2441" t="s">
        <v>12137</v>
      </c>
      <c r="K2441" t="s">
        <v>2180</v>
      </c>
    </row>
    <row r="2442" spans="2:11">
      <c r="B2442" t="s">
        <v>11964</v>
      </c>
      <c r="C2442" t="s">
        <v>11964</v>
      </c>
      <c r="D2442" t="s">
        <v>12117</v>
      </c>
      <c r="E2442" t="s">
        <v>12026</v>
      </c>
      <c r="F2442" t="s">
        <v>12118</v>
      </c>
      <c r="G2442" t="s">
        <v>12119</v>
      </c>
      <c r="H2442" t="s">
        <v>2180</v>
      </c>
      <c r="I2442" t="s">
        <v>12125</v>
      </c>
      <c r="J2442" t="s">
        <v>2754</v>
      </c>
      <c r="K2442" t="s">
        <v>12126</v>
      </c>
    </row>
    <row r="2443" spans="2:11">
      <c r="B2443" t="s">
        <v>11964</v>
      </c>
      <c r="C2443" t="s">
        <v>11964</v>
      </c>
      <c r="D2443" t="s">
        <v>12117</v>
      </c>
      <c r="E2443" t="s">
        <v>12026</v>
      </c>
      <c r="F2443" t="s">
        <v>12118</v>
      </c>
      <c r="G2443" t="s">
        <v>12119</v>
      </c>
      <c r="H2443" t="s">
        <v>2180</v>
      </c>
      <c r="I2443" t="s">
        <v>12128</v>
      </c>
      <c r="J2443" t="s">
        <v>2754</v>
      </c>
      <c r="K2443" t="s">
        <v>12129</v>
      </c>
    </row>
    <row r="2444" spans="2:11">
      <c r="B2444" t="s">
        <v>11964</v>
      </c>
      <c r="C2444" t="s">
        <v>11964</v>
      </c>
      <c r="D2444" t="s">
        <v>12117</v>
      </c>
      <c r="E2444" t="s">
        <v>12026</v>
      </c>
      <c r="F2444" t="s">
        <v>12118</v>
      </c>
      <c r="G2444" t="s">
        <v>12119</v>
      </c>
      <c r="H2444" t="s">
        <v>2180</v>
      </c>
      <c r="I2444" t="s">
        <v>12131</v>
      </c>
      <c r="J2444" t="s">
        <v>2754</v>
      </c>
      <c r="K2444" t="s">
        <v>12132</v>
      </c>
    </row>
    <row r="2445" spans="2:11">
      <c r="B2445" t="s">
        <v>11964</v>
      </c>
      <c r="C2445" t="s">
        <v>11964</v>
      </c>
      <c r="D2445" t="s">
        <v>12117</v>
      </c>
      <c r="E2445" t="s">
        <v>12026</v>
      </c>
      <c r="F2445" t="s">
        <v>12118</v>
      </c>
      <c r="G2445" t="s">
        <v>12119</v>
      </c>
      <c r="H2445" t="s">
        <v>2180</v>
      </c>
      <c r="I2445" t="s">
        <v>12134</v>
      </c>
      <c r="J2445" t="s">
        <v>2754</v>
      </c>
      <c r="K2445" t="s">
        <v>12135</v>
      </c>
    </row>
    <row r="2446" spans="2:11">
      <c r="B2446" t="s">
        <v>11964</v>
      </c>
      <c r="C2446" t="s">
        <v>11964</v>
      </c>
      <c r="D2446" t="s">
        <v>11965</v>
      </c>
      <c r="E2446" t="s">
        <v>12141</v>
      </c>
      <c r="F2446" t="s">
        <v>12142</v>
      </c>
      <c r="G2446" t="s">
        <v>12143</v>
      </c>
      <c r="H2446" t="s">
        <v>2182</v>
      </c>
      <c r="I2446" t="s">
        <v>12144</v>
      </c>
      <c r="K2446" t="s">
        <v>12145</v>
      </c>
    </row>
    <row r="2447" spans="2:11">
      <c r="B2447" t="s">
        <v>11964</v>
      </c>
      <c r="C2447" t="s">
        <v>11964</v>
      </c>
      <c r="D2447" t="s">
        <v>11965</v>
      </c>
      <c r="E2447" t="s">
        <v>12033</v>
      </c>
      <c r="F2447" t="s">
        <v>12034</v>
      </c>
      <c r="G2447" t="s">
        <v>12035</v>
      </c>
      <c r="H2447" t="s">
        <v>2185</v>
      </c>
      <c r="I2447" t="s">
        <v>12154</v>
      </c>
      <c r="K2447" t="s">
        <v>2185</v>
      </c>
    </row>
    <row r="2448" spans="2:11">
      <c r="B2448" t="s">
        <v>11964</v>
      </c>
      <c r="C2448" t="s">
        <v>11964</v>
      </c>
      <c r="D2448" t="s">
        <v>11965</v>
      </c>
      <c r="E2448" t="s">
        <v>12033</v>
      </c>
      <c r="F2448" t="s">
        <v>12155</v>
      </c>
      <c r="G2448" t="s">
        <v>12156</v>
      </c>
      <c r="H2448" t="s">
        <v>2187</v>
      </c>
      <c r="I2448" t="s">
        <v>12157</v>
      </c>
      <c r="K2448" t="s">
        <v>2187</v>
      </c>
    </row>
    <row r="2449" spans="2:11">
      <c r="B2449" t="s">
        <v>11964</v>
      </c>
      <c r="C2449" t="s">
        <v>11964</v>
      </c>
      <c r="D2449" t="s">
        <v>11965</v>
      </c>
      <c r="E2449" t="s">
        <v>12033</v>
      </c>
      <c r="F2449" t="s">
        <v>12162</v>
      </c>
      <c r="G2449" t="s">
        <v>12163</v>
      </c>
      <c r="H2449" t="s">
        <v>2189</v>
      </c>
      <c r="I2449" t="s">
        <v>12164</v>
      </c>
      <c r="K2449" t="s">
        <v>2189</v>
      </c>
    </row>
    <row r="2450" spans="2:11">
      <c r="B2450" t="s">
        <v>11964</v>
      </c>
      <c r="C2450" t="s">
        <v>11964</v>
      </c>
      <c r="D2450" t="s">
        <v>11965</v>
      </c>
      <c r="E2450" t="s">
        <v>12033</v>
      </c>
      <c r="F2450" t="s">
        <v>12162</v>
      </c>
      <c r="G2450" t="s">
        <v>12163</v>
      </c>
      <c r="H2450" t="s">
        <v>2191</v>
      </c>
      <c r="I2450" t="s">
        <v>12168</v>
      </c>
      <c r="K2450" t="s">
        <v>2191</v>
      </c>
    </row>
    <row r="2451" spans="2:11">
      <c r="B2451" t="s">
        <v>11964</v>
      </c>
      <c r="C2451" t="s">
        <v>11964</v>
      </c>
      <c r="D2451" t="s">
        <v>11965</v>
      </c>
      <c r="E2451" t="s">
        <v>12033</v>
      </c>
      <c r="F2451" t="s">
        <v>12175</v>
      </c>
      <c r="G2451" t="s">
        <v>12176</v>
      </c>
      <c r="H2451" t="s">
        <v>2193</v>
      </c>
      <c r="I2451" t="s">
        <v>12177</v>
      </c>
      <c r="K2451" t="s">
        <v>2193</v>
      </c>
    </row>
    <row r="2452" spans="2:11">
      <c r="B2452" t="s">
        <v>11964</v>
      </c>
      <c r="C2452" t="s">
        <v>11964</v>
      </c>
      <c r="D2452" t="s">
        <v>11965</v>
      </c>
      <c r="E2452" t="s">
        <v>12033</v>
      </c>
      <c r="F2452" t="s">
        <v>12175</v>
      </c>
      <c r="G2452" t="s">
        <v>12176</v>
      </c>
      <c r="H2452" t="s">
        <v>2155</v>
      </c>
      <c r="I2452" t="s">
        <v>12007</v>
      </c>
      <c r="J2452" t="s">
        <v>2754</v>
      </c>
      <c r="K2452" t="s">
        <v>12008</v>
      </c>
    </row>
    <row r="2453" spans="2:11">
      <c r="B2453" t="s">
        <v>11964</v>
      </c>
      <c r="C2453" t="s">
        <v>11964</v>
      </c>
      <c r="D2453" t="s">
        <v>11965</v>
      </c>
      <c r="E2453" t="s">
        <v>12033</v>
      </c>
      <c r="F2453" t="s">
        <v>12162</v>
      </c>
      <c r="G2453" t="s">
        <v>12163</v>
      </c>
      <c r="H2453" t="s">
        <v>2195</v>
      </c>
      <c r="I2453" t="s">
        <v>12154</v>
      </c>
      <c r="K2453" t="s">
        <v>2195</v>
      </c>
    </row>
    <row r="2454" spans="2:11">
      <c r="B2454" t="s">
        <v>11964</v>
      </c>
      <c r="C2454" t="s">
        <v>11964</v>
      </c>
      <c r="D2454" t="s">
        <v>11965</v>
      </c>
      <c r="E2454" t="s">
        <v>12033</v>
      </c>
      <c r="F2454" t="s">
        <v>12162</v>
      </c>
      <c r="G2454" t="s">
        <v>12163</v>
      </c>
      <c r="H2454" t="s">
        <v>2195</v>
      </c>
      <c r="I2454" t="s">
        <v>12181</v>
      </c>
      <c r="J2454" t="s">
        <v>2754</v>
      </c>
      <c r="K2454" t="s">
        <v>12182</v>
      </c>
    </row>
    <row r="2455" spans="2:11">
      <c r="B2455" t="s">
        <v>11964</v>
      </c>
      <c r="C2455" t="s">
        <v>11964</v>
      </c>
      <c r="D2455" t="s">
        <v>11965</v>
      </c>
      <c r="E2455" t="s">
        <v>12033</v>
      </c>
      <c r="F2455" t="s">
        <v>12162</v>
      </c>
      <c r="G2455" t="s">
        <v>12163</v>
      </c>
      <c r="H2455" t="s">
        <v>2195</v>
      </c>
      <c r="I2455" t="s">
        <v>12184</v>
      </c>
      <c r="J2455" t="s">
        <v>2754</v>
      </c>
      <c r="K2455" t="s">
        <v>12185</v>
      </c>
    </row>
    <row r="2456" spans="2:11">
      <c r="B2456" t="s">
        <v>11964</v>
      </c>
      <c r="C2456" t="s">
        <v>11964</v>
      </c>
      <c r="D2456" t="s">
        <v>11965</v>
      </c>
      <c r="E2456" t="s">
        <v>12033</v>
      </c>
      <c r="F2456" t="s">
        <v>12162</v>
      </c>
      <c r="G2456" t="s">
        <v>12163</v>
      </c>
      <c r="H2456" t="s">
        <v>2197</v>
      </c>
      <c r="I2456" t="s">
        <v>12187</v>
      </c>
      <c r="K2456" t="s">
        <v>2197</v>
      </c>
    </row>
    <row r="2457" spans="2:11">
      <c r="B2457" t="s">
        <v>11964</v>
      </c>
      <c r="C2457" t="s">
        <v>11964</v>
      </c>
      <c r="D2457" t="s">
        <v>11965</v>
      </c>
      <c r="E2457" t="s">
        <v>12033</v>
      </c>
      <c r="F2457" t="s">
        <v>12034</v>
      </c>
      <c r="G2457" t="s">
        <v>12035</v>
      </c>
      <c r="H2457" t="s">
        <v>2199</v>
      </c>
      <c r="I2457" t="s">
        <v>12189</v>
      </c>
      <c r="J2457" t="s">
        <v>2754</v>
      </c>
      <c r="K2457" t="s">
        <v>12190</v>
      </c>
    </row>
    <row r="2458" spans="2:11">
      <c r="B2458" t="s">
        <v>11964</v>
      </c>
      <c r="C2458" t="s">
        <v>11964</v>
      </c>
      <c r="D2458" t="s">
        <v>11965</v>
      </c>
      <c r="E2458" t="s">
        <v>12033</v>
      </c>
      <c r="F2458" t="s">
        <v>12034</v>
      </c>
      <c r="G2458" t="s">
        <v>12035</v>
      </c>
      <c r="H2458" t="s">
        <v>2199</v>
      </c>
      <c r="I2458" t="s">
        <v>12194</v>
      </c>
      <c r="J2458" t="s">
        <v>2754</v>
      </c>
      <c r="K2458" t="s">
        <v>12195</v>
      </c>
    </row>
    <row r="2459" spans="2:11">
      <c r="B2459" t="s">
        <v>11964</v>
      </c>
      <c r="C2459" t="s">
        <v>11964</v>
      </c>
      <c r="D2459" t="s">
        <v>11965</v>
      </c>
      <c r="E2459" t="s">
        <v>12033</v>
      </c>
      <c r="F2459" t="s">
        <v>12034</v>
      </c>
      <c r="G2459" t="s">
        <v>12035</v>
      </c>
      <c r="H2459" t="s">
        <v>2199</v>
      </c>
      <c r="I2459" t="s">
        <v>12197</v>
      </c>
      <c r="K2459" t="s">
        <v>2199</v>
      </c>
    </row>
    <row r="2460" spans="2:11">
      <c r="B2460" t="s">
        <v>11964</v>
      </c>
      <c r="C2460" t="s">
        <v>11964</v>
      </c>
      <c r="D2460" t="s">
        <v>11965</v>
      </c>
      <c r="E2460" t="s">
        <v>12141</v>
      </c>
      <c r="F2460" t="s">
        <v>12204</v>
      </c>
      <c r="G2460" t="s">
        <v>12205</v>
      </c>
      <c r="H2460" t="s">
        <v>2201</v>
      </c>
      <c r="I2460" t="s">
        <v>12181</v>
      </c>
      <c r="K2460" t="s">
        <v>2201</v>
      </c>
    </row>
    <row r="2461" spans="2:11">
      <c r="B2461" t="s">
        <v>11964</v>
      </c>
      <c r="C2461" t="s">
        <v>11964</v>
      </c>
      <c r="D2461" t="s">
        <v>11965</v>
      </c>
      <c r="E2461" t="s">
        <v>11966</v>
      </c>
      <c r="F2461" t="s">
        <v>11967</v>
      </c>
      <c r="G2461" t="s">
        <v>11968</v>
      </c>
      <c r="H2461" t="s">
        <v>2203</v>
      </c>
      <c r="I2461" t="s">
        <v>12184</v>
      </c>
      <c r="K2461" t="s">
        <v>2203</v>
      </c>
    </row>
    <row r="2462" spans="2:11">
      <c r="B2462" t="s">
        <v>11964</v>
      </c>
      <c r="C2462" t="s">
        <v>11964</v>
      </c>
      <c r="D2462" t="s">
        <v>12117</v>
      </c>
      <c r="E2462" t="s">
        <v>12141</v>
      </c>
      <c r="F2462" t="s">
        <v>12207</v>
      </c>
      <c r="G2462" t="s">
        <v>12208</v>
      </c>
      <c r="H2462" t="s">
        <v>2205</v>
      </c>
      <c r="I2462" t="s">
        <v>12179</v>
      </c>
      <c r="K2462" t="s">
        <v>2205</v>
      </c>
    </row>
    <row r="2463" spans="2:11">
      <c r="B2463" t="s">
        <v>11964</v>
      </c>
      <c r="C2463" t="s">
        <v>11964</v>
      </c>
      <c r="D2463" t="s">
        <v>12117</v>
      </c>
      <c r="E2463" t="s">
        <v>12141</v>
      </c>
      <c r="F2463" t="s">
        <v>12207</v>
      </c>
      <c r="G2463" t="s">
        <v>12208</v>
      </c>
      <c r="H2463" t="s">
        <v>2207</v>
      </c>
      <c r="I2463" t="s">
        <v>12187</v>
      </c>
      <c r="K2463" t="s">
        <v>2207</v>
      </c>
    </row>
    <row r="2464" spans="2:11">
      <c r="B2464" t="s">
        <v>11964</v>
      </c>
      <c r="C2464" t="s">
        <v>11964</v>
      </c>
      <c r="D2464" t="s">
        <v>12117</v>
      </c>
      <c r="E2464" t="s">
        <v>12141</v>
      </c>
      <c r="F2464" t="s">
        <v>12207</v>
      </c>
      <c r="G2464" t="s">
        <v>12208</v>
      </c>
      <c r="H2464" t="s">
        <v>2209</v>
      </c>
      <c r="I2464" t="s">
        <v>12209</v>
      </c>
      <c r="K2464" t="s">
        <v>2209</v>
      </c>
    </row>
    <row r="2465" spans="2:11">
      <c r="B2465" t="s">
        <v>11964</v>
      </c>
      <c r="C2465" t="s">
        <v>11964</v>
      </c>
      <c r="D2465" t="s">
        <v>11965</v>
      </c>
      <c r="E2465" t="s">
        <v>12033</v>
      </c>
      <c r="F2465" t="s">
        <v>12034</v>
      </c>
      <c r="G2465" t="s">
        <v>12035</v>
      </c>
      <c r="H2465" t="s">
        <v>2211</v>
      </c>
      <c r="I2465" t="s">
        <v>12221</v>
      </c>
      <c r="J2465" t="s">
        <v>2754</v>
      </c>
      <c r="K2465" t="s">
        <v>2211</v>
      </c>
    </row>
    <row r="2466" spans="2:11">
      <c r="B2466" t="s">
        <v>11964</v>
      </c>
      <c r="C2466" t="s">
        <v>11964</v>
      </c>
      <c r="D2466" t="s">
        <v>11965</v>
      </c>
      <c r="E2466" t="s">
        <v>12033</v>
      </c>
      <c r="F2466" t="s">
        <v>12034</v>
      </c>
      <c r="G2466" t="s">
        <v>12035</v>
      </c>
      <c r="H2466" t="s">
        <v>2211</v>
      </c>
      <c r="I2466" t="s">
        <v>12210</v>
      </c>
      <c r="J2466" t="s">
        <v>2754</v>
      </c>
      <c r="K2466" t="s">
        <v>12211</v>
      </c>
    </row>
    <row r="2467" spans="2:11">
      <c r="B2467" t="s">
        <v>11964</v>
      </c>
      <c r="C2467" t="s">
        <v>11964</v>
      </c>
      <c r="D2467" t="s">
        <v>11965</v>
      </c>
      <c r="E2467" t="s">
        <v>12033</v>
      </c>
      <c r="F2467" t="s">
        <v>12034</v>
      </c>
      <c r="G2467" t="s">
        <v>12035</v>
      </c>
      <c r="H2467" t="s">
        <v>2211</v>
      </c>
      <c r="I2467" t="s">
        <v>12213</v>
      </c>
      <c r="J2467" t="s">
        <v>2754</v>
      </c>
      <c r="K2467" t="s">
        <v>12214</v>
      </c>
    </row>
    <row r="2468" spans="2:11">
      <c r="B2468" t="s">
        <v>11964</v>
      </c>
      <c r="C2468" t="s">
        <v>11964</v>
      </c>
      <c r="D2468" t="s">
        <v>11965</v>
      </c>
      <c r="E2468" t="s">
        <v>12033</v>
      </c>
      <c r="F2468" t="s">
        <v>12034</v>
      </c>
      <c r="G2468" t="s">
        <v>12035</v>
      </c>
      <c r="H2468" t="s">
        <v>2211</v>
      </c>
      <c r="I2468" t="s">
        <v>12216</v>
      </c>
      <c r="J2468" t="s">
        <v>2754</v>
      </c>
      <c r="K2468" t="s">
        <v>12217</v>
      </c>
    </row>
    <row r="2469" spans="2:11">
      <c r="B2469" t="s">
        <v>11964</v>
      </c>
      <c r="C2469" t="s">
        <v>11964</v>
      </c>
      <c r="D2469" t="s">
        <v>11965</v>
      </c>
      <c r="E2469" t="s">
        <v>2213</v>
      </c>
      <c r="F2469" t="s">
        <v>12229</v>
      </c>
      <c r="G2469" t="s">
        <v>12230</v>
      </c>
      <c r="H2469" t="s">
        <v>2214</v>
      </c>
      <c r="I2469" t="s">
        <v>12235</v>
      </c>
      <c r="K2469" t="s">
        <v>12236</v>
      </c>
    </row>
    <row r="2470" spans="2:11">
      <c r="B2470" t="s">
        <v>11964</v>
      </c>
      <c r="C2470" t="s">
        <v>11964</v>
      </c>
      <c r="D2470" t="s">
        <v>11965</v>
      </c>
      <c r="E2470" t="s">
        <v>2213</v>
      </c>
      <c r="F2470" t="s">
        <v>12229</v>
      </c>
      <c r="G2470" t="s">
        <v>12230</v>
      </c>
      <c r="H2470" t="s">
        <v>2214</v>
      </c>
      <c r="I2470" t="s">
        <v>12244</v>
      </c>
      <c r="J2470" t="s">
        <v>2754</v>
      </c>
      <c r="K2470" t="s">
        <v>12245</v>
      </c>
    </row>
    <row r="2471" spans="2:11">
      <c r="B2471" t="s">
        <v>11964</v>
      </c>
      <c r="C2471" t="s">
        <v>11964</v>
      </c>
      <c r="D2471" t="s">
        <v>11965</v>
      </c>
      <c r="E2471" t="s">
        <v>2213</v>
      </c>
      <c r="F2471" t="s">
        <v>12229</v>
      </c>
      <c r="G2471" t="s">
        <v>12230</v>
      </c>
      <c r="H2471" t="s">
        <v>2214</v>
      </c>
      <c r="I2471" t="s">
        <v>12250</v>
      </c>
      <c r="J2471" t="s">
        <v>2754</v>
      </c>
      <c r="K2471" t="s">
        <v>12251</v>
      </c>
    </row>
    <row r="2472" spans="2:11">
      <c r="B2472" t="s">
        <v>11964</v>
      </c>
      <c r="C2472" t="s">
        <v>11964</v>
      </c>
      <c r="D2472" t="s">
        <v>11965</v>
      </c>
      <c r="E2472" t="s">
        <v>2213</v>
      </c>
      <c r="F2472" t="s">
        <v>12229</v>
      </c>
      <c r="G2472" t="s">
        <v>12230</v>
      </c>
      <c r="H2472" t="s">
        <v>2214</v>
      </c>
      <c r="I2472" t="s">
        <v>12247</v>
      </c>
      <c r="J2472" t="s">
        <v>2754</v>
      </c>
      <c r="K2472" t="s">
        <v>12248</v>
      </c>
    </row>
    <row r="2473" spans="2:11">
      <c r="B2473" t="s">
        <v>11964</v>
      </c>
      <c r="C2473" t="s">
        <v>11964</v>
      </c>
      <c r="D2473" t="s">
        <v>11965</v>
      </c>
      <c r="E2473" t="s">
        <v>2213</v>
      </c>
      <c r="F2473" t="s">
        <v>12229</v>
      </c>
      <c r="G2473" t="s">
        <v>12230</v>
      </c>
      <c r="H2473" t="s">
        <v>2214</v>
      </c>
      <c r="I2473" t="s">
        <v>12231</v>
      </c>
      <c r="J2473" t="s">
        <v>2754</v>
      </c>
      <c r="K2473" t="s">
        <v>16596</v>
      </c>
    </row>
    <row r="2474" spans="2:11">
      <c r="B2474" t="s">
        <v>11964</v>
      </c>
      <c r="C2474" t="s">
        <v>11964</v>
      </c>
      <c r="D2474" t="s">
        <v>11965</v>
      </c>
      <c r="E2474" t="s">
        <v>2213</v>
      </c>
      <c r="F2474" t="s">
        <v>12229</v>
      </c>
      <c r="G2474" t="s">
        <v>12230</v>
      </c>
      <c r="H2474" t="s">
        <v>2214</v>
      </c>
      <c r="I2474" t="s">
        <v>12233</v>
      </c>
      <c r="J2474" t="s">
        <v>2754</v>
      </c>
      <c r="K2474" t="s">
        <v>16597</v>
      </c>
    </row>
    <row r="2475" spans="2:11">
      <c r="B2475" t="s">
        <v>11964</v>
      </c>
      <c r="C2475" t="s">
        <v>11964</v>
      </c>
      <c r="D2475" t="s">
        <v>11965</v>
      </c>
      <c r="E2475" t="s">
        <v>2213</v>
      </c>
      <c r="F2475" t="s">
        <v>12253</v>
      </c>
      <c r="G2475" t="s">
        <v>12254</v>
      </c>
      <c r="H2475" t="s">
        <v>2217</v>
      </c>
      <c r="I2475" t="s">
        <v>12255</v>
      </c>
      <c r="K2475" t="s">
        <v>2217</v>
      </c>
    </row>
    <row r="2476" spans="2:11">
      <c r="B2476" t="s">
        <v>11964</v>
      </c>
      <c r="C2476" t="s">
        <v>11964</v>
      </c>
      <c r="D2476" t="s">
        <v>11965</v>
      </c>
      <c r="E2476" t="s">
        <v>2213</v>
      </c>
      <c r="F2476" t="s">
        <v>12253</v>
      </c>
      <c r="G2476" t="s">
        <v>12254</v>
      </c>
      <c r="H2476" t="s">
        <v>2221</v>
      </c>
      <c r="I2476" t="s">
        <v>12257</v>
      </c>
      <c r="K2476" t="s">
        <v>2221</v>
      </c>
    </row>
    <row r="2477" spans="2:11">
      <c r="B2477" t="s">
        <v>11964</v>
      </c>
      <c r="C2477" t="s">
        <v>11964</v>
      </c>
      <c r="D2477" t="s">
        <v>11965</v>
      </c>
      <c r="E2477" t="s">
        <v>2213</v>
      </c>
      <c r="F2477" t="s">
        <v>12253</v>
      </c>
      <c r="G2477" t="s">
        <v>12254</v>
      </c>
      <c r="H2477" t="s">
        <v>2223</v>
      </c>
      <c r="I2477" t="s">
        <v>12259</v>
      </c>
      <c r="K2477" t="s">
        <v>2223</v>
      </c>
    </row>
    <row r="2478" spans="2:11">
      <c r="B2478" t="s">
        <v>11964</v>
      </c>
      <c r="C2478" t="s">
        <v>11964</v>
      </c>
      <c r="D2478" t="s">
        <v>11965</v>
      </c>
      <c r="E2478" t="s">
        <v>2213</v>
      </c>
      <c r="F2478" t="s">
        <v>12253</v>
      </c>
      <c r="G2478" t="s">
        <v>12254</v>
      </c>
      <c r="H2478" t="s">
        <v>2225</v>
      </c>
      <c r="I2478" t="s">
        <v>12264</v>
      </c>
      <c r="J2478" t="s">
        <v>2754</v>
      </c>
      <c r="K2478" t="s">
        <v>2225</v>
      </c>
    </row>
    <row r="2479" spans="2:11">
      <c r="B2479" t="s">
        <v>11964</v>
      </c>
      <c r="C2479" t="s">
        <v>11964</v>
      </c>
      <c r="D2479" t="s">
        <v>11965</v>
      </c>
      <c r="E2479" t="s">
        <v>2213</v>
      </c>
      <c r="F2479" t="s">
        <v>12271</v>
      </c>
      <c r="G2479" t="s">
        <v>12272</v>
      </c>
      <c r="H2479" t="s">
        <v>2227</v>
      </c>
      <c r="I2479" t="s">
        <v>12273</v>
      </c>
      <c r="K2479" t="s">
        <v>12274</v>
      </c>
    </row>
    <row r="2480" spans="2:11">
      <c r="B2480" t="s">
        <v>11964</v>
      </c>
      <c r="C2480" t="s">
        <v>11964</v>
      </c>
      <c r="D2480" t="s">
        <v>11965</v>
      </c>
      <c r="E2480" t="s">
        <v>2213</v>
      </c>
      <c r="F2480" t="s">
        <v>12271</v>
      </c>
      <c r="G2480" t="s">
        <v>12272</v>
      </c>
      <c r="H2480" t="s">
        <v>2227</v>
      </c>
      <c r="I2480" t="s">
        <v>12279</v>
      </c>
      <c r="J2480" t="s">
        <v>2754</v>
      </c>
      <c r="K2480" t="s">
        <v>12280</v>
      </c>
    </row>
    <row r="2481" spans="2:11">
      <c r="B2481" t="s">
        <v>11964</v>
      </c>
      <c r="C2481" t="s">
        <v>11964</v>
      </c>
      <c r="D2481" t="s">
        <v>11965</v>
      </c>
      <c r="E2481" t="s">
        <v>2213</v>
      </c>
      <c r="F2481" t="s">
        <v>12271</v>
      </c>
      <c r="G2481" t="s">
        <v>12272</v>
      </c>
      <c r="H2481" t="s">
        <v>2227</v>
      </c>
      <c r="I2481" t="s">
        <v>12282</v>
      </c>
      <c r="J2481" t="s">
        <v>2754</v>
      </c>
      <c r="K2481" t="s">
        <v>12283</v>
      </c>
    </row>
    <row r="2482" spans="2:11">
      <c r="B2482" t="s">
        <v>11964</v>
      </c>
      <c r="C2482" t="s">
        <v>11964</v>
      </c>
      <c r="D2482" t="s">
        <v>11965</v>
      </c>
      <c r="E2482" t="s">
        <v>12026</v>
      </c>
      <c r="F2482" t="s">
        <v>12285</v>
      </c>
      <c r="G2482" t="s">
        <v>12286</v>
      </c>
      <c r="H2482" t="s">
        <v>2229</v>
      </c>
      <c r="I2482" t="s">
        <v>12287</v>
      </c>
      <c r="K2482" t="s">
        <v>12288</v>
      </c>
    </row>
    <row r="2483" spans="2:11">
      <c r="B2483" t="s">
        <v>11964</v>
      </c>
      <c r="C2483" t="s">
        <v>11964</v>
      </c>
      <c r="D2483" t="s">
        <v>11965</v>
      </c>
      <c r="E2483" t="s">
        <v>12026</v>
      </c>
      <c r="F2483" t="s">
        <v>12285</v>
      </c>
      <c r="G2483" t="s">
        <v>12286</v>
      </c>
      <c r="H2483" t="s">
        <v>2231</v>
      </c>
      <c r="I2483" t="s">
        <v>12292</v>
      </c>
      <c r="K2483" t="s">
        <v>12293</v>
      </c>
    </row>
    <row r="2484" spans="2:11">
      <c r="B2484" t="s">
        <v>11964</v>
      </c>
      <c r="C2484" t="s">
        <v>11964</v>
      </c>
      <c r="D2484" t="s">
        <v>12117</v>
      </c>
      <c r="E2484" t="s">
        <v>12026</v>
      </c>
      <c r="F2484" t="s">
        <v>12294</v>
      </c>
      <c r="G2484" t="s">
        <v>12295</v>
      </c>
      <c r="H2484" t="s">
        <v>2234</v>
      </c>
      <c r="I2484" t="s">
        <v>12296</v>
      </c>
      <c r="K2484" t="s">
        <v>2234</v>
      </c>
    </row>
    <row r="2485" spans="2:11">
      <c r="B2485" t="s">
        <v>11964</v>
      </c>
      <c r="C2485" t="s">
        <v>11964</v>
      </c>
      <c r="D2485" t="s">
        <v>12117</v>
      </c>
      <c r="E2485" t="s">
        <v>12026</v>
      </c>
      <c r="F2485" t="s">
        <v>12294</v>
      </c>
      <c r="G2485" t="s">
        <v>12295</v>
      </c>
      <c r="H2485" t="s">
        <v>2236</v>
      </c>
      <c r="I2485" t="s">
        <v>12300</v>
      </c>
      <c r="K2485" t="s">
        <v>2236</v>
      </c>
    </row>
    <row r="2486" spans="2:11">
      <c r="B2486" t="s">
        <v>11964</v>
      </c>
      <c r="C2486" t="s">
        <v>11964</v>
      </c>
      <c r="D2486" t="s">
        <v>12117</v>
      </c>
      <c r="E2486" t="s">
        <v>12026</v>
      </c>
      <c r="F2486" t="s">
        <v>12294</v>
      </c>
      <c r="G2486" t="s">
        <v>12295</v>
      </c>
      <c r="H2486" t="s">
        <v>2238</v>
      </c>
      <c r="I2486" t="s">
        <v>12302</v>
      </c>
      <c r="K2486" t="s">
        <v>2238</v>
      </c>
    </row>
    <row r="2487" spans="2:11">
      <c r="B2487" t="s">
        <v>11964</v>
      </c>
      <c r="C2487" t="s">
        <v>11964</v>
      </c>
      <c r="D2487" t="s">
        <v>12117</v>
      </c>
      <c r="E2487" t="s">
        <v>12026</v>
      </c>
      <c r="F2487" t="s">
        <v>12294</v>
      </c>
      <c r="G2487" t="s">
        <v>12295</v>
      </c>
      <c r="H2487" t="s">
        <v>2240</v>
      </c>
      <c r="I2487" t="s">
        <v>12304</v>
      </c>
      <c r="K2487" t="s">
        <v>2240</v>
      </c>
    </row>
    <row r="2488" spans="2:11">
      <c r="B2488" t="s">
        <v>11964</v>
      </c>
      <c r="C2488" t="s">
        <v>11964</v>
      </c>
      <c r="D2488" t="s">
        <v>12117</v>
      </c>
      <c r="E2488" t="s">
        <v>12026</v>
      </c>
      <c r="F2488" t="s">
        <v>12294</v>
      </c>
      <c r="G2488" t="s">
        <v>12295</v>
      </c>
      <c r="H2488" t="s">
        <v>2242</v>
      </c>
      <c r="I2488" t="s">
        <v>12310</v>
      </c>
      <c r="J2488" t="s">
        <v>2754</v>
      </c>
      <c r="K2488" t="s">
        <v>2242</v>
      </c>
    </row>
    <row r="2489" spans="2:11">
      <c r="B2489" t="s">
        <v>11964</v>
      </c>
      <c r="C2489" t="s">
        <v>11964</v>
      </c>
      <c r="D2489" t="s">
        <v>11965</v>
      </c>
      <c r="E2489" t="s">
        <v>12026</v>
      </c>
      <c r="F2489" t="s">
        <v>12318</v>
      </c>
      <c r="G2489" t="s">
        <v>12319</v>
      </c>
      <c r="H2489" t="s">
        <v>2245</v>
      </c>
      <c r="I2489" t="s">
        <v>12320</v>
      </c>
      <c r="K2489" t="s">
        <v>2245</v>
      </c>
    </row>
    <row r="2490" spans="2:11">
      <c r="B2490" t="s">
        <v>11964</v>
      </c>
      <c r="C2490" t="s">
        <v>11964</v>
      </c>
      <c r="D2490" t="s">
        <v>11965</v>
      </c>
      <c r="E2490" t="s">
        <v>12026</v>
      </c>
      <c r="F2490" t="s">
        <v>12318</v>
      </c>
      <c r="G2490" t="s">
        <v>12319</v>
      </c>
      <c r="H2490" t="s">
        <v>2247</v>
      </c>
      <c r="I2490" t="s">
        <v>12324</v>
      </c>
      <c r="K2490" t="s">
        <v>2247</v>
      </c>
    </row>
    <row r="2491" spans="2:11">
      <c r="B2491" t="s">
        <v>11964</v>
      </c>
      <c r="C2491" t="s">
        <v>11964</v>
      </c>
      <c r="D2491" t="s">
        <v>11965</v>
      </c>
      <c r="E2491" t="s">
        <v>12026</v>
      </c>
      <c r="F2491" t="s">
        <v>12318</v>
      </c>
      <c r="G2491" t="s">
        <v>12319</v>
      </c>
      <c r="H2491" t="s">
        <v>2249</v>
      </c>
      <c r="I2491" t="s">
        <v>12327</v>
      </c>
      <c r="K2491" t="s">
        <v>2249</v>
      </c>
    </row>
    <row r="2492" spans="2:11">
      <c r="B2492" t="s">
        <v>11964</v>
      </c>
      <c r="C2492" t="s">
        <v>11964</v>
      </c>
      <c r="D2492" t="s">
        <v>11965</v>
      </c>
      <c r="E2492" t="s">
        <v>12026</v>
      </c>
      <c r="F2492" t="s">
        <v>12318</v>
      </c>
      <c r="G2492" t="s">
        <v>12319</v>
      </c>
      <c r="H2492" t="s">
        <v>2251</v>
      </c>
      <c r="I2492" t="s">
        <v>12329</v>
      </c>
      <c r="K2492" t="s">
        <v>2251</v>
      </c>
    </row>
    <row r="2493" spans="2:11">
      <c r="B2493" t="s">
        <v>11964</v>
      </c>
      <c r="C2493" t="s">
        <v>11964</v>
      </c>
      <c r="D2493" t="s">
        <v>12117</v>
      </c>
      <c r="E2493" t="s">
        <v>12141</v>
      </c>
      <c r="F2493" t="s">
        <v>12207</v>
      </c>
      <c r="G2493" t="s">
        <v>12208</v>
      </c>
      <c r="H2493" t="s">
        <v>2253</v>
      </c>
      <c r="I2493" t="s">
        <v>12335</v>
      </c>
      <c r="K2493" t="s">
        <v>2253</v>
      </c>
    </row>
    <row r="2494" spans="2:11">
      <c r="B2494" t="s">
        <v>11964</v>
      </c>
      <c r="C2494" t="s">
        <v>11964</v>
      </c>
      <c r="D2494" t="s">
        <v>12117</v>
      </c>
      <c r="E2494" t="s">
        <v>12141</v>
      </c>
      <c r="F2494" t="s">
        <v>12207</v>
      </c>
      <c r="G2494" t="s">
        <v>12208</v>
      </c>
      <c r="H2494" t="s">
        <v>2255</v>
      </c>
      <c r="I2494" t="s">
        <v>12337</v>
      </c>
      <c r="K2494" t="s">
        <v>2255</v>
      </c>
    </row>
    <row r="2495" spans="2:11">
      <c r="B2495" t="s">
        <v>11964</v>
      </c>
      <c r="C2495" t="s">
        <v>11964</v>
      </c>
      <c r="D2495" t="s">
        <v>11965</v>
      </c>
      <c r="E2495" t="s">
        <v>12026</v>
      </c>
      <c r="F2495" t="s">
        <v>12318</v>
      </c>
      <c r="G2495" t="s">
        <v>12319</v>
      </c>
      <c r="H2495" t="s">
        <v>2257</v>
      </c>
      <c r="I2495" t="s">
        <v>12339</v>
      </c>
      <c r="K2495" t="s">
        <v>2257</v>
      </c>
    </row>
    <row r="2496" spans="2:11">
      <c r="B2496" t="s">
        <v>11964</v>
      </c>
      <c r="C2496" t="s">
        <v>11964</v>
      </c>
      <c r="D2496" t="s">
        <v>12117</v>
      </c>
      <c r="E2496" t="s">
        <v>12141</v>
      </c>
      <c r="F2496" t="s">
        <v>12207</v>
      </c>
      <c r="G2496" t="s">
        <v>12208</v>
      </c>
      <c r="H2496" t="s">
        <v>2260</v>
      </c>
      <c r="I2496" t="s">
        <v>12123</v>
      </c>
      <c r="K2496" t="s">
        <v>2260</v>
      </c>
    </row>
    <row r="2497" spans="2:11">
      <c r="B2497" t="s">
        <v>11964</v>
      </c>
      <c r="C2497" t="s">
        <v>11964</v>
      </c>
      <c r="D2497" t="s">
        <v>12117</v>
      </c>
      <c r="E2497" t="s">
        <v>12141</v>
      </c>
      <c r="F2497" t="s">
        <v>12207</v>
      </c>
      <c r="G2497" t="s">
        <v>12208</v>
      </c>
      <c r="H2497" t="s">
        <v>2262</v>
      </c>
      <c r="I2497" t="s">
        <v>12345</v>
      </c>
      <c r="K2497" t="s">
        <v>2262</v>
      </c>
    </row>
    <row r="2498" spans="2:11">
      <c r="B2498" t="s">
        <v>11964</v>
      </c>
      <c r="C2498" t="s">
        <v>11964</v>
      </c>
      <c r="D2498" t="s">
        <v>12117</v>
      </c>
      <c r="E2498" t="s">
        <v>12141</v>
      </c>
      <c r="F2498" t="s">
        <v>12207</v>
      </c>
      <c r="G2498" t="s">
        <v>12208</v>
      </c>
      <c r="H2498" t="s">
        <v>2264</v>
      </c>
      <c r="I2498" t="s">
        <v>12347</v>
      </c>
      <c r="K2498" t="s">
        <v>2264</v>
      </c>
    </row>
    <row r="2499" spans="2:11">
      <c r="B2499" t="s">
        <v>11964</v>
      </c>
      <c r="C2499" t="s">
        <v>11964</v>
      </c>
      <c r="D2499" t="s">
        <v>12117</v>
      </c>
      <c r="E2499" t="s">
        <v>12141</v>
      </c>
      <c r="F2499" t="s">
        <v>12207</v>
      </c>
      <c r="G2499" t="s">
        <v>12208</v>
      </c>
      <c r="H2499" t="s">
        <v>2266</v>
      </c>
      <c r="I2499" t="s">
        <v>12363</v>
      </c>
      <c r="K2499" t="s">
        <v>2266</v>
      </c>
    </row>
    <row r="2500" spans="2:11">
      <c r="B2500" t="s">
        <v>11964</v>
      </c>
      <c r="C2500" t="s">
        <v>11964</v>
      </c>
      <c r="D2500" t="s">
        <v>12117</v>
      </c>
      <c r="E2500" t="s">
        <v>12141</v>
      </c>
      <c r="F2500" t="s">
        <v>12207</v>
      </c>
      <c r="G2500" t="s">
        <v>12208</v>
      </c>
      <c r="H2500" t="s">
        <v>2266</v>
      </c>
      <c r="I2500" t="s">
        <v>12348</v>
      </c>
      <c r="J2500" t="s">
        <v>2754</v>
      </c>
      <c r="K2500" t="s">
        <v>12349</v>
      </c>
    </row>
    <row r="2501" spans="2:11">
      <c r="B2501" t="s">
        <v>11964</v>
      </c>
      <c r="C2501" t="s">
        <v>11964</v>
      </c>
      <c r="D2501" t="s">
        <v>12117</v>
      </c>
      <c r="E2501" t="s">
        <v>12141</v>
      </c>
      <c r="F2501" t="s">
        <v>12207</v>
      </c>
      <c r="G2501" t="s">
        <v>12208</v>
      </c>
      <c r="H2501" t="s">
        <v>2266</v>
      </c>
      <c r="I2501" t="s">
        <v>12351</v>
      </c>
      <c r="J2501" t="s">
        <v>2754</v>
      </c>
      <c r="K2501" t="s">
        <v>12352</v>
      </c>
    </row>
    <row r="2502" spans="2:11">
      <c r="B2502" t="s">
        <v>11964</v>
      </c>
      <c r="C2502" t="s">
        <v>11964</v>
      </c>
      <c r="D2502" t="s">
        <v>12117</v>
      </c>
      <c r="E2502" t="s">
        <v>12141</v>
      </c>
      <c r="F2502" t="s">
        <v>12207</v>
      </c>
      <c r="G2502" t="s">
        <v>12208</v>
      </c>
      <c r="H2502" t="s">
        <v>2266</v>
      </c>
      <c r="I2502" t="s">
        <v>12354</v>
      </c>
      <c r="J2502" t="s">
        <v>2754</v>
      </c>
      <c r="K2502" t="s">
        <v>12355</v>
      </c>
    </row>
    <row r="2503" spans="2:11">
      <c r="B2503" t="s">
        <v>11964</v>
      </c>
      <c r="C2503" t="s">
        <v>11964</v>
      </c>
      <c r="D2503" t="s">
        <v>12117</v>
      </c>
      <c r="E2503" t="s">
        <v>12141</v>
      </c>
      <c r="F2503" t="s">
        <v>12207</v>
      </c>
      <c r="G2503" t="s">
        <v>12208</v>
      </c>
      <c r="H2503" t="s">
        <v>2266</v>
      </c>
      <c r="I2503" t="s">
        <v>12357</v>
      </c>
      <c r="J2503" t="s">
        <v>2754</v>
      </c>
      <c r="K2503" t="s">
        <v>12358</v>
      </c>
    </row>
    <row r="2504" spans="2:11">
      <c r="B2504" t="s">
        <v>11964</v>
      </c>
      <c r="C2504" t="s">
        <v>11964</v>
      </c>
      <c r="D2504" t="s">
        <v>12117</v>
      </c>
      <c r="E2504" t="s">
        <v>12141</v>
      </c>
      <c r="F2504" t="s">
        <v>12207</v>
      </c>
      <c r="G2504" t="s">
        <v>12208</v>
      </c>
      <c r="H2504" t="s">
        <v>2266</v>
      </c>
      <c r="I2504" t="s">
        <v>12360</v>
      </c>
      <c r="J2504" t="s">
        <v>2754</v>
      </c>
      <c r="K2504" t="s">
        <v>12361</v>
      </c>
    </row>
    <row r="2505" spans="2:11">
      <c r="B2505" t="s">
        <v>11964</v>
      </c>
      <c r="C2505" t="s">
        <v>11964</v>
      </c>
      <c r="D2505" t="s">
        <v>11965</v>
      </c>
      <c r="E2505" t="s">
        <v>2213</v>
      </c>
      <c r="F2505" t="s">
        <v>12253</v>
      </c>
      <c r="G2505" t="s">
        <v>12254</v>
      </c>
      <c r="H2505" t="s">
        <v>2269</v>
      </c>
      <c r="I2505" t="s">
        <v>12372</v>
      </c>
      <c r="K2505" t="s">
        <v>2269</v>
      </c>
    </row>
    <row r="2506" spans="2:11">
      <c r="B2506" t="s">
        <v>11964</v>
      </c>
      <c r="C2506" t="s">
        <v>11964</v>
      </c>
      <c r="D2506" t="s">
        <v>11965</v>
      </c>
      <c r="E2506" t="s">
        <v>2213</v>
      </c>
      <c r="F2506" t="s">
        <v>12253</v>
      </c>
      <c r="G2506" t="s">
        <v>12254</v>
      </c>
      <c r="H2506" t="s">
        <v>2271</v>
      </c>
      <c r="I2506" t="s">
        <v>12379</v>
      </c>
      <c r="K2506" t="s">
        <v>2271</v>
      </c>
    </row>
    <row r="2507" spans="2:11">
      <c r="B2507" t="s">
        <v>11964</v>
      </c>
      <c r="C2507" t="s">
        <v>11964</v>
      </c>
      <c r="D2507" t="s">
        <v>11965</v>
      </c>
      <c r="E2507" t="s">
        <v>2213</v>
      </c>
      <c r="F2507" t="s">
        <v>12380</v>
      </c>
      <c r="G2507" t="s">
        <v>12381</v>
      </c>
      <c r="H2507" t="s">
        <v>2274</v>
      </c>
      <c r="I2507" t="s">
        <v>12382</v>
      </c>
      <c r="K2507" t="s">
        <v>2274</v>
      </c>
    </row>
    <row r="2508" spans="2:11">
      <c r="B2508" t="s">
        <v>11964</v>
      </c>
      <c r="C2508" t="s">
        <v>11964</v>
      </c>
      <c r="D2508" t="s">
        <v>11965</v>
      </c>
      <c r="E2508" t="s">
        <v>2213</v>
      </c>
      <c r="F2508" t="s">
        <v>12380</v>
      </c>
      <c r="G2508" t="s">
        <v>12381</v>
      </c>
      <c r="H2508" t="s">
        <v>2276</v>
      </c>
      <c r="I2508" t="s">
        <v>12387</v>
      </c>
      <c r="K2508" t="s">
        <v>2276</v>
      </c>
    </row>
    <row r="2509" spans="2:11">
      <c r="B2509" t="s">
        <v>11964</v>
      </c>
      <c r="C2509" t="s">
        <v>11964</v>
      </c>
      <c r="D2509" t="s">
        <v>11965</v>
      </c>
      <c r="E2509" t="s">
        <v>2213</v>
      </c>
      <c r="F2509" t="s">
        <v>12380</v>
      </c>
      <c r="G2509" t="s">
        <v>12381</v>
      </c>
      <c r="H2509" t="s">
        <v>2278</v>
      </c>
      <c r="I2509" t="s">
        <v>12388</v>
      </c>
      <c r="K2509" t="s">
        <v>2278</v>
      </c>
    </row>
    <row r="2510" spans="2:11">
      <c r="B2510" t="s">
        <v>11964</v>
      </c>
      <c r="C2510" t="s">
        <v>11964</v>
      </c>
      <c r="D2510" t="s">
        <v>11965</v>
      </c>
      <c r="E2510" t="s">
        <v>2213</v>
      </c>
      <c r="F2510" t="s">
        <v>12380</v>
      </c>
      <c r="G2510" t="s">
        <v>12381</v>
      </c>
      <c r="H2510" t="s">
        <v>2280</v>
      </c>
      <c r="I2510" t="s">
        <v>12391</v>
      </c>
      <c r="K2510" t="s">
        <v>2280</v>
      </c>
    </row>
    <row r="2511" spans="2:11">
      <c r="B2511" t="s">
        <v>11964</v>
      </c>
      <c r="C2511" t="s">
        <v>11964</v>
      </c>
      <c r="D2511" t="s">
        <v>11965</v>
      </c>
      <c r="E2511" t="s">
        <v>2213</v>
      </c>
      <c r="F2511" t="s">
        <v>12229</v>
      </c>
      <c r="G2511" t="s">
        <v>12230</v>
      </c>
      <c r="H2511" t="s">
        <v>2282</v>
      </c>
      <c r="I2511" t="s">
        <v>12392</v>
      </c>
      <c r="J2511" t="s">
        <v>2754</v>
      </c>
      <c r="K2511" t="s">
        <v>12393</v>
      </c>
    </row>
    <row r="2512" spans="2:11">
      <c r="B2512" t="s">
        <v>11964</v>
      </c>
      <c r="C2512" t="s">
        <v>11964</v>
      </c>
      <c r="D2512" t="s">
        <v>11965</v>
      </c>
      <c r="E2512" t="s">
        <v>2213</v>
      </c>
      <c r="F2512" t="s">
        <v>12229</v>
      </c>
      <c r="G2512" t="s">
        <v>12230</v>
      </c>
      <c r="H2512" t="s">
        <v>2282</v>
      </c>
      <c r="I2512" t="s">
        <v>12395</v>
      </c>
      <c r="J2512" t="s">
        <v>2754</v>
      </c>
      <c r="K2512" t="s">
        <v>12396</v>
      </c>
    </row>
    <row r="2513" spans="2:11">
      <c r="B2513" t="s">
        <v>11964</v>
      </c>
      <c r="C2513" t="s">
        <v>11964</v>
      </c>
      <c r="D2513" t="s">
        <v>11965</v>
      </c>
      <c r="E2513" t="s">
        <v>2213</v>
      </c>
      <c r="F2513" t="s">
        <v>12229</v>
      </c>
      <c r="G2513" t="s">
        <v>12230</v>
      </c>
      <c r="H2513" t="s">
        <v>2282</v>
      </c>
      <c r="I2513" t="s">
        <v>12403</v>
      </c>
      <c r="J2513" t="s">
        <v>2754</v>
      </c>
      <c r="K2513" t="s">
        <v>12404</v>
      </c>
    </row>
    <row r="2514" spans="2:11">
      <c r="B2514" t="s">
        <v>11964</v>
      </c>
      <c r="C2514" t="s">
        <v>11964</v>
      </c>
      <c r="D2514" t="s">
        <v>11965</v>
      </c>
      <c r="E2514" t="s">
        <v>2213</v>
      </c>
      <c r="F2514" t="s">
        <v>12229</v>
      </c>
      <c r="G2514" t="s">
        <v>12230</v>
      </c>
      <c r="H2514" t="s">
        <v>2282</v>
      </c>
      <c r="I2514" t="s">
        <v>12406</v>
      </c>
      <c r="J2514" t="s">
        <v>2754</v>
      </c>
      <c r="K2514" t="s">
        <v>12407</v>
      </c>
    </row>
    <row r="2515" spans="2:11">
      <c r="B2515" t="s">
        <v>11964</v>
      </c>
      <c r="C2515" t="s">
        <v>11964</v>
      </c>
      <c r="D2515" t="s">
        <v>11965</v>
      </c>
      <c r="E2515" t="s">
        <v>2213</v>
      </c>
      <c r="F2515" t="s">
        <v>12229</v>
      </c>
      <c r="G2515" t="s">
        <v>12230</v>
      </c>
      <c r="H2515" t="s">
        <v>2282</v>
      </c>
      <c r="I2515" t="s">
        <v>12409</v>
      </c>
      <c r="J2515" t="s">
        <v>2754</v>
      </c>
      <c r="K2515" t="s">
        <v>12410</v>
      </c>
    </row>
    <row r="2516" spans="2:11">
      <c r="B2516" t="s">
        <v>11964</v>
      </c>
      <c r="C2516" t="s">
        <v>11964</v>
      </c>
      <c r="D2516" t="s">
        <v>11965</v>
      </c>
      <c r="E2516" t="s">
        <v>2213</v>
      </c>
      <c r="F2516" t="s">
        <v>12229</v>
      </c>
      <c r="G2516" t="s">
        <v>12230</v>
      </c>
      <c r="H2516" t="s">
        <v>2282</v>
      </c>
      <c r="I2516" t="s">
        <v>12412</v>
      </c>
      <c r="J2516" t="s">
        <v>2754</v>
      </c>
      <c r="K2516" t="s">
        <v>12413</v>
      </c>
    </row>
    <row r="2517" spans="2:11">
      <c r="B2517" t="s">
        <v>11964</v>
      </c>
      <c r="C2517" t="s">
        <v>11964</v>
      </c>
      <c r="D2517" t="s">
        <v>11965</v>
      </c>
      <c r="E2517" t="s">
        <v>2213</v>
      </c>
      <c r="F2517" t="s">
        <v>12229</v>
      </c>
      <c r="G2517" t="s">
        <v>12230</v>
      </c>
      <c r="H2517" t="s">
        <v>2282</v>
      </c>
      <c r="I2517" t="s">
        <v>12415</v>
      </c>
      <c r="J2517" t="s">
        <v>2754</v>
      </c>
      <c r="K2517" t="s">
        <v>12416</v>
      </c>
    </row>
    <row r="2518" spans="2:11">
      <c r="B2518" t="s">
        <v>11964</v>
      </c>
      <c r="C2518" t="s">
        <v>11964</v>
      </c>
      <c r="D2518" t="s">
        <v>11965</v>
      </c>
      <c r="E2518" t="s">
        <v>2213</v>
      </c>
      <c r="F2518" t="s">
        <v>12229</v>
      </c>
      <c r="G2518" t="s">
        <v>12230</v>
      </c>
      <c r="H2518" t="s">
        <v>2282</v>
      </c>
      <c r="I2518" t="s">
        <v>12398</v>
      </c>
      <c r="J2518" t="s">
        <v>2754</v>
      </c>
      <c r="K2518" t="s">
        <v>12399</v>
      </c>
    </row>
    <row r="2519" spans="2:11">
      <c r="B2519" t="s">
        <v>11964</v>
      </c>
      <c r="C2519" t="s">
        <v>11964</v>
      </c>
      <c r="D2519" t="s">
        <v>11965</v>
      </c>
      <c r="E2519" t="s">
        <v>12026</v>
      </c>
      <c r="F2519" t="s">
        <v>12285</v>
      </c>
      <c r="G2519" t="s">
        <v>12286</v>
      </c>
      <c r="H2519" t="s">
        <v>2285</v>
      </c>
      <c r="I2519" t="s">
        <v>12426</v>
      </c>
      <c r="K2519" t="s">
        <v>2285</v>
      </c>
    </row>
    <row r="2520" spans="2:11">
      <c r="B2520" t="s">
        <v>11964</v>
      </c>
      <c r="C2520" t="s">
        <v>11964</v>
      </c>
      <c r="D2520" t="s">
        <v>12117</v>
      </c>
      <c r="E2520" t="s">
        <v>12026</v>
      </c>
      <c r="F2520" t="s">
        <v>12427</v>
      </c>
      <c r="G2520" t="s">
        <v>12428</v>
      </c>
      <c r="H2520" t="s">
        <v>2287</v>
      </c>
      <c r="I2520" t="s">
        <v>12429</v>
      </c>
      <c r="K2520" t="s">
        <v>2287</v>
      </c>
    </row>
    <row r="2521" spans="2:11">
      <c r="B2521" t="s">
        <v>11964</v>
      </c>
      <c r="C2521" t="s">
        <v>11964</v>
      </c>
      <c r="D2521" t="s">
        <v>12117</v>
      </c>
      <c r="E2521" t="s">
        <v>12026</v>
      </c>
      <c r="F2521" t="s">
        <v>12427</v>
      </c>
      <c r="G2521" t="s">
        <v>12428</v>
      </c>
      <c r="H2521" t="s">
        <v>2287</v>
      </c>
      <c r="I2521" t="s">
        <v>12429</v>
      </c>
      <c r="J2521" t="s">
        <v>2754</v>
      </c>
      <c r="K2521" t="s">
        <v>12431</v>
      </c>
    </row>
    <row r="2522" spans="2:11">
      <c r="B2522" t="s">
        <v>11964</v>
      </c>
      <c r="C2522" t="s">
        <v>11964</v>
      </c>
      <c r="D2522" t="s">
        <v>12117</v>
      </c>
      <c r="E2522" t="s">
        <v>12026</v>
      </c>
      <c r="F2522" t="s">
        <v>12427</v>
      </c>
      <c r="G2522" t="s">
        <v>12428</v>
      </c>
      <c r="H2522" t="s">
        <v>2289</v>
      </c>
      <c r="I2522" t="s">
        <v>12436</v>
      </c>
      <c r="J2522" t="s">
        <v>2754</v>
      </c>
      <c r="K2522" t="s">
        <v>12437</v>
      </c>
    </row>
    <row r="2523" spans="2:11">
      <c r="B2523" t="s">
        <v>11964</v>
      </c>
      <c r="C2523" t="s">
        <v>11964</v>
      </c>
      <c r="D2523" t="s">
        <v>12117</v>
      </c>
      <c r="E2523" t="s">
        <v>12026</v>
      </c>
      <c r="F2523" t="s">
        <v>12427</v>
      </c>
      <c r="G2523" t="s">
        <v>12428</v>
      </c>
      <c r="H2523" t="s">
        <v>2289</v>
      </c>
      <c r="I2523" t="s">
        <v>12433</v>
      </c>
      <c r="K2523" t="s">
        <v>2289</v>
      </c>
    </row>
    <row r="2524" spans="2:11">
      <c r="B2524" t="s">
        <v>7855</v>
      </c>
      <c r="C2524" t="s">
        <v>7855</v>
      </c>
      <c r="D2524" t="s">
        <v>12444</v>
      </c>
      <c r="E2524" t="s">
        <v>12445</v>
      </c>
      <c r="F2524" t="s">
        <v>12445</v>
      </c>
      <c r="G2524" t="s">
        <v>12446</v>
      </c>
      <c r="H2524" t="s">
        <v>2291</v>
      </c>
      <c r="I2524" t="s">
        <v>12458</v>
      </c>
      <c r="J2524" t="s">
        <v>2754</v>
      </c>
      <c r="K2524" t="s">
        <v>12450</v>
      </c>
    </row>
    <row r="2525" spans="2:11">
      <c r="B2525" t="s">
        <v>7855</v>
      </c>
      <c r="C2525" t="s">
        <v>7855</v>
      </c>
      <c r="D2525" t="s">
        <v>12108</v>
      </c>
      <c r="E2525" t="s">
        <v>12441</v>
      </c>
      <c r="F2525" t="s">
        <v>12442</v>
      </c>
      <c r="G2525" t="s">
        <v>12443</v>
      </c>
      <c r="H2525" t="s">
        <v>2291</v>
      </c>
      <c r="I2525" t="s">
        <v>12452</v>
      </c>
      <c r="J2525" t="s">
        <v>2754</v>
      </c>
      <c r="K2525" t="s">
        <v>12453</v>
      </c>
    </row>
    <row r="2526" spans="2:11">
      <c r="B2526" t="s">
        <v>7855</v>
      </c>
      <c r="C2526" t="s">
        <v>7855</v>
      </c>
      <c r="D2526" t="s">
        <v>12444</v>
      </c>
      <c r="E2526" t="s">
        <v>12445</v>
      </c>
      <c r="F2526" t="s">
        <v>12445</v>
      </c>
      <c r="G2526" t="s">
        <v>12446</v>
      </c>
      <c r="H2526" t="s">
        <v>2291</v>
      </c>
      <c r="I2526" t="s">
        <v>12460</v>
      </c>
      <c r="J2526" t="s">
        <v>2754</v>
      </c>
      <c r="K2526" t="s">
        <v>12456</v>
      </c>
    </row>
    <row r="2527" spans="2:11">
      <c r="B2527" t="s">
        <v>7855</v>
      </c>
      <c r="C2527" t="s">
        <v>7855</v>
      </c>
      <c r="D2527" t="s">
        <v>12444</v>
      </c>
      <c r="E2527" t="s">
        <v>12445</v>
      </c>
      <c r="F2527" t="s">
        <v>12445</v>
      </c>
      <c r="G2527" t="s">
        <v>12446</v>
      </c>
      <c r="H2527" t="s">
        <v>2293</v>
      </c>
      <c r="I2527" t="s">
        <v>12481</v>
      </c>
      <c r="J2527" t="s">
        <v>2754</v>
      </c>
      <c r="K2527" t="s">
        <v>2293</v>
      </c>
    </row>
    <row r="2528" spans="2:11">
      <c r="B2528" t="s">
        <v>7855</v>
      </c>
      <c r="C2528" t="s">
        <v>7855</v>
      </c>
      <c r="D2528" t="s">
        <v>12108</v>
      </c>
      <c r="E2528" t="s">
        <v>12441</v>
      </c>
      <c r="F2528" t="s">
        <v>12464</v>
      </c>
      <c r="G2528" t="s">
        <v>12465</v>
      </c>
      <c r="H2528" t="s">
        <v>2293</v>
      </c>
      <c r="I2528" t="s">
        <v>12466</v>
      </c>
      <c r="J2528" t="s">
        <v>2754</v>
      </c>
      <c r="K2528" t="s">
        <v>12467</v>
      </c>
    </row>
    <row r="2529" spans="2:11">
      <c r="B2529" t="s">
        <v>7855</v>
      </c>
      <c r="C2529" t="s">
        <v>7855</v>
      </c>
      <c r="D2529" t="s">
        <v>12108</v>
      </c>
      <c r="E2529" t="s">
        <v>12441</v>
      </c>
      <c r="F2529" t="s">
        <v>12464</v>
      </c>
      <c r="G2529" t="s">
        <v>12465</v>
      </c>
      <c r="H2529" t="s">
        <v>2293</v>
      </c>
      <c r="I2529" t="s">
        <v>12469</v>
      </c>
      <c r="J2529" t="s">
        <v>2754</v>
      </c>
      <c r="K2529" t="s">
        <v>12470</v>
      </c>
    </row>
    <row r="2530" spans="2:11">
      <c r="B2530" t="s">
        <v>7855</v>
      </c>
      <c r="C2530" t="s">
        <v>7855</v>
      </c>
      <c r="D2530" t="s">
        <v>12108</v>
      </c>
      <c r="E2530" t="s">
        <v>12441</v>
      </c>
      <c r="F2530" t="s">
        <v>12464</v>
      </c>
      <c r="G2530" t="s">
        <v>12465</v>
      </c>
      <c r="H2530" t="s">
        <v>2293</v>
      </c>
      <c r="I2530" t="s">
        <v>12475</v>
      </c>
      <c r="J2530" t="s">
        <v>2754</v>
      </c>
      <c r="K2530" t="s">
        <v>12476</v>
      </c>
    </row>
    <row r="2531" spans="2:11">
      <c r="B2531" t="s">
        <v>7855</v>
      </c>
      <c r="C2531" t="s">
        <v>7855</v>
      </c>
      <c r="D2531" t="s">
        <v>12108</v>
      </c>
      <c r="E2531" t="s">
        <v>12441</v>
      </c>
      <c r="F2531" t="s">
        <v>12464</v>
      </c>
      <c r="G2531" t="s">
        <v>12465</v>
      </c>
      <c r="H2531" t="s">
        <v>2293</v>
      </c>
      <c r="I2531" t="s">
        <v>12472</v>
      </c>
      <c r="J2531" t="s">
        <v>2754</v>
      </c>
      <c r="K2531" t="s">
        <v>12473</v>
      </c>
    </row>
    <row r="2532" spans="2:11">
      <c r="B2532" t="s">
        <v>7855</v>
      </c>
      <c r="C2532" t="s">
        <v>7855</v>
      </c>
      <c r="D2532" t="s">
        <v>12108</v>
      </c>
      <c r="E2532" t="s">
        <v>12441</v>
      </c>
      <c r="F2532" t="s">
        <v>12485</v>
      </c>
      <c r="G2532" t="s">
        <v>12486</v>
      </c>
      <c r="H2532" t="s">
        <v>2295</v>
      </c>
      <c r="I2532" t="s">
        <v>12487</v>
      </c>
      <c r="J2532" t="s">
        <v>2754</v>
      </c>
      <c r="K2532" t="s">
        <v>12488</v>
      </c>
    </row>
    <row r="2533" spans="2:11">
      <c r="B2533" t="s">
        <v>7855</v>
      </c>
      <c r="C2533" t="s">
        <v>7855</v>
      </c>
      <c r="D2533" t="s">
        <v>12108</v>
      </c>
      <c r="E2533" t="s">
        <v>12441</v>
      </c>
      <c r="F2533" t="s">
        <v>12485</v>
      </c>
      <c r="G2533" t="s">
        <v>12486</v>
      </c>
      <c r="H2533" t="s">
        <v>2295</v>
      </c>
      <c r="I2533" t="s">
        <v>12494</v>
      </c>
      <c r="J2533" t="s">
        <v>2754</v>
      </c>
      <c r="K2533" t="s">
        <v>12495</v>
      </c>
    </row>
    <row r="2534" spans="2:11">
      <c r="B2534" t="s">
        <v>7855</v>
      </c>
      <c r="C2534" t="s">
        <v>7855</v>
      </c>
      <c r="D2534" t="s">
        <v>12108</v>
      </c>
      <c r="E2534" t="s">
        <v>12441</v>
      </c>
      <c r="F2534" t="s">
        <v>12485</v>
      </c>
      <c r="G2534" t="s">
        <v>12486</v>
      </c>
      <c r="H2534" t="s">
        <v>2295</v>
      </c>
      <c r="I2534" t="s">
        <v>12490</v>
      </c>
      <c r="J2534" t="s">
        <v>2754</v>
      </c>
      <c r="K2534" t="s">
        <v>12479</v>
      </c>
    </row>
    <row r="2535" spans="2:11">
      <c r="B2535" t="s">
        <v>7855</v>
      </c>
      <c r="C2535" t="s">
        <v>7855</v>
      </c>
      <c r="D2535" t="s">
        <v>12497</v>
      </c>
      <c r="E2535" t="s">
        <v>7857</v>
      </c>
      <c r="F2535" t="s">
        <v>12498</v>
      </c>
      <c r="G2535" t="s">
        <v>12499</v>
      </c>
      <c r="H2535" t="s">
        <v>2297</v>
      </c>
      <c r="I2535" t="s">
        <v>12500</v>
      </c>
      <c r="J2535" t="s">
        <v>2754</v>
      </c>
      <c r="K2535" t="s">
        <v>12501</v>
      </c>
    </row>
    <row r="2536" spans="2:11">
      <c r="B2536" t="s">
        <v>7855</v>
      </c>
      <c r="C2536" t="s">
        <v>7855</v>
      </c>
      <c r="D2536" t="s">
        <v>12497</v>
      </c>
      <c r="E2536" t="s">
        <v>7857</v>
      </c>
      <c r="F2536" t="s">
        <v>12498</v>
      </c>
      <c r="G2536" t="s">
        <v>12499</v>
      </c>
      <c r="H2536" t="s">
        <v>2297</v>
      </c>
      <c r="I2536" t="s">
        <v>12503</v>
      </c>
      <c r="J2536" t="s">
        <v>2754</v>
      </c>
      <c r="K2536" t="s">
        <v>12504</v>
      </c>
    </row>
    <row r="2537" spans="2:11">
      <c r="B2537" t="s">
        <v>7855</v>
      </c>
      <c r="C2537" t="s">
        <v>7855</v>
      </c>
      <c r="D2537" t="s">
        <v>7856</v>
      </c>
      <c r="E2537" t="s">
        <v>7857</v>
      </c>
      <c r="F2537" t="s">
        <v>14308</v>
      </c>
      <c r="G2537" t="s">
        <v>14309</v>
      </c>
      <c r="H2537" t="s">
        <v>14319</v>
      </c>
      <c r="K2537" t="s">
        <v>16614</v>
      </c>
    </row>
    <row r="2538" spans="2:11">
      <c r="B2538" t="s">
        <v>7855</v>
      </c>
      <c r="C2538" t="s">
        <v>7855</v>
      </c>
      <c r="D2538" t="s">
        <v>12497</v>
      </c>
      <c r="E2538" t="s">
        <v>7934</v>
      </c>
      <c r="F2538" t="s">
        <v>12506</v>
      </c>
      <c r="G2538" t="s">
        <v>12507</v>
      </c>
      <c r="H2538" t="s">
        <v>2299</v>
      </c>
      <c r="I2538" t="s">
        <v>12508</v>
      </c>
      <c r="K2538" t="s">
        <v>2299</v>
      </c>
    </row>
    <row r="2539" spans="2:11">
      <c r="B2539" t="s">
        <v>7855</v>
      </c>
      <c r="C2539" t="s">
        <v>7855</v>
      </c>
      <c r="D2539" t="s">
        <v>7856</v>
      </c>
      <c r="E2539" t="s">
        <v>7934</v>
      </c>
      <c r="F2539" t="s">
        <v>14312</v>
      </c>
      <c r="G2539" t="s">
        <v>14313</v>
      </c>
      <c r="H2539" t="s">
        <v>14320</v>
      </c>
      <c r="K2539" t="s">
        <v>16615</v>
      </c>
    </row>
    <row r="2540" spans="2:11">
      <c r="B2540" t="s">
        <v>7855</v>
      </c>
      <c r="C2540" t="s">
        <v>7855</v>
      </c>
      <c r="D2540" t="s">
        <v>12497</v>
      </c>
      <c r="E2540" t="s">
        <v>7934</v>
      </c>
      <c r="F2540" t="s">
        <v>12510</v>
      </c>
      <c r="G2540" t="s">
        <v>12511</v>
      </c>
      <c r="H2540" t="s">
        <v>2301</v>
      </c>
      <c r="I2540" t="s">
        <v>12512</v>
      </c>
      <c r="K2540" t="s">
        <v>2301</v>
      </c>
    </row>
    <row r="2541" spans="2:11">
      <c r="B2541" t="s">
        <v>7855</v>
      </c>
      <c r="C2541" t="s">
        <v>7855</v>
      </c>
      <c r="D2541" t="s">
        <v>7856</v>
      </c>
      <c r="E2541" t="s">
        <v>7934</v>
      </c>
      <c r="F2541" t="s">
        <v>14312</v>
      </c>
      <c r="G2541" t="s">
        <v>14313</v>
      </c>
      <c r="H2541" t="s">
        <v>14321</v>
      </c>
      <c r="K2541" t="s">
        <v>16616</v>
      </c>
    </row>
    <row r="2542" spans="2:11">
      <c r="B2542" t="s">
        <v>7855</v>
      </c>
      <c r="C2542" t="s">
        <v>7855</v>
      </c>
      <c r="D2542" t="s">
        <v>12497</v>
      </c>
      <c r="E2542" t="s">
        <v>7934</v>
      </c>
      <c r="F2542" t="s">
        <v>12514</v>
      </c>
      <c r="G2542" t="s">
        <v>12515</v>
      </c>
      <c r="H2542" t="s">
        <v>2303</v>
      </c>
      <c r="I2542" t="s">
        <v>12516</v>
      </c>
      <c r="J2542" t="s">
        <v>2754</v>
      </c>
      <c r="K2542" t="s">
        <v>12517</v>
      </c>
    </row>
    <row r="2543" spans="2:11">
      <c r="B2543" t="s">
        <v>7855</v>
      </c>
      <c r="C2543" t="s">
        <v>7855</v>
      </c>
      <c r="D2543" t="s">
        <v>12497</v>
      </c>
      <c r="E2543" t="s">
        <v>7934</v>
      </c>
      <c r="F2543" t="s">
        <v>12514</v>
      </c>
      <c r="G2543" t="s">
        <v>12515</v>
      </c>
      <c r="H2543" t="s">
        <v>2303</v>
      </c>
      <c r="I2543" t="s">
        <v>12519</v>
      </c>
      <c r="J2543" t="s">
        <v>2754</v>
      </c>
      <c r="K2543" t="s">
        <v>12520</v>
      </c>
    </row>
    <row r="2544" spans="2:11">
      <c r="B2544" t="s">
        <v>7855</v>
      </c>
      <c r="C2544" t="s">
        <v>7855</v>
      </c>
      <c r="D2544" t="s">
        <v>7856</v>
      </c>
      <c r="E2544" t="s">
        <v>7934</v>
      </c>
      <c r="F2544" t="s">
        <v>14312</v>
      </c>
      <c r="G2544" t="s">
        <v>14313</v>
      </c>
      <c r="H2544" t="s">
        <v>14322</v>
      </c>
      <c r="K2544" t="s">
        <v>16617</v>
      </c>
    </row>
    <row r="2545" spans="2:11">
      <c r="B2545" t="s">
        <v>7855</v>
      </c>
      <c r="C2545" t="s">
        <v>7855</v>
      </c>
      <c r="D2545" t="s">
        <v>12497</v>
      </c>
      <c r="E2545" t="s">
        <v>7934</v>
      </c>
      <c r="F2545" t="s">
        <v>12522</v>
      </c>
      <c r="G2545" t="s">
        <v>12523</v>
      </c>
      <c r="H2545" t="s">
        <v>2305</v>
      </c>
      <c r="I2545" t="s">
        <v>12524</v>
      </c>
      <c r="K2545" t="s">
        <v>2305</v>
      </c>
    </row>
    <row r="2546" spans="2:11">
      <c r="B2546" t="s">
        <v>7855</v>
      </c>
      <c r="C2546" t="s">
        <v>7855</v>
      </c>
      <c r="D2546" t="s">
        <v>7856</v>
      </c>
      <c r="E2546" t="s">
        <v>7934</v>
      </c>
      <c r="F2546" t="s">
        <v>14312</v>
      </c>
      <c r="G2546" t="s">
        <v>14313</v>
      </c>
      <c r="H2546" t="s">
        <v>14323</v>
      </c>
      <c r="K2546" t="s">
        <v>16618</v>
      </c>
    </row>
    <row r="2547" spans="2:11">
      <c r="B2547" t="s">
        <v>7855</v>
      </c>
      <c r="C2547" t="s">
        <v>7855</v>
      </c>
      <c r="D2547" t="s">
        <v>12444</v>
      </c>
      <c r="E2547" t="s">
        <v>12445</v>
      </c>
      <c r="F2547" t="s">
        <v>12445</v>
      </c>
      <c r="G2547" t="s">
        <v>12446</v>
      </c>
      <c r="H2547" t="s">
        <v>2307</v>
      </c>
      <c r="I2547" t="s">
        <v>12534</v>
      </c>
      <c r="J2547" t="s">
        <v>2754</v>
      </c>
      <c r="K2547" t="s">
        <v>12535</v>
      </c>
    </row>
    <row r="2548" spans="2:11">
      <c r="B2548" t="s">
        <v>7855</v>
      </c>
      <c r="C2548" t="s">
        <v>7855</v>
      </c>
      <c r="D2548" t="s">
        <v>12444</v>
      </c>
      <c r="E2548" t="s">
        <v>12445</v>
      </c>
      <c r="F2548" t="s">
        <v>12445</v>
      </c>
      <c r="G2548" t="s">
        <v>12446</v>
      </c>
      <c r="H2548" t="s">
        <v>2307</v>
      </c>
      <c r="I2548" t="s">
        <v>12526</v>
      </c>
      <c r="K2548" t="s">
        <v>2307</v>
      </c>
    </row>
    <row r="2549" spans="2:11">
      <c r="B2549" t="s">
        <v>7855</v>
      </c>
      <c r="C2549" t="s">
        <v>7855</v>
      </c>
      <c r="D2549" t="s">
        <v>12444</v>
      </c>
      <c r="E2549" t="s">
        <v>12445</v>
      </c>
      <c r="F2549" t="s">
        <v>12445</v>
      </c>
      <c r="G2549" t="s">
        <v>12446</v>
      </c>
      <c r="H2549" t="s">
        <v>2307</v>
      </c>
      <c r="I2549" t="s">
        <v>12530</v>
      </c>
      <c r="J2549" t="s">
        <v>2754</v>
      </c>
      <c r="K2549" t="s">
        <v>12531</v>
      </c>
    </row>
    <row r="2550" spans="2:11">
      <c r="B2550" t="s">
        <v>7855</v>
      </c>
      <c r="C2550" t="s">
        <v>7855</v>
      </c>
      <c r="D2550" t="s">
        <v>12444</v>
      </c>
      <c r="E2550" t="s">
        <v>12445</v>
      </c>
      <c r="F2550" t="s">
        <v>12445</v>
      </c>
      <c r="G2550" t="s">
        <v>12446</v>
      </c>
      <c r="H2550" t="s">
        <v>2318</v>
      </c>
      <c r="I2550" t="s">
        <v>12599</v>
      </c>
      <c r="J2550" t="s">
        <v>2754</v>
      </c>
      <c r="K2550" t="s">
        <v>12600</v>
      </c>
    </row>
    <row r="2551" spans="2:11">
      <c r="B2551" t="s">
        <v>7855</v>
      </c>
      <c r="C2551" t="s">
        <v>7855</v>
      </c>
      <c r="D2551" t="s">
        <v>12444</v>
      </c>
      <c r="E2551" t="s">
        <v>12445</v>
      </c>
      <c r="F2551" t="s">
        <v>12445</v>
      </c>
      <c r="G2551" t="s">
        <v>12446</v>
      </c>
      <c r="H2551" t="s">
        <v>2307</v>
      </c>
      <c r="I2551" t="s">
        <v>12537</v>
      </c>
      <c r="J2551" t="s">
        <v>2754</v>
      </c>
      <c r="K2551" t="s">
        <v>12538</v>
      </c>
    </row>
    <row r="2552" spans="2:11">
      <c r="B2552" t="s">
        <v>7855</v>
      </c>
      <c r="C2552" t="s">
        <v>7855</v>
      </c>
      <c r="D2552" t="s">
        <v>12444</v>
      </c>
      <c r="E2552" t="s">
        <v>12445</v>
      </c>
      <c r="F2552" t="s">
        <v>12445</v>
      </c>
      <c r="G2552" t="s">
        <v>12446</v>
      </c>
      <c r="H2552" t="s">
        <v>2310</v>
      </c>
      <c r="I2552" t="s">
        <v>12546</v>
      </c>
      <c r="K2552" t="s">
        <v>2310</v>
      </c>
    </row>
    <row r="2553" spans="2:11">
      <c r="B2553" t="s">
        <v>7855</v>
      </c>
      <c r="C2553" t="s">
        <v>7855</v>
      </c>
      <c r="D2553" t="s">
        <v>12444</v>
      </c>
      <c r="E2553" t="s">
        <v>12445</v>
      </c>
      <c r="F2553" t="s">
        <v>12445</v>
      </c>
      <c r="G2553" t="s">
        <v>12446</v>
      </c>
      <c r="H2553" t="s">
        <v>2312</v>
      </c>
      <c r="I2553" t="s">
        <v>12558</v>
      </c>
      <c r="K2553" t="s">
        <v>2312</v>
      </c>
    </row>
    <row r="2554" spans="2:11">
      <c r="B2554" t="s">
        <v>7855</v>
      </c>
      <c r="C2554" t="s">
        <v>7855</v>
      </c>
      <c r="D2554" t="s">
        <v>12444</v>
      </c>
      <c r="E2554" t="s">
        <v>12445</v>
      </c>
      <c r="F2554" t="s">
        <v>12445</v>
      </c>
      <c r="G2554" t="s">
        <v>12446</v>
      </c>
      <c r="H2554" t="s">
        <v>2312</v>
      </c>
      <c r="I2554" t="s">
        <v>12560</v>
      </c>
      <c r="J2554" t="s">
        <v>2754</v>
      </c>
      <c r="K2554" t="s">
        <v>12561</v>
      </c>
    </row>
    <row r="2555" spans="2:11">
      <c r="B2555" t="s">
        <v>7855</v>
      </c>
      <c r="C2555" t="s">
        <v>7855</v>
      </c>
      <c r="D2555" t="s">
        <v>12444</v>
      </c>
      <c r="E2555" t="s">
        <v>12445</v>
      </c>
      <c r="F2555" t="s">
        <v>12445</v>
      </c>
      <c r="G2555" t="s">
        <v>12446</v>
      </c>
      <c r="H2555" t="s">
        <v>2312</v>
      </c>
      <c r="I2555" t="s">
        <v>12564</v>
      </c>
      <c r="J2555" t="s">
        <v>2754</v>
      </c>
      <c r="K2555" t="s">
        <v>12565</v>
      </c>
    </row>
    <row r="2556" spans="2:11">
      <c r="B2556" t="s">
        <v>7855</v>
      </c>
      <c r="C2556" t="s">
        <v>7855</v>
      </c>
      <c r="D2556" t="s">
        <v>12444</v>
      </c>
      <c r="E2556" t="s">
        <v>12445</v>
      </c>
      <c r="F2556" t="s">
        <v>12445</v>
      </c>
      <c r="G2556" t="s">
        <v>12446</v>
      </c>
      <c r="H2556" t="s">
        <v>2312</v>
      </c>
      <c r="I2556" t="s">
        <v>12568</v>
      </c>
      <c r="J2556" t="s">
        <v>2754</v>
      </c>
      <c r="K2556" t="s">
        <v>12569</v>
      </c>
    </row>
    <row r="2557" spans="2:11">
      <c r="B2557" t="s">
        <v>7855</v>
      </c>
      <c r="C2557" t="s">
        <v>7855</v>
      </c>
      <c r="D2557" t="s">
        <v>12444</v>
      </c>
      <c r="E2557" t="s">
        <v>12445</v>
      </c>
      <c r="F2557" t="s">
        <v>12445</v>
      </c>
      <c r="G2557" t="s">
        <v>12446</v>
      </c>
      <c r="H2557" t="s">
        <v>2307</v>
      </c>
      <c r="I2557" t="s">
        <v>12544</v>
      </c>
      <c r="J2557" t="s">
        <v>2754</v>
      </c>
      <c r="K2557" t="s">
        <v>2314</v>
      </c>
    </row>
    <row r="2558" spans="2:11">
      <c r="B2558" t="s">
        <v>7855</v>
      </c>
      <c r="C2558" t="s">
        <v>7855</v>
      </c>
      <c r="D2558" t="s">
        <v>12444</v>
      </c>
      <c r="E2558" t="s">
        <v>12445</v>
      </c>
      <c r="F2558" t="s">
        <v>12445</v>
      </c>
      <c r="G2558" t="s">
        <v>12446</v>
      </c>
      <c r="H2558" t="s">
        <v>2316</v>
      </c>
      <c r="I2558" t="s">
        <v>12544</v>
      </c>
      <c r="K2558" t="s">
        <v>2316</v>
      </c>
    </row>
    <row r="2559" spans="2:11">
      <c r="B2559" t="s">
        <v>7855</v>
      </c>
      <c r="C2559" t="s">
        <v>7855</v>
      </c>
      <c r="D2559" t="s">
        <v>12444</v>
      </c>
      <c r="E2559" t="s">
        <v>12445</v>
      </c>
      <c r="F2559" t="s">
        <v>12445</v>
      </c>
      <c r="G2559" t="s">
        <v>12446</v>
      </c>
      <c r="H2559" t="s">
        <v>2310</v>
      </c>
      <c r="I2559" t="s">
        <v>12550</v>
      </c>
      <c r="J2559" t="s">
        <v>2754</v>
      </c>
      <c r="K2559" t="s">
        <v>12551</v>
      </c>
    </row>
    <row r="2560" spans="2:11">
      <c r="B2560" t="s">
        <v>7855</v>
      </c>
      <c r="C2560" t="s">
        <v>7855</v>
      </c>
      <c r="D2560" t="s">
        <v>12444</v>
      </c>
      <c r="E2560" t="s">
        <v>12445</v>
      </c>
      <c r="F2560" t="s">
        <v>12445</v>
      </c>
      <c r="G2560" t="s">
        <v>12446</v>
      </c>
      <c r="H2560" t="s">
        <v>2318</v>
      </c>
      <c r="I2560" t="s">
        <v>12585</v>
      </c>
      <c r="J2560" t="s">
        <v>2754</v>
      </c>
      <c r="K2560" t="s">
        <v>12586</v>
      </c>
    </row>
    <row r="2561" spans="2:11">
      <c r="B2561" t="s">
        <v>7855</v>
      </c>
      <c r="C2561" t="s">
        <v>7855</v>
      </c>
      <c r="D2561" t="s">
        <v>12444</v>
      </c>
      <c r="E2561" t="s">
        <v>12445</v>
      </c>
      <c r="F2561" t="s">
        <v>12445</v>
      </c>
      <c r="G2561" t="s">
        <v>12446</v>
      </c>
      <c r="H2561" t="s">
        <v>2318</v>
      </c>
      <c r="I2561" t="s">
        <v>12589</v>
      </c>
      <c r="J2561" t="s">
        <v>2754</v>
      </c>
      <c r="K2561" t="s">
        <v>12590</v>
      </c>
    </row>
    <row r="2562" spans="2:11">
      <c r="B2562" t="s">
        <v>7855</v>
      </c>
      <c r="C2562" t="s">
        <v>7855</v>
      </c>
      <c r="D2562" t="s">
        <v>12444</v>
      </c>
      <c r="E2562" t="s">
        <v>12445</v>
      </c>
      <c r="F2562" t="s">
        <v>12445</v>
      </c>
      <c r="G2562" t="s">
        <v>12446</v>
      </c>
      <c r="H2562" t="s">
        <v>2318</v>
      </c>
      <c r="I2562" t="s">
        <v>12583</v>
      </c>
      <c r="J2562" t="s">
        <v>2754</v>
      </c>
      <c r="K2562" t="s">
        <v>2318</v>
      </c>
    </row>
    <row r="2563" spans="2:11">
      <c r="B2563" t="s">
        <v>5467</v>
      </c>
      <c r="C2563" t="s">
        <v>5467</v>
      </c>
      <c r="D2563" t="s">
        <v>7549</v>
      </c>
      <c r="E2563" t="s">
        <v>7550</v>
      </c>
      <c r="F2563" t="s">
        <v>12604</v>
      </c>
      <c r="G2563" t="s">
        <v>12605</v>
      </c>
      <c r="H2563" t="s">
        <v>2321</v>
      </c>
      <c r="I2563" t="s">
        <v>12606</v>
      </c>
      <c r="J2563" t="s">
        <v>2754</v>
      </c>
      <c r="K2563" t="s">
        <v>12607</v>
      </c>
    </row>
    <row r="2564" spans="2:11">
      <c r="B2564" t="s">
        <v>5467</v>
      </c>
      <c r="C2564" t="s">
        <v>5467</v>
      </c>
      <c r="D2564" t="s">
        <v>7549</v>
      </c>
      <c r="E2564" t="s">
        <v>7550</v>
      </c>
      <c r="F2564" t="s">
        <v>12604</v>
      </c>
      <c r="G2564" t="s">
        <v>12605</v>
      </c>
      <c r="H2564" t="s">
        <v>2321</v>
      </c>
      <c r="I2564" t="s">
        <v>12622</v>
      </c>
      <c r="J2564" t="s">
        <v>2754</v>
      </c>
      <c r="K2564" t="s">
        <v>12623</v>
      </c>
    </row>
    <row r="2565" spans="2:11">
      <c r="B2565" t="s">
        <v>5467</v>
      </c>
      <c r="C2565" t="s">
        <v>5467</v>
      </c>
      <c r="D2565" t="s">
        <v>7549</v>
      </c>
      <c r="E2565" t="s">
        <v>7550</v>
      </c>
      <c r="F2565" t="s">
        <v>12604</v>
      </c>
      <c r="G2565" t="s">
        <v>12605</v>
      </c>
      <c r="H2565" t="s">
        <v>2321</v>
      </c>
      <c r="I2565" t="s">
        <v>12625</v>
      </c>
      <c r="J2565" t="s">
        <v>2754</v>
      </c>
      <c r="K2565" t="s">
        <v>12626</v>
      </c>
    </row>
    <row r="2566" spans="2:11">
      <c r="B2566" t="s">
        <v>5467</v>
      </c>
      <c r="C2566" t="s">
        <v>5467</v>
      </c>
      <c r="D2566" t="s">
        <v>7549</v>
      </c>
      <c r="E2566" t="s">
        <v>7550</v>
      </c>
      <c r="F2566" t="s">
        <v>12604</v>
      </c>
      <c r="G2566" t="s">
        <v>12605</v>
      </c>
      <c r="H2566" t="s">
        <v>2321</v>
      </c>
      <c r="I2566" t="s">
        <v>12609</v>
      </c>
      <c r="J2566" t="s">
        <v>2754</v>
      </c>
      <c r="K2566" t="s">
        <v>12610</v>
      </c>
    </row>
    <row r="2567" spans="2:11">
      <c r="B2567" t="s">
        <v>5467</v>
      </c>
      <c r="C2567" t="s">
        <v>5467</v>
      </c>
      <c r="D2567" t="s">
        <v>7549</v>
      </c>
      <c r="E2567" t="s">
        <v>7550</v>
      </c>
      <c r="F2567" t="s">
        <v>12604</v>
      </c>
      <c r="G2567" t="s">
        <v>12605</v>
      </c>
      <c r="H2567" t="s">
        <v>2321</v>
      </c>
      <c r="I2567" t="s">
        <v>12612</v>
      </c>
      <c r="J2567" t="s">
        <v>2754</v>
      </c>
      <c r="K2567" t="s">
        <v>12613</v>
      </c>
    </row>
    <row r="2568" spans="2:11">
      <c r="B2568" t="s">
        <v>5467</v>
      </c>
      <c r="C2568" t="s">
        <v>5467</v>
      </c>
      <c r="D2568" t="s">
        <v>7549</v>
      </c>
      <c r="E2568" t="s">
        <v>7550</v>
      </c>
      <c r="F2568" t="s">
        <v>12604</v>
      </c>
      <c r="G2568" t="s">
        <v>12605</v>
      </c>
      <c r="H2568" t="s">
        <v>2323</v>
      </c>
      <c r="I2568" t="s">
        <v>12630</v>
      </c>
      <c r="K2568" t="s">
        <v>12631</v>
      </c>
    </row>
    <row r="2569" spans="2:11">
      <c r="B2569" t="s">
        <v>5467</v>
      </c>
      <c r="C2569" t="s">
        <v>5467</v>
      </c>
      <c r="D2569" t="s">
        <v>7549</v>
      </c>
      <c r="E2569" t="s">
        <v>7550</v>
      </c>
      <c r="F2569" t="s">
        <v>12604</v>
      </c>
      <c r="G2569" t="s">
        <v>12605</v>
      </c>
      <c r="H2569" t="s">
        <v>2323</v>
      </c>
      <c r="I2569" t="s">
        <v>12638</v>
      </c>
      <c r="J2569" t="s">
        <v>2754</v>
      </c>
      <c r="K2569" t="s">
        <v>12639</v>
      </c>
    </row>
    <row r="2570" spans="2:11">
      <c r="B2570" t="s">
        <v>5467</v>
      </c>
      <c r="C2570" t="s">
        <v>5467</v>
      </c>
      <c r="D2570" t="s">
        <v>7549</v>
      </c>
      <c r="E2570" t="s">
        <v>7550</v>
      </c>
      <c r="F2570" t="s">
        <v>12604</v>
      </c>
      <c r="G2570" t="s">
        <v>12605</v>
      </c>
      <c r="H2570" t="s">
        <v>2323</v>
      </c>
      <c r="I2570" t="s">
        <v>12641</v>
      </c>
      <c r="J2570" t="s">
        <v>2754</v>
      </c>
      <c r="K2570" t="s">
        <v>12642</v>
      </c>
    </row>
    <row r="2571" spans="2:11">
      <c r="B2571" t="s">
        <v>5467</v>
      </c>
      <c r="C2571" t="s">
        <v>5467</v>
      </c>
      <c r="D2571" t="s">
        <v>7549</v>
      </c>
      <c r="E2571" t="s">
        <v>7550</v>
      </c>
      <c r="F2571" t="s">
        <v>12604</v>
      </c>
      <c r="G2571" t="s">
        <v>12605</v>
      </c>
      <c r="H2571" t="s">
        <v>2323</v>
      </c>
      <c r="I2571" t="s">
        <v>12635</v>
      </c>
      <c r="J2571" t="s">
        <v>2754</v>
      </c>
      <c r="K2571" t="s">
        <v>12636</v>
      </c>
    </row>
    <row r="2572" spans="2:11">
      <c r="B2572" t="s">
        <v>11964</v>
      </c>
      <c r="C2572" t="s">
        <v>11964</v>
      </c>
      <c r="D2572" t="s">
        <v>11965</v>
      </c>
      <c r="E2572" t="s">
        <v>12026</v>
      </c>
      <c r="F2572" t="s">
        <v>12068</v>
      </c>
      <c r="G2572" t="s">
        <v>12069</v>
      </c>
      <c r="H2572" t="s">
        <v>2325</v>
      </c>
      <c r="I2572" t="s">
        <v>12649</v>
      </c>
      <c r="J2572" t="s">
        <v>2754</v>
      </c>
      <c r="K2572" t="s">
        <v>12650</v>
      </c>
    </row>
    <row r="2573" spans="2:11">
      <c r="B2573" t="s">
        <v>11964</v>
      </c>
      <c r="C2573" t="s">
        <v>11964</v>
      </c>
      <c r="D2573" t="s">
        <v>11965</v>
      </c>
      <c r="E2573" t="s">
        <v>12026</v>
      </c>
      <c r="F2573" t="s">
        <v>12068</v>
      </c>
      <c r="G2573" t="s">
        <v>12069</v>
      </c>
      <c r="H2573" t="s">
        <v>2325</v>
      </c>
      <c r="I2573" t="s">
        <v>12644</v>
      </c>
      <c r="K2573" t="s">
        <v>16599</v>
      </c>
    </row>
    <row r="2574" spans="2:11">
      <c r="B2574" t="s">
        <v>5467</v>
      </c>
      <c r="C2574" t="s">
        <v>5467</v>
      </c>
      <c r="D2574" t="s">
        <v>7549</v>
      </c>
      <c r="E2574" t="s">
        <v>7550</v>
      </c>
      <c r="F2574" t="s">
        <v>12652</v>
      </c>
      <c r="G2574" t="s">
        <v>12653</v>
      </c>
      <c r="H2574" t="s">
        <v>2328</v>
      </c>
      <c r="I2574" t="s">
        <v>12654</v>
      </c>
      <c r="K2574" t="s">
        <v>2328</v>
      </c>
    </row>
    <row r="2575" spans="2:11">
      <c r="B2575" t="s">
        <v>5467</v>
      </c>
      <c r="C2575" t="s">
        <v>5467</v>
      </c>
      <c r="D2575" t="s">
        <v>7549</v>
      </c>
      <c r="E2575" t="s">
        <v>7550</v>
      </c>
      <c r="F2575" t="s">
        <v>12652</v>
      </c>
      <c r="G2575" t="s">
        <v>12653</v>
      </c>
      <c r="H2575" t="s">
        <v>2330</v>
      </c>
      <c r="I2575" t="s">
        <v>12660</v>
      </c>
      <c r="K2575" t="s">
        <v>2330</v>
      </c>
    </row>
    <row r="2576" spans="2:11">
      <c r="B2576" t="s">
        <v>5467</v>
      </c>
      <c r="C2576" t="s">
        <v>5467</v>
      </c>
      <c r="D2576" t="s">
        <v>7549</v>
      </c>
      <c r="E2576" t="s">
        <v>7550</v>
      </c>
      <c r="F2576" t="s">
        <v>12652</v>
      </c>
      <c r="G2576" t="s">
        <v>12653</v>
      </c>
      <c r="H2576" t="s">
        <v>2332</v>
      </c>
      <c r="I2576" t="s">
        <v>12663</v>
      </c>
      <c r="K2576" t="s">
        <v>2332</v>
      </c>
    </row>
    <row r="2577" spans="2:11">
      <c r="B2577" t="s">
        <v>5467</v>
      </c>
      <c r="C2577" t="s">
        <v>5467</v>
      </c>
      <c r="D2577" t="s">
        <v>7549</v>
      </c>
      <c r="E2577" t="s">
        <v>7550</v>
      </c>
      <c r="F2577" t="s">
        <v>12652</v>
      </c>
      <c r="G2577" t="s">
        <v>12653</v>
      </c>
      <c r="H2577" t="s">
        <v>2334</v>
      </c>
      <c r="I2577" t="s">
        <v>12667</v>
      </c>
      <c r="K2577" t="s">
        <v>2334</v>
      </c>
    </row>
    <row r="2578" spans="2:11">
      <c r="B2578" t="s">
        <v>5467</v>
      </c>
      <c r="C2578" t="s">
        <v>5467</v>
      </c>
      <c r="D2578" t="s">
        <v>7549</v>
      </c>
      <c r="E2578" t="s">
        <v>7550</v>
      </c>
      <c r="F2578" t="s">
        <v>12652</v>
      </c>
      <c r="G2578" t="s">
        <v>12653</v>
      </c>
      <c r="H2578" t="s">
        <v>2336</v>
      </c>
      <c r="I2578" t="s">
        <v>12663</v>
      </c>
      <c r="K2578" t="s">
        <v>2336</v>
      </c>
    </row>
    <row r="2579" spans="2:11">
      <c r="B2579" t="s">
        <v>5467</v>
      </c>
      <c r="C2579" t="s">
        <v>5467</v>
      </c>
      <c r="D2579" t="s">
        <v>7549</v>
      </c>
      <c r="E2579" t="s">
        <v>7550</v>
      </c>
      <c r="F2579" t="s">
        <v>12652</v>
      </c>
      <c r="G2579" t="s">
        <v>12653</v>
      </c>
      <c r="H2579" t="s">
        <v>2338</v>
      </c>
      <c r="I2579" t="s">
        <v>12676</v>
      </c>
      <c r="J2579" t="s">
        <v>2754</v>
      </c>
      <c r="K2579" t="s">
        <v>12677</v>
      </c>
    </row>
    <row r="2580" spans="2:11">
      <c r="B2580" t="s">
        <v>5467</v>
      </c>
      <c r="C2580" t="s">
        <v>5467</v>
      </c>
      <c r="D2580" t="s">
        <v>7549</v>
      </c>
      <c r="E2580" t="s">
        <v>7550</v>
      </c>
      <c r="F2580" t="s">
        <v>12652</v>
      </c>
      <c r="G2580" t="s">
        <v>12653</v>
      </c>
      <c r="H2580" t="s">
        <v>2338</v>
      </c>
      <c r="I2580" t="s">
        <v>12679</v>
      </c>
      <c r="J2580" t="s">
        <v>2754</v>
      </c>
      <c r="K2580" t="s">
        <v>12680</v>
      </c>
    </row>
    <row r="2581" spans="2:11">
      <c r="B2581" t="s">
        <v>5467</v>
      </c>
      <c r="C2581" t="s">
        <v>5467</v>
      </c>
      <c r="D2581" t="s">
        <v>7549</v>
      </c>
      <c r="E2581" t="s">
        <v>7550</v>
      </c>
      <c r="F2581" t="s">
        <v>12652</v>
      </c>
      <c r="G2581" t="s">
        <v>12653</v>
      </c>
      <c r="H2581" t="s">
        <v>2338</v>
      </c>
      <c r="I2581" t="s">
        <v>12673</v>
      </c>
      <c r="J2581" t="s">
        <v>2754</v>
      </c>
      <c r="K2581" t="s">
        <v>12674</v>
      </c>
    </row>
    <row r="2582" spans="2:11">
      <c r="B2582" t="s">
        <v>5467</v>
      </c>
      <c r="C2582" t="s">
        <v>5467</v>
      </c>
      <c r="D2582" t="s">
        <v>7549</v>
      </c>
      <c r="E2582" t="s">
        <v>7550</v>
      </c>
      <c r="F2582" t="s">
        <v>12652</v>
      </c>
      <c r="G2582" t="s">
        <v>12653</v>
      </c>
      <c r="H2582" t="s">
        <v>2338</v>
      </c>
      <c r="I2582" t="s">
        <v>12687</v>
      </c>
      <c r="J2582" t="s">
        <v>2754</v>
      </c>
      <c r="K2582" t="s">
        <v>12688</v>
      </c>
    </row>
    <row r="2583" spans="2:11">
      <c r="B2583" t="s">
        <v>5467</v>
      </c>
      <c r="C2583" t="s">
        <v>5467</v>
      </c>
      <c r="D2583" t="s">
        <v>7549</v>
      </c>
      <c r="E2583" t="s">
        <v>7550</v>
      </c>
      <c r="F2583" t="s">
        <v>12652</v>
      </c>
      <c r="G2583" t="s">
        <v>12653</v>
      </c>
      <c r="H2583" t="s">
        <v>2338</v>
      </c>
      <c r="I2583" t="s">
        <v>12682</v>
      </c>
      <c r="J2583" t="s">
        <v>2754</v>
      </c>
      <c r="K2583" t="s">
        <v>2338</v>
      </c>
    </row>
    <row r="2584" spans="2:11">
      <c r="B2584" t="s">
        <v>8011</v>
      </c>
      <c r="C2584" t="s">
        <v>8011</v>
      </c>
      <c r="D2584" t="s">
        <v>12691</v>
      </c>
      <c r="E2584" t="s">
        <v>8012</v>
      </c>
      <c r="F2584" t="s">
        <v>12692</v>
      </c>
      <c r="G2584" t="s">
        <v>12693</v>
      </c>
      <c r="H2584" t="s">
        <v>2341</v>
      </c>
      <c r="I2584" t="s">
        <v>12694</v>
      </c>
      <c r="K2584" t="s">
        <v>2341</v>
      </c>
    </row>
    <row r="2585" spans="2:11">
      <c r="B2585" t="s">
        <v>8011</v>
      </c>
      <c r="C2585" t="s">
        <v>8011</v>
      </c>
      <c r="D2585" t="s">
        <v>12691</v>
      </c>
      <c r="E2585" t="s">
        <v>8012</v>
      </c>
      <c r="F2585" t="s">
        <v>12692</v>
      </c>
      <c r="G2585" t="s">
        <v>8014</v>
      </c>
      <c r="H2585" t="s">
        <v>1811</v>
      </c>
      <c r="I2585" t="s">
        <v>8207</v>
      </c>
      <c r="J2585" t="s">
        <v>2754</v>
      </c>
      <c r="K2585" t="s">
        <v>2343</v>
      </c>
    </row>
    <row r="2586" spans="2:11">
      <c r="B2586" t="s">
        <v>8011</v>
      </c>
      <c r="C2586" t="s">
        <v>8011</v>
      </c>
      <c r="D2586" t="s">
        <v>12691</v>
      </c>
      <c r="E2586" t="s">
        <v>8012</v>
      </c>
      <c r="F2586" t="s">
        <v>12692</v>
      </c>
      <c r="G2586" t="s">
        <v>12693</v>
      </c>
      <c r="H2586" t="s">
        <v>2345</v>
      </c>
      <c r="I2586" t="s">
        <v>12701</v>
      </c>
      <c r="K2586" t="s">
        <v>2345</v>
      </c>
    </row>
    <row r="2587" spans="2:11">
      <c r="B2587" t="s">
        <v>8011</v>
      </c>
      <c r="C2587" t="s">
        <v>8011</v>
      </c>
      <c r="D2587" t="s">
        <v>12691</v>
      </c>
      <c r="E2587" t="s">
        <v>8012</v>
      </c>
      <c r="F2587" t="s">
        <v>12692</v>
      </c>
      <c r="G2587" t="s">
        <v>12693</v>
      </c>
      <c r="H2587" t="s">
        <v>2345</v>
      </c>
      <c r="I2587" t="s">
        <v>12703</v>
      </c>
      <c r="J2587" t="s">
        <v>2754</v>
      </c>
      <c r="K2587" t="s">
        <v>12704</v>
      </c>
    </row>
    <row r="2588" spans="2:11">
      <c r="B2588" t="s">
        <v>8011</v>
      </c>
      <c r="C2588" t="s">
        <v>8011</v>
      </c>
      <c r="D2588" t="s">
        <v>12691</v>
      </c>
      <c r="E2588" t="s">
        <v>8012</v>
      </c>
      <c r="F2588" t="s">
        <v>12692</v>
      </c>
      <c r="G2588" t="s">
        <v>12693</v>
      </c>
      <c r="H2588" t="s">
        <v>2345</v>
      </c>
      <c r="I2588" t="s">
        <v>12706</v>
      </c>
      <c r="J2588" t="s">
        <v>2754</v>
      </c>
      <c r="K2588" t="s">
        <v>12707</v>
      </c>
    </row>
    <row r="2589" spans="2:11">
      <c r="B2589" t="s">
        <v>2993</v>
      </c>
      <c r="C2589" t="s">
        <v>3696</v>
      </c>
      <c r="D2589" t="s">
        <v>3928</v>
      </c>
      <c r="E2589" t="s">
        <v>3698</v>
      </c>
      <c r="F2589" t="s">
        <v>3929</v>
      </c>
      <c r="G2589" t="s">
        <v>3930</v>
      </c>
      <c r="H2589" t="s">
        <v>2347</v>
      </c>
      <c r="I2589" t="s">
        <v>12723</v>
      </c>
      <c r="K2589" t="s">
        <v>2347</v>
      </c>
    </row>
    <row r="2590" spans="2:11">
      <c r="B2590" t="s">
        <v>2993</v>
      </c>
      <c r="C2590" t="s">
        <v>3696</v>
      </c>
      <c r="D2590" t="s">
        <v>3928</v>
      </c>
      <c r="E2590" t="s">
        <v>3698</v>
      </c>
      <c r="F2590" t="s">
        <v>3929</v>
      </c>
      <c r="G2590" t="s">
        <v>3930</v>
      </c>
      <c r="H2590" t="s">
        <v>2347</v>
      </c>
      <c r="I2590" t="s">
        <v>12708</v>
      </c>
      <c r="J2590" t="s">
        <v>2754</v>
      </c>
      <c r="K2590" t="s">
        <v>12709</v>
      </c>
    </row>
    <row r="2591" spans="2:11">
      <c r="B2591" t="s">
        <v>2993</v>
      </c>
      <c r="C2591" t="s">
        <v>3696</v>
      </c>
      <c r="D2591" t="s">
        <v>3928</v>
      </c>
      <c r="E2591" t="s">
        <v>3698</v>
      </c>
      <c r="F2591" t="s">
        <v>3929</v>
      </c>
      <c r="G2591" t="s">
        <v>3930</v>
      </c>
      <c r="H2591" t="s">
        <v>2347</v>
      </c>
      <c r="I2591" t="s">
        <v>12711</v>
      </c>
      <c r="J2591" t="s">
        <v>2754</v>
      </c>
      <c r="K2591" t="s">
        <v>12712</v>
      </c>
    </row>
    <row r="2592" spans="2:11">
      <c r="B2592" t="s">
        <v>2993</v>
      </c>
      <c r="C2592" t="s">
        <v>3696</v>
      </c>
      <c r="D2592" t="s">
        <v>3928</v>
      </c>
      <c r="E2592" t="s">
        <v>3698</v>
      </c>
      <c r="F2592" t="s">
        <v>3929</v>
      </c>
      <c r="G2592" t="s">
        <v>3930</v>
      </c>
      <c r="H2592" t="s">
        <v>2347</v>
      </c>
      <c r="I2592" t="s">
        <v>12714</v>
      </c>
      <c r="J2592" t="s">
        <v>2754</v>
      </c>
      <c r="K2592" t="s">
        <v>12715</v>
      </c>
    </row>
    <row r="2593" spans="2:11">
      <c r="B2593" t="s">
        <v>2993</v>
      </c>
      <c r="C2593" t="s">
        <v>3696</v>
      </c>
      <c r="D2593" t="s">
        <v>3928</v>
      </c>
      <c r="E2593" t="s">
        <v>3698</v>
      </c>
      <c r="F2593" t="s">
        <v>3929</v>
      </c>
      <c r="G2593" t="s">
        <v>3930</v>
      </c>
      <c r="H2593" t="s">
        <v>2347</v>
      </c>
      <c r="I2593" t="s">
        <v>12717</v>
      </c>
      <c r="J2593" t="s">
        <v>2754</v>
      </c>
      <c r="K2593" t="s">
        <v>12718</v>
      </c>
    </row>
    <row r="2594" spans="2:11">
      <c r="B2594" t="s">
        <v>2993</v>
      </c>
      <c r="C2594" t="s">
        <v>3696</v>
      </c>
      <c r="D2594" t="s">
        <v>3928</v>
      </c>
      <c r="E2594" t="s">
        <v>3698</v>
      </c>
      <c r="F2594" t="s">
        <v>3929</v>
      </c>
      <c r="G2594" t="s">
        <v>3930</v>
      </c>
      <c r="H2594" t="s">
        <v>2347</v>
      </c>
      <c r="I2594" t="s">
        <v>12720</v>
      </c>
      <c r="J2594" t="s">
        <v>2754</v>
      </c>
      <c r="K2594" t="s">
        <v>12721</v>
      </c>
    </row>
    <row r="2595" spans="2:11">
      <c r="B2595" t="s">
        <v>2993</v>
      </c>
      <c r="C2595" t="s">
        <v>3696</v>
      </c>
      <c r="D2595" t="s">
        <v>3928</v>
      </c>
      <c r="E2595" t="s">
        <v>3698</v>
      </c>
      <c r="F2595" t="s">
        <v>3929</v>
      </c>
      <c r="G2595" t="s">
        <v>3930</v>
      </c>
      <c r="H2595" t="s">
        <v>2347</v>
      </c>
      <c r="I2595" t="s">
        <v>12694</v>
      </c>
      <c r="J2595" t="s">
        <v>2754</v>
      </c>
      <c r="K2595" t="s">
        <v>12725</v>
      </c>
    </row>
    <row r="2596" spans="2:11">
      <c r="B2596" t="s">
        <v>2993</v>
      </c>
      <c r="C2596" t="s">
        <v>3696</v>
      </c>
      <c r="D2596" t="s">
        <v>3928</v>
      </c>
      <c r="E2596" t="s">
        <v>3698</v>
      </c>
      <c r="F2596" t="s">
        <v>3929</v>
      </c>
      <c r="G2596" t="s">
        <v>3930</v>
      </c>
      <c r="H2596" t="s">
        <v>2404</v>
      </c>
      <c r="I2596" t="s">
        <v>12980</v>
      </c>
      <c r="J2596" t="s">
        <v>2754</v>
      </c>
      <c r="K2596" t="s">
        <v>12981</v>
      </c>
    </row>
    <row r="2597" spans="2:11">
      <c r="B2597" t="s">
        <v>2993</v>
      </c>
      <c r="C2597" t="s">
        <v>3696</v>
      </c>
      <c r="D2597" t="s">
        <v>3928</v>
      </c>
      <c r="E2597" t="s">
        <v>3698</v>
      </c>
      <c r="F2597" t="s">
        <v>3929</v>
      </c>
      <c r="G2597" t="s">
        <v>3930</v>
      </c>
      <c r="H2597" t="s">
        <v>2404</v>
      </c>
      <c r="I2597" t="s">
        <v>12983</v>
      </c>
      <c r="J2597" t="s">
        <v>2754</v>
      </c>
      <c r="K2597" t="s">
        <v>12984</v>
      </c>
    </row>
    <row r="2598" spans="2:11">
      <c r="B2598" t="s">
        <v>8011</v>
      </c>
      <c r="C2598" t="s">
        <v>8011</v>
      </c>
      <c r="D2598" t="s">
        <v>12691</v>
      </c>
      <c r="E2598" t="s">
        <v>8012</v>
      </c>
      <c r="F2598" t="s">
        <v>12692</v>
      </c>
      <c r="G2598" t="s">
        <v>12693</v>
      </c>
      <c r="H2598" t="s">
        <v>2349</v>
      </c>
      <c r="I2598" t="s">
        <v>12737</v>
      </c>
      <c r="J2598" t="s">
        <v>2754</v>
      </c>
      <c r="K2598" t="s">
        <v>12738</v>
      </c>
    </row>
    <row r="2599" spans="2:11">
      <c r="B2599" t="s">
        <v>8011</v>
      </c>
      <c r="C2599" t="s">
        <v>8011</v>
      </c>
      <c r="D2599" t="s">
        <v>12691</v>
      </c>
      <c r="E2599" t="s">
        <v>8012</v>
      </c>
      <c r="F2599" t="s">
        <v>12692</v>
      </c>
      <c r="G2599" t="s">
        <v>12693</v>
      </c>
      <c r="H2599" t="s">
        <v>2349</v>
      </c>
      <c r="I2599" t="s">
        <v>12746</v>
      </c>
      <c r="K2599" t="s">
        <v>2349</v>
      </c>
    </row>
    <row r="2600" spans="2:11">
      <c r="B2600" t="s">
        <v>8011</v>
      </c>
      <c r="C2600" t="s">
        <v>8011</v>
      </c>
      <c r="D2600" t="s">
        <v>12691</v>
      </c>
      <c r="E2600" t="s">
        <v>8012</v>
      </c>
      <c r="F2600" t="s">
        <v>12692</v>
      </c>
      <c r="G2600" t="s">
        <v>12693</v>
      </c>
      <c r="H2600" t="s">
        <v>2349</v>
      </c>
      <c r="I2600" t="s">
        <v>12728</v>
      </c>
      <c r="J2600" t="s">
        <v>2754</v>
      </c>
      <c r="K2600" t="s">
        <v>12729</v>
      </c>
    </row>
    <row r="2601" spans="2:11">
      <c r="B2601" t="s">
        <v>8011</v>
      </c>
      <c r="C2601" t="s">
        <v>8011</v>
      </c>
      <c r="D2601" t="s">
        <v>12691</v>
      </c>
      <c r="E2601" t="s">
        <v>8012</v>
      </c>
      <c r="F2601" t="s">
        <v>12692</v>
      </c>
      <c r="G2601" t="s">
        <v>12693</v>
      </c>
      <c r="H2601" t="s">
        <v>2349</v>
      </c>
      <c r="I2601" t="s">
        <v>12731</v>
      </c>
      <c r="J2601" t="s">
        <v>2754</v>
      </c>
      <c r="K2601" t="s">
        <v>12732</v>
      </c>
    </row>
    <row r="2602" spans="2:11">
      <c r="B2602" t="s">
        <v>8011</v>
      </c>
      <c r="C2602" t="s">
        <v>8011</v>
      </c>
      <c r="D2602" t="s">
        <v>12691</v>
      </c>
      <c r="E2602" t="s">
        <v>8012</v>
      </c>
      <c r="F2602" t="s">
        <v>12692</v>
      </c>
      <c r="G2602" t="s">
        <v>12693</v>
      </c>
      <c r="H2602" t="s">
        <v>2349</v>
      </c>
      <c r="I2602" t="s">
        <v>12734</v>
      </c>
      <c r="J2602" t="s">
        <v>2754</v>
      </c>
      <c r="K2602" t="s">
        <v>12735</v>
      </c>
    </row>
    <row r="2603" spans="2:11">
      <c r="B2603" t="s">
        <v>8011</v>
      </c>
      <c r="C2603" t="s">
        <v>8011</v>
      </c>
      <c r="D2603" t="s">
        <v>12691</v>
      </c>
      <c r="E2603" t="s">
        <v>8012</v>
      </c>
      <c r="F2603" t="s">
        <v>12692</v>
      </c>
      <c r="G2603" t="s">
        <v>12693</v>
      </c>
      <c r="H2603" t="s">
        <v>2349</v>
      </c>
      <c r="I2603" t="s">
        <v>12743</v>
      </c>
      <c r="J2603" t="s">
        <v>2754</v>
      </c>
      <c r="K2603" t="s">
        <v>12744</v>
      </c>
    </row>
    <row r="2604" spans="2:11">
      <c r="B2604" t="s">
        <v>8011</v>
      </c>
      <c r="C2604" t="s">
        <v>8011</v>
      </c>
      <c r="D2604" t="s">
        <v>12691</v>
      </c>
      <c r="E2604" t="s">
        <v>8012</v>
      </c>
      <c r="F2604" t="s">
        <v>12692</v>
      </c>
      <c r="G2604" t="s">
        <v>12693</v>
      </c>
      <c r="H2604" t="s">
        <v>2349</v>
      </c>
      <c r="I2604" t="s">
        <v>12756</v>
      </c>
      <c r="J2604" t="s">
        <v>2754</v>
      </c>
      <c r="K2604" t="s">
        <v>12757</v>
      </c>
    </row>
    <row r="2605" spans="2:11">
      <c r="B2605" t="s">
        <v>8011</v>
      </c>
      <c r="C2605" t="s">
        <v>8011</v>
      </c>
      <c r="D2605" t="s">
        <v>12691</v>
      </c>
      <c r="E2605" t="s">
        <v>8012</v>
      </c>
      <c r="F2605" t="s">
        <v>12692</v>
      </c>
      <c r="G2605" t="s">
        <v>12693</v>
      </c>
      <c r="H2605" t="s">
        <v>2349</v>
      </c>
      <c r="I2605" t="s">
        <v>12763</v>
      </c>
      <c r="J2605" t="s">
        <v>2754</v>
      </c>
      <c r="K2605" t="s">
        <v>12764</v>
      </c>
    </row>
    <row r="2606" spans="2:11">
      <c r="B2606" t="s">
        <v>8011</v>
      </c>
      <c r="C2606" t="s">
        <v>8011</v>
      </c>
      <c r="D2606" t="s">
        <v>12691</v>
      </c>
      <c r="E2606" t="s">
        <v>8012</v>
      </c>
      <c r="F2606" t="s">
        <v>12692</v>
      </c>
      <c r="G2606" t="s">
        <v>12693</v>
      </c>
      <c r="H2606" t="s">
        <v>2349</v>
      </c>
      <c r="I2606" t="s">
        <v>12698</v>
      </c>
      <c r="J2606" t="s">
        <v>2754</v>
      </c>
      <c r="K2606" t="s">
        <v>16578</v>
      </c>
    </row>
    <row r="2607" spans="2:11">
      <c r="B2607" t="s">
        <v>8011</v>
      </c>
      <c r="C2607" t="s">
        <v>8011</v>
      </c>
      <c r="D2607" t="s">
        <v>12691</v>
      </c>
      <c r="E2607" t="s">
        <v>8012</v>
      </c>
      <c r="F2607" t="s">
        <v>12692</v>
      </c>
      <c r="G2607" t="s">
        <v>12693</v>
      </c>
      <c r="H2607" t="s">
        <v>2349</v>
      </c>
      <c r="I2607" t="s">
        <v>12740</v>
      </c>
      <c r="J2607" t="s">
        <v>2754</v>
      </c>
      <c r="K2607" t="s">
        <v>12741</v>
      </c>
    </row>
    <row r="2608" spans="2:11">
      <c r="B2608" t="s">
        <v>5467</v>
      </c>
      <c r="C2608" t="s">
        <v>5467</v>
      </c>
      <c r="D2608" t="s">
        <v>7549</v>
      </c>
      <c r="E2608" t="s">
        <v>7550</v>
      </c>
      <c r="F2608" t="s">
        <v>12769</v>
      </c>
      <c r="G2608" t="s">
        <v>12770</v>
      </c>
      <c r="H2608" t="s">
        <v>2351</v>
      </c>
      <c r="I2608" t="s">
        <v>12797</v>
      </c>
      <c r="K2608" t="s">
        <v>12798</v>
      </c>
    </row>
    <row r="2609" spans="2:11">
      <c r="B2609" t="s">
        <v>5467</v>
      </c>
      <c r="C2609" t="s">
        <v>5467</v>
      </c>
      <c r="D2609" t="s">
        <v>7549</v>
      </c>
      <c r="E2609" t="s">
        <v>7550</v>
      </c>
      <c r="F2609" t="s">
        <v>12769</v>
      </c>
      <c r="G2609" t="s">
        <v>12770</v>
      </c>
      <c r="H2609" t="s">
        <v>2351</v>
      </c>
      <c r="I2609" t="s">
        <v>12774</v>
      </c>
      <c r="J2609" t="s">
        <v>2754</v>
      </c>
      <c r="K2609" t="s">
        <v>12775</v>
      </c>
    </row>
    <row r="2610" spans="2:11">
      <c r="B2610" t="s">
        <v>5467</v>
      </c>
      <c r="C2610" t="s">
        <v>5467</v>
      </c>
      <c r="D2610" t="s">
        <v>7549</v>
      </c>
      <c r="E2610" t="s">
        <v>7550</v>
      </c>
      <c r="F2610" t="s">
        <v>12769</v>
      </c>
      <c r="G2610" t="s">
        <v>12770</v>
      </c>
      <c r="H2610" t="s">
        <v>2351</v>
      </c>
      <c r="I2610" t="s">
        <v>12771</v>
      </c>
      <c r="J2610" t="s">
        <v>2754</v>
      </c>
      <c r="K2610" t="s">
        <v>12772</v>
      </c>
    </row>
    <row r="2611" spans="2:11">
      <c r="B2611" t="s">
        <v>5467</v>
      </c>
      <c r="C2611" t="s">
        <v>5467</v>
      </c>
      <c r="D2611" t="s">
        <v>7549</v>
      </c>
      <c r="E2611" t="s">
        <v>7550</v>
      </c>
      <c r="F2611" t="s">
        <v>12769</v>
      </c>
      <c r="G2611" t="s">
        <v>12770</v>
      </c>
      <c r="H2611" t="s">
        <v>2351</v>
      </c>
      <c r="I2611" t="s">
        <v>12777</v>
      </c>
      <c r="J2611" t="s">
        <v>2754</v>
      </c>
      <c r="K2611" t="s">
        <v>12778</v>
      </c>
    </row>
    <row r="2612" spans="2:11">
      <c r="B2612" t="s">
        <v>5467</v>
      </c>
      <c r="C2612" t="s">
        <v>5467</v>
      </c>
      <c r="D2612" t="s">
        <v>7549</v>
      </c>
      <c r="E2612" t="s">
        <v>7550</v>
      </c>
      <c r="F2612" t="s">
        <v>12769</v>
      </c>
      <c r="G2612" t="s">
        <v>12770</v>
      </c>
      <c r="H2612" t="s">
        <v>2351</v>
      </c>
      <c r="I2612" t="s">
        <v>12780</v>
      </c>
      <c r="J2612" t="s">
        <v>2754</v>
      </c>
      <c r="K2612" t="s">
        <v>12781</v>
      </c>
    </row>
    <row r="2613" spans="2:11">
      <c r="B2613" t="s">
        <v>5467</v>
      </c>
      <c r="C2613" t="s">
        <v>5467</v>
      </c>
      <c r="D2613" t="s">
        <v>7549</v>
      </c>
      <c r="E2613" t="s">
        <v>7550</v>
      </c>
      <c r="F2613" t="s">
        <v>12769</v>
      </c>
      <c r="G2613" t="s">
        <v>12770</v>
      </c>
      <c r="H2613" t="s">
        <v>2351</v>
      </c>
      <c r="I2613" t="s">
        <v>12783</v>
      </c>
      <c r="J2613" t="s">
        <v>2754</v>
      </c>
      <c r="K2613" t="s">
        <v>12784</v>
      </c>
    </row>
    <row r="2614" spans="2:11">
      <c r="B2614" t="s">
        <v>5467</v>
      </c>
      <c r="C2614" t="s">
        <v>5467</v>
      </c>
      <c r="D2614" t="s">
        <v>7549</v>
      </c>
      <c r="E2614" t="s">
        <v>7550</v>
      </c>
      <c r="F2614" t="s">
        <v>12769</v>
      </c>
      <c r="G2614" t="s">
        <v>12770</v>
      </c>
      <c r="H2614" t="s">
        <v>2351</v>
      </c>
      <c r="I2614" t="s">
        <v>12789</v>
      </c>
      <c r="J2614" t="s">
        <v>2754</v>
      </c>
      <c r="K2614" t="s">
        <v>12790</v>
      </c>
    </row>
    <row r="2615" spans="2:11">
      <c r="B2615" t="s">
        <v>5467</v>
      </c>
      <c r="C2615" t="s">
        <v>5467</v>
      </c>
      <c r="D2615" t="s">
        <v>7549</v>
      </c>
      <c r="E2615" t="s">
        <v>7550</v>
      </c>
      <c r="F2615" t="s">
        <v>12769</v>
      </c>
      <c r="G2615" t="s">
        <v>12770</v>
      </c>
      <c r="H2615" t="s">
        <v>2351</v>
      </c>
      <c r="I2615" t="s">
        <v>12792</v>
      </c>
      <c r="J2615" t="s">
        <v>2754</v>
      </c>
      <c r="K2615" t="s">
        <v>16673</v>
      </c>
    </row>
    <row r="2616" spans="2:11">
      <c r="B2616" t="s">
        <v>5467</v>
      </c>
      <c r="C2616" t="s">
        <v>5467</v>
      </c>
      <c r="D2616" t="s">
        <v>7549</v>
      </c>
      <c r="E2616" t="s">
        <v>7550</v>
      </c>
      <c r="F2616" t="s">
        <v>12769</v>
      </c>
      <c r="G2616" t="s">
        <v>12770</v>
      </c>
      <c r="H2616" t="s">
        <v>2351</v>
      </c>
      <c r="I2616" t="s">
        <v>12794</v>
      </c>
      <c r="J2616" t="s">
        <v>2754</v>
      </c>
      <c r="K2616" t="s">
        <v>12795</v>
      </c>
    </row>
    <row r="2617" spans="2:11">
      <c r="B2617" t="s">
        <v>5467</v>
      </c>
      <c r="C2617" t="s">
        <v>5467</v>
      </c>
      <c r="D2617" t="s">
        <v>7549</v>
      </c>
      <c r="E2617" t="s">
        <v>7550</v>
      </c>
      <c r="F2617" t="s">
        <v>12769</v>
      </c>
      <c r="G2617" t="s">
        <v>12770</v>
      </c>
      <c r="H2617" t="s">
        <v>2351</v>
      </c>
      <c r="I2617" t="s">
        <v>12786</v>
      </c>
      <c r="J2617" t="s">
        <v>2754</v>
      </c>
      <c r="K2617" t="s">
        <v>12787</v>
      </c>
    </row>
    <row r="2618" spans="2:11">
      <c r="B2618" t="s">
        <v>5467</v>
      </c>
      <c r="C2618" t="s">
        <v>5467</v>
      </c>
      <c r="D2618" t="s">
        <v>7549</v>
      </c>
      <c r="E2618" t="s">
        <v>7550</v>
      </c>
      <c r="F2618" t="s">
        <v>12800</v>
      </c>
      <c r="G2618" t="s">
        <v>12801</v>
      </c>
      <c r="H2618" t="s">
        <v>2353</v>
      </c>
      <c r="I2618" t="s">
        <v>12802</v>
      </c>
      <c r="K2618" t="s">
        <v>2353</v>
      </c>
    </row>
    <row r="2619" spans="2:11">
      <c r="B2619" t="s">
        <v>5372</v>
      </c>
      <c r="C2619" t="s">
        <v>5372</v>
      </c>
      <c r="D2619" t="s">
        <v>5454</v>
      </c>
      <c r="E2619" t="s">
        <v>10442</v>
      </c>
      <c r="F2619" t="s">
        <v>12811</v>
      </c>
      <c r="G2619" t="s">
        <v>12812</v>
      </c>
      <c r="H2619" t="s">
        <v>2355</v>
      </c>
      <c r="I2619" t="s">
        <v>12813</v>
      </c>
      <c r="K2619" t="s">
        <v>2355</v>
      </c>
    </row>
    <row r="2620" spans="2:11">
      <c r="B2620" t="s">
        <v>5372</v>
      </c>
      <c r="C2620" t="s">
        <v>5372</v>
      </c>
      <c r="D2620" t="s">
        <v>5454</v>
      </c>
      <c r="E2620" t="s">
        <v>10442</v>
      </c>
      <c r="F2620" t="s">
        <v>12811</v>
      </c>
      <c r="G2620" t="s">
        <v>12812</v>
      </c>
      <c r="H2620" t="s">
        <v>2355</v>
      </c>
      <c r="I2620" t="s">
        <v>12818</v>
      </c>
      <c r="J2620" t="s">
        <v>2754</v>
      </c>
      <c r="K2620" t="s">
        <v>12819</v>
      </c>
    </row>
    <row r="2621" spans="2:11">
      <c r="B2621" t="s">
        <v>5372</v>
      </c>
      <c r="C2621" t="s">
        <v>5372</v>
      </c>
      <c r="D2621" t="s">
        <v>5454</v>
      </c>
      <c r="E2621" t="s">
        <v>10442</v>
      </c>
      <c r="F2621" t="s">
        <v>12811</v>
      </c>
      <c r="G2621" t="s">
        <v>12812</v>
      </c>
      <c r="H2621" t="s">
        <v>2355</v>
      </c>
      <c r="I2621" t="s">
        <v>12821</v>
      </c>
      <c r="J2621" t="s">
        <v>2754</v>
      </c>
      <c r="K2621" t="s">
        <v>12822</v>
      </c>
    </row>
    <row r="2622" spans="2:11">
      <c r="B2622" t="s">
        <v>2747</v>
      </c>
      <c r="C2622" t="s">
        <v>2748</v>
      </c>
      <c r="D2622" t="s">
        <v>3304</v>
      </c>
      <c r="E2622" t="s">
        <v>3304</v>
      </c>
      <c r="F2622" t="s">
        <v>3305</v>
      </c>
      <c r="G2622" t="s">
        <v>3306</v>
      </c>
      <c r="H2622" t="s">
        <v>2357</v>
      </c>
      <c r="I2622" t="s">
        <v>12826</v>
      </c>
      <c r="K2622" t="s">
        <v>2357</v>
      </c>
    </row>
    <row r="2623" spans="2:11">
      <c r="B2623" t="s">
        <v>6230</v>
      </c>
      <c r="C2623" t="s">
        <v>9410</v>
      </c>
      <c r="D2623" t="s">
        <v>11846</v>
      </c>
      <c r="E2623" t="s">
        <v>11847</v>
      </c>
      <c r="F2623" t="s">
        <v>11848</v>
      </c>
      <c r="G2623" t="s">
        <v>11849</v>
      </c>
      <c r="H2623" t="s">
        <v>2359</v>
      </c>
      <c r="I2623" t="s">
        <v>12833</v>
      </c>
      <c r="K2623" t="s">
        <v>2359</v>
      </c>
    </row>
    <row r="2624" spans="2:11">
      <c r="B2624" t="s">
        <v>6230</v>
      </c>
      <c r="C2624" t="s">
        <v>9410</v>
      </c>
      <c r="D2624" t="s">
        <v>11846</v>
      </c>
      <c r="E2624" t="s">
        <v>11847</v>
      </c>
      <c r="F2624" t="s">
        <v>11848</v>
      </c>
      <c r="G2624" t="s">
        <v>11849</v>
      </c>
      <c r="H2624" t="s">
        <v>2361</v>
      </c>
      <c r="I2624" t="s">
        <v>12804</v>
      </c>
      <c r="K2624" t="s">
        <v>2361</v>
      </c>
    </row>
    <row r="2625" spans="2:11">
      <c r="B2625" t="s">
        <v>2993</v>
      </c>
      <c r="C2625" t="s">
        <v>4896</v>
      </c>
      <c r="D2625" t="s">
        <v>5129</v>
      </c>
      <c r="E2625" t="s">
        <v>5130</v>
      </c>
      <c r="F2625" t="s">
        <v>5131</v>
      </c>
      <c r="G2625" t="s">
        <v>5132</v>
      </c>
      <c r="H2625" t="s">
        <v>2363</v>
      </c>
      <c r="I2625" t="s">
        <v>12815</v>
      </c>
      <c r="K2625" t="s">
        <v>2363</v>
      </c>
    </row>
    <row r="2626" spans="2:11">
      <c r="B2626" t="s">
        <v>5467</v>
      </c>
      <c r="C2626" t="s">
        <v>5467</v>
      </c>
      <c r="D2626" t="s">
        <v>7549</v>
      </c>
      <c r="E2626" t="s">
        <v>7550</v>
      </c>
      <c r="F2626" t="s">
        <v>12840</v>
      </c>
      <c r="G2626" t="s">
        <v>12841</v>
      </c>
      <c r="H2626" t="s">
        <v>2365</v>
      </c>
      <c r="I2626" t="s">
        <v>12842</v>
      </c>
      <c r="K2626" t="s">
        <v>2365</v>
      </c>
    </row>
    <row r="2627" spans="2:11">
      <c r="B2627" t="s">
        <v>5467</v>
      </c>
      <c r="C2627" t="s">
        <v>5467</v>
      </c>
      <c r="D2627" t="s">
        <v>7549</v>
      </c>
      <c r="E2627" t="s">
        <v>7550</v>
      </c>
      <c r="F2627" t="s">
        <v>12800</v>
      </c>
      <c r="G2627" t="s">
        <v>12801</v>
      </c>
      <c r="H2627" t="s">
        <v>2367</v>
      </c>
      <c r="I2627" t="s">
        <v>12844</v>
      </c>
      <c r="K2627" t="s">
        <v>2367</v>
      </c>
    </row>
    <row r="2628" spans="2:11">
      <c r="B2628" t="s">
        <v>5467</v>
      </c>
      <c r="C2628" t="s">
        <v>5467</v>
      </c>
      <c r="D2628" t="s">
        <v>7549</v>
      </c>
      <c r="E2628" t="s">
        <v>7550</v>
      </c>
      <c r="F2628" t="s">
        <v>12800</v>
      </c>
      <c r="G2628" t="s">
        <v>12801</v>
      </c>
      <c r="H2628" t="s">
        <v>2369</v>
      </c>
      <c r="I2628" t="s">
        <v>12853</v>
      </c>
      <c r="K2628" t="s">
        <v>12854</v>
      </c>
    </row>
    <row r="2629" spans="2:11">
      <c r="B2629" t="s">
        <v>5467</v>
      </c>
      <c r="C2629" t="s">
        <v>5467</v>
      </c>
      <c r="D2629" t="s">
        <v>7549</v>
      </c>
      <c r="E2629" t="s">
        <v>7550</v>
      </c>
      <c r="F2629" t="s">
        <v>12800</v>
      </c>
      <c r="G2629" t="s">
        <v>12801</v>
      </c>
      <c r="H2629" t="s">
        <v>2369</v>
      </c>
      <c r="I2629" t="s">
        <v>12858</v>
      </c>
      <c r="J2629" t="s">
        <v>2754</v>
      </c>
      <c r="K2629" t="s">
        <v>12859</v>
      </c>
    </row>
    <row r="2630" spans="2:11">
      <c r="B2630" t="s">
        <v>5467</v>
      </c>
      <c r="C2630" t="s">
        <v>5467</v>
      </c>
      <c r="D2630" t="s">
        <v>7549</v>
      </c>
      <c r="E2630" t="s">
        <v>7550</v>
      </c>
      <c r="F2630" t="s">
        <v>12800</v>
      </c>
      <c r="G2630" t="s">
        <v>12801</v>
      </c>
      <c r="H2630" t="s">
        <v>2369</v>
      </c>
      <c r="I2630" t="s">
        <v>12861</v>
      </c>
      <c r="J2630" t="s">
        <v>2754</v>
      </c>
      <c r="K2630" t="s">
        <v>12862</v>
      </c>
    </row>
    <row r="2631" spans="2:11">
      <c r="B2631" t="s">
        <v>2747</v>
      </c>
      <c r="C2631" t="s">
        <v>3385</v>
      </c>
      <c r="D2631" t="s">
        <v>5028</v>
      </c>
      <c r="E2631" t="s">
        <v>5028</v>
      </c>
      <c r="F2631" t="s">
        <v>12864</v>
      </c>
      <c r="G2631" t="s">
        <v>12865</v>
      </c>
      <c r="H2631" t="s">
        <v>2371</v>
      </c>
      <c r="I2631" t="s">
        <v>12866</v>
      </c>
      <c r="J2631" t="s">
        <v>2754</v>
      </c>
      <c r="K2631" t="s">
        <v>12867</v>
      </c>
    </row>
    <row r="2632" spans="2:11">
      <c r="B2632" t="s">
        <v>2747</v>
      </c>
      <c r="C2632" t="s">
        <v>3385</v>
      </c>
      <c r="D2632" t="s">
        <v>5028</v>
      </c>
      <c r="E2632" t="s">
        <v>5028</v>
      </c>
      <c r="F2632" t="s">
        <v>12864</v>
      </c>
      <c r="G2632" t="s">
        <v>12865</v>
      </c>
      <c r="H2632" t="s">
        <v>2371</v>
      </c>
      <c r="I2632" t="s">
        <v>12875</v>
      </c>
      <c r="J2632" t="s">
        <v>2754</v>
      </c>
      <c r="K2632" t="s">
        <v>12876</v>
      </c>
    </row>
    <row r="2633" spans="2:11">
      <c r="B2633" t="s">
        <v>2747</v>
      </c>
      <c r="C2633" t="s">
        <v>3385</v>
      </c>
      <c r="D2633" t="s">
        <v>5028</v>
      </c>
      <c r="E2633" t="s">
        <v>5028</v>
      </c>
      <c r="F2633" t="s">
        <v>12864</v>
      </c>
      <c r="G2633" t="s">
        <v>12865</v>
      </c>
      <c r="H2633" t="s">
        <v>2371</v>
      </c>
      <c r="I2633" t="s">
        <v>12878</v>
      </c>
      <c r="J2633" t="s">
        <v>2754</v>
      </c>
      <c r="K2633" t="s">
        <v>12879</v>
      </c>
    </row>
    <row r="2634" spans="2:11">
      <c r="B2634" t="s">
        <v>2747</v>
      </c>
      <c r="C2634" t="s">
        <v>3385</v>
      </c>
      <c r="D2634" t="s">
        <v>5028</v>
      </c>
      <c r="E2634" t="s">
        <v>5028</v>
      </c>
      <c r="F2634" t="s">
        <v>12864</v>
      </c>
      <c r="G2634" t="s">
        <v>12865</v>
      </c>
      <c r="H2634" t="s">
        <v>2371</v>
      </c>
      <c r="I2634" t="s">
        <v>12881</v>
      </c>
      <c r="J2634" t="s">
        <v>2754</v>
      </c>
      <c r="K2634" t="s">
        <v>12882</v>
      </c>
    </row>
    <row r="2635" spans="2:11">
      <c r="B2635" t="s">
        <v>2747</v>
      </c>
      <c r="C2635" t="s">
        <v>3385</v>
      </c>
      <c r="D2635" t="s">
        <v>5028</v>
      </c>
      <c r="E2635" t="s">
        <v>5028</v>
      </c>
      <c r="F2635" t="s">
        <v>12864</v>
      </c>
      <c r="G2635" t="s">
        <v>12865</v>
      </c>
      <c r="H2635" t="s">
        <v>2371</v>
      </c>
      <c r="I2635" t="s">
        <v>12884</v>
      </c>
      <c r="J2635" t="s">
        <v>2754</v>
      </c>
      <c r="K2635" t="s">
        <v>12885</v>
      </c>
    </row>
    <row r="2636" spans="2:11">
      <c r="B2636" t="s">
        <v>2747</v>
      </c>
      <c r="C2636" t="s">
        <v>3385</v>
      </c>
      <c r="D2636" t="s">
        <v>5028</v>
      </c>
      <c r="E2636" t="s">
        <v>5028</v>
      </c>
      <c r="F2636" t="s">
        <v>12864</v>
      </c>
      <c r="G2636" t="s">
        <v>12865</v>
      </c>
      <c r="H2636" t="s">
        <v>2371</v>
      </c>
      <c r="I2636" t="s">
        <v>12869</v>
      </c>
      <c r="J2636" t="s">
        <v>2754</v>
      </c>
      <c r="K2636" t="s">
        <v>12870</v>
      </c>
    </row>
    <row r="2637" spans="2:11">
      <c r="B2637" t="s">
        <v>2747</v>
      </c>
      <c r="C2637" t="s">
        <v>3385</v>
      </c>
      <c r="D2637" t="s">
        <v>5028</v>
      </c>
      <c r="E2637" t="s">
        <v>5028</v>
      </c>
      <c r="F2637" t="s">
        <v>12890</v>
      </c>
      <c r="G2637" t="s">
        <v>12891</v>
      </c>
      <c r="H2637" t="s">
        <v>2373</v>
      </c>
      <c r="I2637" t="s">
        <v>12892</v>
      </c>
      <c r="K2637" t="s">
        <v>12893</v>
      </c>
    </row>
    <row r="2638" spans="2:11">
      <c r="B2638" t="s">
        <v>5467</v>
      </c>
      <c r="C2638" t="s">
        <v>5467</v>
      </c>
      <c r="D2638" t="s">
        <v>7549</v>
      </c>
      <c r="E2638" t="s">
        <v>7550</v>
      </c>
      <c r="F2638" t="s">
        <v>12896</v>
      </c>
      <c r="G2638" t="s">
        <v>12897</v>
      </c>
      <c r="H2638" t="s">
        <v>2377</v>
      </c>
      <c r="I2638" t="s">
        <v>12898</v>
      </c>
      <c r="K2638" t="s">
        <v>2377</v>
      </c>
    </row>
    <row r="2639" spans="2:11">
      <c r="B2639" t="s">
        <v>5467</v>
      </c>
      <c r="C2639" t="s">
        <v>5467</v>
      </c>
      <c r="D2639" t="s">
        <v>7549</v>
      </c>
      <c r="E2639" t="s">
        <v>7550</v>
      </c>
      <c r="F2639" t="s">
        <v>12896</v>
      </c>
      <c r="G2639" t="s">
        <v>12897</v>
      </c>
      <c r="H2639" t="s">
        <v>2379</v>
      </c>
      <c r="I2639" t="s">
        <v>12899</v>
      </c>
      <c r="K2639" t="s">
        <v>2379</v>
      </c>
    </row>
    <row r="2640" spans="2:11">
      <c r="B2640" t="s">
        <v>5467</v>
      </c>
      <c r="C2640" t="s">
        <v>5467</v>
      </c>
      <c r="D2640" t="s">
        <v>7549</v>
      </c>
      <c r="E2640" t="s">
        <v>7550</v>
      </c>
      <c r="F2640" t="s">
        <v>12896</v>
      </c>
      <c r="G2640" t="s">
        <v>12897</v>
      </c>
      <c r="H2640" t="s">
        <v>2381</v>
      </c>
      <c r="I2640" t="s">
        <v>12900</v>
      </c>
      <c r="K2640" t="s">
        <v>2381</v>
      </c>
    </row>
    <row r="2641" spans="2:11">
      <c r="B2641" t="s">
        <v>5467</v>
      </c>
      <c r="C2641" t="s">
        <v>5467</v>
      </c>
      <c r="D2641" t="s">
        <v>7549</v>
      </c>
      <c r="E2641" t="s">
        <v>7550</v>
      </c>
      <c r="F2641" t="s">
        <v>12896</v>
      </c>
      <c r="G2641" t="s">
        <v>12897</v>
      </c>
      <c r="H2641" t="s">
        <v>2383</v>
      </c>
      <c r="I2641" t="s">
        <v>12907</v>
      </c>
      <c r="K2641" t="s">
        <v>2383</v>
      </c>
    </row>
    <row r="2642" spans="2:11">
      <c r="B2642" t="s">
        <v>5467</v>
      </c>
      <c r="C2642" t="s">
        <v>5467</v>
      </c>
      <c r="D2642" t="s">
        <v>7549</v>
      </c>
      <c r="E2642" t="s">
        <v>7550</v>
      </c>
      <c r="F2642" t="s">
        <v>12896</v>
      </c>
      <c r="G2642" t="s">
        <v>12897</v>
      </c>
      <c r="H2642" t="s">
        <v>2383</v>
      </c>
      <c r="I2642" t="s">
        <v>12901</v>
      </c>
      <c r="J2642" t="s">
        <v>2754</v>
      </c>
      <c r="K2642" t="s">
        <v>12902</v>
      </c>
    </row>
    <row r="2643" spans="2:11">
      <c r="B2643" t="s">
        <v>5467</v>
      </c>
      <c r="C2643" t="s">
        <v>5467</v>
      </c>
      <c r="D2643" t="s">
        <v>7549</v>
      </c>
      <c r="E2643" t="s">
        <v>7550</v>
      </c>
      <c r="F2643" t="s">
        <v>12896</v>
      </c>
      <c r="G2643" t="s">
        <v>12897</v>
      </c>
      <c r="H2643" t="s">
        <v>2383</v>
      </c>
      <c r="I2643" t="s">
        <v>12904</v>
      </c>
      <c r="J2643" t="s">
        <v>2754</v>
      </c>
      <c r="K2643" t="s">
        <v>12905</v>
      </c>
    </row>
    <row r="2644" spans="2:11">
      <c r="B2644" t="s">
        <v>7855</v>
      </c>
      <c r="C2644" t="s">
        <v>7894</v>
      </c>
      <c r="D2644" t="s">
        <v>12691</v>
      </c>
      <c r="E2644" t="s">
        <v>7896</v>
      </c>
      <c r="F2644" t="s">
        <v>12909</v>
      </c>
      <c r="G2644" t="s">
        <v>12910</v>
      </c>
      <c r="H2644" t="s">
        <v>2385</v>
      </c>
      <c r="I2644" t="s">
        <v>12911</v>
      </c>
      <c r="K2644" t="s">
        <v>2385</v>
      </c>
    </row>
    <row r="2645" spans="2:11">
      <c r="B2645" t="s">
        <v>5467</v>
      </c>
      <c r="C2645" t="s">
        <v>5467</v>
      </c>
      <c r="D2645" t="s">
        <v>7549</v>
      </c>
      <c r="E2645" t="s">
        <v>7550</v>
      </c>
      <c r="F2645" t="s">
        <v>12896</v>
      </c>
      <c r="G2645" t="s">
        <v>12897</v>
      </c>
      <c r="H2645" t="s">
        <v>2387</v>
      </c>
      <c r="I2645" t="s">
        <v>12917</v>
      </c>
      <c r="J2645" t="s">
        <v>2754</v>
      </c>
      <c r="K2645" t="s">
        <v>2387</v>
      </c>
    </row>
    <row r="2646" spans="2:11">
      <c r="B2646" t="s">
        <v>5467</v>
      </c>
      <c r="C2646" t="s">
        <v>5467</v>
      </c>
      <c r="D2646" t="s">
        <v>7549</v>
      </c>
      <c r="E2646" t="s">
        <v>7550</v>
      </c>
      <c r="F2646" t="s">
        <v>12896</v>
      </c>
      <c r="G2646" t="s">
        <v>12897</v>
      </c>
      <c r="H2646" t="s">
        <v>2389</v>
      </c>
      <c r="I2646" t="s">
        <v>12919</v>
      </c>
      <c r="K2646" t="s">
        <v>2389</v>
      </c>
    </row>
    <row r="2647" spans="2:11">
      <c r="B2647" t="s">
        <v>5467</v>
      </c>
      <c r="C2647" t="s">
        <v>5467</v>
      </c>
      <c r="D2647" t="s">
        <v>7549</v>
      </c>
      <c r="E2647" t="s">
        <v>7550</v>
      </c>
      <c r="F2647" t="s">
        <v>12896</v>
      </c>
      <c r="G2647" t="s">
        <v>12897</v>
      </c>
      <c r="H2647" t="s">
        <v>2391</v>
      </c>
      <c r="I2647" t="s">
        <v>12923</v>
      </c>
      <c r="K2647" t="s">
        <v>2391</v>
      </c>
    </row>
    <row r="2648" spans="2:11">
      <c r="B2648" t="s">
        <v>5467</v>
      </c>
      <c r="C2648" t="s">
        <v>5467</v>
      </c>
      <c r="D2648" t="s">
        <v>7549</v>
      </c>
      <c r="E2648" t="s">
        <v>7550</v>
      </c>
      <c r="F2648" t="s">
        <v>12604</v>
      </c>
      <c r="G2648" t="s">
        <v>12605</v>
      </c>
      <c r="H2648" t="s">
        <v>2393</v>
      </c>
      <c r="I2648" t="s">
        <v>12927</v>
      </c>
      <c r="K2648" t="s">
        <v>12928</v>
      </c>
    </row>
    <row r="2649" spans="2:11">
      <c r="B2649" t="s">
        <v>5467</v>
      </c>
      <c r="C2649" t="s">
        <v>5467</v>
      </c>
      <c r="D2649" t="s">
        <v>7549</v>
      </c>
      <c r="E2649" t="s">
        <v>7550</v>
      </c>
      <c r="F2649" t="s">
        <v>12604</v>
      </c>
      <c r="G2649" t="s">
        <v>12605</v>
      </c>
      <c r="H2649" t="s">
        <v>2393</v>
      </c>
      <c r="I2649" t="s">
        <v>12930</v>
      </c>
      <c r="J2649" t="s">
        <v>2754</v>
      </c>
      <c r="K2649" t="s">
        <v>12931</v>
      </c>
    </row>
    <row r="2650" spans="2:11">
      <c r="B2650" t="s">
        <v>5467</v>
      </c>
      <c r="C2650" t="s">
        <v>5467</v>
      </c>
      <c r="D2650" t="s">
        <v>7549</v>
      </c>
      <c r="E2650" t="s">
        <v>7550</v>
      </c>
      <c r="F2650" t="s">
        <v>12604</v>
      </c>
      <c r="G2650" t="s">
        <v>12605</v>
      </c>
      <c r="H2650" t="s">
        <v>2393</v>
      </c>
      <c r="I2650" t="s">
        <v>12933</v>
      </c>
      <c r="J2650" t="s">
        <v>2754</v>
      </c>
      <c r="K2650" t="s">
        <v>12934</v>
      </c>
    </row>
    <row r="2651" spans="2:11">
      <c r="B2651" t="s">
        <v>5467</v>
      </c>
      <c r="C2651" t="s">
        <v>5467</v>
      </c>
      <c r="D2651" t="s">
        <v>7549</v>
      </c>
      <c r="E2651" t="s">
        <v>7550</v>
      </c>
      <c r="F2651" t="s">
        <v>12604</v>
      </c>
      <c r="G2651" t="s">
        <v>12605</v>
      </c>
      <c r="H2651" t="s">
        <v>2393</v>
      </c>
      <c r="I2651" t="s">
        <v>12936</v>
      </c>
      <c r="J2651" t="s">
        <v>2754</v>
      </c>
      <c r="K2651" t="s">
        <v>12937</v>
      </c>
    </row>
    <row r="2652" spans="2:11">
      <c r="B2652" t="s">
        <v>5467</v>
      </c>
      <c r="C2652" t="s">
        <v>5467</v>
      </c>
      <c r="D2652" t="s">
        <v>7549</v>
      </c>
      <c r="E2652" t="s">
        <v>7550</v>
      </c>
      <c r="F2652" t="s">
        <v>12604</v>
      </c>
      <c r="G2652" t="s">
        <v>12605</v>
      </c>
      <c r="H2652" t="s">
        <v>2393</v>
      </c>
      <c r="I2652" t="s">
        <v>12939</v>
      </c>
      <c r="J2652" t="s">
        <v>2754</v>
      </c>
      <c r="K2652" t="s">
        <v>12940</v>
      </c>
    </row>
    <row r="2653" spans="2:11">
      <c r="B2653" t="s">
        <v>5467</v>
      </c>
      <c r="C2653" t="s">
        <v>5467</v>
      </c>
      <c r="D2653" t="s">
        <v>7549</v>
      </c>
      <c r="E2653" t="s">
        <v>7550</v>
      </c>
      <c r="F2653" t="s">
        <v>12604</v>
      </c>
      <c r="G2653" t="s">
        <v>12605</v>
      </c>
      <c r="H2653" t="s">
        <v>2393</v>
      </c>
      <c r="I2653" t="s">
        <v>12942</v>
      </c>
      <c r="J2653" t="s">
        <v>2754</v>
      </c>
      <c r="K2653" t="s">
        <v>12943</v>
      </c>
    </row>
    <row r="2654" spans="2:11">
      <c r="B2654" t="s">
        <v>5467</v>
      </c>
      <c r="C2654" t="s">
        <v>5467</v>
      </c>
      <c r="D2654" t="s">
        <v>7549</v>
      </c>
      <c r="E2654" t="s">
        <v>7550</v>
      </c>
      <c r="F2654" t="s">
        <v>12604</v>
      </c>
      <c r="G2654" t="s">
        <v>12605</v>
      </c>
      <c r="H2654" t="s">
        <v>2393</v>
      </c>
      <c r="I2654" t="s">
        <v>12945</v>
      </c>
      <c r="J2654" t="s">
        <v>2754</v>
      </c>
      <c r="K2654" t="s">
        <v>12946</v>
      </c>
    </row>
    <row r="2655" spans="2:11">
      <c r="B2655" t="s">
        <v>5467</v>
      </c>
      <c r="C2655" t="s">
        <v>5467</v>
      </c>
      <c r="D2655" t="s">
        <v>7549</v>
      </c>
      <c r="E2655" t="s">
        <v>7550</v>
      </c>
      <c r="F2655" t="s">
        <v>12604</v>
      </c>
      <c r="G2655" t="s">
        <v>12605</v>
      </c>
      <c r="H2655" t="s">
        <v>2393</v>
      </c>
      <c r="I2655" t="s">
        <v>12948</v>
      </c>
      <c r="J2655" t="s">
        <v>2754</v>
      </c>
      <c r="K2655" t="s">
        <v>12949</v>
      </c>
    </row>
    <row r="2656" spans="2:11">
      <c r="B2656" t="s">
        <v>5467</v>
      </c>
      <c r="C2656" t="s">
        <v>5467</v>
      </c>
      <c r="D2656" t="s">
        <v>7549</v>
      </c>
      <c r="E2656" t="s">
        <v>7550</v>
      </c>
      <c r="F2656" t="s">
        <v>12604</v>
      </c>
      <c r="G2656" t="s">
        <v>12605</v>
      </c>
      <c r="H2656" t="s">
        <v>2393</v>
      </c>
      <c r="I2656" t="s">
        <v>12951</v>
      </c>
      <c r="J2656" t="s">
        <v>2754</v>
      </c>
      <c r="K2656" t="s">
        <v>12952</v>
      </c>
    </row>
    <row r="2657" spans="2:11">
      <c r="B2657" t="s">
        <v>5467</v>
      </c>
      <c r="C2657" t="s">
        <v>5467</v>
      </c>
      <c r="D2657" t="s">
        <v>7549</v>
      </c>
      <c r="E2657" t="s">
        <v>7550</v>
      </c>
      <c r="F2657" t="s">
        <v>11949</v>
      </c>
      <c r="G2657" t="s">
        <v>11950</v>
      </c>
      <c r="H2657" t="s">
        <v>2396</v>
      </c>
      <c r="I2657" t="s">
        <v>3741</v>
      </c>
      <c r="K2657" t="s">
        <v>2396</v>
      </c>
    </row>
    <row r="2658" spans="2:11">
      <c r="B2658" t="s">
        <v>5467</v>
      </c>
      <c r="C2658" t="s">
        <v>5467</v>
      </c>
      <c r="D2658" t="s">
        <v>7549</v>
      </c>
      <c r="E2658" t="s">
        <v>7550</v>
      </c>
      <c r="F2658" t="s">
        <v>11949</v>
      </c>
      <c r="G2658" t="s">
        <v>11950</v>
      </c>
      <c r="H2658" t="s">
        <v>2398</v>
      </c>
      <c r="I2658" t="s">
        <v>12962</v>
      </c>
      <c r="K2658" t="s">
        <v>2398</v>
      </c>
    </row>
    <row r="2659" spans="2:11">
      <c r="B2659" t="s">
        <v>5467</v>
      </c>
      <c r="C2659" t="s">
        <v>5467</v>
      </c>
      <c r="D2659" t="s">
        <v>7549</v>
      </c>
      <c r="E2659" t="s">
        <v>7550</v>
      </c>
      <c r="F2659" t="s">
        <v>11949</v>
      </c>
      <c r="G2659" t="s">
        <v>11950</v>
      </c>
      <c r="H2659" t="s">
        <v>2400</v>
      </c>
      <c r="I2659" t="s">
        <v>12964</v>
      </c>
      <c r="K2659" t="s">
        <v>2400</v>
      </c>
    </row>
    <row r="2660" spans="2:11">
      <c r="B2660" t="s">
        <v>5467</v>
      </c>
      <c r="C2660" t="s">
        <v>5467</v>
      </c>
      <c r="D2660" t="s">
        <v>7549</v>
      </c>
      <c r="E2660" t="s">
        <v>7550</v>
      </c>
      <c r="F2660" t="s">
        <v>11949</v>
      </c>
      <c r="G2660" t="s">
        <v>11950</v>
      </c>
      <c r="H2660" t="s">
        <v>2402</v>
      </c>
      <c r="I2660" t="s">
        <v>12965</v>
      </c>
      <c r="K2660" t="s">
        <v>2402</v>
      </c>
    </row>
    <row r="2661" spans="2:11">
      <c r="B2661" t="s">
        <v>5467</v>
      </c>
      <c r="C2661" t="s">
        <v>5467</v>
      </c>
      <c r="D2661" t="s">
        <v>7549</v>
      </c>
      <c r="E2661" t="s">
        <v>7550</v>
      </c>
      <c r="F2661" t="s">
        <v>11949</v>
      </c>
      <c r="G2661" t="s">
        <v>11950</v>
      </c>
      <c r="H2661" t="s">
        <v>2404</v>
      </c>
      <c r="I2661" t="s">
        <v>12968</v>
      </c>
      <c r="J2661" t="s">
        <v>2754</v>
      </c>
      <c r="K2661" t="s">
        <v>12969</v>
      </c>
    </row>
    <row r="2662" spans="2:11">
      <c r="B2662" t="s">
        <v>5467</v>
      </c>
      <c r="C2662" t="s">
        <v>5467</v>
      </c>
      <c r="D2662" t="s">
        <v>7549</v>
      </c>
      <c r="E2662" t="s">
        <v>7550</v>
      </c>
      <c r="F2662" t="s">
        <v>11949</v>
      </c>
      <c r="G2662" t="s">
        <v>11950</v>
      </c>
      <c r="H2662" t="s">
        <v>2404</v>
      </c>
      <c r="I2662" t="s">
        <v>12971</v>
      </c>
      <c r="J2662" t="s">
        <v>2754</v>
      </c>
      <c r="K2662" t="s">
        <v>12972</v>
      </c>
    </row>
    <row r="2663" spans="2:11">
      <c r="B2663" t="s">
        <v>5467</v>
      </c>
      <c r="C2663" t="s">
        <v>5467</v>
      </c>
      <c r="D2663" t="s">
        <v>7549</v>
      </c>
      <c r="E2663" t="s">
        <v>7550</v>
      </c>
      <c r="F2663" t="s">
        <v>11949</v>
      </c>
      <c r="G2663" t="s">
        <v>11950</v>
      </c>
      <c r="H2663" t="s">
        <v>2404</v>
      </c>
      <c r="I2663" t="s">
        <v>12974</v>
      </c>
      <c r="J2663" t="s">
        <v>2754</v>
      </c>
      <c r="K2663" t="s">
        <v>12975</v>
      </c>
    </row>
    <row r="2664" spans="2:11">
      <c r="B2664" t="s">
        <v>5467</v>
      </c>
      <c r="C2664" t="s">
        <v>5467</v>
      </c>
      <c r="D2664" t="s">
        <v>7549</v>
      </c>
      <c r="E2664" t="s">
        <v>7550</v>
      </c>
      <c r="F2664" t="s">
        <v>11949</v>
      </c>
      <c r="G2664" t="s">
        <v>11950</v>
      </c>
      <c r="H2664" t="s">
        <v>2404</v>
      </c>
      <c r="I2664" t="s">
        <v>12977</v>
      </c>
      <c r="J2664" t="s">
        <v>2754</v>
      </c>
      <c r="K2664" t="s">
        <v>12978</v>
      </c>
    </row>
    <row r="2665" spans="2:11">
      <c r="B2665" t="s">
        <v>5467</v>
      </c>
      <c r="C2665" t="s">
        <v>5467</v>
      </c>
      <c r="D2665" t="s">
        <v>7549</v>
      </c>
      <c r="E2665" t="s">
        <v>7550</v>
      </c>
      <c r="F2665" t="s">
        <v>11949</v>
      </c>
      <c r="G2665" t="s">
        <v>11950</v>
      </c>
      <c r="H2665" t="s">
        <v>2404</v>
      </c>
      <c r="I2665" t="s">
        <v>12990</v>
      </c>
      <c r="J2665" t="s">
        <v>2754</v>
      </c>
      <c r="K2665" t="s">
        <v>12991</v>
      </c>
    </row>
    <row r="2666" spans="2:11">
      <c r="B2666" t="s">
        <v>5467</v>
      </c>
      <c r="C2666" t="s">
        <v>5467</v>
      </c>
      <c r="D2666" t="s">
        <v>7549</v>
      </c>
      <c r="E2666" t="s">
        <v>7550</v>
      </c>
      <c r="F2666" t="s">
        <v>11949</v>
      </c>
      <c r="G2666" t="s">
        <v>11950</v>
      </c>
      <c r="H2666" t="s">
        <v>2404</v>
      </c>
      <c r="I2666" t="s">
        <v>12993</v>
      </c>
      <c r="J2666" t="s">
        <v>2754</v>
      </c>
      <c r="K2666" t="s">
        <v>12994</v>
      </c>
    </row>
    <row r="2667" spans="2:11">
      <c r="B2667" t="s">
        <v>5467</v>
      </c>
      <c r="C2667" t="s">
        <v>5467</v>
      </c>
      <c r="D2667" t="s">
        <v>7549</v>
      </c>
      <c r="E2667" t="s">
        <v>7550</v>
      </c>
      <c r="F2667" t="s">
        <v>11949</v>
      </c>
      <c r="G2667" t="s">
        <v>11950</v>
      </c>
      <c r="H2667" t="s">
        <v>2404</v>
      </c>
      <c r="I2667" t="s">
        <v>12996</v>
      </c>
      <c r="J2667" t="s">
        <v>2754</v>
      </c>
      <c r="K2667" t="s">
        <v>12997</v>
      </c>
    </row>
    <row r="2668" spans="2:11">
      <c r="B2668" t="s">
        <v>5467</v>
      </c>
      <c r="C2668" t="s">
        <v>5467</v>
      </c>
      <c r="D2668" t="s">
        <v>7549</v>
      </c>
      <c r="E2668" t="s">
        <v>7550</v>
      </c>
      <c r="F2668" t="s">
        <v>11949</v>
      </c>
      <c r="G2668" t="s">
        <v>11950</v>
      </c>
      <c r="H2668" t="s">
        <v>2404</v>
      </c>
      <c r="I2668" t="s">
        <v>12999</v>
      </c>
      <c r="J2668" t="s">
        <v>2754</v>
      </c>
      <c r="K2668" t="s">
        <v>13000</v>
      </c>
    </row>
    <row r="2669" spans="2:11">
      <c r="B2669" t="s">
        <v>5467</v>
      </c>
      <c r="C2669" t="s">
        <v>5467</v>
      </c>
      <c r="D2669" t="s">
        <v>7549</v>
      </c>
      <c r="E2669" t="s">
        <v>7550</v>
      </c>
      <c r="F2669" t="s">
        <v>11949</v>
      </c>
      <c r="G2669" t="s">
        <v>11950</v>
      </c>
      <c r="H2669" t="s">
        <v>2404</v>
      </c>
      <c r="I2669" t="s">
        <v>13002</v>
      </c>
      <c r="J2669" t="s">
        <v>2754</v>
      </c>
      <c r="K2669" t="s">
        <v>13003</v>
      </c>
    </row>
    <row r="2670" spans="2:11">
      <c r="B2670" t="s">
        <v>5467</v>
      </c>
      <c r="C2670" t="s">
        <v>5467</v>
      </c>
      <c r="D2670" t="s">
        <v>7549</v>
      </c>
      <c r="E2670" t="s">
        <v>7550</v>
      </c>
      <c r="F2670" t="s">
        <v>11949</v>
      </c>
      <c r="G2670" t="s">
        <v>11950</v>
      </c>
      <c r="H2670" t="s">
        <v>2404</v>
      </c>
      <c r="I2670" t="s">
        <v>13005</v>
      </c>
      <c r="J2670" t="s">
        <v>2754</v>
      </c>
      <c r="K2670" t="s">
        <v>13006</v>
      </c>
    </row>
    <row r="2671" spans="2:11">
      <c r="B2671" t="s">
        <v>5467</v>
      </c>
      <c r="C2671" t="s">
        <v>5467</v>
      </c>
      <c r="D2671" t="s">
        <v>7549</v>
      </c>
      <c r="E2671" t="s">
        <v>7550</v>
      </c>
      <c r="F2671" t="s">
        <v>11949</v>
      </c>
      <c r="G2671" t="s">
        <v>11950</v>
      </c>
      <c r="H2671" t="s">
        <v>2404</v>
      </c>
      <c r="I2671" t="s">
        <v>13017</v>
      </c>
      <c r="J2671" t="s">
        <v>2754</v>
      </c>
      <c r="K2671" t="s">
        <v>13018</v>
      </c>
    </row>
    <row r="2672" spans="2:11">
      <c r="B2672" t="s">
        <v>5467</v>
      </c>
      <c r="C2672" t="s">
        <v>5467</v>
      </c>
      <c r="D2672" t="s">
        <v>7549</v>
      </c>
      <c r="E2672" t="s">
        <v>7550</v>
      </c>
      <c r="F2672" t="s">
        <v>11949</v>
      </c>
      <c r="G2672" t="s">
        <v>11950</v>
      </c>
      <c r="H2672" t="s">
        <v>2404</v>
      </c>
      <c r="I2672" t="s">
        <v>13008</v>
      </c>
      <c r="J2672" t="s">
        <v>2754</v>
      </c>
      <c r="K2672" t="s">
        <v>13009</v>
      </c>
    </row>
    <row r="2673" spans="2:11">
      <c r="B2673" t="s">
        <v>5467</v>
      </c>
      <c r="C2673" t="s">
        <v>5467</v>
      </c>
      <c r="D2673" t="s">
        <v>7549</v>
      </c>
      <c r="E2673" t="s">
        <v>7550</v>
      </c>
      <c r="F2673" t="s">
        <v>11949</v>
      </c>
      <c r="G2673" t="s">
        <v>11950</v>
      </c>
      <c r="H2673" t="s">
        <v>2404</v>
      </c>
      <c r="I2673" t="s">
        <v>13011</v>
      </c>
      <c r="J2673" t="s">
        <v>2754</v>
      </c>
      <c r="K2673" t="s">
        <v>13012</v>
      </c>
    </row>
    <row r="2674" spans="2:11">
      <c r="B2674" t="s">
        <v>5467</v>
      </c>
      <c r="C2674" t="s">
        <v>5467</v>
      </c>
      <c r="D2674" t="s">
        <v>7549</v>
      </c>
      <c r="E2674" t="s">
        <v>7550</v>
      </c>
      <c r="F2674" t="s">
        <v>11949</v>
      </c>
      <c r="G2674" t="s">
        <v>11950</v>
      </c>
      <c r="H2674" t="s">
        <v>2404</v>
      </c>
      <c r="I2674" t="s">
        <v>13014</v>
      </c>
      <c r="J2674" t="s">
        <v>2754</v>
      </c>
      <c r="K2674" t="s">
        <v>13015</v>
      </c>
    </row>
    <row r="2675" spans="2:11">
      <c r="B2675" t="s">
        <v>5467</v>
      </c>
      <c r="C2675" t="s">
        <v>5467</v>
      </c>
      <c r="D2675" t="s">
        <v>7549</v>
      </c>
      <c r="E2675" t="s">
        <v>7550</v>
      </c>
      <c r="F2675" t="s">
        <v>11949</v>
      </c>
      <c r="G2675" t="s">
        <v>11950</v>
      </c>
      <c r="H2675" t="s">
        <v>2404</v>
      </c>
      <c r="I2675" t="s">
        <v>12961</v>
      </c>
      <c r="J2675" t="s">
        <v>2754</v>
      </c>
      <c r="K2675" t="s">
        <v>13023</v>
      </c>
    </row>
    <row r="2676" spans="2:11">
      <c r="B2676" t="s">
        <v>5467</v>
      </c>
      <c r="C2676" t="s">
        <v>5467</v>
      </c>
      <c r="D2676" t="s">
        <v>7549</v>
      </c>
      <c r="E2676" t="s">
        <v>7550</v>
      </c>
      <c r="F2676" t="s">
        <v>11949</v>
      </c>
      <c r="G2676" t="s">
        <v>11950</v>
      </c>
      <c r="H2676" t="s">
        <v>2404</v>
      </c>
      <c r="I2676" t="s">
        <v>13028</v>
      </c>
      <c r="J2676" t="s">
        <v>2754</v>
      </c>
      <c r="K2676" t="s">
        <v>13029</v>
      </c>
    </row>
    <row r="2677" spans="2:11">
      <c r="B2677" t="s">
        <v>5467</v>
      </c>
      <c r="C2677" t="s">
        <v>5467</v>
      </c>
      <c r="D2677" t="s">
        <v>7549</v>
      </c>
      <c r="E2677" t="s">
        <v>7550</v>
      </c>
      <c r="F2677" t="s">
        <v>11949</v>
      </c>
      <c r="G2677" t="s">
        <v>11950</v>
      </c>
      <c r="H2677" t="s">
        <v>2404</v>
      </c>
      <c r="I2677" t="s">
        <v>13031</v>
      </c>
      <c r="J2677" t="s">
        <v>2754</v>
      </c>
      <c r="K2677" t="s">
        <v>13032</v>
      </c>
    </row>
    <row r="2678" spans="2:11">
      <c r="B2678" t="s">
        <v>5467</v>
      </c>
      <c r="C2678" t="s">
        <v>5467</v>
      </c>
      <c r="D2678" t="s">
        <v>7549</v>
      </c>
      <c r="E2678" t="s">
        <v>7550</v>
      </c>
      <c r="F2678" t="s">
        <v>11949</v>
      </c>
      <c r="G2678" t="s">
        <v>11950</v>
      </c>
      <c r="H2678" t="s">
        <v>2404</v>
      </c>
      <c r="I2678" t="s">
        <v>13035</v>
      </c>
      <c r="J2678" t="s">
        <v>2754</v>
      </c>
      <c r="K2678" t="s">
        <v>13036</v>
      </c>
    </row>
    <row r="2679" spans="2:11">
      <c r="B2679" t="s">
        <v>5467</v>
      </c>
      <c r="C2679" t="s">
        <v>5467</v>
      </c>
      <c r="D2679" t="s">
        <v>7549</v>
      </c>
      <c r="E2679" t="s">
        <v>7550</v>
      </c>
      <c r="F2679" t="s">
        <v>11949</v>
      </c>
      <c r="G2679" t="s">
        <v>11950</v>
      </c>
      <c r="H2679" t="s">
        <v>2404</v>
      </c>
      <c r="I2679" t="s">
        <v>13038</v>
      </c>
      <c r="J2679" t="s">
        <v>2754</v>
      </c>
      <c r="K2679" t="s">
        <v>13039</v>
      </c>
    </row>
    <row r="2680" spans="2:11">
      <c r="B2680" t="s">
        <v>5467</v>
      </c>
      <c r="C2680" t="s">
        <v>5467</v>
      </c>
      <c r="D2680" t="s">
        <v>7549</v>
      </c>
      <c r="E2680" t="s">
        <v>7550</v>
      </c>
      <c r="F2680" t="s">
        <v>11949</v>
      </c>
      <c r="G2680" t="s">
        <v>11950</v>
      </c>
      <c r="H2680" t="s">
        <v>2404</v>
      </c>
      <c r="I2680" t="s">
        <v>12986</v>
      </c>
      <c r="J2680" t="s">
        <v>2754</v>
      </c>
      <c r="K2680" t="s">
        <v>2404</v>
      </c>
    </row>
    <row r="2681" spans="2:11">
      <c r="B2681" t="s">
        <v>5372</v>
      </c>
      <c r="C2681" t="s">
        <v>5372</v>
      </c>
      <c r="D2681" t="s">
        <v>5373</v>
      </c>
      <c r="E2681" t="s">
        <v>10442</v>
      </c>
      <c r="F2681" t="s">
        <v>13042</v>
      </c>
      <c r="G2681" t="s">
        <v>13043</v>
      </c>
      <c r="H2681" t="s">
        <v>2406</v>
      </c>
      <c r="I2681" t="s">
        <v>13050</v>
      </c>
      <c r="J2681" t="s">
        <v>2754</v>
      </c>
      <c r="K2681" t="s">
        <v>13051</v>
      </c>
    </row>
    <row r="2682" spans="2:11">
      <c r="B2682" t="s">
        <v>5372</v>
      </c>
      <c r="C2682" t="s">
        <v>5372</v>
      </c>
      <c r="D2682" t="s">
        <v>5373</v>
      </c>
      <c r="E2682" t="s">
        <v>10442</v>
      </c>
      <c r="F2682" t="s">
        <v>13042</v>
      </c>
      <c r="G2682" t="s">
        <v>13043</v>
      </c>
      <c r="H2682" t="s">
        <v>2406</v>
      </c>
      <c r="I2682" t="s">
        <v>13044</v>
      </c>
      <c r="J2682" t="s">
        <v>2754</v>
      </c>
      <c r="K2682" t="s">
        <v>13045</v>
      </c>
    </row>
    <row r="2683" spans="2:11">
      <c r="B2683" t="s">
        <v>5372</v>
      </c>
      <c r="C2683" t="s">
        <v>5372</v>
      </c>
      <c r="D2683" t="s">
        <v>5373</v>
      </c>
      <c r="E2683" t="s">
        <v>10442</v>
      </c>
      <c r="F2683" t="s">
        <v>13042</v>
      </c>
      <c r="G2683" t="s">
        <v>13043</v>
      </c>
      <c r="H2683" t="s">
        <v>2406</v>
      </c>
      <c r="I2683" t="s">
        <v>13047</v>
      </c>
      <c r="J2683" t="s">
        <v>2754</v>
      </c>
      <c r="K2683" t="s">
        <v>13048</v>
      </c>
    </row>
    <row r="2684" spans="2:11">
      <c r="B2684" t="s">
        <v>7058</v>
      </c>
      <c r="C2684" t="s">
        <v>7246</v>
      </c>
      <c r="D2684" t="s">
        <v>7247</v>
      </c>
      <c r="E2684" t="s">
        <v>13054</v>
      </c>
      <c r="F2684" t="s">
        <v>13055</v>
      </c>
      <c r="G2684" t="s">
        <v>13056</v>
      </c>
      <c r="H2684" t="s">
        <v>2409</v>
      </c>
      <c r="I2684" t="s">
        <v>13057</v>
      </c>
      <c r="K2684" t="s">
        <v>2409</v>
      </c>
    </row>
    <row r="2685" spans="2:11">
      <c r="B2685" t="s">
        <v>7058</v>
      </c>
      <c r="C2685" t="s">
        <v>7246</v>
      </c>
      <c r="D2685" t="s">
        <v>7247</v>
      </c>
      <c r="E2685" t="s">
        <v>13054</v>
      </c>
      <c r="F2685" t="s">
        <v>13055</v>
      </c>
      <c r="G2685" t="s">
        <v>13056</v>
      </c>
      <c r="H2685" t="s">
        <v>2411</v>
      </c>
      <c r="I2685" t="s">
        <v>13063</v>
      </c>
      <c r="K2685" t="s">
        <v>2411</v>
      </c>
    </row>
    <row r="2686" spans="2:11">
      <c r="B2686" t="s">
        <v>2747</v>
      </c>
      <c r="C2686" t="s">
        <v>3385</v>
      </c>
      <c r="D2686" t="s">
        <v>4496</v>
      </c>
      <c r="E2686" t="s">
        <v>7318</v>
      </c>
      <c r="F2686" t="s">
        <v>7319</v>
      </c>
      <c r="G2686" t="s">
        <v>7320</v>
      </c>
      <c r="H2686" t="s">
        <v>2414</v>
      </c>
      <c r="I2686" t="s">
        <v>13077</v>
      </c>
      <c r="K2686" t="s">
        <v>13078</v>
      </c>
    </row>
    <row r="2687" spans="2:11">
      <c r="B2687" t="s">
        <v>2747</v>
      </c>
      <c r="C2687" t="s">
        <v>3385</v>
      </c>
      <c r="D2687" t="s">
        <v>4496</v>
      </c>
      <c r="E2687" t="s">
        <v>7318</v>
      </c>
      <c r="F2687" t="s">
        <v>7319</v>
      </c>
      <c r="G2687" t="s">
        <v>7320</v>
      </c>
      <c r="H2687" t="s">
        <v>2414</v>
      </c>
      <c r="I2687" t="s">
        <v>13068</v>
      </c>
      <c r="J2687" t="s">
        <v>2754</v>
      </c>
      <c r="K2687" t="s">
        <v>13069</v>
      </c>
    </row>
    <row r="2688" spans="2:11">
      <c r="B2688" t="s">
        <v>2747</v>
      </c>
      <c r="C2688" t="s">
        <v>3385</v>
      </c>
      <c r="D2688" t="s">
        <v>4496</v>
      </c>
      <c r="E2688" t="s">
        <v>7318</v>
      </c>
      <c r="F2688" t="s">
        <v>7319</v>
      </c>
      <c r="G2688" t="s">
        <v>7320</v>
      </c>
      <c r="H2688" t="s">
        <v>2414</v>
      </c>
      <c r="I2688" t="s">
        <v>13071</v>
      </c>
      <c r="J2688" t="s">
        <v>2754</v>
      </c>
      <c r="K2688" t="s">
        <v>13072</v>
      </c>
    </row>
    <row r="2689" spans="2:11">
      <c r="B2689" t="s">
        <v>2747</v>
      </c>
      <c r="C2689" t="s">
        <v>3385</v>
      </c>
      <c r="D2689" t="s">
        <v>4496</v>
      </c>
      <c r="E2689" t="s">
        <v>7318</v>
      </c>
      <c r="F2689" t="s">
        <v>7319</v>
      </c>
      <c r="G2689" t="s">
        <v>7320</v>
      </c>
      <c r="H2689" t="s">
        <v>2414</v>
      </c>
      <c r="I2689" t="s">
        <v>13074</v>
      </c>
      <c r="J2689" t="s">
        <v>2754</v>
      </c>
      <c r="K2689" t="s">
        <v>13075</v>
      </c>
    </row>
    <row r="2690" spans="2:11">
      <c r="B2690" t="s">
        <v>2747</v>
      </c>
      <c r="C2690" t="s">
        <v>3385</v>
      </c>
      <c r="D2690" t="s">
        <v>8472</v>
      </c>
      <c r="E2690" t="s">
        <v>8472</v>
      </c>
      <c r="F2690" t="s">
        <v>13080</v>
      </c>
      <c r="G2690" t="s">
        <v>13081</v>
      </c>
      <c r="H2690" t="s">
        <v>2416</v>
      </c>
      <c r="I2690" t="s">
        <v>13084</v>
      </c>
      <c r="K2690" t="s">
        <v>13085</v>
      </c>
    </row>
    <row r="2691" spans="2:11">
      <c r="B2691" t="s">
        <v>2747</v>
      </c>
      <c r="C2691" t="s">
        <v>3385</v>
      </c>
      <c r="D2691" t="s">
        <v>8472</v>
      </c>
      <c r="E2691" t="s">
        <v>8472</v>
      </c>
      <c r="F2691" t="s">
        <v>13080</v>
      </c>
      <c r="G2691" t="s">
        <v>13081</v>
      </c>
      <c r="H2691" t="s">
        <v>2419</v>
      </c>
      <c r="I2691" t="s">
        <v>13095</v>
      </c>
      <c r="K2691" t="s">
        <v>2419</v>
      </c>
    </row>
    <row r="2692" spans="2:11">
      <c r="B2692" t="s">
        <v>2747</v>
      </c>
      <c r="C2692" t="s">
        <v>3385</v>
      </c>
      <c r="D2692" t="s">
        <v>8472</v>
      </c>
      <c r="E2692" t="s">
        <v>8472</v>
      </c>
      <c r="F2692" t="s">
        <v>13080</v>
      </c>
      <c r="G2692" t="s">
        <v>13081</v>
      </c>
      <c r="H2692" t="s">
        <v>2419</v>
      </c>
      <c r="I2692" t="s">
        <v>13089</v>
      </c>
      <c r="J2692" t="s">
        <v>2754</v>
      </c>
      <c r="K2692" t="s">
        <v>13090</v>
      </c>
    </row>
    <row r="2693" spans="2:11">
      <c r="B2693" t="s">
        <v>2747</v>
      </c>
      <c r="C2693" t="s">
        <v>3385</v>
      </c>
      <c r="D2693" t="s">
        <v>8472</v>
      </c>
      <c r="E2693" t="s">
        <v>8472</v>
      </c>
      <c r="F2693" t="s">
        <v>13080</v>
      </c>
      <c r="G2693" t="s">
        <v>13081</v>
      </c>
      <c r="H2693" t="s">
        <v>2419</v>
      </c>
      <c r="I2693" t="s">
        <v>13092</v>
      </c>
      <c r="J2693" t="s">
        <v>2754</v>
      </c>
      <c r="K2693" t="s">
        <v>13093</v>
      </c>
    </row>
    <row r="2694" spans="2:11">
      <c r="B2694" t="s">
        <v>2747</v>
      </c>
      <c r="C2694" t="s">
        <v>3385</v>
      </c>
      <c r="D2694" t="s">
        <v>8472</v>
      </c>
      <c r="E2694" t="s">
        <v>8472</v>
      </c>
      <c r="F2694" t="s">
        <v>13080</v>
      </c>
      <c r="G2694" t="s">
        <v>13081</v>
      </c>
      <c r="H2694" t="s">
        <v>2421</v>
      </c>
      <c r="I2694" t="s">
        <v>13095</v>
      </c>
      <c r="K2694" t="s">
        <v>2421</v>
      </c>
    </row>
    <row r="2695" spans="2:11">
      <c r="B2695" t="s">
        <v>2747</v>
      </c>
      <c r="C2695" t="s">
        <v>3385</v>
      </c>
      <c r="D2695" t="s">
        <v>8472</v>
      </c>
      <c r="E2695" t="s">
        <v>8472</v>
      </c>
      <c r="F2695" t="s">
        <v>13080</v>
      </c>
      <c r="G2695" t="s">
        <v>13081</v>
      </c>
      <c r="H2695" t="s">
        <v>2423</v>
      </c>
      <c r="I2695" t="s">
        <v>13104</v>
      </c>
      <c r="J2695" t="s">
        <v>2754</v>
      </c>
      <c r="K2695" t="s">
        <v>13105</v>
      </c>
    </row>
    <row r="2696" spans="2:11">
      <c r="B2696" t="s">
        <v>2747</v>
      </c>
      <c r="C2696" t="s">
        <v>3385</v>
      </c>
      <c r="D2696" t="s">
        <v>8472</v>
      </c>
      <c r="E2696" t="s">
        <v>8472</v>
      </c>
      <c r="F2696" t="s">
        <v>13080</v>
      </c>
      <c r="G2696" t="s">
        <v>13081</v>
      </c>
      <c r="H2696" t="s">
        <v>2423</v>
      </c>
      <c r="I2696" t="s">
        <v>13107</v>
      </c>
      <c r="J2696" t="s">
        <v>2754</v>
      </c>
      <c r="K2696" t="s">
        <v>13108</v>
      </c>
    </row>
    <row r="2697" spans="2:11">
      <c r="B2697" t="s">
        <v>2747</v>
      </c>
      <c r="C2697" t="s">
        <v>3385</v>
      </c>
      <c r="D2697" t="s">
        <v>8472</v>
      </c>
      <c r="E2697" t="s">
        <v>8472</v>
      </c>
      <c r="F2697" t="s">
        <v>13080</v>
      </c>
      <c r="G2697" t="s">
        <v>13081</v>
      </c>
      <c r="H2697" t="s">
        <v>2423</v>
      </c>
      <c r="I2697" t="s">
        <v>13099</v>
      </c>
      <c r="K2697" t="s">
        <v>2423</v>
      </c>
    </row>
    <row r="2698" spans="2:11">
      <c r="B2698" t="s">
        <v>5467</v>
      </c>
      <c r="C2698" t="s">
        <v>5964</v>
      </c>
      <c r="D2698" t="s">
        <v>13114</v>
      </c>
      <c r="E2698" t="s">
        <v>5966</v>
      </c>
      <c r="F2698" t="s">
        <v>13132</v>
      </c>
      <c r="G2698" t="s">
        <v>13133</v>
      </c>
      <c r="H2698" t="s">
        <v>2439</v>
      </c>
      <c r="I2698" t="s">
        <v>13171</v>
      </c>
      <c r="J2698" t="s">
        <v>2754</v>
      </c>
      <c r="K2698" t="s">
        <v>2425</v>
      </c>
    </row>
    <row r="2699" spans="2:11">
      <c r="B2699" t="s">
        <v>5467</v>
      </c>
      <c r="C2699" t="s">
        <v>5964</v>
      </c>
      <c r="D2699" t="s">
        <v>13114</v>
      </c>
      <c r="E2699" t="s">
        <v>6864</v>
      </c>
      <c r="F2699" t="s">
        <v>13115</v>
      </c>
      <c r="G2699" t="s">
        <v>13116</v>
      </c>
      <c r="H2699" t="s">
        <v>2427</v>
      </c>
      <c r="I2699" t="s">
        <v>13124</v>
      </c>
      <c r="K2699" t="s">
        <v>2427</v>
      </c>
    </row>
    <row r="2700" spans="2:11">
      <c r="B2700" t="s">
        <v>5467</v>
      </c>
      <c r="C2700" t="s">
        <v>5964</v>
      </c>
      <c r="D2700" t="s">
        <v>13114</v>
      </c>
      <c r="E2700" t="s">
        <v>5966</v>
      </c>
      <c r="F2700" t="s">
        <v>13132</v>
      </c>
      <c r="G2700" t="s">
        <v>13133</v>
      </c>
      <c r="H2700" t="s">
        <v>2429</v>
      </c>
      <c r="I2700" t="s">
        <v>13134</v>
      </c>
      <c r="K2700" t="s">
        <v>2429</v>
      </c>
    </row>
    <row r="2701" spans="2:11">
      <c r="B2701" t="s">
        <v>5467</v>
      </c>
      <c r="C2701" t="s">
        <v>5964</v>
      </c>
      <c r="D2701" t="s">
        <v>13114</v>
      </c>
      <c r="E2701" t="s">
        <v>5966</v>
      </c>
      <c r="F2701" t="s">
        <v>13132</v>
      </c>
      <c r="G2701" t="s">
        <v>13133</v>
      </c>
      <c r="H2701" t="s">
        <v>2431</v>
      </c>
      <c r="I2701" t="s">
        <v>13130</v>
      </c>
      <c r="K2701" t="s">
        <v>2431</v>
      </c>
    </row>
    <row r="2702" spans="2:11">
      <c r="B2702" t="s">
        <v>8011</v>
      </c>
      <c r="C2702" t="s">
        <v>8011</v>
      </c>
      <c r="D2702" t="s">
        <v>12691</v>
      </c>
      <c r="E2702" t="s">
        <v>8012</v>
      </c>
      <c r="F2702" t="s">
        <v>13145</v>
      </c>
      <c r="G2702" t="s">
        <v>13146</v>
      </c>
      <c r="H2702" t="s">
        <v>2433</v>
      </c>
      <c r="I2702" t="s">
        <v>13147</v>
      </c>
      <c r="K2702" t="s">
        <v>2433</v>
      </c>
    </row>
    <row r="2703" spans="2:11">
      <c r="B2703" t="s">
        <v>5467</v>
      </c>
      <c r="C2703" t="s">
        <v>5964</v>
      </c>
      <c r="D2703" t="s">
        <v>13114</v>
      </c>
      <c r="E2703" t="s">
        <v>5966</v>
      </c>
      <c r="F2703" t="s">
        <v>13132</v>
      </c>
      <c r="G2703" t="s">
        <v>13133</v>
      </c>
      <c r="H2703" t="s">
        <v>2435</v>
      </c>
      <c r="I2703" t="s">
        <v>13155</v>
      </c>
      <c r="K2703" t="s">
        <v>2435</v>
      </c>
    </row>
    <row r="2704" spans="2:11">
      <c r="B2704" t="s">
        <v>5467</v>
      </c>
      <c r="C2704" t="s">
        <v>5964</v>
      </c>
      <c r="D2704" t="s">
        <v>13114</v>
      </c>
      <c r="E2704" t="s">
        <v>5966</v>
      </c>
      <c r="F2704" t="s">
        <v>13132</v>
      </c>
      <c r="G2704" t="s">
        <v>13133</v>
      </c>
      <c r="H2704" t="s">
        <v>2437</v>
      </c>
      <c r="I2704" t="s">
        <v>13159</v>
      </c>
      <c r="K2704" t="s">
        <v>2437</v>
      </c>
    </row>
    <row r="2705" spans="2:11">
      <c r="B2705" t="s">
        <v>5467</v>
      </c>
      <c r="C2705" t="s">
        <v>5964</v>
      </c>
      <c r="D2705" t="s">
        <v>13114</v>
      </c>
      <c r="E2705" t="s">
        <v>5966</v>
      </c>
      <c r="F2705" t="s">
        <v>13132</v>
      </c>
      <c r="G2705" t="s">
        <v>13133</v>
      </c>
      <c r="H2705" t="s">
        <v>2437</v>
      </c>
      <c r="I2705" t="s">
        <v>13163</v>
      </c>
      <c r="J2705" t="s">
        <v>2754</v>
      </c>
      <c r="K2705" t="s">
        <v>13164</v>
      </c>
    </row>
    <row r="2706" spans="2:11">
      <c r="B2706" t="s">
        <v>5467</v>
      </c>
      <c r="C2706" t="s">
        <v>5964</v>
      </c>
      <c r="D2706" t="s">
        <v>13114</v>
      </c>
      <c r="E2706" t="s">
        <v>5966</v>
      </c>
      <c r="F2706" t="s">
        <v>13132</v>
      </c>
      <c r="G2706" t="s">
        <v>13133</v>
      </c>
      <c r="H2706" t="s">
        <v>2437</v>
      </c>
      <c r="I2706" t="s">
        <v>13143</v>
      </c>
      <c r="J2706" t="s">
        <v>2754</v>
      </c>
      <c r="K2706" t="s">
        <v>13166</v>
      </c>
    </row>
    <row r="2707" spans="2:11">
      <c r="B2707" t="s">
        <v>5467</v>
      </c>
      <c r="C2707" t="s">
        <v>5964</v>
      </c>
      <c r="D2707" t="s">
        <v>13114</v>
      </c>
      <c r="E2707" t="s">
        <v>5966</v>
      </c>
      <c r="F2707" t="s">
        <v>13132</v>
      </c>
      <c r="G2707" t="s">
        <v>13133</v>
      </c>
      <c r="H2707" t="s">
        <v>2439</v>
      </c>
      <c r="I2707" t="s">
        <v>13183</v>
      </c>
      <c r="J2707" t="s">
        <v>2754</v>
      </c>
      <c r="K2707" t="s">
        <v>13184</v>
      </c>
    </row>
    <row r="2708" spans="2:11">
      <c r="B2708" t="s">
        <v>5467</v>
      </c>
      <c r="C2708" t="s">
        <v>5964</v>
      </c>
      <c r="D2708" t="s">
        <v>13114</v>
      </c>
      <c r="E2708" t="s">
        <v>5966</v>
      </c>
      <c r="F2708" t="s">
        <v>13132</v>
      </c>
      <c r="G2708" t="s">
        <v>13133</v>
      </c>
      <c r="H2708" t="s">
        <v>2439</v>
      </c>
      <c r="I2708" t="s">
        <v>13169</v>
      </c>
      <c r="J2708" t="s">
        <v>2754</v>
      </c>
      <c r="K2708" t="s">
        <v>2439</v>
      </c>
    </row>
    <row r="2709" spans="2:11">
      <c r="B2709" t="s">
        <v>5467</v>
      </c>
      <c r="C2709" t="s">
        <v>5964</v>
      </c>
      <c r="D2709" t="s">
        <v>13114</v>
      </c>
      <c r="E2709" t="s">
        <v>5966</v>
      </c>
      <c r="F2709" t="s">
        <v>13132</v>
      </c>
      <c r="G2709" t="s">
        <v>13133</v>
      </c>
      <c r="H2709" t="s">
        <v>2439</v>
      </c>
      <c r="I2709" t="s">
        <v>13063</v>
      </c>
      <c r="J2709" t="s">
        <v>2754</v>
      </c>
      <c r="K2709" t="s">
        <v>13177</v>
      </c>
    </row>
    <row r="2710" spans="2:11">
      <c r="B2710" t="s">
        <v>5467</v>
      </c>
      <c r="C2710" t="s">
        <v>5467</v>
      </c>
      <c r="D2710" t="s">
        <v>7549</v>
      </c>
      <c r="E2710" t="s">
        <v>7550</v>
      </c>
      <c r="F2710" t="s">
        <v>12604</v>
      </c>
      <c r="G2710" t="s">
        <v>12605</v>
      </c>
      <c r="H2710" t="s">
        <v>2441</v>
      </c>
      <c r="I2710" t="s">
        <v>13188</v>
      </c>
      <c r="K2710" t="s">
        <v>13189</v>
      </c>
    </row>
    <row r="2711" spans="2:11">
      <c r="B2711" t="s">
        <v>5467</v>
      </c>
      <c r="C2711" t="s">
        <v>5467</v>
      </c>
      <c r="D2711" t="s">
        <v>7549</v>
      </c>
      <c r="E2711" t="s">
        <v>7550</v>
      </c>
      <c r="F2711" t="s">
        <v>13194</v>
      </c>
      <c r="G2711" t="s">
        <v>13195</v>
      </c>
      <c r="H2711" t="s">
        <v>2445</v>
      </c>
      <c r="I2711" t="s">
        <v>13196</v>
      </c>
      <c r="K2711" t="s">
        <v>2445</v>
      </c>
    </row>
    <row r="2712" spans="2:11">
      <c r="B2712" t="s">
        <v>5467</v>
      </c>
      <c r="C2712" t="s">
        <v>5467</v>
      </c>
      <c r="D2712" t="s">
        <v>7549</v>
      </c>
      <c r="E2712" t="s">
        <v>7550</v>
      </c>
      <c r="F2712" t="s">
        <v>13194</v>
      </c>
      <c r="G2712" t="s">
        <v>13195</v>
      </c>
      <c r="H2712" t="s">
        <v>2447</v>
      </c>
      <c r="I2712" t="s">
        <v>13197</v>
      </c>
      <c r="K2712" t="s">
        <v>2447</v>
      </c>
    </row>
    <row r="2713" spans="2:11">
      <c r="B2713" t="s">
        <v>5467</v>
      </c>
      <c r="C2713" t="s">
        <v>5467</v>
      </c>
      <c r="D2713" t="s">
        <v>7549</v>
      </c>
      <c r="E2713" t="s">
        <v>7550</v>
      </c>
      <c r="F2713" t="s">
        <v>13194</v>
      </c>
      <c r="G2713" t="s">
        <v>13195</v>
      </c>
      <c r="H2713" t="s">
        <v>2447</v>
      </c>
      <c r="I2713" t="s">
        <v>13199</v>
      </c>
      <c r="J2713" t="s">
        <v>2754</v>
      </c>
      <c r="K2713" t="s">
        <v>13200</v>
      </c>
    </row>
    <row r="2714" spans="2:11">
      <c r="B2714" t="s">
        <v>5467</v>
      </c>
      <c r="C2714" t="s">
        <v>5467</v>
      </c>
      <c r="D2714" t="s">
        <v>7549</v>
      </c>
      <c r="E2714" t="s">
        <v>7550</v>
      </c>
      <c r="F2714" t="s">
        <v>13194</v>
      </c>
      <c r="G2714" t="s">
        <v>13195</v>
      </c>
      <c r="H2714" t="s">
        <v>2447</v>
      </c>
      <c r="I2714" t="s">
        <v>13202</v>
      </c>
      <c r="J2714" t="s">
        <v>2754</v>
      </c>
      <c r="K2714" t="s">
        <v>13203</v>
      </c>
    </row>
    <row r="2715" spans="2:11">
      <c r="B2715" t="s">
        <v>5467</v>
      </c>
      <c r="C2715" t="s">
        <v>5467</v>
      </c>
      <c r="D2715" t="s">
        <v>7549</v>
      </c>
      <c r="E2715" t="s">
        <v>7550</v>
      </c>
      <c r="F2715" t="s">
        <v>13194</v>
      </c>
      <c r="G2715" t="s">
        <v>13195</v>
      </c>
      <c r="H2715" t="s">
        <v>2449</v>
      </c>
      <c r="I2715" t="s">
        <v>13204</v>
      </c>
      <c r="K2715" t="s">
        <v>2449</v>
      </c>
    </row>
    <row r="2716" spans="2:11">
      <c r="B2716" t="s">
        <v>5467</v>
      </c>
      <c r="C2716" t="s">
        <v>5467</v>
      </c>
      <c r="D2716" t="s">
        <v>7549</v>
      </c>
      <c r="E2716" t="s">
        <v>7550</v>
      </c>
      <c r="F2716" t="s">
        <v>13194</v>
      </c>
      <c r="G2716" t="s">
        <v>13195</v>
      </c>
      <c r="H2716" t="s">
        <v>2449</v>
      </c>
      <c r="I2716" t="s">
        <v>13199</v>
      </c>
      <c r="J2716" t="s">
        <v>2754</v>
      </c>
      <c r="K2716" t="s">
        <v>13206</v>
      </c>
    </row>
    <row r="2717" spans="2:11">
      <c r="B2717" t="s">
        <v>5467</v>
      </c>
      <c r="C2717" t="s">
        <v>5467</v>
      </c>
      <c r="D2717" t="s">
        <v>7549</v>
      </c>
      <c r="E2717" t="s">
        <v>7550</v>
      </c>
      <c r="F2717" t="s">
        <v>13194</v>
      </c>
      <c r="G2717" t="s">
        <v>13195</v>
      </c>
      <c r="H2717" t="s">
        <v>2449</v>
      </c>
      <c r="I2717" t="s">
        <v>13208</v>
      </c>
      <c r="J2717" t="s">
        <v>2754</v>
      </c>
      <c r="K2717" t="s">
        <v>13209</v>
      </c>
    </row>
    <row r="2718" spans="2:11">
      <c r="B2718" t="s">
        <v>5467</v>
      </c>
      <c r="C2718" t="s">
        <v>5467</v>
      </c>
      <c r="D2718" t="s">
        <v>7549</v>
      </c>
      <c r="E2718" t="s">
        <v>7550</v>
      </c>
      <c r="F2718" t="s">
        <v>13194</v>
      </c>
      <c r="G2718" t="s">
        <v>13195</v>
      </c>
      <c r="H2718" t="s">
        <v>2451</v>
      </c>
      <c r="I2718" t="s">
        <v>13216</v>
      </c>
      <c r="J2718" t="s">
        <v>2754</v>
      </c>
      <c r="K2718" t="s">
        <v>13217</v>
      </c>
    </row>
    <row r="2719" spans="2:11">
      <c r="B2719" t="s">
        <v>5467</v>
      </c>
      <c r="C2719" t="s">
        <v>5467</v>
      </c>
      <c r="D2719" t="s">
        <v>7549</v>
      </c>
      <c r="E2719" t="s">
        <v>7550</v>
      </c>
      <c r="F2719" t="s">
        <v>13194</v>
      </c>
      <c r="G2719" t="s">
        <v>13195</v>
      </c>
      <c r="H2719" t="s">
        <v>2451</v>
      </c>
      <c r="I2719" t="s">
        <v>13202</v>
      </c>
      <c r="J2719" t="s">
        <v>2754</v>
      </c>
      <c r="K2719" t="s">
        <v>13219</v>
      </c>
    </row>
    <row r="2720" spans="2:11">
      <c r="B2720" t="s">
        <v>5467</v>
      </c>
      <c r="C2720" t="s">
        <v>5467</v>
      </c>
      <c r="D2720" t="s">
        <v>7549</v>
      </c>
      <c r="E2720" t="s">
        <v>7550</v>
      </c>
      <c r="F2720" t="s">
        <v>13194</v>
      </c>
      <c r="G2720" t="s">
        <v>13195</v>
      </c>
      <c r="H2720" t="s">
        <v>2451</v>
      </c>
      <c r="I2720" t="s">
        <v>13212</v>
      </c>
      <c r="K2720" t="s">
        <v>2451</v>
      </c>
    </row>
    <row r="2721" spans="2:11">
      <c r="B2721" t="s">
        <v>5467</v>
      </c>
      <c r="C2721" t="s">
        <v>5467</v>
      </c>
      <c r="D2721" t="s">
        <v>7549</v>
      </c>
      <c r="E2721" t="s">
        <v>7550</v>
      </c>
      <c r="F2721" t="s">
        <v>13194</v>
      </c>
      <c r="G2721" t="s">
        <v>13195</v>
      </c>
      <c r="H2721" t="s">
        <v>2453</v>
      </c>
      <c r="I2721" t="s">
        <v>13231</v>
      </c>
      <c r="K2721" t="s">
        <v>13232</v>
      </c>
    </row>
    <row r="2722" spans="2:11">
      <c r="B2722" t="s">
        <v>5467</v>
      </c>
      <c r="C2722" t="s">
        <v>5467</v>
      </c>
      <c r="D2722" t="s">
        <v>7549</v>
      </c>
      <c r="E2722" t="s">
        <v>7550</v>
      </c>
      <c r="F2722" t="s">
        <v>13194</v>
      </c>
      <c r="G2722" t="s">
        <v>13195</v>
      </c>
      <c r="H2722" t="s">
        <v>2453</v>
      </c>
      <c r="I2722" t="s">
        <v>13225</v>
      </c>
      <c r="J2722" t="s">
        <v>2754</v>
      </c>
      <c r="K2722" t="s">
        <v>13226</v>
      </c>
    </row>
    <row r="2723" spans="2:11">
      <c r="B2723" t="s">
        <v>5467</v>
      </c>
      <c r="C2723" t="s">
        <v>5467</v>
      </c>
      <c r="D2723" t="s">
        <v>7549</v>
      </c>
      <c r="E2723" t="s">
        <v>7550</v>
      </c>
      <c r="F2723" t="s">
        <v>13194</v>
      </c>
      <c r="G2723" t="s">
        <v>13195</v>
      </c>
      <c r="H2723" t="s">
        <v>2453</v>
      </c>
      <c r="I2723" t="s">
        <v>13228</v>
      </c>
      <c r="J2723" t="s">
        <v>2754</v>
      </c>
      <c r="K2723" t="s">
        <v>13229</v>
      </c>
    </row>
    <row r="2724" spans="2:11">
      <c r="B2724" t="s">
        <v>5467</v>
      </c>
      <c r="C2724" t="s">
        <v>5467</v>
      </c>
      <c r="D2724" t="s">
        <v>7549</v>
      </c>
      <c r="E2724" t="s">
        <v>7550</v>
      </c>
      <c r="F2724" t="s">
        <v>13194</v>
      </c>
      <c r="G2724" t="s">
        <v>13195</v>
      </c>
      <c r="H2724" t="s">
        <v>2455</v>
      </c>
      <c r="I2724" t="s">
        <v>13233</v>
      </c>
      <c r="J2724" t="s">
        <v>2754</v>
      </c>
      <c r="K2724" t="s">
        <v>13234</v>
      </c>
    </row>
    <row r="2725" spans="2:11">
      <c r="B2725" t="s">
        <v>5467</v>
      </c>
      <c r="C2725" t="s">
        <v>5467</v>
      </c>
      <c r="D2725" t="s">
        <v>7549</v>
      </c>
      <c r="E2725" t="s">
        <v>7550</v>
      </c>
      <c r="F2725" t="s">
        <v>13194</v>
      </c>
      <c r="G2725" t="s">
        <v>13195</v>
      </c>
      <c r="H2725" t="s">
        <v>2455</v>
      </c>
      <c r="I2725" t="s">
        <v>13240</v>
      </c>
      <c r="J2725" t="s">
        <v>2754</v>
      </c>
      <c r="K2725" t="s">
        <v>13241</v>
      </c>
    </row>
    <row r="2726" spans="2:11">
      <c r="B2726" t="s">
        <v>5467</v>
      </c>
      <c r="C2726" t="s">
        <v>5467</v>
      </c>
      <c r="D2726" t="s">
        <v>7549</v>
      </c>
      <c r="E2726" t="s">
        <v>7550</v>
      </c>
      <c r="F2726" t="s">
        <v>13194</v>
      </c>
      <c r="G2726" t="s">
        <v>13195</v>
      </c>
      <c r="H2726" t="s">
        <v>2455</v>
      </c>
      <c r="I2726" t="s">
        <v>13236</v>
      </c>
      <c r="J2726" t="s">
        <v>2754</v>
      </c>
      <c r="K2726" t="s">
        <v>13237</v>
      </c>
    </row>
    <row r="2727" spans="2:11">
      <c r="B2727" t="s">
        <v>2747</v>
      </c>
      <c r="C2727" t="s">
        <v>3385</v>
      </c>
      <c r="D2727" t="s">
        <v>3386</v>
      </c>
      <c r="E2727" t="s">
        <v>3387</v>
      </c>
      <c r="F2727" t="s">
        <v>13248</v>
      </c>
      <c r="G2727" t="s">
        <v>13249</v>
      </c>
      <c r="H2727" t="s">
        <v>2458</v>
      </c>
      <c r="I2727" t="s">
        <v>3747</v>
      </c>
      <c r="K2727" t="s">
        <v>13250</v>
      </c>
    </row>
    <row r="2728" spans="2:11">
      <c r="B2728" t="s">
        <v>2747</v>
      </c>
      <c r="C2728" t="s">
        <v>3385</v>
      </c>
      <c r="D2728" t="s">
        <v>3386</v>
      </c>
      <c r="E2728" t="s">
        <v>3387</v>
      </c>
      <c r="F2728" t="s">
        <v>13248</v>
      </c>
      <c r="G2728" t="s">
        <v>13249</v>
      </c>
      <c r="H2728" t="s">
        <v>2458</v>
      </c>
      <c r="I2728" t="s">
        <v>13256</v>
      </c>
      <c r="J2728" t="s">
        <v>2754</v>
      </c>
      <c r="K2728" t="s">
        <v>13257</v>
      </c>
    </row>
    <row r="2729" spans="2:11">
      <c r="B2729" t="s">
        <v>2747</v>
      </c>
      <c r="C2729" t="s">
        <v>3385</v>
      </c>
      <c r="D2729" t="s">
        <v>3386</v>
      </c>
      <c r="E2729" t="s">
        <v>3387</v>
      </c>
      <c r="F2729" t="s">
        <v>13248</v>
      </c>
      <c r="G2729" t="s">
        <v>13249</v>
      </c>
      <c r="H2729" t="s">
        <v>2458</v>
      </c>
      <c r="I2729" t="s">
        <v>13259</v>
      </c>
      <c r="J2729" t="s">
        <v>2754</v>
      </c>
      <c r="K2729" t="s">
        <v>13260</v>
      </c>
    </row>
    <row r="2730" spans="2:11">
      <c r="B2730" t="s">
        <v>2747</v>
      </c>
      <c r="C2730" t="s">
        <v>3385</v>
      </c>
      <c r="D2730" t="s">
        <v>3386</v>
      </c>
      <c r="E2730" t="s">
        <v>3387</v>
      </c>
      <c r="F2730" t="s">
        <v>13248</v>
      </c>
      <c r="G2730" t="s">
        <v>13249</v>
      </c>
      <c r="H2730" t="s">
        <v>2460</v>
      </c>
      <c r="I2730" t="s">
        <v>13262</v>
      </c>
      <c r="K2730" t="s">
        <v>16095</v>
      </c>
    </row>
    <row r="2731" spans="2:11">
      <c r="B2731" t="s">
        <v>2747</v>
      </c>
      <c r="C2731" t="s">
        <v>3385</v>
      </c>
      <c r="D2731" t="s">
        <v>3386</v>
      </c>
      <c r="E2731" t="s">
        <v>3387</v>
      </c>
      <c r="F2731" t="s">
        <v>3388</v>
      </c>
      <c r="G2731" t="s">
        <v>3389</v>
      </c>
      <c r="H2731" t="s">
        <v>2462</v>
      </c>
      <c r="I2731" t="s">
        <v>13266</v>
      </c>
      <c r="J2731" t="s">
        <v>2754</v>
      </c>
      <c r="K2731" t="s">
        <v>13267</v>
      </c>
    </row>
    <row r="2732" spans="2:11">
      <c r="B2732" t="s">
        <v>2747</v>
      </c>
      <c r="C2732" t="s">
        <v>3385</v>
      </c>
      <c r="D2732" t="s">
        <v>3386</v>
      </c>
      <c r="E2732" t="s">
        <v>3387</v>
      </c>
      <c r="F2732" t="s">
        <v>3388</v>
      </c>
      <c r="G2732" t="s">
        <v>3389</v>
      </c>
      <c r="H2732" t="s">
        <v>2462</v>
      </c>
      <c r="I2732" t="s">
        <v>13269</v>
      </c>
      <c r="J2732" t="s">
        <v>2754</v>
      </c>
      <c r="K2732" t="s">
        <v>16674</v>
      </c>
    </row>
    <row r="2733" spans="2:11">
      <c r="B2733" t="s">
        <v>2747</v>
      </c>
      <c r="C2733" t="s">
        <v>3385</v>
      </c>
      <c r="D2733" t="s">
        <v>3386</v>
      </c>
      <c r="E2733" t="s">
        <v>3387</v>
      </c>
      <c r="F2733" t="s">
        <v>3388</v>
      </c>
      <c r="G2733" t="s">
        <v>3389</v>
      </c>
      <c r="H2733" t="s">
        <v>2462</v>
      </c>
      <c r="I2733" t="s">
        <v>13271</v>
      </c>
      <c r="J2733" t="s">
        <v>2754</v>
      </c>
      <c r="K2733" t="s">
        <v>13272</v>
      </c>
    </row>
    <row r="2734" spans="2:11">
      <c r="B2734" t="s">
        <v>2747</v>
      </c>
      <c r="C2734" t="s">
        <v>3385</v>
      </c>
      <c r="D2734" t="s">
        <v>3386</v>
      </c>
      <c r="E2734" t="s">
        <v>3387</v>
      </c>
      <c r="F2734" t="s">
        <v>3388</v>
      </c>
      <c r="G2734" t="s">
        <v>3389</v>
      </c>
      <c r="H2734" t="s">
        <v>2462</v>
      </c>
      <c r="I2734" t="s">
        <v>13274</v>
      </c>
      <c r="J2734" t="s">
        <v>2754</v>
      </c>
      <c r="K2734" t="s">
        <v>13275</v>
      </c>
    </row>
    <row r="2735" spans="2:11">
      <c r="B2735" t="s">
        <v>2747</v>
      </c>
      <c r="C2735" t="s">
        <v>3385</v>
      </c>
      <c r="D2735" t="s">
        <v>3386</v>
      </c>
      <c r="E2735" t="s">
        <v>3387</v>
      </c>
      <c r="F2735" t="s">
        <v>3388</v>
      </c>
      <c r="G2735" t="s">
        <v>3389</v>
      </c>
      <c r="H2735" t="s">
        <v>2462</v>
      </c>
      <c r="I2735" t="s">
        <v>13277</v>
      </c>
      <c r="J2735" t="s">
        <v>2754</v>
      </c>
      <c r="K2735" t="s">
        <v>13278</v>
      </c>
    </row>
    <row r="2736" spans="2:11">
      <c r="B2736" t="s">
        <v>2747</v>
      </c>
      <c r="C2736" t="s">
        <v>3385</v>
      </c>
      <c r="D2736" t="s">
        <v>3386</v>
      </c>
      <c r="E2736" t="s">
        <v>3387</v>
      </c>
      <c r="F2736" t="s">
        <v>3388</v>
      </c>
      <c r="G2736" t="s">
        <v>3389</v>
      </c>
      <c r="H2736" t="s">
        <v>2462</v>
      </c>
      <c r="I2736" t="s">
        <v>13263</v>
      </c>
      <c r="K2736" t="s">
        <v>13264</v>
      </c>
    </row>
    <row r="2737" spans="2:11">
      <c r="B2737" t="s">
        <v>2747</v>
      </c>
      <c r="C2737" t="s">
        <v>3385</v>
      </c>
      <c r="D2737" t="s">
        <v>3386</v>
      </c>
      <c r="E2737" t="s">
        <v>3387</v>
      </c>
      <c r="F2737" t="s">
        <v>3388</v>
      </c>
      <c r="G2737" t="s">
        <v>3389</v>
      </c>
      <c r="H2737" t="s">
        <v>2462</v>
      </c>
      <c r="I2737" t="s">
        <v>13282</v>
      </c>
      <c r="J2737" t="s">
        <v>2754</v>
      </c>
      <c r="K2737" t="s">
        <v>13283</v>
      </c>
    </row>
    <row r="2738" spans="2:11">
      <c r="B2738" t="s">
        <v>2747</v>
      </c>
      <c r="C2738" t="s">
        <v>3385</v>
      </c>
      <c r="D2738" t="s">
        <v>3386</v>
      </c>
      <c r="E2738" t="s">
        <v>3387</v>
      </c>
      <c r="F2738" t="s">
        <v>3388</v>
      </c>
      <c r="G2738" t="s">
        <v>3389</v>
      </c>
      <c r="H2738" t="s">
        <v>2462</v>
      </c>
      <c r="I2738" t="s">
        <v>13285</v>
      </c>
      <c r="J2738" t="s">
        <v>2754</v>
      </c>
      <c r="K2738" t="s">
        <v>13286</v>
      </c>
    </row>
    <row r="2739" spans="2:11">
      <c r="B2739" t="s">
        <v>5467</v>
      </c>
      <c r="C2739" t="s">
        <v>5467</v>
      </c>
      <c r="D2739" t="s">
        <v>7549</v>
      </c>
      <c r="E2739" t="s">
        <v>7550</v>
      </c>
      <c r="F2739" t="s">
        <v>13293</v>
      </c>
      <c r="G2739" t="s">
        <v>13294</v>
      </c>
      <c r="H2739" t="s">
        <v>2464</v>
      </c>
      <c r="I2739" t="s">
        <v>13295</v>
      </c>
      <c r="K2739" t="s">
        <v>13296</v>
      </c>
    </row>
    <row r="2740" spans="2:11">
      <c r="B2740" t="s">
        <v>5467</v>
      </c>
      <c r="C2740" t="s">
        <v>5467</v>
      </c>
      <c r="D2740" t="s">
        <v>7549</v>
      </c>
      <c r="E2740" t="s">
        <v>7550</v>
      </c>
      <c r="F2740" t="s">
        <v>13293</v>
      </c>
      <c r="G2740" t="s">
        <v>13294</v>
      </c>
      <c r="H2740" t="s">
        <v>2466</v>
      </c>
      <c r="I2740" t="s">
        <v>13304</v>
      </c>
      <c r="K2740" t="s">
        <v>13305</v>
      </c>
    </row>
    <row r="2741" spans="2:11">
      <c r="B2741" t="s">
        <v>5467</v>
      </c>
      <c r="C2741" t="s">
        <v>5467</v>
      </c>
      <c r="D2741" t="s">
        <v>7549</v>
      </c>
      <c r="E2741" t="s">
        <v>7550</v>
      </c>
      <c r="F2741" t="s">
        <v>13293</v>
      </c>
      <c r="G2741" t="s">
        <v>13294</v>
      </c>
      <c r="H2741" t="s">
        <v>2466</v>
      </c>
      <c r="I2741" t="s">
        <v>13308</v>
      </c>
      <c r="J2741" t="s">
        <v>2754</v>
      </c>
      <c r="K2741" t="s">
        <v>13309</v>
      </c>
    </row>
    <row r="2742" spans="2:11">
      <c r="B2742" t="s">
        <v>2747</v>
      </c>
      <c r="C2742" t="s">
        <v>3385</v>
      </c>
      <c r="D2742" t="s">
        <v>8472</v>
      </c>
      <c r="E2742" t="s">
        <v>8472</v>
      </c>
      <c r="F2742" t="s">
        <v>13313</v>
      </c>
      <c r="G2742" t="s">
        <v>13314</v>
      </c>
      <c r="H2742" t="s">
        <v>2468</v>
      </c>
      <c r="I2742" t="s">
        <v>13315</v>
      </c>
      <c r="K2742" t="s">
        <v>13316</v>
      </c>
    </row>
    <row r="2743" spans="2:11">
      <c r="B2743" t="s">
        <v>5467</v>
      </c>
      <c r="C2743" t="s">
        <v>5467</v>
      </c>
      <c r="D2743" t="s">
        <v>7549</v>
      </c>
      <c r="E2743" t="s">
        <v>7550</v>
      </c>
      <c r="F2743" t="s">
        <v>12604</v>
      </c>
      <c r="G2743" t="s">
        <v>12605</v>
      </c>
      <c r="H2743" t="s">
        <v>2471</v>
      </c>
      <c r="I2743" t="s">
        <v>13327</v>
      </c>
      <c r="J2743" t="s">
        <v>2754</v>
      </c>
      <c r="K2743" t="s">
        <v>13328</v>
      </c>
    </row>
    <row r="2744" spans="2:11">
      <c r="B2744" t="s">
        <v>5467</v>
      </c>
      <c r="C2744" t="s">
        <v>5467</v>
      </c>
      <c r="D2744" t="s">
        <v>7549</v>
      </c>
      <c r="E2744" t="s">
        <v>7550</v>
      </c>
      <c r="F2744" t="s">
        <v>12604</v>
      </c>
      <c r="G2744" t="s">
        <v>12605</v>
      </c>
      <c r="H2744" t="s">
        <v>2471</v>
      </c>
      <c r="I2744" t="s">
        <v>13321</v>
      </c>
      <c r="J2744" t="s">
        <v>2754</v>
      </c>
      <c r="K2744" t="s">
        <v>13322</v>
      </c>
    </row>
    <row r="2745" spans="2:11">
      <c r="B2745" t="s">
        <v>5467</v>
      </c>
      <c r="C2745" t="s">
        <v>5467</v>
      </c>
      <c r="D2745" t="s">
        <v>7549</v>
      </c>
      <c r="E2745" t="s">
        <v>7550</v>
      </c>
      <c r="F2745" t="s">
        <v>12604</v>
      </c>
      <c r="G2745" t="s">
        <v>12605</v>
      </c>
      <c r="H2745" t="s">
        <v>2471</v>
      </c>
      <c r="I2745" t="s">
        <v>13324</v>
      </c>
      <c r="J2745" t="s">
        <v>2754</v>
      </c>
      <c r="K2745" t="s">
        <v>13325</v>
      </c>
    </row>
    <row r="2746" spans="2:11">
      <c r="B2746" t="s">
        <v>5467</v>
      </c>
      <c r="C2746" t="s">
        <v>5467</v>
      </c>
      <c r="D2746" t="s">
        <v>7549</v>
      </c>
      <c r="E2746" t="s">
        <v>7550</v>
      </c>
      <c r="F2746" t="s">
        <v>12604</v>
      </c>
      <c r="G2746" t="s">
        <v>12605</v>
      </c>
      <c r="H2746" t="s">
        <v>2471</v>
      </c>
      <c r="I2746" t="s">
        <v>3735</v>
      </c>
      <c r="J2746" t="s">
        <v>2754</v>
      </c>
      <c r="K2746" t="s">
        <v>13330</v>
      </c>
    </row>
    <row r="2747" spans="2:11">
      <c r="B2747" t="s">
        <v>5467</v>
      </c>
      <c r="C2747" t="s">
        <v>5467</v>
      </c>
      <c r="D2747" t="s">
        <v>7549</v>
      </c>
      <c r="E2747" t="s">
        <v>7550</v>
      </c>
      <c r="F2747" t="s">
        <v>12604</v>
      </c>
      <c r="G2747" t="s">
        <v>12605</v>
      </c>
      <c r="H2747" t="s">
        <v>2471</v>
      </c>
      <c r="I2747" t="s">
        <v>3760</v>
      </c>
      <c r="J2747" t="s">
        <v>2754</v>
      </c>
      <c r="K2747" t="s">
        <v>13332</v>
      </c>
    </row>
    <row r="2748" spans="2:11">
      <c r="B2748" t="s">
        <v>5467</v>
      </c>
      <c r="C2748" t="s">
        <v>5467</v>
      </c>
      <c r="D2748" t="s">
        <v>7549</v>
      </c>
      <c r="E2748" t="s">
        <v>7550</v>
      </c>
      <c r="F2748" t="s">
        <v>12604</v>
      </c>
      <c r="G2748" t="s">
        <v>12605</v>
      </c>
      <c r="H2748" t="s">
        <v>2473</v>
      </c>
      <c r="I2748" t="s">
        <v>13336</v>
      </c>
      <c r="K2748" t="s">
        <v>13337</v>
      </c>
    </row>
    <row r="2749" spans="2:11">
      <c r="B2749" t="s">
        <v>5467</v>
      </c>
      <c r="C2749" t="s">
        <v>5467</v>
      </c>
      <c r="D2749" t="s">
        <v>7549</v>
      </c>
      <c r="E2749" t="s">
        <v>7550</v>
      </c>
      <c r="F2749" t="s">
        <v>12604</v>
      </c>
      <c r="G2749" t="s">
        <v>12605</v>
      </c>
      <c r="H2749" t="s">
        <v>2473</v>
      </c>
      <c r="I2749" t="s">
        <v>13342</v>
      </c>
      <c r="J2749" t="s">
        <v>2754</v>
      </c>
      <c r="K2749" t="s">
        <v>13343</v>
      </c>
    </row>
    <row r="2750" spans="2:11">
      <c r="B2750" t="s">
        <v>5467</v>
      </c>
      <c r="C2750" t="s">
        <v>5467</v>
      </c>
      <c r="D2750" t="s">
        <v>7549</v>
      </c>
      <c r="E2750" t="s">
        <v>7550</v>
      </c>
      <c r="F2750" t="s">
        <v>12604</v>
      </c>
      <c r="G2750" t="s">
        <v>12605</v>
      </c>
      <c r="H2750" t="s">
        <v>2475</v>
      </c>
      <c r="I2750" t="s">
        <v>13347</v>
      </c>
      <c r="K2750" t="s">
        <v>2475</v>
      </c>
    </row>
    <row r="2751" spans="2:11">
      <c r="B2751" t="s">
        <v>5467</v>
      </c>
      <c r="C2751" t="s">
        <v>5467</v>
      </c>
      <c r="D2751" t="s">
        <v>7549</v>
      </c>
      <c r="E2751" t="s">
        <v>7550</v>
      </c>
      <c r="F2751" t="s">
        <v>12604</v>
      </c>
      <c r="G2751" t="s">
        <v>12605</v>
      </c>
      <c r="H2751" t="s">
        <v>2477</v>
      </c>
      <c r="I2751" t="s">
        <v>13347</v>
      </c>
      <c r="J2751" t="s">
        <v>2754</v>
      </c>
      <c r="K2751" t="s">
        <v>13354</v>
      </c>
    </row>
    <row r="2752" spans="2:11">
      <c r="B2752" t="s">
        <v>5467</v>
      </c>
      <c r="C2752" t="s">
        <v>5467</v>
      </c>
      <c r="D2752" t="s">
        <v>7549</v>
      </c>
      <c r="E2752" t="s">
        <v>7550</v>
      </c>
      <c r="F2752" t="s">
        <v>12604</v>
      </c>
      <c r="G2752" t="s">
        <v>12605</v>
      </c>
      <c r="H2752" t="s">
        <v>2477</v>
      </c>
      <c r="I2752" t="s">
        <v>13350</v>
      </c>
      <c r="K2752" t="s">
        <v>2477</v>
      </c>
    </row>
    <row r="2753" spans="2:11">
      <c r="B2753" t="s">
        <v>5467</v>
      </c>
      <c r="C2753" t="s">
        <v>5467</v>
      </c>
      <c r="D2753" t="s">
        <v>7549</v>
      </c>
      <c r="E2753" t="s">
        <v>7550</v>
      </c>
      <c r="F2753" t="s">
        <v>12604</v>
      </c>
      <c r="G2753" t="s">
        <v>12605</v>
      </c>
      <c r="H2753" t="s">
        <v>2479</v>
      </c>
      <c r="I2753" t="s">
        <v>13380</v>
      </c>
      <c r="K2753" t="s">
        <v>13381</v>
      </c>
    </row>
    <row r="2754" spans="2:11">
      <c r="B2754" t="s">
        <v>5467</v>
      </c>
      <c r="C2754" t="s">
        <v>5467</v>
      </c>
      <c r="D2754" t="s">
        <v>7549</v>
      </c>
      <c r="E2754" t="s">
        <v>7550</v>
      </c>
      <c r="F2754" t="s">
        <v>12604</v>
      </c>
      <c r="G2754" t="s">
        <v>12605</v>
      </c>
      <c r="H2754" t="s">
        <v>2479</v>
      </c>
      <c r="I2754" t="s">
        <v>13359</v>
      </c>
      <c r="J2754" t="s">
        <v>2754</v>
      </c>
      <c r="K2754" t="s">
        <v>13360</v>
      </c>
    </row>
    <row r="2755" spans="2:11">
      <c r="B2755" t="s">
        <v>5467</v>
      </c>
      <c r="C2755" t="s">
        <v>5467</v>
      </c>
      <c r="D2755" t="s">
        <v>7549</v>
      </c>
      <c r="E2755" t="s">
        <v>7550</v>
      </c>
      <c r="F2755" t="s">
        <v>12604</v>
      </c>
      <c r="G2755" t="s">
        <v>12605</v>
      </c>
      <c r="H2755" t="s">
        <v>2479</v>
      </c>
      <c r="I2755" t="s">
        <v>13362</v>
      </c>
      <c r="J2755" t="s">
        <v>2754</v>
      </c>
      <c r="K2755" t="s">
        <v>13363</v>
      </c>
    </row>
    <row r="2756" spans="2:11">
      <c r="B2756" t="s">
        <v>5467</v>
      </c>
      <c r="C2756" t="s">
        <v>5467</v>
      </c>
      <c r="D2756" t="s">
        <v>7549</v>
      </c>
      <c r="E2756" t="s">
        <v>7550</v>
      </c>
      <c r="F2756" t="s">
        <v>12604</v>
      </c>
      <c r="G2756" t="s">
        <v>12605</v>
      </c>
      <c r="H2756" t="s">
        <v>2479</v>
      </c>
      <c r="I2756" t="s">
        <v>13365</v>
      </c>
      <c r="J2756" t="s">
        <v>2754</v>
      </c>
      <c r="K2756" t="s">
        <v>13366</v>
      </c>
    </row>
    <row r="2757" spans="2:11">
      <c r="B2757" t="s">
        <v>5467</v>
      </c>
      <c r="C2757" t="s">
        <v>5467</v>
      </c>
      <c r="D2757" t="s">
        <v>7549</v>
      </c>
      <c r="E2757" t="s">
        <v>7550</v>
      </c>
      <c r="F2757" t="s">
        <v>12604</v>
      </c>
      <c r="G2757" t="s">
        <v>12605</v>
      </c>
      <c r="H2757" t="s">
        <v>2479</v>
      </c>
      <c r="I2757" t="s">
        <v>13368</v>
      </c>
      <c r="J2757" t="s">
        <v>2754</v>
      </c>
      <c r="K2757" t="s">
        <v>13369</v>
      </c>
    </row>
    <row r="2758" spans="2:11">
      <c r="B2758" t="s">
        <v>5467</v>
      </c>
      <c r="C2758" t="s">
        <v>5467</v>
      </c>
      <c r="D2758" t="s">
        <v>7549</v>
      </c>
      <c r="E2758" t="s">
        <v>7550</v>
      </c>
      <c r="F2758" t="s">
        <v>12604</v>
      </c>
      <c r="G2758" t="s">
        <v>12605</v>
      </c>
      <c r="H2758" t="s">
        <v>2479</v>
      </c>
      <c r="I2758" t="s">
        <v>13371</v>
      </c>
      <c r="J2758" t="s">
        <v>2754</v>
      </c>
      <c r="K2758" t="s">
        <v>13372</v>
      </c>
    </row>
    <row r="2759" spans="2:11">
      <c r="B2759" t="s">
        <v>5467</v>
      </c>
      <c r="C2759" t="s">
        <v>5467</v>
      </c>
      <c r="D2759" t="s">
        <v>7549</v>
      </c>
      <c r="E2759" t="s">
        <v>7550</v>
      </c>
      <c r="F2759" t="s">
        <v>12604</v>
      </c>
      <c r="G2759" t="s">
        <v>12605</v>
      </c>
      <c r="H2759" t="s">
        <v>2479</v>
      </c>
      <c r="I2759" t="s">
        <v>13374</v>
      </c>
      <c r="J2759" t="s">
        <v>2754</v>
      </c>
      <c r="K2759" t="s">
        <v>13375</v>
      </c>
    </row>
    <row r="2760" spans="2:11">
      <c r="B2760" t="s">
        <v>5467</v>
      </c>
      <c r="C2760" t="s">
        <v>5467</v>
      </c>
      <c r="D2760" t="s">
        <v>7549</v>
      </c>
      <c r="E2760" t="s">
        <v>7550</v>
      </c>
      <c r="F2760" t="s">
        <v>12604</v>
      </c>
      <c r="G2760" t="s">
        <v>12605</v>
      </c>
      <c r="H2760" t="s">
        <v>2479</v>
      </c>
      <c r="I2760" t="s">
        <v>13377</v>
      </c>
      <c r="J2760" t="s">
        <v>2754</v>
      </c>
      <c r="K2760" t="s">
        <v>13378</v>
      </c>
    </row>
    <row r="2761" spans="2:11">
      <c r="B2761" t="s">
        <v>5467</v>
      </c>
      <c r="C2761" t="s">
        <v>5467</v>
      </c>
      <c r="D2761" t="s">
        <v>7549</v>
      </c>
      <c r="E2761" t="s">
        <v>7550</v>
      </c>
      <c r="F2761" t="s">
        <v>12604</v>
      </c>
      <c r="G2761" t="s">
        <v>12605</v>
      </c>
      <c r="H2761" t="s">
        <v>2482</v>
      </c>
      <c r="I2761" t="s">
        <v>13391</v>
      </c>
      <c r="K2761" t="s">
        <v>13392</v>
      </c>
    </row>
    <row r="2762" spans="2:11">
      <c r="B2762" t="s">
        <v>5467</v>
      </c>
      <c r="C2762" t="s">
        <v>5467</v>
      </c>
      <c r="D2762" t="s">
        <v>7549</v>
      </c>
      <c r="E2762" t="s">
        <v>7550</v>
      </c>
      <c r="F2762" t="s">
        <v>12604</v>
      </c>
      <c r="G2762" t="s">
        <v>12605</v>
      </c>
      <c r="H2762" t="s">
        <v>2482</v>
      </c>
      <c r="I2762" t="s">
        <v>13383</v>
      </c>
      <c r="J2762" t="s">
        <v>2754</v>
      </c>
      <c r="K2762" t="s">
        <v>13384</v>
      </c>
    </row>
    <row r="2763" spans="2:11">
      <c r="B2763" t="s">
        <v>5467</v>
      </c>
      <c r="C2763" t="s">
        <v>5467</v>
      </c>
      <c r="D2763" t="s">
        <v>7549</v>
      </c>
      <c r="E2763" t="s">
        <v>7550</v>
      </c>
      <c r="F2763" t="s">
        <v>12604</v>
      </c>
      <c r="G2763" t="s">
        <v>12605</v>
      </c>
      <c r="H2763" t="s">
        <v>2482</v>
      </c>
      <c r="I2763" t="s">
        <v>13386</v>
      </c>
      <c r="J2763" t="s">
        <v>2754</v>
      </c>
      <c r="K2763" t="s">
        <v>13387</v>
      </c>
    </row>
    <row r="2764" spans="2:11">
      <c r="B2764" t="s">
        <v>5467</v>
      </c>
      <c r="C2764" t="s">
        <v>5467</v>
      </c>
      <c r="D2764" t="s">
        <v>7549</v>
      </c>
      <c r="E2764" t="s">
        <v>7550</v>
      </c>
      <c r="F2764" t="s">
        <v>12604</v>
      </c>
      <c r="G2764" t="s">
        <v>12605</v>
      </c>
      <c r="H2764" t="s">
        <v>2484</v>
      </c>
      <c r="I2764" t="s">
        <v>3788</v>
      </c>
      <c r="K2764" t="s">
        <v>16497</v>
      </c>
    </row>
    <row r="2765" spans="2:11">
      <c r="B2765" t="s">
        <v>5467</v>
      </c>
      <c r="C2765" t="s">
        <v>5467</v>
      </c>
      <c r="D2765" t="s">
        <v>7549</v>
      </c>
      <c r="E2765" t="s">
        <v>7550</v>
      </c>
      <c r="F2765" t="s">
        <v>12604</v>
      </c>
      <c r="G2765" t="s">
        <v>12605</v>
      </c>
      <c r="H2765" t="s">
        <v>2482</v>
      </c>
      <c r="I2765" t="s">
        <v>3790</v>
      </c>
      <c r="J2765" t="s">
        <v>2754</v>
      </c>
      <c r="K2765" t="s">
        <v>13389</v>
      </c>
    </row>
    <row r="2766" spans="2:11">
      <c r="B2766" t="s">
        <v>5467</v>
      </c>
      <c r="C2766" t="s">
        <v>5467</v>
      </c>
      <c r="D2766" t="s">
        <v>7549</v>
      </c>
      <c r="E2766" t="s">
        <v>7550</v>
      </c>
      <c r="F2766" t="s">
        <v>12604</v>
      </c>
      <c r="G2766" t="s">
        <v>12605</v>
      </c>
      <c r="H2766" t="s">
        <v>2484</v>
      </c>
      <c r="I2766" t="s">
        <v>13396</v>
      </c>
      <c r="J2766" t="s">
        <v>2754</v>
      </c>
      <c r="K2766" t="s">
        <v>13397</v>
      </c>
    </row>
    <row r="2767" spans="2:11">
      <c r="B2767" t="s">
        <v>5467</v>
      </c>
      <c r="C2767" t="s">
        <v>5467</v>
      </c>
      <c r="D2767" t="s">
        <v>7549</v>
      </c>
      <c r="E2767" t="s">
        <v>7550</v>
      </c>
      <c r="F2767" t="s">
        <v>12604</v>
      </c>
      <c r="G2767" t="s">
        <v>12605</v>
      </c>
      <c r="H2767" t="s">
        <v>2484</v>
      </c>
      <c r="I2767" t="s">
        <v>13399</v>
      </c>
      <c r="J2767" t="s">
        <v>2754</v>
      </c>
      <c r="K2767" t="s">
        <v>13400</v>
      </c>
    </row>
    <row r="2768" spans="2:11">
      <c r="B2768" t="s">
        <v>5467</v>
      </c>
      <c r="C2768" t="s">
        <v>5467</v>
      </c>
      <c r="D2768" t="s">
        <v>7549</v>
      </c>
      <c r="E2768" t="s">
        <v>7550</v>
      </c>
      <c r="F2768" t="s">
        <v>12604</v>
      </c>
      <c r="G2768" t="s">
        <v>12605</v>
      </c>
      <c r="H2768" t="s">
        <v>2484</v>
      </c>
      <c r="I2768" t="s">
        <v>13396</v>
      </c>
      <c r="J2768" t="s">
        <v>2754</v>
      </c>
      <c r="K2768" t="s">
        <v>13406</v>
      </c>
    </row>
    <row r="2769" spans="2:11">
      <c r="B2769" t="s">
        <v>5467</v>
      </c>
      <c r="C2769" t="s">
        <v>5467</v>
      </c>
      <c r="D2769" t="s">
        <v>7549</v>
      </c>
      <c r="E2769" t="s">
        <v>7550</v>
      </c>
      <c r="F2769" t="s">
        <v>12604</v>
      </c>
      <c r="G2769" t="s">
        <v>12605</v>
      </c>
      <c r="H2769" t="s">
        <v>2484</v>
      </c>
      <c r="I2769" t="s">
        <v>13402</v>
      </c>
      <c r="J2769" t="s">
        <v>2754</v>
      </c>
      <c r="K2769" t="s">
        <v>13403</v>
      </c>
    </row>
    <row r="2770" spans="2:11">
      <c r="B2770" t="s">
        <v>5467</v>
      </c>
      <c r="C2770" t="s">
        <v>5467</v>
      </c>
      <c r="D2770" t="s">
        <v>7549</v>
      </c>
      <c r="E2770" t="s">
        <v>7550</v>
      </c>
      <c r="F2770" t="s">
        <v>13410</v>
      </c>
      <c r="G2770" t="s">
        <v>13411</v>
      </c>
      <c r="H2770" t="s">
        <v>2486</v>
      </c>
      <c r="I2770" t="s">
        <v>13412</v>
      </c>
      <c r="K2770" t="s">
        <v>13413</v>
      </c>
    </row>
    <row r="2771" spans="2:11">
      <c r="B2771" t="s">
        <v>5467</v>
      </c>
      <c r="C2771" t="s">
        <v>5467</v>
      </c>
      <c r="D2771" t="s">
        <v>7549</v>
      </c>
      <c r="E2771" t="s">
        <v>7550</v>
      </c>
      <c r="F2771" t="s">
        <v>13410</v>
      </c>
      <c r="G2771" t="s">
        <v>13411</v>
      </c>
      <c r="H2771" t="s">
        <v>2486</v>
      </c>
      <c r="I2771" t="s">
        <v>13416</v>
      </c>
      <c r="J2771" t="s">
        <v>2754</v>
      </c>
      <c r="K2771" t="s">
        <v>13417</v>
      </c>
    </row>
    <row r="2772" spans="2:11">
      <c r="B2772" t="s">
        <v>5467</v>
      </c>
      <c r="C2772" t="s">
        <v>5467</v>
      </c>
      <c r="D2772" t="s">
        <v>7549</v>
      </c>
      <c r="E2772" t="s">
        <v>7550</v>
      </c>
      <c r="F2772" t="s">
        <v>13410</v>
      </c>
      <c r="G2772" t="s">
        <v>13411</v>
      </c>
      <c r="H2772" t="s">
        <v>2486</v>
      </c>
      <c r="I2772" t="s">
        <v>13419</v>
      </c>
      <c r="J2772" t="s">
        <v>2754</v>
      </c>
      <c r="K2772" t="s">
        <v>13420</v>
      </c>
    </row>
    <row r="2773" spans="2:11">
      <c r="B2773" t="s">
        <v>5467</v>
      </c>
      <c r="C2773" t="s">
        <v>5467</v>
      </c>
      <c r="D2773" t="s">
        <v>7549</v>
      </c>
      <c r="E2773" t="s">
        <v>7550</v>
      </c>
      <c r="F2773" t="s">
        <v>13410</v>
      </c>
      <c r="G2773" t="s">
        <v>13411</v>
      </c>
      <c r="H2773" t="s">
        <v>2486</v>
      </c>
      <c r="I2773" t="s">
        <v>13422</v>
      </c>
      <c r="J2773" t="s">
        <v>2754</v>
      </c>
      <c r="K2773" t="s">
        <v>13423</v>
      </c>
    </row>
    <row r="2774" spans="2:11">
      <c r="B2774" t="s">
        <v>5467</v>
      </c>
      <c r="C2774" t="s">
        <v>5467</v>
      </c>
      <c r="D2774" t="s">
        <v>7549</v>
      </c>
      <c r="E2774" t="s">
        <v>7550</v>
      </c>
      <c r="F2774" t="s">
        <v>13426</v>
      </c>
      <c r="G2774" t="s">
        <v>13427</v>
      </c>
      <c r="H2774" t="s">
        <v>2488</v>
      </c>
      <c r="I2774" t="s">
        <v>13443</v>
      </c>
      <c r="K2774" t="s">
        <v>13444</v>
      </c>
    </row>
    <row r="2775" spans="2:11">
      <c r="B2775" t="s">
        <v>5467</v>
      </c>
      <c r="C2775" t="s">
        <v>5467</v>
      </c>
      <c r="D2775" t="s">
        <v>7549</v>
      </c>
      <c r="E2775" t="s">
        <v>7550</v>
      </c>
      <c r="F2775" t="s">
        <v>13426</v>
      </c>
      <c r="G2775" t="s">
        <v>13427</v>
      </c>
      <c r="H2775" t="s">
        <v>2488</v>
      </c>
      <c r="I2775" t="s">
        <v>13428</v>
      </c>
      <c r="J2775" t="s">
        <v>2754</v>
      </c>
      <c r="K2775" t="s">
        <v>13429</v>
      </c>
    </row>
    <row r="2776" spans="2:11">
      <c r="B2776" t="s">
        <v>5467</v>
      </c>
      <c r="C2776" t="s">
        <v>5467</v>
      </c>
      <c r="D2776" t="s">
        <v>7549</v>
      </c>
      <c r="E2776" t="s">
        <v>7550</v>
      </c>
      <c r="F2776" t="s">
        <v>13426</v>
      </c>
      <c r="G2776" t="s">
        <v>13427</v>
      </c>
      <c r="H2776" t="s">
        <v>2488</v>
      </c>
      <c r="I2776" t="s">
        <v>13431</v>
      </c>
      <c r="J2776" t="s">
        <v>2754</v>
      </c>
      <c r="K2776" t="s">
        <v>13432</v>
      </c>
    </row>
    <row r="2777" spans="2:11">
      <c r="B2777" t="s">
        <v>5467</v>
      </c>
      <c r="C2777" t="s">
        <v>5467</v>
      </c>
      <c r="D2777" t="s">
        <v>7549</v>
      </c>
      <c r="E2777" t="s">
        <v>7550</v>
      </c>
      <c r="F2777" t="s">
        <v>13426</v>
      </c>
      <c r="G2777" t="s">
        <v>13427</v>
      </c>
      <c r="H2777" t="s">
        <v>2488</v>
      </c>
      <c r="I2777" t="s">
        <v>13434</v>
      </c>
      <c r="J2777" t="s">
        <v>2754</v>
      </c>
      <c r="K2777" t="s">
        <v>13435</v>
      </c>
    </row>
    <row r="2778" spans="2:11">
      <c r="B2778" t="s">
        <v>5467</v>
      </c>
      <c r="C2778" t="s">
        <v>5467</v>
      </c>
      <c r="D2778" t="s">
        <v>7549</v>
      </c>
      <c r="E2778" t="s">
        <v>7550</v>
      </c>
      <c r="F2778" t="s">
        <v>13426</v>
      </c>
      <c r="G2778" t="s">
        <v>13427</v>
      </c>
      <c r="H2778" t="s">
        <v>2488</v>
      </c>
      <c r="I2778" t="s">
        <v>13437</v>
      </c>
      <c r="J2778" t="s">
        <v>2754</v>
      </c>
      <c r="K2778" t="s">
        <v>13438</v>
      </c>
    </row>
    <row r="2779" spans="2:11">
      <c r="B2779" t="s">
        <v>5467</v>
      </c>
      <c r="C2779" t="s">
        <v>5467</v>
      </c>
      <c r="D2779" t="s">
        <v>7549</v>
      </c>
      <c r="E2779" t="s">
        <v>7550</v>
      </c>
      <c r="F2779" t="s">
        <v>13426</v>
      </c>
      <c r="G2779" t="s">
        <v>13427</v>
      </c>
      <c r="H2779" t="s">
        <v>2488</v>
      </c>
      <c r="I2779" t="s">
        <v>13447</v>
      </c>
      <c r="J2779" t="s">
        <v>2754</v>
      </c>
      <c r="K2779" t="s">
        <v>13448</v>
      </c>
    </row>
    <row r="2780" spans="2:11">
      <c r="B2780" t="s">
        <v>5467</v>
      </c>
      <c r="C2780" t="s">
        <v>5467</v>
      </c>
      <c r="D2780" t="s">
        <v>7549</v>
      </c>
      <c r="E2780" t="s">
        <v>7550</v>
      </c>
      <c r="F2780" t="s">
        <v>13426</v>
      </c>
      <c r="G2780" t="s">
        <v>13427</v>
      </c>
      <c r="H2780" t="s">
        <v>2488</v>
      </c>
      <c r="I2780" t="s">
        <v>13450</v>
      </c>
      <c r="J2780" t="s">
        <v>2754</v>
      </c>
      <c r="K2780" t="s">
        <v>13451</v>
      </c>
    </row>
    <row r="2781" spans="2:11">
      <c r="B2781" t="s">
        <v>5467</v>
      </c>
      <c r="C2781" t="s">
        <v>5467</v>
      </c>
      <c r="D2781" t="s">
        <v>7549</v>
      </c>
      <c r="E2781" t="s">
        <v>7550</v>
      </c>
      <c r="F2781" t="s">
        <v>13426</v>
      </c>
      <c r="G2781" t="s">
        <v>13427</v>
      </c>
      <c r="H2781" t="s">
        <v>2488</v>
      </c>
      <c r="I2781" t="s">
        <v>13453</v>
      </c>
      <c r="J2781" t="s">
        <v>2754</v>
      </c>
      <c r="K2781" t="s">
        <v>13454</v>
      </c>
    </row>
    <row r="2782" spans="2:11">
      <c r="B2782" t="s">
        <v>5467</v>
      </c>
      <c r="C2782" t="s">
        <v>5467</v>
      </c>
      <c r="D2782" t="s">
        <v>7549</v>
      </c>
      <c r="E2782" t="s">
        <v>7550</v>
      </c>
      <c r="F2782" t="s">
        <v>13426</v>
      </c>
      <c r="G2782" t="s">
        <v>13427</v>
      </c>
      <c r="H2782" t="s">
        <v>2488</v>
      </c>
      <c r="I2782" t="s">
        <v>13456</v>
      </c>
      <c r="J2782" t="s">
        <v>2754</v>
      </c>
      <c r="K2782" t="s">
        <v>13457</v>
      </c>
    </row>
    <row r="2783" spans="2:11">
      <c r="B2783" t="s">
        <v>5467</v>
      </c>
      <c r="C2783" t="s">
        <v>5467</v>
      </c>
      <c r="D2783" t="s">
        <v>7549</v>
      </c>
      <c r="E2783" t="s">
        <v>7550</v>
      </c>
      <c r="F2783" t="s">
        <v>13426</v>
      </c>
      <c r="G2783" t="s">
        <v>13427</v>
      </c>
      <c r="H2783" t="s">
        <v>2488</v>
      </c>
      <c r="I2783" t="s">
        <v>13440</v>
      </c>
      <c r="J2783" t="s">
        <v>2754</v>
      </c>
      <c r="K2783" t="s">
        <v>13441</v>
      </c>
    </row>
    <row r="2784" spans="2:11">
      <c r="B2784" t="s">
        <v>5467</v>
      </c>
      <c r="C2784" t="s">
        <v>5467</v>
      </c>
      <c r="D2784" t="s">
        <v>7549</v>
      </c>
      <c r="E2784" t="s">
        <v>7550</v>
      </c>
      <c r="F2784" t="s">
        <v>12604</v>
      </c>
      <c r="G2784" t="s">
        <v>12605</v>
      </c>
      <c r="H2784" t="s">
        <v>2491</v>
      </c>
      <c r="I2784" t="s">
        <v>13459</v>
      </c>
      <c r="K2784" t="s">
        <v>2491</v>
      </c>
    </row>
    <row r="2785" spans="2:11">
      <c r="B2785" t="s">
        <v>5467</v>
      </c>
      <c r="C2785" t="s">
        <v>5467</v>
      </c>
      <c r="D2785" t="s">
        <v>7549</v>
      </c>
      <c r="E2785" t="s">
        <v>7550</v>
      </c>
      <c r="F2785" t="s">
        <v>12604</v>
      </c>
      <c r="G2785" t="s">
        <v>12605</v>
      </c>
      <c r="H2785" t="s">
        <v>2493</v>
      </c>
      <c r="I2785" t="s">
        <v>13462</v>
      </c>
      <c r="K2785" t="s">
        <v>2493</v>
      </c>
    </row>
    <row r="2786" spans="2:11">
      <c r="B2786" t="s">
        <v>2993</v>
      </c>
      <c r="C2786" t="s">
        <v>4896</v>
      </c>
      <c r="D2786" t="s">
        <v>4897</v>
      </c>
      <c r="E2786" t="s">
        <v>4898</v>
      </c>
      <c r="F2786" t="s">
        <v>4899</v>
      </c>
      <c r="G2786" t="s">
        <v>4900</v>
      </c>
      <c r="H2786" t="s">
        <v>2496</v>
      </c>
      <c r="I2786" t="s">
        <v>13465</v>
      </c>
      <c r="K2786" t="s">
        <v>2496</v>
      </c>
    </row>
    <row r="2787" spans="2:11">
      <c r="B2787" t="s">
        <v>2993</v>
      </c>
      <c r="C2787" t="s">
        <v>4896</v>
      </c>
      <c r="D2787" t="s">
        <v>4897</v>
      </c>
      <c r="E2787" t="s">
        <v>4898</v>
      </c>
      <c r="F2787" t="s">
        <v>4899</v>
      </c>
      <c r="G2787" t="s">
        <v>4900</v>
      </c>
      <c r="H2787" t="s">
        <v>2498</v>
      </c>
      <c r="I2787" t="s">
        <v>13466</v>
      </c>
      <c r="K2787" t="s">
        <v>2498</v>
      </c>
    </row>
    <row r="2788" spans="2:11">
      <c r="B2788" t="s">
        <v>2993</v>
      </c>
      <c r="C2788" t="s">
        <v>4896</v>
      </c>
      <c r="D2788" t="s">
        <v>4897</v>
      </c>
      <c r="E2788" t="s">
        <v>4898</v>
      </c>
      <c r="F2788" t="s">
        <v>4899</v>
      </c>
      <c r="G2788" t="s">
        <v>4900</v>
      </c>
      <c r="H2788" t="s">
        <v>2500</v>
      </c>
      <c r="I2788" t="s">
        <v>3786</v>
      </c>
      <c r="K2788" t="s">
        <v>2500</v>
      </c>
    </row>
    <row r="2789" spans="2:11">
      <c r="B2789" t="s">
        <v>5467</v>
      </c>
      <c r="C2789" t="s">
        <v>5467</v>
      </c>
      <c r="D2789" t="s">
        <v>7549</v>
      </c>
      <c r="E2789" t="s">
        <v>7550</v>
      </c>
      <c r="F2789" t="s">
        <v>12604</v>
      </c>
      <c r="G2789" t="s">
        <v>12605</v>
      </c>
      <c r="H2789" t="s">
        <v>2503</v>
      </c>
      <c r="I2789" t="s">
        <v>13470</v>
      </c>
      <c r="K2789" t="s">
        <v>2503</v>
      </c>
    </row>
    <row r="2790" spans="2:11">
      <c r="B2790" t="s">
        <v>5467</v>
      </c>
      <c r="C2790" t="s">
        <v>5467</v>
      </c>
      <c r="D2790" t="s">
        <v>7549</v>
      </c>
      <c r="E2790" t="s">
        <v>7550</v>
      </c>
      <c r="F2790" t="s">
        <v>12604</v>
      </c>
      <c r="G2790" t="s">
        <v>12605</v>
      </c>
      <c r="H2790" t="s">
        <v>2505</v>
      </c>
      <c r="I2790" t="s">
        <v>13472</v>
      </c>
      <c r="J2790" t="s">
        <v>2754</v>
      </c>
      <c r="K2790" t="s">
        <v>13473</v>
      </c>
    </row>
    <row r="2791" spans="2:11">
      <c r="B2791" t="s">
        <v>5467</v>
      </c>
      <c r="C2791" t="s">
        <v>5467</v>
      </c>
      <c r="D2791" t="s">
        <v>7549</v>
      </c>
      <c r="E2791" t="s">
        <v>7550</v>
      </c>
      <c r="F2791" t="s">
        <v>12604</v>
      </c>
      <c r="G2791" t="s">
        <v>12605</v>
      </c>
      <c r="H2791" t="s">
        <v>2505</v>
      </c>
      <c r="I2791" t="s">
        <v>13475</v>
      </c>
      <c r="J2791" t="s">
        <v>2754</v>
      </c>
      <c r="K2791" t="s">
        <v>13476</v>
      </c>
    </row>
    <row r="2792" spans="2:11">
      <c r="B2792" t="s">
        <v>5467</v>
      </c>
      <c r="C2792" t="s">
        <v>5467</v>
      </c>
      <c r="D2792" t="s">
        <v>7549</v>
      </c>
      <c r="E2792" t="s">
        <v>7550</v>
      </c>
      <c r="F2792" t="s">
        <v>12604</v>
      </c>
      <c r="G2792" t="s">
        <v>12605</v>
      </c>
      <c r="H2792" t="s">
        <v>2505</v>
      </c>
      <c r="I2792" t="s">
        <v>13478</v>
      </c>
      <c r="J2792" t="s">
        <v>2754</v>
      </c>
      <c r="K2792" t="s">
        <v>2505</v>
      </c>
    </row>
    <row r="2793" spans="2:11">
      <c r="B2793" t="s">
        <v>2747</v>
      </c>
      <c r="C2793" t="s">
        <v>2866</v>
      </c>
      <c r="D2793" t="s">
        <v>13483</v>
      </c>
      <c r="E2793" t="s">
        <v>13484</v>
      </c>
      <c r="F2793" t="s">
        <v>13485</v>
      </c>
      <c r="G2793" t="s">
        <v>13486</v>
      </c>
      <c r="H2793" t="s">
        <v>2508</v>
      </c>
      <c r="I2793" t="s">
        <v>13523</v>
      </c>
      <c r="K2793" t="s">
        <v>13524</v>
      </c>
    </row>
    <row r="2794" spans="2:11">
      <c r="B2794" t="s">
        <v>2747</v>
      </c>
      <c r="C2794" t="s">
        <v>2866</v>
      </c>
      <c r="D2794" t="s">
        <v>13483</v>
      </c>
      <c r="E2794" t="s">
        <v>13484</v>
      </c>
      <c r="F2794" t="s">
        <v>13485</v>
      </c>
      <c r="G2794" t="s">
        <v>13486</v>
      </c>
      <c r="H2794" t="s">
        <v>2508</v>
      </c>
      <c r="I2794" t="s">
        <v>3927</v>
      </c>
      <c r="J2794" t="s">
        <v>2754</v>
      </c>
      <c r="K2794" t="s">
        <v>13487</v>
      </c>
    </row>
    <row r="2795" spans="2:11">
      <c r="B2795" t="s">
        <v>2747</v>
      </c>
      <c r="C2795" t="s">
        <v>2866</v>
      </c>
      <c r="D2795" t="s">
        <v>13483</v>
      </c>
      <c r="E2795" t="s">
        <v>13484</v>
      </c>
      <c r="F2795" t="s">
        <v>13485</v>
      </c>
      <c r="G2795" t="s">
        <v>13486</v>
      </c>
      <c r="H2795" t="s">
        <v>2508</v>
      </c>
      <c r="I2795" t="s">
        <v>13489</v>
      </c>
      <c r="J2795" t="s">
        <v>2754</v>
      </c>
      <c r="K2795" t="s">
        <v>13490</v>
      </c>
    </row>
    <row r="2796" spans="2:11">
      <c r="B2796" t="s">
        <v>2747</v>
      </c>
      <c r="C2796" t="s">
        <v>2866</v>
      </c>
      <c r="D2796" t="s">
        <v>13483</v>
      </c>
      <c r="E2796" t="s">
        <v>13484</v>
      </c>
      <c r="F2796" t="s">
        <v>13485</v>
      </c>
      <c r="G2796" t="s">
        <v>13486</v>
      </c>
      <c r="H2796" t="s">
        <v>2508</v>
      </c>
      <c r="I2796" t="s">
        <v>13492</v>
      </c>
      <c r="J2796" t="s">
        <v>2754</v>
      </c>
      <c r="K2796" t="s">
        <v>13493</v>
      </c>
    </row>
    <row r="2797" spans="2:11">
      <c r="B2797" t="s">
        <v>2747</v>
      </c>
      <c r="C2797" t="s">
        <v>2866</v>
      </c>
      <c r="D2797" t="s">
        <v>13483</v>
      </c>
      <c r="E2797" t="s">
        <v>13484</v>
      </c>
      <c r="F2797" t="s">
        <v>13485</v>
      </c>
      <c r="G2797" t="s">
        <v>13486</v>
      </c>
      <c r="H2797" t="s">
        <v>2508</v>
      </c>
      <c r="I2797" t="s">
        <v>13495</v>
      </c>
      <c r="J2797" t="s">
        <v>2754</v>
      </c>
      <c r="K2797" t="s">
        <v>13496</v>
      </c>
    </row>
    <row r="2798" spans="2:11">
      <c r="B2798" t="s">
        <v>2747</v>
      </c>
      <c r="C2798" t="s">
        <v>2866</v>
      </c>
      <c r="D2798" t="s">
        <v>13483</v>
      </c>
      <c r="E2798" t="s">
        <v>13484</v>
      </c>
      <c r="F2798" t="s">
        <v>13485</v>
      </c>
      <c r="G2798" t="s">
        <v>13486</v>
      </c>
      <c r="H2798" t="s">
        <v>2508</v>
      </c>
      <c r="I2798" t="s">
        <v>13498</v>
      </c>
      <c r="J2798" t="s">
        <v>2754</v>
      </c>
      <c r="K2798" t="s">
        <v>13499</v>
      </c>
    </row>
    <row r="2799" spans="2:11">
      <c r="B2799" t="s">
        <v>2747</v>
      </c>
      <c r="C2799" t="s">
        <v>2866</v>
      </c>
      <c r="D2799" t="s">
        <v>13483</v>
      </c>
      <c r="E2799" t="s">
        <v>13484</v>
      </c>
      <c r="F2799" t="s">
        <v>13485</v>
      </c>
      <c r="G2799" t="s">
        <v>13486</v>
      </c>
      <c r="H2799" t="s">
        <v>2508</v>
      </c>
      <c r="I2799" t="s">
        <v>13501</v>
      </c>
      <c r="J2799" t="s">
        <v>2754</v>
      </c>
      <c r="K2799" t="s">
        <v>13502</v>
      </c>
    </row>
    <row r="2800" spans="2:11">
      <c r="B2800" t="s">
        <v>2747</v>
      </c>
      <c r="C2800" t="s">
        <v>2866</v>
      </c>
      <c r="D2800" t="s">
        <v>13483</v>
      </c>
      <c r="E2800" t="s">
        <v>13484</v>
      </c>
      <c r="F2800" t="s">
        <v>13485</v>
      </c>
      <c r="G2800" t="s">
        <v>13486</v>
      </c>
      <c r="H2800" t="s">
        <v>2508</v>
      </c>
      <c r="I2800" t="s">
        <v>13504</v>
      </c>
      <c r="J2800" t="s">
        <v>2754</v>
      </c>
      <c r="K2800" t="s">
        <v>13505</v>
      </c>
    </row>
    <row r="2801" spans="2:11">
      <c r="B2801" t="s">
        <v>2747</v>
      </c>
      <c r="C2801" t="s">
        <v>2866</v>
      </c>
      <c r="D2801" t="s">
        <v>13483</v>
      </c>
      <c r="E2801" t="s">
        <v>13484</v>
      </c>
      <c r="F2801" t="s">
        <v>13485</v>
      </c>
      <c r="G2801" t="s">
        <v>13486</v>
      </c>
      <c r="H2801" t="s">
        <v>2508</v>
      </c>
      <c r="I2801" t="s">
        <v>13507</v>
      </c>
      <c r="J2801" t="s">
        <v>2754</v>
      </c>
      <c r="K2801" t="s">
        <v>13508</v>
      </c>
    </row>
    <row r="2802" spans="2:11">
      <c r="B2802" t="s">
        <v>2747</v>
      </c>
      <c r="C2802" t="s">
        <v>2866</v>
      </c>
      <c r="D2802" t="s">
        <v>13483</v>
      </c>
      <c r="E2802" t="s">
        <v>13484</v>
      </c>
      <c r="F2802" t="s">
        <v>13485</v>
      </c>
      <c r="G2802" t="s">
        <v>13486</v>
      </c>
      <c r="H2802" t="s">
        <v>2508</v>
      </c>
      <c r="I2802" t="s">
        <v>13510</v>
      </c>
      <c r="J2802" t="s">
        <v>2754</v>
      </c>
      <c r="K2802" t="s">
        <v>13511</v>
      </c>
    </row>
    <row r="2803" spans="2:11">
      <c r="B2803" t="s">
        <v>2747</v>
      </c>
      <c r="C2803" t="s">
        <v>2866</v>
      </c>
      <c r="D2803" t="s">
        <v>13483</v>
      </c>
      <c r="E2803" t="s">
        <v>13484</v>
      </c>
      <c r="F2803" t="s">
        <v>13485</v>
      </c>
      <c r="G2803" t="s">
        <v>13486</v>
      </c>
      <c r="H2803" t="s">
        <v>2508</v>
      </c>
      <c r="I2803" t="s">
        <v>13517</v>
      </c>
      <c r="J2803" t="s">
        <v>2754</v>
      </c>
      <c r="K2803" t="s">
        <v>13518</v>
      </c>
    </row>
    <row r="2804" spans="2:11">
      <c r="B2804" t="s">
        <v>2747</v>
      </c>
      <c r="C2804" t="s">
        <v>2866</v>
      </c>
      <c r="D2804" t="s">
        <v>13483</v>
      </c>
      <c r="E2804" t="s">
        <v>13484</v>
      </c>
      <c r="F2804" t="s">
        <v>13485</v>
      </c>
      <c r="G2804" t="s">
        <v>13486</v>
      </c>
      <c r="H2804" t="s">
        <v>2508</v>
      </c>
      <c r="I2804" t="s">
        <v>13520</v>
      </c>
      <c r="J2804" t="s">
        <v>2754</v>
      </c>
      <c r="K2804" t="s">
        <v>13521</v>
      </c>
    </row>
    <row r="2805" spans="2:11">
      <c r="B2805" t="s">
        <v>2747</v>
      </c>
      <c r="C2805" t="s">
        <v>2866</v>
      </c>
      <c r="D2805" t="s">
        <v>13483</v>
      </c>
      <c r="E2805" t="s">
        <v>13484</v>
      </c>
      <c r="F2805" t="s">
        <v>13485</v>
      </c>
      <c r="G2805" t="s">
        <v>13486</v>
      </c>
      <c r="H2805" t="s">
        <v>2508</v>
      </c>
      <c r="I2805" t="s">
        <v>13527</v>
      </c>
      <c r="J2805" t="s">
        <v>2754</v>
      </c>
      <c r="K2805" t="s">
        <v>13528</v>
      </c>
    </row>
    <row r="2806" spans="2:11">
      <c r="B2806" t="s">
        <v>2747</v>
      </c>
      <c r="C2806" t="s">
        <v>2866</v>
      </c>
      <c r="D2806" t="s">
        <v>13483</v>
      </c>
      <c r="E2806" t="s">
        <v>13484</v>
      </c>
      <c r="F2806" t="s">
        <v>13485</v>
      </c>
      <c r="G2806" t="s">
        <v>13486</v>
      </c>
      <c r="H2806" t="s">
        <v>2508</v>
      </c>
      <c r="I2806" t="s">
        <v>13530</v>
      </c>
      <c r="J2806" t="s">
        <v>2754</v>
      </c>
      <c r="K2806" t="s">
        <v>13531</v>
      </c>
    </row>
    <row r="2807" spans="2:11">
      <c r="B2807" t="s">
        <v>2747</v>
      </c>
      <c r="C2807" t="s">
        <v>2866</v>
      </c>
      <c r="D2807" t="s">
        <v>13483</v>
      </c>
      <c r="E2807" t="s">
        <v>13484</v>
      </c>
      <c r="F2807" t="s">
        <v>13485</v>
      </c>
      <c r="G2807" t="s">
        <v>13486</v>
      </c>
      <c r="H2807" t="s">
        <v>2508</v>
      </c>
      <c r="I2807" t="s">
        <v>13533</v>
      </c>
      <c r="J2807" t="s">
        <v>2754</v>
      </c>
      <c r="K2807" t="s">
        <v>13534</v>
      </c>
    </row>
    <row r="2808" spans="2:11">
      <c r="B2808" t="s">
        <v>2747</v>
      </c>
      <c r="C2808" t="s">
        <v>2866</v>
      </c>
      <c r="D2808" t="s">
        <v>13483</v>
      </c>
      <c r="E2808" t="s">
        <v>13484</v>
      </c>
      <c r="F2808" t="s">
        <v>13485</v>
      </c>
      <c r="G2808" t="s">
        <v>13486</v>
      </c>
      <c r="H2808" t="s">
        <v>2508</v>
      </c>
      <c r="I2808" t="s">
        <v>13536</v>
      </c>
      <c r="J2808" t="s">
        <v>2754</v>
      </c>
      <c r="K2808" t="s">
        <v>13537</v>
      </c>
    </row>
    <row r="2809" spans="2:11">
      <c r="B2809" t="s">
        <v>2747</v>
      </c>
      <c r="C2809" t="s">
        <v>2866</v>
      </c>
      <c r="D2809" t="s">
        <v>13483</v>
      </c>
      <c r="E2809" t="s">
        <v>13484</v>
      </c>
      <c r="F2809" t="s">
        <v>13485</v>
      </c>
      <c r="G2809" t="s">
        <v>13486</v>
      </c>
      <c r="H2809" t="s">
        <v>2508</v>
      </c>
      <c r="I2809" t="s">
        <v>13539</v>
      </c>
      <c r="J2809" t="s">
        <v>2754</v>
      </c>
      <c r="K2809" t="s">
        <v>13540</v>
      </c>
    </row>
    <row r="2810" spans="2:11">
      <c r="B2810" t="s">
        <v>2747</v>
      </c>
      <c r="C2810" t="s">
        <v>2866</v>
      </c>
      <c r="D2810" t="s">
        <v>13483</v>
      </c>
      <c r="E2810" t="s">
        <v>13484</v>
      </c>
      <c r="F2810" t="s">
        <v>13485</v>
      </c>
      <c r="G2810" t="s">
        <v>13486</v>
      </c>
      <c r="H2810" t="s">
        <v>2508</v>
      </c>
      <c r="I2810" t="s">
        <v>13527</v>
      </c>
      <c r="J2810" t="s">
        <v>2754</v>
      </c>
      <c r="K2810" t="s">
        <v>13545</v>
      </c>
    </row>
    <row r="2811" spans="2:11">
      <c r="B2811" t="s">
        <v>2747</v>
      </c>
      <c r="C2811" t="s">
        <v>2866</v>
      </c>
      <c r="D2811" t="s">
        <v>13483</v>
      </c>
      <c r="E2811" t="s">
        <v>13484</v>
      </c>
      <c r="F2811" t="s">
        <v>13485</v>
      </c>
      <c r="G2811" t="s">
        <v>13486</v>
      </c>
      <c r="H2811" t="s">
        <v>2508</v>
      </c>
      <c r="I2811" t="s">
        <v>13530</v>
      </c>
      <c r="J2811" t="s">
        <v>2754</v>
      </c>
      <c r="K2811" t="s">
        <v>13547</v>
      </c>
    </row>
    <row r="2812" spans="2:11">
      <c r="B2812" t="s">
        <v>2747</v>
      </c>
      <c r="C2812" t="s">
        <v>2866</v>
      </c>
      <c r="D2812" t="s">
        <v>13483</v>
      </c>
      <c r="E2812" t="s">
        <v>13484</v>
      </c>
      <c r="F2812" t="s">
        <v>13485</v>
      </c>
      <c r="G2812" t="s">
        <v>13486</v>
      </c>
      <c r="H2812" t="s">
        <v>2508</v>
      </c>
      <c r="I2812" t="s">
        <v>13513</v>
      </c>
      <c r="J2812" t="s">
        <v>2754</v>
      </c>
      <c r="K2812" t="s">
        <v>13514</v>
      </c>
    </row>
    <row r="2813" spans="2:11">
      <c r="B2813" t="s">
        <v>2747</v>
      </c>
      <c r="C2813" t="s">
        <v>2866</v>
      </c>
      <c r="D2813" t="s">
        <v>13483</v>
      </c>
      <c r="E2813" t="s">
        <v>13484</v>
      </c>
      <c r="F2813" t="s">
        <v>13485</v>
      </c>
      <c r="G2813" t="s">
        <v>13486</v>
      </c>
      <c r="H2813" t="s">
        <v>2510</v>
      </c>
      <c r="I2813" t="s">
        <v>13549</v>
      </c>
      <c r="K2813" t="s">
        <v>13550</v>
      </c>
    </row>
    <row r="2814" spans="2:11">
      <c r="B2814" t="s">
        <v>2747</v>
      </c>
      <c r="C2814" t="s">
        <v>2866</v>
      </c>
      <c r="D2814" t="s">
        <v>13483</v>
      </c>
      <c r="E2814" t="s">
        <v>13484</v>
      </c>
      <c r="F2814" t="s">
        <v>13485</v>
      </c>
      <c r="G2814" t="s">
        <v>13486</v>
      </c>
      <c r="H2814" t="s">
        <v>2512</v>
      </c>
      <c r="I2814" t="s">
        <v>13553</v>
      </c>
      <c r="K2814" t="s">
        <v>13554</v>
      </c>
    </row>
    <row r="2815" spans="2:11">
      <c r="B2815" t="s">
        <v>2747</v>
      </c>
      <c r="C2815" t="s">
        <v>2866</v>
      </c>
      <c r="D2815" t="s">
        <v>13483</v>
      </c>
      <c r="E2815" t="s">
        <v>13484</v>
      </c>
      <c r="F2815" t="s">
        <v>13485</v>
      </c>
      <c r="G2815" t="s">
        <v>13486</v>
      </c>
      <c r="H2815" t="s">
        <v>2516</v>
      </c>
      <c r="I2815" t="s">
        <v>13556</v>
      </c>
      <c r="K2815" t="s">
        <v>13557</v>
      </c>
    </row>
    <row r="2816" spans="2:11">
      <c r="B2816" t="s">
        <v>2747</v>
      </c>
      <c r="C2816" t="s">
        <v>2866</v>
      </c>
      <c r="D2816" t="s">
        <v>13483</v>
      </c>
      <c r="E2816" t="s">
        <v>13484</v>
      </c>
      <c r="F2816" t="s">
        <v>13563</v>
      </c>
      <c r="G2816" t="s">
        <v>13564</v>
      </c>
      <c r="H2816" t="s">
        <v>2518</v>
      </c>
      <c r="I2816" t="s">
        <v>13565</v>
      </c>
      <c r="K2816" t="s">
        <v>13566</v>
      </c>
    </row>
    <row r="2817" spans="2:11">
      <c r="B2817" t="s">
        <v>2747</v>
      </c>
      <c r="C2817" t="s">
        <v>2866</v>
      </c>
      <c r="D2817" t="s">
        <v>13483</v>
      </c>
      <c r="E2817" t="s">
        <v>13484</v>
      </c>
      <c r="F2817" t="s">
        <v>13563</v>
      </c>
      <c r="G2817" t="s">
        <v>13564</v>
      </c>
      <c r="H2817" t="s">
        <v>2518</v>
      </c>
      <c r="I2817" t="s">
        <v>13571</v>
      </c>
      <c r="J2817" t="s">
        <v>2754</v>
      </c>
      <c r="K2817" t="s">
        <v>13572</v>
      </c>
    </row>
    <row r="2818" spans="2:11">
      <c r="B2818" t="s">
        <v>2747</v>
      </c>
      <c r="C2818" t="s">
        <v>2866</v>
      </c>
      <c r="D2818" t="s">
        <v>13483</v>
      </c>
      <c r="E2818" t="s">
        <v>13484</v>
      </c>
      <c r="F2818" t="s">
        <v>13563</v>
      </c>
      <c r="G2818" t="s">
        <v>13564</v>
      </c>
      <c r="H2818" t="s">
        <v>2518</v>
      </c>
      <c r="I2818" t="s">
        <v>13573</v>
      </c>
      <c r="J2818" t="s">
        <v>2754</v>
      </c>
      <c r="K2818" t="s">
        <v>13574</v>
      </c>
    </row>
    <row r="2819" spans="2:11">
      <c r="B2819" t="s">
        <v>2747</v>
      </c>
      <c r="C2819" t="s">
        <v>2866</v>
      </c>
      <c r="D2819" t="s">
        <v>13483</v>
      </c>
      <c r="E2819" t="s">
        <v>13484</v>
      </c>
      <c r="F2819" t="s">
        <v>13563</v>
      </c>
      <c r="G2819" t="s">
        <v>13564</v>
      </c>
      <c r="H2819" t="s">
        <v>2518</v>
      </c>
      <c r="I2819" t="s">
        <v>13567</v>
      </c>
      <c r="J2819" t="s">
        <v>2754</v>
      </c>
      <c r="K2819" t="s">
        <v>13568</v>
      </c>
    </row>
    <row r="2820" spans="2:11">
      <c r="B2820" t="s">
        <v>2747</v>
      </c>
      <c r="C2820" t="s">
        <v>2866</v>
      </c>
      <c r="D2820" t="s">
        <v>13483</v>
      </c>
      <c r="E2820" t="s">
        <v>13484</v>
      </c>
      <c r="F2820" t="s">
        <v>13485</v>
      </c>
      <c r="G2820" t="s">
        <v>13486</v>
      </c>
      <c r="H2820" t="s">
        <v>2520</v>
      </c>
      <c r="I2820" t="s">
        <v>13578</v>
      </c>
      <c r="K2820" t="s">
        <v>13579</v>
      </c>
    </row>
    <row r="2821" spans="2:11">
      <c r="B2821" t="s">
        <v>2747</v>
      </c>
      <c r="C2821" t="s">
        <v>2866</v>
      </c>
      <c r="D2821" t="s">
        <v>13483</v>
      </c>
      <c r="E2821" t="s">
        <v>13484</v>
      </c>
      <c r="F2821" t="s">
        <v>13485</v>
      </c>
      <c r="G2821" t="s">
        <v>13486</v>
      </c>
      <c r="H2821" t="s">
        <v>2520</v>
      </c>
      <c r="I2821" t="s">
        <v>13581</v>
      </c>
      <c r="J2821" t="s">
        <v>2754</v>
      </c>
      <c r="K2821" t="s">
        <v>13582</v>
      </c>
    </row>
    <row r="2822" spans="2:11">
      <c r="B2822" t="s">
        <v>2747</v>
      </c>
      <c r="C2822" t="s">
        <v>2866</v>
      </c>
      <c r="D2822" t="s">
        <v>13483</v>
      </c>
      <c r="E2822" t="s">
        <v>13484</v>
      </c>
      <c r="F2822" t="s">
        <v>13485</v>
      </c>
      <c r="G2822" t="s">
        <v>13486</v>
      </c>
      <c r="H2822" t="s">
        <v>2520</v>
      </c>
      <c r="I2822" t="s">
        <v>13584</v>
      </c>
      <c r="J2822" t="s">
        <v>2754</v>
      </c>
      <c r="K2822" t="s">
        <v>13585</v>
      </c>
    </row>
    <row r="2823" spans="2:11">
      <c r="B2823" t="s">
        <v>2747</v>
      </c>
      <c r="C2823" t="s">
        <v>2866</v>
      </c>
      <c r="D2823" t="s">
        <v>13483</v>
      </c>
      <c r="E2823" t="s">
        <v>13484</v>
      </c>
      <c r="F2823" t="s">
        <v>13485</v>
      </c>
      <c r="G2823" t="s">
        <v>13486</v>
      </c>
      <c r="H2823" t="s">
        <v>2520</v>
      </c>
      <c r="I2823" t="s">
        <v>13587</v>
      </c>
      <c r="J2823" t="s">
        <v>2754</v>
      </c>
      <c r="K2823" t="s">
        <v>13588</v>
      </c>
    </row>
    <row r="2824" spans="2:11">
      <c r="B2824" t="s">
        <v>2747</v>
      </c>
      <c r="C2824" t="s">
        <v>2866</v>
      </c>
      <c r="D2824" t="s">
        <v>13483</v>
      </c>
      <c r="E2824" t="s">
        <v>13484</v>
      </c>
      <c r="F2824" t="s">
        <v>13485</v>
      </c>
      <c r="G2824" t="s">
        <v>13486</v>
      </c>
      <c r="H2824" t="s">
        <v>2520</v>
      </c>
      <c r="I2824" t="s">
        <v>13590</v>
      </c>
      <c r="J2824" t="s">
        <v>2754</v>
      </c>
      <c r="K2824" t="s">
        <v>13591</v>
      </c>
    </row>
    <row r="2825" spans="2:11">
      <c r="B2825" t="s">
        <v>2747</v>
      </c>
      <c r="C2825" t="s">
        <v>2866</v>
      </c>
      <c r="D2825" t="s">
        <v>13483</v>
      </c>
      <c r="E2825" t="s">
        <v>13484</v>
      </c>
      <c r="F2825" t="s">
        <v>13485</v>
      </c>
      <c r="G2825" t="s">
        <v>13486</v>
      </c>
      <c r="H2825" t="s">
        <v>2520</v>
      </c>
      <c r="I2825" t="s">
        <v>13593</v>
      </c>
      <c r="J2825" t="s">
        <v>2754</v>
      </c>
      <c r="K2825" t="s">
        <v>13594</v>
      </c>
    </row>
    <row r="2826" spans="2:11">
      <c r="B2826" t="s">
        <v>2747</v>
      </c>
      <c r="C2826" t="s">
        <v>2866</v>
      </c>
      <c r="D2826" t="s">
        <v>13483</v>
      </c>
      <c r="E2826" t="s">
        <v>13484</v>
      </c>
      <c r="F2826" t="s">
        <v>13485</v>
      </c>
      <c r="G2826" t="s">
        <v>13486</v>
      </c>
      <c r="H2826" t="s">
        <v>2520</v>
      </c>
      <c r="I2826" t="s">
        <v>13596</v>
      </c>
      <c r="J2826" t="s">
        <v>2754</v>
      </c>
      <c r="K2826" t="s">
        <v>13597</v>
      </c>
    </row>
    <row r="2827" spans="2:11">
      <c r="B2827" t="s">
        <v>2747</v>
      </c>
      <c r="C2827" t="s">
        <v>2866</v>
      </c>
      <c r="D2827" t="s">
        <v>13483</v>
      </c>
      <c r="E2827" t="s">
        <v>13484</v>
      </c>
      <c r="F2827" t="s">
        <v>13485</v>
      </c>
      <c r="G2827" t="s">
        <v>13486</v>
      </c>
      <c r="H2827" t="s">
        <v>2522</v>
      </c>
      <c r="I2827" t="s">
        <v>13623</v>
      </c>
      <c r="K2827" t="s">
        <v>13624</v>
      </c>
    </row>
    <row r="2828" spans="2:11">
      <c r="B2828" t="s">
        <v>2747</v>
      </c>
      <c r="C2828" t="s">
        <v>2866</v>
      </c>
      <c r="D2828" t="s">
        <v>13483</v>
      </c>
      <c r="E2828" t="s">
        <v>13484</v>
      </c>
      <c r="F2828" t="s">
        <v>13485</v>
      </c>
      <c r="G2828" t="s">
        <v>13486</v>
      </c>
      <c r="H2828" t="s">
        <v>2522</v>
      </c>
      <c r="I2828" t="s">
        <v>13599</v>
      </c>
      <c r="J2828" t="s">
        <v>2754</v>
      </c>
      <c r="K2828" t="s">
        <v>13600</v>
      </c>
    </row>
    <row r="2829" spans="2:11">
      <c r="B2829" t="s">
        <v>2747</v>
      </c>
      <c r="C2829" t="s">
        <v>2866</v>
      </c>
      <c r="D2829" t="s">
        <v>13483</v>
      </c>
      <c r="E2829" t="s">
        <v>13484</v>
      </c>
      <c r="F2829" t="s">
        <v>13485</v>
      </c>
      <c r="G2829" t="s">
        <v>13486</v>
      </c>
      <c r="H2829" t="s">
        <v>2522</v>
      </c>
      <c r="I2829" t="s">
        <v>13602</v>
      </c>
      <c r="J2829" t="s">
        <v>2754</v>
      </c>
      <c r="K2829" t="s">
        <v>13603</v>
      </c>
    </row>
    <row r="2830" spans="2:11">
      <c r="B2830" t="s">
        <v>2747</v>
      </c>
      <c r="C2830" t="s">
        <v>2866</v>
      </c>
      <c r="D2830" t="s">
        <v>13483</v>
      </c>
      <c r="E2830" t="s">
        <v>13484</v>
      </c>
      <c r="F2830" t="s">
        <v>13485</v>
      </c>
      <c r="G2830" t="s">
        <v>13486</v>
      </c>
      <c r="H2830" t="s">
        <v>2522</v>
      </c>
      <c r="I2830" t="s">
        <v>13605</v>
      </c>
      <c r="J2830" t="s">
        <v>2754</v>
      </c>
      <c r="K2830" t="s">
        <v>13606</v>
      </c>
    </row>
    <row r="2831" spans="2:11">
      <c r="B2831" t="s">
        <v>2747</v>
      </c>
      <c r="C2831" t="s">
        <v>2866</v>
      </c>
      <c r="D2831" t="s">
        <v>13483</v>
      </c>
      <c r="E2831" t="s">
        <v>13484</v>
      </c>
      <c r="F2831" t="s">
        <v>13485</v>
      </c>
      <c r="G2831" t="s">
        <v>13486</v>
      </c>
      <c r="H2831" t="s">
        <v>2522</v>
      </c>
      <c r="I2831" t="s">
        <v>13608</v>
      </c>
      <c r="J2831" t="s">
        <v>2754</v>
      </c>
      <c r="K2831" t="s">
        <v>13609</v>
      </c>
    </row>
    <row r="2832" spans="2:11">
      <c r="B2832" t="s">
        <v>2747</v>
      </c>
      <c r="C2832" t="s">
        <v>2866</v>
      </c>
      <c r="D2832" t="s">
        <v>13483</v>
      </c>
      <c r="E2832" t="s">
        <v>13484</v>
      </c>
      <c r="F2832" t="s">
        <v>13485</v>
      </c>
      <c r="G2832" t="s">
        <v>13486</v>
      </c>
      <c r="H2832" t="s">
        <v>2522</v>
      </c>
      <c r="I2832" t="s">
        <v>13611</v>
      </c>
      <c r="J2832" t="s">
        <v>2754</v>
      </c>
      <c r="K2832" t="s">
        <v>13612</v>
      </c>
    </row>
    <row r="2833" spans="2:11">
      <c r="B2833" t="s">
        <v>2747</v>
      </c>
      <c r="C2833" t="s">
        <v>2866</v>
      </c>
      <c r="D2833" t="s">
        <v>13483</v>
      </c>
      <c r="E2833" t="s">
        <v>13484</v>
      </c>
      <c r="F2833" t="s">
        <v>13485</v>
      </c>
      <c r="G2833" t="s">
        <v>13486</v>
      </c>
      <c r="H2833" t="s">
        <v>2522</v>
      </c>
      <c r="I2833" t="s">
        <v>13614</v>
      </c>
      <c r="J2833" t="s">
        <v>2754</v>
      </c>
      <c r="K2833" t="s">
        <v>13615</v>
      </c>
    </row>
    <row r="2834" spans="2:11">
      <c r="B2834" t="s">
        <v>2747</v>
      </c>
      <c r="C2834" t="s">
        <v>2866</v>
      </c>
      <c r="D2834" t="s">
        <v>13483</v>
      </c>
      <c r="E2834" t="s">
        <v>13484</v>
      </c>
      <c r="F2834" t="s">
        <v>13485</v>
      </c>
      <c r="G2834" t="s">
        <v>13486</v>
      </c>
      <c r="H2834" t="s">
        <v>2522</v>
      </c>
      <c r="I2834" t="s">
        <v>13617</v>
      </c>
      <c r="J2834" t="s">
        <v>2754</v>
      </c>
      <c r="K2834" t="s">
        <v>13618</v>
      </c>
    </row>
    <row r="2835" spans="2:11">
      <c r="B2835" t="s">
        <v>2747</v>
      </c>
      <c r="C2835" t="s">
        <v>2866</v>
      </c>
      <c r="D2835" t="s">
        <v>13483</v>
      </c>
      <c r="E2835" t="s">
        <v>13484</v>
      </c>
      <c r="F2835" t="s">
        <v>13485</v>
      </c>
      <c r="G2835" t="s">
        <v>13486</v>
      </c>
      <c r="H2835" t="s">
        <v>2522</v>
      </c>
      <c r="I2835" t="s">
        <v>13620</v>
      </c>
      <c r="J2835" t="s">
        <v>2754</v>
      </c>
      <c r="K2835" t="s">
        <v>13621</v>
      </c>
    </row>
    <row r="2836" spans="2:11">
      <c r="B2836" t="s">
        <v>2747</v>
      </c>
      <c r="C2836" t="s">
        <v>3385</v>
      </c>
      <c r="D2836" t="s">
        <v>13629</v>
      </c>
      <c r="E2836" t="s">
        <v>2524</v>
      </c>
      <c r="F2836" t="s">
        <v>13630</v>
      </c>
      <c r="G2836" t="s">
        <v>13631</v>
      </c>
      <c r="H2836" t="s">
        <v>2526</v>
      </c>
      <c r="I2836" t="s">
        <v>13638</v>
      </c>
      <c r="K2836" t="s">
        <v>2526</v>
      </c>
    </row>
    <row r="2837" spans="2:11">
      <c r="B2837" t="s">
        <v>2747</v>
      </c>
      <c r="C2837" t="s">
        <v>3385</v>
      </c>
      <c r="D2837" t="s">
        <v>13629</v>
      </c>
      <c r="E2837" t="s">
        <v>2524</v>
      </c>
      <c r="F2837" t="s">
        <v>13630</v>
      </c>
      <c r="G2837" t="s">
        <v>13631</v>
      </c>
      <c r="H2837" t="s">
        <v>2526</v>
      </c>
      <c r="I2837" t="s">
        <v>13632</v>
      </c>
      <c r="J2837" t="s">
        <v>2754</v>
      </c>
      <c r="K2837" t="s">
        <v>13633</v>
      </c>
    </row>
    <row r="2838" spans="2:11">
      <c r="B2838" t="s">
        <v>2747</v>
      </c>
      <c r="C2838" t="s">
        <v>3385</v>
      </c>
      <c r="D2838" t="s">
        <v>13629</v>
      </c>
      <c r="E2838" t="s">
        <v>2524</v>
      </c>
      <c r="F2838" t="s">
        <v>13630</v>
      </c>
      <c r="G2838" t="s">
        <v>13631</v>
      </c>
      <c r="H2838" t="s">
        <v>2526</v>
      </c>
      <c r="I2838" t="s">
        <v>13635</v>
      </c>
      <c r="J2838" t="s">
        <v>2754</v>
      </c>
      <c r="K2838" t="s">
        <v>13636</v>
      </c>
    </row>
    <row r="2839" spans="2:11">
      <c r="B2839" t="s">
        <v>2747</v>
      </c>
      <c r="C2839" t="s">
        <v>3385</v>
      </c>
      <c r="D2839" t="s">
        <v>13629</v>
      </c>
      <c r="E2839" t="s">
        <v>2524</v>
      </c>
      <c r="F2839" t="s">
        <v>13630</v>
      </c>
      <c r="G2839" t="s">
        <v>13631</v>
      </c>
      <c r="H2839" t="s">
        <v>2528</v>
      </c>
      <c r="I2839" t="s">
        <v>13645</v>
      </c>
      <c r="K2839" t="s">
        <v>2528</v>
      </c>
    </row>
    <row r="2840" spans="2:11">
      <c r="B2840" t="s">
        <v>2747</v>
      </c>
      <c r="C2840" t="s">
        <v>3385</v>
      </c>
      <c r="D2840" t="s">
        <v>13629</v>
      </c>
      <c r="E2840" t="s">
        <v>2524</v>
      </c>
      <c r="F2840" t="s">
        <v>13630</v>
      </c>
      <c r="G2840" t="s">
        <v>13631</v>
      </c>
      <c r="H2840" t="s">
        <v>2530</v>
      </c>
      <c r="I2840" t="s">
        <v>13661</v>
      </c>
      <c r="K2840" t="s">
        <v>2530</v>
      </c>
    </row>
    <row r="2841" spans="2:11">
      <c r="B2841" t="s">
        <v>2747</v>
      </c>
      <c r="C2841" t="s">
        <v>3385</v>
      </c>
      <c r="D2841" t="s">
        <v>13629</v>
      </c>
      <c r="E2841" t="s">
        <v>2524</v>
      </c>
      <c r="F2841" t="s">
        <v>13630</v>
      </c>
      <c r="G2841" t="s">
        <v>13631</v>
      </c>
      <c r="H2841" t="s">
        <v>2530</v>
      </c>
      <c r="I2841" t="s">
        <v>13655</v>
      </c>
      <c r="J2841" t="s">
        <v>2754</v>
      </c>
      <c r="K2841" t="s">
        <v>13656</v>
      </c>
    </row>
    <row r="2842" spans="2:11">
      <c r="B2842" t="s">
        <v>2747</v>
      </c>
      <c r="C2842" t="s">
        <v>3385</v>
      </c>
      <c r="D2842" t="s">
        <v>13629</v>
      </c>
      <c r="E2842" t="s">
        <v>2524</v>
      </c>
      <c r="F2842" t="s">
        <v>13630</v>
      </c>
      <c r="G2842" t="s">
        <v>13631</v>
      </c>
      <c r="H2842" t="s">
        <v>2530</v>
      </c>
      <c r="I2842" t="s">
        <v>13658</v>
      </c>
      <c r="J2842" t="s">
        <v>2754</v>
      </c>
      <c r="K2842" t="s">
        <v>13659</v>
      </c>
    </row>
    <row r="2843" spans="2:11">
      <c r="B2843" t="s">
        <v>2747</v>
      </c>
      <c r="C2843" t="s">
        <v>3385</v>
      </c>
      <c r="D2843" t="s">
        <v>13629</v>
      </c>
      <c r="E2843" t="s">
        <v>2524</v>
      </c>
      <c r="F2843" t="s">
        <v>13630</v>
      </c>
      <c r="G2843" t="s">
        <v>13631</v>
      </c>
      <c r="H2843" t="s">
        <v>2532</v>
      </c>
      <c r="I2843" t="s">
        <v>13674</v>
      </c>
      <c r="K2843" t="s">
        <v>2532</v>
      </c>
    </row>
    <row r="2844" spans="2:11">
      <c r="B2844" t="s">
        <v>2747</v>
      </c>
      <c r="C2844" t="s">
        <v>3385</v>
      </c>
      <c r="D2844" t="s">
        <v>13629</v>
      </c>
      <c r="E2844" t="s">
        <v>2524</v>
      </c>
      <c r="F2844" t="s">
        <v>13630</v>
      </c>
      <c r="G2844" t="s">
        <v>13631</v>
      </c>
      <c r="H2844" t="s">
        <v>2532</v>
      </c>
      <c r="I2844" t="s">
        <v>13662</v>
      </c>
      <c r="J2844" t="s">
        <v>2754</v>
      </c>
      <c r="K2844" t="s">
        <v>13663</v>
      </c>
    </row>
    <row r="2845" spans="2:11">
      <c r="B2845" t="s">
        <v>2747</v>
      </c>
      <c r="C2845" t="s">
        <v>3385</v>
      </c>
      <c r="D2845" t="s">
        <v>13629</v>
      </c>
      <c r="E2845" t="s">
        <v>2524</v>
      </c>
      <c r="F2845" t="s">
        <v>13630</v>
      </c>
      <c r="G2845" t="s">
        <v>13631</v>
      </c>
      <c r="H2845" t="s">
        <v>2532</v>
      </c>
      <c r="I2845" t="s">
        <v>13665</v>
      </c>
      <c r="J2845" t="s">
        <v>2754</v>
      </c>
      <c r="K2845" t="s">
        <v>13666</v>
      </c>
    </row>
    <row r="2846" spans="2:11">
      <c r="B2846" t="s">
        <v>2747</v>
      </c>
      <c r="C2846" t="s">
        <v>3385</v>
      </c>
      <c r="D2846" t="s">
        <v>13629</v>
      </c>
      <c r="E2846" t="s">
        <v>2524</v>
      </c>
      <c r="F2846" t="s">
        <v>13630</v>
      </c>
      <c r="G2846" t="s">
        <v>13631</v>
      </c>
      <c r="H2846" t="s">
        <v>2532</v>
      </c>
      <c r="I2846" t="s">
        <v>13668</v>
      </c>
      <c r="J2846" t="s">
        <v>2754</v>
      </c>
      <c r="K2846" t="s">
        <v>13669</v>
      </c>
    </row>
    <row r="2847" spans="2:11">
      <c r="B2847" t="s">
        <v>2747</v>
      </c>
      <c r="C2847" t="s">
        <v>3385</v>
      </c>
      <c r="D2847" t="s">
        <v>13629</v>
      </c>
      <c r="E2847" t="s">
        <v>2524</v>
      </c>
      <c r="F2847" t="s">
        <v>13630</v>
      </c>
      <c r="G2847" t="s">
        <v>13631</v>
      </c>
      <c r="H2847" t="s">
        <v>2532</v>
      </c>
      <c r="I2847" t="s">
        <v>13671</v>
      </c>
      <c r="J2847" t="s">
        <v>2754</v>
      </c>
      <c r="K2847" t="s">
        <v>13672</v>
      </c>
    </row>
    <row r="2848" spans="2:11">
      <c r="B2848" t="s">
        <v>2747</v>
      </c>
      <c r="C2848" t="s">
        <v>3385</v>
      </c>
      <c r="D2848" t="s">
        <v>13629</v>
      </c>
      <c r="E2848" t="s">
        <v>2524</v>
      </c>
      <c r="F2848" t="s">
        <v>13630</v>
      </c>
      <c r="G2848" t="s">
        <v>13631</v>
      </c>
      <c r="H2848" t="s">
        <v>2535</v>
      </c>
      <c r="I2848" t="s">
        <v>13685</v>
      </c>
      <c r="K2848" t="s">
        <v>2535</v>
      </c>
    </row>
    <row r="2849" spans="2:11">
      <c r="B2849" t="s">
        <v>2747</v>
      </c>
      <c r="C2849" t="s">
        <v>3385</v>
      </c>
      <c r="D2849" t="s">
        <v>13629</v>
      </c>
      <c r="E2849" t="s">
        <v>2524</v>
      </c>
      <c r="F2849" t="s">
        <v>13630</v>
      </c>
      <c r="G2849" t="s">
        <v>13631</v>
      </c>
      <c r="H2849" t="s">
        <v>2535</v>
      </c>
      <c r="I2849" t="s">
        <v>13676</v>
      </c>
      <c r="J2849" t="s">
        <v>2754</v>
      </c>
      <c r="K2849" t="s">
        <v>13677</v>
      </c>
    </row>
    <row r="2850" spans="2:11">
      <c r="B2850" t="s">
        <v>2747</v>
      </c>
      <c r="C2850" t="s">
        <v>3385</v>
      </c>
      <c r="D2850" t="s">
        <v>13629</v>
      </c>
      <c r="E2850" t="s">
        <v>2524</v>
      </c>
      <c r="F2850" t="s">
        <v>13630</v>
      </c>
      <c r="G2850" t="s">
        <v>13631</v>
      </c>
      <c r="H2850" t="s">
        <v>2535</v>
      </c>
      <c r="I2850" t="s">
        <v>13679</v>
      </c>
      <c r="J2850" t="s">
        <v>2754</v>
      </c>
      <c r="K2850" t="s">
        <v>13680</v>
      </c>
    </row>
    <row r="2851" spans="2:11">
      <c r="B2851" t="s">
        <v>2747</v>
      </c>
      <c r="C2851" t="s">
        <v>3385</v>
      </c>
      <c r="D2851" t="s">
        <v>13629</v>
      </c>
      <c r="E2851" t="s">
        <v>2524</v>
      </c>
      <c r="F2851" t="s">
        <v>13630</v>
      </c>
      <c r="G2851" t="s">
        <v>13631</v>
      </c>
      <c r="H2851" t="s">
        <v>2535</v>
      </c>
      <c r="I2851" t="s">
        <v>13682</v>
      </c>
      <c r="J2851" t="s">
        <v>2754</v>
      </c>
      <c r="K2851" t="s">
        <v>13683</v>
      </c>
    </row>
    <row r="2852" spans="2:11">
      <c r="B2852" t="s">
        <v>2747</v>
      </c>
      <c r="C2852" t="s">
        <v>3385</v>
      </c>
      <c r="D2852" t="s">
        <v>13629</v>
      </c>
      <c r="E2852" t="s">
        <v>2524</v>
      </c>
      <c r="F2852" t="s">
        <v>13630</v>
      </c>
      <c r="G2852" t="s">
        <v>13631</v>
      </c>
      <c r="H2852" t="s">
        <v>2537</v>
      </c>
      <c r="I2852" t="s">
        <v>13658</v>
      </c>
      <c r="K2852" t="s">
        <v>2537</v>
      </c>
    </row>
    <row r="2853" spans="2:11">
      <c r="B2853" t="s">
        <v>2747</v>
      </c>
      <c r="C2853" t="s">
        <v>3385</v>
      </c>
      <c r="D2853" t="s">
        <v>13629</v>
      </c>
      <c r="E2853" t="s">
        <v>2524</v>
      </c>
      <c r="F2853" t="s">
        <v>13630</v>
      </c>
      <c r="G2853" t="s">
        <v>13631</v>
      </c>
      <c r="H2853" t="s">
        <v>2539</v>
      </c>
      <c r="I2853" t="s">
        <v>13695</v>
      </c>
      <c r="K2853" t="s">
        <v>2539</v>
      </c>
    </row>
    <row r="2854" spans="2:11">
      <c r="B2854" t="s">
        <v>2747</v>
      </c>
      <c r="C2854" t="s">
        <v>3385</v>
      </c>
      <c r="D2854" t="s">
        <v>13629</v>
      </c>
      <c r="E2854" t="s">
        <v>2524</v>
      </c>
      <c r="F2854" t="s">
        <v>13630</v>
      </c>
      <c r="G2854" t="s">
        <v>13631</v>
      </c>
      <c r="H2854" t="s">
        <v>2541</v>
      </c>
      <c r="I2854" t="s">
        <v>13705</v>
      </c>
      <c r="K2854" t="s">
        <v>2541</v>
      </c>
    </row>
    <row r="2855" spans="2:11">
      <c r="B2855" t="s">
        <v>2747</v>
      </c>
      <c r="C2855" t="s">
        <v>3385</v>
      </c>
      <c r="D2855" t="s">
        <v>13629</v>
      </c>
      <c r="E2855" t="s">
        <v>2524</v>
      </c>
      <c r="F2855" t="s">
        <v>13630</v>
      </c>
      <c r="G2855" t="s">
        <v>13631</v>
      </c>
      <c r="H2855" t="s">
        <v>2541</v>
      </c>
      <c r="I2855" t="s">
        <v>13699</v>
      </c>
      <c r="J2855" t="s">
        <v>2754</v>
      </c>
      <c r="K2855" t="s">
        <v>13700</v>
      </c>
    </row>
    <row r="2856" spans="2:11">
      <c r="B2856" t="s">
        <v>2747</v>
      </c>
      <c r="C2856" t="s">
        <v>3385</v>
      </c>
      <c r="D2856" t="s">
        <v>13629</v>
      </c>
      <c r="E2856" t="s">
        <v>2524</v>
      </c>
      <c r="F2856" t="s">
        <v>13630</v>
      </c>
      <c r="G2856" t="s">
        <v>13631</v>
      </c>
      <c r="H2856" t="s">
        <v>2541</v>
      </c>
      <c r="I2856" t="s">
        <v>13702</v>
      </c>
      <c r="J2856" t="s">
        <v>2754</v>
      </c>
      <c r="K2856" t="s">
        <v>13703</v>
      </c>
    </row>
    <row r="2857" spans="2:11">
      <c r="B2857" t="s">
        <v>2747</v>
      </c>
      <c r="C2857" t="s">
        <v>3385</v>
      </c>
      <c r="D2857" t="s">
        <v>13629</v>
      </c>
      <c r="E2857" t="s">
        <v>2524</v>
      </c>
      <c r="F2857" t="s">
        <v>13630</v>
      </c>
      <c r="G2857" t="s">
        <v>13631</v>
      </c>
      <c r="H2857" t="s">
        <v>2543</v>
      </c>
      <c r="I2857" t="s">
        <v>13707</v>
      </c>
      <c r="K2857" t="s">
        <v>2543</v>
      </c>
    </row>
    <row r="2858" spans="2:11">
      <c r="B2858" t="s">
        <v>2747</v>
      </c>
      <c r="C2858" t="s">
        <v>3385</v>
      </c>
      <c r="D2858" t="s">
        <v>13629</v>
      </c>
      <c r="E2858" t="s">
        <v>2524</v>
      </c>
      <c r="F2858" t="s">
        <v>13630</v>
      </c>
      <c r="G2858" t="s">
        <v>13631</v>
      </c>
      <c r="H2858" t="s">
        <v>2545</v>
      </c>
      <c r="I2858" t="s">
        <v>13690</v>
      </c>
      <c r="K2858" t="s">
        <v>13730</v>
      </c>
    </row>
    <row r="2859" spans="2:11">
      <c r="B2859" t="s">
        <v>2747</v>
      </c>
      <c r="C2859" t="s">
        <v>3385</v>
      </c>
      <c r="D2859" t="s">
        <v>13629</v>
      </c>
      <c r="E2859" t="s">
        <v>2524</v>
      </c>
      <c r="F2859" t="s">
        <v>13630</v>
      </c>
      <c r="G2859" t="s">
        <v>13631</v>
      </c>
      <c r="H2859" t="s">
        <v>2545</v>
      </c>
      <c r="I2859" t="s">
        <v>13709</v>
      </c>
      <c r="J2859" t="s">
        <v>2754</v>
      </c>
      <c r="K2859" t="s">
        <v>13710</v>
      </c>
    </row>
    <row r="2860" spans="2:11">
      <c r="B2860" t="s">
        <v>2747</v>
      </c>
      <c r="C2860" t="s">
        <v>3385</v>
      </c>
      <c r="D2860" t="s">
        <v>13629</v>
      </c>
      <c r="E2860" t="s">
        <v>2524</v>
      </c>
      <c r="F2860" t="s">
        <v>13630</v>
      </c>
      <c r="G2860" t="s">
        <v>13631</v>
      </c>
      <c r="H2860" t="s">
        <v>2545</v>
      </c>
      <c r="I2860" t="s">
        <v>13712</v>
      </c>
      <c r="J2860" t="s">
        <v>2754</v>
      </c>
      <c r="K2860" t="s">
        <v>13713</v>
      </c>
    </row>
    <row r="2861" spans="2:11">
      <c r="B2861" t="s">
        <v>2747</v>
      </c>
      <c r="C2861" t="s">
        <v>3385</v>
      </c>
      <c r="D2861" t="s">
        <v>13629</v>
      </c>
      <c r="E2861" t="s">
        <v>2524</v>
      </c>
      <c r="F2861" t="s">
        <v>13630</v>
      </c>
      <c r="G2861" t="s">
        <v>13631</v>
      </c>
      <c r="H2861" t="s">
        <v>2545</v>
      </c>
      <c r="I2861" t="s">
        <v>13715</v>
      </c>
      <c r="J2861" t="s">
        <v>2754</v>
      </c>
      <c r="K2861" t="s">
        <v>13716</v>
      </c>
    </row>
    <row r="2862" spans="2:11">
      <c r="B2862" t="s">
        <v>2747</v>
      </c>
      <c r="C2862" t="s">
        <v>3385</v>
      </c>
      <c r="D2862" t="s">
        <v>13629</v>
      </c>
      <c r="E2862" t="s">
        <v>2524</v>
      </c>
      <c r="F2862" t="s">
        <v>13630</v>
      </c>
      <c r="G2862" t="s">
        <v>13631</v>
      </c>
      <c r="H2862" t="s">
        <v>2545</v>
      </c>
      <c r="I2862" t="s">
        <v>13718</v>
      </c>
      <c r="J2862" t="s">
        <v>2754</v>
      </c>
      <c r="K2862" t="s">
        <v>13719</v>
      </c>
    </row>
    <row r="2863" spans="2:11">
      <c r="B2863" t="s">
        <v>2747</v>
      </c>
      <c r="C2863" t="s">
        <v>3385</v>
      </c>
      <c r="D2863" t="s">
        <v>13629</v>
      </c>
      <c r="E2863" t="s">
        <v>2524</v>
      </c>
      <c r="F2863" t="s">
        <v>13630</v>
      </c>
      <c r="G2863" t="s">
        <v>13631</v>
      </c>
      <c r="H2863" t="s">
        <v>2545</v>
      </c>
      <c r="I2863" t="s">
        <v>13721</v>
      </c>
      <c r="J2863" t="s">
        <v>2754</v>
      </c>
      <c r="K2863" t="s">
        <v>13722</v>
      </c>
    </row>
    <row r="2864" spans="2:11">
      <c r="B2864" t="s">
        <v>2747</v>
      </c>
      <c r="C2864" t="s">
        <v>3385</v>
      </c>
      <c r="D2864" t="s">
        <v>13629</v>
      </c>
      <c r="E2864" t="s">
        <v>2524</v>
      </c>
      <c r="F2864" t="s">
        <v>13630</v>
      </c>
      <c r="G2864" t="s">
        <v>13631</v>
      </c>
      <c r="H2864" t="s">
        <v>2545</v>
      </c>
      <c r="I2864" t="s">
        <v>13724</v>
      </c>
      <c r="J2864" t="s">
        <v>2754</v>
      </c>
      <c r="K2864" t="s">
        <v>13725</v>
      </c>
    </row>
    <row r="2865" spans="2:11">
      <c r="B2865" t="s">
        <v>2747</v>
      </c>
      <c r="C2865" t="s">
        <v>3385</v>
      </c>
      <c r="D2865" t="s">
        <v>13629</v>
      </c>
      <c r="E2865" t="s">
        <v>2524</v>
      </c>
      <c r="F2865" t="s">
        <v>13630</v>
      </c>
      <c r="G2865" t="s">
        <v>13631</v>
      </c>
      <c r="H2865" t="s">
        <v>2545</v>
      </c>
      <c r="I2865" t="s">
        <v>13727</v>
      </c>
      <c r="J2865" t="s">
        <v>2754</v>
      </c>
      <c r="K2865" t="s">
        <v>13728</v>
      </c>
    </row>
    <row r="2866" spans="2:11">
      <c r="B2866" t="s">
        <v>2747</v>
      </c>
      <c r="C2866" t="s">
        <v>3385</v>
      </c>
      <c r="D2866" t="s">
        <v>13629</v>
      </c>
      <c r="E2866" t="s">
        <v>2524</v>
      </c>
      <c r="F2866" t="s">
        <v>13630</v>
      </c>
      <c r="G2866" t="s">
        <v>13631</v>
      </c>
      <c r="H2866" t="s">
        <v>2548</v>
      </c>
      <c r="I2866" t="s">
        <v>13738</v>
      </c>
      <c r="K2866" t="s">
        <v>2548</v>
      </c>
    </row>
    <row r="2867" spans="2:11">
      <c r="B2867" t="s">
        <v>2747</v>
      </c>
      <c r="C2867" t="s">
        <v>3385</v>
      </c>
      <c r="D2867" t="s">
        <v>13629</v>
      </c>
      <c r="E2867" t="s">
        <v>2524</v>
      </c>
      <c r="F2867" t="s">
        <v>13630</v>
      </c>
      <c r="G2867" t="s">
        <v>13631</v>
      </c>
      <c r="H2867" t="s">
        <v>2550</v>
      </c>
      <c r="I2867" t="s">
        <v>13739</v>
      </c>
      <c r="K2867" t="s">
        <v>2550</v>
      </c>
    </row>
    <row r="2868" spans="2:11">
      <c r="B2868" t="s">
        <v>2747</v>
      </c>
      <c r="C2868" t="s">
        <v>3385</v>
      </c>
      <c r="D2868" t="s">
        <v>13629</v>
      </c>
      <c r="E2868" t="s">
        <v>2524</v>
      </c>
      <c r="F2868" t="s">
        <v>13630</v>
      </c>
      <c r="G2868" t="s">
        <v>13631</v>
      </c>
      <c r="H2868" t="s">
        <v>2550</v>
      </c>
      <c r="I2868" t="s">
        <v>13744</v>
      </c>
      <c r="J2868" t="s">
        <v>2754</v>
      </c>
      <c r="K2868" t="s">
        <v>13745</v>
      </c>
    </row>
    <row r="2869" spans="2:11">
      <c r="B2869" t="s">
        <v>2747</v>
      </c>
      <c r="C2869" t="s">
        <v>3385</v>
      </c>
      <c r="D2869" t="s">
        <v>13629</v>
      </c>
      <c r="E2869" t="s">
        <v>2524</v>
      </c>
      <c r="F2869" t="s">
        <v>13630</v>
      </c>
      <c r="G2869" t="s">
        <v>13631</v>
      </c>
      <c r="H2869" t="s">
        <v>2550</v>
      </c>
      <c r="I2869" t="s">
        <v>13747</v>
      </c>
      <c r="J2869" t="s">
        <v>2754</v>
      </c>
      <c r="K2869" t="s">
        <v>13748</v>
      </c>
    </row>
    <row r="2870" spans="2:11">
      <c r="B2870" t="s">
        <v>2747</v>
      </c>
      <c r="C2870" t="s">
        <v>3385</v>
      </c>
      <c r="D2870" t="s">
        <v>13629</v>
      </c>
      <c r="E2870" t="s">
        <v>2524</v>
      </c>
      <c r="F2870" t="s">
        <v>13630</v>
      </c>
      <c r="G2870" t="s">
        <v>13631</v>
      </c>
      <c r="H2870" t="s">
        <v>2550</v>
      </c>
      <c r="I2870" t="s">
        <v>13752</v>
      </c>
      <c r="J2870" t="s">
        <v>2754</v>
      </c>
      <c r="K2870" t="s">
        <v>13753</v>
      </c>
    </row>
    <row r="2871" spans="2:11">
      <c r="B2871" t="s">
        <v>2747</v>
      </c>
      <c r="C2871" t="s">
        <v>3385</v>
      </c>
      <c r="D2871" t="s">
        <v>13629</v>
      </c>
      <c r="E2871" t="s">
        <v>2524</v>
      </c>
      <c r="F2871" t="s">
        <v>13630</v>
      </c>
      <c r="G2871" t="s">
        <v>13631</v>
      </c>
      <c r="H2871" t="s">
        <v>2550</v>
      </c>
      <c r="I2871" t="s">
        <v>13755</v>
      </c>
      <c r="J2871" t="s">
        <v>2754</v>
      </c>
      <c r="K2871" t="s">
        <v>13756</v>
      </c>
    </row>
    <row r="2872" spans="2:11">
      <c r="B2872" t="s">
        <v>2747</v>
      </c>
      <c r="C2872" t="s">
        <v>3385</v>
      </c>
      <c r="D2872" t="s">
        <v>13629</v>
      </c>
      <c r="E2872" t="s">
        <v>2524</v>
      </c>
      <c r="F2872" t="s">
        <v>13630</v>
      </c>
      <c r="G2872" t="s">
        <v>13631</v>
      </c>
      <c r="H2872" t="s">
        <v>2550</v>
      </c>
      <c r="I2872" t="s">
        <v>13758</v>
      </c>
      <c r="J2872" t="s">
        <v>2754</v>
      </c>
      <c r="K2872" t="s">
        <v>13759</v>
      </c>
    </row>
    <row r="2873" spans="2:11">
      <c r="B2873" t="s">
        <v>2747</v>
      </c>
      <c r="C2873" t="s">
        <v>3385</v>
      </c>
      <c r="D2873" t="s">
        <v>13629</v>
      </c>
      <c r="E2873" t="s">
        <v>2524</v>
      </c>
      <c r="F2873" t="s">
        <v>13630</v>
      </c>
      <c r="G2873" t="s">
        <v>13631</v>
      </c>
      <c r="H2873" t="s">
        <v>2552</v>
      </c>
      <c r="I2873" t="s">
        <v>13761</v>
      </c>
      <c r="K2873" t="s">
        <v>2552</v>
      </c>
    </row>
    <row r="2874" spans="2:11">
      <c r="B2874" t="s">
        <v>2747</v>
      </c>
      <c r="C2874" t="s">
        <v>3385</v>
      </c>
      <c r="D2874" t="s">
        <v>13629</v>
      </c>
      <c r="E2874" t="s">
        <v>2524</v>
      </c>
      <c r="F2874" t="s">
        <v>13630</v>
      </c>
      <c r="G2874" t="s">
        <v>13631</v>
      </c>
      <c r="H2874" t="s">
        <v>2554</v>
      </c>
      <c r="I2874" t="s">
        <v>13771</v>
      </c>
      <c r="K2874" t="s">
        <v>2554</v>
      </c>
    </row>
    <row r="2875" spans="2:11">
      <c r="B2875" t="s">
        <v>2747</v>
      </c>
      <c r="C2875" t="s">
        <v>3385</v>
      </c>
      <c r="D2875" t="s">
        <v>13629</v>
      </c>
      <c r="E2875" t="s">
        <v>2524</v>
      </c>
      <c r="F2875" t="s">
        <v>13630</v>
      </c>
      <c r="G2875" t="s">
        <v>13631</v>
      </c>
      <c r="H2875" t="s">
        <v>2554</v>
      </c>
      <c r="I2875" t="s">
        <v>13762</v>
      </c>
      <c r="J2875" t="s">
        <v>2754</v>
      </c>
      <c r="K2875" t="s">
        <v>13763</v>
      </c>
    </row>
    <row r="2876" spans="2:11">
      <c r="B2876" t="s">
        <v>2747</v>
      </c>
      <c r="C2876" t="s">
        <v>3385</v>
      </c>
      <c r="D2876" t="s">
        <v>13629</v>
      </c>
      <c r="E2876" t="s">
        <v>2524</v>
      </c>
      <c r="F2876" t="s">
        <v>13630</v>
      </c>
      <c r="G2876" t="s">
        <v>13631</v>
      </c>
      <c r="H2876" t="s">
        <v>2554</v>
      </c>
      <c r="I2876" t="s">
        <v>13765</v>
      </c>
      <c r="J2876" t="s">
        <v>2754</v>
      </c>
      <c r="K2876" t="s">
        <v>13766</v>
      </c>
    </row>
    <row r="2877" spans="2:11">
      <c r="B2877" t="s">
        <v>2747</v>
      </c>
      <c r="C2877" t="s">
        <v>3385</v>
      </c>
      <c r="D2877" t="s">
        <v>13629</v>
      </c>
      <c r="E2877" t="s">
        <v>2524</v>
      </c>
      <c r="F2877" t="s">
        <v>13630</v>
      </c>
      <c r="G2877" t="s">
        <v>13631</v>
      </c>
      <c r="H2877" t="s">
        <v>2554</v>
      </c>
      <c r="I2877" t="s">
        <v>13768</v>
      </c>
      <c r="J2877" t="s">
        <v>2754</v>
      </c>
      <c r="K2877" t="s">
        <v>13769</v>
      </c>
    </row>
    <row r="2878" spans="2:11">
      <c r="B2878" t="s">
        <v>5467</v>
      </c>
      <c r="C2878" t="s">
        <v>5467</v>
      </c>
      <c r="D2878" t="s">
        <v>7549</v>
      </c>
      <c r="E2878" t="s">
        <v>2524</v>
      </c>
      <c r="F2878" t="s">
        <v>13772</v>
      </c>
      <c r="G2878" t="s">
        <v>13773</v>
      </c>
      <c r="H2878" t="s">
        <v>2557</v>
      </c>
      <c r="I2878" t="s">
        <v>13774</v>
      </c>
      <c r="K2878" t="s">
        <v>13775</v>
      </c>
    </row>
    <row r="2879" spans="2:11">
      <c r="B2879" t="s">
        <v>5467</v>
      </c>
      <c r="C2879" t="s">
        <v>5467</v>
      </c>
      <c r="D2879" t="s">
        <v>7549</v>
      </c>
      <c r="E2879" t="s">
        <v>2524</v>
      </c>
      <c r="F2879" t="s">
        <v>13772</v>
      </c>
      <c r="G2879" t="s">
        <v>13773</v>
      </c>
      <c r="H2879" t="s">
        <v>2559</v>
      </c>
      <c r="I2879" t="s">
        <v>13779</v>
      </c>
      <c r="K2879" t="s">
        <v>13780</v>
      </c>
    </row>
    <row r="2880" spans="2:11">
      <c r="B2880" t="s">
        <v>5467</v>
      </c>
      <c r="C2880" t="s">
        <v>5467</v>
      </c>
      <c r="D2880" t="s">
        <v>7549</v>
      </c>
      <c r="E2880" t="s">
        <v>2524</v>
      </c>
      <c r="F2880" t="s">
        <v>13772</v>
      </c>
      <c r="G2880" t="s">
        <v>13773</v>
      </c>
      <c r="H2880" t="s">
        <v>2562</v>
      </c>
      <c r="I2880" t="s">
        <v>13786</v>
      </c>
      <c r="K2880" t="s">
        <v>2562</v>
      </c>
    </row>
    <row r="2881" spans="2:11">
      <c r="B2881" t="s">
        <v>5467</v>
      </c>
      <c r="C2881" t="s">
        <v>5467</v>
      </c>
      <c r="D2881" t="s">
        <v>7549</v>
      </c>
      <c r="E2881" t="s">
        <v>2524</v>
      </c>
      <c r="F2881" t="s">
        <v>13772</v>
      </c>
      <c r="G2881" t="s">
        <v>13773</v>
      </c>
      <c r="H2881" t="s">
        <v>2564</v>
      </c>
      <c r="I2881" t="s">
        <v>13788</v>
      </c>
      <c r="K2881" t="s">
        <v>2564</v>
      </c>
    </row>
    <row r="2882" spans="2:11">
      <c r="B2882" t="s">
        <v>5467</v>
      </c>
      <c r="C2882" t="s">
        <v>5467</v>
      </c>
      <c r="D2882" t="s">
        <v>7549</v>
      </c>
      <c r="E2882" t="s">
        <v>2524</v>
      </c>
      <c r="F2882" t="s">
        <v>13772</v>
      </c>
      <c r="G2882" t="s">
        <v>13773</v>
      </c>
      <c r="H2882" t="s">
        <v>2566</v>
      </c>
      <c r="I2882" t="s">
        <v>13789</v>
      </c>
      <c r="K2882" t="s">
        <v>2566</v>
      </c>
    </row>
    <row r="2883" spans="2:11">
      <c r="B2883" t="s">
        <v>5467</v>
      </c>
      <c r="C2883" t="s">
        <v>5467</v>
      </c>
      <c r="D2883" t="s">
        <v>7549</v>
      </c>
      <c r="E2883" t="s">
        <v>2524</v>
      </c>
      <c r="F2883" t="s">
        <v>13772</v>
      </c>
      <c r="G2883" t="s">
        <v>13773</v>
      </c>
      <c r="H2883" t="s">
        <v>2568</v>
      </c>
      <c r="I2883" t="s">
        <v>13790</v>
      </c>
      <c r="K2883" t="s">
        <v>2568</v>
      </c>
    </row>
    <row r="2884" spans="2:11">
      <c r="B2884" t="s">
        <v>5467</v>
      </c>
      <c r="C2884" t="s">
        <v>5467</v>
      </c>
      <c r="D2884" t="s">
        <v>7549</v>
      </c>
      <c r="E2884" t="s">
        <v>2524</v>
      </c>
      <c r="F2884" t="s">
        <v>13772</v>
      </c>
      <c r="G2884" t="s">
        <v>13773</v>
      </c>
      <c r="H2884" t="s">
        <v>2570</v>
      </c>
      <c r="I2884" t="s">
        <v>13792</v>
      </c>
      <c r="J2884" t="s">
        <v>2754</v>
      </c>
      <c r="K2884" t="s">
        <v>13793</v>
      </c>
    </row>
    <row r="2885" spans="2:11">
      <c r="B2885" t="s">
        <v>5467</v>
      </c>
      <c r="C2885" t="s">
        <v>5467</v>
      </c>
      <c r="D2885" t="s">
        <v>7549</v>
      </c>
      <c r="E2885" t="s">
        <v>2524</v>
      </c>
      <c r="F2885" t="s">
        <v>13772</v>
      </c>
      <c r="G2885" t="s">
        <v>13773</v>
      </c>
      <c r="H2885" t="s">
        <v>2570</v>
      </c>
      <c r="I2885" t="s">
        <v>13795</v>
      </c>
      <c r="J2885" t="s">
        <v>2754</v>
      </c>
      <c r="K2885" t="s">
        <v>2570</v>
      </c>
    </row>
    <row r="2886" spans="2:11">
      <c r="B2886" t="s">
        <v>5467</v>
      </c>
      <c r="C2886" t="s">
        <v>5467</v>
      </c>
      <c r="D2886" t="s">
        <v>7549</v>
      </c>
      <c r="E2886" t="s">
        <v>2524</v>
      </c>
      <c r="F2886" t="s">
        <v>13772</v>
      </c>
      <c r="G2886" t="s">
        <v>13773</v>
      </c>
      <c r="H2886" t="s">
        <v>2572</v>
      </c>
      <c r="I2886" t="s">
        <v>13805</v>
      </c>
      <c r="K2886" t="s">
        <v>13806</v>
      </c>
    </row>
    <row r="2887" spans="2:11">
      <c r="B2887" t="s">
        <v>5467</v>
      </c>
      <c r="C2887" t="s">
        <v>5467</v>
      </c>
      <c r="D2887" t="s">
        <v>7549</v>
      </c>
      <c r="E2887" t="s">
        <v>2524</v>
      </c>
      <c r="F2887" t="s">
        <v>13772</v>
      </c>
      <c r="G2887" t="s">
        <v>13773</v>
      </c>
      <c r="H2887" t="s">
        <v>2572</v>
      </c>
      <c r="I2887" t="s">
        <v>13811</v>
      </c>
      <c r="J2887" t="s">
        <v>2754</v>
      </c>
      <c r="K2887" t="s">
        <v>13812</v>
      </c>
    </row>
    <row r="2888" spans="2:11">
      <c r="B2888" t="s">
        <v>5467</v>
      </c>
      <c r="C2888" t="s">
        <v>5467</v>
      </c>
      <c r="D2888" t="s">
        <v>7549</v>
      </c>
      <c r="E2888" t="s">
        <v>2524</v>
      </c>
      <c r="F2888" t="s">
        <v>13772</v>
      </c>
      <c r="G2888" t="s">
        <v>13773</v>
      </c>
      <c r="H2888" t="s">
        <v>2572</v>
      </c>
      <c r="I2888" t="s">
        <v>13814</v>
      </c>
      <c r="J2888" t="s">
        <v>2754</v>
      </c>
      <c r="K2888" t="s">
        <v>13815</v>
      </c>
    </row>
    <row r="2889" spans="2:11">
      <c r="B2889" t="s">
        <v>5467</v>
      </c>
      <c r="C2889" t="s">
        <v>5467</v>
      </c>
      <c r="D2889" t="s">
        <v>7549</v>
      </c>
      <c r="E2889" t="s">
        <v>2524</v>
      </c>
      <c r="F2889" t="s">
        <v>13772</v>
      </c>
      <c r="G2889" t="s">
        <v>13773</v>
      </c>
      <c r="H2889" t="s">
        <v>2572</v>
      </c>
      <c r="I2889" t="s">
        <v>13817</v>
      </c>
      <c r="J2889" t="s">
        <v>2754</v>
      </c>
      <c r="K2889" t="s">
        <v>13818</v>
      </c>
    </row>
    <row r="2890" spans="2:11">
      <c r="B2890" t="s">
        <v>5372</v>
      </c>
      <c r="C2890" t="s">
        <v>5372</v>
      </c>
      <c r="D2890" t="s">
        <v>5373</v>
      </c>
      <c r="E2890" t="s">
        <v>13820</v>
      </c>
      <c r="F2890" t="s">
        <v>13821</v>
      </c>
      <c r="G2890" t="s">
        <v>13822</v>
      </c>
      <c r="H2890" t="s">
        <v>2574</v>
      </c>
      <c r="I2890" t="s">
        <v>13823</v>
      </c>
      <c r="J2890" t="s">
        <v>2754</v>
      </c>
      <c r="K2890" t="s">
        <v>13824</v>
      </c>
    </row>
    <row r="2891" spans="2:11">
      <c r="B2891" t="s">
        <v>5372</v>
      </c>
      <c r="C2891" t="s">
        <v>5372</v>
      </c>
      <c r="D2891" t="s">
        <v>5373</v>
      </c>
      <c r="E2891" t="s">
        <v>13820</v>
      </c>
      <c r="F2891" t="s">
        <v>13821</v>
      </c>
      <c r="G2891" t="s">
        <v>13822</v>
      </c>
      <c r="H2891" t="s">
        <v>2574</v>
      </c>
      <c r="I2891" t="s">
        <v>13841</v>
      </c>
      <c r="J2891" t="s">
        <v>2754</v>
      </c>
      <c r="K2891" t="s">
        <v>13842</v>
      </c>
    </row>
    <row r="2892" spans="2:11">
      <c r="B2892" t="s">
        <v>5372</v>
      </c>
      <c r="C2892" t="s">
        <v>5372</v>
      </c>
      <c r="D2892" t="s">
        <v>5373</v>
      </c>
      <c r="E2892" t="s">
        <v>13820</v>
      </c>
      <c r="F2892" t="s">
        <v>13821</v>
      </c>
      <c r="G2892" t="s">
        <v>13822</v>
      </c>
      <c r="H2892" t="s">
        <v>2574</v>
      </c>
      <c r="I2892" t="s">
        <v>13853</v>
      </c>
      <c r="J2892" t="s">
        <v>2754</v>
      </c>
      <c r="K2892" t="s">
        <v>13854</v>
      </c>
    </row>
    <row r="2893" spans="2:11">
      <c r="B2893" t="s">
        <v>5372</v>
      </c>
      <c r="C2893" t="s">
        <v>5372</v>
      </c>
      <c r="D2893" t="s">
        <v>5373</v>
      </c>
      <c r="E2893" t="s">
        <v>13820</v>
      </c>
      <c r="F2893" t="s">
        <v>13821</v>
      </c>
      <c r="G2893" t="s">
        <v>13822</v>
      </c>
      <c r="H2893" t="s">
        <v>2574</v>
      </c>
      <c r="I2893" t="s">
        <v>13826</v>
      </c>
      <c r="J2893" t="s">
        <v>2754</v>
      </c>
      <c r="K2893" t="s">
        <v>13827</v>
      </c>
    </row>
    <row r="2894" spans="2:11">
      <c r="B2894" t="s">
        <v>5372</v>
      </c>
      <c r="C2894" t="s">
        <v>5372</v>
      </c>
      <c r="D2894" t="s">
        <v>5373</v>
      </c>
      <c r="E2894" t="s">
        <v>13820</v>
      </c>
      <c r="F2894" t="s">
        <v>13821</v>
      </c>
      <c r="G2894" t="s">
        <v>13822</v>
      </c>
      <c r="H2894" t="s">
        <v>2574</v>
      </c>
      <c r="I2894" t="s">
        <v>13829</v>
      </c>
      <c r="J2894" t="s">
        <v>2754</v>
      </c>
      <c r="K2894" t="s">
        <v>13830</v>
      </c>
    </row>
    <row r="2895" spans="2:11">
      <c r="B2895" t="s">
        <v>5372</v>
      </c>
      <c r="C2895" t="s">
        <v>5372</v>
      </c>
      <c r="D2895" t="s">
        <v>5373</v>
      </c>
      <c r="E2895" t="s">
        <v>13820</v>
      </c>
      <c r="F2895" t="s">
        <v>13821</v>
      </c>
      <c r="G2895" t="s">
        <v>13822</v>
      </c>
      <c r="H2895" t="s">
        <v>2574</v>
      </c>
      <c r="I2895" t="s">
        <v>13832</v>
      </c>
      <c r="J2895" t="s">
        <v>2754</v>
      </c>
      <c r="K2895" t="s">
        <v>13833</v>
      </c>
    </row>
    <row r="2896" spans="2:11">
      <c r="B2896" t="s">
        <v>5372</v>
      </c>
      <c r="C2896" t="s">
        <v>5372</v>
      </c>
      <c r="D2896" t="s">
        <v>5373</v>
      </c>
      <c r="E2896" t="s">
        <v>13820</v>
      </c>
      <c r="F2896" t="s">
        <v>13821</v>
      </c>
      <c r="G2896" t="s">
        <v>13822</v>
      </c>
      <c r="H2896" t="s">
        <v>2574</v>
      </c>
      <c r="I2896" t="s">
        <v>13835</v>
      </c>
      <c r="J2896" t="s">
        <v>2754</v>
      </c>
      <c r="K2896" t="s">
        <v>13836</v>
      </c>
    </row>
    <row r="2897" spans="2:11">
      <c r="B2897" t="s">
        <v>5372</v>
      </c>
      <c r="C2897" t="s">
        <v>5372</v>
      </c>
      <c r="D2897" t="s">
        <v>5373</v>
      </c>
      <c r="E2897" t="s">
        <v>13820</v>
      </c>
      <c r="F2897" t="s">
        <v>13821</v>
      </c>
      <c r="G2897" t="s">
        <v>13822</v>
      </c>
      <c r="H2897" t="s">
        <v>2574</v>
      </c>
      <c r="I2897" t="s">
        <v>13844</v>
      </c>
      <c r="J2897" t="s">
        <v>2754</v>
      </c>
      <c r="K2897" t="s">
        <v>13845</v>
      </c>
    </row>
    <row r="2898" spans="2:11">
      <c r="B2898" t="s">
        <v>5372</v>
      </c>
      <c r="C2898" t="s">
        <v>5372</v>
      </c>
      <c r="D2898" t="s">
        <v>5373</v>
      </c>
      <c r="E2898" t="s">
        <v>13820</v>
      </c>
      <c r="F2898" t="s">
        <v>13821</v>
      </c>
      <c r="G2898" t="s">
        <v>13822</v>
      </c>
      <c r="H2898" t="s">
        <v>2574</v>
      </c>
      <c r="I2898" t="s">
        <v>13856</v>
      </c>
      <c r="J2898" t="s">
        <v>2754</v>
      </c>
      <c r="K2898" t="s">
        <v>13857</v>
      </c>
    </row>
    <row r="2899" spans="2:11">
      <c r="B2899" t="s">
        <v>5372</v>
      </c>
      <c r="C2899" t="s">
        <v>5372</v>
      </c>
      <c r="D2899" t="s">
        <v>5373</v>
      </c>
      <c r="E2899" t="s">
        <v>13820</v>
      </c>
      <c r="F2899" t="s">
        <v>13821</v>
      </c>
      <c r="G2899" t="s">
        <v>13822</v>
      </c>
      <c r="H2899" t="s">
        <v>2574</v>
      </c>
      <c r="I2899" t="s">
        <v>13847</v>
      </c>
      <c r="J2899" t="s">
        <v>2754</v>
      </c>
      <c r="K2899" t="s">
        <v>13848</v>
      </c>
    </row>
    <row r="2900" spans="2:11">
      <c r="B2900" t="s">
        <v>5372</v>
      </c>
      <c r="C2900" t="s">
        <v>5372</v>
      </c>
      <c r="D2900" t="s">
        <v>5373</v>
      </c>
      <c r="E2900" t="s">
        <v>13820</v>
      </c>
      <c r="F2900" t="s">
        <v>13821</v>
      </c>
      <c r="G2900" t="s">
        <v>13822</v>
      </c>
      <c r="H2900" t="s">
        <v>2574</v>
      </c>
      <c r="I2900" t="s">
        <v>13859</v>
      </c>
      <c r="J2900" t="s">
        <v>2754</v>
      </c>
      <c r="K2900" t="s">
        <v>13860</v>
      </c>
    </row>
    <row r="2901" spans="2:11">
      <c r="B2901" t="s">
        <v>5372</v>
      </c>
      <c r="C2901" t="s">
        <v>5372</v>
      </c>
      <c r="D2901" t="s">
        <v>5373</v>
      </c>
      <c r="E2901" t="s">
        <v>13820</v>
      </c>
      <c r="F2901" t="s">
        <v>13821</v>
      </c>
      <c r="G2901" t="s">
        <v>13822</v>
      </c>
      <c r="H2901" t="s">
        <v>2574</v>
      </c>
      <c r="I2901" t="s">
        <v>13869</v>
      </c>
      <c r="J2901" t="s">
        <v>2754</v>
      </c>
      <c r="K2901" t="s">
        <v>13870</v>
      </c>
    </row>
    <row r="2902" spans="2:11">
      <c r="B2902" t="s">
        <v>5372</v>
      </c>
      <c r="C2902" t="s">
        <v>5372</v>
      </c>
      <c r="D2902" t="s">
        <v>5373</v>
      </c>
      <c r="E2902" t="s">
        <v>13820</v>
      </c>
      <c r="F2902" t="s">
        <v>13821</v>
      </c>
      <c r="G2902" t="s">
        <v>13822</v>
      </c>
      <c r="H2902" t="s">
        <v>2574</v>
      </c>
      <c r="I2902" t="s">
        <v>13850</v>
      </c>
      <c r="J2902" t="s">
        <v>2754</v>
      </c>
      <c r="K2902" t="s">
        <v>13851</v>
      </c>
    </row>
    <row r="2903" spans="2:11">
      <c r="B2903" t="s">
        <v>5372</v>
      </c>
      <c r="C2903" t="s">
        <v>5372</v>
      </c>
      <c r="D2903" t="s">
        <v>5373</v>
      </c>
      <c r="E2903" t="s">
        <v>13820</v>
      </c>
      <c r="F2903" t="s">
        <v>13821</v>
      </c>
      <c r="G2903" t="s">
        <v>13822</v>
      </c>
      <c r="H2903" t="s">
        <v>2574</v>
      </c>
      <c r="I2903" t="s">
        <v>13862</v>
      </c>
      <c r="J2903" t="s">
        <v>2754</v>
      </c>
      <c r="K2903" t="s">
        <v>13863</v>
      </c>
    </row>
    <row r="2904" spans="2:11">
      <c r="B2904" t="s">
        <v>5372</v>
      </c>
      <c r="C2904" t="s">
        <v>5372</v>
      </c>
      <c r="D2904" t="s">
        <v>5373</v>
      </c>
      <c r="E2904" t="s">
        <v>13820</v>
      </c>
      <c r="F2904" t="s">
        <v>13821</v>
      </c>
      <c r="G2904" t="s">
        <v>13822</v>
      </c>
      <c r="H2904" t="s">
        <v>2577</v>
      </c>
      <c r="I2904" t="s">
        <v>13884</v>
      </c>
      <c r="K2904" t="s">
        <v>2577</v>
      </c>
    </row>
    <row r="2905" spans="2:11">
      <c r="B2905" t="s">
        <v>5372</v>
      </c>
      <c r="C2905" t="s">
        <v>5372</v>
      </c>
      <c r="D2905" t="s">
        <v>5373</v>
      </c>
      <c r="E2905" t="s">
        <v>13820</v>
      </c>
      <c r="F2905" t="s">
        <v>13821</v>
      </c>
      <c r="G2905" t="s">
        <v>13822</v>
      </c>
      <c r="H2905" t="s">
        <v>2577</v>
      </c>
      <c r="I2905" t="s">
        <v>13872</v>
      </c>
      <c r="J2905" t="s">
        <v>2754</v>
      </c>
      <c r="K2905" t="s">
        <v>13873</v>
      </c>
    </row>
    <row r="2906" spans="2:11">
      <c r="B2906" t="s">
        <v>5372</v>
      </c>
      <c r="C2906" t="s">
        <v>5372</v>
      </c>
      <c r="D2906" t="s">
        <v>5373</v>
      </c>
      <c r="E2906" t="s">
        <v>13820</v>
      </c>
      <c r="F2906" t="s">
        <v>13821</v>
      </c>
      <c r="G2906" t="s">
        <v>13822</v>
      </c>
      <c r="H2906" t="s">
        <v>2577</v>
      </c>
      <c r="I2906" t="s">
        <v>13875</v>
      </c>
      <c r="J2906" t="s">
        <v>2754</v>
      </c>
      <c r="K2906" t="s">
        <v>13876</v>
      </c>
    </row>
    <row r="2907" spans="2:11">
      <c r="B2907" t="s">
        <v>5372</v>
      </c>
      <c r="C2907" t="s">
        <v>5372</v>
      </c>
      <c r="D2907" t="s">
        <v>5373</v>
      </c>
      <c r="E2907" t="s">
        <v>13820</v>
      </c>
      <c r="F2907" t="s">
        <v>13821</v>
      </c>
      <c r="G2907" t="s">
        <v>13822</v>
      </c>
      <c r="H2907" t="s">
        <v>2579</v>
      </c>
      <c r="I2907" t="s">
        <v>13895</v>
      </c>
      <c r="K2907" t="s">
        <v>2579</v>
      </c>
    </row>
    <row r="2908" spans="2:11">
      <c r="B2908" t="s">
        <v>5372</v>
      </c>
      <c r="C2908" t="s">
        <v>5372</v>
      </c>
      <c r="D2908" t="s">
        <v>5373</v>
      </c>
      <c r="E2908" t="s">
        <v>13820</v>
      </c>
      <c r="F2908" t="s">
        <v>13821</v>
      </c>
      <c r="G2908" t="s">
        <v>13822</v>
      </c>
      <c r="H2908" t="s">
        <v>2581</v>
      </c>
      <c r="I2908" t="s">
        <v>13897</v>
      </c>
      <c r="K2908" t="s">
        <v>2581</v>
      </c>
    </row>
    <row r="2909" spans="2:11">
      <c r="B2909" t="s">
        <v>5372</v>
      </c>
      <c r="C2909" t="s">
        <v>5372</v>
      </c>
      <c r="D2909" t="s">
        <v>5373</v>
      </c>
      <c r="E2909" t="s">
        <v>13820</v>
      </c>
      <c r="F2909" t="s">
        <v>13821</v>
      </c>
      <c r="G2909" t="s">
        <v>13822</v>
      </c>
      <c r="H2909" t="s">
        <v>2583</v>
      </c>
      <c r="I2909" t="s">
        <v>13905</v>
      </c>
      <c r="K2909" t="s">
        <v>2583</v>
      </c>
    </row>
    <row r="2910" spans="2:11">
      <c r="B2910" t="s">
        <v>5372</v>
      </c>
      <c r="C2910" t="s">
        <v>5372</v>
      </c>
      <c r="D2910" t="s">
        <v>5373</v>
      </c>
      <c r="E2910" t="s">
        <v>13820</v>
      </c>
      <c r="F2910" t="s">
        <v>13821</v>
      </c>
      <c r="G2910" t="s">
        <v>13822</v>
      </c>
      <c r="H2910" t="s">
        <v>2583</v>
      </c>
      <c r="I2910" t="s">
        <v>13899</v>
      </c>
      <c r="J2910" t="s">
        <v>2754</v>
      </c>
      <c r="K2910" t="s">
        <v>13900</v>
      </c>
    </row>
    <row r="2911" spans="2:11">
      <c r="B2911" t="s">
        <v>5372</v>
      </c>
      <c r="C2911" t="s">
        <v>5372</v>
      </c>
      <c r="D2911" t="s">
        <v>5373</v>
      </c>
      <c r="E2911" t="s">
        <v>13820</v>
      </c>
      <c r="F2911" t="s">
        <v>13821</v>
      </c>
      <c r="G2911" t="s">
        <v>13822</v>
      </c>
      <c r="H2911" t="s">
        <v>2583</v>
      </c>
      <c r="I2911" t="s">
        <v>13902</v>
      </c>
      <c r="J2911" t="s">
        <v>2754</v>
      </c>
      <c r="K2911" t="s">
        <v>13903</v>
      </c>
    </row>
    <row r="2912" spans="2:11">
      <c r="B2912" t="s">
        <v>5372</v>
      </c>
      <c r="C2912" t="s">
        <v>5372</v>
      </c>
      <c r="D2912" t="s">
        <v>5373</v>
      </c>
      <c r="E2912" t="s">
        <v>13820</v>
      </c>
      <c r="F2912" t="s">
        <v>13821</v>
      </c>
      <c r="G2912" t="s">
        <v>13822</v>
      </c>
      <c r="H2912" t="s">
        <v>2577</v>
      </c>
      <c r="I2912" t="s">
        <v>13878</v>
      </c>
      <c r="J2912" t="s">
        <v>2754</v>
      </c>
      <c r="K2912" t="s">
        <v>13879</v>
      </c>
    </row>
    <row r="2913" spans="2:11">
      <c r="B2913" t="s">
        <v>5372</v>
      </c>
      <c r="C2913" t="s">
        <v>5372</v>
      </c>
      <c r="D2913" t="s">
        <v>5373</v>
      </c>
      <c r="E2913" t="s">
        <v>13820</v>
      </c>
      <c r="F2913" t="s">
        <v>13821</v>
      </c>
      <c r="G2913" t="s">
        <v>13822</v>
      </c>
      <c r="H2913" t="s">
        <v>2585</v>
      </c>
      <c r="I2913" t="s">
        <v>13913</v>
      </c>
      <c r="J2913" t="s">
        <v>2754</v>
      </c>
      <c r="K2913" t="s">
        <v>13914</v>
      </c>
    </row>
    <row r="2914" spans="2:11">
      <c r="B2914" t="s">
        <v>5372</v>
      </c>
      <c r="C2914" t="s">
        <v>5372</v>
      </c>
      <c r="D2914" t="s">
        <v>5373</v>
      </c>
      <c r="E2914" t="s">
        <v>13820</v>
      </c>
      <c r="F2914" t="s">
        <v>13821</v>
      </c>
      <c r="G2914" t="s">
        <v>13822</v>
      </c>
      <c r="H2914" t="s">
        <v>2585</v>
      </c>
      <c r="I2914" t="s">
        <v>13916</v>
      </c>
      <c r="J2914" t="s">
        <v>2754</v>
      </c>
      <c r="K2914" t="s">
        <v>13917</v>
      </c>
    </row>
    <row r="2915" spans="2:11">
      <c r="B2915" t="s">
        <v>5372</v>
      </c>
      <c r="C2915" t="s">
        <v>5372</v>
      </c>
      <c r="D2915" t="s">
        <v>5373</v>
      </c>
      <c r="E2915" t="s">
        <v>5373</v>
      </c>
      <c r="F2915" t="s">
        <v>13926</v>
      </c>
      <c r="G2915" t="s">
        <v>13927</v>
      </c>
      <c r="H2915" t="s">
        <v>2600</v>
      </c>
      <c r="I2915" t="s">
        <v>13965</v>
      </c>
      <c r="J2915" t="s">
        <v>2754</v>
      </c>
      <c r="K2915" t="s">
        <v>16593</v>
      </c>
    </row>
    <row r="2916" spans="2:11">
      <c r="B2916" t="s">
        <v>5372</v>
      </c>
      <c r="C2916" t="s">
        <v>5372</v>
      </c>
      <c r="D2916" t="s">
        <v>5373</v>
      </c>
      <c r="E2916" t="s">
        <v>13820</v>
      </c>
      <c r="F2916" t="s">
        <v>13821</v>
      </c>
      <c r="G2916" t="s">
        <v>13822</v>
      </c>
      <c r="H2916" t="s">
        <v>2577</v>
      </c>
      <c r="I2916" t="s">
        <v>13881</v>
      </c>
      <c r="J2916" t="s">
        <v>2754</v>
      </c>
      <c r="K2916" t="s">
        <v>13882</v>
      </c>
    </row>
    <row r="2917" spans="2:11">
      <c r="B2917" t="s">
        <v>5372</v>
      </c>
      <c r="C2917" t="s">
        <v>5372</v>
      </c>
      <c r="D2917" t="s">
        <v>5373</v>
      </c>
      <c r="E2917" t="s">
        <v>13820</v>
      </c>
      <c r="F2917" t="s">
        <v>13821</v>
      </c>
      <c r="G2917" t="s">
        <v>13822</v>
      </c>
      <c r="H2917" t="s">
        <v>2577</v>
      </c>
      <c r="I2917" t="s">
        <v>13886</v>
      </c>
      <c r="J2917" t="s">
        <v>2754</v>
      </c>
      <c r="K2917" t="s">
        <v>13887</v>
      </c>
    </row>
    <row r="2918" spans="2:11">
      <c r="B2918" t="s">
        <v>5372</v>
      </c>
      <c r="C2918" t="s">
        <v>5372</v>
      </c>
      <c r="D2918" t="s">
        <v>5373</v>
      </c>
      <c r="E2918" t="s">
        <v>13820</v>
      </c>
      <c r="F2918" t="s">
        <v>13821</v>
      </c>
      <c r="G2918" t="s">
        <v>13822</v>
      </c>
      <c r="H2918" t="s">
        <v>2577</v>
      </c>
      <c r="I2918" t="s">
        <v>13889</v>
      </c>
      <c r="J2918" t="s">
        <v>2754</v>
      </c>
      <c r="K2918" t="s">
        <v>13890</v>
      </c>
    </row>
    <row r="2919" spans="2:11">
      <c r="B2919" t="s">
        <v>5372</v>
      </c>
      <c r="C2919" t="s">
        <v>5372</v>
      </c>
      <c r="D2919" t="s">
        <v>5373</v>
      </c>
      <c r="E2919" t="s">
        <v>13820</v>
      </c>
      <c r="F2919" t="s">
        <v>13821</v>
      </c>
      <c r="G2919" t="s">
        <v>13822</v>
      </c>
      <c r="H2919" t="s">
        <v>2585</v>
      </c>
      <c r="I2919" t="s">
        <v>13919</v>
      </c>
      <c r="K2919" t="s">
        <v>2585</v>
      </c>
    </row>
    <row r="2920" spans="2:11">
      <c r="B2920" t="s">
        <v>5372</v>
      </c>
      <c r="C2920" t="s">
        <v>5372</v>
      </c>
      <c r="D2920" t="s">
        <v>5373</v>
      </c>
      <c r="E2920" t="s">
        <v>13820</v>
      </c>
      <c r="F2920" t="s">
        <v>13821</v>
      </c>
      <c r="G2920" t="s">
        <v>13822</v>
      </c>
      <c r="H2920" t="s">
        <v>2585</v>
      </c>
      <c r="I2920" t="s">
        <v>13907</v>
      </c>
      <c r="J2920" t="s">
        <v>2754</v>
      </c>
      <c r="K2920" t="s">
        <v>13908</v>
      </c>
    </row>
    <row r="2921" spans="2:11">
      <c r="B2921" t="s">
        <v>5372</v>
      </c>
      <c r="C2921" t="s">
        <v>5372</v>
      </c>
      <c r="D2921" t="s">
        <v>5373</v>
      </c>
      <c r="E2921" t="s">
        <v>13820</v>
      </c>
      <c r="F2921" t="s">
        <v>13821</v>
      </c>
      <c r="G2921" t="s">
        <v>13822</v>
      </c>
      <c r="H2921" t="s">
        <v>2585</v>
      </c>
      <c r="I2921" t="s">
        <v>13910</v>
      </c>
      <c r="J2921" t="s">
        <v>2754</v>
      </c>
      <c r="K2921" t="s">
        <v>13911</v>
      </c>
    </row>
    <row r="2922" spans="2:11">
      <c r="B2922" t="s">
        <v>5372</v>
      </c>
      <c r="C2922" t="s">
        <v>5372</v>
      </c>
      <c r="D2922" t="s">
        <v>5373</v>
      </c>
      <c r="E2922" t="s">
        <v>5373</v>
      </c>
      <c r="F2922" t="s">
        <v>13926</v>
      </c>
      <c r="G2922" t="s">
        <v>13927</v>
      </c>
      <c r="H2922" t="s">
        <v>2588</v>
      </c>
      <c r="I2922" t="s">
        <v>13928</v>
      </c>
      <c r="K2922" t="s">
        <v>2588</v>
      </c>
    </row>
    <row r="2923" spans="2:11">
      <c r="B2923" t="s">
        <v>5372</v>
      </c>
      <c r="C2923" t="s">
        <v>5372</v>
      </c>
      <c r="D2923" t="s">
        <v>5373</v>
      </c>
      <c r="E2923" t="s">
        <v>5373</v>
      </c>
      <c r="F2923" t="s">
        <v>13926</v>
      </c>
      <c r="G2923" t="s">
        <v>13927</v>
      </c>
      <c r="H2923" t="s">
        <v>2590</v>
      </c>
      <c r="I2923" t="s">
        <v>13932</v>
      </c>
      <c r="K2923" t="s">
        <v>2590</v>
      </c>
    </row>
    <row r="2924" spans="2:11">
      <c r="B2924" t="s">
        <v>5372</v>
      </c>
      <c r="C2924" t="s">
        <v>5372</v>
      </c>
      <c r="D2924" t="s">
        <v>5373</v>
      </c>
      <c r="E2924" t="s">
        <v>5373</v>
      </c>
      <c r="F2924" t="s">
        <v>13926</v>
      </c>
      <c r="G2924" t="s">
        <v>13927</v>
      </c>
      <c r="H2924" t="s">
        <v>2592</v>
      </c>
      <c r="I2924" t="s">
        <v>13934</v>
      </c>
      <c r="K2924" t="s">
        <v>2592</v>
      </c>
    </row>
    <row r="2925" spans="2:11">
      <c r="B2925" t="s">
        <v>5372</v>
      </c>
      <c r="C2925" t="s">
        <v>5372</v>
      </c>
      <c r="D2925" t="s">
        <v>5373</v>
      </c>
      <c r="E2925" t="s">
        <v>5373</v>
      </c>
      <c r="F2925" t="s">
        <v>13926</v>
      </c>
      <c r="G2925" t="s">
        <v>13927</v>
      </c>
      <c r="H2925" t="s">
        <v>2594</v>
      </c>
      <c r="I2925" t="s">
        <v>13936</v>
      </c>
      <c r="K2925" t="s">
        <v>2594</v>
      </c>
    </row>
    <row r="2926" spans="2:11">
      <c r="B2926" t="s">
        <v>5372</v>
      </c>
      <c r="C2926" t="s">
        <v>5372</v>
      </c>
      <c r="D2926" t="s">
        <v>5373</v>
      </c>
      <c r="E2926" t="s">
        <v>5373</v>
      </c>
      <c r="F2926" t="s">
        <v>13926</v>
      </c>
      <c r="G2926" t="s">
        <v>13927</v>
      </c>
      <c r="H2926" t="s">
        <v>2596</v>
      </c>
      <c r="I2926" t="s">
        <v>13938</v>
      </c>
      <c r="K2926" t="s">
        <v>2596</v>
      </c>
    </row>
    <row r="2927" spans="2:11">
      <c r="B2927" t="s">
        <v>5372</v>
      </c>
      <c r="C2927" t="s">
        <v>5372</v>
      </c>
      <c r="D2927" t="s">
        <v>5373</v>
      </c>
      <c r="E2927" t="s">
        <v>5373</v>
      </c>
      <c r="F2927" t="s">
        <v>13926</v>
      </c>
      <c r="G2927" t="s">
        <v>13927</v>
      </c>
      <c r="H2927" t="s">
        <v>2598</v>
      </c>
      <c r="I2927" t="s">
        <v>13940</v>
      </c>
      <c r="K2927" t="s">
        <v>2598</v>
      </c>
    </row>
    <row r="2928" spans="2:11">
      <c r="B2928" t="s">
        <v>5372</v>
      </c>
      <c r="C2928" t="s">
        <v>5372</v>
      </c>
      <c r="D2928" t="s">
        <v>5373</v>
      </c>
      <c r="E2928" t="s">
        <v>5373</v>
      </c>
      <c r="F2928" t="s">
        <v>13926</v>
      </c>
      <c r="G2928" t="s">
        <v>13927</v>
      </c>
      <c r="H2928" t="s">
        <v>2600</v>
      </c>
      <c r="I2928" t="s">
        <v>13941</v>
      </c>
      <c r="J2928" t="s">
        <v>2754</v>
      </c>
      <c r="K2928" t="s">
        <v>13942</v>
      </c>
    </row>
    <row r="2929" spans="2:11">
      <c r="B2929" t="s">
        <v>5372</v>
      </c>
      <c r="C2929" t="s">
        <v>5372</v>
      </c>
      <c r="D2929" t="s">
        <v>5373</v>
      </c>
      <c r="E2929" t="s">
        <v>5373</v>
      </c>
      <c r="F2929" t="s">
        <v>13926</v>
      </c>
      <c r="G2929" t="s">
        <v>13927</v>
      </c>
      <c r="H2929" t="s">
        <v>2600</v>
      </c>
      <c r="I2929" t="s">
        <v>13944</v>
      </c>
      <c r="J2929" t="s">
        <v>2754</v>
      </c>
      <c r="K2929" t="s">
        <v>13945</v>
      </c>
    </row>
    <row r="2930" spans="2:11">
      <c r="B2930" t="s">
        <v>5372</v>
      </c>
      <c r="C2930" t="s">
        <v>5372</v>
      </c>
      <c r="D2930" t="s">
        <v>5373</v>
      </c>
      <c r="E2930" t="s">
        <v>5373</v>
      </c>
      <c r="F2930" t="s">
        <v>13926</v>
      </c>
      <c r="G2930" t="s">
        <v>13927</v>
      </c>
      <c r="H2930" t="s">
        <v>2600</v>
      </c>
      <c r="I2930" t="s">
        <v>13958</v>
      </c>
      <c r="J2930" t="s">
        <v>2754</v>
      </c>
      <c r="K2930" t="s">
        <v>2600</v>
      </c>
    </row>
    <row r="2931" spans="2:11">
      <c r="B2931" t="s">
        <v>5372</v>
      </c>
      <c r="C2931" t="s">
        <v>5372</v>
      </c>
      <c r="D2931" t="s">
        <v>5373</v>
      </c>
      <c r="E2931" t="s">
        <v>5373</v>
      </c>
      <c r="F2931" t="s">
        <v>13926</v>
      </c>
      <c r="G2931" t="s">
        <v>13927</v>
      </c>
      <c r="H2931" t="s">
        <v>2600</v>
      </c>
      <c r="I2931" t="s">
        <v>13947</v>
      </c>
      <c r="J2931" t="s">
        <v>2754</v>
      </c>
      <c r="K2931" t="s">
        <v>13948</v>
      </c>
    </row>
    <row r="2932" spans="2:11">
      <c r="B2932" t="s">
        <v>5372</v>
      </c>
      <c r="C2932" t="s">
        <v>5372</v>
      </c>
      <c r="D2932" t="s">
        <v>5373</v>
      </c>
      <c r="E2932" t="s">
        <v>5373</v>
      </c>
      <c r="F2932" t="s">
        <v>13926</v>
      </c>
      <c r="G2932" t="s">
        <v>13927</v>
      </c>
      <c r="H2932" t="s">
        <v>2600</v>
      </c>
      <c r="I2932" t="s">
        <v>13950</v>
      </c>
      <c r="J2932" t="s">
        <v>2754</v>
      </c>
      <c r="K2932" t="s">
        <v>13951</v>
      </c>
    </row>
    <row r="2933" spans="2:11">
      <c r="B2933" t="s">
        <v>5372</v>
      </c>
      <c r="C2933" t="s">
        <v>5372</v>
      </c>
      <c r="D2933" t="s">
        <v>5373</v>
      </c>
      <c r="E2933" t="s">
        <v>5373</v>
      </c>
      <c r="F2933" t="s">
        <v>13926</v>
      </c>
      <c r="G2933" t="s">
        <v>13927</v>
      </c>
      <c r="H2933" t="s">
        <v>2600</v>
      </c>
      <c r="I2933" t="s">
        <v>13953</v>
      </c>
      <c r="J2933" t="s">
        <v>2754</v>
      </c>
      <c r="K2933" t="s">
        <v>13954</v>
      </c>
    </row>
    <row r="2934" spans="2:11">
      <c r="B2934" t="s">
        <v>5372</v>
      </c>
      <c r="C2934" t="s">
        <v>5372</v>
      </c>
      <c r="D2934" t="s">
        <v>5373</v>
      </c>
      <c r="E2934" t="s">
        <v>5373</v>
      </c>
      <c r="F2934" t="s">
        <v>13969</v>
      </c>
      <c r="G2934" t="s">
        <v>13970</v>
      </c>
      <c r="H2934" t="s">
        <v>2603</v>
      </c>
      <c r="I2934" t="s">
        <v>13971</v>
      </c>
      <c r="J2934" t="s">
        <v>2754</v>
      </c>
      <c r="K2934" t="s">
        <v>13972</v>
      </c>
    </row>
    <row r="2935" spans="2:11">
      <c r="B2935" t="s">
        <v>5372</v>
      </c>
      <c r="C2935" t="s">
        <v>5372</v>
      </c>
      <c r="D2935" t="s">
        <v>5373</v>
      </c>
      <c r="E2935" t="s">
        <v>5373</v>
      </c>
      <c r="F2935" t="s">
        <v>13969</v>
      </c>
      <c r="G2935" t="s">
        <v>13970</v>
      </c>
      <c r="H2935" t="s">
        <v>2603</v>
      </c>
      <c r="I2935" t="s">
        <v>13974</v>
      </c>
      <c r="J2935" t="s">
        <v>2754</v>
      </c>
      <c r="K2935" t="s">
        <v>13975</v>
      </c>
    </row>
    <row r="2936" spans="2:11">
      <c r="B2936" t="s">
        <v>5372</v>
      </c>
      <c r="C2936" t="s">
        <v>5372</v>
      </c>
      <c r="D2936" t="s">
        <v>5373</v>
      </c>
      <c r="E2936" t="s">
        <v>5373</v>
      </c>
      <c r="F2936" t="s">
        <v>13969</v>
      </c>
      <c r="G2936" t="s">
        <v>13970</v>
      </c>
      <c r="H2936" t="s">
        <v>2605</v>
      </c>
      <c r="I2936" t="s">
        <v>13980</v>
      </c>
      <c r="K2936" t="s">
        <v>13981</v>
      </c>
    </row>
    <row r="2937" spans="2:11">
      <c r="B2937" t="s">
        <v>5372</v>
      </c>
      <c r="C2937" t="s">
        <v>5372</v>
      </c>
      <c r="D2937" t="s">
        <v>5373</v>
      </c>
      <c r="E2937" t="s">
        <v>5373</v>
      </c>
      <c r="F2937" t="s">
        <v>13969</v>
      </c>
      <c r="G2937" t="s">
        <v>13970</v>
      </c>
      <c r="H2937" t="s">
        <v>2605</v>
      </c>
      <c r="I2937" t="s">
        <v>13983</v>
      </c>
      <c r="J2937" t="s">
        <v>2754</v>
      </c>
      <c r="K2937" t="s">
        <v>13987</v>
      </c>
    </row>
    <row r="2938" spans="2:11">
      <c r="B2938" t="s">
        <v>5372</v>
      </c>
      <c r="C2938" t="s">
        <v>5372</v>
      </c>
      <c r="D2938" t="s">
        <v>5373</v>
      </c>
      <c r="E2938" t="s">
        <v>5373</v>
      </c>
      <c r="F2938" t="s">
        <v>13969</v>
      </c>
      <c r="G2938" t="s">
        <v>13970</v>
      </c>
      <c r="H2938" t="s">
        <v>2607</v>
      </c>
      <c r="I2938" t="s">
        <v>13998</v>
      </c>
      <c r="J2938" t="s">
        <v>2754</v>
      </c>
      <c r="K2938" t="s">
        <v>13999</v>
      </c>
    </row>
    <row r="2939" spans="2:11">
      <c r="B2939" t="s">
        <v>5372</v>
      </c>
      <c r="C2939" t="s">
        <v>5372</v>
      </c>
      <c r="D2939" t="s">
        <v>5373</v>
      </c>
      <c r="E2939" t="s">
        <v>5373</v>
      </c>
      <c r="F2939" t="s">
        <v>13969</v>
      </c>
      <c r="G2939" t="s">
        <v>13970</v>
      </c>
      <c r="H2939" t="s">
        <v>2607</v>
      </c>
      <c r="I2939" t="s">
        <v>14001</v>
      </c>
      <c r="J2939" t="s">
        <v>2754</v>
      </c>
      <c r="K2939" t="s">
        <v>14002</v>
      </c>
    </row>
    <row r="2940" spans="2:11">
      <c r="B2940" t="s">
        <v>5372</v>
      </c>
      <c r="C2940" t="s">
        <v>5372</v>
      </c>
      <c r="D2940" t="s">
        <v>5373</v>
      </c>
      <c r="E2940" t="s">
        <v>5373</v>
      </c>
      <c r="F2940" t="s">
        <v>13969</v>
      </c>
      <c r="G2940" t="s">
        <v>13970</v>
      </c>
      <c r="H2940" t="s">
        <v>2607</v>
      </c>
      <c r="I2940" t="s">
        <v>13995</v>
      </c>
      <c r="K2940" t="s">
        <v>16601</v>
      </c>
    </row>
    <row r="2941" spans="2:11">
      <c r="B2941" t="s">
        <v>5372</v>
      </c>
      <c r="C2941" t="s">
        <v>5372</v>
      </c>
      <c r="D2941" t="s">
        <v>5373</v>
      </c>
      <c r="E2941" t="s">
        <v>5373</v>
      </c>
      <c r="F2941" t="s">
        <v>13969</v>
      </c>
      <c r="G2941" t="s">
        <v>13970</v>
      </c>
      <c r="H2941" t="s">
        <v>2607</v>
      </c>
      <c r="I2941" t="s">
        <v>13989</v>
      </c>
      <c r="J2941" t="s">
        <v>2754</v>
      </c>
      <c r="K2941" t="s">
        <v>16603</v>
      </c>
    </row>
    <row r="2942" spans="2:11">
      <c r="B2942" t="s">
        <v>5372</v>
      </c>
      <c r="C2942" t="s">
        <v>5372</v>
      </c>
      <c r="D2942" t="s">
        <v>5373</v>
      </c>
      <c r="E2942" t="s">
        <v>5373</v>
      </c>
      <c r="F2942" t="s">
        <v>13969</v>
      </c>
      <c r="G2942" t="s">
        <v>13970</v>
      </c>
      <c r="H2942" t="s">
        <v>2607</v>
      </c>
      <c r="I2942" t="s">
        <v>13991</v>
      </c>
      <c r="J2942" t="s">
        <v>2754</v>
      </c>
      <c r="K2942" t="s">
        <v>16604</v>
      </c>
    </row>
    <row r="2943" spans="2:11">
      <c r="B2943" t="s">
        <v>5372</v>
      </c>
      <c r="C2943" t="s">
        <v>5372</v>
      </c>
      <c r="D2943" t="s">
        <v>5373</v>
      </c>
      <c r="E2943" t="s">
        <v>5373</v>
      </c>
      <c r="F2943" t="s">
        <v>13969</v>
      </c>
      <c r="G2943" t="s">
        <v>13970</v>
      </c>
      <c r="H2943" t="s">
        <v>2607</v>
      </c>
      <c r="I2943" t="s">
        <v>13993</v>
      </c>
      <c r="J2943" t="s">
        <v>2754</v>
      </c>
      <c r="K2943" t="s">
        <v>16605</v>
      </c>
    </row>
    <row r="2944" spans="2:11">
      <c r="B2944" t="s">
        <v>5372</v>
      </c>
      <c r="C2944" t="s">
        <v>5372</v>
      </c>
      <c r="D2944" t="s">
        <v>5373</v>
      </c>
      <c r="E2944" t="s">
        <v>5373</v>
      </c>
      <c r="F2944" t="s">
        <v>13969</v>
      </c>
      <c r="G2944" t="s">
        <v>13970</v>
      </c>
      <c r="H2944" t="s">
        <v>2609</v>
      </c>
      <c r="I2944" t="s">
        <v>14004</v>
      </c>
      <c r="J2944" t="s">
        <v>2754</v>
      </c>
      <c r="K2944" t="s">
        <v>14005</v>
      </c>
    </row>
    <row r="2945" spans="2:11">
      <c r="B2945" t="s">
        <v>5372</v>
      </c>
      <c r="C2945" t="s">
        <v>5372</v>
      </c>
      <c r="D2945" t="s">
        <v>5373</v>
      </c>
      <c r="E2945" t="s">
        <v>5373</v>
      </c>
      <c r="F2945" t="s">
        <v>13969</v>
      </c>
      <c r="G2945" t="s">
        <v>13970</v>
      </c>
      <c r="H2945" t="s">
        <v>2609</v>
      </c>
      <c r="I2945" t="s">
        <v>14016</v>
      </c>
      <c r="J2945" t="s">
        <v>2754</v>
      </c>
      <c r="K2945" t="s">
        <v>14017</v>
      </c>
    </row>
    <row r="2946" spans="2:11">
      <c r="B2946" t="s">
        <v>5372</v>
      </c>
      <c r="C2946" t="s">
        <v>5372</v>
      </c>
      <c r="D2946" t="s">
        <v>5373</v>
      </c>
      <c r="E2946" t="s">
        <v>5373</v>
      </c>
      <c r="F2946" t="s">
        <v>13969</v>
      </c>
      <c r="G2946" t="s">
        <v>13970</v>
      </c>
      <c r="H2946" t="s">
        <v>2609</v>
      </c>
      <c r="I2946" t="s">
        <v>14022</v>
      </c>
      <c r="J2946" t="s">
        <v>2754</v>
      </c>
      <c r="K2946" t="s">
        <v>14023</v>
      </c>
    </row>
    <row r="2947" spans="2:11">
      <c r="B2947" t="s">
        <v>5372</v>
      </c>
      <c r="C2947" t="s">
        <v>5372</v>
      </c>
      <c r="D2947" t="s">
        <v>5373</v>
      </c>
      <c r="E2947" t="s">
        <v>5373</v>
      </c>
      <c r="F2947" t="s">
        <v>13969</v>
      </c>
      <c r="G2947" t="s">
        <v>13970</v>
      </c>
      <c r="H2947" t="s">
        <v>2609</v>
      </c>
      <c r="I2947" t="s">
        <v>14025</v>
      </c>
      <c r="J2947" t="s">
        <v>2754</v>
      </c>
      <c r="K2947" t="s">
        <v>14026</v>
      </c>
    </row>
    <row r="2948" spans="2:11">
      <c r="B2948" t="s">
        <v>5372</v>
      </c>
      <c r="C2948" t="s">
        <v>5372</v>
      </c>
      <c r="D2948" t="s">
        <v>5373</v>
      </c>
      <c r="E2948" t="s">
        <v>5373</v>
      </c>
      <c r="F2948" t="s">
        <v>13969</v>
      </c>
      <c r="G2948" t="s">
        <v>13970</v>
      </c>
      <c r="H2948" t="s">
        <v>2609</v>
      </c>
      <c r="I2948" t="s">
        <v>14019</v>
      </c>
      <c r="J2948" t="s">
        <v>2754</v>
      </c>
      <c r="K2948" t="s">
        <v>14020</v>
      </c>
    </row>
    <row r="2949" spans="2:11">
      <c r="B2949" t="s">
        <v>5372</v>
      </c>
      <c r="C2949" t="s">
        <v>5372</v>
      </c>
      <c r="D2949" t="s">
        <v>5373</v>
      </c>
      <c r="E2949" t="s">
        <v>5373</v>
      </c>
      <c r="F2949" t="s">
        <v>13969</v>
      </c>
      <c r="G2949" t="s">
        <v>13970</v>
      </c>
      <c r="H2949" t="s">
        <v>2609</v>
      </c>
      <c r="I2949" t="s">
        <v>14007</v>
      </c>
      <c r="J2949" t="s">
        <v>2754</v>
      </c>
      <c r="K2949" t="s">
        <v>14008</v>
      </c>
    </row>
    <row r="2950" spans="2:11">
      <c r="B2950" t="s">
        <v>2747</v>
      </c>
      <c r="C2950" t="s">
        <v>3385</v>
      </c>
      <c r="D2950" t="s">
        <v>8472</v>
      </c>
      <c r="E2950" t="s">
        <v>8472</v>
      </c>
      <c r="F2950" t="s">
        <v>13313</v>
      </c>
      <c r="G2950" t="s">
        <v>13314</v>
      </c>
      <c r="H2950" t="s">
        <v>2611</v>
      </c>
      <c r="I2950" t="s">
        <v>14030</v>
      </c>
      <c r="K2950" t="s">
        <v>14031</v>
      </c>
    </row>
    <row r="2951" spans="2:11">
      <c r="B2951" t="s">
        <v>5372</v>
      </c>
      <c r="C2951" t="s">
        <v>5372</v>
      </c>
      <c r="D2951" t="s">
        <v>5373</v>
      </c>
      <c r="E2951" t="s">
        <v>5373</v>
      </c>
      <c r="F2951" t="s">
        <v>13926</v>
      </c>
      <c r="G2951" t="s">
        <v>13927</v>
      </c>
      <c r="H2951" t="s">
        <v>2613</v>
      </c>
      <c r="I2951" t="s">
        <v>14034</v>
      </c>
      <c r="J2951" t="s">
        <v>2754</v>
      </c>
      <c r="K2951" t="s">
        <v>14035</v>
      </c>
    </row>
    <row r="2952" spans="2:11">
      <c r="B2952" t="s">
        <v>5372</v>
      </c>
      <c r="C2952" t="s">
        <v>5372</v>
      </c>
      <c r="D2952" t="s">
        <v>5373</v>
      </c>
      <c r="E2952" t="s">
        <v>5373</v>
      </c>
      <c r="F2952" t="s">
        <v>13926</v>
      </c>
      <c r="G2952" t="s">
        <v>13927</v>
      </c>
      <c r="H2952" t="s">
        <v>2613</v>
      </c>
      <c r="I2952" t="s">
        <v>14039</v>
      </c>
      <c r="J2952" t="s">
        <v>2754</v>
      </c>
      <c r="K2952" t="s">
        <v>14040</v>
      </c>
    </row>
    <row r="2953" spans="2:11">
      <c r="B2953" t="s">
        <v>5372</v>
      </c>
      <c r="C2953" t="s">
        <v>5372</v>
      </c>
      <c r="D2953" t="s">
        <v>5373</v>
      </c>
      <c r="E2953" t="s">
        <v>5373</v>
      </c>
      <c r="F2953" t="s">
        <v>13926</v>
      </c>
      <c r="G2953" t="s">
        <v>13927</v>
      </c>
      <c r="H2953" t="s">
        <v>2613</v>
      </c>
      <c r="I2953" t="s">
        <v>14042</v>
      </c>
      <c r="J2953" t="s">
        <v>2754</v>
      </c>
      <c r="K2953" t="s">
        <v>14043</v>
      </c>
    </row>
    <row r="2954" spans="2:11">
      <c r="B2954" t="s">
        <v>5372</v>
      </c>
      <c r="C2954" t="s">
        <v>5372</v>
      </c>
      <c r="D2954" t="s">
        <v>5373</v>
      </c>
      <c r="E2954" t="s">
        <v>5373</v>
      </c>
      <c r="F2954" t="s">
        <v>13926</v>
      </c>
      <c r="G2954" t="s">
        <v>13927</v>
      </c>
      <c r="H2954" t="s">
        <v>2615</v>
      </c>
      <c r="I2954" t="s">
        <v>14025</v>
      </c>
      <c r="J2954" t="s">
        <v>2754</v>
      </c>
      <c r="K2954" t="s">
        <v>14049</v>
      </c>
    </row>
    <row r="2955" spans="2:11">
      <c r="B2955" t="s">
        <v>5372</v>
      </c>
      <c r="C2955" t="s">
        <v>5372</v>
      </c>
      <c r="D2955" t="s">
        <v>5373</v>
      </c>
      <c r="E2955" t="s">
        <v>5373</v>
      </c>
      <c r="F2955" t="s">
        <v>13926</v>
      </c>
      <c r="G2955" t="s">
        <v>13927</v>
      </c>
      <c r="H2955" t="s">
        <v>2615</v>
      </c>
      <c r="I2955" t="s">
        <v>14068</v>
      </c>
      <c r="J2955" t="s">
        <v>2754</v>
      </c>
      <c r="K2955" t="s">
        <v>14069</v>
      </c>
    </row>
    <row r="2956" spans="2:11">
      <c r="B2956" t="s">
        <v>5372</v>
      </c>
      <c r="C2956" t="s">
        <v>5372</v>
      </c>
      <c r="D2956" t="s">
        <v>5373</v>
      </c>
      <c r="E2956" t="s">
        <v>5373</v>
      </c>
      <c r="F2956" t="s">
        <v>13926</v>
      </c>
      <c r="G2956" t="s">
        <v>13927</v>
      </c>
      <c r="H2956" t="s">
        <v>2615</v>
      </c>
      <c r="I2956" t="s">
        <v>14080</v>
      </c>
      <c r="J2956" t="s">
        <v>2754</v>
      </c>
      <c r="K2956" t="s">
        <v>14081</v>
      </c>
    </row>
    <row r="2957" spans="2:11">
      <c r="B2957" t="s">
        <v>5372</v>
      </c>
      <c r="C2957" t="s">
        <v>5372</v>
      </c>
      <c r="D2957" t="s">
        <v>5373</v>
      </c>
      <c r="E2957" t="s">
        <v>5373</v>
      </c>
      <c r="F2957" t="s">
        <v>13926</v>
      </c>
      <c r="G2957" t="s">
        <v>13927</v>
      </c>
      <c r="H2957" t="s">
        <v>2615</v>
      </c>
      <c r="I2957" t="s">
        <v>14083</v>
      </c>
      <c r="J2957" t="s">
        <v>2754</v>
      </c>
      <c r="K2957" t="s">
        <v>14084</v>
      </c>
    </row>
    <row r="2958" spans="2:11">
      <c r="B2958" t="s">
        <v>5372</v>
      </c>
      <c r="C2958" t="s">
        <v>5372</v>
      </c>
      <c r="D2958" t="s">
        <v>5373</v>
      </c>
      <c r="E2958" t="s">
        <v>5373</v>
      </c>
      <c r="F2958" t="s">
        <v>13926</v>
      </c>
      <c r="G2958" t="s">
        <v>13927</v>
      </c>
      <c r="H2958" t="s">
        <v>2615</v>
      </c>
      <c r="I2958" t="s">
        <v>14089</v>
      </c>
      <c r="J2958" t="s">
        <v>2754</v>
      </c>
      <c r="K2958" t="s">
        <v>14090</v>
      </c>
    </row>
    <row r="2959" spans="2:11">
      <c r="B2959" t="s">
        <v>5372</v>
      </c>
      <c r="C2959" t="s">
        <v>5372</v>
      </c>
      <c r="D2959" t="s">
        <v>5373</v>
      </c>
      <c r="E2959" t="s">
        <v>5373</v>
      </c>
      <c r="F2959" t="s">
        <v>13926</v>
      </c>
      <c r="G2959" t="s">
        <v>13927</v>
      </c>
      <c r="H2959" t="s">
        <v>2615</v>
      </c>
      <c r="I2959" t="s">
        <v>14074</v>
      </c>
      <c r="J2959" t="s">
        <v>2754</v>
      </c>
      <c r="K2959" t="s">
        <v>14075</v>
      </c>
    </row>
    <row r="2960" spans="2:11">
      <c r="B2960" t="s">
        <v>5372</v>
      </c>
      <c r="C2960" t="s">
        <v>5372</v>
      </c>
      <c r="D2960" t="s">
        <v>5373</v>
      </c>
      <c r="E2960" t="s">
        <v>5373</v>
      </c>
      <c r="F2960" t="s">
        <v>13926</v>
      </c>
      <c r="G2960" t="s">
        <v>13927</v>
      </c>
      <c r="H2960" t="s">
        <v>2615</v>
      </c>
      <c r="I2960" t="s">
        <v>14086</v>
      </c>
      <c r="J2960" t="s">
        <v>2754</v>
      </c>
      <c r="K2960" t="s">
        <v>14087</v>
      </c>
    </row>
    <row r="2961" spans="2:11">
      <c r="B2961" t="s">
        <v>5372</v>
      </c>
      <c r="C2961" t="s">
        <v>5372</v>
      </c>
      <c r="D2961" t="s">
        <v>5373</v>
      </c>
      <c r="E2961" t="s">
        <v>5373</v>
      </c>
      <c r="F2961" t="s">
        <v>13926</v>
      </c>
      <c r="G2961" t="s">
        <v>13927</v>
      </c>
      <c r="H2961" t="s">
        <v>2615</v>
      </c>
      <c r="I2961" t="s">
        <v>14092</v>
      </c>
      <c r="J2961" t="s">
        <v>2754</v>
      </c>
      <c r="K2961" t="s">
        <v>14093</v>
      </c>
    </row>
    <row r="2962" spans="2:11">
      <c r="B2962" t="s">
        <v>5372</v>
      </c>
      <c r="C2962" t="s">
        <v>5372</v>
      </c>
      <c r="D2962" t="s">
        <v>5373</v>
      </c>
      <c r="E2962" t="s">
        <v>5373</v>
      </c>
      <c r="F2962" t="s">
        <v>13926</v>
      </c>
      <c r="G2962" t="s">
        <v>13927</v>
      </c>
      <c r="H2962" t="s">
        <v>2615</v>
      </c>
      <c r="I2962" t="s">
        <v>14095</v>
      </c>
      <c r="J2962" t="s">
        <v>2754</v>
      </c>
      <c r="K2962" t="s">
        <v>14096</v>
      </c>
    </row>
    <row r="2963" spans="2:11">
      <c r="B2963" t="s">
        <v>5372</v>
      </c>
      <c r="C2963" t="s">
        <v>5372</v>
      </c>
      <c r="D2963" t="s">
        <v>5373</v>
      </c>
      <c r="E2963" t="s">
        <v>5373</v>
      </c>
      <c r="F2963" t="s">
        <v>13926</v>
      </c>
      <c r="G2963" t="s">
        <v>13927</v>
      </c>
      <c r="H2963" t="s">
        <v>2615</v>
      </c>
      <c r="I2963" t="s">
        <v>14098</v>
      </c>
      <c r="J2963" t="s">
        <v>2754</v>
      </c>
      <c r="K2963" t="s">
        <v>14099</v>
      </c>
    </row>
    <row r="2964" spans="2:11">
      <c r="B2964" t="s">
        <v>5372</v>
      </c>
      <c r="C2964" t="s">
        <v>5372</v>
      </c>
      <c r="D2964" t="s">
        <v>5373</v>
      </c>
      <c r="E2964" t="s">
        <v>5373</v>
      </c>
      <c r="F2964" t="s">
        <v>13926</v>
      </c>
      <c r="G2964" t="s">
        <v>13927</v>
      </c>
      <c r="H2964" t="s">
        <v>2615</v>
      </c>
      <c r="I2964" t="s">
        <v>14101</v>
      </c>
      <c r="J2964" t="s">
        <v>2754</v>
      </c>
      <c r="K2964" t="s">
        <v>14102</v>
      </c>
    </row>
    <row r="2965" spans="2:11">
      <c r="B2965" t="s">
        <v>5372</v>
      </c>
      <c r="C2965" t="s">
        <v>5372</v>
      </c>
      <c r="D2965" t="s">
        <v>5373</v>
      </c>
      <c r="E2965" t="s">
        <v>5373</v>
      </c>
      <c r="F2965" t="s">
        <v>13926</v>
      </c>
      <c r="G2965" t="s">
        <v>13927</v>
      </c>
      <c r="H2965" t="s">
        <v>2615</v>
      </c>
      <c r="I2965" t="s">
        <v>14039</v>
      </c>
      <c r="J2965" t="s">
        <v>2754</v>
      </c>
      <c r="K2965" t="s">
        <v>14108</v>
      </c>
    </row>
    <row r="2966" spans="2:11">
      <c r="B2966" t="s">
        <v>5372</v>
      </c>
      <c r="C2966" t="s">
        <v>5372</v>
      </c>
      <c r="D2966" t="s">
        <v>5373</v>
      </c>
      <c r="E2966" t="s">
        <v>5373</v>
      </c>
      <c r="F2966" t="s">
        <v>13926</v>
      </c>
      <c r="G2966" t="s">
        <v>13927</v>
      </c>
      <c r="H2966" t="s">
        <v>2615</v>
      </c>
      <c r="I2966" t="s">
        <v>14042</v>
      </c>
      <c r="J2966" t="s">
        <v>2754</v>
      </c>
      <c r="K2966" t="s">
        <v>14110</v>
      </c>
    </row>
    <row r="2967" spans="2:11">
      <c r="B2967" t="s">
        <v>5372</v>
      </c>
      <c r="C2967" t="s">
        <v>5372</v>
      </c>
      <c r="D2967" t="s">
        <v>5373</v>
      </c>
      <c r="E2967" t="s">
        <v>5373</v>
      </c>
      <c r="F2967" t="s">
        <v>13926</v>
      </c>
      <c r="G2967" t="s">
        <v>13927</v>
      </c>
      <c r="H2967" t="s">
        <v>2615</v>
      </c>
      <c r="I2967" t="s">
        <v>14046</v>
      </c>
      <c r="K2967" t="s">
        <v>14047</v>
      </c>
    </row>
    <row r="2968" spans="2:11">
      <c r="B2968" t="s">
        <v>5372</v>
      </c>
      <c r="C2968" t="s">
        <v>5372</v>
      </c>
      <c r="D2968" t="s">
        <v>5373</v>
      </c>
      <c r="E2968" t="s">
        <v>5373</v>
      </c>
      <c r="F2968" t="s">
        <v>13926</v>
      </c>
      <c r="G2968" t="s">
        <v>13927</v>
      </c>
      <c r="H2968" t="s">
        <v>2615</v>
      </c>
      <c r="I2968" t="s">
        <v>14051</v>
      </c>
      <c r="J2968" t="s">
        <v>2754</v>
      </c>
      <c r="K2968" t="s">
        <v>14052</v>
      </c>
    </row>
    <row r="2969" spans="2:11">
      <c r="B2969" t="s">
        <v>5372</v>
      </c>
      <c r="C2969" t="s">
        <v>5372</v>
      </c>
      <c r="D2969" t="s">
        <v>5373</v>
      </c>
      <c r="E2969" t="s">
        <v>5373</v>
      </c>
      <c r="F2969" t="s">
        <v>13926</v>
      </c>
      <c r="G2969" t="s">
        <v>13927</v>
      </c>
      <c r="H2969" t="s">
        <v>2615</v>
      </c>
      <c r="I2969" t="s">
        <v>14054</v>
      </c>
      <c r="J2969" t="s">
        <v>2754</v>
      </c>
      <c r="K2969" t="s">
        <v>14055</v>
      </c>
    </row>
    <row r="2970" spans="2:11">
      <c r="B2970" t="s">
        <v>5372</v>
      </c>
      <c r="C2970" t="s">
        <v>5372</v>
      </c>
      <c r="D2970" t="s">
        <v>5373</v>
      </c>
      <c r="E2970" t="s">
        <v>5373</v>
      </c>
      <c r="F2970" t="s">
        <v>13926</v>
      </c>
      <c r="G2970" t="s">
        <v>13927</v>
      </c>
      <c r="H2970" t="s">
        <v>2615</v>
      </c>
      <c r="I2970" t="s">
        <v>14039</v>
      </c>
      <c r="J2970" t="s">
        <v>2754</v>
      </c>
      <c r="K2970" t="s">
        <v>14059</v>
      </c>
    </row>
    <row r="2971" spans="2:11">
      <c r="B2971" t="s">
        <v>5372</v>
      </c>
      <c r="C2971" t="s">
        <v>5372</v>
      </c>
      <c r="D2971" t="s">
        <v>5373</v>
      </c>
      <c r="E2971" t="s">
        <v>5373</v>
      </c>
      <c r="F2971" t="s">
        <v>13926</v>
      </c>
      <c r="G2971" t="s">
        <v>13927</v>
      </c>
      <c r="H2971" t="s">
        <v>2615</v>
      </c>
      <c r="I2971" t="s">
        <v>14042</v>
      </c>
      <c r="J2971" t="s">
        <v>2754</v>
      </c>
      <c r="K2971" t="s">
        <v>14061</v>
      </c>
    </row>
    <row r="2972" spans="2:11">
      <c r="B2972" t="s">
        <v>5372</v>
      </c>
      <c r="C2972" t="s">
        <v>5372</v>
      </c>
      <c r="D2972" t="s">
        <v>5373</v>
      </c>
      <c r="E2972" t="s">
        <v>5373</v>
      </c>
      <c r="F2972" t="s">
        <v>13926</v>
      </c>
      <c r="G2972" t="s">
        <v>13927</v>
      </c>
      <c r="H2972" t="s">
        <v>2615</v>
      </c>
      <c r="I2972" t="s">
        <v>14045</v>
      </c>
      <c r="J2972" t="s">
        <v>2754</v>
      </c>
      <c r="K2972" t="s">
        <v>14063</v>
      </c>
    </row>
    <row r="2973" spans="2:11">
      <c r="B2973" t="s">
        <v>5372</v>
      </c>
      <c r="C2973" t="s">
        <v>5372</v>
      </c>
      <c r="D2973" t="s">
        <v>5373</v>
      </c>
      <c r="E2973" t="s">
        <v>5373</v>
      </c>
      <c r="F2973" t="s">
        <v>13926</v>
      </c>
      <c r="G2973" t="s">
        <v>13927</v>
      </c>
      <c r="H2973" t="s">
        <v>2615</v>
      </c>
      <c r="I2973" t="s">
        <v>14065</v>
      </c>
      <c r="J2973" t="s">
        <v>2754</v>
      </c>
      <c r="K2973" t="s">
        <v>14066</v>
      </c>
    </row>
    <row r="2974" spans="2:11">
      <c r="B2974" t="s">
        <v>5372</v>
      </c>
      <c r="C2974" t="s">
        <v>5372</v>
      </c>
      <c r="D2974" t="s">
        <v>5373</v>
      </c>
      <c r="E2974" t="s">
        <v>5373</v>
      </c>
      <c r="F2974" t="s">
        <v>13926</v>
      </c>
      <c r="G2974" t="s">
        <v>13927</v>
      </c>
      <c r="H2974" t="s">
        <v>2615</v>
      </c>
      <c r="I2974" t="s">
        <v>14071</v>
      </c>
      <c r="J2974" t="s">
        <v>2754</v>
      </c>
      <c r="K2974" t="s">
        <v>14072</v>
      </c>
    </row>
    <row r="2975" spans="2:11">
      <c r="B2975" t="s">
        <v>5372</v>
      </c>
      <c r="C2975" t="s">
        <v>5372</v>
      </c>
      <c r="D2975" t="s">
        <v>5373</v>
      </c>
      <c r="E2975" t="s">
        <v>5373</v>
      </c>
      <c r="F2975" t="s">
        <v>13926</v>
      </c>
      <c r="G2975" t="s">
        <v>13927</v>
      </c>
      <c r="H2975" t="s">
        <v>2615</v>
      </c>
      <c r="I2975" t="s">
        <v>14028</v>
      </c>
      <c r="J2975" t="s">
        <v>2754</v>
      </c>
      <c r="K2975" t="s">
        <v>14057</v>
      </c>
    </row>
    <row r="2976" spans="2:11">
      <c r="B2976" t="s">
        <v>5372</v>
      </c>
      <c r="C2976" t="s">
        <v>5372</v>
      </c>
      <c r="D2976" t="s">
        <v>5373</v>
      </c>
      <c r="E2976" t="s">
        <v>5373</v>
      </c>
      <c r="F2976" t="s">
        <v>13926</v>
      </c>
      <c r="G2976" t="s">
        <v>13927</v>
      </c>
      <c r="H2976" t="s">
        <v>2615</v>
      </c>
      <c r="I2976" t="s">
        <v>14077</v>
      </c>
      <c r="J2976" t="s">
        <v>2754</v>
      </c>
      <c r="K2976" t="s">
        <v>14078</v>
      </c>
    </row>
    <row r="2977" spans="2:11">
      <c r="B2977" t="s">
        <v>2747</v>
      </c>
      <c r="C2977" t="s">
        <v>3385</v>
      </c>
      <c r="D2977" t="s">
        <v>3386</v>
      </c>
      <c r="E2977" t="s">
        <v>3387</v>
      </c>
      <c r="F2977" t="s">
        <v>3388</v>
      </c>
      <c r="G2977" t="s">
        <v>3389</v>
      </c>
      <c r="H2977" t="s">
        <v>2617</v>
      </c>
      <c r="I2977" t="s">
        <v>14124</v>
      </c>
      <c r="J2977" t="s">
        <v>2754</v>
      </c>
      <c r="K2977" t="s">
        <v>14125</v>
      </c>
    </row>
    <row r="2978" spans="2:11">
      <c r="B2978" t="s">
        <v>2747</v>
      </c>
      <c r="C2978" t="s">
        <v>3385</v>
      </c>
      <c r="D2978" t="s">
        <v>3386</v>
      </c>
      <c r="E2978" t="s">
        <v>3387</v>
      </c>
      <c r="F2978" t="s">
        <v>3388</v>
      </c>
      <c r="G2978" t="s">
        <v>3389</v>
      </c>
      <c r="H2978" t="s">
        <v>2617</v>
      </c>
      <c r="I2978" t="s">
        <v>14130</v>
      </c>
      <c r="J2978" t="s">
        <v>2754</v>
      </c>
      <c r="K2978" t="s">
        <v>14131</v>
      </c>
    </row>
    <row r="2979" spans="2:11">
      <c r="B2979" t="s">
        <v>2747</v>
      </c>
      <c r="C2979" t="s">
        <v>3385</v>
      </c>
      <c r="D2979" t="s">
        <v>3386</v>
      </c>
      <c r="E2979" t="s">
        <v>3387</v>
      </c>
      <c r="F2979" t="s">
        <v>3388</v>
      </c>
      <c r="G2979" t="s">
        <v>3389</v>
      </c>
      <c r="H2979" t="s">
        <v>2617</v>
      </c>
      <c r="I2979" t="s">
        <v>14133</v>
      </c>
      <c r="J2979" t="s">
        <v>2754</v>
      </c>
      <c r="K2979" t="s">
        <v>14134</v>
      </c>
    </row>
    <row r="2980" spans="2:11">
      <c r="B2980" t="s">
        <v>2747</v>
      </c>
      <c r="C2980" t="s">
        <v>3385</v>
      </c>
      <c r="D2980" t="s">
        <v>3386</v>
      </c>
      <c r="E2980" t="s">
        <v>3387</v>
      </c>
      <c r="F2980" t="s">
        <v>3388</v>
      </c>
      <c r="G2980" t="s">
        <v>3389</v>
      </c>
      <c r="H2980" t="s">
        <v>2617</v>
      </c>
      <c r="I2980" t="s">
        <v>14133</v>
      </c>
      <c r="J2980" t="s">
        <v>2754</v>
      </c>
      <c r="K2980" t="s">
        <v>16675</v>
      </c>
    </row>
    <row r="2981" spans="2:11">
      <c r="B2981" t="s">
        <v>2747</v>
      </c>
      <c r="C2981" t="s">
        <v>3385</v>
      </c>
      <c r="D2981" t="s">
        <v>3386</v>
      </c>
      <c r="E2981" t="s">
        <v>3387</v>
      </c>
      <c r="F2981" t="s">
        <v>3388</v>
      </c>
      <c r="G2981" t="s">
        <v>3389</v>
      </c>
      <c r="H2981" t="s">
        <v>2617</v>
      </c>
      <c r="I2981" t="s">
        <v>14127</v>
      </c>
      <c r="J2981" t="s">
        <v>2754</v>
      </c>
      <c r="K2981" t="s">
        <v>14128</v>
      </c>
    </row>
    <row r="2982" spans="2:11">
      <c r="B2982" t="s">
        <v>2747</v>
      </c>
      <c r="C2982" t="s">
        <v>3385</v>
      </c>
      <c r="D2982" t="s">
        <v>3386</v>
      </c>
      <c r="E2982" t="s">
        <v>3387</v>
      </c>
      <c r="F2982" t="s">
        <v>3388</v>
      </c>
      <c r="G2982" t="s">
        <v>3389</v>
      </c>
      <c r="H2982" t="s">
        <v>2617</v>
      </c>
      <c r="I2982" t="s">
        <v>14136</v>
      </c>
      <c r="J2982" t="s">
        <v>2754</v>
      </c>
      <c r="K2982" t="s">
        <v>14137</v>
      </c>
    </row>
    <row r="2983" spans="2:11">
      <c r="B2983" t="s">
        <v>2747</v>
      </c>
      <c r="C2983" t="s">
        <v>3385</v>
      </c>
      <c r="D2983" t="s">
        <v>3386</v>
      </c>
      <c r="E2983" t="s">
        <v>3387</v>
      </c>
      <c r="F2983" t="s">
        <v>3388</v>
      </c>
      <c r="G2983" t="s">
        <v>3389</v>
      </c>
      <c r="H2983" t="s">
        <v>2617</v>
      </c>
      <c r="I2983" t="s">
        <v>14113</v>
      </c>
      <c r="J2983" t="s">
        <v>2754</v>
      </c>
      <c r="K2983" t="s">
        <v>14114</v>
      </c>
    </row>
    <row r="2984" spans="2:11">
      <c r="B2984" t="s">
        <v>2747</v>
      </c>
      <c r="C2984" t="s">
        <v>3385</v>
      </c>
      <c r="D2984" t="s">
        <v>3386</v>
      </c>
      <c r="E2984" t="s">
        <v>3387</v>
      </c>
      <c r="F2984" t="s">
        <v>3388</v>
      </c>
      <c r="G2984" t="s">
        <v>3389</v>
      </c>
      <c r="H2984" t="s">
        <v>2617</v>
      </c>
      <c r="I2984" t="s">
        <v>14116</v>
      </c>
      <c r="J2984" t="s">
        <v>2754</v>
      </c>
      <c r="K2984" t="s">
        <v>14117</v>
      </c>
    </row>
    <row r="2985" spans="2:11">
      <c r="B2985" t="s">
        <v>2747</v>
      </c>
      <c r="C2985" t="s">
        <v>3385</v>
      </c>
      <c r="D2985" t="s">
        <v>3386</v>
      </c>
      <c r="E2985" t="s">
        <v>3387</v>
      </c>
      <c r="F2985" t="s">
        <v>3388</v>
      </c>
      <c r="G2985" t="s">
        <v>3389</v>
      </c>
      <c r="H2985" t="s">
        <v>2617</v>
      </c>
      <c r="I2985" t="s">
        <v>14120</v>
      </c>
      <c r="J2985" t="s">
        <v>2754</v>
      </c>
      <c r="K2985" t="s">
        <v>14121</v>
      </c>
    </row>
    <row r="2986" spans="2:11">
      <c r="B2986" t="s">
        <v>2747</v>
      </c>
      <c r="C2986" t="s">
        <v>3385</v>
      </c>
      <c r="D2986" t="s">
        <v>3386</v>
      </c>
      <c r="E2986" t="s">
        <v>3387</v>
      </c>
      <c r="F2986" t="s">
        <v>3388</v>
      </c>
      <c r="G2986" t="s">
        <v>3389</v>
      </c>
      <c r="H2986" t="s">
        <v>2620</v>
      </c>
      <c r="I2986" t="s">
        <v>14153</v>
      </c>
      <c r="K2986" t="s">
        <v>14154</v>
      </c>
    </row>
    <row r="2987" spans="2:11">
      <c r="B2987" t="s">
        <v>2747</v>
      </c>
      <c r="C2987" t="s">
        <v>3385</v>
      </c>
      <c r="D2987" t="s">
        <v>3386</v>
      </c>
      <c r="E2987" t="s">
        <v>3387</v>
      </c>
      <c r="F2987" t="s">
        <v>3388</v>
      </c>
      <c r="G2987" t="s">
        <v>3389</v>
      </c>
      <c r="H2987" t="s">
        <v>2620</v>
      </c>
      <c r="I2987" t="s">
        <v>14147</v>
      </c>
      <c r="J2987" t="s">
        <v>2754</v>
      </c>
      <c r="K2987" t="s">
        <v>14148</v>
      </c>
    </row>
    <row r="2988" spans="2:11">
      <c r="B2988" t="s">
        <v>2747</v>
      </c>
      <c r="C2988" t="s">
        <v>3385</v>
      </c>
      <c r="D2988" t="s">
        <v>3386</v>
      </c>
      <c r="E2988" t="s">
        <v>3387</v>
      </c>
      <c r="F2988" t="s">
        <v>3388</v>
      </c>
      <c r="G2988" t="s">
        <v>3389</v>
      </c>
      <c r="H2988" t="s">
        <v>2620</v>
      </c>
      <c r="I2988" t="s">
        <v>14150</v>
      </c>
      <c r="J2988" t="s">
        <v>2754</v>
      </c>
      <c r="K2988" t="s">
        <v>14151</v>
      </c>
    </row>
    <row r="2989" spans="2:11">
      <c r="B2989" t="s">
        <v>2747</v>
      </c>
      <c r="C2989" t="s">
        <v>3385</v>
      </c>
      <c r="D2989" t="s">
        <v>3386</v>
      </c>
      <c r="E2989" t="s">
        <v>3387</v>
      </c>
      <c r="F2989" t="s">
        <v>3388</v>
      </c>
      <c r="G2989" t="s">
        <v>3389</v>
      </c>
      <c r="H2989" t="s">
        <v>2622</v>
      </c>
      <c r="I2989" t="s">
        <v>14159</v>
      </c>
      <c r="K2989" t="s">
        <v>2622</v>
      </c>
    </row>
    <row r="2990" spans="2:11">
      <c r="B2990" t="s">
        <v>2747</v>
      </c>
      <c r="C2990" t="s">
        <v>3385</v>
      </c>
      <c r="D2990" t="s">
        <v>3386</v>
      </c>
      <c r="E2990" t="s">
        <v>3387</v>
      </c>
      <c r="F2990" t="s">
        <v>3388</v>
      </c>
      <c r="G2990" t="s">
        <v>3389</v>
      </c>
      <c r="H2990" t="s">
        <v>2624</v>
      </c>
      <c r="I2990" t="s">
        <v>14165</v>
      </c>
      <c r="K2990" t="s">
        <v>2624</v>
      </c>
    </row>
    <row r="2991" spans="2:11">
      <c r="B2991" t="s">
        <v>2747</v>
      </c>
      <c r="C2991" t="s">
        <v>3385</v>
      </c>
      <c r="D2991" t="s">
        <v>3386</v>
      </c>
      <c r="E2991" t="s">
        <v>3387</v>
      </c>
      <c r="F2991" t="s">
        <v>3388</v>
      </c>
      <c r="G2991" t="s">
        <v>3389</v>
      </c>
      <c r="H2991" t="s">
        <v>2626</v>
      </c>
      <c r="I2991" t="s">
        <v>14175</v>
      </c>
      <c r="K2991" t="s">
        <v>2626</v>
      </c>
    </row>
    <row r="2992" spans="2:11">
      <c r="B2992" t="s">
        <v>2747</v>
      </c>
      <c r="C2992" t="s">
        <v>3385</v>
      </c>
      <c r="D2992" t="s">
        <v>3386</v>
      </c>
      <c r="E2992" t="s">
        <v>3387</v>
      </c>
      <c r="F2992" t="s">
        <v>3388</v>
      </c>
      <c r="G2992" t="s">
        <v>3389</v>
      </c>
      <c r="H2992" t="s">
        <v>2626</v>
      </c>
      <c r="I2992" t="s">
        <v>14169</v>
      </c>
      <c r="J2992" t="s">
        <v>2754</v>
      </c>
      <c r="K2992" t="s">
        <v>14170</v>
      </c>
    </row>
    <row r="2993" spans="2:11">
      <c r="B2993" t="s">
        <v>2747</v>
      </c>
      <c r="C2993" t="s">
        <v>3385</v>
      </c>
      <c r="D2993" t="s">
        <v>3386</v>
      </c>
      <c r="E2993" t="s">
        <v>3387</v>
      </c>
      <c r="F2993" t="s">
        <v>3388</v>
      </c>
      <c r="G2993" t="s">
        <v>3389</v>
      </c>
      <c r="H2993" t="s">
        <v>2626</v>
      </c>
      <c r="I2993" t="s">
        <v>14172</v>
      </c>
      <c r="J2993" t="s">
        <v>2754</v>
      </c>
      <c r="K2993" t="s">
        <v>14173</v>
      </c>
    </row>
    <row r="2994" spans="2:11">
      <c r="B2994" t="s">
        <v>2747</v>
      </c>
      <c r="C2994" t="s">
        <v>3385</v>
      </c>
      <c r="D2994" t="s">
        <v>3386</v>
      </c>
      <c r="E2994" t="s">
        <v>3387</v>
      </c>
      <c r="F2994" t="s">
        <v>3388</v>
      </c>
      <c r="G2994" t="s">
        <v>3389</v>
      </c>
      <c r="H2994" t="s">
        <v>2628</v>
      </c>
      <c r="I2994" t="s">
        <v>14198</v>
      </c>
      <c r="K2994" t="s">
        <v>14199</v>
      </c>
    </row>
    <row r="2995" spans="2:11">
      <c r="B2995" t="s">
        <v>2747</v>
      </c>
      <c r="C2995" t="s">
        <v>3385</v>
      </c>
      <c r="D2995" t="s">
        <v>3386</v>
      </c>
      <c r="E2995" t="s">
        <v>3387</v>
      </c>
      <c r="F2995" t="s">
        <v>3388</v>
      </c>
      <c r="G2995" t="s">
        <v>3389</v>
      </c>
      <c r="H2995" t="s">
        <v>2628</v>
      </c>
      <c r="I2995" t="s">
        <v>14183</v>
      </c>
      <c r="J2995" t="s">
        <v>2754</v>
      </c>
      <c r="K2995" t="s">
        <v>14184</v>
      </c>
    </row>
    <row r="2996" spans="2:11">
      <c r="B2996" t="s">
        <v>2747</v>
      </c>
      <c r="C2996" t="s">
        <v>3385</v>
      </c>
      <c r="D2996" t="s">
        <v>3386</v>
      </c>
      <c r="E2996" t="s">
        <v>3387</v>
      </c>
      <c r="F2996" t="s">
        <v>3388</v>
      </c>
      <c r="G2996" t="s">
        <v>3389</v>
      </c>
      <c r="H2996" t="s">
        <v>2628</v>
      </c>
      <c r="I2996" t="s">
        <v>14186</v>
      </c>
      <c r="J2996" t="s">
        <v>2754</v>
      </c>
      <c r="K2996" t="s">
        <v>14187</v>
      </c>
    </row>
    <row r="2997" spans="2:11">
      <c r="B2997" t="s">
        <v>2747</v>
      </c>
      <c r="C2997" t="s">
        <v>3385</v>
      </c>
      <c r="D2997" t="s">
        <v>3386</v>
      </c>
      <c r="E2997" t="s">
        <v>3387</v>
      </c>
      <c r="F2997" t="s">
        <v>3388</v>
      </c>
      <c r="G2997" t="s">
        <v>3389</v>
      </c>
      <c r="H2997" t="s">
        <v>2628</v>
      </c>
      <c r="I2997" t="s">
        <v>14177</v>
      </c>
      <c r="J2997" t="s">
        <v>2754</v>
      </c>
      <c r="K2997" t="s">
        <v>14178</v>
      </c>
    </row>
    <row r="2998" spans="2:11">
      <c r="B2998" t="s">
        <v>2747</v>
      </c>
      <c r="C2998" t="s">
        <v>3385</v>
      </c>
      <c r="D2998" t="s">
        <v>3386</v>
      </c>
      <c r="E2998" t="s">
        <v>3387</v>
      </c>
      <c r="F2998" t="s">
        <v>3388</v>
      </c>
      <c r="G2998" t="s">
        <v>3389</v>
      </c>
      <c r="H2998" t="s">
        <v>2628</v>
      </c>
      <c r="I2998" t="s">
        <v>14180</v>
      </c>
      <c r="J2998" t="s">
        <v>2754</v>
      </c>
      <c r="K2998" t="s">
        <v>14181</v>
      </c>
    </row>
    <row r="2999" spans="2:11">
      <c r="B2999" t="s">
        <v>2747</v>
      </c>
      <c r="C2999" t="s">
        <v>3385</v>
      </c>
      <c r="D2999" t="s">
        <v>3386</v>
      </c>
      <c r="E2999" t="s">
        <v>3387</v>
      </c>
      <c r="F2999" t="s">
        <v>3388</v>
      </c>
      <c r="G2999" t="s">
        <v>3389</v>
      </c>
      <c r="H2999" t="s">
        <v>2628</v>
      </c>
      <c r="I2999" t="s">
        <v>14189</v>
      </c>
      <c r="J2999" t="s">
        <v>2754</v>
      </c>
      <c r="K2999" t="s">
        <v>14190</v>
      </c>
    </row>
    <row r="3000" spans="2:11">
      <c r="B3000" t="s">
        <v>2747</v>
      </c>
      <c r="C3000" t="s">
        <v>3385</v>
      </c>
      <c r="D3000" t="s">
        <v>3386</v>
      </c>
      <c r="E3000" t="s">
        <v>3387</v>
      </c>
      <c r="F3000" t="s">
        <v>3388</v>
      </c>
      <c r="G3000" t="s">
        <v>3389</v>
      </c>
      <c r="H3000" t="s">
        <v>2628</v>
      </c>
      <c r="I3000" t="s">
        <v>14192</v>
      </c>
      <c r="J3000" t="s">
        <v>2754</v>
      </c>
      <c r="K3000" t="s">
        <v>14193</v>
      </c>
    </row>
    <row r="3001" spans="2:11">
      <c r="B3001" t="s">
        <v>2747</v>
      </c>
      <c r="C3001" t="s">
        <v>3385</v>
      </c>
      <c r="D3001" t="s">
        <v>3386</v>
      </c>
      <c r="E3001" t="s">
        <v>3387</v>
      </c>
      <c r="F3001" t="s">
        <v>3388</v>
      </c>
      <c r="G3001" t="s">
        <v>3389</v>
      </c>
      <c r="H3001" t="s">
        <v>2628</v>
      </c>
      <c r="I3001" t="s">
        <v>14195</v>
      </c>
      <c r="J3001" t="s">
        <v>2754</v>
      </c>
      <c r="K3001" t="s">
        <v>14196</v>
      </c>
    </row>
    <row r="3002" spans="2:11">
      <c r="B3002" t="s">
        <v>2747</v>
      </c>
      <c r="C3002" t="s">
        <v>3385</v>
      </c>
      <c r="D3002" t="s">
        <v>3386</v>
      </c>
      <c r="E3002" t="s">
        <v>14201</v>
      </c>
      <c r="F3002" t="s">
        <v>14202</v>
      </c>
      <c r="G3002" t="s">
        <v>14203</v>
      </c>
      <c r="H3002" t="s">
        <v>2630</v>
      </c>
      <c r="I3002" t="s">
        <v>14213</v>
      </c>
      <c r="K3002" t="s">
        <v>14214</v>
      </c>
    </row>
    <row r="3003" spans="2:11">
      <c r="B3003" t="s">
        <v>2747</v>
      </c>
      <c r="C3003" t="s">
        <v>3385</v>
      </c>
      <c r="D3003" t="s">
        <v>3386</v>
      </c>
      <c r="E3003" t="s">
        <v>14201</v>
      </c>
      <c r="F3003" t="s">
        <v>14202</v>
      </c>
      <c r="G3003" t="s">
        <v>14203</v>
      </c>
      <c r="H3003" t="s">
        <v>2630</v>
      </c>
      <c r="I3003" t="s">
        <v>14217</v>
      </c>
      <c r="J3003" t="s">
        <v>2754</v>
      </c>
      <c r="K3003" t="s">
        <v>14218</v>
      </c>
    </row>
    <row r="3004" spans="2:11">
      <c r="B3004" t="s">
        <v>2747</v>
      </c>
      <c r="C3004" t="s">
        <v>3385</v>
      </c>
      <c r="D3004" t="s">
        <v>3386</v>
      </c>
      <c r="E3004" t="s">
        <v>14201</v>
      </c>
      <c r="F3004" t="s">
        <v>14202</v>
      </c>
      <c r="G3004" t="s">
        <v>14203</v>
      </c>
      <c r="H3004" t="s">
        <v>2630</v>
      </c>
      <c r="I3004" t="s">
        <v>14215</v>
      </c>
      <c r="J3004" t="s">
        <v>2754</v>
      </c>
      <c r="K3004" t="s">
        <v>14220</v>
      </c>
    </row>
    <row r="3005" spans="2:11">
      <c r="B3005" t="s">
        <v>2747</v>
      </c>
      <c r="C3005" t="s">
        <v>3385</v>
      </c>
      <c r="D3005" t="s">
        <v>3386</v>
      </c>
      <c r="E3005" t="s">
        <v>14201</v>
      </c>
      <c r="F3005" t="s">
        <v>14202</v>
      </c>
      <c r="G3005" t="s">
        <v>14203</v>
      </c>
      <c r="H3005" t="s">
        <v>2630</v>
      </c>
      <c r="I3005" t="s">
        <v>14204</v>
      </c>
      <c r="J3005" t="s">
        <v>2754</v>
      </c>
      <c r="K3005" t="s">
        <v>14205</v>
      </c>
    </row>
    <row r="3006" spans="2:11">
      <c r="B3006" t="s">
        <v>2747</v>
      </c>
      <c r="C3006" t="s">
        <v>3385</v>
      </c>
      <c r="D3006" t="s">
        <v>3386</v>
      </c>
      <c r="E3006" t="s">
        <v>14201</v>
      </c>
      <c r="F3006" t="s">
        <v>14202</v>
      </c>
      <c r="G3006" t="s">
        <v>14203</v>
      </c>
      <c r="H3006" t="s">
        <v>2630</v>
      </c>
      <c r="I3006" t="s">
        <v>14207</v>
      </c>
      <c r="J3006" t="s">
        <v>2754</v>
      </c>
      <c r="K3006" t="s">
        <v>14208</v>
      </c>
    </row>
    <row r="3007" spans="2:11">
      <c r="B3007" t="s">
        <v>2747</v>
      </c>
      <c r="C3007" t="s">
        <v>3385</v>
      </c>
      <c r="D3007" t="s">
        <v>3386</v>
      </c>
      <c r="E3007" t="s">
        <v>14201</v>
      </c>
      <c r="F3007" t="s">
        <v>14202</v>
      </c>
      <c r="G3007" t="s">
        <v>14203</v>
      </c>
      <c r="H3007" t="s">
        <v>2630</v>
      </c>
      <c r="I3007" t="s">
        <v>14210</v>
      </c>
      <c r="J3007" t="s">
        <v>2754</v>
      </c>
      <c r="K3007" t="s">
        <v>14211</v>
      </c>
    </row>
    <row r="3008" spans="2:11">
      <c r="B3008" t="s">
        <v>2747</v>
      </c>
      <c r="C3008" t="s">
        <v>3385</v>
      </c>
      <c r="D3008" t="s">
        <v>3386</v>
      </c>
      <c r="E3008" t="s">
        <v>3387</v>
      </c>
      <c r="F3008" t="s">
        <v>3388</v>
      </c>
      <c r="G3008" t="s">
        <v>3389</v>
      </c>
      <c r="H3008" t="s">
        <v>2634</v>
      </c>
      <c r="I3008" t="s">
        <v>14223</v>
      </c>
      <c r="K3008" t="s">
        <v>2634</v>
      </c>
    </row>
    <row r="3009" spans="2:11">
      <c r="B3009" t="s">
        <v>2747</v>
      </c>
      <c r="C3009" t="s">
        <v>3385</v>
      </c>
      <c r="D3009" t="s">
        <v>3386</v>
      </c>
      <c r="E3009" t="s">
        <v>3387</v>
      </c>
      <c r="F3009" t="s">
        <v>3388</v>
      </c>
      <c r="G3009" t="s">
        <v>3389</v>
      </c>
      <c r="H3009" t="s">
        <v>2636</v>
      </c>
      <c r="I3009" t="s">
        <v>14226</v>
      </c>
      <c r="J3009" t="s">
        <v>2754</v>
      </c>
      <c r="K3009" t="s">
        <v>16676</v>
      </c>
    </row>
    <row r="3010" spans="2:11">
      <c r="B3010" t="s">
        <v>2747</v>
      </c>
      <c r="C3010" t="s">
        <v>3385</v>
      </c>
      <c r="D3010" t="s">
        <v>3386</v>
      </c>
      <c r="E3010" t="s">
        <v>3387</v>
      </c>
      <c r="F3010" t="s">
        <v>3388</v>
      </c>
      <c r="G3010" t="s">
        <v>3389</v>
      </c>
      <c r="H3010" t="s">
        <v>2638</v>
      </c>
      <c r="I3010" t="s">
        <v>14237</v>
      </c>
      <c r="K3010" t="s">
        <v>14238</v>
      </c>
    </row>
    <row r="3011" spans="2:11">
      <c r="B3011" t="s">
        <v>2747</v>
      </c>
      <c r="C3011" t="s">
        <v>3385</v>
      </c>
      <c r="D3011" t="s">
        <v>3386</v>
      </c>
      <c r="E3011" t="s">
        <v>3387</v>
      </c>
      <c r="F3011" t="s">
        <v>3388</v>
      </c>
      <c r="G3011" t="s">
        <v>3389</v>
      </c>
      <c r="H3011" t="s">
        <v>2638</v>
      </c>
      <c r="I3011" t="s">
        <v>3838</v>
      </c>
      <c r="J3011" t="s">
        <v>2754</v>
      </c>
      <c r="K3011" t="s">
        <v>14231</v>
      </c>
    </row>
    <row r="3012" spans="2:11">
      <c r="B3012" t="s">
        <v>2747</v>
      </c>
      <c r="C3012" t="s">
        <v>3385</v>
      </c>
      <c r="D3012" t="s">
        <v>3386</v>
      </c>
      <c r="E3012" t="s">
        <v>3387</v>
      </c>
      <c r="F3012" t="s">
        <v>3388</v>
      </c>
      <c r="G3012" t="s">
        <v>3389</v>
      </c>
      <c r="H3012" t="s">
        <v>2638</v>
      </c>
      <c r="I3012" t="s">
        <v>3842</v>
      </c>
      <c r="J3012" t="s">
        <v>2754</v>
      </c>
      <c r="K3012" t="s">
        <v>14233</v>
      </c>
    </row>
    <row r="3013" spans="2:11">
      <c r="B3013" t="s">
        <v>2747</v>
      </c>
      <c r="C3013" t="s">
        <v>3385</v>
      </c>
      <c r="D3013" t="s">
        <v>3386</v>
      </c>
      <c r="E3013" t="s">
        <v>3387</v>
      </c>
      <c r="F3013" t="s">
        <v>3388</v>
      </c>
      <c r="G3013" t="s">
        <v>3389</v>
      </c>
      <c r="H3013" t="s">
        <v>2638</v>
      </c>
      <c r="I3013" t="s">
        <v>3858</v>
      </c>
      <c r="J3013" t="s">
        <v>2754</v>
      </c>
      <c r="K3013" t="s">
        <v>14235</v>
      </c>
    </row>
    <row r="3014" spans="2:11">
      <c r="B3014" t="s">
        <v>2747</v>
      </c>
      <c r="C3014" t="s">
        <v>3385</v>
      </c>
      <c r="D3014" t="s">
        <v>3386</v>
      </c>
      <c r="E3014" t="s">
        <v>3387</v>
      </c>
      <c r="F3014" t="s">
        <v>3388</v>
      </c>
      <c r="G3014" t="s">
        <v>3389</v>
      </c>
      <c r="H3014" t="s">
        <v>2640</v>
      </c>
      <c r="I3014" t="s">
        <v>14251</v>
      </c>
      <c r="K3014" t="s">
        <v>14252</v>
      </c>
    </row>
    <row r="3015" spans="2:11">
      <c r="B3015" t="s">
        <v>2747</v>
      </c>
      <c r="C3015" t="s">
        <v>3385</v>
      </c>
      <c r="D3015" t="s">
        <v>3386</v>
      </c>
      <c r="E3015" t="s">
        <v>3387</v>
      </c>
      <c r="F3015" t="s">
        <v>3388</v>
      </c>
      <c r="G3015" t="s">
        <v>3389</v>
      </c>
      <c r="H3015" t="s">
        <v>2640</v>
      </c>
      <c r="I3015" t="s">
        <v>3869</v>
      </c>
      <c r="J3015" t="s">
        <v>2754</v>
      </c>
      <c r="K3015" t="s">
        <v>14240</v>
      </c>
    </row>
    <row r="3016" spans="2:11">
      <c r="B3016" t="s">
        <v>2747</v>
      </c>
      <c r="C3016" t="s">
        <v>3385</v>
      </c>
      <c r="D3016" t="s">
        <v>3386</v>
      </c>
      <c r="E3016" t="s">
        <v>3387</v>
      </c>
      <c r="F3016" t="s">
        <v>3388</v>
      </c>
      <c r="G3016" t="s">
        <v>3389</v>
      </c>
      <c r="H3016" t="s">
        <v>2640</v>
      </c>
      <c r="I3016" t="s">
        <v>14242</v>
      </c>
      <c r="J3016" t="s">
        <v>2754</v>
      </c>
      <c r="K3016" t="s">
        <v>14243</v>
      </c>
    </row>
    <row r="3017" spans="2:11">
      <c r="B3017" t="s">
        <v>2747</v>
      </c>
      <c r="C3017" t="s">
        <v>3385</v>
      </c>
      <c r="D3017" t="s">
        <v>3386</v>
      </c>
      <c r="E3017" t="s">
        <v>3387</v>
      </c>
      <c r="F3017" t="s">
        <v>3388</v>
      </c>
      <c r="G3017" t="s">
        <v>3389</v>
      </c>
      <c r="H3017" t="s">
        <v>2640</v>
      </c>
      <c r="I3017" t="s">
        <v>14245</v>
      </c>
      <c r="J3017" t="s">
        <v>2754</v>
      </c>
      <c r="K3017" t="s">
        <v>14246</v>
      </c>
    </row>
    <row r="3018" spans="2:11">
      <c r="B3018" t="s">
        <v>2747</v>
      </c>
      <c r="C3018" t="s">
        <v>3385</v>
      </c>
      <c r="D3018" t="s">
        <v>3386</v>
      </c>
      <c r="E3018" t="s">
        <v>3387</v>
      </c>
      <c r="F3018" t="s">
        <v>3388</v>
      </c>
      <c r="G3018" t="s">
        <v>3389</v>
      </c>
      <c r="H3018" t="s">
        <v>2640</v>
      </c>
      <c r="I3018" t="s">
        <v>14248</v>
      </c>
      <c r="J3018" t="s">
        <v>2754</v>
      </c>
      <c r="K3018" t="s">
        <v>14249</v>
      </c>
    </row>
    <row r="3019" spans="2:11">
      <c r="B3019" t="s">
        <v>2747</v>
      </c>
      <c r="C3019" t="s">
        <v>3385</v>
      </c>
      <c r="D3019" t="s">
        <v>3386</v>
      </c>
      <c r="E3019" t="s">
        <v>3387</v>
      </c>
      <c r="F3019" t="s">
        <v>3388</v>
      </c>
      <c r="G3019" t="s">
        <v>3389</v>
      </c>
      <c r="H3019" t="s">
        <v>2642</v>
      </c>
      <c r="I3019" t="s">
        <v>14253</v>
      </c>
      <c r="K3019" t="s">
        <v>14254</v>
      </c>
    </row>
    <row r="3020" spans="2:11">
      <c r="B3020" t="s">
        <v>2747</v>
      </c>
      <c r="C3020" t="s">
        <v>3385</v>
      </c>
      <c r="D3020" t="s">
        <v>3386</v>
      </c>
      <c r="E3020" t="s">
        <v>3387</v>
      </c>
      <c r="F3020" t="s">
        <v>3388</v>
      </c>
      <c r="G3020" t="s">
        <v>3389</v>
      </c>
      <c r="H3020" t="s">
        <v>2645</v>
      </c>
      <c r="I3020" t="s">
        <v>14266</v>
      </c>
      <c r="K3020" t="s">
        <v>2645</v>
      </c>
    </row>
    <row r="3021" spans="2:11">
      <c r="B3021" t="s">
        <v>2747</v>
      </c>
      <c r="C3021" t="s">
        <v>3385</v>
      </c>
      <c r="D3021" t="s">
        <v>3386</v>
      </c>
      <c r="E3021" t="s">
        <v>3387</v>
      </c>
      <c r="F3021" t="s">
        <v>3388</v>
      </c>
      <c r="G3021" t="s">
        <v>3389</v>
      </c>
      <c r="H3021" t="s">
        <v>2645</v>
      </c>
      <c r="I3021" t="s">
        <v>14260</v>
      </c>
      <c r="J3021" t="s">
        <v>2754</v>
      </c>
      <c r="K3021" t="s">
        <v>14261</v>
      </c>
    </row>
    <row r="3022" spans="2:11">
      <c r="B3022" t="s">
        <v>2747</v>
      </c>
      <c r="C3022" t="s">
        <v>3385</v>
      </c>
      <c r="D3022" t="s">
        <v>3386</v>
      </c>
      <c r="E3022" t="s">
        <v>3387</v>
      </c>
      <c r="F3022" t="s">
        <v>3388</v>
      </c>
      <c r="G3022" t="s">
        <v>3389</v>
      </c>
      <c r="H3022" t="s">
        <v>2645</v>
      </c>
      <c r="I3022" t="s">
        <v>14263</v>
      </c>
      <c r="J3022" t="s">
        <v>2754</v>
      </c>
      <c r="K3022" t="s">
        <v>14264</v>
      </c>
    </row>
    <row r="3023" spans="2:11">
      <c r="B3023" t="s">
        <v>2747</v>
      </c>
      <c r="C3023" t="s">
        <v>3385</v>
      </c>
      <c r="D3023" t="s">
        <v>8967</v>
      </c>
      <c r="E3023" t="s">
        <v>8968</v>
      </c>
      <c r="F3023" t="s">
        <v>11568</v>
      </c>
      <c r="G3023" t="s">
        <v>11569</v>
      </c>
      <c r="H3023" t="s">
        <v>2647</v>
      </c>
      <c r="I3023" t="s">
        <v>14268</v>
      </c>
      <c r="K3023" t="s">
        <v>2647</v>
      </c>
    </row>
    <row r="3024" spans="2:11">
      <c r="B3024" t="s">
        <v>2747</v>
      </c>
      <c r="C3024" t="s">
        <v>3385</v>
      </c>
      <c r="D3024" t="s">
        <v>3386</v>
      </c>
      <c r="E3024" t="s">
        <v>3387</v>
      </c>
      <c r="F3024" t="s">
        <v>3388</v>
      </c>
      <c r="G3024" t="s">
        <v>3389</v>
      </c>
      <c r="H3024" t="s">
        <v>2649</v>
      </c>
      <c r="I3024" t="s">
        <v>14272</v>
      </c>
      <c r="K3024" t="s">
        <v>2649</v>
      </c>
    </row>
    <row r="3025" spans="2:11">
      <c r="B3025" t="s">
        <v>2747</v>
      </c>
      <c r="C3025" t="s">
        <v>3385</v>
      </c>
      <c r="D3025" t="s">
        <v>3386</v>
      </c>
      <c r="E3025" t="s">
        <v>3387</v>
      </c>
      <c r="F3025" t="s">
        <v>3388</v>
      </c>
      <c r="G3025" t="s">
        <v>3389</v>
      </c>
      <c r="H3025" t="s">
        <v>2651</v>
      </c>
      <c r="I3025" t="s">
        <v>14273</v>
      </c>
      <c r="J3025" t="s">
        <v>2754</v>
      </c>
      <c r="K3025" t="s">
        <v>14274</v>
      </c>
    </row>
    <row r="3026" spans="2:11">
      <c r="B3026" t="s">
        <v>2747</v>
      </c>
      <c r="C3026" t="s">
        <v>3385</v>
      </c>
      <c r="D3026" t="s">
        <v>3386</v>
      </c>
      <c r="E3026" t="s">
        <v>3387</v>
      </c>
      <c r="F3026" t="s">
        <v>3388</v>
      </c>
      <c r="G3026" t="s">
        <v>3389</v>
      </c>
      <c r="H3026" t="s">
        <v>2651</v>
      </c>
      <c r="I3026" t="s">
        <v>14276</v>
      </c>
      <c r="J3026" t="s">
        <v>2754</v>
      </c>
      <c r="K3026" t="s">
        <v>14277</v>
      </c>
    </row>
    <row r="3027" spans="2:11">
      <c r="B3027" t="s">
        <v>2747</v>
      </c>
      <c r="C3027" t="s">
        <v>3385</v>
      </c>
      <c r="D3027" t="s">
        <v>3386</v>
      </c>
      <c r="E3027" t="s">
        <v>3387</v>
      </c>
      <c r="F3027" t="s">
        <v>3388</v>
      </c>
      <c r="G3027" t="s">
        <v>3389</v>
      </c>
      <c r="H3027" t="s">
        <v>2651</v>
      </c>
      <c r="I3027" t="s">
        <v>14283</v>
      </c>
      <c r="J3027" t="s">
        <v>2754</v>
      </c>
      <c r="K3027" t="s">
        <v>14284</v>
      </c>
    </row>
    <row r="3028" spans="2:11">
      <c r="B3028" t="s">
        <v>2747</v>
      </c>
      <c r="C3028" t="s">
        <v>3385</v>
      </c>
      <c r="D3028" t="s">
        <v>3386</v>
      </c>
      <c r="E3028" t="s">
        <v>3387</v>
      </c>
      <c r="F3028" t="s">
        <v>3388</v>
      </c>
      <c r="G3028" t="s">
        <v>3389</v>
      </c>
      <c r="H3028" t="s">
        <v>2651</v>
      </c>
      <c r="I3028" t="s">
        <v>14286</v>
      </c>
      <c r="J3028" t="s">
        <v>2754</v>
      </c>
      <c r="K3028" t="s">
        <v>14287</v>
      </c>
    </row>
    <row r="3029" spans="2:11">
      <c r="B3029" t="s">
        <v>2747</v>
      </c>
      <c r="C3029" t="s">
        <v>3385</v>
      </c>
      <c r="D3029" t="s">
        <v>3386</v>
      </c>
      <c r="E3029" t="s">
        <v>3387</v>
      </c>
      <c r="F3029" t="s">
        <v>3388</v>
      </c>
      <c r="G3029" t="s">
        <v>3389</v>
      </c>
      <c r="H3029" t="s">
        <v>2651</v>
      </c>
      <c r="I3029" t="s">
        <v>14291</v>
      </c>
      <c r="J3029" t="s">
        <v>2754</v>
      </c>
      <c r="K3029" t="s">
        <v>14292</v>
      </c>
    </row>
    <row r="3030" spans="2:11">
      <c r="B3030" t="s">
        <v>2747</v>
      </c>
      <c r="C3030" t="s">
        <v>3385</v>
      </c>
      <c r="D3030" t="s">
        <v>3386</v>
      </c>
      <c r="E3030" t="s">
        <v>3387</v>
      </c>
      <c r="F3030" t="s">
        <v>3388</v>
      </c>
      <c r="G3030" t="s">
        <v>3389</v>
      </c>
      <c r="H3030" t="s">
        <v>2651</v>
      </c>
      <c r="I3030" t="s">
        <v>14296</v>
      </c>
      <c r="J3030" t="s">
        <v>2754</v>
      </c>
      <c r="K3030" t="s">
        <v>16562</v>
      </c>
    </row>
    <row r="3031" spans="2:11">
      <c r="B3031" t="s">
        <v>2747</v>
      </c>
      <c r="C3031" t="s">
        <v>3385</v>
      </c>
      <c r="D3031" t="s">
        <v>3386</v>
      </c>
      <c r="E3031" t="s">
        <v>3387</v>
      </c>
      <c r="F3031" t="s">
        <v>3388</v>
      </c>
      <c r="G3031" t="s">
        <v>3389</v>
      </c>
      <c r="H3031" t="s">
        <v>2651</v>
      </c>
      <c r="I3031" t="s">
        <v>14300</v>
      </c>
      <c r="J3031" t="s">
        <v>2754</v>
      </c>
      <c r="K3031" t="s">
        <v>14301</v>
      </c>
    </row>
    <row r="3032" spans="2:11">
      <c r="B3032" t="s">
        <v>2747</v>
      </c>
      <c r="C3032" t="s">
        <v>3385</v>
      </c>
      <c r="D3032" t="s">
        <v>3386</v>
      </c>
      <c r="E3032" t="s">
        <v>3387</v>
      </c>
      <c r="F3032" t="s">
        <v>3388</v>
      </c>
      <c r="G3032" t="s">
        <v>3389</v>
      </c>
      <c r="H3032" t="s">
        <v>2651</v>
      </c>
      <c r="I3032" t="s">
        <v>14289</v>
      </c>
      <c r="J3032" t="s">
        <v>2754</v>
      </c>
      <c r="K3032" t="s">
        <v>16565</v>
      </c>
    </row>
    <row r="3033" spans="2:11">
      <c r="B3033" t="s">
        <v>2747</v>
      </c>
      <c r="C3033" t="s">
        <v>3385</v>
      </c>
      <c r="D3033" t="s">
        <v>3386</v>
      </c>
      <c r="E3033" t="s">
        <v>3387</v>
      </c>
      <c r="F3033" t="s">
        <v>3388</v>
      </c>
      <c r="G3033" t="s">
        <v>3389</v>
      </c>
      <c r="H3033" t="s">
        <v>2651</v>
      </c>
      <c r="I3033" t="s">
        <v>14294</v>
      </c>
      <c r="J3033" t="s">
        <v>2754</v>
      </c>
      <c r="K3033" t="s">
        <v>16566</v>
      </c>
    </row>
    <row r="3034" spans="2:11">
      <c r="B3034" t="s">
        <v>2747</v>
      </c>
      <c r="C3034" t="s">
        <v>3385</v>
      </c>
      <c r="D3034" t="s">
        <v>3386</v>
      </c>
      <c r="E3034" t="s">
        <v>3387</v>
      </c>
      <c r="F3034" t="s">
        <v>3388</v>
      </c>
      <c r="G3034" t="s">
        <v>3389</v>
      </c>
      <c r="H3034" t="s">
        <v>2651</v>
      </c>
      <c r="I3034" t="s">
        <v>14303</v>
      </c>
      <c r="J3034" t="s">
        <v>2754</v>
      </c>
      <c r="K3034" t="s">
        <v>2651</v>
      </c>
    </row>
    <row r="3035" spans="2:11">
      <c r="B3035" t="s">
        <v>2747</v>
      </c>
      <c r="C3035" t="s">
        <v>3385</v>
      </c>
      <c r="D3035" t="s">
        <v>3386</v>
      </c>
      <c r="E3035" t="s">
        <v>3387</v>
      </c>
      <c r="F3035" t="s">
        <v>3388</v>
      </c>
      <c r="G3035" t="s">
        <v>3389</v>
      </c>
      <c r="H3035" t="s">
        <v>2651</v>
      </c>
      <c r="I3035" t="s">
        <v>14279</v>
      </c>
      <c r="J3035" t="s">
        <v>2754</v>
      </c>
      <c r="K3035" t="s">
        <v>16649</v>
      </c>
    </row>
    <row r="3036" spans="2:11">
      <c r="B3036" t="s">
        <v>2747</v>
      </c>
      <c r="C3036" t="s">
        <v>3385</v>
      </c>
      <c r="D3036" t="s">
        <v>3386</v>
      </c>
      <c r="E3036" t="s">
        <v>3387</v>
      </c>
      <c r="F3036" t="s">
        <v>3388</v>
      </c>
      <c r="G3036" t="s">
        <v>3389</v>
      </c>
      <c r="H3036" t="s">
        <v>2651</v>
      </c>
      <c r="I3036" t="s">
        <v>14298</v>
      </c>
      <c r="J3036" t="s">
        <v>2754</v>
      </c>
      <c r="K3036" t="s">
        <v>16651</v>
      </c>
    </row>
    <row r="3037" spans="2:11">
      <c r="B3037" t="s">
        <v>5467</v>
      </c>
      <c r="C3037" t="s">
        <v>5467</v>
      </c>
      <c r="D3037" t="s">
        <v>7549</v>
      </c>
      <c r="E3037" t="s">
        <v>7550</v>
      </c>
      <c r="F3037" t="s">
        <v>14324</v>
      </c>
      <c r="G3037" t="s">
        <v>14325</v>
      </c>
      <c r="H3037" t="s">
        <v>2653</v>
      </c>
      <c r="I3037" t="s">
        <v>14326</v>
      </c>
      <c r="K3037" t="s">
        <v>14327</v>
      </c>
    </row>
    <row r="3038" spans="2:11">
      <c r="B3038" t="s">
        <v>5467</v>
      </c>
      <c r="C3038" t="s">
        <v>5467</v>
      </c>
      <c r="D3038" t="s">
        <v>7549</v>
      </c>
      <c r="E3038" t="s">
        <v>7550</v>
      </c>
      <c r="F3038" t="s">
        <v>14324</v>
      </c>
      <c r="G3038" t="s">
        <v>14325</v>
      </c>
      <c r="H3038" t="s">
        <v>2655</v>
      </c>
      <c r="I3038" t="s">
        <v>14334</v>
      </c>
      <c r="K3038" t="s">
        <v>14335</v>
      </c>
    </row>
    <row r="3039" spans="2:11">
      <c r="B3039" t="s">
        <v>5467</v>
      </c>
      <c r="C3039" t="s">
        <v>5467</v>
      </c>
      <c r="D3039" t="s">
        <v>7549</v>
      </c>
      <c r="E3039" t="s">
        <v>7550</v>
      </c>
      <c r="F3039" t="s">
        <v>14324</v>
      </c>
      <c r="G3039" t="s">
        <v>14325</v>
      </c>
      <c r="H3039" t="s">
        <v>2655</v>
      </c>
      <c r="I3039" t="s">
        <v>14339</v>
      </c>
      <c r="J3039" t="s">
        <v>2754</v>
      </c>
      <c r="K3039" t="s">
        <v>14340</v>
      </c>
    </row>
    <row r="3040" spans="2:11">
      <c r="B3040" t="s">
        <v>5467</v>
      </c>
      <c r="C3040" t="s">
        <v>5467</v>
      </c>
      <c r="D3040" t="s">
        <v>7549</v>
      </c>
      <c r="E3040" t="s">
        <v>7550</v>
      </c>
      <c r="F3040" t="s">
        <v>14324</v>
      </c>
      <c r="G3040" t="s">
        <v>14325</v>
      </c>
      <c r="H3040" t="s">
        <v>2657</v>
      </c>
      <c r="I3040" t="s">
        <v>14343</v>
      </c>
      <c r="J3040" t="s">
        <v>2754</v>
      </c>
      <c r="K3040" t="s">
        <v>14344</v>
      </c>
    </row>
    <row r="3041" spans="2:11">
      <c r="B3041" t="s">
        <v>5467</v>
      </c>
      <c r="C3041" t="s">
        <v>5467</v>
      </c>
      <c r="D3041" t="s">
        <v>7549</v>
      </c>
      <c r="E3041" t="s">
        <v>7550</v>
      </c>
      <c r="F3041" t="s">
        <v>14324</v>
      </c>
      <c r="G3041" t="s">
        <v>14325</v>
      </c>
      <c r="H3041" t="s">
        <v>2659</v>
      </c>
      <c r="I3041" t="s">
        <v>14355</v>
      </c>
      <c r="K3041" t="s">
        <v>14356</v>
      </c>
    </row>
    <row r="3042" spans="2:11">
      <c r="B3042" t="s">
        <v>5467</v>
      </c>
      <c r="C3042" t="s">
        <v>5467</v>
      </c>
      <c r="D3042" t="s">
        <v>7549</v>
      </c>
      <c r="E3042" t="s">
        <v>7550</v>
      </c>
      <c r="F3042" t="s">
        <v>14324</v>
      </c>
      <c r="G3042" t="s">
        <v>14325</v>
      </c>
      <c r="H3042" t="s">
        <v>2659</v>
      </c>
      <c r="I3042" t="s">
        <v>14349</v>
      </c>
      <c r="J3042" t="s">
        <v>2754</v>
      </c>
      <c r="K3042" t="s">
        <v>14350</v>
      </c>
    </row>
    <row r="3043" spans="2:11">
      <c r="B3043" t="s">
        <v>5467</v>
      </c>
      <c r="C3043" t="s">
        <v>5467</v>
      </c>
      <c r="D3043" t="s">
        <v>7549</v>
      </c>
      <c r="E3043" t="s">
        <v>7550</v>
      </c>
      <c r="F3043" t="s">
        <v>14324</v>
      </c>
      <c r="G3043" t="s">
        <v>14325</v>
      </c>
      <c r="H3043" t="s">
        <v>2659</v>
      </c>
      <c r="I3043" t="s">
        <v>14352</v>
      </c>
      <c r="J3043" t="s">
        <v>2754</v>
      </c>
      <c r="K3043" t="s">
        <v>14353</v>
      </c>
    </row>
    <row r="3044" spans="2:11">
      <c r="B3044" t="s">
        <v>5467</v>
      </c>
      <c r="C3044" t="s">
        <v>5467</v>
      </c>
      <c r="D3044" t="s">
        <v>7549</v>
      </c>
      <c r="E3044" t="s">
        <v>7550</v>
      </c>
      <c r="F3044" t="s">
        <v>14324</v>
      </c>
      <c r="G3044" t="s">
        <v>14325</v>
      </c>
      <c r="H3044" t="s">
        <v>2659</v>
      </c>
      <c r="I3044" t="s">
        <v>14358</v>
      </c>
      <c r="J3044" t="s">
        <v>2754</v>
      </c>
      <c r="K3044" t="s">
        <v>14359</v>
      </c>
    </row>
    <row r="3045" spans="2:11">
      <c r="B3045" t="s">
        <v>5467</v>
      </c>
      <c r="C3045" t="s">
        <v>5467</v>
      </c>
      <c r="D3045" t="s">
        <v>7549</v>
      </c>
      <c r="E3045" t="s">
        <v>7550</v>
      </c>
      <c r="F3045" t="s">
        <v>14324</v>
      </c>
      <c r="G3045" t="s">
        <v>14325</v>
      </c>
      <c r="H3045" t="s">
        <v>2659</v>
      </c>
      <c r="I3045" t="s">
        <v>14361</v>
      </c>
      <c r="J3045" t="s">
        <v>2754</v>
      </c>
      <c r="K3045" t="s">
        <v>14362</v>
      </c>
    </row>
    <row r="3046" spans="2:11">
      <c r="B3046" t="s">
        <v>5467</v>
      </c>
      <c r="C3046" t="s">
        <v>5467</v>
      </c>
      <c r="D3046" t="s">
        <v>7549</v>
      </c>
      <c r="E3046" t="s">
        <v>7550</v>
      </c>
      <c r="F3046" t="s">
        <v>14324</v>
      </c>
      <c r="G3046" t="s">
        <v>14325</v>
      </c>
      <c r="H3046" t="s">
        <v>2659</v>
      </c>
      <c r="I3046" t="s">
        <v>14364</v>
      </c>
      <c r="J3046" t="s">
        <v>2754</v>
      </c>
      <c r="K3046" t="s">
        <v>14365</v>
      </c>
    </row>
    <row r="3047" spans="2:11">
      <c r="B3047" t="s">
        <v>5467</v>
      </c>
      <c r="C3047" t="s">
        <v>5467</v>
      </c>
      <c r="D3047" t="s">
        <v>7549</v>
      </c>
      <c r="E3047" t="s">
        <v>7550</v>
      </c>
      <c r="F3047" t="s">
        <v>14324</v>
      </c>
      <c r="G3047" t="s">
        <v>14325</v>
      </c>
      <c r="H3047" t="s">
        <v>2659</v>
      </c>
      <c r="I3047" t="s">
        <v>14367</v>
      </c>
      <c r="J3047" t="s">
        <v>2754</v>
      </c>
      <c r="K3047" t="s">
        <v>14368</v>
      </c>
    </row>
    <row r="3048" spans="2:11">
      <c r="B3048" t="s">
        <v>5467</v>
      </c>
      <c r="C3048" t="s">
        <v>5467</v>
      </c>
      <c r="D3048" t="s">
        <v>7549</v>
      </c>
      <c r="E3048" t="s">
        <v>7550</v>
      </c>
      <c r="F3048" t="s">
        <v>14324</v>
      </c>
      <c r="G3048" t="s">
        <v>14325</v>
      </c>
      <c r="H3048" t="s">
        <v>2659</v>
      </c>
      <c r="I3048" t="s">
        <v>14370</v>
      </c>
      <c r="J3048" t="s">
        <v>2754</v>
      </c>
      <c r="K3048" t="s">
        <v>14371</v>
      </c>
    </row>
    <row r="3049" spans="2:11">
      <c r="B3049" t="s">
        <v>5467</v>
      </c>
      <c r="C3049" t="s">
        <v>5467</v>
      </c>
      <c r="D3049" t="s">
        <v>7549</v>
      </c>
      <c r="E3049" t="s">
        <v>7550</v>
      </c>
      <c r="F3049" t="s">
        <v>11949</v>
      </c>
      <c r="G3049" t="s">
        <v>11950</v>
      </c>
      <c r="H3049" t="s">
        <v>2661</v>
      </c>
      <c r="I3049" t="s">
        <v>14373</v>
      </c>
      <c r="K3049" t="s">
        <v>14374</v>
      </c>
    </row>
    <row r="3050" spans="2:11">
      <c r="B3050" t="s">
        <v>5467</v>
      </c>
      <c r="C3050" t="s">
        <v>5467</v>
      </c>
      <c r="D3050" t="s">
        <v>7549</v>
      </c>
      <c r="E3050" t="s">
        <v>7550</v>
      </c>
      <c r="F3050" t="s">
        <v>14324</v>
      </c>
      <c r="G3050" t="s">
        <v>14325</v>
      </c>
      <c r="H3050" t="s">
        <v>2663</v>
      </c>
      <c r="I3050" t="s">
        <v>14378</v>
      </c>
      <c r="J3050" t="s">
        <v>2754</v>
      </c>
      <c r="K3050" t="s">
        <v>14379</v>
      </c>
    </row>
    <row r="3051" spans="2:11">
      <c r="B3051" t="s">
        <v>5467</v>
      </c>
      <c r="C3051" t="s">
        <v>5467</v>
      </c>
      <c r="D3051" t="s">
        <v>7549</v>
      </c>
      <c r="E3051" t="s">
        <v>7550</v>
      </c>
      <c r="F3051" t="s">
        <v>14324</v>
      </c>
      <c r="G3051" t="s">
        <v>14325</v>
      </c>
      <c r="H3051" t="s">
        <v>2663</v>
      </c>
      <c r="I3051" t="s">
        <v>14381</v>
      </c>
      <c r="J3051" t="s">
        <v>2754</v>
      </c>
      <c r="K3051" t="s">
        <v>14382</v>
      </c>
    </row>
    <row r="3052" spans="2:11">
      <c r="B3052" t="s">
        <v>5467</v>
      </c>
      <c r="C3052" t="s">
        <v>5467</v>
      </c>
      <c r="D3052" t="s">
        <v>7549</v>
      </c>
      <c r="E3052" t="s">
        <v>7550</v>
      </c>
      <c r="F3052" t="s">
        <v>14324</v>
      </c>
      <c r="G3052" t="s">
        <v>14325</v>
      </c>
      <c r="H3052" t="s">
        <v>2663</v>
      </c>
      <c r="I3052" t="s">
        <v>14393</v>
      </c>
      <c r="J3052" t="s">
        <v>2754</v>
      </c>
      <c r="K3052" t="s">
        <v>14394</v>
      </c>
    </row>
    <row r="3053" spans="2:11">
      <c r="B3053" t="s">
        <v>5467</v>
      </c>
      <c r="C3053" t="s">
        <v>5467</v>
      </c>
      <c r="D3053" t="s">
        <v>7549</v>
      </c>
      <c r="E3053" t="s">
        <v>7550</v>
      </c>
      <c r="F3053" t="s">
        <v>14324</v>
      </c>
      <c r="G3053" t="s">
        <v>14325</v>
      </c>
      <c r="H3053" t="s">
        <v>2663</v>
      </c>
      <c r="I3053" t="s">
        <v>14396</v>
      </c>
      <c r="J3053" t="s">
        <v>2754</v>
      </c>
      <c r="K3053" t="s">
        <v>14397</v>
      </c>
    </row>
    <row r="3054" spans="2:11">
      <c r="B3054" t="s">
        <v>5467</v>
      </c>
      <c r="C3054" t="s">
        <v>5467</v>
      </c>
      <c r="D3054" t="s">
        <v>7549</v>
      </c>
      <c r="E3054" t="s">
        <v>7550</v>
      </c>
      <c r="F3054" t="s">
        <v>14324</v>
      </c>
      <c r="G3054" t="s">
        <v>14325</v>
      </c>
      <c r="H3054" t="s">
        <v>2663</v>
      </c>
      <c r="I3054" t="s">
        <v>14399</v>
      </c>
      <c r="J3054" t="s">
        <v>2754</v>
      </c>
      <c r="K3054" t="s">
        <v>14400</v>
      </c>
    </row>
    <row r="3055" spans="2:11">
      <c r="B3055" t="s">
        <v>5467</v>
      </c>
      <c r="C3055" t="s">
        <v>5467</v>
      </c>
      <c r="D3055" t="s">
        <v>7549</v>
      </c>
      <c r="E3055" t="s">
        <v>7550</v>
      </c>
      <c r="F3055" t="s">
        <v>14324</v>
      </c>
      <c r="G3055" t="s">
        <v>14325</v>
      </c>
      <c r="H3055" t="s">
        <v>2663</v>
      </c>
      <c r="I3055" t="s">
        <v>14407</v>
      </c>
      <c r="J3055" t="s">
        <v>2754</v>
      </c>
      <c r="K3055" t="s">
        <v>14408</v>
      </c>
    </row>
    <row r="3056" spans="2:11">
      <c r="B3056" t="s">
        <v>5467</v>
      </c>
      <c r="C3056" t="s">
        <v>5467</v>
      </c>
      <c r="D3056" t="s">
        <v>7549</v>
      </c>
      <c r="E3056" t="s">
        <v>7550</v>
      </c>
      <c r="F3056" t="s">
        <v>14324</v>
      </c>
      <c r="G3056" t="s">
        <v>14325</v>
      </c>
      <c r="H3056" t="s">
        <v>2663</v>
      </c>
      <c r="I3056" t="s">
        <v>14410</v>
      </c>
      <c r="J3056" t="s">
        <v>2754</v>
      </c>
      <c r="K3056" t="s">
        <v>14411</v>
      </c>
    </row>
    <row r="3057" spans="2:11">
      <c r="B3057" t="s">
        <v>5467</v>
      </c>
      <c r="C3057" t="s">
        <v>5467</v>
      </c>
      <c r="D3057" t="s">
        <v>7549</v>
      </c>
      <c r="E3057" t="s">
        <v>7550</v>
      </c>
      <c r="F3057" t="s">
        <v>14324</v>
      </c>
      <c r="G3057" t="s">
        <v>14325</v>
      </c>
      <c r="H3057" t="s">
        <v>2663</v>
      </c>
      <c r="I3057" t="s">
        <v>14413</v>
      </c>
      <c r="J3057" t="s">
        <v>2754</v>
      </c>
      <c r="K3057" t="s">
        <v>14414</v>
      </c>
    </row>
    <row r="3058" spans="2:11">
      <c r="B3058" t="s">
        <v>5467</v>
      </c>
      <c r="C3058" t="s">
        <v>5467</v>
      </c>
      <c r="D3058" t="s">
        <v>7549</v>
      </c>
      <c r="E3058" t="s">
        <v>7550</v>
      </c>
      <c r="F3058" t="s">
        <v>14324</v>
      </c>
      <c r="G3058" t="s">
        <v>14325</v>
      </c>
      <c r="H3058" t="s">
        <v>2663</v>
      </c>
      <c r="I3058" t="s">
        <v>14416</v>
      </c>
      <c r="J3058" t="s">
        <v>2754</v>
      </c>
      <c r="K3058" t="s">
        <v>14417</v>
      </c>
    </row>
    <row r="3059" spans="2:11">
      <c r="B3059" t="s">
        <v>5467</v>
      </c>
      <c r="C3059" t="s">
        <v>5467</v>
      </c>
      <c r="D3059" t="s">
        <v>7549</v>
      </c>
      <c r="E3059" t="s">
        <v>7550</v>
      </c>
      <c r="F3059" t="s">
        <v>14324</v>
      </c>
      <c r="G3059" t="s">
        <v>14325</v>
      </c>
      <c r="H3059" t="s">
        <v>2663</v>
      </c>
      <c r="I3059" t="s">
        <v>14419</v>
      </c>
      <c r="J3059" t="s">
        <v>2754</v>
      </c>
      <c r="K3059" t="s">
        <v>14420</v>
      </c>
    </row>
    <row r="3060" spans="2:11">
      <c r="B3060" t="s">
        <v>5467</v>
      </c>
      <c r="C3060" t="s">
        <v>5467</v>
      </c>
      <c r="D3060" t="s">
        <v>7549</v>
      </c>
      <c r="E3060" t="s">
        <v>7550</v>
      </c>
      <c r="F3060" t="s">
        <v>14324</v>
      </c>
      <c r="G3060" t="s">
        <v>14325</v>
      </c>
      <c r="H3060" t="s">
        <v>2663</v>
      </c>
      <c r="I3060" t="s">
        <v>14402</v>
      </c>
      <c r="K3060" t="s">
        <v>14403</v>
      </c>
    </row>
    <row r="3061" spans="2:11">
      <c r="B3061" t="s">
        <v>5467</v>
      </c>
      <c r="C3061" t="s">
        <v>5467</v>
      </c>
      <c r="D3061" t="s">
        <v>7549</v>
      </c>
      <c r="E3061" t="s">
        <v>7550</v>
      </c>
      <c r="F3061" t="s">
        <v>14324</v>
      </c>
      <c r="G3061" t="s">
        <v>14325</v>
      </c>
      <c r="H3061" t="s">
        <v>2663</v>
      </c>
      <c r="I3061" t="s">
        <v>14384</v>
      </c>
      <c r="J3061" t="s">
        <v>2754</v>
      </c>
      <c r="K3061" t="s">
        <v>14385</v>
      </c>
    </row>
    <row r="3062" spans="2:11">
      <c r="B3062" t="s">
        <v>5467</v>
      </c>
      <c r="C3062" t="s">
        <v>5467</v>
      </c>
      <c r="D3062" t="s">
        <v>7549</v>
      </c>
      <c r="E3062" t="s">
        <v>7550</v>
      </c>
      <c r="F3062" t="s">
        <v>14324</v>
      </c>
      <c r="G3062" t="s">
        <v>14325</v>
      </c>
      <c r="H3062" t="s">
        <v>2663</v>
      </c>
      <c r="I3062" t="s">
        <v>14387</v>
      </c>
      <c r="J3062" t="s">
        <v>2754</v>
      </c>
      <c r="K3062" t="s">
        <v>14388</v>
      </c>
    </row>
    <row r="3063" spans="2:11">
      <c r="B3063" t="s">
        <v>5467</v>
      </c>
      <c r="C3063" t="s">
        <v>5467</v>
      </c>
      <c r="D3063" t="s">
        <v>7549</v>
      </c>
      <c r="E3063" t="s">
        <v>7550</v>
      </c>
      <c r="F3063" t="s">
        <v>14324</v>
      </c>
      <c r="G3063" t="s">
        <v>14325</v>
      </c>
      <c r="H3063" t="s">
        <v>2663</v>
      </c>
      <c r="I3063" t="s">
        <v>14390</v>
      </c>
      <c r="J3063" t="s">
        <v>2754</v>
      </c>
      <c r="K3063" t="s">
        <v>14391</v>
      </c>
    </row>
    <row r="3064" spans="2:11">
      <c r="B3064" t="s">
        <v>5467</v>
      </c>
      <c r="C3064" t="s">
        <v>5467</v>
      </c>
      <c r="D3064" t="s">
        <v>7549</v>
      </c>
      <c r="E3064" t="s">
        <v>7550</v>
      </c>
      <c r="F3064" t="s">
        <v>7551</v>
      </c>
      <c r="G3064" t="s">
        <v>7552</v>
      </c>
      <c r="H3064" t="s">
        <v>2666</v>
      </c>
      <c r="I3064" t="s">
        <v>14425</v>
      </c>
      <c r="K3064" t="s">
        <v>14426</v>
      </c>
    </row>
    <row r="3065" spans="2:11">
      <c r="B3065" t="s">
        <v>5467</v>
      </c>
      <c r="C3065" t="s">
        <v>5467</v>
      </c>
      <c r="D3065" t="s">
        <v>7549</v>
      </c>
      <c r="E3065" t="s">
        <v>7550</v>
      </c>
      <c r="F3065" t="s">
        <v>7551</v>
      </c>
      <c r="G3065" t="s">
        <v>7552</v>
      </c>
      <c r="H3065" t="s">
        <v>2668</v>
      </c>
      <c r="I3065" t="s">
        <v>14432</v>
      </c>
      <c r="J3065" t="s">
        <v>2754</v>
      </c>
      <c r="K3065" t="s">
        <v>14433</v>
      </c>
    </row>
    <row r="3066" spans="2:11">
      <c r="B3066" t="s">
        <v>5467</v>
      </c>
      <c r="C3066" t="s">
        <v>5467</v>
      </c>
      <c r="D3066" t="s">
        <v>7549</v>
      </c>
      <c r="E3066" t="s">
        <v>7550</v>
      </c>
      <c r="F3066" t="s">
        <v>7551</v>
      </c>
      <c r="G3066" t="s">
        <v>7552</v>
      </c>
      <c r="H3066" t="s">
        <v>2668</v>
      </c>
      <c r="I3066" t="s">
        <v>14435</v>
      </c>
      <c r="J3066" t="s">
        <v>2754</v>
      </c>
      <c r="K3066" t="s">
        <v>14436</v>
      </c>
    </row>
    <row r="3067" spans="2:11">
      <c r="B3067" t="s">
        <v>2747</v>
      </c>
      <c r="C3067" t="s">
        <v>3385</v>
      </c>
      <c r="D3067" t="s">
        <v>8472</v>
      </c>
      <c r="E3067" t="s">
        <v>8472</v>
      </c>
      <c r="F3067" t="s">
        <v>8473</v>
      </c>
      <c r="G3067" t="s">
        <v>8474</v>
      </c>
      <c r="H3067" t="s">
        <v>2670</v>
      </c>
      <c r="I3067" t="s">
        <v>14441</v>
      </c>
      <c r="K3067" t="s">
        <v>14442</v>
      </c>
    </row>
    <row r="3068" spans="2:11">
      <c r="B3068" t="s">
        <v>2747</v>
      </c>
      <c r="C3068" t="s">
        <v>3385</v>
      </c>
      <c r="D3068" t="s">
        <v>8472</v>
      </c>
      <c r="E3068" t="s">
        <v>8472</v>
      </c>
      <c r="F3068" t="s">
        <v>8473</v>
      </c>
      <c r="G3068" t="s">
        <v>8474</v>
      </c>
      <c r="H3068" t="s">
        <v>2672</v>
      </c>
      <c r="I3068" t="s">
        <v>14447</v>
      </c>
      <c r="K3068" t="s">
        <v>14448</v>
      </c>
    </row>
    <row r="3069" spans="2:11">
      <c r="B3069" t="s">
        <v>2747</v>
      </c>
      <c r="C3069" t="s">
        <v>3385</v>
      </c>
      <c r="D3069" t="s">
        <v>8472</v>
      </c>
      <c r="E3069" t="s">
        <v>8472</v>
      </c>
      <c r="F3069" t="s">
        <v>8473</v>
      </c>
      <c r="G3069" t="s">
        <v>8474</v>
      </c>
      <c r="H3069" t="s">
        <v>2672</v>
      </c>
      <c r="I3069" t="s">
        <v>14453</v>
      </c>
      <c r="J3069" t="s">
        <v>2754</v>
      </c>
      <c r="K3069" t="s">
        <v>16569</v>
      </c>
    </row>
    <row r="3070" spans="2:11">
      <c r="B3070" t="s">
        <v>2747</v>
      </c>
      <c r="C3070" t="s">
        <v>3385</v>
      </c>
      <c r="D3070" t="s">
        <v>8472</v>
      </c>
      <c r="E3070" t="s">
        <v>8472</v>
      </c>
      <c r="F3070" t="s">
        <v>8473</v>
      </c>
      <c r="G3070" t="s">
        <v>8474</v>
      </c>
      <c r="H3070" t="s">
        <v>2674</v>
      </c>
      <c r="I3070" t="s">
        <v>14459</v>
      </c>
      <c r="K3070" t="s">
        <v>14460</v>
      </c>
    </row>
    <row r="3071" spans="2:11">
      <c r="B3071" t="s">
        <v>2747</v>
      </c>
      <c r="C3071" t="s">
        <v>3385</v>
      </c>
      <c r="D3071" t="s">
        <v>8472</v>
      </c>
      <c r="E3071" t="s">
        <v>8472</v>
      </c>
      <c r="F3071" t="s">
        <v>8473</v>
      </c>
      <c r="G3071" t="s">
        <v>8474</v>
      </c>
      <c r="H3071" t="s">
        <v>2676</v>
      </c>
      <c r="I3071" t="s">
        <v>14465</v>
      </c>
      <c r="K3071" t="s">
        <v>14466</v>
      </c>
    </row>
    <row r="3072" spans="2:11">
      <c r="B3072" t="s">
        <v>2747</v>
      </c>
      <c r="C3072" t="s">
        <v>3385</v>
      </c>
      <c r="D3072" t="s">
        <v>8472</v>
      </c>
      <c r="E3072" t="s">
        <v>8472</v>
      </c>
      <c r="F3072" t="s">
        <v>8473</v>
      </c>
      <c r="G3072" t="s">
        <v>8474</v>
      </c>
      <c r="H3072" t="s">
        <v>2676</v>
      </c>
      <c r="I3072" t="s">
        <v>14468</v>
      </c>
      <c r="J3072" t="s">
        <v>2754</v>
      </c>
      <c r="K3072" t="s">
        <v>14469</v>
      </c>
    </row>
    <row r="3073" spans="2:11">
      <c r="B3073" t="s">
        <v>2747</v>
      </c>
      <c r="C3073" t="s">
        <v>3385</v>
      </c>
      <c r="D3073" t="s">
        <v>8472</v>
      </c>
      <c r="E3073" t="s">
        <v>8472</v>
      </c>
      <c r="F3073" t="s">
        <v>8473</v>
      </c>
      <c r="G3073" t="s">
        <v>8474</v>
      </c>
      <c r="H3073" t="s">
        <v>2676</v>
      </c>
      <c r="I3073" t="s">
        <v>14471</v>
      </c>
      <c r="J3073" t="s">
        <v>2754</v>
      </c>
      <c r="K3073" t="s">
        <v>14472</v>
      </c>
    </row>
    <row r="3074" spans="2:11">
      <c r="B3074" t="s">
        <v>2747</v>
      </c>
      <c r="C3074" t="s">
        <v>3385</v>
      </c>
      <c r="D3074" t="s">
        <v>8472</v>
      </c>
      <c r="E3074" t="s">
        <v>8472</v>
      </c>
      <c r="F3074" t="s">
        <v>8473</v>
      </c>
      <c r="G3074" t="s">
        <v>8474</v>
      </c>
      <c r="H3074" t="s">
        <v>2676</v>
      </c>
      <c r="I3074" t="s">
        <v>14474</v>
      </c>
      <c r="J3074" t="s">
        <v>2754</v>
      </c>
      <c r="K3074" t="s">
        <v>14475</v>
      </c>
    </row>
    <row r="3075" spans="2:11">
      <c r="B3075" t="s">
        <v>2747</v>
      </c>
      <c r="C3075" t="s">
        <v>3385</v>
      </c>
      <c r="D3075" t="s">
        <v>8472</v>
      </c>
      <c r="E3075" t="s">
        <v>8472</v>
      </c>
      <c r="F3075" t="s">
        <v>8473</v>
      </c>
      <c r="G3075" t="s">
        <v>8474</v>
      </c>
      <c r="H3075" t="s">
        <v>2676</v>
      </c>
      <c r="I3075" t="s">
        <v>14477</v>
      </c>
      <c r="J3075" t="s">
        <v>2754</v>
      </c>
      <c r="K3075" t="s">
        <v>14478</v>
      </c>
    </row>
    <row r="3076" spans="2:11">
      <c r="B3076" t="s">
        <v>2747</v>
      </c>
      <c r="C3076" t="s">
        <v>3385</v>
      </c>
      <c r="D3076" t="s">
        <v>8472</v>
      </c>
      <c r="E3076" t="s">
        <v>8472</v>
      </c>
      <c r="F3076" t="s">
        <v>8473</v>
      </c>
      <c r="G3076" t="s">
        <v>8474</v>
      </c>
      <c r="H3076" t="s">
        <v>2678</v>
      </c>
      <c r="I3076" t="s">
        <v>14482</v>
      </c>
      <c r="K3076" t="s">
        <v>2678</v>
      </c>
    </row>
    <row r="3077" spans="2:11">
      <c r="B3077" t="s">
        <v>2747</v>
      </c>
      <c r="C3077" t="s">
        <v>3385</v>
      </c>
      <c r="D3077" t="s">
        <v>8472</v>
      </c>
      <c r="E3077" t="s">
        <v>8472</v>
      </c>
      <c r="F3077" t="s">
        <v>8473</v>
      </c>
      <c r="G3077" t="s">
        <v>8474</v>
      </c>
      <c r="H3077" t="s">
        <v>2680</v>
      </c>
      <c r="I3077" t="s">
        <v>14485</v>
      </c>
      <c r="K3077" t="s">
        <v>2680</v>
      </c>
    </row>
    <row r="3078" spans="2:11">
      <c r="B3078" t="s">
        <v>2747</v>
      </c>
      <c r="C3078" t="s">
        <v>3385</v>
      </c>
      <c r="D3078" t="s">
        <v>8472</v>
      </c>
      <c r="E3078" t="s">
        <v>8472</v>
      </c>
      <c r="F3078" t="s">
        <v>8473</v>
      </c>
      <c r="G3078" t="s">
        <v>8474</v>
      </c>
      <c r="H3078" t="s">
        <v>2682</v>
      </c>
      <c r="I3078" t="s">
        <v>14486</v>
      </c>
      <c r="K3078" t="s">
        <v>2682</v>
      </c>
    </row>
    <row r="3079" spans="2:11">
      <c r="B3079" t="s">
        <v>2747</v>
      </c>
      <c r="C3079" t="s">
        <v>3385</v>
      </c>
      <c r="D3079" t="s">
        <v>8472</v>
      </c>
      <c r="E3079" t="s">
        <v>8472</v>
      </c>
      <c r="F3079" t="s">
        <v>8473</v>
      </c>
      <c r="G3079" t="s">
        <v>8474</v>
      </c>
      <c r="H3079" t="s">
        <v>2684</v>
      </c>
      <c r="I3079" t="s">
        <v>14490</v>
      </c>
      <c r="J3079" t="s">
        <v>2754</v>
      </c>
      <c r="K3079" t="s">
        <v>14491</v>
      </c>
    </row>
    <row r="3080" spans="2:11">
      <c r="B3080" t="s">
        <v>2747</v>
      </c>
      <c r="C3080" t="s">
        <v>3385</v>
      </c>
      <c r="D3080" t="s">
        <v>8472</v>
      </c>
      <c r="E3080" t="s">
        <v>8472</v>
      </c>
      <c r="F3080" t="s">
        <v>8473</v>
      </c>
      <c r="G3080" t="s">
        <v>8474</v>
      </c>
      <c r="H3080" t="s">
        <v>2684</v>
      </c>
      <c r="I3080" t="s">
        <v>14487</v>
      </c>
      <c r="K3080" t="s">
        <v>2684</v>
      </c>
    </row>
    <row r="3081" spans="2:11">
      <c r="B3081" t="s">
        <v>2747</v>
      </c>
      <c r="C3081" t="s">
        <v>3385</v>
      </c>
      <c r="D3081" t="s">
        <v>8472</v>
      </c>
      <c r="E3081" t="s">
        <v>8472</v>
      </c>
      <c r="F3081" t="s">
        <v>13313</v>
      </c>
      <c r="G3081" t="s">
        <v>13314</v>
      </c>
      <c r="H3081" t="s">
        <v>2687</v>
      </c>
      <c r="I3081" t="s">
        <v>14498</v>
      </c>
      <c r="K3081" t="s">
        <v>2687</v>
      </c>
    </row>
    <row r="3082" spans="2:11">
      <c r="B3082" t="s">
        <v>2747</v>
      </c>
      <c r="C3082" t="s">
        <v>3385</v>
      </c>
      <c r="D3082" t="s">
        <v>8472</v>
      </c>
      <c r="E3082" t="s">
        <v>8472</v>
      </c>
      <c r="F3082" t="s">
        <v>13313</v>
      </c>
      <c r="G3082" t="s">
        <v>13314</v>
      </c>
      <c r="H3082" t="s">
        <v>2689</v>
      </c>
      <c r="I3082" t="s">
        <v>14504</v>
      </c>
      <c r="K3082" t="s">
        <v>2689</v>
      </c>
    </row>
    <row r="3083" spans="2:11">
      <c r="B3083" t="s">
        <v>2747</v>
      </c>
      <c r="C3083" t="s">
        <v>3385</v>
      </c>
      <c r="D3083" t="s">
        <v>8472</v>
      </c>
      <c r="E3083" t="s">
        <v>8472</v>
      </c>
      <c r="F3083" t="s">
        <v>13313</v>
      </c>
      <c r="G3083" t="s">
        <v>13314</v>
      </c>
      <c r="H3083" t="s">
        <v>2691</v>
      </c>
      <c r="I3083" t="s">
        <v>14505</v>
      </c>
      <c r="K3083" t="s">
        <v>2691</v>
      </c>
    </row>
    <row r="3084" spans="2:11">
      <c r="B3084" t="s">
        <v>2747</v>
      </c>
      <c r="C3084" t="s">
        <v>3385</v>
      </c>
      <c r="D3084" t="s">
        <v>8472</v>
      </c>
      <c r="E3084" t="s">
        <v>8472</v>
      </c>
      <c r="F3084" t="s">
        <v>13313</v>
      </c>
      <c r="G3084" t="s">
        <v>13314</v>
      </c>
      <c r="H3084" t="s">
        <v>2693</v>
      </c>
      <c r="I3084" t="s">
        <v>14509</v>
      </c>
      <c r="K3084" t="s">
        <v>2693</v>
      </c>
    </row>
    <row r="3085" spans="2:11">
      <c r="B3085" t="s">
        <v>2747</v>
      </c>
      <c r="C3085" t="s">
        <v>3385</v>
      </c>
      <c r="D3085" t="s">
        <v>8472</v>
      </c>
      <c r="E3085" t="s">
        <v>8472</v>
      </c>
      <c r="F3085" t="s">
        <v>13313</v>
      </c>
      <c r="G3085" t="s">
        <v>13314</v>
      </c>
      <c r="H3085" t="s">
        <v>2695</v>
      </c>
      <c r="I3085" t="s">
        <v>14511</v>
      </c>
      <c r="J3085" t="s">
        <v>2754</v>
      </c>
      <c r="K3085" t="s">
        <v>2695</v>
      </c>
    </row>
    <row r="3086" spans="2:11">
      <c r="B3086" t="s">
        <v>2747</v>
      </c>
      <c r="C3086" t="s">
        <v>3385</v>
      </c>
      <c r="D3086" t="s">
        <v>8472</v>
      </c>
      <c r="E3086" t="s">
        <v>8472</v>
      </c>
      <c r="F3086" t="s">
        <v>13313</v>
      </c>
      <c r="G3086" t="s">
        <v>13314</v>
      </c>
      <c r="H3086" t="s">
        <v>2697</v>
      </c>
      <c r="I3086" t="s">
        <v>14517</v>
      </c>
      <c r="K3086" t="s">
        <v>2697</v>
      </c>
    </row>
    <row r="3087" spans="2:11">
      <c r="B3087" t="s">
        <v>2747</v>
      </c>
      <c r="C3087" t="s">
        <v>3385</v>
      </c>
      <c r="D3087" t="s">
        <v>8472</v>
      </c>
      <c r="E3087" t="s">
        <v>8472</v>
      </c>
      <c r="F3087" t="s">
        <v>13313</v>
      </c>
      <c r="G3087" t="s">
        <v>13314</v>
      </c>
      <c r="H3087" t="s">
        <v>2699</v>
      </c>
      <c r="I3087" t="s">
        <v>14519</v>
      </c>
      <c r="K3087" t="s">
        <v>14520</v>
      </c>
    </row>
    <row r="3088" spans="2:11">
      <c r="B3088" t="s">
        <v>2747</v>
      </c>
      <c r="C3088" t="s">
        <v>3385</v>
      </c>
      <c r="D3088" t="s">
        <v>8472</v>
      </c>
      <c r="E3088" t="s">
        <v>8472</v>
      </c>
      <c r="F3088" t="s">
        <v>13313</v>
      </c>
      <c r="G3088" t="s">
        <v>13314</v>
      </c>
      <c r="H3088" t="s">
        <v>2702</v>
      </c>
      <c r="I3088" t="s">
        <v>14527</v>
      </c>
      <c r="K3088" t="s">
        <v>2702</v>
      </c>
    </row>
    <row r="3089" spans="2:11">
      <c r="B3089" t="s">
        <v>2747</v>
      </c>
      <c r="C3089" t="s">
        <v>3385</v>
      </c>
      <c r="D3089" t="s">
        <v>8472</v>
      </c>
      <c r="E3089" t="s">
        <v>8472</v>
      </c>
      <c r="F3089" t="s">
        <v>13313</v>
      </c>
      <c r="G3089" t="s">
        <v>13314</v>
      </c>
      <c r="H3089" t="s">
        <v>2704</v>
      </c>
      <c r="I3089" t="s">
        <v>14528</v>
      </c>
      <c r="K3089" t="s">
        <v>2704</v>
      </c>
    </row>
    <row r="3090" spans="2:11">
      <c r="B3090" t="s">
        <v>2747</v>
      </c>
      <c r="C3090" t="s">
        <v>3385</v>
      </c>
      <c r="D3090" t="s">
        <v>8472</v>
      </c>
      <c r="E3090" t="s">
        <v>8472</v>
      </c>
      <c r="F3090" t="s">
        <v>13313</v>
      </c>
      <c r="G3090" t="s">
        <v>13314</v>
      </c>
      <c r="H3090" t="s">
        <v>2706</v>
      </c>
      <c r="I3090" t="s">
        <v>14541</v>
      </c>
      <c r="K3090" t="s">
        <v>2706</v>
      </c>
    </row>
    <row r="3091" spans="2:11">
      <c r="B3091" t="s">
        <v>2747</v>
      </c>
      <c r="C3091" t="s">
        <v>3385</v>
      </c>
      <c r="D3091" t="s">
        <v>8472</v>
      </c>
      <c r="E3091" t="s">
        <v>8472</v>
      </c>
      <c r="F3091" t="s">
        <v>13313</v>
      </c>
      <c r="G3091" t="s">
        <v>13314</v>
      </c>
      <c r="H3091" t="s">
        <v>2706</v>
      </c>
      <c r="I3091" t="s">
        <v>14532</v>
      </c>
      <c r="J3091" t="s">
        <v>2754</v>
      </c>
      <c r="K3091" t="s">
        <v>14533</v>
      </c>
    </row>
    <row r="3092" spans="2:11">
      <c r="B3092" t="s">
        <v>2747</v>
      </c>
      <c r="C3092" t="s">
        <v>3385</v>
      </c>
      <c r="D3092" t="s">
        <v>8472</v>
      </c>
      <c r="E3092" t="s">
        <v>8472</v>
      </c>
      <c r="F3092" t="s">
        <v>13313</v>
      </c>
      <c r="G3092" t="s">
        <v>13314</v>
      </c>
      <c r="H3092" t="s">
        <v>2706</v>
      </c>
      <c r="I3092" t="s">
        <v>14535</v>
      </c>
      <c r="J3092" t="s">
        <v>2754</v>
      </c>
      <c r="K3092" t="s">
        <v>14536</v>
      </c>
    </row>
    <row r="3093" spans="2:11">
      <c r="B3093" t="s">
        <v>2747</v>
      </c>
      <c r="C3093" t="s">
        <v>3385</v>
      </c>
      <c r="D3093" t="s">
        <v>8472</v>
      </c>
      <c r="E3093" t="s">
        <v>8472</v>
      </c>
      <c r="F3093" t="s">
        <v>13313</v>
      </c>
      <c r="G3093" t="s">
        <v>13314</v>
      </c>
      <c r="H3093" t="s">
        <v>2706</v>
      </c>
      <c r="I3093" t="s">
        <v>14538</v>
      </c>
      <c r="J3093" t="s">
        <v>2754</v>
      </c>
      <c r="K3093" t="s">
        <v>14539</v>
      </c>
    </row>
    <row r="3094" spans="2:11">
      <c r="B3094" t="s">
        <v>2747</v>
      </c>
      <c r="C3094" t="s">
        <v>3385</v>
      </c>
      <c r="D3094" t="s">
        <v>8472</v>
      </c>
      <c r="E3094" t="s">
        <v>8472</v>
      </c>
      <c r="F3094" t="s">
        <v>13313</v>
      </c>
      <c r="G3094" t="s">
        <v>13314</v>
      </c>
      <c r="H3094" t="s">
        <v>2712</v>
      </c>
      <c r="I3094" t="s">
        <v>14559</v>
      </c>
      <c r="J3094" t="s">
        <v>2754</v>
      </c>
      <c r="K3094" t="s">
        <v>16274</v>
      </c>
    </row>
    <row r="3095" spans="2:11">
      <c r="B3095" t="s">
        <v>2747</v>
      </c>
      <c r="C3095" t="s">
        <v>3385</v>
      </c>
      <c r="D3095" t="s">
        <v>8472</v>
      </c>
      <c r="E3095" t="s">
        <v>8472</v>
      </c>
      <c r="F3095" t="s">
        <v>13313</v>
      </c>
      <c r="G3095" t="s">
        <v>13314</v>
      </c>
      <c r="H3095" t="s">
        <v>2712</v>
      </c>
      <c r="I3095" t="s">
        <v>14561</v>
      </c>
      <c r="J3095" t="s">
        <v>2754</v>
      </c>
      <c r="K3095" t="s">
        <v>16570</v>
      </c>
    </row>
    <row r="3096" spans="2:11">
      <c r="B3096" t="s">
        <v>2747</v>
      </c>
      <c r="C3096" t="s">
        <v>3385</v>
      </c>
      <c r="D3096" t="s">
        <v>8472</v>
      </c>
      <c r="E3096" t="s">
        <v>8472</v>
      </c>
      <c r="F3096" t="s">
        <v>13313</v>
      </c>
      <c r="G3096" t="s">
        <v>13314</v>
      </c>
      <c r="H3096" t="s">
        <v>2708</v>
      </c>
      <c r="I3096" t="s">
        <v>14545</v>
      </c>
      <c r="K3096" t="s">
        <v>2708</v>
      </c>
    </row>
    <row r="3097" spans="2:11">
      <c r="B3097" t="s">
        <v>2747</v>
      </c>
      <c r="C3097" t="s">
        <v>3385</v>
      </c>
      <c r="D3097" t="s">
        <v>8472</v>
      </c>
      <c r="E3097" t="s">
        <v>8472</v>
      </c>
      <c r="F3097" t="s">
        <v>13313</v>
      </c>
      <c r="G3097" t="s">
        <v>13314</v>
      </c>
      <c r="H3097" t="s">
        <v>2712</v>
      </c>
      <c r="I3097" t="s">
        <v>14566</v>
      </c>
      <c r="J3097" t="s">
        <v>2754</v>
      </c>
      <c r="K3097" t="s">
        <v>14567</v>
      </c>
    </row>
    <row r="3098" spans="2:11">
      <c r="B3098" t="s">
        <v>2747</v>
      </c>
      <c r="C3098" t="s">
        <v>3385</v>
      </c>
      <c r="D3098" t="s">
        <v>8472</v>
      </c>
      <c r="E3098" t="s">
        <v>8472</v>
      </c>
      <c r="F3098" t="s">
        <v>13313</v>
      </c>
      <c r="G3098" t="s">
        <v>13314</v>
      </c>
      <c r="H3098" t="s">
        <v>2712</v>
      </c>
      <c r="I3098" t="s">
        <v>14569</v>
      </c>
      <c r="J3098" t="s">
        <v>2754</v>
      </c>
      <c r="K3098" t="s">
        <v>14570</v>
      </c>
    </row>
    <row r="3099" spans="2:11">
      <c r="B3099" t="s">
        <v>2747</v>
      </c>
      <c r="C3099" t="s">
        <v>3385</v>
      </c>
      <c r="D3099" t="s">
        <v>8472</v>
      </c>
      <c r="E3099" t="s">
        <v>8472</v>
      </c>
      <c r="F3099" t="s">
        <v>13313</v>
      </c>
      <c r="G3099" t="s">
        <v>13314</v>
      </c>
      <c r="H3099" t="s">
        <v>2712</v>
      </c>
      <c r="I3099" t="s">
        <v>14572</v>
      </c>
      <c r="J3099" t="s">
        <v>2754</v>
      </c>
      <c r="K3099" t="s">
        <v>14573</v>
      </c>
    </row>
    <row r="3100" spans="2:11">
      <c r="B3100" t="s">
        <v>2747</v>
      </c>
      <c r="C3100" t="s">
        <v>3385</v>
      </c>
      <c r="D3100" t="s">
        <v>8472</v>
      </c>
      <c r="E3100" t="s">
        <v>8472</v>
      </c>
      <c r="F3100" t="s">
        <v>13313</v>
      </c>
      <c r="G3100" t="s">
        <v>13314</v>
      </c>
      <c r="H3100" t="s">
        <v>2710</v>
      </c>
      <c r="I3100" t="s">
        <v>14551</v>
      </c>
      <c r="K3100" t="s">
        <v>2710</v>
      </c>
    </row>
    <row r="3101" spans="2:11">
      <c r="B3101" t="s">
        <v>2747</v>
      </c>
      <c r="C3101" t="s">
        <v>3385</v>
      </c>
      <c r="D3101" t="s">
        <v>8472</v>
      </c>
      <c r="E3101" t="s">
        <v>8472</v>
      </c>
      <c r="F3101" t="s">
        <v>13313</v>
      </c>
      <c r="G3101" t="s">
        <v>13314</v>
      </c>
      <c r="H3101" t="s">
        <v>2712</v>
      </c>
      <c r="I3101" t="s">
        <v>14580</v>
      </c>
      <c r="J3101" t="s">
        <v>2754</v>
      </c>
      <c r="K3101" t="s">
        <v>14581</v>
      </c>
    </row>
    <row r="3102" spans="2:11">
      <c r="B3102" t="s">
        <v>2747</v>
      </c>
      <c r="C3102" t="s">
        <v>3385</v>
      </c>
      <c r="D3102" t="s">
        <v>8472</v>
      </c>
      <c r="E3102" t="s">
        <v>8472</v>
      </c>
      <c r="F3102" t="s">
        <v>13313</v>
      </c>
      <c r="G3102" t="s">
        <v>13314</v>
      </c>
      <c r="H3102" t="s">
        <v>2712</v>
      </c>
      <c r="I3102" t="s">
        <v>14583</v>
      </c>
      <c r="J3102" t="s">
        <v>2754</v>
      </c>
      <c r="K3102" t="s">
        <v>14584</v>
      </c>
    </row>
    <row r="3103" spans="2:11">
      <c r="B3103" t="s">
        <v>2747</v>
      </c>
      <c r="C3103" t="s">
        <v>3385</v>
      </c>
      <c r="D3103" t="s">
        <v>8472</v>
      </c>
      <c r="E3103" t="s">
        <v>8472</v>
      </c>
      <c r="F3103" t="s">
        <v>13313</v>
      </c>
      <c r="G3103" t="s">
        <v>13314</v>
      </c>
      <c r="H3103" t="s">
        <v>2712</v>
      </c>
      <c r="I3103" t="s">
        <v>14586</v>
      </c>
      <c r="J3103" t="s">
        <v>2754</v>
      </c>
      <c r="K3103" t="s">
        <v>14587</v>
      </c>
    </row>
    <row r="3104" spans="2:11">
      <c r="B3104" t="s">
        <v>2747</v>
      </c>
      <c r="C3104" t="s">
        <v>3385</v>
      </c>
      <c r="D3104" t="s">
        <v>8472</v>
      </c>
      <c r="E3104" t="s">
        <v>8472</v>
      </c>
      <c r="F3104" t="s">
        <v>13313</v>
      </c>
      <c r="G3104" t="s">
        <v>13314</v>
      </c>
      <c r="H3104" t="s">
        <v>2708</v>
      </c>
      <c r="I3104" t="s">
        <v>14547</v>
      </c>
      <c r="J3104" t="s">
        <v>2754</v>
      </c>
      <c r="K3104" t="s">
        <v>16276</v>
      </c>
    </row>
    <row r="3105" spans="2:11">
      <c r="B3105" t="s">
        <v>2747</v>
      </c>
      <c r="C3105" t="s">
        <v>3385</v>
      </c>
      <c r="D3105" t="s">
        <v>8472</v>
      </c>
      <c r="E3105" t="s">
        <v>8472</v>
      </c>
      <c r="F3105" t="s">
        <v>13313</v>
      </c>
      <c r="G3105" t="s">
        <v>13314</v>
      </c>
      <c r="H3105" t="s">
        <v>2712</v>
      </c>
      <c r="I3105" t="s">
        <v>14591</v>
      </c>
      <c r="J3105" t="s">
        <v>2754</v>
      </c>
      <c r="K3105" t="s">
        <v>16277</v>
      </c>
    </row>
    <row r="3106" spans="2:11">
      <c r="B3106" t="s">
        <v>2747</v>
      </c>
      <c r="C3106" t="s">
        <v>3385</v>
      </c>
      <c r="D3106" t="s">
        <v>8472</v>
      </c>
      <c r="E3106" t="s">
        <v>8472</v>
      </c>
      <c r="F3106" t="s">
        <v>13313</v>
      </c>
      <c r="G3106" t="s">
        <v>13314</v>
      </c>
      <c r="H3106" t="s">
        <v>2712</v>
      </c>
      <c r="I3106" t="s">
        <v>14575</v>
      </c>
      <c r="J3106" t="s">
        <v>2754</v>
      </c>
      <c r="K3106" t="s">
        <v>2712</v>
      </c>
    </row>
    <row r="3107" spans="2:11">
      <c r="B3107" t="s">
        <v>2747</v>
      </c>
      <c r="C3107" t="s">
        <v>3385</v>
      </c>
      <c r="D3107" t="s">
        <v>8472</v>
      </c>
      <c r="E3107" t="s">
        <v>8472</v>
      </c>
      <c r="F3107" t="s">
        <v>13313</v>
      </c>
      <c r="G3107" t="s">
        <v>13314</v>
      </c>
      <c r="H3107" t="s">
        <v>2712</v>
      </c>
      <c r="I3107" t="s">
        <v>14563</v>
      </c>
      <c r="J3107" t="s">
        <v>2754</v>
      </c>
      <c r="K3107" t="s">
        <v>14564</v>
      </c>
    </row>
    <row r="3108" spans="2:11">
      <c r="B3108" t="s">
        <v>2747</v>
      </c>
      <c r="C3108" t="s">
        <v>3385</v>
      </c>
      <c r="D3108" t="s">
        <v>8472</v>
      </c>
      <c r="E3108" t="s">
        <v>8472</v>
      </c>
      <c r="F3108" t="s">
        <v>13313</v>
      </c>
      <c r="G3108" t="s">
        <v>13314</v>
      </c>
      <c r="H3108" t="s">
        <v>2714</v>
      </c>
      <c r="I3108" t="s">
        <v>14598</v>
      </c>
      <c r="J3108" t="s">
        <v>2754</v>
      </c>
      <c r="K3108" t="s">
        <v>14599</v>
      </c>
    </row>
    <row r="3109" spans="2:11">
      <c r="B3109" t="s">
        <v>2747</v>
      </c>
      <c r="C3109" t="s">
        <v>3385</v>
      </c>
      <c r="D3109" t="s">
        <v>8472</v>
      </c>
      <c r="E3109" t="s">
        <v>8472</v>
      </c>
      <c r="F3109" t="s">
        <v>13313</v>
      </c>
      <c r="G3109" t="s">
        <v>13314</v>
      </c>
      <c r="H3109" t="s">
        <v>2714</v>
      </c>
      <c r="I3109" t="s">
        <v>14605</v>
      </c>
      <c r="J3109" t="s">
        <v>2754</v>
      </c>
      <c r="K3109" t="s">
        <v>14606</v>
      </c>
    </row>
    <row r="3110" spans="2:11">
      <c r="B3110" t="s">
        <v>2747</v>
      </c>
      <c r="C3110" t="s">
        <v>3385</v>
      </c>
      <c r="D3110" t="s">
        <v>8472</v>
      </c>
      <c r="E3110" t="s">
        <v>8472</v>
      </c>
      <c r="F3110" t="s">
        <v>13313</v>
      </c>
      <c r="G3110" t="s">
        <v>13314</v>
      </c>
      <c r="H3110" t="s">
        <v>2714</v>
      </c>
      <c r="I3110" t="s">
        <v>14608</v>
      </c>
      <c r="J3110" t="s">
        <v>2754</v>
      </c>
      <c r="K3110" t="s">
        <v>14609</v>
      </c>
    </row>
    <row r="3111" spans="2:11">
      <c r="B3111" t="s">
        <v>2747</v>
      </c>
      <c r="C3111" t="s">
        <v>2866</v>
      </c>
      <c r="D3111" t="s">
        <v>4466</v>
      </c>
      <c r="E3111" t="s">
        <v>5252</v>
      </c>
      <c r="F3111" t="s">
        <v>5253</v>
      </c>
      <c r="G3111" t="s">
        <v>5254</v>
      </c>
      <c r="H3111" t="s">
        <v>2716</v>
      </c>
      <c r="I3111" t="s">
        <v>14612</v>
      </c>
      <c r="K3111" t="s">
        <v>14613</v>
      </c>
    </row>
    <row r="3112" spans="2:11">
      <c r="B3112" t="s">
        <v>2747</v>
      </c>
      <c r="C3112" t="s">
        <v>3385</v>
      </c>
      <c r="D3112" t="s">
        <v>8472</v>
      </c>
      <c r="E3112" t="s">
        <v>8472</v>
      </c>
      <c r="F3112" t="s">
        <v>13313</v>
      </c>
      <c r="G3112" t="s">
        <v>13314</v>
      </c>
      <c r="H3112" t="s">
        <v>2718</v>
      </c>
      <c r="I3112" t="s">
        <v>14617</v>
      </c>
      <c r="K3112" t="s">
        <v>14618</v>
      </c>
    </row>
    <row r="3113" spans="2:11">
      <c r="B3113" t="s">
        <v>2747</v>
      </c>
      <c r="C3113" t="s">
        <v>2866</v>
      </c>
      <c r="D3113" t="s">
        <v>13483</v>
      </c>
      <c r="E3113" t="s">
        <v>13484</v>
      </c>
      <c r="F3113" t="s">
        <v>13485</v>
      </c>
      <c r="G3113" t="s">
        <v>13486</v>
      </c>
      <c r="H3113" t="s">
        <v>2720</v>
      </c>
      <c r="I3113" t="s">
        <v>14623</v>
      </c>
      <c r="K3113" t="s">
        <v>2720</v>
      </c>
    </row>
    <row r="3114" spans="2:11">
      <c r="B3114" t="s">
        <v>2747</v>
      </c>
      <c r="C3114" t="s">
        <v>2866</v>
      </c>
      <c r="D3114" t="s">
        <v>13483</v>
      </c>
      <c r="E3114" t="s">
        <v>13484</v>
      </c>
      <c r="F3114" t="s">
        <v>13563</v>
      </c>
      <c r="G3114" t="s">
        <v>13564</v>
      </c>
      <c r="H3114" t="s">
        <v>2722</v>
      </c>
      <c r="I3114" t="s">
        <v>14630</v>
      </c>
      <c r="K3114" t="s">
        <v>2722</v>
      </c>
    </row>
    <row r="3115" spans="2:11">
      <c r="B3115" t="s">
        <v>2747</v>
      </c>
      <c r="C3115" t="s">
        <v>2866</v>
      </c>
      <c r="D3115" t="s">
        <v>13483</v>
      </c>
      <c r="E3115" t="s">
        <v>13484</v>
      </c>
      <c r="F3115" t="s">
        <v>13485</v>
      </c>
      <c r="G3115" t="s">
        <v>13486</v>
      </c>
      <c r="H3115" t="s">
        <v>2724</v>
      </c>
      <c r="I3115" t="s">
        <v>14631</v>
      </c>
      <c r="K3115" t="s">
        <v>2724</v>
      </c>
    </row>
    <row r="3116" spans="2:11">
      <c r="B3116" t="s">
        <v>2747</v>
      </c>
      <c r="C3116" t="s">
        <v>2866</v>
      </c>
      <c r="D3116" t="s">
        <v>13483</v>
      </c>
      <c r="E3116" t="s">
        <v>13484</v>
      </c>
      <c r="F3116" t="s">
        <v>13485</v>
      </c>
      <c r="G3116" t="s">
        <v>13486</v>
      </c>
      <c r="H3116" t="s">
        <v>2724</v>
      </c>
      <c r="I3116" t="s">
        <v>14633</v>
      </c>
      <c r="J3116" t="s">
        <v>2754</v>
      </c>
      <c r="K3116" t="s">
        <v>14634</v>
      </c>
    </row>
    <row r="3117" spans="2:11">
      <c r="B3117" t="s">
        <v>2747</v>
      </c>
      <c r="C3117" t="s">
        <v>2866</v>
      </c>
      <c r="D3117" t="s">
        <v>13483</v>
      </c>
      <c r="E3117" t="s">
        <v>13484</v>
      </c>
      <c r="F3117" t="s">
        <v>13485</v>
      </c>
      <c r="G3117" t="s">
        <v>13486</v>
      </c>
      <c r="H3117" t="s">
        <v>2724</v>
      </c>
      <c r="I3117" t="s">
        <v>14639</v>
      </c>
      <c r="J3117" t="s">
        <v>2754</v>
      </c>
      <c r="K3117" t="s">
        <v>14637</v>
      </c>
    </row>
    <row r="3118" spans="2:11">
      <c r="B3118" t="s">
        <v>2747</v>
      </c>
      <c r="C3118" t="s">
        <v>2866</v>
      </c>
      <c r="D3118" t="s">
        <v>13483</v>
      </c>
      <c r="E3118" t="s">
        <v>13484</v>
      </c>
      <c r="F3118" t="s">
        <v>13485</v>
      </c>
      <c r="G3118" t="s">
        <v>13486</v>
      </c>
      <c r="H3118" t="s">
        <v>2724</v>
      </c>
      <c r="I3118" t="s">
        <v>14636</v>
      </c>
      <c r="J3118" t="s">
        <v>2754</v>
      </c>
      <c r="K3118" t="s">
        <v>14640</v>
      </c>
    </row>
    <row r="3119" spans="2:11">
      <c r="B3119" t="s">
        <v>2747</v>
      </c>
      <c r="C3119" t="s">
        <v>3385</v>
      </c>
      <c r="D3119" t="s">
        <v>8472</v>
      </c>
      <c r="E3119" t="s">
        <v>8472</v>
      </c>
      <c r="F3119" t="s">
        <v>13313</v>
      </c>
      <c r="G3119" t="s">
        <v>13314</v>
      </c>
      <c r="H3119" t="s">
        <v>2726</v>
      </c>
      <c r="I3119" t="s">
        <v>14644</v>
      </c>
      <c r="K3119" t="s">
        <v>2726</v>
      </c>
    </row>
    <row r="3120" spans="2:11">
      <c r="B3120" t="s">
        <v>2747</v>
      </c>
      <c r="C3120" t="s">
        <v>3385</v>
      </c>
      <c r="D3120" t="s">
        <v>8472</v>
      </c>
      <c r="E3120" t="s">
        <v>8472</v>
      </c>
      <c r="F3120" t="s">
        <v>13313</v>
      </c>
      <c r="G3120" t="s">
        <v>13314</v>
      </c>
      <c r="H3120" t="s">
        <v>2728</v>
      </c>
      <c r="I3120" t="s">
        <v>14647</v>
      </c>
      <c r="K3120" t="s">
        <v>2728</v>
      </c>
    </row>
    <row r="3121" spans="2:11">
      <c r="B3121" t="s">
        <v>2993</v>
      </c>
      <c r="C3121" t="s">
        <v>2748</v>
      </c>
      <c r="D3121" t="s">
        <v>9828</v>
      </c>
      <c r="E3121" t="s">
        <v>9828</v>
      </c>
      <c r="F3121" t="s">
        <v>9829</v>
      </c>
      <c r="G3121" t="s">
        <v>9830</v>
      </c>
      <c r="H3121" t="s">
        <v>9831</v>
      </c>
      <c r="I3121" t="s">
        <v>2764</v>
      </c>
      <c r="K3121" t="e">
        <v>#N/A</v>
      </c>
    </row>
  </sheetData>
  <customSheetViews>
    <customSheetView guid="{30D25868-68EA-4E3A-9096-7457916B2707}" topLeftCell="A789">
      <selection activeCell="K810" sqref="K810"/>
      <pageMargins left="0.7" right="0.7" top="0.75" bottom="0.75" header="0.3" footer="0.3"/>
    </customSheetView>
    <customSheetView guid="{7383050C-CBAD-4563-9DEE-2BFA193FDA32}" topLeftCell="A789">
      <selection activeCell="K810" sqref="K810"/>
      <pageMargins left="0.7" right="0.7" top="0.75" bottom="0.75" header="0.3" footer="0.3"/>
    </customSheetView>
    <customSheetView guid="{1874E367-60BD-4890-AAC4-12E025D5BDDB}" topLeftCell="A789">
      <selection activeCell="K810" sqref="K810"/>
      <pageMargins left="0.7" right="0.7" top="0.75" bottom="0.75" header="0.3" footer="0.3"/>
    </customSheetView>
    <customSheetView guid="{20010FCE-874B-4523-B6D0-F7CDB5AC32B1}" topLeftCell="A789">
      <selection activeCell="K810" sqref="K810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E35"/>
  <sheetViews>
    <sheetView workbookViewId="0"/>
  </sheetViews>
  <sheetFormatPr defaultRowHeight="15"/>
  <sheetData>
    <row r="6" spans="1:5">
      <c r="A6">
        <v>1</v>
      </c>
      <c r="B6" t="s">
        <v>27716</v>
      </c>
    </row>
    <row r="7" spans="1:5">
      <c r="B7" t="s">
        <v>27717</v>
      </c>
    </row>
    <row r="14" spans="1:5">
      <c r="A14">
        <v>3</v>
      </c>
      <c r="B14" t="s">
        <v>27718</v>
      </c>
      <c r="D14">
        <v>2279</v>
      </c>
      <c r="E14" t="s">
        <v>27722</v>
      </c>
    </row>
    <row r="15" spans="1:5">
      <c r="B15" t="s">
        <v>27720</v>
      </c>
    </row>
    <row r="16" spans="1:5">
      <c r="B16" t="s">
        <v>27719</v>
      </c>
    </row>
    <row r="20" spans="1:2">
      <c r="A20">
        <v>4</v>
      </c>
      <c r="B20" t="s">
        <v>27721</v>
      </c>
    </row>
    <row r="24" spans="1:2">
      <c r="A24">
        <v>5</v>
      </c>
      <c r="B24" t="s">
        <v>27724</v>
      </c>
    </row>
    <row r="32" spans="1:2">
      <c r="B32" t="s">
        <v>27725</v>
      </c>
    </row>
    <row r="33" spans="2:2">
      <c r="B33" s="365" t="s">
        <v>27727</v>
      </c>
    </row>
    <row r="34" spans="2:2">
      <c r="B34" t="s">
        <v>27726</v>
      </c>
    </row>
    <row r="35" spans="2:2">
      <c r="B35" t="s">
        <v>27728</v>
      </c>
    </row>
  </sheetData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XEX4207"/>
  <sheetViews>
    <sheetView tabSelected="1" topLeftCell="A121" workbookViewId="0">
      <selection activeCell="K19" sqref="K19"/>
    </sheetView>
  </sheetViews>
  <sheetFormatPr defaultColWidth="9.140625" defaultRowHeight="15" outlineLevelCol="1"/>
  <cols>
    <col min="1" max="1" width="6.85546875" customWidth="1"/>
    <col min="2" max="2" width="12.140625" customWidth="1"/>
    <col min="3" max="3" width="51.7109375" customWidth="1"/>
    <col min="4" max="4" width="40.42578125" customWidth="1"/>
    <col min="5" max="5" width="2.140625" customWidth="1"/>
    <col min="6" max="6" width="10.42578125" style="161" customWidth="1"/>
    <col min="7" max="7" width="29.5703125" style="116" customWidth="1"/>
    <col min="8" max="8" width="8.85546875" style="161" customWidth="1" outlineLevel="1"/>
    <col min="9" max="9" width="11.85546875" customWidth="1"/>
    <col min="10" max="10" width="21.140625" customWidth="1"/>
    <col min="11" max="11" width="10.5703125" customWidth="1"/>
    <col min="12" max="12" width="9.140625" customWidth="1"/>
    <col min="13" max="13" width="21.5703125" customWidth="1"/>
    <col min="14" max="15" width="11.7109375" customWidth="1"/>
    <col min="16" max="16" width="9.140625" style="408" customWidth="1"/>
    <col min="17" max="17" width="23" customWidth="1"/>
    <col min="18" max="18" width="11.7109375" customWidth="1"/>
    <col min="19" max="19" width="9" style="408" customWidth="1"/>
    <col min="20" max="20" width="24.7109375" customWidth="1"/>
    <col min="21" max="21" width="11.7109375" style="408" customWidth="1"/>
    <col min="22" max="23" width="9.140625" customWidth="1"/>
    <col min="24" max="24" width="38.5703125" customWidth="1"/>
    <col min="25" max="25" width="9.140625" customWidth="1"/>
    <col min="26" max="26" width="9.140625" hidden="1" customWidth="1"/>
    <col min="27" max="27" width="37.42578125" style="376" hidden="1" customWidth="1"/>
    <col min="28" max="29" width="9.140625" customWidth="1"/>
    <col min="30" max="30" width="14" customWidth="1"/>
  </cols>
  <sheetData>
    <row r="1" spans="1:32">
      <c r="D1" s="116"/>
      <c r="F1" s="180" t="s">
        <v>22342</v>
      </c>
      <c r="G1" s="186"/>
      <c r="H1" s="185"/>
      <c r="I1" s="349" t="s">
        <v>26444</v>
      </c>
      <c r="J1" s="350" t="s">
        <v>2737</v>
      </c>
      <c r="K1" s="349" t="s">
        <v>26443</v>
      </c>
      <c r="L1" s="349" t="s">
        <v>26444</v>
      </c>
      <c r="M1" s="350" t="s">
        <v>2737</v>
      </c>
      <c r="N1" s="349" t="s">
        <v>26443</v>
      </c>
      <c r="O1" s="349" t="s">
        <v>27971</v>
      </c>
      <c r="P1" s="401" t="s">
        <v>26444</v>
      </c>
      <c r="Q1" s="350" t="s">
        <v>2737</v>
      </c>
      <c r="R1" s="401" t="s">
        <v>26443</v>
      </c>
      <c r="S1" s="401" t="s">
        <v>26444</v>
      </c>
      <c r="T1" s="349"/>
      <c r="U1" s="401" t="s">
        <v>26443</v>
      </c>
      <c r="V1" s="105" t="s">
        <v>2737</v>
      </c>
      <c r="W1" s="401" t="s">
        <v>26444</v>
      </c>
      <c r="X1" s="349"/>
      <c r="Y1" s="401" t="s">
        <v>26443</v>
      </c>
      <c r="Z1" s="105"/>
    </row>
    <row r="2" spans="1:32" s="78" customFormat="1" ht="57.75" customHeight="1">
      <c r="A2" s="79" t="s">
        <v>26527</v>
      </c>
      <c r="B2" s="81" t="s">
        <v>0</v>
      </c>
      <c r="C2" s="79" t="s">
        <v>1</v>
      </c>
      <c r="D2" s="80" t="s">
        <v>2735</v>
      </c>
      <c r="F2" s="79" t="s">
        <v>63</v>
      </c>
      <c r="G2" s="81" t="s">
        <v>22251</v>
      </c>
      <c r="H2" s="381" t="s">
        <v>28635</v>
      </c>
      <c r="I2" s="79" t="s">
        <v>21</v>
      </c>
      <c r="J2" s="79" t="s">
        <v>22356</v>
      </c>
      <c r="K2" s="381" t="s">
        <v>29137</v>
      </c>
      <c r="L2" s="79" t="s">
        <v>34</v>
      </c>
      <c r="M2" s="79" t="s">
        <v>22358</v>
      </c>
      <c r="N2" s="381" t="s">
        <v>27972</v>
      </c>
      <c r="O2" s="381" t="s">
        <v>27973</v>
      </c>
      <c r="P2" s="402" t="s">
        <v>49</v>
      </c>
      <c r="Q2" s="79" t="s">
        <v>26160</v>
      </c>
      <c r="R2" s="79" t="s">
        <v>26159</v>
      </c>
      <c r="S2" s="402" t="s">
        <v>2771</v>
      </c>
      <c r="T2" s="79" t="s">
        <v>29226</v>
      </c>
      <c r="U2" s="402" t="s">
        <v>29231</v>
      </c>
      <c r="V2" s="79" t="s">
        <v>2766</v>
      </c>
      <c r="W2" s="79" t="s">
        <v>29230</v>
      </c>
      <c r="X2" s="79" t="s">
        <v>29228</v>
      </c>
      <c r="Y2" s="381" t="s">
        <v>29229</v>
      </c>
      <c r="Z2" s="79" t="s">
        <v>27729</v>
      </c>
      <c r="AA2" s="70" t="s">
        <v>26538</v>
      </c>
      <c r="AC2" s="79" t="s">
        <v>2745</v>
      </c>
      <c r="AD2" s="78" t="s">
        <v>22341</v>
      </c>
    </row>
    <row r="3" spans="1:32" s="71" customFormat="1">
      <c r="A3" s="73">
        <v>1</v>
      </c>
      <c r="B3" s="165" t="s">
        <v>15905</v>
      </c>
      <c r="C3" s="165" t="s">
        <v>15904</v>
      </c>
      <c r="D3" s="165" t="s">
        <v>2764</v>
      </c>
      <c r="E3" s="172"/>
      <c r="F3" s="73" t="s">
        <v>2764</v>
      </c>
      <c r="G3" s="165" t="str">
        <f>IFERROR(INDEX('BNM ISC'!$1:$1048576,MATCH('Master MGSIC list'!$F3,'BNM ISC'!$B:$B,0),MATCH('Master MGSIC list'!G$2,'BNM ISC'!$1:$1,0)),"-")</f>
        <v>-</v>
      </c>
      <c r="H3" s="73" t="s">
        <v>2764</v>
      </c>
      <c r="I3" s="73" t="s">
        <v>2764</v>
      </c>
      <c r="J3" s="73" t="s">
        <v>2764</v>
      </c>
      <c r="K3" s="389" t="s">
        <v>2764</v>
      </c>
      <c r="L3" s="73" t="s">
        <v>2764</v>
      </c>
      <c r="M3" s="73" t="s">
        <v>2764</v>
      </c>
      <c r="N3" s="73" t="s">
        <v>2764</v>
      </c>
      <c r="O3" s="73" t="s">
        <v>2764</v>
      </c>
      <c r="P3" s="403" t="s">
        <v>2764</v>
      </c>
      <c r="Q3" s="163" t="str">
        <f>IFERROR(INDEX(PHIC!$1:$1048576,MATCH('Master MGSIC list'!$P3,PHIC!$A:$A,0),MATCH('Master MGSIC list'!Q$2,PHIC!$1:$1,0)),"-")</f>
        <v>-</v>
      </c>
      <c r="R3" s="73" t="s">
        <v>2764</v>
      </c>
      <c r="S3" s="403" t="s">
        <v>2764</v>
      </c>
      <c r="T3" s="163" t="str">
        <f>IFERROR(INDEX(VN!$1:$1048576,MATCH('Master MGSIC list'!$S3,VN!$C:$C,0),MATCH('Master MGSIC list'!T$2,VN!$1:$1,0)),"-")</f>
        <v>-</v>
      </c>
      <c r="U3" s="403" t="s">
        <v>2764</v>
      </c>
      <c r="V3" s="73" t="s">
        <v>2764</v>
      </c>
      <c r="W3" s="73" t="s">
        <v>2764</v>
      </c>
      <c r="X3" s="163" t="str">
        <f>IFERROR(INDEX(CN!$1:$1048576,MATCH('Master MGSIC list'!$W3,CN!$A:$A,0),MATCH('Master MGSIC list'!X$2,CN!$1:$1,0)),"-")</f>
        <v>-</v>
      </c>
      <c r="Y3" s="73" t="s">
        <v>2764</v>
      </c>
      <c r="Z3" s="73" t="s">
        <v>2764</v>
      </c>
      <c r="AA3" s="165" t="str">
        <f>IFERROR(INDEX(MSIC!$1:$1048576,MATCH($Z3,MSIC!$A:$A,0),MATCH(AA$2,MSIC!$1:$1,0)),"-")</f>
        <v>-</v>
      </c>
      <c r="AB3" s="172"/>
      <c r="AC3" s="172" t="s">
        <v>22357</v>
      </c>
      <c r="AD3" s="172">
        <f>LEN(B3)</f>
        <v>5</v>
      </c>
    </row>
    <row r="4" spans="1:32" s="69" customFormat="1">
      <c r="A4" s="160">
        <v>2</v>
      </c>
      <c r="B4" s="163" t="s">
        <v>15903</v>
      </c>
      <c r="C4" s="168" t="s">
        <v>15902</v>
      </c>
      <c r="D4" s="165" t="s">
        <v>2764</v>
      </c>
      <c r="E4" s="166"/>
      <c r="F4" s="160" t="s">
        <v>2764</v>
      </c>
      <c r="G4" s="163" t="str">
        <f>IFERROR(INDEX('BNM ISC'!$1:$1048576,MATCH('Master MGSIC list'!$F4,'BNM ISC'!$B:$B,0),MATCH('Master MGSIC list'!G$2,'BNM ISC'!$1:$1,0)),"-")</f>
        <v>-</v>
      </c>
      <c r="H4" s="160" t="s">
        <v>2764</v>
      </c>
      <c r="I4" s="160" t="s">
        <v>2764</v>
      </c>
      <c r="J4" s="160" t="s">
        <v>2764</v>
      </c>
      <c r="K4" s="390" t="s">
        <v>2764</v>
      </c>
      <c r="L4" s="160" t="s">
        <v>2764</v>
      </c>
      <c r="M4" s="160" t="s">
        <v>2764</v>
      </c>
      <c r="N4" s="160" t="s">
        <v>2764</v>
      </c>
      <c r="O4" s="160" t="s">
        <v>2764</v>
      </c>
      <c r="P4" s="404" t="s">
        <v>2764</v>
      </c>
      <c r="Q4" s="163" t="str">
        <f>IFERROR(INDEX(PHIC!$1:$1048576,MATCH('Master MGSIC list'!$P4,PHIC!$A:$A,0),MATCH('Master MGSIC list'!Q$2,PHIC!$1:$1,0)),"-")</f>
        <v>-</v>
      </c>
      <c r="R4" s="160" t="s">
        <v>2764</v>
      </c>
      <c r="S4" s="403" t="s">
        <v>2764</v>
      </c>
      <c r="T4" s="163" t="str">
        <f>IFERROR(INDEX(VN!$1:$1048576,MATCH('Master MGSIC list'!$S4,VN!$C:$C,0),MATCH('Master MGSIC list'!T$2,VN!$1:$1,0)),"-")</f>
        <v>-</v>
      </c>
      <c r="U4" s="404" t="s">
        <v>2764</v>
      </c>
      <c r="V4" s="160" t="s">
        <v>2764</v>
      </c>
      <c r="W4" s="160" t="s">
        <v>2764</v>
      </c>
      <c r="X4" s="163" t="str">
        <f>IFERROR(INDEX(CN!$1:$1048576,MATCH('Master MGSIC list'!$W4,CN!$A:$A,0),MATCH('Master MGSIC list'!X$2,CN!$1:$1,0)),"-")</f>
        <v>-</v>
      </c>
      <c r="Y4" s="160" t="s">
        <v>2764</v>
      </c>
      <c r="Z4" s="73" t="s">
        <v>2764</v>
      </c>
      <c r="AA4" s="165" t="str">
        <f>IFERROR(INDEX(MSIC!$1:$1048576,MATCH($Z4,MSIC!$A:$A,0),MATCH(AA$2,MSIC!$1:$1,0)),"-")</f>
        <v>-</v>
      </c>
      <c r="AB4" s="166"/>
      <c r="AC4" s="166" t="s">
        <v>22357</v>
      </c>
      <c r="AD4" s="166">
        <f t="shared" ref="AD4:AD70" si="0">LEN(B4)</f>
        <v>5</v>
      </c>
    </row>
    <row r="5" spans="1:32" s="69" customFormat="1">
      <c r="A5" s="160">
        <v>3</v>
      </c>
      <c r="B5" s="163" t="s">
        <v>15901</v>
      </c>
      <c r="C5" s="169" t="s">
        <v>15900</v>
      </c>
      <c r="D5" s="165" t="s">
        <v>2764</v>
      </c>
      <c r="E5" s="166"/>
      <c r="F5" s="160" t="s">
        <v>2764</v>
      </c>
      <c r="G5" s="163" t="str">
        <f>IFERROR(INDEX('BNM ISC'!$1:$1048576,MATCH('Master MGSIC list'!$F5,'BNM ISC'!$B:$B,0),MATCH('Master MGSIC list'!G$2,'BNM ISC'!$1:$1,0)),"-")</f>
        <v>-</v>
      </c>
      <c r="H5" s="160" t="s">
        <v>2764</v>
      </c>
      <c r="I5" s="160" t="s">
        <v>2764</v>
      </c>
      <c r="J5" s="160" t="s">
        <v>2764</v>
      </c>
      <c r="K5" s="390" t="s">
        <v>2764</v>
      </c>
      <c r="L5" s="160" t="s">
        <v>2764</v>
      </c>
      <c r="M5" s="160" t="s">
        <v>2764</v>
      </c>
      <c r="N5" s="160" t="s">
        <v>2764</v>
      </c>
      <c r="O5" s="160" t="s">
        <v>2764</v>
      </c>
      <c r="P5" s="404" t="s">
        <v>2764</v>
      </c>
      <c r="Q5" s="163" t="str">
        <f>IFERROR(INDEX(PHIC!$1:$1048576,MATCH('Master MGSIC list'!$P5,PHIC!$A:$A,0),MATCH('Master MGSIC list'!Q$2,PHIC!$1:$1,0)),"-")</f>
        <v>-</v>
      </c>
      <c r="R5" s="160" t="s">
        <v>2764</v>
      </c>
      <c r="S5" s="403" t="s">
        <v>2764</v>
      </c>
      <c r="T5" s="163" t="str">
        <f>IFERROR(INDEX(VN!$1:$1048576,MATCH('Master MGSIC list'!$S5,VN!$C:$C,0),MATCH('Master MGSIC list'!T$2,VN!$1:$1,0)),"-")</f>
        <v>-</v>
      </c>
      <c r="U5" s="404" t="s">
        <v>2764</v>
      </c>
      <c r="V5" s="160" t="s">
        <v>2764</v>
      </c>
      <c r="W5" s="160" t="s">
        <v>2764</v>
      </c>
      <c r="X5" s="163" t="str">
        <f>IFERROR(INDEX(CN!$1:$1048576,MATCH('Master MGSIC list'!$W5,CN!$A:$A,0),MATCH('Master MGSIC list'!X$2,CN!$1:$1,0)),"-")</f>
        <v>-</v>
      </c>
      <c r="Y5" s="160" t="s">
        <v>2764</v>
      </c>
      <c r="Z5" s="73" t="s">
        <v>2764</v>
      </c>
      <c r="AA5" s="165" t="str">
        <f>IFERROR(INDEX(MSIC!$1:$1048576,MATCH($Z5,MSIC!$A:$A,0),MATCH(AA$2,MSIC!$1:$1,0)),"-")</f>
        <v>-</v>
      </c>
      <c r="AB5" s="166"/>
      <c r="AC5" s="166" t="s">
        <v>22357</v>
      </c>
      <c r="AD5" s="166">
        <f t="shared" si="0"/>
        <v>5</v>
      </c>
    </row>
    <row r="6" spans="1:32" s="77" customFormat="1">
      <c r="A6" s="160">
        <v>4</v>
      </c>
      <c r="B6" s="163" t="s">
        <v>15899</v>
      </c>
      <c r="C6" s="164" t="s">
        <v>15898</v>
      </c>
      <c r="D6" s="165" t="s">
        <v>2764</v>
      </c>
      <c r="E6" s="170"/>
      <c r="F6" s="160" t="s">
        <v>2764</v>
      </c>
      <c r="G6" s="163" t="str">
        <f>IFERROR(INDEX('BNM ISC'!$1:$1048576,MATCH('Master MGSIC list'!$F6,'BNM ISC'!$B:$B,0),MATCH('Master MGSIC list'!G$2,'BNM ISC'!$1:$1,0)),"-")</f>
        <v>-</v>
      </c>
      <c r="H6" s="160" t="s">
        <v>2764</v>
      </c>
      <c r="I6" s="160" t="s">
        <v>2764</v>
      </c>
      <c r="J6" s="160" t="s">
        <v>2764</v>
      </c>
      <c r="K6" s="390" t="s">
        <v>2764</v>
      </c>
      <c r="L6" s="160" t="s">
        <v>2764</v>
      </c>
      <c r="M6" s="160" t="s">
        <v>2764</v>
      </c>
      <c r="N6" s="160" t="s">
        <v>2764</v>
      </c>
      <c r="O6" s="160" t="s">
        <v>2764</v>
      </c>
      <c r="P6" s="404" t="s">
        <v>2764</v>
      </c>
      <c r="Q6" s="163" t="str">
        <f>IFERROR(INDEX(PHIC!$1:$1048576,MATCH('Master MGSIC list'!$P6,PHIC!$A:$A,0),MATCH('Master MGSIC list'!Q$2,PHIC!$1:$1,0)),"-")</f>
        <v>-</v>
      </c>
      <c r="R6" s="160" t="s">
        <v>2764</v>
      </c>
      <c r="S6" s="403" t="s">
        <v>2764</v>
      </c>
      <c r="T6" s="163" t="str">
        <f>IFERROR(INDEX(VN!$1:$1048576,MATCH('Master MGSIC list'!$S6,VN!$C:$C,0),MATCH('Master MGSIC list'!T$2,VN!$1:$1,0)),"-")</f>
        <v>-</v>
      </c>
      <c r="U6" s="404" t="s">
        <v>2764</v>
      </c>
      <c r="V6" s="160" t="s">
        <v>2764</v>
      </c>
      <c r="W6" s="160" t="s">
        <v>2764</v>
      </c>
      <c r="X6" s="163" t="str">
        <f>IFERROR(INDEX(CN!$1:$1048576,MATCH('Master MGSIC list'!$W6,CN!$A:$A,0),MATCH('Master MGSIC list'!X$2,CN!$1:$1,0)),"-")</f>
        <v>-</v>
      </c>
      <c r="Y6" s="160" t="s">
        <v>2764</v>
      </c>
      <c r="Z6" s="73" t="s">
        <v>2764</v>
      </c>
      <c r="AA6" s="165" t="str">
        <f>IFERROR(INDEX(MSIC!$1:$1048576,MATCH($Z6,MSIC!$A:$A,0),MATCH(AA$2,MSIC!$1:$1,0)),"-")</f>
        <v>-</v>
      </c>
      <c r="AB6" s="170"/>
      <c r="AC6" s="166" t="s">
        <v>22357</v>
      </c>
      <c r="AD6" s="166">
        <f t="shared" si="0"/>
        <v>5</v>
      </c>
    </row>
    <row r="7" spans="1:32" s="71" customFormat="1">
      <c r="A7" s="73">
        <v>5</v>
      </c>
      <c r="B7" s="165" t="s">
        <v>3</v>
      </c>
      <c r="C7" s="171" t="s">
        <v>14991</v>
      </c>
      <c r="D7" s="165" t="s">
        <v>2751</v>
      </c>
      <c r="E7" s="172"/>
      <c r="F7" s="160" t="s">
        <v>2933</v>
      </c>
      <c r="G7" s="163" t="str">
        <f>IFERROR(INDEX('BNM ISC'!$1:$1048576,MATCH('Master MGSIC list'!$F7,'BNM ISC'!$B:$B,0),MATCH('Master MGSIC list'!G$2,'BNM ISC'!$1:$1,0)),"-")</f>
        <v>Growing of other non-perennial crops n.e.c.</v>
      </c>
      <c r="H7" s="160" t="s">
        <v>2764</v>
      </c>
      <c r="I7" s="160" t="s">
        <v>2942</v>
      </c>
      <c r="J7" s="163" t="str">
        <f>IFERROR(INDEX(SSIC!$1:$1048576,MATCH('Master MGSIC list'!$I7,SSIC!$B:$B,0),MATCH('Master MGSIC list'!J$2,SSIC!$1:$1,0)),"-")</f>
        <v>Growing of food crops (non-hydroponics) n.e.c.</v>
      </c>
      <c r="K7" s="390" t="s">
        <v>2764</v>
      </c>
      <c r="L7" s="160" t="s">
        <v>27974</v>
      </c>
      <c r="M7" s="160" t="s">
        <v>2764</v>
      </c>
      <c r="N7" s="160" t="s">
        <v>2764</v>
      </c>
      <c r="O7" s="160" t="s">
        <v>2764</v>
      </c>
      <c r="P7" s="404">
        <v>1114</v>
      </c>
      <c r="Q7" s="163" t="str">
        <f>IFERROR(INDEX(PHIC!$1:$1048576,MATCH('Master MGSIC list'!$P7,PHIC!$A:$A,0),MATCH('Master MGSIC list'!Q$2,PHIC!$1:$1,0)),"-")</f>
        <v>Growing of sorghum, wheat</v>
      </c>
      <c r="R7" s="160" t="s">
        <v>2783</v>
      </c>
      <c r="S7" s="403">
        <v>1182</v>
      </c>
      <c r="T7" s="163" t="str">
        <f>IFERROR(INDEX(VN!$1:$1048576,MATCH('Master MGSIC list'!$S7,VN!$C:$C,0),MATCH('Master MGSIC list'!T$2,VN!$1:$1,0)),"-")</f>
        <v>Growing of leguminous crops</v>
      </c>
      <c r="U7" s="404" t="s">
        <v>2764</v>
      </c>
      <c r="V7" s="160" t="s">
        <v>2764</v>
      </c>
      <c r="W7" s="160" t="s">
        <v>2753</v>
      </c>
      <c r="X7" s="163" t="str">
        <f>IFERROR(INDEX(CN!$1:$1048576,MATCH('Master MGSIC list'!$W7,CN!$A:$A,0),MATCH('Master MGSIC list'!X$2,CN!$1:$1,0)),"-")</f>
        <v>小麦种植growing of wheat</v>
      </c>
      <c r="Y7" s="160" t="s">
        <v>2753</v>
      </c>
      <c r="Z7" s="73">
        <v>1119</v>
      </c>
      <c r="AA7" s="165" t="str">
        <f>IFERROR(INDEX(MSIC!$1:$1048576,MATCH($Z7,MSIC!$A:$A,0),MATCH(AA$2,MSIC!$1:$1,0)),"-")</f>
        <v>Growing of other cereals n.e.c.</v>
      </c>
      <c r="AB7" s="172"/>
      <c r="AC7" s="166" t="s">
        <v>3950</v>
      </c>
      <c r="AD7" s="166">
        <f t="shared" si="0"/>
        <v>8</v>
      </c>
      <c r="AF7" s="71" t="str">
        <f>IF(LEN(S7)=4,""&amp;"0"&amp;S7)</f>
        <v>01182</v>
      </c>
    </row>
    <row r="8" spans="1:32" s="71" customFormat="1">
      <c r="A8" s="73">
        <v>5</v>
      </c>
      <c r="B8" s="165" t="s">
        <v>5</v>
      </c>
      <c r="C8" s="171" t="s">
        <v>14992</v>
      </c>
      <c r="D8" s="165" t="s">
        <v>2751</v>
      </c>
      <c r="E8" s="172"/>
      <c r="F8" s="160" t="s">
        <v>2933</v>
      </c>
      <c r="G8" s="163" t="str">
        <f>IFERROR(INDEX('BNM ISC'!$1:$1048576,MATCH('Master MGSIC list'!$F8,'BNM ISC'!$B:$B,0),MATCH('Master MGSIC list'!G$2,'BNM ISC'!$1:$1,0)),"-")</f>
        <v>Growing of other non-perennial crops n.e.c.</v>
      </c>
      <c r="H8" s="160" t="s">
        <v>2764</v>
      </c>
      <c r="I8" s="160" t="s">
        <v>2942</v>
      </c>
      <c r="J8" s="163" t="str">
        <f>IFERROR(INDEX(SSIC!$1:$1048576,MATCH('Master MGSIC list'!$I8,SSIC!$B:$B,0),MATCH('Master MGSIC list'!J$2,SSIC!$1:$1,0)),"-")</f>
        <v>Growing of food crops (non-hydroponics) n.e.c.</v>
      </c>
      <c r="K8" s="390" t="s">
        <v>2764</v>
      </c>
      <c r="L8" s="160" t="s">
        <v>2789</v>
      </c>
      <c r="M8" s="160" t="s">
        <v>2764</v>
      </c>
      <c r="N8" s="160" t="s">
        <v>2763</v>
      </c>
      <c r="O8" s="160" t="s">
        <v>2789</v>
      </c>
      <c r="P8" s="404">
        <v>1130</v>
      </c>
      <c r="Q8" s="163" t="str">
        <f>IFERROR(INDEX(PHIC!$1:$1048576,MATCH('Master MGSIC list'!$P8,PHIC!$A:$A,0),MATCH('Master MGSIC list'!Q$2,PHIC!$1:$1,0)),"-")</f>
        <v>Growing of corn, except young corn (vegetable)</v>
      </c>
      <c r="R8" s="160" t="s">
        <v>2768</v>
      </c>
      <c r="S8" s="403">
        <v>1120</v>
      </c>
      <c r="T8" s="163" t="str">
        <f>IFERROR(INDEX(VN!$1:$1048576,MATCH('Master MGSIC list'!$S8,VN!$C:$C,0),MATCH('Master MGSIC list'!T$2,VN!$1:$1,0)),"-")</f>
        <v>Growing of maize and other cereals</v>
      </c>
      <c r="U8" s="404">
        <v>1120</v>
      </c>
      <c r="V8" s="160" t="s">
        <v>2764</v>
      </c>
      <c r="W8" s="160" t="s">
        <v>2757</v>
      </c>
      <c r="X8" s="163" t="str">
        <f>IFERROR(INDEX(CN!$1:$1048576,MATCH('Master MGSIC list'!$W8,CN!$A:$A,0),MATCH('Master MGSIC list'!X$2,CN!$1:$1,0)),"-")</f>
        <v>玉米种植growing of corn</v>
      </c>
      <c r="Y8" s="160" t="s">
        <v>2757</v>
      </c>
      <c r="Z8" s="73">
        <v>1111</v>
      </c>
      <c r="AA8" s="165" t="str">
        <f>IFERROR(INDEX(MSIC!$1:$1048576,MATCH($Z8,MSIC!$A:$A,0),MATCH(AA$2,MSIC!$1:$1,0)),"-")</f>
        <v>Growing of maize</v>
      </c>
      <c r="AB8" s="172"/>
      <c r="AC8" s="166" t="s">
        <v>3950</v>
      </c>
      <c r="AD8" s="166">
        <f t="shared" si="0"/>
        <v>8</v>
      </c>
      <c r="AF8" s="71" t="str">
        <f t="shared" ref="AF8:AF11" si="1">IF(LEN(S8)=4,""&amp;"0"&amp;S8)</f>
        <v>01120</v>
      </c>
    </row>
    <row r="9" spans="1:32" s="71" customFormat="1">
      <c r="A9" s="73">
        <v>5</v>
      </c>
      <c r="B9" s="165" t="s">
        <v>6</v>
      </c>
      <c r="C9" s="171" t="s">
        <v>26125</v>
      </c>
      <c r="D9" s="165" t="s">
        <v>2774</v>
      </c>
      <c r="E9" s="172"/>
      <c r="F9" s="160" t="s">
        <v>2933</v>
      </c>
      <c r="G9" s="163" t="str">
        <f>IFERROR(INDEX('BNM ISC'!$1:$1048576,MATCH('Master MGSIC list'!$F9,'BNM ISC'!$B:$B,0),MATCH('Master MGSIC list'!G$2,'BNM ISC'!$1:$1,0)),"-")</f>
        <v>Growing of other non-perennial crops n.e.c.</v>
      </c>
      <c r="H9" s="160" t="s">
        <v>2764</v>
      </c>
      <c r="I9" s="160" t="s">
        <v>2942</v>
      </c>
      <c r="J9" s="163" t="str">
        <f>IFERROR(INDEX(SSIC!$1:$1048576,MATCH('Master MGSIC list'!$I9,SSIC!$B:$B,0),MATCH('Master MGSIC list'!J$2,SSIC!$1:$1,0)),"-")</f>
        <v>Growing of food crops (non-hydroponics) n.e.c.</v>
      </c>
      <c r="K9" s="390" t="s">
        <v>2764</v>
      </c>
      <c r="L9" s="160" t="s">
        <v>27974</v>
      </c>
      <c r="M9" s="160" t="s">
        <v>2764</v>
      </c>
      <c r="N9" s="160" t="s">
        <v>2764</v>
      </c>
      <c r="O9" s="160" t="s">
        <v>2764</v>
      </c>
      <c r="P9" s="404">
        <v>1111</v>
      </c>
      <c r="Q9" s="163" t="str">
        <f>IFERROR(INDEX(PHIC!$1:$1048576,MATCH('Master MGSIC list'!$P9,PHIC!$A:$A,0),MATCH('Master MGSIC list'!Q$2,PHIC!$1:$1,0)),"-")</f>
        <v>Growing of leguminous crops such as: mongo, string beans (sitao), pigeon peas, gisantes, garbanzos, bountiful beans (habichuelas), peas (sitsaro)</v>
      </c>
      <c r="R9" s="160" t="s">
        <v>2779</v>
      </c>
      <c r="S9" s="403">
        <v>1182</v>
      </c>
      <c r="T9" s="163" t="str">
        <f>IFERROR(INDEX(VN!$1:$1048576,MATCH('Master MGSIC list'!$S9,VN!$C:$C,0),MATCH('Master MGSIC list'!T$2,VN!$1:$1,0)),"-")</f>
        <v>Growing of leguminous crops</v>
      </c>
      <c r="U9" s="404" t="s">
        <v>2764</v>
      </c>
      <c r="V9" s="160" t="s">
        <v>2764</v>
      </c>
      <c r="W9" s="160" t="s">
        <v>2776</v>
      </c>
      <c r="X9" s="163" t="str">
        <f>IFERROR(INDEX(CN!$1:$1048576,MATCH('Master MGSIC list'!$W9,CN!$A:$A,0),MATCH('Master MGSIC list'!X$2,CN!$1:$1,0)),"-")</f>
        <v>豆类种植growing of bean</v>
      </c>
      <c r="Y9" s="160" t="s">
        <v>2776</v>
      </c>
      <c r="Z9" s="73">
        <v>1112</v>
      </c>
      <c r="AA9" s="165" t="str">
        <f>IFERROR(INDEX(MSIC!$1:$1048576,MATCH($Z9,MSIC!$A:$A,0),MATCH(AA$2,MSIC!$1:$1,0)),"-")</f>
        <v>Growing of leguminous crops</v>
      </c>
      <c r="AB9" s="172"/>
      <c r="AC9" s="166" t="s">
        <v>3950</v>
      </c>
      <c r="AD9" s="166">
        <f t="shared" si="0"/>
        <v>8</v>
      </c>
      <c r="AF9" s="71" t="str">
        <f t="shared" si="1"/>
        <v>01182</v>
      </c>
    </row>
    <row r="10" spans="1:32" s="71" customFormat="1">
      <c r="A10" s="73">
        <v>5</v>
      </c>
      <c r="B10" s="165" t="s">
        <v>7</v>
      </c>
      <c r="C10" s="171" t="s">
        <v>15004</v>
      </c>
      <c r="D10" s="165" t="s">
        <v>2774</v>
      </c>
      <c r="E10" s="172"/>
      <c r="F10" s="160" t="s">
        <v>3016</v>
      </c>
      <c r="G10" s="163" t="str">
        <f>IFERROR(INDEX('BNM ISC'!$1:$1048576,MATCH('Master MGSIC list'!$F10,'BNM ISC'!$B:$B,0),MATCH('Master MGSIC list'!G$2,'BNM ISC'!$1:$1,0)),"-")</f>
        <v>Growing of other oleaginous fruits n.e.c.</v>
      </c>
      <c r="H10" s="160" t="s">
        <v>2764</v>
      </c>
      <c r="I10" s="160" t="s">
        <v>4134</v>
      </c>
      <c r="J10" s="163" t="str">
        <f>IFERROR(INDEX(SSIC!$1:$1048576,MATCH('Master MGSIC list'!$I10,SSIC!$B:$B,0),MATCH('Master MGSIC list'!J$2,SSIC!$1:$1,0)),"-")</f>
        <v>Manufacture of vegetable and animal oils and fats n.e.c.</v>
      </c>
      <c r="K10" s="390" t="s">
        <v>2764</v>
      </c>
      <c r="L10" s="160" t="s">
        <v>27975</v>
      </c>
      <c r="M10" s="160" t="s">
        <v>2764</v>
      </c>
      <c r="N10" s="160" t="s">
        <v>2764</v>
      </c>
      <c r="O10" s="160" t="s">
        <v>2764</v>
      </c>
      <c r="P10" s="404">
        <v>1113</v>
      </c>
      <c r="Q10" s="163" t="str">
        <f>IFERROR(INDEX(PHIC!$1:$1048576,MATCH('Master MGSIC list'!$P10,PHIC!$A:$A,0),MATCH('Master MGSIC list'!Q$2,PHIC!$1:$1,0)),"-")</f>
        <v>Growing of oil seeds (except ground nuts) such as soya beans, sunflower and growing of  other oil seeds, n.e.c.</v>
      </c>
      <c r="R10" s="160" t="s">
        <v>3018</v>
      </c>
      <c r="S10" s="403">
        <v>1170</v>
      </c>
      <c r="T10" s="163" t="str">
        <f>IFERROR(INDEX(VN!$1:$1048576,MATCH('Master MGSIC list'!$S10,VN!$C:$C,0),MATCH('Master MGSIC list'!T$2,VN!$1:$1,0)),"-")</f>
        <v>Growing of oilseed crops</v>
      </c>
      <c r="U10" s="404">
        <v>1170</v>
      </c>
      <c r="V10" s="160" t="s">
        <v>2764</v>
      </c>
      <c r="W10" s="160" t="s">
        <v>3011</v>
      </c>
      <c r="X10" s="163" t="str">
        <f>IFERROR(INDEX(CN!$1:$1048576,MATCH('Master MGSIC list'!$W10,CN!$A:$A,0),MATCH('Master MGSIC list'!X$2,CN!$1:$1,0)),"-")</f>
        <v>油料种植growing of oil seeds</v>
      </c>
      <c r="Y10" s="160" t="s">
        <v>3011</v>
      </c>
      <c r="Z10" s="73">
        <v>1113</v>
      </c>
      <c r="AA10" s="165" t="str">
        <f>IFERROR(INDEX(MSIC!$1:$1048576,MATCH($Z10,MSIC!$A:$A,0),MATCH(AA$2,MSIC!$1:$1,0)),"-")</f>
        <v>Growing of oil seeds</v>
      </c>
      <c r="AB10" s="172"/>
      <c r="AC10" s="166" t="s">
        <v>3950</v>
      </c>
      <c r="AD10" s="166">
        <f t="shared" si="0"/>
        <v>8</v>
      </c>
      <c r="AF10" s="71" t="str">
        <f t="shared" si="1"/>
        <v>01170</v>
      </c>
    </row>
    <row r="11" spans="1:32" s="71" customFormat="1">
      <c r="A11" s="73">
        <v>5</v>
      </c>
      <c r="B11" s="165" t="s">
        <v>8</v>
      </c>
      <c r="C11" s="171" t="s">
        <v>14993</v>
      </c>
      <c r="D11" s="165" t="s">
        <v>2751</v>
      </c>
      <c r="E11" s="172"/>
      <c r="F11" s="160" t="s">
        <v>2933</v>
      </c>
      <c r="G11" s="163" t="str">
        <f>IFERROR(INDEX('BNM ISC'!$1:$1048576,MATCH('Master MGSIC list'!$F11,'BNM ISC'!$B:$B,0),MATCH('Master MGSIC list'!G$2,'BNM ISC'!$1:$1,0)),"-")</f>
        <v>Growing of other non-perennial crops n.e.c.</v>
      </c>
      <c r="H11" s="160" t="s">
        <v>2764</v>
      </c>
      <c r="I11" s="160" t="s">
        <v>4134</v>
      </c>
      <c r="J11" s="163" t="str">
        <f>IFERROR(INDEX(SSIC!$1:$1048576,MATCH('Master MGSIC list'!$I11,SSIC!$B:$B,0),MATCH('Master MGSIC list'!J$2,SSIC!$1:$1,0)),"-")</f>
        <v>Manufacture of vegetable and animal oils and fats n.e.c.</v>
      </c>
      <c r="K11" s="390" t="s">
        <v>2764</v>
      </c>
      <c r="L11" s="160" t="s">
        <v>27974</v>
      </c>
      <c r="M11" s="160" t="s">
        <v>2764</v>
      </c>
      <c r="N11" s="160" t="s">
        <v>2764</v>
      </c>
      <c r="O11" s="160" t="s">
        <v>2764</v>
      </c>
      <c r="P11" s="404">
        <v>1119</v>
      </c>
      <c r="Q11" s="163" t="str">
        <f>IFERROR(INDEX(PHIC!$1:$1048576,MATCH('Master MGSIC list'!$P11,PHIC!$A:$A,0),MATCH('Master MGSIC list'!Q$2,PHIC!$1:$1,0)),"-")</f>
        <v>Growing of other cereals (except rice and corn), leguminous crops and oil seeds, n.e.c.</v>
      </c>
      <c r="R11" s="160" t="s">
        <v>2785</v>
      </c>
      <c r="S11" s="403">
        <v>1182</v>
      </c>
      <c r="T11" s="163" t="str">
        <f>IFERROR(INDEX(VN!$1:$1048576,MATCH('Master MGSIC list'!$S11,VN!$C:$C,0),MATCH('Master MGSIC list'!T$2,VN!$1:$1,0)),"-")</f>
        <v>Growing of leguminous crops</v>
      </c>
      <c r="U11" s="404">
        <v>1182</v>
      </c>
      <c r="V11" s="160" t="s">
        <v>2764</v>
      </c>
      <c r="W11" s="160" t="s">
        <v>2760</v>
      </c>
      <c r="X11" s="163" t="str">
        <f>IFERROR(INDEX(CN!$1:$1048576,MATCH('Master MGSIC list'!$W11,CN!$A:$A,0),MATCH('Master MGSIC list'!X$2,CN!$1:$1,0)),"-")</f>
        <v>其他谷物种植 growing  of  other cereal</v>
      </c>
      <c r="Y11" s="160" t="s">
        <v>2760</v>
      </c>
      <c r="Z11" s="73">
        <v>1119</v>
      </c>
      <c r="AA11" s="165" t="str">
        <f>IFERROR(INDEX(MSIC!$1:$1048576,MATCH($Z11,MSIC!$A:$A,0),MATCH(AA$2,MSIC!$1:$1,0)),"-")</f>
        <v>Growing of other cereals n.e.c.</v>
      </c>
      <c r="AB11" s="172"/>
      <c r="AC11" s="166" t="s">
        <v>3950</v>
      </c>
      <c r="AD11" s="166">
        <f t="shared" si="0"/>
        <v>8</v>
      </c>
      <c r="AF11" s="71" t="str">
        <f t="shared" si="1"/>
        <v>01182</v>
      </c>
    </row>
    <row r="12" spans="1:32" s="71" customFormat="1">
      <c r="A12" s="160">
        <v>4</v>
      </c>
      <c r="B12" s="163" t="s">
        <v>9</v>
      </c>
      <c r="C12" s="164" t="s">
        <v>10</v>
      </c>
      <c r="D12" s="165" t="s">
        <v>2764</v>
      </c>
      <c r="E12" s="172"/>
      <c r="F12" s="160" t="s">
        <v>2764</v>
      </c>
      <c r="G12" s="163" t="str">
        <f>IFERROR(INDEX('BNM ISC'!$1:$1048576,MATCH('Master MGSIC list'!$F12,'BNM ISC'!$B:$B,0),MATCH('Master MGSIC list'!G$2,'BNM ISC'!$1:$1,0)),"-")</f>
        <v>-</v>
      </c>
      <c r="H12" s="160" t="s">
        <v>2764</v>
      </c>
      <c r="I12" s="160" t="s">
        <v>2764</v>
      </c>
      <c r="J12" s="163" t="str">
        <f>IFERROR(INDEX(SSIC!$1:$1048576,MATCH('Master MGSIC list'!$I12,SSIC!$B:$B,0),MATCH('Master MGSIC list'!J$2,SSIC!$1:$1,0)),"-")</f>
        <v>-</v>
      </c>
      <c r="K12" s="390" t="s">
        <v>2764</v>
      </c>
      <c r="L12" s="160" t="s">
        <v>2764</v>
      </c>
      <c r="M12" s="160" t="s">
        <v>2764</v>
      </c>
      <c r="N12" s="160" t="s">
        <v>2764</v>
      </c>
      <c r="O12" s="160" t="s">
        <v>2764</v>
      </c>
      <c r="P12" s="404" t="s">
        <v>2764</v>
      </c>
      <c r="Q12" s="163" t="str">
        <f>IFERROR(INDEX(PHIC!$1:$1048576,MATCH('Master MGSIC list'!$P12,PHIC!$A:$A,0),MATCH('Master MGSIC list'!Q$2,PHIC!$1:$1,0)),"-")</f>
        <v>-</v>
      </c>
      <c r="R12" s="160" t="s">
        <v>2764</v>
      </c>
      <c r="S12" s="403" t="s">
        <v>2764</v>
      </c>
      <c r="T12" s="163" t="str">
        <f>IFERROR(INDEX(VN!$1:$1048576,MATCH('Master MGSIC list'!$S12,VN!$C:$C,0),MATCH('Master MGSIC list'!T$2,VN!$1:$1,0)),"-")</f>
        <v>-</v>
      </c>
      <c r="U12" s="404" t="s">
        <v>2764</v>
      </c>
      <c r="V12" s="160" t="s">
        <v>2764</v>
      </c>
      <c r="W12" s="160" t="s">
        <v>2764</v>
      </c>
      <c r="X12" s="163" t="str">
        <f>IFERROR(INDEX(CN!$1:$1048576,MATCH('Master MGSIC list'!$W12,CN!$A:$A,0),MATCH('Master MGSIC list'!X$2,CN!$1:$1,0)),"-")</f>
        <v>-</v>
      </c>
      <c r="Y12" s="160" t="s">
        <v>2764</v>
      </c>
      <c r="Z12" s="73" t="s">
        <v>2764</v>
      </c>
      <c r="AA12" s="165" t="str">
        <f>IFERROR(INDEX(MSIC!$1:$1048576,MATCH($Z12,MSIC!$A:$A,0),MATCH(AA$2,MSIC!$1:$1,0)),"-")</f>
        <v>-</v>
      </c>
      <c r="AB12" s="172"/>
      <c r="AC12" s="166" t="s">
        <v>22357</v>
      </c>
      <c r="AD12" s="166">
        <f t="shared" si="0"/>
        <v>5</v>
      </c>
    </row>
    <row r="13" spans="1:32" s="71" customFormat="1" ht="14.25" customHeight="1">
      <c r="A13" s="160">
        <v>5</v>
      </c>
      <c r="B13" s="165" t="s">
        <v>11</v>
      </c>
      <c r="C13" s="164" t="s">
        <v>10</v>
      </c>
      <c r="D13" s="165" t="s">
        <v>2751</v>
      </c>
      <c r="E13" s="166"/>
      <c r="F13" s="160" t="s">
        <v>2791</v>
      </c>
      <c r="G13" s="163" t="str">
        <f>IFERROR(INDEX('BNM ISC'!$1:$1048576,MATCH('Master MGSIC list'!$F13,'BNM ISC'!$B:$B,0),MATCH('Master MGSIC list'!G$2,'BNM ISC'!$1:$1,0)),"-")</f>
        <v>Growing of paddy</v>
      </c>
      <c r="H13" s="160" t="s">
        <v>2791</v>
      </c>
      <c r="I13" s="160" t="s">
        <v>4184</v>
      </c>
      <c r="J13" s="163" t="str">
        <f>IFERROR(INDEX(SSIC!$1:$1048576,MATCH('Master MGSIC list'!$I13,SSIC!$B:$B,0),MATCH('Master MGSIC list'!J$2,SSIC!$1:$1,0)),"-")</f>
        <v>Rice milling</v>
      </c>
      <c r="K13" s="390" t="s">
        <v>2764</v>
      </c>
      <c r="L13" s="160" t="s">
        <v>27976</v>
      </c>
      <c r="M13" s="160" t="s">
        <v>2764</v>
      </c>
      <c r="N13" s="160" t="s">
        <v>2789</v>
      </c>
      <c r="O13" s="160" t="s">
        <v>27976</v>
      </c>
      <c r="P13" s="404" t="e">
        <v>#N/A</v>
      </c>
      <c r="Q13" s="163" t="str">
        <f>IFERROR(INDEX(PHIC!$1:$1048576,MATCH('Master MGSIC list'!$P13,PHIC!$A:$A,0),MATCH('Master MGSIC list'!Q$2,PHIC!$1:$1,0)),"-")</f>
        <v>-</v>
      </c>
      <c r="R13" s="160" t="s">
        <v>2764</v>
      </c>
      <c r="S13" s="403">
        <v>1110</v>
      </c>
      <c r="T13" s="163" t="str">
        <f>IFERROR(INDEX(VN!$1:$1048576,MATCH('Master MGSIC list'!$S13,VN!$C:$C,0),MATCH('Master MGSIC list'!T$2,VN!$1:$1,0)),"-")</f>
        <v>Growing of rice</v>
      </c>
      <c r="U13" s="404">
        <v>1110</v>
      </c>
      <c r="V13" s="160" t="s">
        <v>2764</v>
      </c>
      <c r="W13" s="160" t="s">
        <v>2787</v>
      </c>
      <c r="X13" s="163" t="str">
        <f>IFERROR(INDEX(CN!$1:$1048576,MATCH('Master MGSIC list'!$W13,CN!$A:$A,0),MATCH('Master MGSIC list'!X$2,CN!$1:$1,0)),"-")</f>
        <v>稻谷种植growing of rice</v>
      </c>
      <c r="Y13" s="160" t="s">
        <v>2787</v>
      </c>
      <c r="Z13" s="73">
        <v>1120</v>
      </c>
      <c r="AA13" s="165" t="str">
        <f>IFERROR(INDEX(MSIC!$1:$1048576,MATCH($Z13,MSIC!$A:$A,0),MATCH(AA$2,MSIC!$1:$1,0)),"-")</f>
        <v>Growing of paddy</v>
      </c>
      <c r="AB13" s="172"/>
      <c r="AC13" s="166" t="s">
        <v>3950</v>
      </c>
      <c r="AD13" s="166">
        <f t="shared" si="0"/>
        <v>8</v>
      </c>
    </row>
    <row r="14" spans="1:32" s="69" customFormat="1">
      <c r="A14" s="160">
        <v>6</v>
      </c>
      <c r="B14" s="163" t="s">
        <v>12</v>
      </c>
      <c r="C14" s="164" t="s">
        <v>13</v>
      </c>
      <c r="D14" s="165" t="s">
        <v>2751</v>
      </c>
      <c r="E14" s="166"/>
      <c r="F14" s="160" t="e">
        <v>#N/A</v>
      </c>
      <c r="G14" s="163" t="str">
        <f>IFERROR(INDEX('BNM ISC'!$1:$1048576,MATCH('Master MGSIC list'!$F14,'BNM ISC'!$B:$B,0),MATCH('Master MGSIC list'!G$2,'BNM ISC'!$1:$1,0)),"-")</f>
        <v>-</v>
      </c>
      <c r="H14" s="160" t="s">
        <v>2764</v>
      </c>
      <c r="I14" s="160" t="e">
        <v>#N/A</v>
      </c>
      <c r="J14" s="163" t="str">
        <f>IFERROR(INDEX(SSIC!$1:$1048576,MATCH('Master MGSIC list'!$I14,SSIC!$B:$B,0),MATCH('Master MGSIC list'!J$2,SSIC!$1:$1,0)),"-")</f>
        <v>-</v>
      </c>
      <c r="K14" s="390" t="s">
        <v>2764</v>
      </c>
      <c r="L14" s="160" t="e">
        <v>#N/A</v>
      </c>
      <c r="M14" s="160" t="s">
        <v>2764</v>
      </c>
      <c r="N14" s="160" t="s">
        <v>2764</v>
      </c>
      <c r="O14" s="160" t="s">
        <v>2764</v>
      </c>
      <c r="P14" s="404">
        <v>1121</v>
      </c>
      <c r="Q14" s="163" t="str">
        <f>IFERROR(INDEX(PHIC!$1:$1048576,MATCH('Master MGSIC list'!$P14,PHIC!$A:$A,0),MATCH('Master MGSIC list'!Q$2,PHIC!$1:$1,0)),"-")</f>
        <v>Growing of paddy rice, lowland, irrigated</v>
      </c>
      <c r="R14" s="160" t="s">
        <v>2793</v>
      </c>
      <c r="S14" s="403" t="e">
        <v>#N/A</v>
      </c>
      <c r="T14" s="163" t="str">
        <f>IFERROR(INDEX(VN!$1:$1048576,MATCH('Master MGSIC list'!$S14,VN!$C:$C,0),MATCH('Master MGSIC list'!T$2,VN!$1:$1,0)),"-")</f>
        <v>-</v>
      </c>
      <c r="U14" s="160" t="s">
        <v>2764</v>
      </c>
      <c r="V14" s="160" t="e">
        <v>#N/A</v>
      </c>
      <c r="W14" s="160" t="e">
        <v>#N/A</v>
      </c>
      <c r="X14" s="163" t="str">
        <f>IFERROR(INDEX(CN!$1:$1048576,MATCH('Master MGSIC list'!$W14,CN!$A:$A,0),MATCH('Master MGSIC list'!X$2,CN!$1:$1,0)),"-")</f>
        <v>-</v>
      </c>
      <c r="Y14" s="160" t="s">
        <v>2764</v>
      </c>
      <c r="Z14" s="160" t="e">
        <v>#N/A</v>
      </c>
      <c r="AA14" s="165" t="str">
        <f>IFERROR(INDEX(MSIC!$1:$1048576,MATCH($Z14,MSIC!$A:$A,0),MATCH(AA$2,MSIC!$1:$1,0)),"-")</f>
        <v>-</v>
      </c>
      <c r="AB14" s="166"/>
      <c r="AC14" s="166" t="s">
        <v>3950</v>
      </c>
      <c r="AD14" s="166">
        <f t="shared" si="0"/>
        <v>9</v>
      </c>
    </row>
    <row r="15" spans="1:32" s="69" customFormat="1">
      <c r="A15" s="160">
        <v>6</v>
      </c>
      <c r="B15" s="163" t="s">
        <v>14</v>
      </c>
      <c r="C15" s="164" t="s">
        <v>15</v>
      </c>
      <c r="D15" s="165" t="s">
        <v>2751</v>
      </c>
      <c r="E15" s="166"/>
      <c r="F15" s="160" t="e">
        <v>#N/A</v>
      </c>
      <c r="G15" s="163" t="str">
        <f>IFERROR(INDEX('BNM ISC'!$1:$1048576,MATCH('Master MGSIC list'!$F15,'BNM ISC'!$B:$B,0),MATCH('Master MGSIC list'!G$2,'BNM ISC'!$1:$1,0)),"-")</f>
        <v>-</v>
      </c>
      <c r="H15" s="160" t="s">
        <v>2764</v>
      </c>
      <c r="I15" s="160" t="e">
        <v>#N/A</v>
      </c>
      <c r="J15" s="163" t="str">
        <f>IFERROR(INDEX(SSIC!$1:$1048576,MATCH('Master MGSIC list'!$I15,SSIC!$B:$B,0),MATCH('Master MGSIC list'!J$2,SSIC!$1:$1,0)),"-")</f>
        <v>-</v>
      </c>
      <c r="K15" s="390" t="s">
        <v>2764</v>
      </c>
      <c r="L15" s="160" t="e">
        <v>#N/A</v>
      </c>
      <c r="M15" s="160" t="s">
        <v>2764</v>
      </c>
      <c r="N15" s="160" t="s">
        <v>2764</v>
      </c>
      <c r="O15" s="160" t="s">
        <v>2764</v>
      </c>
      <c r="P15" s="404">
        <v>1122</v>
      </c>
      <c r="Q15" s="163" t="str">
        <f>IFERROR(INDEX(PHIC!$1:$1048576,MATCH('Master MGSIC list'!$P15,PHIC!$A:$A,0),MATCH('Master MGSIC list'!Q$2,PHIC!$1:$1,0)),"-")</f>
        <v>Growing of paddy rice, lowland, rainfed</v>
      </c>
      <c r="R15" s="160" t="s">
        <v>2795</v>
      </c>
      <c r="S15" s="403" t="e">
        <v>#N/A</v>
      </c>
      <c r="T15" s="163" t="str">
        <f>IFERROR(INDEX(VN!$1:$1048576,MATCH('Master MGSIC list'!$S15,VN!$C:$C,0),MATCH('Master MGSIC list'!T$2,VN!$1:$1,0)),"-")</f>
        <v>-</v>
      </c>
      <c r="U15" s="160" t="s">
        <v>2764</v>
      </c>
      <c r="V15" s="160" t="e">
        <v>#N/A</v>
      </c>
      <c r="W15" s="160" t="e">
        <v>#N/A</v>
      </c>
      <c r="X15" s="163" t="str">
        <f>IFERROR(INDEX(CN!$1:$1048576,MATCH('Master MGSIC list'!$W15,CN!$A:$A,0),MATCH('Master MGSIC list'!X$2,CN!$1:$1,0)),"-")</f>
        <v>-</v>
      </c>
      <c r="Y15" s="160" t="s">
        <v>2764</v>
      </c>
      <c r="Z15" s="160" t="e">
        <v>#N/A</v>
      </c>
      <c r="AA15" s="165" t="str">
        <f>IFERROR(INDEX(MSIC!$1:$1048576,MATCH($Z15,MSIC!$A:$A,0),MATCH(AA$2,MSIC!$1:$1,0)),"-")</f>
        <v>-</v>
      </c>
      <c r="AB15" s="166"/>
      <c r="AC15" s="166" t="s">
        <v>3950</v>
      </c>
      <c r="AD15" s="166">
        <f t="shared" si="0"/>
        <v>9</v>
      </c>
    </row>
    <row r="16" spans="1:32" s="69" customFormat="1">
      <c r="A16" s="160">
        <v>6</v>
      </c>
      <c r="B16" s="163" t="s">
        <v>16</v>
      </c>
      <c r="C16" s="164" t="s">
        <v>17</v>
      </c>
      <c r="D16" s="165" t="s">
        <v>2751</v>
      </c>
      <c r="E16" s="166"/>
      <c r="F16" s="160" t="e">
        <v>#N/A</v>
      </c>
      <c r="G16" s="163" t="str">
        <f>IFERROR(INDEX('BNM ISC'!$1:$1048576,MATCH('Master MGSIC list'!$F16,'BNM ISC'!$B:$B,0),MATCH('Master MGSIC list'!G$2,'BNM ISC'!$1:$1,0)),"-")</f>
        <v>-</v>
      </c>
      <c r="H16" s="160" t="s">
        <v>2764</v>
      </c>
      <c r="I16" s="160" t="e">
        <v>#N/A</v>
      </c>
      <c r="J16" s="163" t="str">
        <f>IFERROR(INDEX(SSIC!$1:$1048576,MATCH('Master MGSIC list'!$I16,SSIC!$B:$B,0),MATCH('Master MGSIC list'!J$2,SSIC!$1:$1,0)),"-")</f>
        <v>-</v>
      </c>
      <c r="K16" s="390" t="s">
        <v>2764</v>
      </c>
      <c r="L16" s="160" t="e">
        <v>#N/A</v>
      </c>
      <c r="M16" s="160" t="s">
        <v>2764</v>
      </c>
      <c r="N16" s="160" t="s">
        <v>2764</v>
      </c>
      <c r="O16" s="160" t="s">
        <v>2764</v>
      </c>
      <c r="P16" s="404">
        <v>1123</v>
      </c>
      <c r="Q16" s="163" t="str">
        <f>IFERROR(INDEX(PHIC!$1:$1048576,MATCH('Master MGSIC list'!$P16,PHIC!$A:$A,0),MATCH('Master MGSIC list'!Q$2,PHIC!$1:$1,0)),"-")</f>
        <v>Growing of paddy rice, upland/kaingin</v>
      </c>
      <c r="R16" s="160" t="s">
        <v>2797</v>
      </c>
      <c r="S16" s="403" t="e">
        <v>#N/A</v>
      </c>
      <c r="T16" s="163" t="str">
        <f>IFERROR(INDEX(VN!$1:$1048576,MATCH('Master MGSIC list'!$S16,VN!$C:$C,0),MATCH('Master MGSIC list'!T$2,VN!$1:$1,0)),"-")</f>
        <v>-</v>
      </c>
      <c r="U16" s="160" t="s">
        <v>2764</v>
      </c>
      <c r="V16" s="160" t="e">
        <v>#N/A</v>
      </c>
      <c r="W16" s="160" t="e">
        <v>#N/A</v>
      </c>
      <c r="X16" s="163" t="str">
        <f>IFERROR(INDEX(CN!$1:$1048576,MATCH('Master MGSIC list'!$W16,CN!$A:$A,0),MATCH('Master MGSIC list'!X$2,CN!$1:$1,0)),"-")</f>
        <v>-</v>
      </c>
      <c r="Y16" s="160" t="s">
        <v>2764</v>
      </c>
      <c r="Z16" s="160" t="e">
        <v>#N/A</v>
      </c>
      <c r="AA16" s="165" t="str">
        <f>IFERROR(INDEX(MSIC!$1:$1048576,MATCH($Z16,MSIC!$A:$A,0),MATCH(AA$2,MSIC!$1:$1,0)),"-")</f>
        <v>-</v>
      </c>
      <c r="AB16" s="166"/>
      <c r="AC16" s="166" t="s">
        <v>3950</v>
      </c>
      <c r="AD16" s="166">
        <f t="shared" si="0"/>
        <v>9</v>
      </c>
    </row>
    <row r="17" spans="1:30" s="69" customFormat="1">
      <c r="A17" s="160">
        <v>4</v>
      </c>
      <c r="B17" s="163" t="s">
        <v>15897</v>
      </c>
      <c r="C17" s="164" t="s">
        <v>18</v>
      </c>
      <c r="D17" s="165" t="s">
        <v>2764</v>
      </c>
      <c r="E17" s="166"/>
      <c r="F17" s="160" t="s">
        <v>2764</v>
      </c>
      <c r="G17" s="163" t="str">
        <f>IFERROR(INDEX('BNM ISC'!$1:$1048576,MATCH('Master MGSIC list'!$F17,'BNM ISC'!$B:$B,0),MATCH('Master MGSIC list'!G$2,'BNM ISC'!$1:$1,0)),"-")</f>
        <v>-</v>
      </c>
      <c r="H17" s="160" t="s">
        <v>2764</v>
      </c>
      <c r="I17" s="160" t="s">
        <v>2764</v>
      </c>
      <c r="J17" s="163" t="str">
        <f>IFERROR(INDEX(SSIC!$1:$1048576,MATCH('Master MGSIC list'!$I17,SSIC!$B:$B,0),MATCH('Master MGSIC list'!J$2,SSIC!$1:$1,0)),"-")</f>
        <v>-</v>
      </c>
      <c r="K17" s="390" t="s">
        <v>2764</v>
      </c>
      <c r="L17" s="160" t="s">
        <v>2764</v>
      </c>
      <c r="M17" s="160" t="s">
        <v>2764</v>
      </c>
      <c r="N17" s="160" t="s">
        <v>2764</v>
      </c>
      <c r="O17" s="160" t="s">
        <v>2764</v>
      </c>
      <c r="P17" s="404" t="s">
        <v>2764</v>
      </c>
      <c r="Q17" s="163" t="str">
        <f>IFERROR(INDEX(PHIC!$1:$1048576,MATCH('Master MGSIC list'!$P17,PHIC!$A:$A,0),MATCH('Master MGSIC list'!Q$2,PHIC!$1:$1,0)),"-")</f>
        <v>-</v>
      </c>
      <c r="R17" s="160" t="s">
        <v>2764</v>
      </c>
      <c r="S17" s="403" t="s">
        <v>2764</v>
      </c>
      <c r="T17" s="163" t="str">
        <f>IFERROR(INDEX(VN!$1:$1048576,MATCH('Master MGSIC list'!$S17,VN!$C:$C,0),MATCH('Master MGSIC list'!T$2,VN!$1:$1,0)),"-")</f>
        <v>-</v>
      </c>
      <c r="U17" s="404" t="s">
        <v>2764</v>
      </c>
      <c r="V17" s="160" t="s">
        <v>2764</v>
      </c>
      <c r="W17" s="160" t="s">
        <v>2764</v>
      </c>
      <c r="X17" s="163" t="str">
        <f>IFERROR(INDEX(CN!$1:$1048576,MATCH('Master MGSIC list'!$W17,CN!$A:$A,0),MATCH('Master MGSIC list'!X$2,CN!$1:$1,0)),"-")</f>
        <v>-</v>
      </c>
      <c r="Y17" s="160" t="s">
        <v>2764</v>
      </c>
      <c r="Z17" s="73" t="s">
        <v>2764</v>
      </c>
      <c r="AA17" s="165" t="str">
        <f>IFERROR(INDEX(MSIC!$1:$1048576,MATCH($Z17,MSIC!$A:$A,0),MATCH(AA$2,MSIC!$1:$1,0)),"-")</f>
        <v>-</v>
      </c>
      <c r="AB17" s="166"/>
      <c r="AC17" s="166" t="s">
        <v>22357</v>
      </c>
      <c r="AD17" s="166">
        <f t="shared" si="0"/>
        <v>5</v>
      </c>
    </row>
    <row r="18" spans="1:30" s="69" customFormat="1">
      <c r="A18" s="160">
        <v>5</v>
      </c>
      <c r="B18" s="163" t="s">
        <v>19</v>
      </c>
      <c r="C18" s="164" t="s">
        <v>20</v>
      </c>
      <c r="D18" s="165" t="s">
        <v>2774</v>
      </c>
      <c r="E18" s="166"/>
      <c r="F18" s="160" t="s">
        <v>2800</v>
      </c>
      <c r="G18" s="163" t="str">
        <f>IFERROR(INDEX('BNM ISC'!$1:$1048576,MATCH('Master MGSIC list'!$F18,'BNM ISC'!$B:$B,0),MATCH('Master MGSIC list'!G$2,'BNM ISC'!$1:$1,0)),"-")</f>
        <v>Growing of vegetables and melons, roots and tubers</v>
      </c>
      <c r="H18" s="160" t="s">
        <v>2800</v>
      </c>
      <c r="I18" s="160" t="s">
        <v>2803</v>
      </c>
      <c r="J18" s="163" t="str">
        <f>IFERROR(INDEX(SSIC!$1:$1048576,MATCH('Master MGSIC list'!$I18,SSIC!$B:$B,0),MATCH('Master MGSIC list'!J$2,SSIC!$1:$1,0)),"-")</f>
        <v>Growing of leafy and fruit vegetables</v>
      </c>
      <c r="K18" s="390" t="s">
        <v>2803</v>
      </c>
      <c r="L18" s="160" t="s">
        <v>27977</v>
      </c>
      <c r="M18" s="160" t="s">
        <v>2764</v>
      </c>
      <c r="N18" s="160" t="s">
        <v>2764</v>
      </c>
      <c r="O18" s="160" t="s">
        <v>2764</v>
      </c>
      <c r="P18" s="404">
        <v>1171</v>
      </c>
      <c r="Q18" s="163" t="str">
        <f>IFERROR(INDEX(PHIC!$1:$1048576,MATCH('Master MGSIC list'!$P18,PHIC!$A:$A,0),MATCH('Master MGSIC list'!Q$2,PHIC!$1:$1,0)),"-")</f>
        <v>Growing of leafy and stem vegetables such as : cabbage, broccoli, cauliflower, lettuce, asparagus, pechay, kangkong and other leafy or stem vegetables</v>
      </c>
      <c r="R18" s="160" t="s">
        <v>2801</v>
      </c>
      <c r="S18" s="403">
        <v>1181</v>
      </c>
      <c r="T18" s="163" t="str">
        <f>IFERROR(INDEX(VN!$1:$1048576,MATCH('Master MGSIC list'!$S18,VN!$C:$C,0),MATCH('Master MGSIC list'!T$2,VN!$1:$1,0)),"-")</f>
        <v>Growing of vegetables</v>
      </c>
      <c r="U18" s="404">
        <v>1181</v>
      </c>
      <c r="V18" s="160" t="s">
        <v>2764</v>
      </c>
      <c r="W18" s="160" t="s">
        <v>2842</v>
      </c>
      <c r="X18" s="163" t="str">
        <f>IFERROR(INDEX(CN!$1:$1048576,MATCH('Master MGSIC list'!$W18,CN!$A:$A,0),MATCH('Master MGSIC list'!X$2,CN!$1:$1,0)),"-")</f>
        <v>蔬菜种植growing of vegetable</v>
      </c>
      <c r="Y18" s="160" t="s">
        <v>2842</v>
      </c>
      <c r="Z18" s="73">
        <v>1131</v>
      </c>
      <c r="AA18" s="165" t="str">
        <f>IFERROR(INDEX(MSIC!$1:$1048576,MATCH($Z18,MSIC!$A:$A,0),MATCH(AA$2,MSIC!$1:$1,0)),"-")</f>
        <v>Growing of leafy or stem vegetables</v>
      </c>
      <c r="AB18" s="166"/>
      <c r="AC18" s="166" t="s">
        <v>3950</v>
      </c>
      <c r="AD18" s="166">
        <f t="shared" si="0"/>
        <v>8</v>
      </c>
    </row>
    <row r="19" spans="1:30" s="69" customFormat="1">
      <c r="A19" s="160">
        <v>5</v>
      </c>
      <c r="B19" s="163" t="s">
        <v>22</v>
      </c>
      <c r="C19" s="164" t="s">
        <v>23</v>
      </c>
      <c r="D19" s="165" t="s">
        <v>2774</v>
      </c>
      <c r="E19" s="166"/>
      <c r="F19" s="160" t="s">
        <v>2800</v>
      </c>
      <c r="G19" s="163" t="str">
        <f>IFERROR(INDEX('BNM ISC'!$1:$1048576,MATCH('Master MGSIC list'!$F19,'BNM ISC'!$B:$B,0),MATCH('Master MGSIC list'!G$2,'BNM ISC'!$1:$1,0)),"-")</f>
        <v>Growing of vegetables and melons, roots and tubers</v>
      </c>
      <c r="H19" s="160" t="s">
        <v>2764</v>
      </c>
      <c r="I19" s="160" t="s">
        <v>2791</v>
      </c>
      <c r="J19" s="163" t="str">
        <f>IFERROR(INDEX(SSIC!$1:$1048576,MATCH('Master MGSIC list'!$I19,SSIC!$B:$B,0),MATCH('Master MGSIC list'!J$2,SSIC!$1:$1,0)),"-")</f>
        <v>Growing of leafy and fruit vegetables (hydroponics)</v>
      </c>
      <c r="K19" s="390" t="s">
        <v>2791</v>
      </c>
      <c r="L19" s="160" t="s">
        <v>27977</v>
      </c>
      <c r="M19" s="160" t="s">
        <v>2764</v>
      </c>
      <c r="N19" s="160" t="s">
        <v>2764</v>
      </c>
      <c r="O19" s="160" t="s">
        <v>2764</v>
      </c>
      <c r="P19" s="404">
        <v>1171</v>
      </c>
      <c r="Q19" s="163" t="str">
        <f>IFERROR(INDEX(PHIC!$1:$1048576,MATCH('Master MGSIC list'!$P19,PHIC!$A:$A,0),MATCH('Master MGSIC list'!Q$2,PHIC!$1:$1,0)),"-")</f>
        <v>Growing of leafy and stem vegetables such as : cabbage, broccoli, cauliflower, lettuce, asparagus, pechay, kangkong and other leafy or stem vegetables</v>
      </c>
      <c r="R19" s="160" t="s">
        <v>2764</v>
      </c>
      <c r="S19" s="403">
        <v>1181</v>
      </c>
      <c r="T19" s="163" t="str">
        <f>IFERROR(INDEX(VN!$1:$1048576,MATCH('Master MGSIC list'!$S19,VN!$C:$C,0),MATCH('Master MGSIC list'!T$2,VN!$1:$1,0)),"-")</f>
        <v>Growing of vegetables</v>
      </c>
      <c r="U19" s="404" t="s">
        <v>2764</v>
      </c>
      <c r="V19" s="160" t="s">
        <v>2764</v>
      </c>
      <c r="W19" s="160" t="s">
        <v>2842</v>
      </c>
      <c r="X19" s="163" t="str">
        <f>IFERROR(INDEX(CN!$1:$1048576,MATCH('Master MGSIC list'!$W19,CN!$A:$A,0),MATCH('Master MGSIC list'!X$2,CN!$1:$1,0)),"-")</f>
        <v>蔬菜种植growing of vegetable</v>
      </c>
      <c r="Y19" s="160" t="s">
        <v>2764</v>
      </c>
      <c r="Z19" s="73">
        <v>1138</v>
      </c>
      <c r="AA19" s="165" t="str">
        <f>IFERROR(INDEX(MSIC!$1:$1048576,MATCH($Z19,MSIC!$A:$A,0),MATCH(AA$2,MSIC!$1:$1,0)),"-")</f>
        <v>Growing of roots, tubers, bulb or tuberous vegetables</v>
      </c>
      <c r="AB19" s="166"/>
      <c r="AC19" s="166" t="s">
        <v>3950</v>
      </c>
      <c r="AD19" s="166">
        <f t="shared" si="0"/>
        <v>8</v>
      </c>
    </row>
    <row r="20" spans="1:30" s="69" customFormat="1">
      <c r="A20" s="160">
        <v>5</v>
      </c>
      <c r="B20" s="163" t="s">
        <v>24</v>
      </c>
      <c r="C20" s="164" t="s">
        <v>25</v>
      </c>
      <c r="D20" s="165" t="s">
        <v>2774</v>
      </c>
      <c r="E20" s="166"/>
      <c r="F20" s="160" t="s">
        <v>2800</v>
      </c>
      <c r="G20" s="163" t="str">
        <f>IFERROR(INDEX('BNM ISC'!$1:$1048576,MATCH('Master MGSIC list'!$F20,'BNM ISC'!$B:$B,0),MATCH('Master MGSIC list'!G$2,'BNM ISC'!$1:$1,0)),"-")</f>
        <v>Growing of vegetables and melons, roots and tubers</v>
      </c>
      <c r="H20" s="160" t="s">
        <v>2764</v>
      </c>
      <c r="I20" s="160" t="s">
        <v>2810</v>
      </c>
      <c r="J20" s="163" t="str">
        <f>IFERROR(INDEX(SSIC!$1:$1048576,MATCH('Master MGSIC list'!$I20,SSIC!$B:$B,0),MATCH('Master MGSIC list'!J$2,SSIC!$1:$1,0)),"-")</f>
        <v>Growing of mushrooms</v>
      </c>
      <c r="K20" s="390" t="s">
        <v>2810</v>
      </c>
      <c r="L20" s="160" t="s">
        <v>27978</v>
      </c>
      <c r="M20" s="160" t="s">
        <v>2764</v>
      </c>
      <c r="N20" s="160" t="s">
        <v>2764</v>
      </c>
      <c r="O20" s="160" t="s">
        <v>2764</v>
      </c>
      <c r="P20" s="404">
        <v>1171</v>
      </c>
      <c r="Q20" s="163" t="str">
        <f>IFERROR(INDEX(PHIC!$1:$1048576,MATCH('Master MGSIC list'!$P20,PHIC!$A:$A,0),MATCH('Master MGSIC list'!Q$2,PHIC!$1:$1,0)),"-")</f>
        <v>Growing of leafy and stem vegetables such as : cabbage, broccoli, cauliflower, lettuce, asparagus, pechay, kangkong and other leafy or stem vegetables</v>
      </c>
      <c r="R20" s="160" t="s">
        <v>2764</v>
      </c>
      <c r="S20" s="403">
        <v>1181</v>
      </c>
      <c r="T20" s="163" t="str">
        <f>IFERROR(INDEX(VN!$1:$1048576,MATCH('Master MGSIC list'!$S20,VN!$C:$C,0),MATCH('Master MGSIC list'!T$2,VN!$1:$1,0)),"-")</f>
        <v>Growing of vegetables</v>
      </c>
      <c r="U20" s="404" t="s">
        <v>2764</v>
      </c>
      <c r="V20" s="160" t="s">
        <v>2764</v>
      </c>
      <c r="W20" s="160" t="s">
        <v>2808</v>
      </c>
      <c r="X20" s="163" t="str">
        <f>IFERROR(INDEX(CN!$1:$1048576,MATCH('Master MGSIC list'!$W20,CN!$A:$A,0),MATCH('Master MGSIC list'!X$2,CN!$1:$1,0)),"-")</f>
        <v>食用菌种植growing of mushroom</v>
      </c>
      <c r="Y20" s="160" t="s">
        <v>2808</v>
      </c>
      <c r="Z20" s="73">
        <v>1134</v>
      </c>
      <c r="AA20" s="165" t="str">
        <f>IFERROR(INDEX(MSIC!$1:$1048576,MATCH($Z20,MSIC!$A:$A,0),MATCH(AA$2,MSIC!$1:$1,0)),"-")</f>
        <v>Growing of mushrooms and truffles</v>
      </c>
      <c r="AB20" s="166"/>
      <c r="AC20" s="166" t="s">
        <v>3950</v>
      </c>
      <c r="AD20" s="166">
        <f t="shared" si="0"/>
        <v>8</v>
      </c>
    </row>
    <row r="21" spans="1:30" s="69" customFormat="1">
      <c r="A21" s="160">
        <v>5</v>
      </c>
      <c r="B21" s="163" t="s">
        <v>26</v>
      </c>
      <c r="C21" s="164" t="s">
        <v>27</v>
      </c>
      <c r="D21" s="165" t="s">
        <v>2774</v>
      </c>
      <c r="E21" s="166"/>
      <c r="F21" s="160" t="s">
        <v>2800</v>
      </c>
      <c r="G21" s="163" t="str">
        <f>IFERROR(INDEX('BNM ISC'!$1:$1048576,MATCH('Master MGSIC list'!$F21,'BNM ISC'!$B:$B,0),MATCH('Master MGSIC list'!G$2,'BNM ISC'!$1:$1,0)),"-")</f>
        <v>Growing of vegetables and melons, roots and tubers</v>
      </c>
      <c r="H21" s="160" t="s">
        <v>2764</v>
      </c>
      <c r="I21" s="160" t="s">
        <v>2814</v>
      </c>
      <c r="J21" s="163" t="str">
        <f>IFERROR(INDEX(SSIC!$1:$1048576,MATCH('Master MGSIC list'!$I21,SSIC!$B:$B,0),MATCH('Master MGSIC list'!J$2,SSIC!$1:$1,0)),"-")</f>
        <v>Growing of root crops</v>
      </c>
      <c r="K21" s="390" t="s">
        <v>2814</v>
      </c>
      <c r="L21" s="160" t="e">
        <v>#N/A</v>
      </c>
      <c r="M21" s="160" t="s">
        <v>2764</v>
      </c>
      <c r="N21" s="160" t="s">
        <v>2764</v>
      </c>
      <c r="O21" s="160" t="s">
        <v>2764</v>
      </c>
      <c r="P21" s="404">
        <v>1189</v>
      </c>
      <c r="Q21" s="163" t="str">
        <f>IFERROR(INDEX(PHIC!$1:$1048576,MATCH('Master MGSIC list'!$P21,PHIC!$A:$A,0),MATCH('Master MGSIC list'!Q$2,PHIC!$1:$1,0)),"-")</f>
        <v>Growing of other roots, bulbs, tuberous crops and vegetables</v>
      </c>
      <c r="R21" s="160" t="s">
        <v>2812</v>
      </c>
      <c r="S21" s="403">
        <v>1130</v>
      </c>
      <c r="T21" s="163" t="str">
        <f>IFERROR(INDEX(VN!$1:$1048576,MATCH('Master MGSIC list'!$S21,VN!$C:$C,0),MATCH('Master MGSIC list'!T$2,VN!$1:$1,0)),"-")</f>
        <v>Growing of starchy root and tuber crops</v>
      </c>
      <c r="U21" s="404">
        <v>1130</v>
      </c>
      <c r="V21" s="160" t="s">
        <v>2764</v>
      </c>
      <c r="W21" s="160" t="s">
        <v>2844</v>
      </c>
      <c r="X21" s="163" t="str">
        <f>IFERROR(INDEX(CN!$1:$1048576,MATCH('Master MGSIC list'!$W21,CN!$A:$A,0),MATCH('Master MGSIC list'!X$2,CN!$1:$1,0)),"-")</f>
        <v>薯类种植growing of tubers</v>
      </c>
      <c r="Y21" s="160" t="s">
        <v>2844</v>
      </c>
      <c r="Z21" s="73">
        <v>1138</v>
      </c>
      <c r="AA21" s="165" t="str">
        <f>IFERROR(INDEX(MSIC!$1:$1048576,MATCH($Z21,MSIC!$A:$A,0),MATCH(AA$2,MSIC!$1:$1,0)),"-")</f>
        <v>Growing of roots, tubers, bulb or tuberous vegetables</v>
      </c>
      <c r="AB21" s="166"/>
      <c r="AC21" s="166" t="s">
        <v>3950</v>
      </c>
      <c r="AD21" s="166">
        <f t="shared" si="0"/>
        <v>8</v>
      </c>
    </row>
    <row r="22" spans="1:30" s="69" customFormat="1">
      <c r="A22" s="160">
        <v>6</v>
      </c>
      <c r="B22" s="163" t="s">
        <v>28</v>
      </c>
      <c r="C22" s="164" t="s">
        <v>14995</v>
      </c>
      <c r="D22" s="165" t="s">
        <v>2774</v>
      </c>
      <c r="E22" s="166"/>
      <c r="F22" s="160" t="e">
        <v>#N/A</v>
      </c>
      <c r="G22" s="163" t="str">
        <f>IFERROR(INDEX('BNM ISC'!$1:$1048576,MATCH('Master MGSIC list'!$F22,'BNM ISC'!$B:$B,0),MATCH('Master MGSIC list'!G$2,'BNM ISC'!$1:$1,0)),"-")</f>
        <v>-</v>
      </c>
      <c r="H22" s="160" t="s">
        <v>2764</v>
      </c>
      <c r="I22" s="160" t="e">
        <v>#N/A</v>
      </c>
      <c r="J22" s="163" t="str">
        <f>IFERROR(INDEX(SSIC!$1:$1048576,MATCH('Master MGSIC list'!$I22,SSIC!$B:$B,0),MATCH('Master MGSIC list'!J$2,SSIC!$1:$1,0)),"-")</f>
        <v>-</v>
      </c>
      <c r="K22" s="390" t="s">
        <v>2764</v>
      </c>
      <c r="L22" s="160" t="s">
        <v>27977</v>
      </c>
      <c r="M22" s="160" t="s">
        <v>2764</v>
      </c>
      <c r="N22" s="160" t="s">
        <v>2849</v>
      </c>
      <c r="O22" s="160" t="s">
        <v>27977</v>
      </c>
      <c r="P22" s="404" t="e">
        <v>#N/A</v>
      </c>
      <c r="Q22" s="163" t="str">
        <f>IFERROR(INDEX(PHIC!$1:$1048576,MATCH('Master MGSIC list'!$P22,PHIC!$A:$A,0),MATCH('Master MGSIC list'!Q$2,PHIC!$1:$1,0)),"-")</f>
        <v>-</v>
      </c>
      <c r="R22" s="160" t="s">
        <v>2764</v>
      </c>
      <c r="S22" s="403" t="e">
        <v>#N/A</v>
      </c>
      <c r="T22" s="163" t="str">
        <f>IFERROR(INDEX(VN!$1:$1048576,MATCH('Master MGSIC list'!$S22,VN!$C:$C,0),MATCH('Master MGSIC list'!T$2,VN!$1:$1,0)),"-")</f>
        <v>-</v>
      </c>
      <c r="U22" s="160" t="s">
        <v>2764</v>
      </c>
      <c r="V22" s="160" t="e">
        <v>#N/A</v>
      </c>
      <c r="W22" s="160" t="e">
        <v>#N/A</v>
      </c>
      <c r="X22" s="163" t="str">
        <f>IFERROR(INDEX(CN!$1:$1048576,MATCH('Master MGSIC list'!$W22,CN!$A:$A,0),MATCH('Master MGSIC list'!X$2,CN!$1:$1,0)),"-")</f>
        <v>-</v>
      </c>
      <c r="Y22" s="160" t="s">
        <v>2764</v>
      </c>
      <c r="Z22" s="160" t="e">
        <v>#N/A</v>
      </c>
      <c r="AA22" s="165" t="str">
        <f>IFERROR(INDEX(MSIC!$1:$1048576,MATCH($Z22,MSIC!$A:$A,0),MATCH(AA$2,MSIC!$1:$1,0)),"-")</f>
        <v>-</v>
      </c>
      <c r="AB22" s="166"/>
      <c r="AC22" s="166" t="s">
        <v>3950</v>
      </c>
      <c r="AD22" s="166">
        <f t="shared" si="0"/>
        <v>9</v>
      </c>
    </row>
    <row r="23" spans="1:30" s="69" customFormat="1">
      <c r="A23" s="160">
        <v>6</v>
      </c>
      <c r="B23" s="163" t="s">
        <v>30</v>
      </c>
      <c r="C23" s="164" t="s">
        <v>14994</v>
      </c>
      <c r="D23" s="165" t="s">
        <v>2774</v>
      </c>
      <c r="E23" s="166"/>
      <c r="F23" s="160" t="e">
        <v>#N/A</v>
      </c>
      <c r="G23" s="163" t="str">
        <f>IFERROR(INDEX('BNM ISC'!$1:$1048576,MATCH('Master MGSIC list'!$F23,'BNM ISC'!$B:$B,0),MATCH('Master MGSIC list'!G$2,'BNM ISC'!$1:$1,0)),"-")</f>
        <v>-</v>
      </c>
      <c r="H23" s="160" t="s">
        <v>2764</v>
      </c>
      <c r="I23" s="160" t="e">
        <v>#N/A</v>
      </c>
      <c r="J23" s="163" t="str">
        <f>IFERROR(INDEX(SSIC!$1:$1048576,MATCH('Master MGSIC list'!$I23,SSIC!$B:$B,0),MATCH('Master MGSIC list'!J$2,SSIC!$1:$1,0)),"-")</f>
        <v>-</v>
      </c>
      <c r="K23" s="390" t="s">
        <v>2764</v>
      </c>
      <c r="L23" s="160" t="s">
        <v>27978</v>
      </c>
      <c r="M23" s="160" t="s">
        <v>2764</v>
      </c>
      <c r="N23" s="160" t="s">
        <v>2846</v>
      </c>
      <c r="O23" s="160" t="s">
        <v>27978</v>
      </c>
      <c r="P23" s="404" t="e">
        <v>#N/A</v>
      </c>
      <c r="Q23" s="163" t="str">
        <f>IFERROR(INDEX(PHIC!$1:$1048576,MATCH('Master MGSIC list'!$P23,PHIC!$A:$A,0),MATCH('Master MGSIC list'!Q$2,PHIC!$1:$1,0)),"-")</f>
        <v>-</v>
      </c>
      <c r="R23" s="160" t="s">
        <v>2764</v>
      </c>
      <c r="S23" s="403" t="e">
        <v>#N/A</v>
      </c>
      <c r="T23" s="163" t="str">
        <f>IFERROR(INDEX(VN!$1:$1048576,MATCH('Master MGSIC list'!$S23,VN!$C:$C,0),MATCH('Master MGSIC list'!T$2,VN!$1:$1,0)),"-")</f>
        <v>-</v>
      </c>
      <c r="U23" s="160" t="s">
        <v>2764</v>
      </c>
      <c r="V23" s="160" t="e">
        <v>#N/A</v>
      </c>
      <c r="W23" s="160" t="e">
        <v>#N/A</v>
      </c>
      <c r="X23" s="163" t="str">
        <f>IFERROR(INDEX(CN!$1:$1048576,MATCH('Master MGSIC list'!$W23,CN!$A:$A,0),MATCH('Master MGSIC list'!X$2,CN!$1:$1,0)),"-")</f>
        <v>-</v>
      </c>
      <c r="Y23" s="160" t="s">
        <v>2764</v>
      </c>
      <c r="Z23" s="160" t="e">
        <v>#N/A</v>
      </c>
      <c r="AA23" s="165" t="str">
        <f>IFERROR(INDEX(MSIC!$1:$1048576,MATCH($Z23,MSIC!$A:$A,0),MATCH(AA$2,MSIC!$1:$1,0)),"-")</f>
        <v>-</v>
      </c>
      <c r="AB23" s="166"/>
      <c r="AC23" s="166" t="s">
        <v>3950</v>
      </c>
      <c r="AD23" s="166">
        <f t="shared" si="0"/>
        <v>9</v>
      </c>
    </row>
    <row r="24" spans="1:30" s="69" customFormat="1">
      <c r="A24" s="160">
        <v>5</v>
      </c>
      <c r="B24" s="163" t="s">
        <v>32</v>
      </c>
      <c r="C24" s="164" t="s">
        <v>33</v>
      </c>
      <c r="D24" s="165" t="s">
        <v>2774</v>
      </c>
      <c r="E24" s="166"/>
      <c r="F24" s="160" t="s">
        <v>2800</v>
      </c>
      <c r="G24" s="163" t="str">
        <f>IFERROR(INDEX('BNM ISC'!$1:$1048576,MATCH('Master MGSIC list'!$F24,'BNM ISC'!$B:$B,0),MATCH('Master MGSIC list'!G$2,'BNM ISC'!$1:$1,0)),"-")</f>
        <v>Growing of vegetables and melons, roots and tubers</v>
      </c>
      <c r="H24" s="160" t="s">
        <v>2764</v>
      </c>
      <c r="I24" s="160" t="s">
        <v>2943</v>
      </c>
      <c r="J24" s="163" t="str">
        <f>IFERROR(INDEX(SSIC!$1:$1048576,MATCH('Master MGSIC list'!$I24,SSIC!$B:$B,0),MATCH('Master MGSIC list'!J$2,SSIC!$1:$1,0)),"-")</f>
        <v>Growing of other crops</v>
      </c>
      <c r="K24" s="390" t="s">
        <v>2764</v>
      </c>
      <c r="L24" s="160" t="s">
        <v>2872</v>
      </c>
      <c r="M24" s="160" t="s">
        <v>2764</v>
      </c>
      <c r="N24" s="160" t="s">
        <v>2817</v>
      </c>
      <c r="O24" s="160" t="s">
        <v>2872</v>
      </c>
      <c r="P24" s="404">
        <v>1112</v>
      </c>
      <c r="Q24" s="163" t="str">
        <f>IFERROR(INDEX(PHIC!$1:$1048576,MATCH('Master MGSIC list'!$P24,PHIC!$A:$A,0),MATCH('Master MGSIC list'!Q$2,PHIC!$1:$1,0)),"-")</f>
        <v>Growing of ground nuts</v>
      </c>
      <c r="R24" s="160" t="s">
        <v>2819</v>
      </c>
      <c r="S24" s="403">
        <v>1181</v>
      </c>
      <c r="T24" s="163" t="str">
        <f>IFERROR(INDEX(VN!$1:$1048576,MATCH('Master MGSIC list'!$S24,VN!$C:$C,0),MATCH('Master MGSIC list'!T$2,VN!$1:$1,0)),"-")</f>
        <v>Growing of vegetables</v>
      </c>
      <c r="U24" s="404" t="s">
        <v>2764</v>
      </c>
      <c r="V24" s="160" t="s">
        <v>2764</v>
      </c>
      <c r="W24" s="160" t="s">
        <v>2989</v>
      </c>
      <c r="X24" s="163" t="str">
        <f>IFERROR(INDEX(CN!$1:$1048576,MATCH('Master MGSIC list'!$W24,CN!$A:$A,0),MATCH('Master MGSIC list'!X$2,CN!$1:$1,0)),"-")</f>
        <v>坚果种植growing of nuts</v>
      </c>
      <c r="Y24" s="160" t="s">
        <v>2764</v>
      </c>
      <c r="Z24" s="73">
        <v>1138</v>
      </c>
      <c r="AA24" s="165" t="str">
        <f>IFERROR(INDEX(MSIC!$1:$1048576,MATCH($Z24,MSIC!$A:$A,0),MATCH(AA$2,MSIC!$1:$1,0)),"-")</f>
        <v>Growing of roots, tubers, bulb or tuberous vegetables</v>
      </c>
      <c r="AB24" s="166"/>
      <c r="AC24" s="166" t="s">
        <v>3950</v>
      </c>
      <c r="AD24" s="166">
        <f t="shared" si="0"/>
        <v>8</v>
      </c>
    </row>
    <row r="25" spans="1:30" s="69" customFormat="1">
      <c r="A25" s="160">
        <v>5</v>
      </c>
      <c r="B25" s="163" t="s">
        <v>35</v>
      </c>
      <c r="C25" s="164" t="s">
        <v>36</v>
      </c>
      <c r="D25" s="165" t="s">
        <v>2774</v>
      </c>
      <c r="E25" s="166"/>
      <c r="F25" s="160" t="s">
        <v>2800</v>
      </c>
      <c r="G25" s="163" t="str">
        <f>IFERROR(INDEX('BNM ISC'!$1:$1048576,MATCH('Master MGSIC list'!$F25,'BNM ISC'!$B:$B,0),MATCH('Master MGSIC list'!G$2,'BNM ISC'!$1:$1,0)),"-")</f>
        <v>Growing of vegetables and melons, roots and tubers</v>
      </c>
      <c r="H25" s="160" t="s">
        <v>2764</v>
      </c>
      <c r="I25" s="160" t="s">
        <v>2943</v>
      </c>
      <c r="J25" s="163" t="str">
        <f>IFERROR(INDEX(SSIC!$1:$1048576,MATCH('Master MGSIC list'!$I25,SSIC!$B:$B,0),MATCH('Master MGSIC list'!J$2,SSIC!$1:$1,0)),"-")</f>
        <v>Growing of other crops</v>
      </c>
      <c r="K25" s="390" t="s">
        <v>2764</v>
      </c>
      <c r="L25" s="160" t="s">
        <v>3102</v>
      </c>
      <c r="M25" s="160" t="s">
        <v>2764</v>
      </c>
      <c r="N25" s="160" t="s">
        <v>2821</v>
      </c>
      <c r="O25" s="160" t="s">
        <v>3102</v>
      </c>
      <c r="P25" s="404">
        <v>1112</v>
      </c>
      <c r="Q25" s="163" t="str">
        <f>IFERROR(INDEX(PHIC!$1:$1048576,MATCH('Master MGSIC list'!$P25,PHIC!$A:$A,0),MATCH('Master MGSIC list'!Q$2,PHIC!$1:$1,0)),"-")</f>
        <v>Growing of ground nuts</v>
      </c>
      <c r="R25" s="160" t="s">
        <v>2764</v>
      </c>
      <c r="S25" s="403">
        <v>1181</v>
      </c>
      <c r="T25" s="163" t="str">
        <f>IFERROR(INDEX(VN!$1:$1048576,MATCH('Master MGSIC list'!$S25,VN!$C:$C,0),MATCH('Master MGSIC list'!T$2,VN!$1:$1,0)),"-")</f>
        <v>Growing of vegetables</v>
      </c>
      <c r="U25" s="404" t="s">
        <v>2764</v>
      </c>
      <c r="V25" s="160" t="s">
        <v>2764</v>
      </c>
      <c r="W25" s="160" t="s">
        <v>2989</v>
      </c>
      <c r="X25" s="163" t="str">
        <f>IFERROR(INDEX(CN!$1:$1048576,MATCH('Master MGSIC list'!$W25,CN!$A:$A,0),MATCH('Master MGSIC list'!X$2,CN!$1:$1,0)),"-")</f>
        <v>坚果种植growing of nuts</v>
      </c>
      <c r="Y25" s="160" t="s">
        <v>2989</v>
      </c>
      <c r="Z25" s="73">
        <v>1253</v>
      </c>
      <c r="AA25" s="165" t="str">
        <f>IFERROR(INDEX(MSIC!$1:$1048576,MATCH($Z25,MSIC!$A:$A,0),MATCH(AA$2,MSIC!$1:$1,0)),"-")</f>
        <v>Growing of edible nuts</v>
      </c>
      <c r="AB25" s="166"/>
      <c r="AC25" s="166" t="s">
        <v>3950</v>
      </c>
      <c r="AD25" s="166">
        <f t="shared" si="0"/>
        <v>8</v>
      </c>
    </row>
    <row r="26" spans="1:30" s="69" customFormat="1">
      <c r="A26" s="160">
        <v>5</v>
      </c>
      <c r="B26" s="163" t="s">
        <v>37</v>
      </c>
      <c r="C26" s="164" t="s">
        <v>38</v>
      </c>
      <c r="D26" s="165" t="s">
        <v>2774</v>
      </c>
      <c r="E26" s="166"/>
      <c r="F26" s="160" t="s">
        <v>2800</v>
      </c>
      <c r="G26" s="163" t="str">
        <f>IFERROR(INDEX('BNM ISC'!$1:$1048576,MATCH('Master MGSIC list'!$F26,'BNM ISC'!$B:$B,0),MATCH('Master MGSIC list'!G$2,'BNM ISC'!$1:$1,0)),"-")</f>
        <v>Growing of vegetables and melons, roots and tubers</v>
      </c>
      <c r="H26" s="160" t="s">
        <v>2764</v>
      </c>
      <c r="I26" s="160" t="s">
        <v>4319</v>
      </c>
      <c r="J26" s="163" t="str">
        <f>IFERROR(INDEX(SSIC!$1:$1048576,MATCH('Master MGSIC list'!$I26,SSIC!$B:$B,0),MATCH('Master MGSIC list'!J$2,SSIC!$1:$1,0)),"-")</f>
        <v>Manufacture of soya bean products except soya bean sauce and soya bean milk</v>
      </c>
      <c r="K26" s="390" t="s">
        <v>2764</v>
      </c>
      <c r="L26" s="160" t="s">
        <v>2861</v>
      </c>
      <c r="M26" s="160" t="s">
        <v>2764</v>
      </c>
      <c r="N26" s="160" t="s">
        <v>2823</v>
      </c>
      <c r="O26" s="160" t="s">
        <v>2861</v>
      </c>
      <c r="P26" s="404">
        <v>1113</v>
      </c>
      <c r="Q26" s="163" t="str">
        <f>IFERROR(INDEX(PHIC!$1:$1048576,MATCH('Master MGSIC list'!$P26,PHIC!$A:$A,0),MATCH('Master MGSIC list'!Q$2,PHIC!$1:$1,0)),"-")</f>
        <v>Growing of oil seeds (except ground nuts) such as soya beans, sunflower and growing of  other oil seeds, n.e.c.</v>
      </c>
      <c r="R26" s="160" t="s">
        <v>2764</v>
      </c>
      <c r="S26" s="403">
        <v>1181</v>
      </c>
      <c r="T26" s="163" t="str">
        <f>IFERROR(INDEX(VN!$1:$1048576,MATCH('Master MGSIC list'!$S26,VN!$C:$C,0),MATCH('Master MGSIC list'!T$2,VN!$1:$1,0)),"-")</f>
        <v>Growing of vegetables</v>
      </c>
      <c r="U26" s="404" t="s">
        <v>2764</v>
      </c>
      <c r="V26" s="160" t="s">
        <v>2764</v>
      </c>
      <c r="W26" s="160" t="s">
        <v>2989</v>
      </c>
      <c r="X26" s="163" t="str">
        <f>IFERROR(INDEX(CN!$1:$1048576,MATCH('Master MGSIC list'!$W26,CN!$A:$A,0),MATCH('Master MGSIC list'!X$2,CN!$1:$1,0)),"-")</f>
        <v>坚果种植growing of nuts</v>
      </c>
      <c r="Y26" s="160" t="s">
        <v>2764</v>
      </c>
      <c r="Z26" s="73">
        <v>1138</v>
      </c>
      <c r="AA26" s="165" t="str">
        <f>IFERROR(INDEX(MSIC!$1:$1048576,MATCH($Z26,MSIC!$A:$A,0),MATCH(AA$2,MSIC!$1:$1,0)),"-")</f>
        <v>Growing of roots, tubers, bulb or tuberous vegetables</v>
      </c>
      <c r="AB26" s="166"/>
      <c r="AC26" s="166" t="s">
        <v>3950</v>
      </c>
      <c r="AD26" s="166">
        <f t="shared" si="0"/>
        <v>8</v>
      </c>
    </row>
    <row r="27" spans="1:30" s="69" customFormat="1">
      <c r="A27" s="160">
        <v>5</v>
      </c>
      <c r="B27" s="163" t="s">
        <v>39</v>
      </c>
      <c r="C27" s="164" t="s">
        <v>40</v>
      </c>
      <c r="D27" s="165" t="s">
        <v>2774</v>
      </c>
      <c r="E27" s="166"/>
      <c r="F27" s="160" t="s">
        <v>2800</v>
      </c>
      <c r="G27" s="163" t="str">
        <f>IFERROR(INDEX('BNM ISC'!$1:$1048576,MATCH('Master MGSIC list'!$F27,'BNM ISC'!$B:$B,0),MATCH('Master MGSIC list'!G$2,'BNM ISC'!$1:$1,0)),"-")</f>
        <v>Growing of vegetables and melons, roots and tubers</v>
      </c>
      <c r="H27" s="160" t="s">
        <v>2764</v>
      </c>
      <c r="I27" s="160" t="s">
        <v>2943</v>
      </c>
      <c r="J27" s="163" t="str">
        <f>IFERROR(INDEX(SSIC!$1:$1048576,MATCH('Master MGSIC list'!$I27,SSIC!$B:$B,0),MATCH('Master MGSIC list'!J$2,SSIC!$1:$1,0)),"-")</f>
        <v>Growing of other crops</v>
      </c>
      <c r="K27" s="390" t="s">
        <v>2764</v>
      </c>
      <c r="L27" s="160" t="s">
        <v>3030</v>
      </c>
      <c r="M27" s="160" t="s">
        <v>2764</v>
      </c>
      <c r="N27" s="160" t="s">
        <v>2825</v>
      </c>
      <c r="O27" s="160" t="s">
        <v>3030</v>
      </c>
      <c r="P27" s="404">
        <v>1185</v>
      </c>
      <c r="Q27" s="163" t="str">
        <f>IFERROR(INDEX(PHIC!$1:$1048576,MATCH('Master MGSIC list'!$P27,PHIC!$A:$A,0),MATCH('Master MGSIC list'!Q$2,PHIC!$1:$1,0)),"-")</f>
        <v>Growing of cassava</v>
      </c>
      <c r="R27" s="160" t="s">
        <v>2827</v>
      </c>
      <c r="S27" s="403">
        <v>1181</v>
      </c>
      <c r="T27" s="163" t="str">
        <f>IFERROR(INDEX(VN!$1:$1048576,MATCH('Master MGSIC list'!$S27,VN!$C:$C,0),MATCH('Master MGSIC list'!T$2,VN!$1:$1,0)),"-")</f>
        <v>Growing of vegetables</v>
      </c>
      <c r="U27" s="404" t="s">
        <v>2764</v>
      </c>
      <c r="V27" s="160" t="s">
        <v>2764</v>
      </c>
      <c r="W27" s="160" t="s">
        <v>2989</v>
      </c>
      <c r="X27" s="163" t="str">
        <f>IFERROR(INDEX(CN!$1:$1048576,MATCH('Master MGSIC list'!$W27,CN!$A:$A,0),MATCH('Master MGSIC list'!X$2,CN!$1:$1,0)),"-")</f>
        <v>坚果种植growing of nuts</v>
      </c>
      <c r="Y27" s="160" t="s">
        <v>2764</v>
      </c>
      <c r="Z27" s="73">
        <v>1138</v>
      </c>
      <c r="AA27" s="165" t="str">
        <f>IFERROR(INDEX(MSIC!$1:$1048576,MATCH($Z27,MSIC!$A:$A,0),MATCH(AA$2,MSIC!$1:$1,0)),"-")</f>
        <v>Growing of roots, tubers, bulb or tuberous vegetables</v>
      </c>
      <c r="AB27" s="166"/>
      <c r="AC27" s="166" t="s">
        <v>3950</v>
      </c>
      <c r="AD27" s="166">
        <f t="shared" si="0"/>
        <v>8</v>
      </c>
    </row>
    <row r="28" spans="1:30" s="69" customFormat="1">
      <c r="A28" s="160">
        <v>5</v>
      </c>
      <c r="B28" s="163" t="s">
        <v>41</v>
      </c>
      <c r="C28" s="164" t="s">
        <v>42</v>
      </c>
      <c r="D28" s="165" t="s">
        <v>2774</v>
      </c>
      <c r="E28" s="166"/>
      <c r="F28" s="160" t="s">
        <v>2800</v>
      </c>
      <c r="G28" s="163" t="str">
        <f>IFERROR(INDEX('BNM ISC'!$1:$1048576,MATCH('Master MGSIC list'!$F28,'BNM ISC'!$B:$B,0),MATCH('Master MGSIC list'!G$2,'BNM ISC'!$1:$1,0)),"-")</f>
        <v>Growing of vegetables and melons, roots and tubers</v>
      </c>
      <c r="H28" s="160" t="s">
        <v>2764</v>
      </c>
      <c r="I28" s="160" t="s">
        <v>2943</v>
      </c>
      <c r="J28" s="163" t="str">
        <f>IFERROR(INDEX(SSIC!$1:$1048576,MATCH('Master MGSIC list'!$I28,SSIC!$B:$B,0),MATCH('Master MGSIC list'!J$2,SSIC!$1:$1,0)),"-")</f>
        <v>Growing of other crops</v>
      </c>
      <c r="K28" s="390" t="s">
        <v>2764</v>
      </c>
      <c r="L28" s="160" t="s">
        <v>3036</v>
      </c>
      <c r="M28" s="160" t="s">
        <v>2764</v>
      </c>
      <c r="N28" s="160" t="s">
        <v>2828</v>
      </c>
      <c r="O28" s="160" t="s">
        <v>3036</v>
      </c>
      <c r="P28" s="404">
        <v>1186</v>
      </c>
      <c r="Q28" s="163" t="str">
        <f>IFERROR(INDEX(PHIC!$1:$1048576,MATCH('Master MGSIC list'!$P28,PHIC!$A:$A,0),MATCH('Master MGSIC list'!Q$2,PHIC!$1:$1,0)),"-")</f>
        <v>Growing of sweet potato(camote)</v>
      </c>
      <c r="R28" s="160" t="s">
        <v>2830</v>
      </c>
      <c r="S28" s="403">
        <v>1181</v>
      </c>
      <c r="T28" s="163" t="str">
        <f>IFERROR(INDEX(VN!$1:$1048576,MATCH('Master MGSIC list'!$S28,VN!$C:$C,0),MATCH('Master MGSIC list'!T$2,VN!$1:$1,0)),"-")</f>
        <v>Growing of vegetables</v>
      </c>
      <c r="U28" s="404" t="s">
        <v>2764</v>
      </c>
      <c r="V28" s="160" t="s">
        <v>2764</v>
      </c>
      <c r="W28" s="160" t="s">
        <v>2989</v>
      </c>
      <c r="X28" s="163" t="str">
        <f>IFERROR(INDEX(CN!$1:$1048576,MATCH('Master MGSIC list'!$W28,CN!$A:$A,0),MATCH('Master MGSIC list'!X$2,CN!$1:$1,0)),"-")</f>
        <v>坚果种植growing of nuts</v>
      </c>
      <c r="Y28" s="160" t="s">
        <v>2764</v>
      </c>
      <c r="Z28" s="73">
        <v>1138</v>
      </c>
      <c r="AA28" s="165" t="str">
        <f>IFERROR(INDEX(MSIC!$1:$1048576,MATCH($Z28,MSIC!$A:$A,0),MATCH(AA$2,MSIC!$1:$1,0)),"-")</f>
        <v>Growing of roots, tubers, bulb or tuberous vegetables</v>
      </c>
      <c r="AB28" s="166"/>
      <c r="AC28" s="166" t="s">
        <v>3950</v>
      </c>
      <c r="AD28" s="166">
        <f t="shared" si="0"/>
        <v>8</v>
      </c>
    </row>
    <row r="29" spans="1:30" s="69" customFormat="1">
      <c r="A29" s="160">
        <v>5</v>
      </c>
      <c r="B29" s="163" t="s">
        <v>43</v>
      </c>
      <c r="C29" s="164" t="s">
        <v>44</v>
      </c>
      <c r="D29" s="165" t="s">
        <v>2774</v>
      </c>
      <c r="E29" s="166"/>
      <c r="F29" s="160" t="s">
        <v>2800</v>
      </c>
      <c r="G29" s="163" t="str">
        <f>IFERROR(INDEX('BNM ISC'!$1:$1048576,MATCH('Master MGSIC list'!$F29,'BNM ISC'!$B:$B,0),MATCH('Master MGSIC list'!G$2,'BNM ISC'!$1:$1,0)),"-")</f>
        <v>Growing of vegetables and melons, roots and tubers</v>
      </c>
      <c r="H29" s="160" t="s">
        <v>2764</v>
      </c>
      <c r="I29" s="160" t="s">
        <v>2943</v>
      </c>
      <c r="J29" s="163" t="str">
        <f>IFERROR(INDEX(SSIC!$1:$1048576,MATCH('Master MGSIC list'!$I29,SSIC!$B:$B,0),MATCH('Master MGSIC list'!J$2,SSIC!$1:$1,0)),"-")</f>
        <v>Growing of other crops</v>
      </c>
      <c r="K29" s="390" t="s">
        <v>2764</v>
      </c>
      <c r="L29" s="160" t="s">
        <v>27979</v>
      </c>
      <c r="M29" s="160" t="s">
        <v>2764</v>
      </c>
      <c r="N29" s="160" t="s">
        <v>2832</v>
      </c>
      <c r="O29" s="160" t="s">
        <v>27979</v>
      </c>
      <c r="P29" s="404">
        <v>1179</v>
      </c>
      <c r="Q29" s="163" t="str">
        <f>IFERROR(INDEX(PHIC!$1:$1048576,MATCH('Master MGSIC list'!$P29,PHIC!$A:$A,0),MATCH('Master MGSIC list'!Q$2,PHIC!$1:$1,0)),"-")</f>
        <v>Growing of other leafy and fruit bearing vegetables, n.e.c.</v>
      </c>
      <c r="R29" s="160" t="s">
        <v>2764</v>
      </c>
      <c r="S29" s="403">
        <v>1181</v>
      </c>
      <c r="T29" s="163" t="str">
        <f>IFERROR(INDEX(VN!$1:$1048576,MATCH('Master MGSIC list'!$S29,VN!$C:$C,0),MATCH('Master MGSIC list'!T$2,VN!$1:$1,0)),"-")</f>
        <v>Growing of vegetables</v>
      </c>
      <c r="U29" s="404" t="s">
        <v>2764</v>
      </c>
      <c r="V29" s="160" t="s">
        <v>2764</v>
      </c>
      <c r="W29" s="160" t="s">
        <v>2989</v>
      </c>
      <c r="X29" s="163" t="str">
        <f>IFERROR(INDEX(CN!$1:$1048576,MATCH('Master MGSIC list'!$W29,CN!$A:$A,0),MATCH('Master MGSIC list'!X$2,CN!$1:$1,0)),"-")</f>
        <v>坚果种植growing of nuts</v>
      </c>
      <c r="Y29" s="160" t="s">
        <v>2764</v>
      </c>
      <c r="Z29" s="73">
        <v>1138</v>
      </c>
      <c r="AA29" s="165" t="str">
        <f>IFERROR(INDEX(MSIC!$1:$1048576,MATCH($Z29,MSIC!$A:$A,0),MATCH(AA$2,MSIC!$1:$1,0)),"-")</f>
        <v>Growing of roots, tubers, bulb or tuberous vegetables</v>
      </c>
      <c r="AB29" s="166"/>
      <c r="AC29" s="166" t="s">
        <v>3950</v>
      </c>
      <c r="AD29" s="166">
        <f t="shared" si="0"/>
        <v>8</v>
      </c>
    </row>
    <row r="30" spans="1:30" s="69" customFormat="1">
      <c r="A30" s="160">
        <v>5</v>
      </c>
      <c r="B30" s="163" t="s">
        <v>45</v>
      </c>
      <c r="C30" s="164" t="s">
        <v>46</v>
      </c>
      <c r="D30" s="165" t="s">
        <v>2774</v>
      </c>
      <c r="E30" s="166"/>
      <c r="F30" s="160" t="s">
        <v>2800</v>
      </c>
      <c r="G30" s="163" t="str">
        <f>IFERROR(INDEX('BNM ISC'!$1:$1048576,MATCH('Master MGSIC list'!$F30,'BNM ISC'!$B:$B,0),MATCH('Master MGSIC list'!G$2,'BNM ISC'!$1:$1,0)),"-")</f>
        <v>Growing of vegetables and melons, roots and tubers</v>
      </c>
      <c r="H30" s="160" t="s">
        <v>2764</v>
      </c>
      <c r="I30" s="160" t="s">
        <v>2814</v>
      </c>
      <c r="J30" s="163" t="str">
        <f>IFERROR(INDEX(SSIC!$1:$1048576,MATCH('Master MGSIC list'!$I30,SSIC!$B:$B,0),MATCH('Master MGSIC list'!J$2,SSIC!$1:$1,0)),"-")</f>
        <v>Growing of root crops</v>
      </c>
      <c r="K30" s="390" t="s">
        <v>2764</v>
      </c>
      <c r="L30" s="160" t="s">
        <v>27980</v>
      </c>
      <c r="M30" s="160" t="s">
        <v>2764</v>
      </c>
      <c r="N30" s="160" t="s">
        <v>2834</v>
      </c>
      <c r="O30" s="160" t="s">
        <v>27980</v>
      </c>
      <c r="P30" s="404">
        <v>1181</v>
      </c>
      <c r="Q30" s="163" t="str">
        <f>IFERROR(INDEX(PHIC!$1:$1048576,MATCH('Master MGSIC list'!$P30,PHIC!$A:$A,0),MATCH('Master MGSIC list'!Q$2,PHIC!$1:$1,0)),"-")</f>
        <v>Growing of onion</v>
      </c>
      <c r="R30" s="160" t="s">
        <v>2805</v>
      </c>
      <c r="S30" s="403">
        <v>1181</v>
      </c>
      <c r="T30" s="163" t="str">
        <f>IFERROR(INDEX(VN!$1:$1048576,MATCH('Master MGSIC list'!$S30,VN!$C:$C,0),MATCH('Master MGSIC list'!T$2,VN!$1:$1,0)),"-")</f>
        <v>Growing of vegetables</v>
      </c>
      <c r="U30" s="404" t="s">
        <v>2764</v>
      </c>
      <c r="V30" s="160" t="s">
        <v>2764</v>
      </c>
      <c r="W30" s="160" t="s">
        <v>2989</v>
      </c>
      <c r="X30" s="163" t="str">
        <f>IFERROR(INDEX(CN!$1:$1048576,MATCH('Master MGSIC list'!$W30,CN!$A:$A,0),MATCH('Master MGSIC list'!X$2,CN!$1:$1,0)),"-")</f>
        <v>坚果种植growing of nuts</v>
      </c>
      <c r="Y30" s="160" t="s">
        <v>2764</v>
      </c>
      <c r="Z30" s="73">
        <v>1138</v>
      </c>
      <c r="AA30" s="165" t="str">
        <f>IFERROR(INDEX(MSIC!$1:$1048576,MATCH($Z30,MSIC!$A:$A,0),MATCH(AA$2,MSIC!$1:$1,0)),"-")</f>
        <v>Growing of roots, tubers, bulb or tuberous vegetables</v>
      </c>
      <c r="AB30" s="166"/>
      <c r="AC30" s="166" t="s">
        <v>3950</v>
      </c>
      <c r="AD30" s="166">
        <f t="shared" si="0"/>
        <v>8</v>
      </c>
    </row>
    <row r="31" spans="1:30" s="69" customFormat="1">
      <c r="A31" s="160">
        <v>5</v>
      </c>
      <c r="B31" s="163" t="s">
        <v>47</v>
      </c>
      <c r="C31" s="164" t="s">
        <v>48</v>
      </c>
      <c r="D31" s="165" t="s">
        <v>2774</v>
      </c>
      <c r="E31" s="166"/>
      <c r="F31" s="160" t="s">
        <v>2800</v>
      </c>
      <c r="G31" s="163" t="str">
        <f>IFERROR(INDEX('BNM ISC'!$1:$1048576,MATCH('Master MGSIC list'!$F31,'BNM ISC'!$B:$B,0),MATCH('Master MGSIC list'!G$2,'BNM ISC'!$1:$1,0)),"-")</f>
        <v>Growing of vegetables and melons, roots and tubers</v>
      </c>
      <c r="H31" s="160" t="s">
        <v>2764</v>
      </c>
      <c r="I31" s="160" t="s">
        <v>2814</v>
      </c>
      <c r="J31" s="163" t="str">
        <f>IFERROR(INDEX(SSIC!$1:$1048576,MATCH('Master MGSIC list'!$I31,SSIC!$B:$B,0),MATCH('Master MGSIC list'!J$2,SSIC!$1:$1,0)),"-")</f>
        <v>Growing of root crops</v>
      </c>
      <c r="K31" s="390" t="s">
        <v>2764</v>
      </c>
      <c r="L31" s="160" t="s">
        <v>27980</v>
      </c>
      <c r="M31" s="160" t="s">
        <v>2764</v>
      </c>
      <c r="N31" s="160" t="s">
        <v>2764</v>
      </c>
      <c r="O31" s="160" t="s">
        <v>2764</v>
      </c>
      <c r="P31" s="404">
        <v>1182</v>
      </c>
      <c r="Q31" s="163" t="str">
        <f>IFERROR(INDEX(PHIC!$1:$1048576,MATCH('Master MGSIC list'!$P31,PHIC!$A:$A,0),MATCH('Master MGSIC list'!Q$2,PHIC!$1:$1,0)),"-")</f>
        <v>Growing of garlic</v>
      </c>
      <c r="R31" s="160" t="s">
        <v>2781</v>
      </c>
      <c r="S31" s="403">
        <v>1181</v>
      </c>
      <c r="T31" s="163" t="str">
        <f>IFERROR(INDEX(VN!$1:$1048576,MATCH('Master MGSIC list'!$S31,VN!$C:$C,0),MATCH('Master MGSIC list'!T$2,VN!$1:$1,0)),"-")</f>
        <v>Growing of vegetables</v>
      </c>
      <c r="U31" s="404" t="s">
        <v>2764</v>
      </c>
      <c r="V31" s="160" t="s">
        <v>2764</v>
      </c>
      <c r="W31" s="160" t="s">
        <v>2989</v>
      </c>
      <c r="X31" s="163" t="str">
        <f>IFERROR(INDEX(CN!$1:$1048576,MATCH('Master MGSIC list'!$W31,CN!$A:$A,0),MATCH('Master MGSIC list'!X$2,CN!$1:$1,0)),"-")</f>
        <v>坚果种植growing of nuts</v>
      </c>
      <c r="Y31" s="160" t="s">
        <v>2764</v>
      </c>
      <c r="Z31" s="73">
        <v>1138</v>
      </c>
      <c r="AA31" s="165" t="str">
        <f>IFERROR(INDEX(MSIC!$1:$1048576,MATCH($Z31,MSIC!$A:$A,0),MATCH(AA$2,MSIC!$1:$1,0)),"-")</f>
        <v>Growing of roots, tubers, bulb or tuberous vegetables</v>
      </c>
      <c r="AB31" s="166"/>
      <c r="AC31" s="166" t="s">
        <v>3950</v>
      </c>
      <c r="AD31" s="166">
        <f t="shared" si="0"/>
        <v>8</v>
      </c>
    </row>
    <row r="32" spans="1:30" s="69" customFormat="1">
      <c r="A32" s="160">
        <v>5</v>
      </c>
      <c r="B32" s="163" t="s">
        <v>50</v>
      </c>
      <c r="C32" s="164" t="s">
        <v>51</v>
      </c>
      <c r="D32" s="165" t="s">
        <v>2774</v>
      </c>
      <c r="E32" s="166"/>
      <c r="F32" s="160" t="s">
        <v>2800</v>
      </c>
      <c r="G32" s="163" t="str">
        <f>IFERROR(INDEX('BNM ISC'!$1:$1048576,MATCH('Master MGSIC list'!$F32,'BNM ISC'!$B:$B,0),MATCH('Master MGSIC list'!G$2,'BNM ISC'!$1:$1,0)),"-")</f>
        <v>Growing of vegetables and melons, roots and tubers</v>
      </c>
      <c r="H32" s="160" t="s">
        <v>2764</v>
      </c>
      <c r="I32" s="160" t="s">
        <v>2814</v>
      </c>
      <c r="J32" s="163" t="str">
        <f>IFERROR(INDEX(SSIC!$1:$1048576,MATCH('Master MGSIC list'!$I32,SSIC!$B:$B,0),MATCH('Master MGSIC list'!J$2,SSIC!$1:$1,0)),"-")</f>
        <v>Growing of root crops</v>
      </c>
      <c r="K32" s="390" t="s">
        <v>2764</v>
      </c>
      <c r="L32" s="160" t="s">
        <v>27981</v>
      </c>
      <c r="M32" s="160" t="s">
        <v>2764</v>
      </c>
      <c r="N32" s="160" t="s">
        <v>2764</v>
      </c>
      <c r="O32" s="160" t="s">
        <v>2764</v>
      </c>
      <c r="P32" s="404">
        <v>1183</v>
      </c>
      <c r="Q32" s="163" t="str">
        <f>IFERROR(INDEX(PHIC!$1:$1048576,MATCH('Master MGSIC list'!$P32,PHIC!$A:$A,0),MATCH('Master MGSIC list'!Q$2,PHIC!$1:$1,0)),"-")</f>
        <v>Growing of carrot</v>
      </c>
      <c r="R32" s="160" t="s">
        <v>2837</v>
      </c>
      <c r="S32" s="403">
        <v>1181</v>
      </c>
      <c r="T32" s="163" t="str">
        <f>IFERROR(INDEX(VN!$1:$1048576,MATCH('Master MGSIC list'!$S32,VN!$C:$C,0),MATCH('Master MGSIC list'!T$2,VN!$1:$1,0)),"-")</f>
        <v>Growing of vegetables</v>
      </c>
      <c r="U32" s="404" t="s">
        <v>2764</v>
      </c>
      <c r="V32" s="160" t="s">
        <v>2764</v>
      </c>
      <c r="W32" s="160" t="s">
        <v>2989</v>
      </c>
      <c r="X32" s="163" t="str">
        <f>IFERROR(INDEX(CN!$1:$1048576,MATCH('Master MGSIC list'!$W32,CN!$A:$A,0),MATCH('Master MGSIC list'!X$2,CN!$1:$1,0)),"-")</f>
        <v>坚果种植growing of nuts</v>
      </c>
      <c r="Y32" s="160" t="s">
        <v>2764</v>
      </c>
      <c r="Z32" s="73">
        <v>1138</v>
      </c>
      <c r="AA32" s="165" t="str">
        <f>IFERROR(INDEX(MSIC!$1:$1048576,MATCH($Z32,MSIC!$A:$A,0),MATCH(AA$2,MSIC!$1:$1,0)),"-")</f>
        <v>Growing of roots, tubers, bulb or tuberous vegetables</v>
      </c>
      <c r="AB32" s="166"/>
      <c r="AC32" s="166" t="s">
        <v>3950</v>
      </c>
      <c r="AD32" s="166">
        <f t="shared" si="0"/>
        <v>8</v>
      </c>
    </row>
    <row r="33" spans="1:30" s="69" customFormat="1">
      <c r="A33" s="160">
        <v>5</v>
      </c>
      <c r="B33" s="163" t="s">
        <v>52</v>
      </c>
      <c r="C33" s="164" t="s">
        <v>53</v>
      </c>
      <c r="D33" s="165" t="s">
        <v>2774</v>
      </c>
      <c r="E33" s="166"/>
      <c r="F33" s="160" t="s">
        <v>2800</v>
      </c>
      <c r="G33" s="163" t="str">
        <f>IFERROR(INDEX('BNM ISC'!$1:$1048576,MATCH('Master MGSIC list'!$F33,'BNM ISC'!$B:$B,0),MATCH('Master MGSIC list'!G$2,'BNM ISC'!$1:$1,0)),"-")</f>
        <v>Growing of vegetables and melons, roots and tubers</v>
      </c>
      <c r="H33" s="160" t="s">
        <v>2764</v>
      </c>
      <c r="I33" s="160" t="s">
        <v>2943</v>
      </c>
      <c r="J33" s="163" t="str">
        <f>IFERROR(INDEX(SSIC!$1:$1048576,MATCH('Master MGSIC list'!$I33,SSIC!$B:$B,0),MATCH('Master MGSIC list'!J$2,SSIC!$1:$1,0)),"-")</f>
        <v>Growing of other crops</v>
      </c>
      <c r="K33" s="390" t="s">
        <v>2764</v>
      </c>
      <c r="L33" s="160" t="s">
        <v>27981</v>
      </c>
      <c r="M33" s="160" t="s">
        <v>2764</v>
      </c>
      <c r="N33" s="160" t="s">
        <v>2764</v>
      </c>
      <c r="O33" s="160" t="s">
        <v>2764</v>
      </c>
      <c r="P33" s="404">
        <v>1184</v>
      </c>
      <c r="Q33" s="163" t="str">
        <f>IFERROR(INDEX(PHIC!$1:$1048576,MATCH('Master MGSIC list'!$P33,PHIC!$A:$A,0),MATCH('Master MGSIC list'!Q$2,PHIC!$1:$1,0)),"-")</f>
        <v>Growing of potato</v>
      </c>
      <c r="R33" s="160" t="s">
        <v>2838</v>
      </c>
      <c r="S33" s="403">
        <v>1181</v>
      </c>
      <c r="T33" s="163" t="str">
        <f>IFERROR(INDEX(VN!$1:$1048576,MATCH('Master MGSIC list'!$S33,VN!$C:$C,0),MATCH('Master MGSIC list'!T$2,VN!$1:$1,0)),"-")</f>
        <v>Growing of vegetables</v>
      </c>
      <c r="U33" s="404" t="s">
        <v>2764</v>
      </c>
      <c r="V33" s="160" t="s">
        <v>2764</v>
      </c>
      <c r="W33" s="160" t="s">
        <v>2989</v>
      </c>
      <c r="X33" s="163" t="str">
        <f>IFERROR(INDEX(CN!$1:$1048576,MATCH('Master MGSIC list'!$W33,CN!$A:$A,0),MATCH('Master MGSIC list'!X$2,CN!$1:$1,0)),"-")</f>
        <v>坚果种植growing of nuts</v>
      </c>
      <c r="Y33" s="160" t="s">
        <v>2764</v>
      </c>
      <c r="Z33" s="73">
        <v>1138</v>
      </c>
      <c r="AA33" s="165" t="str">
        <f>IFERROR(INDEX(MSIC!$1:$1048576,MATCH($Z33,MSIC!$A:$A,0),MATCH(AA$2,MSIC!$1:$1,0)),"-")</f>
        <v>Growing of roots, tubers, bulb or tuberous vegetables</v>
      </c>
      <c r="AB33" s="166"/>
      <c r="AC33" s="166" t="s">
        <v>3950</v>
      </c>
      <c r="AD33" s="166">
        <f t="shared" si="0"/>
        <v>8</v>
      </c>
    </row>
    <row r="34" spans="1:30" s="69" customFormat="1">
      <c r="A34" s="160">
        <v>5</v>
      </c>
      <c r="B34" s="163" t="s">
        <v>54</v>
      </c>
      <c r="C34" s="164" t="s">
        <v>55</v>
      </c>
      <c r="D34" s="165" t="s">
        <v>2774</v>
      </c>
      <c r="E34" s="166"/>
      <c r="F34" s="160" t="s">
        <v>2800</v>
      </c>
      <c r="G34" s="163" t="str">
        <f>IFERROR(INDEX('BNM ISC'!$1:$1048576,MATCH('Master MGSIC list'!$F34,'BNM ISC'!$B:$B,0),MATCH('Master MGSIC list'!G$2,'BNM ISC'!$1:$1,0)),"-")</f>
        <v>Growing of vegetables and melons, roots and tubers</v>
      </c>
      <c r="H34" s="160" t="s">
        <v>2764</v>
      </c>
      <c r="I34" s="160" t="s">
        <v>2963</v>
      </c>
      <c r="J34" s="163" t="str">
        <f>IFERROR(INDEX(SSIC!$1:$1048576,MATCH('Master MGSIC list'!$I34,SSIC!$B:$B,0),MATCH('Master MGSIC list'!J$2,SSIC!$1:$1,0)),"-")</f>
        <v>Growing of fruits</v>
      </c>
      <c r="K34" s="390" t="s">
        <v>2764</v>
      </c>
      <c r="L34" s="160" t="s">
        <v>27981</v>
      </c>
      <c r="M34" s="160" t="s">
        <v>2764</v>
      </c>
      <c r="N34" s="160" t="s">
        <v>2764</v>
      </c>
      <c r="O34" s="160" t="s">
        <v>2764</v>
      </c>
      <c r="P34" s="404">
        <v>1187</v>
      </c>
      <c r="Q34" s="163" t="str">
        <f>IFERROR(INDEX(PHIC!$1:$1048576,MATCH('Master MGSIC list'!$P34,PHIC!$A:$A,0),MATCH('Master MGSIC list'!Q$2,PHIC!$1:$1,0)),"-")</f>
        <v>Growing of melons and watermelons</v>
      </c>
      <c r="R34" s="160" t="s">
        <v>2839</v>
      </c>
      <c r="S34" s="403">
        <v>1181</v>
      </c>
      <c r="T34" s="163" t="str">
        <f>IFERROR(INDEX(VN!$1:$1048576,MATCH('Master MGSIC list'!$S34,VN!$C:$C,0),MATCH('Master MGSIC list'!T$2,VN!$1:$1,0)),"-")</f>
        <v>Growing of vegetables</v>
      </c>
      <c r="U34" s="404" t="s">
        <v>2764</v>
      </c>
      <c r="V34" s="160" t="s">
        <v>2764</v>
      </c>
      <c r="W34" s="160" t="s">
        <v>2989</v>
      </c>
      <c r="X34" s="163" t="str">
        <f>IFERROR(INDEX(CN!$1:$1048576,MATCH('Master MGSIC list'!$W34,CN!$A:$A,0),MATCH('Master MGSIC list'!X$2,CN!$1:$1,0)),"-")</f>
        <v>坚果种植growing of nuts</v>
      </c>
      <c r="Y34" s="160" t="s">
        <v>2764</v>
      </c>
      <c r="Z34" s="73">
        <v>1133</v>
      </c>
      <c r="AA34" s="165" t="str">
        <f>IFERROR(INDEX(MSIC!$1:$1048576,MATCH($Z34,MSIC!$A:$A,0),MATCH(AA$2,MSIC!$1:$1,0)),"-")</f>
        <v>Growing of melons</v>
      </c>
      <c r="AB34" s="166"/>
      <c r="AC34" s="166" t="s">
        <v>3950</v>
      </c>
      <c r="AD34" s="166">
        <f t="shared" si="0"/>
        <v>8</v>
      </c>
    </row>
    <row r="35" spans="1:30" s="69" customFormat="1">
      <c r="A35" s="160">
        <v>5</v>
      </c>
      <c r="B35" s="163" t="s">
        <v>56</v>
      </c>
      <c r="C35" s="164" t="s">
        <v>57</v>
      </c>
      <c r="D35" s="165" t="s">
        <v>2774</v>
      </c>
      <c r="E35" s="166"/>
      <c r="F35" s="160" t="s">
        <v>2800</v>
      </c>
      <c r="G35" s="163" t="str">
        <f>IFERROR(INDEX('BNM ISC'!$1:$1048576,MATCH('Master MGSIC list'!$F35,'BNM ISC'!$B:$B,0),MATCH('Master MGSIC list'!G$2,'BNM ISC'!$1:$1,0)),"-")</f>
        <v>Growing of vegetables and melons, roots and tubers</v>
      </c>
      <c r="H35" s="160" t="s">
        <v>2764</v>
      </c>
      <c r="I35" s="160" t="s">
        <v>2942</v>
      </c>
      <c r="J35" s="163" t="str">
        <f>IFERROR(INDEX(SSIC!$1:$1048576,MATCH('Master MGSIC list'!$I35,SSIC!$B:$B,0),MATCH('Master MGSIC list'!J$2,SSIC!$1:$1,0)),"-")</f>
        <v>Growing of food crops (non-hydroponics) n.e.c.</v>
      </c>
      <c r="K35" s="390" t="s">
        <v>2764</v>
      </c>
      <c r="L35" s="160" t="s">
        <v>27981</v>
      </c>
      <c r="M35" s="160" t="s">
        <v>2764</v>
      </c>
      <c r="N35" s="160" t="s">
        <v>2764</v>
      </c>
      <c r="O35" s="160" t="s">
        <v>2764</v>
      </c>
      <c r="P35" s="404">
        <v>1188</v>
      </c>
      <c r="Q35" s="163" t="str">
        <f>IFERROR(INDEX(PHIC!$1:$1048576,MATCH('Master MGSIC list'!$P35,PHIC!$A:$A,0),MATCH('Master MGSIC list'!Q$2,PHIC!$1:$1,0)),"-")</f>
        <v>Growing of yams (ube)</v>
      </c>
      <c r="R35" s="160" t="s">
        <v>2840</v>
      </c>
      <c r="S35" s="403">
        <v>1181</v>
      </c>
      <c r="T35" s="163" t="str">
        <f>IFERROR(INDEX(VN!$1:$1048576,MATCH('Master MGSIC list'!$S35,VN!$C:$C,0),MATCH('Master MGSIC list'!T$2,VN!$1:$1,0)),"-")</f>
        <v>Growing of vegetables</v>
      </c>
      <c r="U35" s="404" t="s">
        <v>2764</v>
      </c>
      <c r="V35" s="160" t="s">
        <v>2764</v>
      </c>
      <c r="W35" s="160" t="s">
        <v>2989</v>
      </c>
      <c r="X35" s="163" t="str">
        <f>IFERROR(INDEX(CN!$1:$1048576,MATCH('Master MGSIC list'!$W35,CN!$A:$A,0),MATCH('Master MGSIC list'!X$2,CN!$1:$1,0)),"-")</f>
        <v>坚果种植growing of nuts</v>
      </c>
      <c r="Y35" s="160" t="s">
        <v>2764</v>
      </c>
      <c r="Z35" s="73">
        <v>1138</v>
      </c>
      <c r="AA35" s="165" t="str">
        <f>IFERROR(INDEX(MSIC!$1:$1048576,MATCH($Z35,MSIC!$A:$A,0),MATCH(AA$2,MSIC!$1:$1,0)),"-")</f>
        <v>Growing of roots, tubers, bulb or tuberous vegetables</v>
      </c>
      <c r="AB35" s="166"/>
      <c r="AC35" s="166" t="s">
        <v>3950</v>
      </c>
      <c r="AD35" s="166">
        <f t="shared" si="0"/>
        <v>8</v>
      </c>
    </row>
    <row r="36" spans="1:30" s="69" customFormat="1">
      <c r="A36" s="160">
        <v>5</v>
      </c>
      <c r="B36" s="163" t="s">
        <v>58</v>
      </c>
      <c r="C36" s="164" t="s">
        <v>27731</v>
      </c>
      <c r="D36" s="165" t="s">
        <v>2774</v>
      </c>
      <c r="E36" s="166"/>
      <c r="F36" s="160" t="s">
        <v>2800</v>
      </c>
      <c r="G36" s="163" t="str">
        <f>IFERROR(INDEX('BNM ISC'!$1:$1048576,MATCH('Master MGSIC list'!$F36,'BNM ISC'!$B:$B,0),MATCH('Master MGSIC list'!G$2,'BNM ISC'!$1:$1,0)),"-")</f>
        <v>Growing of vegetables and melons, roots and tubers</v>
      </c>
      <c r="H36" s="160" t="s">
        <v>2764</v>
      </c>
      <c r="I36" s="160" t="s">
        <v>2803</v>
      </c>
      <c r="J36" s="163" t="str">
        <f>IFERROR(INDEX(SSIC!$1:$1048576,MATCH('Master MGSIC list'!$I36,SSIC!$B:$B,0),MATCH('Master MGSIC list'!J$2,SSIC!$1:$1,0)),"-")</f>
        <v>Growing of leafy and fruit vegetables</v>
      </c>
      <c r="K36" s="390" t="s">
        <v>2764</v>
      </c>
      <c r="L36" s="160" t="s">
        <v>27981</v>
      </c>
      <c r="M36" s="160" t="s">
        <v>2764</v>
      </c>
      <c r="N36" s="160" t="s">
        <v>2764</v>
      </c>
      <c r="O36" s="160" t="s">
        <v>2764</v>
      </c>
      <c r="P36" s="404">
        <v>1172</v>
      </c>
      <c r="Q36" s="163" t="str">
        <f>IFERROR(INDEX(PHIC!$1:$1048576,MATCH('Master MGSIC list'!$P36,PHIC!$A:$A,0),MATCH('Master MGSIC list'!Q$2,PHIC!$1:$1,0)),"-")</f>
        <v>Growing of fruit bearing vegetables such as: tomato, eggplant, cucumber, amplaya, squash, gourd and other fruit bearing vegetables, n.e.c.</v>
      </c>
      <c r="R36" s="160" t="s">
        <v>2851</v>
      </c>
      <c r="S36" s="403">
        <v>1181</v>
      </c>
      <c r="T36" s="163" t="str">
        <f>IFERROR(INDEX(VN!$1:$1048576,MATCH('Master MGSIC list'!$S36,VN!$C:$C,0),MATCH('Master MGSIC list'!T$2,VN!$1:$1,0)),"-")</f>
        <v>Growing of vegetables</v>
      </c>
      <c r="U36" s="404" t="s">
        <v>2764</v>
      </c>
      <c r="V36" s="160" t="s">
        <v>2764</v>
      </c>
      <c r="W36" s="160" t="s">
        <v>2989</v>
      </c>
      <c r="X36" s="163" t="str">
        <f>IFERROR(INDEX(CN!$1:$1048576,MATCH('Master MGSIC list'!$W36,CN!$A:$A,0),MATCH('Master MGSIC list'!X$2,CN!$1:$1,0)),"-")</f>
        <v>坚果种植growing of nuts</v>
      </c>
      <c r="Y36" s="160" t="s">
        <v>2764</v>
      </c>
      <c r="Z36" s="73">
        <v>1132</v>
      </c>
      <c r="AA36" s="165" t="str">
        <f>IFERROR(INDEX(MSIC!$1:$1048576,MATCH($Z36,MSIC!$A:$A,0),MATCH(AA$2,MSIC!$1:$1,0)),"-")</f>
        <v>Growing of fruits bearing vegetables</v>
      </c>
      <c r="AB36" s="166"/>
      <c r="AC36" s="166" t="s">
        <v>3950</v>
      </c>
      <c r="AD36" s="166">
        <f t="shared" si="0"/>
        <v>8</v>
      </c>
    </row>
    <row r="37" spans="1:30" s="69" customFormat="1">
      <c r="A37" s="160">
        <v>5</v>
      </c>
      <c r="B37" s="163" t="s">
        <v>15896</v>
      </c>
      <c r="C37" s="164" t="s">
        <v>27732</v>
      </c>
      <c r="D37" s="165" t="s">
        <v>2774</v>
      </c>
      <c r="E37" s="166"/>
      <c r="F37" s="160" t="s">
        <v>2800</v>
      </c>
      <c r="G37" s="163" t="str">
        <f>IFERROR(INDEX('BNM ISC'!$1:$1048576,MATCH('Master MGSIC list'!$F37,'BNM ISC'!$B:$B,0),MATCH('Master MGSIC list'!G$2,'BNM ISC'!$1:$1,0)),"-")</f>
        <v>Growing of vegetables and melons, roots and tubers</v>
      </c>
      <c r="H37" s="160" t="s">
        <v>2764</v>
      </c>
      <c r="I37" s="160" t="s">
        <v>2803</v>
      </c>
      <c r="J37" s="163" t="str">
        <f>IFERROR(INDEX(SSIC!$1:$1048576,MATCH('Master MGSIC list'!$I37,SSIC!$B:$B,0),MATCH('Master MGSIC list'!J$2,SSIC!$1:$1,0)),"-")</f>
        <v>Growing of leafy and fruit vegetables</v>
      </c>
      <c r="K37" s="390" t="s">
        <v>2764</v>
      </c>
      <c r="L37" s="160" t="s">
        <v>27977</v>
      </c>
      <c r="M37" s="160" t="s">
        <v>2764</v>
      </c>
      <c r="N37" s="160" t="s">
        <v>2764</v>
      </c>
      <c r="O37" s="160" t="s">
        <v>2764</v>
      </c>
      <c r="P37" s="404">
        <v>1179</v>
      </c>
      <c r="Q37" s="163" t="str">
        <f>IFERROR(INDEX(PHIC!$1:$1048576,MATCH('Master MGSIC list'!$P37,PHIC!$A:$A,0),MATCH('Master MGSIC list'!Q$2,PHIC!$1:$1,0)),"-")</f>
        <v>Growing of other leafy and fruit bearing vegetables, n.e.c.</v>
      </c>
      <c r="R37" s="160" t="s">
        <v>2764</v>
      </c>
      <c r="S37" s="403">
        <v>1181</v>
      </c>
      <c r="T37" s="163" t="str">
        <f>IFERROR(INDEX(VN!$1:$1048576,MATCH('Master MGSIC list'!$S37,VN!$C:$C,0),MATCH('Master MGSIC list'!T$2,VN!$1:$1,0)),"-")</f>
        <v>Growing of vegetables</v>
      </c>
      <c r="U37" s="404" t="s">
        <v>2764</v>
      </c>
      <c r="V37" s="160" t="s">
        <v>2764</v>
      </c>
      <c r="W37" s="160" t="s">
        <v>2989</v>
      </c>
      <c r="X37" s="163" t="str">
        <f>IFERROR(INDEX(CN!$1:$1048576,MATCH('Master MGSIC list'!$W37,CN!$A:$A,0),MATCH('Master MGSIC list'!X$2,CN!$1:$1,0)),"-")</f>
        <v>坚果种植growing of nuts</v>
      </c>
      <c r="Y37" s="160" t="s">
        <v>2764</v>
      </c>
      <c r="Z37" s="73">
        <v>1136</v>
      </c>
      <c r="AA37" s="165" t="str">
        <f>IFERROR(INDEX(MSIC!$1:$1048576,MATCH($Z37,MSIC!$A:$A,0),MATCH(AA$2,MSIC!$1:$1,0)),"-")</f>
        <v>Growing of other vegetables</v>
      </c>
      <c r="AB37" s="166"/>
      <c r="AC37" s="166" t="s">
        <v>3950</v>
      </c>
      <c r="AD37" s="166">
        <f t="shared" si="0"/>
        <v>8</v>
      </c>
    </row>
    <row r="38" spans="1:30" s="69" customFormat="1">
      <c r="A38" s="160">
        <v>5</v>
      </c>
      <c r="B38" s="163" t="s">
        <v>59</v>
      </c>
      <c r="C38" s="164" t="s">
        <v>27733</v>
      </c>
      <c r="D38" s="165" t="s">
        <v>2751</v>
      </c>
      <c r="E38" s="166"/>
      <c r="F38" s="160" t="s">
        <v>2800</v>
      </c>
      <c r="G38" s="163" t="str">
        <f>IFERROR(INDEX('BNM ISC'!$1:$1048576,MATCH('Master MGSIC list'!$F38,'BNM ISC'!$B:$B,0),MATCH('Master MGSIC list'!G$2,'BNM ISC'!$1:$1,0)),"-")</f>
        <v>Growing of vegetables and melons, roots and tubers</v>
      </c>
      <c r="H38" s="160" t="s">
        <v>2764</v>
      </c>
      <c r="I38" s="160" t="s">
        <v>2942</v>
      </c>
      <c r="J38" s="163" t="str">
        <f>IFERROR(INDEX(SSIC!$1:$1048576,MATCH('Master MGSIC list'!$I38,SSIC!$B:$B,0),MATCH('Master MGSIC list'!J$2,SSIC!$1:$1,0)),"-")</f>
        <v>Growing of food crops (non-hydroponics) n.e.c.</v>
      </c>
      <c r="K38" s="390" t="s">
        <v>2942</v>
      </c>
      <c r="L38" s="160" t="s">
        <v>27978</v>
      </c>
      <c r="M38" s="160" t="s">
        <v>2764</v>
      </c>
      <c r="N38" s="160" t="s">
        <v>2764</v>
      </c>
      <c r="O38" s="160" t="s">
        <v>2764</v>
      </c>
      <c r="P38" s="404">
        <v>1179</v>
      </c>
      <c r="Q38" s="163" t="str">
        <f>IFERROR(INDEX(PHIC!$1:$1048576,MATCH('Master MGSIC list'!$P38,PHIC!$A:$A,0),MATCH('Master MGSIC list'!Q$2,PHIC!$1:$1,0)),"-")</f>
        <v>Growing of other leafy and fruit bearing vegetables, n.e.c.</v>
      </c>
      <c r="R38" s="160" t="s">
        <v>2764</v>
      </c>
      <c r="S38" s="403">
        <v>1181</v>
      </c>
      <c r="T38" s="163" t="str">
        <f>IFERROR(INDEX(VN!$1:$1048576,MATCH('Master MGSIC list'!$S38,VN!$C:$C,0),MATCH('Master MGSIC list'!T$2,VN!$1:$1,0)),"-")</f>
        <v>Growing of vegetables</v>
      </c>
      <c r="U38" s="404" t="s">
        <v>2764</v>
      </c>
      <c r="V38" s="160" t="s">
        <v>2764</v>
      </c>
      <c r="W38" s="160" t="s">
        <v>2989</v>
      </c>
      <c r="X38" s="163" t="str">
        <f>IFERROR(INDEX(CN!$1:$1048576,MATCH('Master MGSIC list'!$W38,CN!$A:$A,0),MATCH('Master MGSIC list'!X$2,CN!$1:$1,0)),"-")</f>
        <v>坚果种植growing of nuts</v>
      </c>
      <c r="Y38" s="160" t="s">
        <v>2764</v>
      </c>
      <c r="Z38" s="73">
        <v>1138</v>
      </c>
      <c r="AA38" s="165" t="str">
        <f>IFERROR(INDEX(MSIC!$1:$1048576,MATCH($Z38,MSIC!$A:$A,0),MATCH(AA$2,MSIC!$1:$1,0)),"-")</f>
        <v>Growing of roots, tubers, bulb or tuberous vegetables</v>
      </c>
      <c r="AB38" s="166"/>
      <c r="AC38" s="166" t="s">
        <v>3950</v>
      </c>
      <c r="AD38" s="166">
        <f t="shared" si="0"/>
        <v>8</v>
      </c>
    </row>
    <row r="39" spans="1:30" s="69" customFormat="1">
      <c r="A39" s="160">
        <v>5</v>
      </c>
      <c r="B39" s="163" t="s">
        <v>27734</v>
      </c>
      <c r="C39" s="164" t="s">
        <v>26549</v>
      </c>
      <c r="D39" s="165" t="s">
        <v>2751</v>
      </c>
      <c r="E39" s="166"/>
      <c r="F39" s="160" t="s">
        <v>2800</v>
      </c>
      <c r="G39" s="163" t="str">
        <f>IFERROR(INDEX('BNM ISC'!$1:$1048576,MATCH('Master MGSIC list'!$F39,'BNM ISC'!$B:$B,0),MATCH('Master MGSIC list'!G$2,'BNM ISC'!$1:$1,0)),"-")</f>
        <v>Growing of vegetables and melons, roots and tubers</v>
      </c>
      <c r="H39" s="160" t="s">
        <v>2764</v>
      </c>
      <c r="I39" s="160" t="s">
        <v>2942</v>
      </c>
      <c r="J39" s="163" t="str">
        <f>IFERROR(INDEX(SSIC!$1:$1048576,MATCH('Master MGSIC list'!$I39,SSIC!$B:$B,0),MATCH('Master MGSIC list'!J$2,SSIC!$1:$1,0)),"-")</f>
        <v>Growing of food crops (non-hydroponics) n.e.c.</v>
      </c>
      <c r="K39" s="390" t="s">
        <v>2764</v>
      </c>
      <c r="L39" s="160" t="s">
        <v>27981</v>
      </c>
      <c r="M39" s="160"/>
      <c r="N39" s="160" t="e">
        <v>#N/A</v>
      </c>
      <c r="O39" s="160" t="e">
        <v>#N/A</v>
      </c>
      <c r="P39" s="404">
        <v>1179</v>
      </c>
      <c r="Q39" s="163" t="str">
        <f>IFERROR(INDEX(PHIC!$1:$1048576,MATCH('Master MGSIC list'!$P39,PHIC!$A:$A,0),MATCH('Master MGSIC list'!Q$2,PHIC!$1:$1,0)),"-")</f>
        <v>Growing of other leafy and fruit bearing vegetables, n.e.c.</v>
      </c>
      <c r="R39" s="160" t="s">
        <v>2764</v>
      </c>
      <c r="S39" s="403">
        <v>1181</v>
      </c>
      <c r="T39" s="163" t="str">
        <f>IFERROR(INDEX(VN!$1:$1048576,MATCH('Master MGSIC list'!$S39,VN!$C:$C,0),MATCH('Master MGSIC list'!T$2,VN!$1:$1,0)),"-")</f>
        <v>Growing of vegetables</v>
      </c>
      <c r="U39" s="404" t="s">
        <v>2764</v>
      </c>
      <c r="V39" s="160" t="s">
        <v>2764</v>
      </c>
      <c r="W39" s="160" t="s">
        <v>2989</v>
      </c>
      <c r="X39" s="163" t="str">
        <f>IFERROR(INDEX(CN!$1:$1048576,MATCH('Master MGSIC list'!$W39,CN!$A:$A,0),MATCH('Master MGSIC list'!X$2,CN!$1:$1,0)),"-")</f>
        <v>坚果种植growing of nuts</v>
      </c>
      <c r="Y39" s="160" t="s">
        <v>2764</v>
      </c>
      <c r="Z39" s="73">
        <v>1135</v>
      </c>
      <c r="AA39" s="165" t="str">
        <f>IFERROR(INDEX(MSIC!$1:$1048576,MATCH($Z39,MSIC!$A:$A,0),MATCH(AA$2,MSIC!$1:$1,0)),"-")</f>
        <v>Growing of vegetables seeds, except beet seeds</v>
      </c>
      <c r="AB39" s="166"/>
      <c r="AC39" s="166"/>
      <c r="AD39" s="166"/>
    </row>
    <row r="40" spans="1:30" s="69" customFormat="1">
      <c r="A40" s="160">
        <v>5</v>
      </c>
      <c r="B40" s="163" t="s">
        <v>27736</v>
      </c>
      <c r="C40" s="164" t="s">
        <v>26551</v>
      </c>
      <c r="D40" s="165" t="s">
        <v>2774</v>
      </c>
      <c r="E40" s="166"/>
      <c r="F40" s="160" t="s">
        <v>2800</v>
      </c>
      <c r="G40" s="163" t="str">
        <f>IFERROR(INDEX('BNM ISC'!$1:$1048576,MATCH('Master MGSIC list'!$F40,'BNM ISC'!$B:$B,0),MATCH('Master MGSIC list'!G$2,'BNM ISC'!$1:$1,0)),"-")</f>
        <v>Growing of vegetables and melons, roots and tubers</v>
      </c>
      <c r="H40" s="160" t="s">
        <v>2764</v>
      </c>
      <c r="I40" s="160" t="s">
        <v>2942</v>
      </c>
      <c r="J40" s="163" t="str">
        <f>IFERROR(INDEX(SSIC!$1:$1048576,MATCH('Master MGSIC list'!$I40,SSIC!$B:$B,0),MATCH('Master MGSIC list'!J$2,SSIC!$1:$1,0)),"-")</f>
        <v>Growing of food crops (non-hydroponics) n.e.c.</v>
      </c>
      <c r="K40" s="390" t="s">
        <v>2764</v>
      </c>
      <c r="L40" s="160" t="s">
        <v>27981</v>
      </c>
      <c r="M40" s="160"/>
      <c r="N40" s="160" t="e">
        <v>#N/A</v>
      </c>
      <c r="O40" s="160" t="e">
        <v>#N/A</v>
      </c>
      <c r="P40" s="404">
        <v>1179</v>
      </c>
      <c r="Q40" s="163" t="str">
        <f>IFERROR(INDEX(PHIC!$1:$1048576,MATCH('Master MGSIC list'!$P40,PHIC!$A:$A,0),MATCH('Master MGSIC list'!Q$2,PHIC!$1:$1,0)),"-")</f>
        <v>Growing of other leafy and fruit bearing vegetables, n.e.c.</v>
      </c>
      <c r="R40" s="160" t="s">
        <v>2764</v>
      </c>
      <c r="S40" s="403">
        <v>1181</v>
      </c>
      <c r="T40" s="163" t="str">
        <f>IFERROR(INDEX(VN!$1:$1048576,MATCH('Master MGSIC list'!$S40,VN!$C:$C,0),MATCH('Master MGSIC list'!T$2,VN!$1:$1,0)),"-")</f>
        <v>Growing of vegetables</v>
      </c>
      <c r="U40" s="404" t="s">
        <v>2764</v>
      </c>
      <c r="V40" s="160" t="s">
        <v>2764</v>
      </c>
      <c r="W40" s="160" t="s">
        <v>2989</v>
      </c>
      <c r="X40" s="163" t="str">
        <f>IFERROR(INDEX(CN!$1:$1048576,MATCH('Master MGSIC list'!$W40,CN!$A:$A,0),MATCH('Master MGSIC list'!X$2,CN!$1:$1,0)),"-")</f>
        <v>坚果种植growing of nuts</v>
      </c>
      <c r="Y40" s="160" t="s">
        <v>2764</v>
      </c>
      <c r="Z40" s="73">
        <v>1137</v>
      </c>
      <c r="AA40" s="165" t="str">
        <f>IFERROR(INDEX(MSIC!$1:$1048576,MATCH($Z40,MSIC!$A:$A,0),MATCH(AA$2,MSIC!$1:$1,0)),"-")</f>
        <v>Growing of sugar beet</v>
      </c>
      <c r="AB40" s="166"/>
      <c r="AC40" s="166"/>
      <c r="AD40" s="166"/>
    </row>
    <row r="41" spans="1:30" s="69" customFormat="1">
      <c r="A41" s="160">
        <v>5</v>
      </c>
      <c r="B41" s="163" t="s">
        <v>61</v>
      </c>
      <c r="C41" s="164" t="s">
        <v>2855</v>
      </c>
      <c r="D41" s="165" t="s">
        <v>2774</v>
      </c>
      <c r="E41" s="166"/>
      <c r="F41" s="160" t="s">
        <v>2800</v>
      </c>
      <c r="G41" s="163" t="str">
        <f>IFERROR(INDEX('BNM ISC'!$1:$1048576,MATCH('Master MGSIC list'!$F41,'BNM ISC'!$B:$B,0),MATCH('Master MGSIC list'!G$2,'BNM ISC'!$1:$1,0)),"-")</f>
        <v>Growing of vegetables and melons, roots and tubers</v>
      </c>
      <c r="H41" s="160" t="s">
        <v>2764</v>
      </c>
      <c r="I41" s="160" t="s">
        <v>2803</v>
      </c>
      <c r="J41" s="163" t="str">
        <f>IFERROR(INDEX(SSIC!$1:$1048576,MATCH('Master MGSIC list'!$I41,SSIC!$B:$B,0),MATCH('Master MGSIC list'!J$2,SSIC!$1:$1,0)),"-")</f>
        <v>Growing of leafy and fruit vegetables</v>
      </c>
      <c r="K41" s="390" t="s">
        <v>2764</v>
      </c>
      <c r="L41" s="160" t="s">
        <v>27981</v>
      </c>
      <c r="M41" s="160" t="s">
        <v>2764</v>
      </c>
      <c r="N41" s="160" t="e">
        <v>#N/A</v>
      </c>
      <c r="O41" s="160" t="e">
        <v>#N/A</v>
      </c>
      <c r="P41" s="404">
        <v>1179</v>
      </c>
      <c r="Q41" s="163" t="str">
        <f>IFERROR(INDEX(PHIC!$1:$1048576,MATCH('Master MGSIC list'!$P41,PHIC!$A:$A,0),MATCH('Master MGSIC list'!Q$2,PHIC!$1:$1,0)),"-")</f>
        <v>Growing of other leafy and fruit bearing vegetables, n.e.c.</v>
      </c>
      <c r="R41" s="160" t="s">
        <v>2854</v>
      </c>
      <c r="S41" s="403">
        <v>1181</v>
      </c>
      <c r="T41" s="163" t="str">
        <f>IFERROR(INDEX(VN!$1:$1048576,MATCH('Master MGSIC list'!$S41,VN!$C:$C,0),MATCH('Master MGSIC list'!T$2,VN!$1:$1,0)),"-")</f>
        <v>Growing of vegetables</v>
      </c>
      <c r="U41" s="404" t="s">
        <v>2764</v>
      </c>
      <c r="V41" s="160" t="s">
        <v>2764</v>
      </c>
      <c r="W41" s="160" t="s">
        <v>2989</v>
      </c>
      <c r="X41" s="163" t="str">
        <f>IFERROR(INDEX(CN!$1:$1048576,MATCH('Master MGSIC list'!$W41,CN!$A:$A,0),MATCH('Master MGSIC list'!X$2,CN!$1:$1,0)),"-")</f>
        <v>坚果种植growing of nuts</v>
      </c>
      <c r="Y41" s="160" t="s">
        <v>3014</v>
      </c>
      <c r="Z41" s="73">
        <v>1138</v>
      </c>
      <c r="AA41" s="165" t="str">
        <f>IFERROR(INDEX(MSIC!$1:$1048576,MATCH($Z41,MSIC!$A:$A,0),MATCH(AA$2,MSIC!$1:$1,0)),"-")</f>
        <v>Growing of roots, tubers, bulb or tuberous vegetables</v>
      </c>
      <c r="AB41" s="166"/>
      <c r="AC41" s="166" t="s">
        <v>3950</v>
      </c>
      <c r="AD41" s="166">
        <f t="shared" si="0"/>
        <v>8</v>
      </c>
    </row>
    <row r="42" spans="1:30" s="69" customFormat="1">
      <c r="A42" s="160">
        <v>4</v>
      </c>
      <c r="B42" s="163" t="s">
        <v>64</v>
      </c>
      <c r="C42" s="164" t="s">
        <v>65</v>
      </c>
      <c r="D42" s="165" t="s">
        <v>2764</v>
      </c>
      <c r="E42" s="166"/>
      <c r="F42" s="160" t="s">
        <v>2764</v>
      </c>
      <c r="G42" s="163" t="str">
        <f>IFERROR(INDEX('BNM ISC'!$1:$1048576,MATCH('Master MGSIC list'!$F42,'BNM ISC'!$B:$B,0),MATCH('Master MGSIC list'!G$2,'BNM ISC'!$1:$1,0)),"-")</f>
        <v>-</v>
      </c>
      <c r="H42" s="160" t="s">
        <v>2764</v>
      </c>
      <c r="I42" s="160" t="s">
        <v>2764</v>
      </c>
      <c r="J42" s="163" t="str">
        <f>IFERROR(INDEX(SSIC!$1:$1048576,MATCH('Master MGSIC list'!$I42,SSIC!$B:$B,0),MATCH('Master MGSIC list'!J$2,SSIC!$1:$1,0)),"-")</f>
        <v>-</v>
      </c>
      <c r="K42" s="390" t="s">
        <v>2764</v>
      </c>
      <c r="L42" s="160" t="s">
        <v>2764</v>
      </c>
      <c r="M42" s="160" t="s">
        <v>2764</v>
      </c>
      <c r="N42" s="160" t="s">
        <v>2764</v>
      </c>
      <c r="O42" s="160" t="s">
        <v>2764</v>
      </c>
      <c r="P42" s="404" t="s">
        <v>2764</v>
      </c>
      <c r="Q42" s="163" t="str">
        <f>IFERROR(INDEX(PHIC!$1:$1048576,MATCH('Master MGSIC list'!$P42,PHIC!$A:$A,0),MATCH('Master MGSIC list'!Q$2,PHIC!$1:$1,0)),"-")</f>
        <v>-</v>
      </c>
      <c r="R42" s="160" t="s">
        <v>2764</v>
      </c>
      <c r="S42" s="403" t="s">
        <v>2764</v>
      </c>
      <c r="T42" s="163" t="str">
        <f>IFERROR(INDEX(VN!$1:$1048576,MATCH('Master MGSIC list'!$S42,VN!$C:$C,0),MATCH('Master MGSIC list'!T$2,VN!$1:$1,0)),"-")</f>
        <v>-</v>
      </c>
      <c r="U42" s="404" t="s">
        <v>2764</v>
      </c>
      <c r="V42" s="160" t="s">
        <v>2764</v>
      </c>
      <c r="W42" s="160" t="s">
        <v>2764</v>
      </c>
      <c r="X42" s="163" t="str">
        <f>IFERROR(INDEX(CN!$1:$1048576,MATCH('Master MGSIC list'!$W42,CN!$A:$A,0),MATCH('Master MGSIC list'!X$2,CN!$1:$1,0)),"-")</f>
        <v>-</v>
      </c>
      <c r="Y42" s="160" t="s">
        <v>2764</v>
      </c>
      <c r="Z42" s="73" t="s">
        <v>2764</v>
      </c>
      <c r="AA42" s="165" t="str">
        <f>IFERROR(INDEX(MSIC!$1:$1048576,MATCH($Z42,MSIC!$A:$A,0),MATCH(AA$2,MSIC!$1:$1,0)),"-")</f>
        <v>-</v>
      </c>
      <c r="AB42" s="166"/>
      <c r="AC42" s="166" t="s">
        <v>22357</v>
      </c>
      <c r="AD42" s="166">
        <f t="shared" si="0"/>
        <v>5</v>
      </c>
    </row>
    <row r="43" spans="1:30" s="69" customFormat="1">
      <c r="A43" s="160">
        <v>5</v>
      </c>
      <c r="B43" s="163" t="s">
        <v>66</v>
      </c>
      <c r="C43" s="164" t="s">
        <v>65</v>
      </c>
      <c r="D43" s="165" t="s">
        <v>2857</v>
      </c>
      <c r="E43" s="166"/>
      <c r="F43" s="160" t="s">
        <v>2863</v>
      </c>
      <c r="G43" s="163" t="str">
        <f>IFERROR(INDEX('BNM ISC'!$1:$1048576,MATCH('Master MGSIC list'!$F43,'BNM ISC'!$B:$B,0),MATCH('Master MGSIC list'!G$2,'BNM ISC'!$1:$1,0)),"-")</f>
        <v>Growing of sugar cane</v>
      </c>
      <c r="H43" s="160" t="s">
        <v>2863</v>
      </c>
      <c r="I43" s="160" t="s">
        <v>2963</v>
      </c>
      <c r="J43" s="163" t="str">
        <f>IFERROR(INDEX(SSIC!$1:$1048576,MATCH('Master MGSIC list'!$I43,SSIC!$B:$B,0),MATCH('Master MGSIC list'!J$2,SSIC!$1:$1,0)),"-")</f>
        <v>Growing of fruits</v>
      </c>
      <c r="K43" s="390" t="s">
        <v>2764</v>
      </c>
      <c r="L43" s="160" t="s">
        <v>2764</v>
      </c>
      <c r="M43" s="160" t="s">
        <v>2764</v>
      </c>
      <c r="N43" s="160" t="s">
        <v>2764</v>
      </c>
      <c r="O43" s="160" t="s">
        <v>2764</v>
      </c>
      <c r="P43" s="404">
        <v>1140</v>
      </c>
      <c r="Q43" s="163" t="str">
        <f>IFERROR(INDEX(PHIC!$1:$1048576,MATCH('Master MGSIC list'!$P43,PHIC!$A:$A,0),MATCH('Master MGSIC list'!Q$2,PHIC!$1:$1,0)),"-")</f>
        <v>Growing of sugarcane including muscovado sugar-making in the farm</v>
      </c>
      <c r="R43" s="160" t="s">
        <v>2864</v>
      </c>
      <c r="S43" s="403">
        <v>1140</v>
      </c>
      <c r="T43" s="163" t="str">
        <f>IFERROR(INDEX(VN!$1:$1048576,MATCH('Master MGSIC list'!$S43,VN!$C:$C,0),MATCH('Master MGSIC list'!T$2,VN!$1:$1,0)),"-")</f>
        <v>Growing of sugar cane</v>
      </c>
      <c r="U43" s="404">
        <v>1140</v>
      </c>
      <c r="V43" s="160" t="s">
        <v>2764</v>
      </c>
      <c r="W43" s="160" t="s">
        <v>2859</v>
      </c>
      <c r="X43" s="163" t="str">
        <f>IFERROR(INDEX(CN!$1:$1048576,MATCH('Master MGSIC list'!$W43,CN!$A:$A,0),MATCH('Master MGSIC list'!X$2,CN!$1:$1,0)),"-")</f>
        <v>糖料种植growing of sugar crop</v>
      </c>
      <c r="Y43" s="160" t="s">
        <v>2859</v>
      </c>
      <c r="Z43" s="73">
        <v>1140</v>
      </c>
      <c r="AA43" s="165" t="str">
        <f>IFERROR(INDEX(MSIC!$1:$1048576,MATCH($Z43,MSIC!$A:$A,0),MATCH(AA$2,MSIC!$1:$1,0)),"-")</f>
        <v>Growing of sugar cane</v>
      </c>
      <c r="AB43" s="166"/>
      <c r="AC43" s="166" t="s">
        <v>3950</v>
      </c>
      <c r="AD43" s="166">
        <f t="shared" si="0"/>
        <v>8</v>
      </c>
    </row>
    <row r="44" spans="1:30" s="69" customFormat="1">
      <c r="A44" s="160">
        <v>4</v>
      </c>
      <c r="B44" s="163" t="s">
        <v>67</v>
      </c>
      <c r="C44" s="164" t="s">
        <v>68</v>
      </c>
      <c r="D44" s="165" t="s">
        <v>2764</v>
      </c>
      <c r="E44" s="166"/>
      <c r="F44" s="160" t="s">
        <v>2764</v>
      </c>
      <c r="G44" s="163" t="str">
        <f>IFERROR(INDEX('BNM ISC'!$1:$1048576,MATCH('Master MGSIC list'!$F44,'BNM ISC'!$B:$B,0),MATCH('Master MGSIC list'!G$2,'BNM ISC'!$1:$1,0)),"-")</f>
        <v>-</v>
      </c>
      <c r="H44" s="160" t="s">
        <v>2764</v>
      </c>
      <c r="I44" s="160" t="s">
        <v>2764</v>
      </c>
      <c r="J44" s="163" t="str">
        <f>IFERROR(INDEX(SSIC!$1:$1048576,MATCH('Master MGSIC list'!$I44,SSIC!$B:$B,0),MATCH('Master MGSIC list'!J$2,SSIC!$1:$1,0)),"-")</f>
        <v>-</v>
      </c>
      <c r="K44" s="390" t="s">
        <v>2764</v>
      </c>
      <c r="L44" s="160" t="s">
        <v>2764</v>
      </c>
      <c r="M44" s="160" t="s">
        <v>2764</v>
      </c>
      <c r="N44" s="160" t="s">
        <v>2764</v>
      </c>
      <c r="O44" s="160" t="s">
        <v>2764</v>
      </c>
      <c r="P44" s="404" t="s">
        <v>2764</v>
      </c>
      <c r="Q44" s="163" t="str">
        <f>IFERROR(INDEX(PHIC!$1:$1048576,MATCH('Master MGSIC list'!$P44,PHIC!$A:$A,0),MATCH('Master MGSIC list'!Q$2,PHIC!$1:$1,0)),"-")</f>
        <v>-</v>
      </c>
      <c r="R44" s="160" t="s">
        <v>2764</v>
      </c>
      <c r="S44" s="403" t="s">
        <v>2764</v>
      </c>
      <c r="T44" s="163" t="str">
        <f>IFERROR(INDEX(VN!$1:$1048576,MATCH('Master MGSIC list'!$S44,VN!$C:$C,0),MATCH('Master MGSIC list'!T$2,VN!$1:$1,0)),"-")</f>
        <v>-</v>
      </c>
      <c r="U44" s="404" t="s">
        <v>2764</v>
      </c>
      <c r="V44" s="160" t="s">
        <v>2764</v>
      </c>
      <c r="W44" s="160" t="s">
        <v>2764</v>
      </c>
      <c r="X44" s="163" t="str">
        <f>IFERROR(INDEX(CN!$1:$1048576,MATCH('Master MGSIC list'!$W44,CN!$A:$A,0),MATCH('Master MGSIC list'!X$2,CN!$1:$1,0)),"-")</f>
        <v>-</v>
      </c>
      <c r="Y44" s="160" t="s">
        <v>2764</v>
      </c>
      <c r="Z44" s="73" t="s">
        <v>2764</v>
      </c>
      <c r="AA44" s="165" t="str">
        <f>IFERROR(INDEX(MSIC!$1:$1048576,MATCH($Z44,MSIC!$A:$A,0),MATCH(AA$2,MSIC!$1:$1,0)),"-")</f>
        <v>-</v>
      </c>
      <c r="AB44" s="166"/>
      <c r="AC44" s="166" t="s">
        <v>22357</v>
      </c>
      <c r="AD44" s="166">
        <f t="shared" si="0"/>
        <v>5</v>
      </c>
    </row>
    <row r="45" spans="1:30" s="69" customFormat="1">
      <c r="A45" s="160">
        <v>5</v>
      </c>
      <c r="B45" s="163" t="s">
        <v>69</v>
      </c>
      <c r="C45" s="164" t="s">
        <v>68</v>
      </c>
      <c r="D45" s="165" t="s">
        <v>2868</v>
      </c>
      <c r="E45" s="166"/>
      <c r="F45" s="160" t="s">
        <v>2874</v>
      </c>
      <c r="G45" s="163" t="str">
        <f>IFERROR(INDEX('BNM ISC'!$1:$1048576,MATCH('Master MGSIC list'!$F45,'BNM ISC'!$B:$B,0),MATCH('Master MGSIC list'!G$2,'BNM ISC'!$1:$1,0)),"-")</f>
        <v>Growing of tobacco</v>
      </c>
      <c r="H45" s="160" t="s">
        <v>2874</v>
      </c>
      <c r="I45" s="160" t="s">
        <v>2943</v>
      </c>
      <c r="J45" s="163" t="str">
        <f>IFERROR(INDEX(SSIC!$1:$1048576,MATCH('Master MGSIC list'!$I45,SSIC!$B:$B,0),MATCH('Master MGSIC list'!J$2,SSIC!$1:$1,0)),"-")</f>
        <v>Growing of other crops</v>
      </c>
      <c r="K45" s="390" t="s">
        <v>2764</v>
      </c>
      <c r="L45" s="160" t="s">
        <v>2764</v>
      </c>
      <c r="M45" s="160" t="s">
        <v>2764</v>
      </c>
      <c r="N45" s="160" t="s">
        <v>2764</v>
      </c>
      <c r="O45" s="160" t="s">
        <v>2764</v>
      </c>
      <c r="P45" s="160" t="e">
        <v>#N/A</v>
      </c>
      <c r="Q45" s="163" t="str">
        <f>IFERROR(INDEX(PHIC!$1:$1048576,MATCH('Master MGSIC list'!$P45,PHIC!$A:$A,0),MATCH('Master MGSIC list'!Q$2,PHIC!$1:$1,0)),"-")</f>
        <v>-</v>
      </c>
      <c r="R45" s="160" t="s">
        <v>2764</v>
      </c>
      <c r="S45" s="403">
        <v>1150</v>
      </c>
      <c r="T45" s="163" t="str">
        <f>IFERROR(INDEX(VN!$1:$1048576,MATCH('Master MGSIC list'!$S45,VN!$C:$C,0),MATCH('Master MGSIC list'!T$2,VN!$1:$1,0)),"-")</f>
        <v>Growing of tobacco and aztec tobacco</v>
      </c>
      <c r="U45" s="404">
        <v>1150</v>
      </c>
      <c r="V45" s="160" t="s">
        <v>2764</v>
      </c>
      <c r="W45" s="160" t="s">
        <v>2870</v>
      </c>
      <c r="X45" s="163" t="str">
        <f>IFERROR(INDEX(CN!$1:$1048576,MATCH('Master MGSIC list'!$W45,CN!$A:$A,0),MATCH('Master MGSIC list'!X$2,CN!$1:$1,0)),"-")</f>
        <v>烟草种植growing of tobacco</v>
      </c>
      <c r="Y45" s="160" t="s">
        <v>2870</v>
      </c>
      <c r="Z45" s="73">
        <v>1150</v>
      </c>
      <c r="AA45" s="165" t="str">
        <f>IFERROR(INDEX(MSIC!$1:$1048576,MATCH($Z45,MSIC!$A:$A,0),MATCH(AA$2,MSIC!$1:$1,0)),"-")</f>
        <v>Growing of tobacco</v>
      </c>
      <c r="AB45" s="166"/>
      <c r="AC45" s="166" t="s">
        <v>6580</v>
      </c>
      <c r="AD45" s="166">
        <f t="shared" si="0"/>
        <v>8</v>
      </c>
    </row>
    <row r="46" spans="1:30" s="69" customFormat="1">
      <c r="A46" s="160">
        <v>6</v>
      </c>
      <c r="B46" s="163" t="s">
        <v>70</v>
      </c>
      <c r="C46" s="164" t="s">
        <v>71</v>
      </c>
      <c r="D46" s="165" t="s">
        <v>2868</v>
      </c>
      <c r="E46" s="166"/>
      <c r="F46" s="160" t="e">
        <v>#N/A</v>
      </c>
      <c r="G46" s="163" t="str">
        <f>IFERROR(INDEX('BNM ISC'!$1:$1048576,MATCH('Master MGSIC list'!$F46,'BNM ISC'!$B:$B,0),MATCH('Master MGSIC list'!G$2,'BNM ISC'!$1:$1,0)),"-")</f>
        <v>-</v>
      </c>
      <c r="H46" s="160" t="s">
        <v>2764</v>
      </c>
      <c r="I46" s="160" t="e">
        <v>#N/A</v>
      </c>
      <c r="J46" s="163" t="str">
        <f>IFERROR(INDEX(SSIC!$1:$1048576,MATCH('Master MGSIC list'!$I46,SSIC!$B:$B,0),MATCH('Master MGSIC list'!J$2,SSIC!$1:$1,0)),"-")</f>
        <v>-</v>
      </c>
      <c r="K46" s="390" t="s">
        <v>2764</v>
      </c>
      <c r="L46" s="160" t="e">
        <v>#N/A</v>
      </c>
      <c r="M46" s="160" t="s">
        <v>2764</v>
      </c>
      <c r="N46" s="160" t="s">
        <v>2764</v>
      </c>
      <c r="O46" s="160" t="s">
        <v>2764</v>
      </c>
      <c r="P46" s="404">
        <v>1151</v>
      </c>
      <c r="Q46" s="163" t="str">
        <f>IFERROR(INDEX(PHIC!$1:$1048576,MATCH('Master MGSIC list'!$P46,PHIC!$A:$A,0),MATCH('Master MGSIC list'!Q$2,PHIC!$1:$1,0)),"-")</f>
        <v>Growing of virginia tobacco including flue-curing done in the farm</v>
      </c>
      <c r="R46" s="160" t="s">
        <v>2875</v>
      </c>
      <c r="S46" s="403" t="e">
        <v>#N/A</v>
      </c>
      <c r="T46" s="163" t="str">
        <f>IFERROR(INDEX(VN!$1:$1048576,MATCH('Master MGSIC list'!$S46,VN!$C:$C,0),MATCH('Master MGSIC list'!T$2,VN!$1:$1,0)),"-")</f>
        <v>-</v>
      </c>
      <c r="U46" s="160" t="s">
        <v>2764</v>
      </c>
      <c r="V46" s="160" t="e">
        <v>#N/A</v>
      </c>
      <c r="W46" s="160" t="e">
        <v>#N/A</v>
      </c>
      <c r="X46" s="163" t="str">
        <f>IFERROR(INDEX(CN!$1:$1048576,MATCH('Master MGSIC list'!$W46,CN!$A:$A,0),MATCH('Master MGSIC list'!X$2,CN!$1:$1,0)),"-")</f>
        <v>-</v>
      </c>
      <c r="Y46" s="160" t="s">
        <v>2764</v>
      </c>
      <c r="Z46" s="160" t="e">
        <v>#N/A</v>
      </c>
      <c r="AA46" s="165" t="str">
        <f>IFERROR(INDEX(MSIC!$1:$1048576,MATCH($Z46,MSIC!$A:$A,0),MATCH(AA$2,MSIC!$1:$1,0)),"-")</f>
        <v>-</v>
      </c>
      <c r="AB46" s="166"/>
      <c r="AC46" s="166" t="s">
        <v>6580</v>
      </c>
      <c r="AD46" s="166">
        <f t="shared" si="0"/>
        <v>9</v>
      </c>
    </row>
    <row r="47" spans="1:30" s="69" customFormat="1">
      <c r="A47" s="160">
        <v>6</v>
      </c>
      <c r="B47" s="163" t="s">
        <v>72</v>
      </c>
      <c r="C47" s="164" t="s">
        <v>73</v>
      </c>
      <c r="D47" s="165" t="s">
        <v>2868</v>
      </c>
      <c r="E47" s="166"/>
      <c r="F47" s="160" t="e">
        <v>#N/A</v>
      </c>
      <c r="G47" s="163" t="str">
        <f>IFERROR(INDEX('BNM ISC'!$1:$1048576,MATCH('Master MGSIC list'!$F47,'BNM ISC'!$B:$B,0),MATCH('Master MGSIC list'!G$2,'BNM ISC'!$1:$1,0)),"-")</f>
        <v>-</v>
      </c>
      <c r="H47" s="160" t="s">
        <v>2764</v>
      </c>
      <c r="I47" s="160" t="e">
        <v>#N/A</v>
      </c>
      <c r="J47" s="163" t="str">
        <f>IFERROR(INDEX(SSIC!$1:$1048576,MATCH('Master MGSIC list'!$I47,SSIC!$B:$B,0),MATCH('Master MGSIC list'!J$2,SSIC!$1:$1,0)),"-")</f>
        <v>-</v>
      </c>
      <c r="K47" s="390" t="s">
        <v>2764</v>
      </c>
      <c r="L47" s="160" t="e">
        <v>#N/A</v>
      </c>
      <c r="M47" s="160" t="s">
        <v>2764</v>
      </c>
      <c r="N47" s="160" t="s">
        <v>2764</v>
      </c>
      <c r="O47" s="160" t="s">
        <v>2764</v>
      </c>
      <c r="P47" s="404">
        <v>1152</v>
      </c>
      <c r="Q47" s="163" t="str">
        <f>IFERROR(INDEX(PHIC!$1:$1048576,MATCH('Master MGSIC list'!$P47,PHIC!$A:$A,0),MATCH('Master MGSIC list'!Q$2,PHIC!$1:$1,0)),"-")</f>
        <v>Growing of native tobacco including flue-curing done in the farm</v>
      </c>
      <c r="R47" s="160" t="s">
        <v>2877</v>
      </c>
      <c r="S47" s="403" t="e">
        <v>#N/A</v>
      </c>
      <c r="T47" s="163" t="str">
        <f>IFERROR(INDEX(VN!$1:$1048576,MATCH('Master MGSIC list'!$S47,VN!$C:$C,0),MATCH('Master MGSIC list'!T$2,VN!$1:$1,0)),"-")</f>
        <v>-</v>
      </c>
      <c r="U47" s="160" t="s">
        <v>2764</v>
      </c>
      <c r="V47" s="160" t="e">
        <v>#N/A</v>
      </c>
      <c r="W47" s="160" t="e">
        <v>#N/A</v>
      </c>
      <c r="X47" s="163" t="str">
        <f>IFERROR(INDEX(CN!$1:$1048576,MATCH('Master MGSIC list'!$W47,CN!$A:$A,0),MATCH('Master MGSIC list'!X$2,CN!$1:$1,0)),"-")</f>
        <v>-</v>
      </c>
      <c r="Y47" s="160" t="s">
        <v>2764</v>
      </c>
      <c r="Z47" s="160" t="e">
        <v>#N/A</v>
      </c>
      <c r="AA47" s="165" t="str">
        <f>IFERROR(INDEX(MSIC!$1:$1048576,MATCH($Z47,MSIC!$A:$A,0),MATCH(AA$2,MSIC!$1:$1,0)),"-")</f>
        <v>-</v>
      </c>
      <c r="AB47" s="166"/>
      <c r="AC47" s="166" t="s">
        <v>6580</v>
      </c>
      <c r="AD47" s="166">
        <f t="shared" si="0"/>
        <v>9</v>
      </c>
    </row>
    <row r="48" spans="1:30" s="69" customFormat="1">
      <c r="A48" s="160">
        <v>4</v>
      </c>
      <c r="B48" s="163" t="s">
        <v>74</v>
      </c>
      <c r="C48" s="164" t="s">
        <v>75</v>
      </c>
      <c r="D48" s="165" t="s">
        <v>2764</v>
      </c>
      <c r="E48" s="166"/>
      <c r="F48" s="160" t="s">
        <v>2764</v>
      </c>
      <c r="G48" s="163" t="str">
        <f>IFERROR(INDEX('BNM ISC'!$1:$1048576,MATCH('Master MGSIC list'!$F48,'BNM ISC'!$B:$B,0),MATCH('Master MGSIC list'!G$2,'BNM ISC'!$1:$1,0)),"-")</f>
        <v>-</v>
      </c>
      <c r="H48" s="160" t="s">
        <v>2764</v>
      </c>
      <c r="I48" s="160" t="s">
        <v>2764</v>
      </c>
      <c r="J48" s="163" t="str">
        <f>IFERROR(INDEX(SSIC!$1:$1048576,MATCH('Master MGSIC list'!$I48,SSIC!$B:$B,0),MATCH('Master MGSIC list'!J$2,SSIC!$1:$1,0)),"-")</f>
        <v>-</v>
      </c>
      <c r="K48" s="390" t="s">
        <v>2764</v>
      </c>
      <c r="L48" s="160" t="s">
        <v>2764</v>
      </c>
      <c r="M48" s="160" t="s">
        <v>2764</v>
      </c>
      <c r="N48" s="160" t="s">
        <v>2764</v>
      </c>
      <c r="O48" s="160" t="s">
        <v>2764</v>
      </c>
      <c r="P48" s="404" t="s">
        <v>2764</v>
      </c>
      <c r="Q48" s="163" t="str">
        <f>IFERROR(INDEX(PHIC!$1:$1048576,MATCH('Master MGSIC list'!$P48,PHIC!$A:$A,0),MATCH('Master MGSIC list'!Q$2,PHIC!$1:$1,0)),"-")</f>
        <v>-</v>
      </c>
      <c r="R48" s="160" t="s">
        <v>2764</v>
      </c>
      <c r="S48" s="403" t="s">
        <v>2764</v>
      </c>
      <c r="T48" s="163" t="str">
        <f>IFERROR(INDEX(VN!$1:$1048576,MATCH('Master MGSIC list'!$S48,VN!$C:$C,0),MATCH('Master MGSIC list'!T$2,VN!$1:$1,0)),"-")</f>
        <v>-</v>
      </c>
      <c r="U48" s="404" t="s">
        <v>2764</v>
      </c>
      <c r="V48" s="160" t="s">
        <v>2764</v>
      </c>
      <c r="W48" s="160" t="s">
        <v>2764</v>
      </c>
      <c r="X48" s="163" t="str">
        <f>IFERROR(INDEX(CN!$1:$1048576,MATCH('Master MGSIC list'!$W48,CN!$A:$A,0),MATCH('Master MGSIC list'!X$2,CN!$1:$1,0)),"-")</f>
        <v>-</v>
      </c>
      <c r="Y48" s="160" t="s">
        <v>2764</v>
      </c>
      <c r="Z48" s="73" t="s">
        <v>2764</v>
      </c>
      <c r="AA48" s="165" t="str">
        <f>IFERROR(INDEX(MSIC!$1:$1048576,MATCH($Z48,MSIC!$A:$A,0),MATCH(AA$2,MSIC!$1:$1,0)),"-")</f>
        <v>-</v>
      </c>
      <c r="AB48" s="166"/>
      <c r="AC48" s="166" t="s">
        <v>22357</v>
      </c>
      <c r="AD48" s="166">
        <f t="shared" si="0"/>
        <v>5</v>
      </c>
    </row>
    <row r="49" spans="1:30" s="69" customFormat="1">
      <c r="A49" s="160">
        <v>5</v>
      </c>
      <c r="B49" s="163" t="s">
        <v>76</v>
      </c>
      <c r="C49" s="164" t="s">
        <v>77</v>
      </c>
      <c r="D49" s="165" t="s">
        <v>2881</v>
      </c>
      <c r="E49" s="166"/>
      <c r="F49" s="160" t="s">
        <v>2933</v>
      </c>
      <c r="G49" s="163" t="str">
        <f>IFERROR(INDEX('BNM ISC'!$1:$1048576,MATCH('Master MGSIC list'!$F49,'BNM ISC'!$B:$B,0),MATCH('Master MGSIC list'!G$2,'BNM ISC'!$1:$1,0)),"-")</f>
        <v>Growing of other non-perennial crops n.e.c.</v>
      </c>
      <c r="H49" s="160" t="s">
        <v>2764</v>
      </c>
      <c r="I49" s="160" t="s">
        <v>2943</v>
      </c>
      <c r="J49" s="163" t="str">
        <f>IFERROR(INDEX(SSIC!$1:$1048576,MATCH('Master MGSIC list'!$I49,SSIC!$B:$B,0),MATCH('Master MGSIC list'!J$2,SSIC!$1:$1,0)),"-")</f>
        <v>Growing of other crops</v>
      </c>
      <c r="K49" s="390" t="s">
        <v>2764</v>
      </c>
      <c r="L49" s="160" t="s">
        <v>27982</v>
      </c>
      <c r="M49" s="160" t="s">
        <v>2764</v>
      </c>
      <c r="N49" s="160" t="s">
        <v>2764</v>
      </c>
      <c r="O49" s="160" t="s">
        <v>2764</v>
      </c>
      <c r="P49" s="404">
        <v>1161</v>
      </c>
      <c r="Q49" s="163" t="str">
        <f>IFERROR(INDEX(PHIC!$1:$1048576,MATCH('Master MGSIC list'!$P49,PHIC!$A:$A,0),MATCH('Master MGSIC list'!Q$2,PHIC!$1:$1,0)),"-")</f>
        <v>Growing of abaca</v>
      </c>
      <c r="R49" s="160" t="s">
        <v>2890</v>
      </c>
      <c r="S49" s="403">
        <v>1160</v>
      </c>
      <c r="T49" s="163" t="str">
        <f>IFERROR(INDEX(VN!$1:$1048576,MATCH('Master MGSIC list'!$S49,VN!$C:$C,0),MATCH('Master MGSIC list'!T$2,VN!$1:$1,0)),"-")</f>
        <v>Growing of fibre crops</v>
      </c>
      <c r="U49" s="404" t="s">
        <v>2764</v>
      </c>
      <c r="V49" s="160" t="s">
        <v>2764</v>
      </c>
      <c r="W49" s="160" t="s">
        <v>2885</v>
      </c>
      <c r="X49" s="163" t="str">
        <f>IFERROR(INDEX(CN!$1:$1048576,MATCH('Master MGSIC list'!$W49,CN!$A:$A,0),MATCH('Master MGSIC list'!X$2,CN!$1:$1,0)),"-")</f>
        <v>麻类种植 growing  of  bast  fiber_x000D_
crop</v>
      </c>
      <c r="Y49" s="160" t="s">
        <v>2764</v>
      </c>
      <c r="Z49" s="73">
        <v>1160</v>
      </c>
      <c r="AA49" s="165" t="str">
        <f>IFERROR(INDEX(MSIC!$1:$1048576,MATCH($Z49,MSIC!$A:$A,0),MATCH(AA$2,MSIC!$1:$1,0)),"-")</f>
        <v>Growing of fibre crops</v>
      </c>
      <c r="AB49" s="166"/>
      <c r="AC49" s="166" t="s">
        <v>3950</v>
      </c>
      <c r="AD49" s="166">
        <f t="shared" si="0"/>
        <v>8</v>
      </c>
    </row>
    <row r="50" spans="1:30" s="69" customFormat="1">
      <c r="A50" s="160">
        <v>5</v>
      </c>
      <c r="B50" s="163" t="s">
        <v>78</v>
      </c>
      <c r="C50" s="164" t="s">
        <v>79</v>
      </c>
      <c r="D50" s="165" t="s">
        <v>2881</v>
      </c>
      <c r="E50" s="166"/>
      <c r="F50" s="160" t="s">
        <v>2933</v>
      </c>
      <c r="G50" s="163" t="str">
        <f>IFERROR(INDEX('BNM ISC'!$1:$1048576,MATCH('Master MGSIC list'!$F50,'BNM ISC'!$B:$B,0),MATCH('Master MGSIC list'!G$2,'BNM ISC'!$1:$1,0)),"-")</f>
        <v>Growing of other non-perennial crops n.e.c.</v>
      </c>
      <c r="H50" s="160" t="s">
        <v>2764</v>
      </c>
      <c r="I50" s="160" t="s">
        <v>2943</v>
      </c>
      <c r="J50" s="163" t="str">
        <f>IFERROR(INDEX(SSIC!$1:$1048576,MATCH('Master MGSIC list'!$I50,SSIC!$B:$B,0),MATCH('Master MGSIC list'!J$2,SSIC!$1:$1,0)),"-")</f>
        <v>Growing of other crops</v>
      </c>
      <c r="K50" s="390" t="s">
        <v>2764</v>
      </c>
      <c r="L50" s="160" t="s">
        <v>27982</v>
      </c>
      <c r="M50" s="160" t="s">
        <v>2764</v>
      </c>
      <c r="N50" s="160" t="s">
        <v>2764</v>
      </c>
      <c r="O50" s="160" t="s">
        <v>2764</v>
      </c>
      <c r="P50" s="404">
        <v>1162</v>
      </c>
      <c r="Q50" s="163" t="str">
        <f>IFERROR(INDEX(PHIC!$1:$1048576,MATCH('Master MGSIC list'!$P50,PHIC!$A:$A,0),MATCH('Master MGSIC list'!Q$2,PHIC!$1:$1,0)),"-")</f>
        <v>Growing of cotton</v>
      </c>
      <c r="R50" s="160" t="s">
        <v>2891</v>
      </c>
      <c r="S50" s="403">
        <v>1160</v>
      </c>
      <c r="T50" s="163" t="str">
        <f>IFERROR(INDEX(VN!$1:$1048576,MATCH('Master MGSIC list'!$S50,VN!$C:$C,0),MATCH('Master MGSIC list'!T$2,VN!$1:$1,0)),"-")</f>
        <v>Growing of fibre crops</v>
      </c>
      <c r="U50" s="404" t="s">
        <v>2764</v>
      </c>
      <c r="V50" s="160" t="s">
        <v>2764</v>
      </c>
      <c r="W50" s="160" t="s">
        <v>2883</v>
      </c>
      <c r="X50" s="163" t="str">
        <f>IFERROR(INDEX(CN!$1:$1048576,MATCH('Master MGSIC list'!$W50,CN!$A:$A,0),MATCH('Master MGSIC list'!X$2,CN!$1:$1,0)),"-")</f>
        <v>棉花种植growing of cotton</v>
      </c>
      <c r="Y50" s="160" t="s">
        <v>2883</v>
      </c>
      <c r="Z50" s="73">
        <v>1160</v>
      </c>
      <c r="AA50" s="165" t="str">
        <f>IFERROR(INDEX(MSIC!$1:$1048576,MATCH($Z50,MSIC!$A:$A,0),MATCH(AA$2,MSIC!$1:$1,0)),"-")</f>
        <v>Growing of fibre crops</v>
      </c>
      <c r="AB50" s="166"/>
      <c r="AC50" s="166" t="s">
        <v>3950</v>
      </c>
      <c r="AD50" s="166">
        <f t="shared" si="0"/>
        <v>8</v>
      </c>
    </row>
    <row r="51" spans="1:30" s="69" customFormat="1">
      <c r="A51" s="160">
        <v>5</v>
      </c>
      <c r="B51" s="163" t="s">
        <v>80</v>
      </c>
      <c r="C51" s="164" t="s">
        <v>81</v>
      </c>
      <c r="D51" s="165" t="s">
        <v>2881</v>
      </c>
      <c r="E51" s="166"/>
      <c r="F51" s="160" t="s">
        <v>2933</v>
      </c>
      <c r="G51" s="163" t="str">
        <f>IFERROR(INDEX('BNM ISC'!$1:$1048576,MATCH('Master MGSIC list'!$F51,'BNM ISC'!$B:$B,0),MATCH('Master MGSIC list'!G$2,'BNM ISC'!$1:$1,0)),"-")</f>
        <v>Growing of other non-perennial crops n.e.c.</v>
      </c>
      <c r="H51" s="160" t="s">
        <v>2764</v>
      </c>
      <c r="I51" s="160" t="s">
        <v>2943</v>
      </c>
      <c r="J51" s="163" t="str">
        <f>IFERROR(INDEX(SSIC!$1:$1048576,MATCH('Master MGSIC list'!$I51,SSIC!$B:$B,0),MATCH('Master MGSIC list'!J$2,SSIC!$1:$1,0)),"-")</f>
        <v>Growing of other crops</v>
      </c>
      <c r="K51" s="390" t="s">
        <v>2764</v>
      </c>
      <c r="L51" s="160" t="s">
        <v>27982</v>
      </c>
      <c r="M51" s="160" t="s">
        <v>2764</v>
      </c>
      <c r="N51" s="160" t="s">
        <v>2764</v>
      </c>
      <c r="O51" s="160" t="s">
        <v>2764</v>
      </c>
      <c r="P51" s="404">
        <v>1163</v>
      </c>
      <c r="Q51" s="163" t="str">
        <f>IFERROR(INDEX(PHIC!$1:$1048576,MATCH('Master MGSIC list'!$P51,PHIC!$A:$A,0),MATCH('Master MGSIC list'!Q$2,PHIC!$1:$1,0)),"-")</f>
        <v>Growing of kapok</v>
      </c>
      <c r="R51" s="160" t="s">
        <v>2892</v>
      </c>
      <c r="S51" s="403">
        <v>1160</v>
      </c>
      <c r="T51" s="163" t="str">
        <f>IFERROR(INDEX(VN!$1:$1048576,MATCH('Master MGSIC list'!$S51,VN!$C:$C,0),MATCH('Master MGSIC list'!T$2,VN!$1:$1,0)),"-")</f>
        <v>Growing of fibre crops</v>
      </c>
      <c r="U51" s="404" t="s">
        <v>2764</v>
      </c>
      <c r="V51" s="160" t="s">
        <v>2764</v>
      </c>
      <c r="W51" s="160" t="s">
        <v>2885</v>
      </c>
      <c r="X51" s="163" t="str">
        <f>IFERROR(INDEX(CN!$1:$1048576,MATCH('Master MGSIC list'!$W51,CN!$A:$A,0),MATCH('Master MGSIC list'!X$2,CN!$1:$1,0)),"-")</f>
        <v>麻类种植 growing  of  bast  fiber_x000D_
crop</v>
      </c>
      <c r="Y51" s="160" t="s">
        <v>2764</v>
      </c>
      <c r="Z51" s="73">
        <v>1160</v>
      </c>
      <c r="AA51" s="165" t="str">
        <f>IFERROR(INDEX(MSIC!$1:$1048576,MATCH($Z51,MSIC!$A:$A,0),MATCH(AA$2,MSIC!$1:$1,0)),"-")</f>
        <v>Growing of fibre crops</v>
      </c>
      <c r="AB51" s="166"/>
      <c r="AC51" s="166" t="s">
        <v>3950</v>
      </c>
      <c r="AD51" s="166">
        <f t="shared" si="0"/>
        <v>8</v>
      </c>
    </row>
    <row r="52" spans="1:30" s="69" customFormat="1">
      <c r="A52" s="160">
        <v>5</v>
      </c>
      <c r="B52" s="163" t="s">
        <v>82</v>
      </c>
      <c r="C52" s="164" t="s">
        <v>83</v>
      </c>
      <c r="D52" s="165" t="s">
        <v>2881</v>
      </c>
      <c r="E52" s="166"/>
      <c r="F52" s="160" t="s">
        <v>2933</v>
      </c>
      <c r="G52" s="163" t="str">
        <f>IFERROR(INDEX('BNM ISC'!$1:$1048576,MATCH('Master MGSIC list'!$F52,'BNM ISC'!$B:$B,0),MATCH('Master MGSIC list'!G$2,'BNM ISC'!$1:$1,0)),"-")</f>
        <v>Growing of other non-perennial crops n.e.c.</v>
      </c>
      <c r="H52" s="160" t="s">
        <v>2764</v>
      </c>
      <c r="I52" s="160" t="s">
        <v>2943</v>
      </c>
      <c r="J52" s="163" t="str">
        <f>IFERROR(INDEX(SSIC!$1:$1048576,MATCH('Master MGSIC list'!$I52,SSIC!$B:$B,0),MATCH('Master MGSIC list'!J$2,SSIC!$1:$1,0)),"-")</f>
        <v>Growing of other crops</v>
      </c>
      <c r="K52" s="390" t="s">
        <v>2764</v>
      </c>
      <c r="L52" s="160" t="s">
        <v>27982</v>
      </c>
      <c r="M52" s="160" t="s">
        <v>2764</v>
      </c>
      <c r="N52" s="160" t="s">
        <v>2764</v>
      </c>
      <c r="O52" s="160" t="s">
        <v>2764</v>
      </c>
      <c r="P52" s="404">
        <v>1164</v>
      </c>
      <c r="Q52" s="163" t="str">
        <f>IFERROR(INDEX(PHIC!$1:$1048576,MATCH('Master MGSIC list'!$P52,PHIC!$A:$A,0),MATCH('Master MGSIC list'!Q$2,PHIC!$1:$1,0)),"-")</f>
        <v>Growing of maguey</v>
      </c>
      <c r="R52" s="160" t="s">
        <v>2893</v>
      </c>
      <c r="S52" s="403">
        <v>1160</v>
      </c>
      <c r="T52" s="163" t="str">
        <f>IFERROR(INDEX(VN!$1:$1048576,MATCH('Master MGSIC list'!$S52,VN!$C:$C,0),MATCH('Master MGSIC list'!T$2,VN!$1:$1,0)),"-")</f>
        <v>Growing of fibre crops</v>
      </c>
      <c r="U52" s="404" t="s">
        <v>2764</v>
      </c>
      <c r="V52" s="160" t="s">
        <v>2764</v>
      </c>
      <c r="W52" s="160" t="s">
        <v>2885</v>
      </c>
      <c r="X52" s="163" t="str">
        <f>IFERROR(INDEX(CN!$1:$1048576,MATCH('Master MGSIC list'!$W52,CN!$A:$A,0),MATCH('Master MGSIC list'!X$2,CN!$1:$1,0)),"-")</f>
        <v>麻类种植 growing  of  bast  fiber_x000D_
crop</v>
      </c>
      <c r="Y52" s="160" t="s">
        <v>2764</v>
      </c>
      <c r="Z52" s="73">
        <v>1160</v>
      </c>
      <c r="AA52" s="165" t="str">
        <f>IFERROR(INDEX(MSIC!$1:$1048576,MATCH($Z52,MSIC!$A:$A,0),MATCH(AA$2,MSIC!$1:$1,0)),"-")</f>
        <v>Growing of fibre crops</v>
      </c>
      <c r="AB52" s="166"/>
      <c r="AC52" s="166" t="s">
        <v>3950</v>
      </c>
      <c r="AD52" s="166">
        <f t="shared" si="0"/>
        <v>8</v>
      </c>
    </row>
    <row r="53" spans="1:30" s="69" customFormat="1">
      <c r="A53" s="160">
        <v>5</v>
      </c>
      <c r="B53" s="163" t="s">
        <v>84</v>
      </c>
      <c r="C53" s="164" t="s">
        <v>85</v>
      </c>
      <c r="D53" s="165" t="s">
        <v>2881</v>
      </c>
      <c r="E53" s="166"/>
      <c r="F53" s="160" t="s">
        <v>2933</v>
      </c>
      <c r="G53" s="163" t="str">
        <f>IFERROR(INDEX('BNM ISC'!$1:$1048576,MATCH('Master MGSIC list'!$F53,'BNM ISC'!$B:$B,0),MATCH('Master MGSIC list'!G$2,'BNM ISC'!$1:$1,0)),"-")</f>
        <v>Growing of other non-perennial crops n.e.c.</v>
      </c>
      <c r="H53" s="160" t="s">
        <v>2764</v>
      </c>
      <c r="I53" s="160" t="s">
        <v>2943</v>
      </c>
      <c r="J53" s="163" t="str">
        <f>IFERROR(INDEX(SSIC!$1:$1048576,MATCH('Master MGSIC list'!$I53,SSIC!$B:$B,0),MATCH('Master MGSIC list'!J$2,SSIC!$1:$1,0)),"-")</f>
        <v>Growing of other crops</v>
      </c>
      <c r="K53" s="390" t="s">
        <v>2764</v>
      </c>
      <c r="L53" s="160" t="s">
        <v>27982</v>
      </c>
      <c r="M53" s="160" t="s">
        <v>2764</v>
      </c>
      <c r="N53" s="160" t="s">
        <v>2764</v>
      </c>
      <c r="O53" s="160" t="s">
        <v>2764</v>
      </c>
      <c r="P53" s="404">
        <v>1165</v>
      </c>
      <c r="Q53" s="163" t="str">
        <f>IFERROR(INDEX(PHIC!$1:$1048576,MATCH('Master MGSIC list'!$P53,PHIC!$A:$A,0),MATCH('Master MGSIC list'!Q$2,PHIC!$1:$1,0)),"-")</f>
        <v>Growing of ramie</v>
      </c>
      <c r="R53" s="160" t="s">
        <v>2894</v>
      </c>
      <c r="S53" s="403">
        <v>1160</v>
      </c>
      <c r="T53" s="163" t="str">
        <f>IFERROR(INDEX(VN!$1:$1048576,MATCH('Master MGSIC list'!$S53,VN!$C:$C,0),MATCH('Master MGSIC list'!T$2,VN!$1:$1,0)),"-")</f>
        <v>Growing of fibre crops</v>
      </c>
      <c r="U53" s="404" t="s">
        <v>2764</v>
      </c>
      <c r="V53" s="160" t="s">
        <v>2764</v>
      </c>
      <c r="W53" s="160" t="s">
        <v>2885</v>
      </c>
      <c r="X53" s="163" t="str">
        <f>IFERROR(INDEX(CN!$1:$1048576,MATCH('Master MGSIC list'!$W53,CN!$A:$A,0),MATCH('Master MGSIC list'!X$2,CN!$1:$1,0)),"-")</f>
        <v>麻类种植 growing  of  bast  fiber_x000D_
crop</v>
      </c>
      <c r="Y53" s="160" t="s">
        <v>2764</v>
      </c>
      <c r="Z53" s="73">
        <v>1160</v>
      </c>
      <c r="AA53" s="165" t="str">
        <f>IFERROR(INDEX(MSIC!$1:$1048576,MATCH($Z53,MSIC!$A:$A,0),MATCH(AA$2,MSIC!$1:$1,0)),"-")</f>
        <v>Growing of fibre crops</v>
      </c>
      <c r="AB53" s="166"/>
      <c r="AC53" s="166" t="s">
        <v>3950</v>
      </c>
      <c r="AD53" s="166">
        <f t="shared" si="0"/>
        <v>8</v>
      </c>
    </row>
    <row r="54" spans="1:30" s="69" customFormat="1">
      <c r="A54" s="160">
        <v>5</v>
      </c>
      <c r="B54" s="163" t="s">
        <v>86</v>
      </c>
      <c r="C54" s="164" t="s">
        <v>87</v>
      </c>
      <c r="D54" s="165" t="s">
        <v>2881</v>
      </c>
      <c r="E54" s="166"/>
      <c r="F54" s="160" t="s">
        <v>2933</v>
      </c>
      <c r="G54" s="163" t="str">
        <f>IFERROR(INDEX('BNM ISC'!$1:$1048576,MATCH('Master MGSIC list'!$F54,'BNM ISC'!$B:$B,0),MATCH('Master MGSIC list'!G$2,'BNM ISC'!$1:$1,0)),"-")</f>
        <v>Growing of other non-perennial crops n.e.c.</v>
      </c>
      <c r="H54" s="160" t="s">
        <v>2764</v>
      </c>
      <c r="I54" s="160" t="s">
        <v>2943</v>
      </c>
      <c r="J54" s="163" t="str">
        <f>IFERROR(INDEX(SSIC!$1:$1048576,MATCH('Master MGSIC list'!$I54,SSIC!$B:$B,0),MATCH('Master MGSIC list'!J$2,SSIC!$1:$1,0)),"-")</f>
        <v>Growing of other crops</v>
      </c>
      <c r="K54" s="390" t="s">
        <v>2764</v>
      </c>
      <c r="L54" s="160" t="s">
        <v>27982</v>
      </c>
      <c r="M54" s="160" t="s">
        <v>2764</v>
      </c>
      <c r="N54" s="160" t="s">
        <v>2764</v>
      </c>
      <c r="O54" s="160" t="s">
        <v>2764</v>
      </c>
      <c r="P54" s="404">
        <v>1166</v>
      </c>
      <c r="Q54" s="163" t="str">
        <f>IFERROR(INDEX(PHIC!$1:$1048576,MATCH('Master MGSIC list'!$P54,PHIC!$A:$A,0),MATCH('Master MGSIC list'!Q$2,PHIC!$1:$1,0)),"-")</f>
        <v>Growing of piña</v>
      </c>
      <c r="R54" s="160" t="s">
        <v>2896</v>
      </c>
      <c r="S54" s="403">
        <v>1160</v>
      </c>
      <c r="T54" s="163" t="str">
        <f>IFERROR(INDEX(VN!$1:$1048576,MATCH('Master MGSIC list'!$S54,VN!$C:$C,0),MATCH('Master MGSIC list'!T$2,VN!$1:$1,0)),"-")</f>
        <v>Growing of fibre crops</v>
      </c>
      <c r="U54" s="404" t="s">
        <v>2764</v>
      </c>
      <c r="V54" s="160" t="s">
        <v>2764</v>
      </c>
      <c r="W54" s="160" t="s">
        <v>2885</v>
      </c>
      <c r="X54" s="163" t="str">
        <f>IFERROR(INDEX(CN!$1:$1048576,MATCH('Master MGSIC list'!$W54,CN!$A:$A,0),MATCH('Master MGSIC list'!X$2,CN!$1:$1,0)),"-")</f>
        <v>麻类种植 growing  of  bast  fiber_x000D_
crop</v>
      </c>
      <c r="Y54" s="160" t="s">
        <v>2764</v>
      </c>
      <c r="Z54" s="73">
        <v>1160</v>
      </c>
      <c r="AA54" s="165" t="str">
        <f>IFERROR(INDEX(MSIC!$1:$1048576,MATCH($Z54,MSIC!$A:$A,0),MATCH(AA$2,MSIC!$1:$1,0)),"-")</f>
        <v>Growing of fibre crops</v>
      </c>
      <c r="AB54" s="166"/>
      <c r="AC54" s="166" t="s">
        <v>3950</v>
      </c>
      <c r="AD54" s="166">
        <f t="shared" si="0"/>
        <v>8</v>
      </c>
    </row>
    <row r="55" spans="1:30" s="69" customFormat="1">
      <c r="A55" s="160">
        <v>5</v>
      </c>
      <c r="B55" s="163" t="s">
        <v>88</v>
      </c>
      <c r="C55" s="164" t="s">
        <v>89</v>
      </c>
      <c r="D55" s="165" t="s">
        <v>2881</v>
      </c>
      <c r="E55" s="166"/>
      <c r="F55" s="160" t="s">
        <v>2933</v>
      </c>
      <c r="G55" s="163" t="str">
        <f>IFERROR(INDEX('BNM ISC'!$1:$1048576,MATCH('Master MGSIC list'!$F55,'BNM ISC'!$B:$B,0),MATCH('Master MGSIC list'!G$2,'BNM ISC'!$1:$1,0)),"-")</f>
        <v>Growing of other non-perennial crops n.e.c.</v>
      </c>
      <c r="H55" s="160" t="s">
        <v>2764</v>
      </c>
      <c r="I55" s="160" t="s">
        <v>2943</v>
      </c>
      <c r="J55" s="163" t="str">
        <f>IFERROR(INDEX(SSIC!$1:$1048576,MATCH('Master MGSIC list'!$I55,SSIC!$B:$B,0),MATCH('Master MGSIC list'!J$2,SSIC!$1:$1,0)),"-")</f>
        <v>Growing of other crops</v>
      </c>
      <c r="K55" s="390" t="s">
        <v>2764</v>
      </c>
      <c r="L55" s="160" t="s">
        <v>27982</v>
      </c>
      <c r="M55" s="160" t="s">
        <v>2764</v>
      </c>
      <c r="N55" s="160" t="s">
        <v>2764</v>
      </c>
      <c r="O55" s="160" t="s">
        <v>2764</v>
      </c>
      <c r="P55" s="404">
        <v>1167</v>
      </c>
      <c r="Q55" s="163" t="str">
        <f>IFERROR(INDEX(PHIC!$1:$1048576,MATCH('Master MGSIC list'!$P55,PHIC!$A:$A,0),MATCH('Master MGSIC list'!Q$2,PHIC!$1:$1,0)),"-")</f>
        <v>Growing of jute</v>
      </c>
      <c r="R55" s="160" t="s">
        <v>2898</v>
      </c>
      <c r="S55" s="403">
        <v>1160</v>
      </c>
      <c r="T55" s="163" t="str">
        <f>IFERROR(INDEX(VN!$1:$1048576,MATCH('Master MGSIC list'!$S55,VN!$C:$C,0),MATCH('Master MGSIC list'!T$2,VN!$1:$1,0)),"-")</f>
        <v>Growing of fibre crops</v>
      </c>
      <c r="U55" s="404" t="s">
        <v>2764</v>
      </c>
      <c r="V55" s="160" t="s">
        <v>2764</v>
      </c>
      <c r="W55" s="160" t="s">
        <v>2885</v>
      </c>
      <c r="X55" s="163" t="str">
        <f>IFERROR(INDEX(CN!$1:$1048576,MATCH('Master MGSIC list'!$W55,CN!$A:$A,0),MATCH('Master MGSIC list'!X$2,CN!$1:$1,0)),"-")</f>
        <v>麻类种植 growing  of  bast  fiber_x000D_
crop</v>
      </c>
      <c r="Y55" s="160" t="s">
        <v>2764</v>
      </c>
      <c r="Z55" s="73">
        <v>1160</v>
      </c>
      <c r="AA55" s="165" t="str">
        <f>IFERROR(INDEX(MSIC!$1:$1048576,MATCH($Z55,MSIC!$A:$A,0),MATCH(AA$2,MSIC!$1:$1,0)),"-")</f>
        <v>Growing of fibre crops</v>
      </c>
      <c r="AB55" s="166"/>
      <c r="AC55" s="166" t="s">
        <v>3950</v>
      </c>
      <c r="AD55" s="166">
        <f t="shared" si="0"/>
        <v>8</v>
      </c>
    </row>
    <row r="56" spans="1:30" s="69" customFormat="1">
      <c r="A56" s="160">
        <v>5</v>
      </c>
      <c r="B56" s="163" t="s">
        <v>90</v>
      </c>
      <c r="C56" s="164" t="s">
        <v>91</v>
      </c>
      <c r="D56" s="165" t="s">
        <v>2881</v>
      </c>
      <c r="E56" s="166"/>
      <c r="F56" s="160" t="s">
        <v>2933</v>
      </c>
      <c r="G56" s="163" t="str">
        <f>IFERROR(INDEX('BNM ISC'!$1:$1048576,MATCH('Master MGSIC list'!$F56,'BNM ISC'!$B:$B,0),MATCH('Master MGSIC list'!G$2,'BNM ISC'!$1:$1,0)),"-")</f>
        <v>Growing of other non-perennial crops n.e.c.</v>
      </c>
      <c r="H56" s="160" t="s">
        <v>2764</v>
      </c>
      <c r="I56" s="160" t="s">
        <v>2943</v>
      </c>
      <c r="J56" s="163" t="str">
        <f>IFERROR(INDEX(SSIC!$1:$1048576,MATCH('Master MGSIC list'!$I56,SSIC!$B:$B,0),MATCH('Master MGSIC list'!J$2,SSIC!$1:$1,0)),"-")</f>
        <v>Growing of other crops</v>
      </c>
      <c r="K56" s="390" t="s">
        <v>2764</v>
      </c>
      <c r="L56" s="160" t="s">
        <v>27982</v>
      </c>
      <c r="M56" s="160" t="s">
        <v>2764</v>
      </c>
      <c r="N56" s="160" t="s">
        <v>2764</v>
      </c>
      <c r="O56" s="160" t="s">
        <v>2764</v>
      </c>
      <c r="P56" s="404">
        <v>1168</v>
      </c>
      <c r="Q56" s="163" t="str">
        <f>IFERROR(INDEX(PHIC!$1:$1048576,MATCH('Master MGSIC list'!$P56,PHIC!$A:$A,0),MATCH('Master MGSIC list'!Q$2,PHIC!$1:$1,0)),"-")</f>
        <v>Growing of kenaf</v>
      </c>
      <c r="R56" s="160" t="s">
        <v>2899</v>
      </c>
      <c r="S56" s="403">
        <v>1160</v>
      </c>
      <c r="T56" s="163" t="str">
        <f>IFERROR(INDEX(VN!$1:$1048576,MATCH('Master MGSIC list'!$S56,VN!$C:$C,0),MATCH('Master MGSIC list'!T$2,VN!$1:$1,0)),"-")</f>
        <v>Growing of fibre crops</v>
      </c>
      <c r="U56" s="404" t="s">
        <v>2764</v>
      </c>
      <c r="V56" s="160" t="s">
        <v>2764</v>
      </c>
      <c r="W56" s="160" t="s">
        <v>2885</v>
      </c>
      <c r="X56" s="163" t="str">
        <f>IFERROR(INDEX(CN!$1:$1048576,MATCH('Master MGSIC list'!$W56,CN!$A:$A,0),MATCH('Master MGSIC list'!X$2,CN!$1:$1,0)),"-")</f>
        <v>麻类种植 growing  of  bast  fiber_x000D_
crop</v>
      </c>
      <c r="Y56" s="160" t="s">
        <v>2764</v>
      </c>
      <c r="Z56" s="73">
        <v>1160</v>
      </c>
      <c r="AA56" s="165" t="str">
        <f>IFERROR(INDEX(MSIC!$1:$1048576,MATCH($Z56,MSIC!$A:$A,0),MATCH(AA$2,MSIC!$1:$1,0)),"-")</f>
        <v>Growing of fibre crops</v>
      </c>
      <c r="AB56" s="166"/>
      <c r="AC56" s="166" t="s">
        <v>3950</v>
      </c>
      <c r="AD56" s="166">
        <f t="shared" si="0"/>
        <v>8</v>
      </c>
    </row>
    <row r="57" spans="1:30" s="69" customFormat="1">
      <c r="A57" s="160">
        <v>5</v>
      </c>
      <c r="B57" s="163" t="s">
        <v>92</v>
      </c>
      <c r="C57" s="164" t="s">
        <v>14996</v>
      </c>
      <c r="D57" s="165" t="s">
        <v>2881</v>
      </c>
      <c r="E57" s="166"/>
      <c r="F57" s="160" t="s">
        <v>2933</v>
      </c>
      <c r="G57" s="163" t="str">
        <f>IFERROR(INDEX('BNM ISC'!$1:$1048576,MATCH('Master MGSIC list'!$F57,'BNM ISC'!$B:$B,0),MATCH('Master MGSIC list'!G$2,'BNM ISC'!$1:$1,0)),"-")</f>
        <v>Growing of other non-perennial crops n.e.c.</v>
      </c>
      <c r="H57" s="160" t="s">
        <v>2764</v>
      </c>
      <c r="I57" s="160" t="s">
        <v>2943</v>
      </c>
      <c r="J57" s="163" t="str">
        <f>IFERROR(INDEX(SSIC!$1:$1048576,MATCH('Master MGSIC list'!$I57,SSIC!$B:$B,0),MATCH('Master MGSIC list'!J$2,SSIC!$1:$1,0)),"-")</f>
        <v>Growing of other crops</v>
      </c>
      <c r="K57" s="390" t="s">
        <v>2764</v>
      </c>
      <c r="L57" s="160" t="s">
        <v>27982</v>
      </c>
      <c r="M57" s="160" t="s">
        <v>2764</v>
      </c>
      <c r="N57" s="160" t="s">
        <v>2887</v>
      </c>
      <c r="O57" s="160" t="s">
        <v>27982</v>
      </c>
      <c r="P57" s="404">
        <v>1169</v>
      </c>
      <c r="Q57" s="163" t="str">
        <f>IFERROR(INDEX(PHIC!$1:$1048576,MATCH('Master MGSIC list'!$P57,PHIC!$A:$A,0),MATCH('Master MGSIC list'!Q$2,PHIC!$1:$1,0)),"-")</f>
        <v>Growing of other fiber crops, n.e.c.</v>
      </c>
      <c r="R57" s="160" t="s">
        <v>2764</v>
      </c>
      <c r="S57" s="403">
        <v>1160</v>
      </c>
      <c r="T57" s="163" t="str">
        <f>IFERROR(INDEX(VN!$1:$1048576,MATCH('Master MGSIC list'!$S57,VN!$C:$C,0),MATCH('Master MGSIC list'!T$2,VN!$1:$1,0)),"-")</f>
        <v>Growing of fibre crops</v>
      </c>
      <c r="U57" s="404">
        <v>1160</v>
      </c>
      <c r="V57" s="160" t="s">
        <v>2764</v>
      </c>
      <c r="W57" s="160" t="s">
        <v>2885</v>
      </c>
      <c r="X57" s="163" t="str">
        <f>IFERROR(INDEX(CN!$1:$1048576,MATCH('Master MGSIC list'!$W57,CN!$A:$A,0),MATCH('Master MGSIC list'!X$2,CN!$1:$1,0)),"-")</f>
        <v>麻类种植 growing  of  bast  fiber_x000D_
crop</v>
      </c>
      <c r="Y57" s="160" t="s">
        <v>2885</v>
      </c>
      <c r="Z57" s="73">
        <v>1160</v>
      </c>
      <c r="AA57" s="165" t="str">
        <f>IFERROR(INDEX(MSIC!$1:$1048576,MATCH($Z57,MSIC!$A:$A,0),MATCH(AA$2,MSIC!$1:$1,0)),"-")</f>
        <v>Growing of fibre crops</v>
      </c>
      <c r="AB57" s="166"/>
      <c r="AC57" s="166" t="s">
        <v>3950</v>
      </c>
      <c r="AD57" s="166">
        <f t="shared" si="0"/>
        <v>8</v>
      </c>
    </row>
    <row r="58" spans="1:30" s="69" customFormat="1">
      <c r="A58" s="160">
        <v>5</v>
      </c>
      <c r="B58" s="163" t="s">
        <v>93</v>
      </c>
      <c r="C58" s="164" t="s">
        <v>94</v>
      </c>
      <c r="D58" s="165" t="s">
        <v>2881</v>
      </c>
      <c r="E58" s="166"/>
      <c r="F58" s="160" t="s">
        <v>2933</v>
      </c>
      <c r="G58" s="163" t="str">
        <f>IFERROR(INDEX('BNM ISC'!$1:$1048576,MATCH('Master MGSIC list'!$F58,'BNM ISC'!$B:$B,0),MATCH('Master MGSIC list'!G$2,'BNM ISC'!$1:$1,0)),"-")</f>
        <v>Growing of other non-perennial crops n.e.c.</v>
      </c>
      <c r="H58" s="160" t="s">
        <v>2764</v>
      </c>
      <c r="I58" s="160" t="s">
        <v>2943</v>
      </c>
      <c r="J58" s="163" t="str">
        <f>IFERROR(INDEX(SSIC!$1:$1048576,MATCH('Master MGSIC list'!$I58,SSIC!$B:$B,0),MATCH('Master MGSIC list'!J$2,SSIC!$1:$1,0)),"-")</f>
        <v>Growing of other crops</v>
      </c>
      <c r="K58" s="390" t="s">
        <v>2764</v>
      </c>
      <c r="L58" s="160" t="s">
        <v>27982</v>
      </c>
      <c r="M58" s="160" t="s">
        <v>2764</v>
      </c>
      <c r="N58" s="160" t="s">
        <v>2764</v>
      </c>
      <c r="O58" s="160" t="s">
        <v>2764</v>
      </c>
      <c r="P58" s="404">
        <v>1169</v>
      </c>
      <c r="Q58" s="163" t="str">
        <f>IFERROR(INDEX(PHIC!$1:$1048576,MATCH('Master MGSIC list'!$P58,PHIC!$A:$A,0),MATCH('Master MGSIC list'!Q$2,PHIC!$1:$1,0)),"-")</f>
        <v>Growing of other fiber crops, n.e.c.</v>
      </c>
      <c r="R58" s="160" t="s">
        <v>2900</v>
      </c>
      <c r="S58" s="403">
        <v>1160</v>
      </c>
      <c r="T58" s="163" t="str">
        <f>IFERROR(INDEX(VN!$1:$1048576,MATCH('Master MGSIC list'!$S58,VN!$C:$C,0),MATCH('Master MGSIC list'!T$2,VN!$1:$1,0)),"-")</f>
        <v>Growing of fibre crops</v>
      </c>
      <c r="U58" s="404" t="s">
        <v>2764</v>
      </c>
      <c r="V58" s="160" t="s">
        <v>2764</v>
      </c>
      <c r="W58" s="160" t="s">
        <v>2885</v>
      </c>
      <c r="X58" s="163" t="str">
        <f>IFERROR(INDEX(CN!$1:$1048576,MATCH('Master MGSIC list'!$W58,CN!$A:$A,0),MATCH('Master MGSIC list'!X$2,CN!$1:$1,0)),"-")</f>
        <v>麻类种植 growing  of  bast  fiber_x000D_
crop</v>
      </c>
      <c r="Y58" s="160" t="s">
        <v>2764</v>
      </c>
      <c r="Z58" s="73">
        <v>1160</v>
      </c>
      <c r="AA58" s="165" t="str">
        <f>IFERROR(INDEX(MSIC!$1:$1048576,MATCH($Z58,MSIC!$A:$A,0),MATCH(AA$2,MSIC!$1:$1,0)),"-")</f>
        <v>Growing of fibre crops</v>
      </c>
      <c r="AB58" s="166"/>
      <c r="AC58" s="166" t="s">
        <v>3950</v>
      </c>
      <c r="AD58" s="166">
        <f t="shared" si="0"/>
        <v>8</v>
      </c>
    </row>
    <row r="59" spans="1:30" s="69" customFormat="1">
      <c r="A59" s="160">
        <v>4</v>
      </c>
      <c r="B59" s="163" t="s">
        <v>15895</v>
      </c>
      <c r="C59" s="164" t="s">
        <v>15894</v>
      </c>
      <c r="D59" s="165" t="s">
        <v>2764</v>
      </c>
      <c r="E59" s="166"/>
      <c r="F59" s="160" t="s">
        <v>2764</v>
      </c>
      <c r="G59" s="163" t="str">
        <f>IFERROR(INDEX('BNM ISC'!$1:$1048576,MATCH('Master MGSIC list'!$F59,'BNM ISC'!$B:$B,0),MATCH('Master MGSIC list'!G$2,'BNM ISC'!$1:$1,0)),"-")</f>
        <v>-</v>
      </c>
      <c r="H59" s="160" t="s">
        <v>2764</v>
      </c>
      <c r="I59" s="160" t="s">
        <v>2764</v>
      </c>
      <c r="J59" s="163" t="str">
        <f>IFERROR(INDEX(SSIC!$1:$1048576,MATCH('Master MGSIC list'!$I59,SSIC!$B:$B,0),MATCH('Master MGSIC list'!J$2,SSIC!$1:$1,0)),"-")</f>
        <v>-</v>
      </c>
      <c r="K59" s="390" t="s">
        <v>2764</v>
      </c>
      <c r="L59" s="160" t="s">
        <v>2764</v>
      </c>
      <c r="M59" s="160" t="s">
        <v>2764</v>
      </c>
      <c r="N59" s="160" t="s">
        <v>2764</v>
      </c>
      <c r="O59" s="160" t="s">
        <v>2764</v>
      </c>
      <c r="P59" s="404" t="s">
        <v>2764</v>
      </c>
      <c r="Q59" s="163" t="str">
        <f>IFERROR(INDEX(PHIC!$1:$1048576,MATCH('Master MGSIC list'!$P59,PHIC!$A:$A,0),MATCH('Master MGSIC list'!Q$2,PHIC!$1:$1,0)),"-")</f>
        <v>-</v>
      </c>
      <c r="R59" s="160" t="s">
        <v>2764</v>
      </c>
      <c r="S59" s="403" t="s">
        <v>2764</v>
      </c>
      <c r="T59" s="163" t="str">
        <f>IFERROR(INDEX(VN!$1:$1048576,MATCH('Master MGSIC list'!$S59,VN!$C:$C,0),MATCH('Master MGSIC list'!T$2,VN!$1:$1,0)),"-")</f>
        <v>-</v>
      </c>
      <c r="U59" s="404" t="s">
        <v>2764</v>
      </c>
      <c r="V59" s="160" t="s">
        <v>2764</v>
      </c>
      <c r="W59" s="160" t="s">
        <v>2764</v>
      </c>
      <c r="X59" s="163" t="str">
        <f>IFERROR(INDEX(CN!$1:$1048576,MATCH('Master MGSIC list'!$W59,CN!$A:$A,0),MATCH('Master MGSIC list'!X$2,CN!$1:$1,0)),"-")</f>
        <v>-</v>
      </c>
      <c r="Y59" s="160" t="s">
        <v>2764</v>
      </c>
      <c r="Z59" s="73" t="s">
        <v>2764</v>
      </c>
      <c r="AA59" s="165" t="str">
        <f>IFERROR(INDEX(MSIC!$1:$1048576,MATCH($Z59,MSIC!$A:$A,0),MATCH(AA$2,MSIC!$1:$1,0)),"-")</f>
        <v>-</v>
      </c>
      <c r="AB59" s="166"/>
      <c r="AC59" s="166" t="s">
        <v>22357</v>
      </c>
      <c r="AD59" s="166">
        <f t="shared" si="0"/>
        <v>5</v>
      </c>
    </row>
    <row r="60" spans="1:30" s="69" customFormat="1">
      <c r="A60" s="160">
        <v>5</v>
      </c>
      <c r="B60" s="163" t="s">
        <v>95</v>
      </c>
      <c r="C60" s="164" t="s">
        <v>96</v>
      </c>
      <c r="D60" s="165" t="s">
        <v>2903</v>
      </c>
      <c r="E60" s="166"/>
      <c r="F60" s="160" t="s">
        <v>2933</v>
      </c>
      <c r="G60" s="163" t="str">
        <f>IFERROR(INDEX('BNM ISC'!$1:$1048576,MATCH('Master MGSIC list'!$F60,'BNM ISC'!$B:$B,0),MATCH('Master MGSIC list'!G$2,'BNM ISC'!$1:$1,0)),"-")</f>
        <v>Growing of other non-perennial crops n.e.c.</v>
      </c>
      <c r="H60" s="160" t="s">
        <v>2764</v>
      </c>
      <c r="I60" s="160" t="s">
        <v>2908</v>
      </c>
      <c r="J60" s="163" t="str">
        <f>IFERROR(INDEX(SSIC!$1:$1048576,MATCH('Master MGSIC list'!$I60,SSIC!$B:$B,0),MATCH('Master MGSIC list'!J$2,SSIC!$1:$1,0)),"-")</f>
        <v>Growing of orchids</v>
      </c>
      <c r="K60" s="390" t="s">
        <v>2908</v>
      </c>
      <c r="L60" s="160" t="s">
        <v>27983</v>
      </c>
      <c r="M60" s="160" t="s">
        <v>2764</v>
      </c>
      <c r="N60" s="160" t="s">
        <v>2905</v>
      </c>
      <c r="O60" s="160" t="s">
        <v>27983</v>
      </c>
      <c r="P60" s="404">
        <v>1191</v>
      </c>
      <c r="Q60" s="163" t="str">
        <f>IFERROR(INDEX(PHIC!$1:$1048576,MATCH('Master MGSIC list'!$P60,PHIC!$A:$A,0),MATCH('Master MGSIC list'!Q$2,PHIC!$1:$1,0)),"-")</f>
        <v>Growing of orchids</v>
      </c>
      <c r="R60" s="160" t="s">
        <v>2907</v>
      </c>
      <c r="S60" s="403">
        <v>1291</v>
      </c>
      <c r="T60" s="163" t="str">
        <f>IFERROR(INDEX(VN!$1:$1048576,MATCH('Master MGSIC list'!$S60,VN!$C:$C,0),MATCH('Master MGSIC list'!T$2,VN!$1:$1,0)),"-")</f>
        <v>Growing of perennial plants for ornamental purposes</v>
      </c>
      <c r="U60" s="404" t="s">
        <v>2764</v>
      </c>
      <c r="V60" s="160" t="s">
        <v>2764</v>
      </c>
      <c r="W60" s="160" t="s">
        <v>2909</v>
      </c>
      <c r="X60" s="163" t="str">
        <f>IFERROR(INDEX(CN!$1:$1048576,MATCH('Master MGSIC list'!$W60,CN!$A:$A,0),MATCH('Master MGSIC list'!X$2,CN!$1:$1,0)),"-")</f>
        <v>花卉种植growing of flower</v>
      </c>
      <c r="Y60" s="160" t="s">
        <v>2764</v>
      </c>
      <c r="Z60" s="73">
        <v>1199</v>
      </c>
      <c r="AA60" s="165" t="str">
        <f>IFERROR(INDEX(MSIC!$1:$1048576,MATCH($Z60,MSIC!$A:$A,0),MATCH(AA$2,MSIC!$1:$1,0)),"-")</f>
        <v>Growing of other non-perennial crops n.e.c.</v>
      </c>
      <c r="AB60" s="166"/>
      <c r="AC60" s="166" t="s">
        <v>3950</v>
      </c>
      <c r="AD60" s="166">
        <f t="shared" si="0"/>
        <v>8</v>
      </c>
    </row>
    <row r="61" spans="1:30" s="69" customFormat="1">
      <c r="A61" s="160">
        <v>5</v>
      </c>
      <c r="B61" s="163" t="s">
        <v>97</v>
      </c>
      <c r="C61" s="164" t="s">
        <v>98</v>
      </c>
      <c r="D61" s="165" t="s">
        <v>2903</v>
      </c>
      <c r="E61" s="166"/>
      <c r="F61" s="160" t="s">
        <v>2933</v>
      </c>
      <c r="G61" s="163" t="str">
        <f>IFERROR(INDEX('BNM ISC'!$1:$1048576,MATCH('Master MGSIC list'!$F61,'BNM ISC'!$B:$B,0),MATCH('Master MGSIC list'!G$2,'BNM ISC'!$1:$1,0)),"-")</f>
        <v>Growing of other non-perennial crops n.e.c.</v>
      </c>
      <c r="H61" s="160" t="s">
        <v>2764</v>
      </c>
      <c r="I61" s="160" t="s">
        <v>8727</v>
      </c>
      <c r="J61" s="163" t="str">
        <f>IFERROR(INDEX(SSIC!$1:$1048576,MATCH('Master MGSIC list'!$I61,SSIC!$B:$B,0),MATCH('Master MGSIC list'!J$2,SSIC!$1:$1,0)),"-")</f>
        <v>Wholesale of cut flowers and plants</v>
      </c>
      <c r="K61" s="390" t="s">
        <v>2764</v>
      </c>
      <c r="L61" s="160" t="s">
        <v>27984</v>
      </c>
      <c r="M61" s="160" t="s">
        <v>2764</v>
      </c>
      <c r="N61" s="160" t="s">
        <v>2911</v>
      </c>
      <c r="O61" s="160" t="s">
        <v>27984</v>
      </c>
      <c r="P61" s="404">
        <v>1192</v>
      </c>
      <c r="Q61" s="163" t="str">
        <f>IFERROR(INDEX(PHIC!$1:$1048576,MATCH('Master MGSIC list'!$P61,PHIC!$A:$A,0),MATCH('Master MGSIC list'!Q$2,PHIC!$1:$1,0)),"-")</f>
        <v>Growing of flowers or flower buds, (except orchids)</v>
      </c>
      <c r="R61" s="160" t="s">
        <v>2913</v>
      </c>
      <c r="S61" s="403">
        <v>1183</v>
      </c>
      <c r="T61" s="163" t="str">
        <f>IFERROR(INDEX(VN!$1:$1048576,MATCH('Master MGSIC list'!$S61,VN!$C:$C,0),MATCH('Master MGSIC list'!T$2,VN!$1:$1,0)),"-")</f>
        <v>Growing of annual flowers</v>
      </c>
      <c r="U61" s="404">
        <v>1183</v>
      </c>
      <c r="V61" s="160" t="s">
        <v>2764</v>
      </c>
      <c r="W61" s="160" t="s">
        <v>2909</v>
      </c>
      <c r="X61" s="163" t="str">
        <f>IFERROR(INDEX(CN!$1:$1048576,MATCH('Master MGSIC list'!$W61,CN!$A:$A,0),MATCH('Master MGSIC list'!X$2,CN!$1:$1,0)),"-")</f>
        <v>花卉种植growing of flower</v>
      </c>
      <c r="Y61" s="160" t="s">
        <v>2909</v>
      </c>
      <c r="Z61" s="73">
        <v>1191</v>
      </c>
      <c r="AA61" s="165" t="str">
        <f>IFERROR(INDEX(MSIC!$1:$1048576,MATCH($Z61,MSIC!$A:$A,0),MATCH(AA$2,MSIC!$1:$1,0)),"-")</f>
        <v>Growing of flowers</v>
      </c>
      <c r="AB61" s="166"/>
      <c r="AC61" s="166" t="s">
        <v>3950</v>
      </c>
      <c r="AD61" s="166">
        <f t="shared" si="0"/>
        <v>8</v>
      </c>
    </row>
    <row r="62" spans="1:30" s="69" customFormat="1">
      <c r="A62" s="160">
        <v>5</v>
      </c>
      <c r="B62" s="163" t="s">
        <v>99</v>
      </c>
      <c r="C62" s="164" t="s">
        <v>100</v>
      </c>
      <c r="D62" s="165" t="s">
        <v>2903</v>
      </c>
      <c r="E62" s="166"/>
      <c r="F62" s="160" t="s">
        <v>2933</v>
      </c>
      <c r="G62" s="163" t="str">
        <f>IFERROR(INDEX('BNM ISC'!$1:$1048576,MATCH('Master MGSIC list'!$F62,'BNM ISC'!$B:$B,0),MATCH('Master MGSIC list'!G$2,'BNM ISC'!$1:$1,0)),"-")</f>
        <v>Growing of other non-perennial crops n.e.c.</v>
      </c>
      <c r="H62" s="160" t="s">
        <v>2764</v>
      </c>
      <c r="I62" s="160" t="s">
        <v>2920</v>
      </c>
      <c r="J62" s="163" t="str">
        <f>IFERROR(INDEX(SSIC!$1:$1048576,MATCH('Master MGSIC list'!$I62,SSIC!$B:$B,0),MATCH('Master MGSIC list'!J$2,SSIC!$1:$1,0)),"-")</f>
        <v>Growing of ornamental plants</v>
      </c>
      <c r="K62" s="390" t="s">
        <v>2920</v>
      </c>
      <c r="L62" s="160" t="s">
        <v>27985</v>
      </c>
      <c r="M62" s="160" t="s">
        <v>2764</v>
      </c>
      <c r="N62" s="160" t="s">
        <v>2916</v>
      </c>
      <c r="O62" s="160" t="s">
        <v>27985</v>
      </c>
      <c r="P62" s="404">
        <v>1295</v>
      </c>
      <c r="Q62" s="163" t="str">
        <f>IFERROR(INDEX(PHIC!$1:$1048576,MATCH('Master MGSIC list'!$P62,PHIC!$A:$A,0),MATCH('Master MGSIC list'!Q$2,PHIC!$1:$1,0)),"-")</f>
        <v>Growing of ornamental or decorative trees such as Christmas or pine trees, fire trees, etc.</v>
      </c>
      <c r="R62" s="160" t="s">
        <v>2918</v>
      </c>
      <c r="S62" s="403">
        <v>1291</v>
      </c>
      <c r="T62" s="163" t="str">
        <f>IFERROR(INDEX(VN!$1:$1048576,MATCH('Master MGSIC list'!$S62,VN!$C:$C,0),MATCH('Master MGSIC list'!T$2,VN!$1:$1,0)),"-")</f>
        <v>Growing of perennial plants for ornamental purposes</v>
      </c>
      <c r="U62" s="404">
        <v>1291</v>
      </c>
      <c r="V62" s="160" t="s">
        <v>2764</v>
      </c>
      <c r="W62" s="160" t="s">
        <v>2909</v>
      </c>
      <c r="X62" s="163" t="str">
        <f>IFERROR(INDEX(CN!$1:$1048576,MATCH('Master MGSIC list'!$W62,CN!$A:$A,0),MATCH('Master MGSIC list'!X$2,CN!$1:$1,0)),"-")</f>
        <v>花卉种植growing of flower</v>
      </c>
      <c r="Y62" s="160" t="s">
        <v>2764</v>
      </c>
      <c r="Z62" s="73">
        <v>1302</v>
      </c>
      <c r="AA62" s="165" t="str">
        <f>IFERROR(INDEX(MSIC!$1:$1048576,MATCH($Z62,MSIC!$A:$A,0),MATCH(AA$2,MSIC!$1:$1,0)),"-")</f>
        <v>Growing of plants for ornamental purposes</v>
      </c>
      <c r="AB62" s="166"/>
      <c r="AC62" s="166" t="s">
        <v>3950</v>
      </c>
      <c r="AD62" s="166">
        <f t="shared" si="0"/>
        <v>8</v>
      </c>
    </row>
    <row r="63" spans="1:30" s="69" customFormat="1">
      <c r="A63" s="160">
        <v>5</v>
      </c>
      <c r="B63" s="163" t="s">
        <v>101</v>
      </c>
      <c r="C63" s="164" t="s">
        <v>102</v>
      </c>
      <c r="D63" s="165" t="s">
        <v>2903</v>
      </c>
      <c r="E63" s="166"/>
      <c r="F63" s="160" t="s">
        <v>2933</v>
      </c>
      <c r="G63" s="163" t="str">
        <f>IFERROR(INDEX('BNM ISC'!$1:$1048576,MATCH('Master MGSIC list'!$F63,'BNM ISC'!$B:$B,0),MATCH('Master MGSIC list'!G$2,'BNM ISC'!$1:$1,0)),"-")</f>
        <v>Growing of other non-perennial crops n.e.c.</v>
      </c>
      <c r="H63" s="160" t="s">
        <v>2764</v>
      </c>
      <c r="I63" s="160" t="s">
        <v>2925</v>
      </c>
      <c r="J63" s="163" t="str">
        <f>IFERROR(INDEX(SSIC!$1:$1048576,MATCH('Master MGSIC list'!$I63,SSIC!$B:$B,0),MATCH('Master MGSIC list'!J$2,SSIC!$1:$1,0)),"-")</f>
        <v>Growing of nursery products n.e.c.</v>
      </c>
      <c r="K63" s="390" t="s">
        <v>2925</v>
      </c>
      <c r="L63" s="160" t="s">
        <v>27985</v>
      </c>
      <c r="M63" s="160" t="s">
        <v>2764</v>
      </c>
      <c r="N63" s="160" t="s">
        <v>2764</v>
      </c>
      <c r="O63" s="160" t="s">
        <v>2764</v>
      </c>
      <c r="P63" s="404">
        <v>1193</v>
      </c>
      <c r="Q63" s="163" t="str">
        <f>IFERROR(INDEX(PHIC!$1:$1048576,MATCH('Master MGSIC list'!$P63,PHIC!$A:$A,0),MATCH('Master MGSIC list'!Q$2,PHIC!$1:$1,0)),"-")</f>
        <v>Production or growing of horticultural specialties and nursery products</v>
      </c>
      <c r="R63" s="160" t="s">
        <v>2923</v>
      </c>
      <c r="S63" s="403">
        <v>1291</v>
      </c>
      <c r="T63" s="163" t="str">
        <f>IFERROR(INDEX(VN!$1:$1048576,MATCH('Master MGSIC list'!$S63,VN!$C:$C,0),MATCH('Master MGSIC list'!T$2,VN!$1:$1,0)),"-")</f>
        <v>Growing of perennial plants for ornamental purposes</v>
      </c>
      <c r="U63" s="404" t="s">
        <v>2764</v>
      </c>
      <c r="V63" s="160" t="s">
        <v>2764</v>
      </c>
      <c r="W63" s="160" t="s">
        <v>2909</v>
      </c>
      <c r="X63" s="163" t="str">
        <f>IFERROR(INDEX(CN!$1:$1048576,MATCH('Master MGSIC list'!$W63,CN!$A:$A,0),MATCH('Master MGSIC list'!X$2,CN!$1:$1,0)),"-")</f>
        <v>花卉种植growing of flower</v>
      </c>
      <c r="Y63" s="160" t="s">
        <v>2764</v>
      </c>
      <c r="Z63" s="73">
        <v>1199</v>
      </c>
      <c r="AA63" s="165" t="str">
        <f>IFERROR(INDEX(MSIC!$1:$1048576,MATCH($Z63,MSIC!$A:$A,0),MATCH(AA$2,MSIC!$1:$1,0)),"-")</f>
        <v>Growing of other non-perennial crops n.e.c.</v>
      </c>
      <c r="AB63" s="166"/>
      <c r="AC63" s="166" t="s">
        <v>3950</v>
      </c>
      <c r="AD63" s="166">
        <f t="shared" si="0"/>
        <v>8</v>
      </c>
    </row>
    <row r="64" spans="1:30" s="69" customFormat="1">
      <c r="A64" s="160">
        <v>5</v>
      </c>
      <c r="B64" s="163" t="s">
        <v>103</v>
      </c>
      <c r="C64" s="164" t="s">
        <v>104</v>
      </c>
      <c r="D64" s="165" t="s">
        <v>2751</v>
      </c>
      <c r="E64" s="166"/>
      <c r="F64" s="160" t="s">
        <v>2933</v>
      </c>
      <c r="G64" s="163" t="str">
        <f>IFERROR(INDEX('BNM ISC'!$1:$1048576,MATCH('Master MGSIC list'!$F64,'BNM ISC'!$B:$B,0),MATCH('Master MGSIC list'!G$2,'BNM ISC'!$1:$1,0)),"-")</f>
        <v>Growing of other non-perennial crops n.e.c.</v>
      </c>
      <c r="H64" s="160" t="s">
        <v>2764</v>
      </c>
      <c r="I64" s="160" t="s">
        <v>2943</v>
      </c>
      <c r="J64" s="163" t="str">
        <f>IFERROR(INDEX(SSIC!$1:$1048576,MATCH('Master MGSIC list'!$I64,SSIC!$B:$B,0),MATCH('Master MGSIC list'!J$2,SSIC!$1:$1,0)),"-")</f>
        <v>Growing of other crops</v>
      </c>
      <c r="K64" s="390" t="s">
        <v>2764</v>
      </c>
      <c r="L64" s="160" t="s">
        <v>27985</v>
      </c>
      <c r="M64" s="160" t="s">
        <v>2764</v>
      </c>
      <c r="N64" s="160" t="s">
        <v>2764</v>
      </c>
      <c r="O64" s="160" t="s">
        <v>2764</v>
      </c>
      <c r="P64" s="395">
        <v>1196</v>
      </c>
      <c r="Q64" s="163" t="str">
        <f>IFERROR(INDEX(PHIC!$1:$1048576,MATCH('Master MGSIC list'!$P64,PHIC!$A:$A,0),MATCH('Master MGSIC list'!Q$2,PHIC!$1:$1,0)),"-")</f>
        <v>Growing of forage crops and other grasses</v>
      </c>
      <c r="R64" s="160" t="s">
        <v>2764</v>
      </c>
      <c r="S64" s="403">
        <v>1291</v>
      </c>
      <c r="T64" s="163" t="str">
        <f>IFERROR(INDEX(VN!$1:$1048576,MATCH('Master MGSIC list'!$S64,VN!$C:$C,0),MATCH('Master MGSIC list'!T$2,VN!$1:$1,0)),"-")</f>
        <v>Growing of perennial plants for ornamental purposes</v>
      </c>
      <c r="U64" s="404" t="s">
        <v>2764</v>
      </c>
      <c r="V64" s="160" t="s">
        <v>2764</v>
      </c>
      <c r="W64" s="160" t="s">
        <v>2927</v>
      </c>
      <c r="X64" s="163" t="str">
        <f>IFERROR(INDEX(CN!$1:$1048576,MATCH('Master MGSIC list'!$W64,CN!$A:$A,0),MATCH('Master MGSIC list'!X$2,CN!$1:$1,0)),"-")</f>
        <v>草种植growing of grass</v>
      </c>
      <c r="Y64" s="160" t="s">
        <v>2927</v>
      </c>
      <c r="Z64" s="73">
        <v>1199</v>
      </c>
      <c r="AA64" s="165" t="str">
        <f>IFERROR(INDEX(MSIC!$1:$1048576,MATCH($Z64,MSIC!$A:$A,0),MATCH(AA$2,MSIC!$1:$1,0)),"-")</f>
        <v>Growing of other non-perennial crops n.e.c.</v>
      </c>
      <c r="AB64" s="166"/>
      <c r="AC64" s="166" t="s">
        <v>3950</v>
      </c>
      <c r="AD64" s="166">
        <f t="shared" si="0"/>
        <v>8</v>
      </c>
    </row>
    <row r="65" spans="1:30" s="69" customFormat="1">
      <c r="A65" s="160">
        <v>5</v>
      </c>
      <c r="B65" s="163" t="s">
        <v>105</v>
      </c>
      <c r="C65" s="164" t="s">
        <v>14997</v>
      </c>
      <c r="D65" s="165" t="s">
        <v>2751</v>
      </c>
      <c r="E65" s="166"/>
      <c r="F65" s="160" t="s">
        <v>2933</v>
      </c>
      <c r="G65" s="163" t="str">
        <f>IFERROR(INDEX('BNM ISC'!$1:$1048576,MATCH('Master MGSIC list'!$F65,'BNM ISC'!$B:$B,0),MATCH('Master MGSIC list'!G$2,'BNM ISC'!$1:$1,0)),"-")</f>
        <v>Growing of other non-perennial crops n.e.c.</v>
      </c>
      <c r="H65" s="160" t="s">
        <v>2764</v>
      </c>
      <c r="I65" s="160" t="s">
        <v>2943</v>
      </c>
      <c r="J65" s="163" t="str">
        <f>IFERROR(INDEX(SSIC!$1:$1048576,MATCH('Master MGSIC list'!$I65,SSIC!$B:$B,0),MATCH('Master MGSIC list'!J$2,SSIC!$1:$1,0)),"-")</f>
        <v>Growing of other crops</v>
      </c>
      <c r="K65" s="390" t="s">
        <v>2764</v>
      </c>
      <c r="L65" s="160" t="s">
        <v>27985</v>
      </c>
      <c r="M65" s="160" t="s">
        <v>2764</v>
      </c>
      <c r="N65" s="160" t="s">
        <v>2764</v>
      </c>
      <c r="O65" s="160" t="s">
        <v>2764</v>
      </c>
      <c r="P65" s="404">
        <v>1195</v>
      </c>
      <c r="Q65" s="163" t="str">
        <f>IFERROR(INDEX(PHIC!$1:$1048576,MATCH('Master MGSIC list'!$P65,PHIC!$A:$A,0),MATCH('Master MGSIC list'!Q$2,PHIC!$1:$1,0)),"-")</f>
        <v>Growing of crops chiefly for construction purposes (e.g., nipa, bamboo, buri, etc.)</v>
      </c>
      <c r="R65" s="160" t="s">
        <v>2935</v>
      </c>
      <c r="S65" s="403">
        <v>1291</v>
      </c>
      <c r="T65" s="163" t="str">
        <f>IFERROR(INDEX(VN!$1:$1048576,MATCH('Master MGSIC list'!$S65,VN!$C:$C,0),MATCH('Master MGSIC list'!T$2,VN!$1:$1,0)),"-")</f>
        <v>Growing of perennial plants for ornamental purposes</v>
      </c>
      <c r="U65" s="404" t="s">
        <v>2764</v>
      </c>
      <c r="V65" s="160" t="s">
        <v>2764</v>
      </c>
      <c r="W65" s="160" t="s">
        <v>2929</v>
      </c>
      <c r="X65" s="163" t="str">
        <f>IFERROR(INDEX(CN!$1:$1048576,MATCH('Master MGSIC list'!$W65,CN!$A:$A,0),MATCH('Master MGSIC list'!X$2,CN!$1:$1,0)),"-")</f>
        <v>其他农业other agriculture</v>
      </c>
      <c r="Y65" s="160" t="s">
        <v>2764</v>
      </c>
      <c r="Z65" s="73">
        <v>1199</v>
      </c>
      <c r="AA65" s="165" t="str">
        <f>IFERROR(INDEX(MSIC!$1:$1048576,MATCH($Z65,MSIC!$A:$A,0),MATCH(AA$2,MSIC!$1:$1,0)),"-")</f>
        <v>Growing of other non-perennial crops n.e.c.</v>
      </c>
      <c r="AB65" s="166"/>
      <c r="AC65" s="166" t="s">
        <v>3950</v>
      </c>
      <c r="AD65" s="166">
        <f t="shared" si="0"/>
        <v>8</v>
      </c>
    </row>
    <row r="66" spans="1:30" s="69" customFormat="1">
      <c r="A66" s="160">
        <v>5</v>
      </c>
      <c r="B66" s="163" t="s">
        <v>106</v>
      </c>
      <c r="C66" s="164" t="s">
        <v>107</v>
      </c>
      <c r="D66" s="165" t="s">
        <v>2751</v>
      </c>
      <c r="E66" s="166"/>
      <c r="F66" s="160" t="s">
        <v>2933</v>
      </c>
      <c r="G66" s="163" t="str">
        <f>IFERROR(INDEX('BNM ISC'!$1:$1048576,MATCH('Master MGSIC list'!$F66,'BNM ISC'!$B:$B,0),MATCH('Master MGSIC list'!G$2,'BNM ISC'!$1:$1,0)),"-")</f>
        <v>Growing of other non-perennial crops n.e.c.</v>
      </c>
      <c r="H66" s="160" t="s">
        <v>2764</v>
      </c>
      <c r="I66" s="160" t="s">
        <v>2943</v>
      </c>
      <c r="J66" s="163" t="str">
        <f>IFERROR(INDEX(SSIC!$1:$1048576,MATCH('Master MGSIC list'!$I66,SSIC!$B:$B,0),MATCH('Master MGSIC list'!J$2,SSIC!$1:$1,0)),"-")</f>
        <v>Growing of other crops</v>
      </c>
      <c r="K66" s="390" t="s">
        <v>2764</v>
      </c>
      <c r="L66" s="160" t="s">
        <v>27985</v>
      </c>
      <c r="M66" s="160" t="s">
        <v>2764</v>
      </c>
      <c r="N66" s="160" t="s">
        <v>2764</v>
      </c>
      <c r="O66" s="160" t="s">
        <v>2764</v>
      </c>
      <c r="P66" s="404">
        <v>1196</v>
      </c>
      <c r="Q66" s="163" t="str">
        <f>IFERROR(INDEX(PHIC!$1:$1048576,MATCH('Master MGSIC list'!$P66,PHIC!$A:$A,0),MATCH('Master MGSIC list'!Q$2,PHIC!$1:$1,0)),"-")</f>
        <v>Growing of forage crops and other grasses</v>
      </c>
      <c r="R66" s="160" t="s">
        <v>2938</v>
      </c>
      <c r="S66" s="403">
        <v>1291</v>
      </c>
      <c r="T66" s="163" t="str">
        <f>IFERROR(INDEX(VN!$1:$1048576,MATCH('Master MGSIC list'!$S66,VN!$C:$C,0),MATCH('Master MGSIC list'!T$2,VN!$1:$1,0)),"-")</f>
        <v>Growing of perennial plants for ornamental purposes</v>
      </c>
      <c r="U66" s="404" t="s">
        <v>2764</v>
      </c>
      <c r="V66" s="160" t="s">
        <v>2764</v>
      </c>
      <c r="W66" s="160" t="s">
        <v>2927</v>
      </c>
      <c r="X66" s="163" t="str">
        <f>IFERROR(INDEX(CN!$1:$1048576,MATCH('Master MGSIC list'!$W66,CN!$A:$A,0),MATCH('Master MGSIC list'!X$2,CN!$1:$1,0)),"-")</f>
        <v>草种植growing of grass</v>
      </c>
      <c r="Y66" s="160" t="s">
        <v>2764</v>
      </c>
      <c r="Z66" s="73">
        <v>1199</v>
      </c>
      <c r="AA66" s="165" t="str">
        <f>IFERROR(INDEX(MSIC!$1:$1048576,MATCH($Z66,MSIC!$A:$A,0),MATCH(AA$2,MSIC!$1:$1,0)),"-")</f>
        <v>Growing of other non-perennial crops n.e.c.</v>
      </c>
      <c r="AB66" s="166"/>
      <c r="AC66" s="166" t="s">
        <v>3950</v>
      </c>
      <c r="AD66" s="166">
        <f t="shared" si="0"/>
        <v>8</v>
      </c>
    </row>
    <row r="67" spans="1:30" s="69" customFormat="1">
      <c r="A67" s="160">
        <v>5</v>
      </c>
      <c r="B67" s="163" t="s">
        <v>27737</v>
      </c>
      <c r="C67" s="164" t="s">
        <v>27738</v>
      </c>
      <c r="D67" s="165" t="s">
        <v>2751</v>
      </c>
      <c r="E67" s="166"/>
      <c r="F67" s="160" t="s">
        <v>2933</v>
      </c>
      <c r="G67" s="163" t="str">
        <f>IFERROR(INDEX('BNM ISC'!$1:$1048576,MATCH('Master MGSIC list'!$F67,'BNM ISC'!$B:$B,0),MATCH('Master MGSIC list'!G$2,'BNM ISC'!$1:$1,0)),"-")</f>
        <v>Growing of other non-perennial crops n.e.c.</v>
      </c>
      <c r="H67" s="160" t="s">
        <v>2764</v>
      </c>
      <c r="I67" s="160" t="s">
        <v>2943</v>
      </c>
      <c r="J67" s="163" t="str">
        <f>IFERROR(INDEX(SSIC!$1:$1048576,MATCH('Master MGSIC list'!$I67,SSIC!$B:$B,0),MATCH('Master MGSIC list'!J$2,SSIC!$1:$1,0)),"-")</f>
        <v>Growing of other crops</v>
      </c>
      <c r="K67" s="390" t="s">
        <v>2764</v>
      </c>
      <c r="L67" s="160" t="s">
        <v>27985</v>
      </c>
      <c r="M67" s="160"/>
      <c r="N67" s="160" t="e">
        <v>#N/A</v>
      </c>
      <c r="O67" s="160" t="e">
        <v>#N/A</v>
      </c>
      <c r="P67" s="404">
        <v>1199</v>
      </c>
      <c r="Q67" s="163" t="str">
        <f>IFERROR(INDEX(PHIC!$1:$1048576,MATCH('Master MGSIC list'!$P67,PHIC!$A:$A,0),MATCH('Master MGSIC list'!Q$2,PHIC!$1:$1,0)),"-")</f>
        <v>Growing of other non-perennial crops, n.e.c.</v>
      </c>
      <c r="R67" s="160" t="s">
        <v>2764</v>
      </c>
      <c r="S67" s="403">
        <v>1291</v>
      </c>
      <c r="T67" s="163" t="str">
        <f>IFERROR(INDEX(VN!$1:$1048576,MATCH('Master MGSIC list'!$S67,VN!$C:$C,0),MATCH('Master MGSIC list'!T$2,VN!$1:$1,0)),"-")</f>
        <v>Growing of perennial plants for ornamental purposes</v>
      </c>
      <c r="U67" s="404" t="s">
        <v>2764</v>
      </c>
      <c r="V67" s="160" t="s">
        <v>2764</v>
      </c>
      <c r="W67" s="160" t="s">
        <v>2929</v>
      </c>
      <c r="X67" s="163" t="str">
        <f>IFERROR(INDEX(CN!$1:$1048576,MATCH('Master MGSIC list'!$W67,CN!$A:$A,0),MATCH('Master MGSIC list'!X$2,CN!$1:$1,0)),"-")</f>
        <v>其他农业other agriculture</v>
      </c>
      <c r="Y67" s="160" t="s">
        <v>2929</v>
      </c>
      <c r="Z67" s="73">
        <v>1192</v>
      </c>
      <c r="AA67" s="165" t="str">
        <f>IFERROR(INDEX(MSIC!$1:$1048576,MATCH($Z67,MSIC!$A:$A,0),MATCH(AA$2,MSIC!$1:$1,0)),"-")</f>
        <v>Growing of flower seeds</v>
      </c>
      <c r="AB67" s="166"/>
      <c r="AC67" s="166"/>
      <c r="AD67" s="166"/>
    </row>
    <row r="68" spans="1:30" s="69" customFormat="1">
      <c r="A68" s="160">
        <v>5</v>
      </c>
      <c r="B68" s="163" t="s">
        <v>27739</v>
      </c>
      <c r="C68" s="164" t="s">
        <v>26558</v>
      </c>
      <c r="D68" s="165" t="s">
        <v>2751</v>
      </c>
      <c r="E68" s="166"/>
      <c r="F68" s="160" t="s">
        <v>2933</v>
      </c>
      <c r="G68" s="163" t="str">
        <f>IFERROR(INDEX('BNM ISC'!$1:$1048576,MATCH('Master MGSIC list'!$F68,'BNM ISC'!$B:$B,0),MATCH('Master MGSIC list'!G$2,'BNM ISC'!$1:$1,0)),"-")</f>
        <v>Growing of other non-perennial crops n.e.c.</v>
      </c>
      <c r="H68" s="160" t="s">
        <v>2764</v>
      </c>
      <c r="I68" s="160" t="s">
        <v>2943</v>
      </c>
      <c r="J68" s="163" t="str">
        <f>IFERROR(INDEX(SSIC!$1:$1048576,MATCH('Master MGSIC list'!$I68,SSIC!$B:$B,0),MATCH('Master MGSIC list'!J$2,SSIC!$1:$1,0)),"-")</f>
        <v>Growing of other crops</v>
      </c>
      <c r="K68" s="390" t="s">
        <v>2764</v>
      </c>
      <c r="L68" s="160" t="s">
        <v>28004</v>
      </c>
      <c r="M68" s="160"/>
      <c r="N68" s="160" t="e">
        <v>#N/A</v>
      </c>
      <c r="O68" s="160" t="e">
        <v>#N/A</v>
      </c>
      <c r="P68" s="404">
        <v>1199</v>
      </c>
      <c r="Q68" s="163" t="str">
        <f>IFERROR(INDEX(PHIC!$1:$1048576,MATCH('Master MGSIC list'!$P68,PHIC!$A:$A,0),MATCH('Master MGSIC list'!Q$2,PHIC!$1:$1,0)),"-")</f>
        <v>Growing of other non-perennial crops, n.e.c.</v>
      </c>
      <c r="R68" s="160" t="s">
        <v>2764</v>
      </c>
      <c r="S68" s="403">
        <v>1291</v>
      </c>
      <c r="T68" s="163" t="str">
        <f>IFERROR(INDEX(VN!$1:$1048576,MATCH('Master MGSIC list'!$S68,VN!$C:$C,0),MATCH('Master MGSIC list'!T$2,VN!$1:$1,0)),"-")</f>
        <v>Growing of perennial plants for ornamental purposes</v>
      </c>
      <c r="U68" s="404" t="s">
        <v>2764</v>
      </c>
      <c r="V68" s="160" t="s">
        <v>2764</v>
      </c>
      <c r="W68" s="160" t="s">
        <v>2929</v>
      </c>
      <c r="X68" s="163" t="str">
        <f>IFERROR(INDEX(CN!$1:$1048576,MATCH('Master MGSIC list'!$W68,CN!$A:$A,0),MATCH('Master MGSIC list'!X$2,CN!$1:$1,0)),"-")</f>
        <v>其他农业other agriculture</v>
      </c>
      <c r="Y68" s="160" t="s">
        <v>2764</v>
      </c>
      <c r="Z68" s="73">
        <v>1193</v>
      </c>
      <c r="AA68" s="165" t="str">
        <f>IFERROR(INDEX(MSIC!$1:$1048576,MATCH($Z68,MSIC!$A:$A,0),MATCH(AA$2,MSIC!$1:$1,0)),"-")</f>
        <v>Growing of sago (rumbia)</v>
      </c>
      <c r="AB68" s="166"/>
      <c r="AC68" s="166"/>
      <c r="AD68" s="166"/>
    </row>
    <row r="69" spans="1:30" s="69" customFormat="1">
      <c r="A69" s="160">
        <v>5</v>
      </c>
      <c r="B69" s="163" t="s">
        <v>108</v>
      </c>
      <c r="C69" s="164" t="s">
        <v>109</v>
      </c>
      <c r="D69" s="165" t="s">
        <v>2751</v>
      </c>
      <c r="E69" s="166"/>
      <c r="F69" s="160" t="s">
        <v>2933</v>
      </c>
      <c r="G69" s="163" t="str">
        <f>IFERROR(INDEX('BNM ISC'!$1:$1048576,MATCH('Master MGSIC list'!$F69,'BNM ISC'!$B:$B,0),MATCH('Master MGSIC list'!G$2,'BNM ISC'!$1:$1,0)),"-")</f>
        <v>Growing of other non-perennial crops n.e.c.</v>
      </c>
      <c r="H69" s="160" t="s">
        <v>2933</v>
      </c>
      <c r="I69" s="160" t="s">
        <v>2943</v>
      </c>
      <c r="J69" s="163" t="str">
        <f>IFERROR(INDEX(SSIC!$1:$1048576,MATCH('Master MGSIC list'!$I69,SSIC!$B:$B,0),MATCH('Master MGSIC list'!J$2,SSIC!$1:$1,0)),"-")</f>
        <v>Growing of other crops</v>
      </c>
      <c r="K69" s="390" t="s">
        <v>2943</v>
      </c>
      <c r="L69" s="160" t="s">
        <v>27974</v>
      </c>
      <c r="M69" s="160" t="s">
        <v>2764</v>
      </c>
      <c r="N69" s="160" t="s">
        <v>2931</v>
      </c>
      <c r="O69" s="160" t="s">
        <v>27974</v>
      </c>
      <c r="P69" s="404">
        <v>1199</v>
      </c>
      <c r="Q69" s="163" t="str">
        <f>IFERROR(INDEX(PHIC!$1:$1048576,MATCH('Master MGSIC list'!$P69,PHIC!$A:$A,0),MATCH('Master MGSIC list'!Q$2,PHIC!$1:$1,0)),"-")</f>
        <v>Growing of other non-perennial crops, n.e.c.</v>
      </c>
      <c r="R69" s="160" t="s">
        <v>2940</v>
      </c>
      <c r="S69" s="403">
        <v>1291</v>
      </c>
      <c r="T69" s="163" t="str">
        <f>IFERROR(INDEX(VN!$1:$1048576,MATCH('Master MGSIC list'!$S69,VN!$C:$C,0),MATCH('Master MGSIC list'!T$2,VN!$1:$1,0)),"-")</f>
        <v>Growing of perennial plants for ornamental purposes</v>
      </c>
      <c r="U69" s="404" t="s">
        <v>2764</v>
      </c>
      <c r="V69" s="160" t="s">
        <v>2764</v>
      </c>
      <c r="W69" s="160" t="s">
        <v>2929</v>
      </c>
      <c r="X69" s="163" t="str">
        <f>IFERROR(INDEX(CN!$1:$1048576,MATCH('Master MGSIC list'!$W69,CN!$A:$A,0),MATCH('Master MGSIC list'!X$2,CN!$1:$1,0)),"-")</f>
        <v>其他农业other agriculture</v>
      </c>
      <c r="Y69" s="160" t="s">
        <v>2764</v>
      </c>
      <c r="Z69" s="73">
        <v>1199</v>
      </c>
      <c r="AA69" s="165" t="str">
        <f>IFERROR(INDEX(MSIC!$1:$1048576,MATCH($Z69,MSIC!$A:$A,0),MATCH(AA$2,MSIC!$1:$1,0)),"-")</f>
        <v>Growing of other non-perennial crops n.e.c.</v>
      </c>
      <c r="AB69" s="166"/>
      <c r="AC69" s="166" t="s">
        <v>3950</v>
      </c>
      <c r="AD69" s="166">
        <f t="shared" si="0"/>
        <v>8</v>
      </c>
    </row>
    <row r="70" spans="1:30" s="69" customFormat="1">
      <c r="A70" s="160">
        <v>3</v>
      </c>
      <c r="B70" s="163" t="s">
        <v>15893</v>
      </c>
      <c r="C70" s="164" t="s">
        <v>15892</v>
      </c>
      <c r="D70" s="165" t="s">
        <v>2764</v>
      </c>
      <c r="E70" s="166"/>
      <c r="F70" s="160" t="s">
        <v>2764</v>
      </c>
      <c r="G70" s="163" t="str">
        <f>IFERROR(INDEX('BNM ISC'!$1:$1048576,MATCH('Master MGSIC list'!$F70,'BNM ISC'!$B:$B,0),MATCH('Master MGSIC list'!G$2,'BNM ISC'!$1:$1,0)),"-")</f>
        <v>-</v>
      </c>
      <c r="H70" s="160" t="s">
        <v>2764</v>
      </c>
      <c r="I70" s="160" t="s">
        <v>2764</v>
      </c>
      <c r="J70" s="163" t="str">
        <f>IFERROR(INDEX(SSIC!$1:$1048576,MATCH('Master MGSIC list'!$I70,SSIC!$B:$B,0),MATCH('Master MGSIC list'!J$2,SSIC!$1:$1,0)),"-")</f>
        <v>-</v>
      </c>
      <c r="K70" s="390" t="s">
        <v>2764</v>
      </c>
      <c r="L70" s="160" t="s">
        <v>2764</v>
      </c>
      <c r="M70" s="160" t="s">
        <v>2764</v>
      </c>
      <c r="N70" s="160" t="s">
        <v>2764</v>
      </c>
      <c r="O70" s="160" t="s">
        <v>2764</v>
      </c>
      <c r="P70" s="404" t="s">
        <v>2764</v>
      </c>
      <c r="Q70" s="163" t="str">
        <f>IFERROR(INDEX(PHIC!$1:$1048576,MATCH('Master MGSIC list'!$P70,PHIC!$A:$A,0),MATCH('Master MGSIC list'!Q$2,PHIC!$1:$1,0)),"-")</f>
        <v>-</v>
      </c>
      <c r="R70" s="160" t="s">
        <v>2764</v>
      </c>
      <c r="S70" s="403" t="s">
        <v>2764</v>
      </c>
      <c r="T70" s="163" t="str">
        <f>IFERROR(INDEX(VN!$1:$1048576,MATCH('Master MGSIC list'!$S70,VN!$C:$C,0),MATCH('Master MGSIC list'!T$2,VN!$1:$1,0)),"-")</f>
        <v>-</v>
      </c>
      <c r="U70" s="404" t="s">
        <v>2764</v>
      </c>
      <c r="V70" s="160" t="s">
        <v>2764</v>
      </c>
      <c r="W70" s="160" t="s">
        <v>2764</v>
      </c>
      <c r="X70" s="163" t="str">
        <f>IFERROR(INDEX(CN!$1:$1048576,MATCH('Master MGSIC list'!$W70,CN!$A:$A,0),MATCH('Master MGSIC list'!X$2,CN!$1:$1,0)),"-")</f>
        <v>-</v>
      </c>
      <c r="Y70" s="160" t="s">
        <v>2764</v>
      </c>
      <c r="Z70" s="73" t="s">
        <v>2764</v>
      </c>
      <c r="AA70" s="165" t="str">
        <f>IFERROR(INDEX(MSIC!$1:$1048576,MATCH($Z70,MSIC!$A:$A,0),MATCH(AA$2,MSIC!$1:$1,0)),"-")</f>
        <v>-</v>
      </c>
      <c r="AB70" s="166"/>
      <c r="AC70" s="166" t="s">
        <v>22357</v>
      </c>
      <c r="AD70" s="166">
        <f t="shared" si="0"/>
        <v>5</v>
      </c>
    </row>
    <row r="71" spans="1:30" s="69" customFormat="1">
      <c r="A71" s="160">
        <v>4</v>
      </c>
      <c r="B71" s="163" t="s">
        <v>110</v>
      </c>
      <c r="C71" s="164" t="s">
        <v>15891</v>
      </c>
      <c r="D71" s="165" t="s">
        <v>2764</v>
      </c>
      <c r="E71" s="166"/>
      <c r="F71" s="160" t="s">
        <v>2764</v>
      </c>
      <c r="G71" s="163" t="str">
        <f>IFERROR(INDEX('BNM ISC'!$1:$1048576,MATCH('Master MGSIC list'!$F71,'BNM ISC'!$B:$B,0),MATCH('Master MGSIC list'!G$2,'BNM ISC'!$1:$1,0)),"-")</f>
        <v>-</v>
      </c>
      <c r="H71" s="160" t="s">
        <v>2764</v>
      </c>
      <c r="I71" s="160" t="s">
        <v>2764</v>
      </c>
      <c r="J71" s="163" t="str">
        <f>IFERROR(INDEX(SSIC!$1:$1048576,MATCH('Master MGSIC list'!$I71,SSIC!$B:$B,0),MATCH('Master MGSIC list'!J$2,SSIC!$1:$1,0)),"-")</f>
        <v>-</v>
      </c>
      <c r="K71" s="390" t="s">
        <v>2764</v>
      </c>
      <c r="L71" s="160" t="s">
        <v>2764</v>
      </c>
      <c r="M71" s="160" t="s">
        <v>2764</v>
      </c>
      <c r="N71" s="160" t="s">
        <v>2764</v>
      </c>
      <c r="O71" s="160" t="s">
        <v>2764</v>
      </c>
      <c r="P71" s="404" t="s">
        <v>2764</v>
      </c>
      <c r="Q71" s="163" t="str">
        <f>IFERROR(INDEX(PHIC!$1:$1048576,MATCH('Master MGSIC list'!$P71,PHIC!$A:$A,0),MATCH('Master MGSIC list'!Q$2,PHIC!$1:$1,0)),"-")</f>
        <v>-</v>
      </c>
      <c r="R71" s="160" t="s">
        <v>2764</v>
      </c>
      <c r="S71" s="403" t="s">
        <v>2764</v>
      </c>
      <c r="T71" s="163" t="str">
        <f>IFERROR(INDEX(VN!$1:$1048576,MATCH('Master MGSIC list'!$S71,VN!$C:$C,0),MATCH('Master MGSIC list'!T$2,VN!$1:$1,0)),"-")</f>
        <v>-</v>
      </c>
      <c r="U71" s="404" t="s">
        <v>2764</v>
      </c>
      <c r="V71" s="160" t="s">
        <v>2764</v>
      </c>
      <c r="W71" s="160" t="s">
        <v>2764</v>
      </c>
      <c r="X71" s="163" t="str">
        <f>IFERROR(INDEX(CN!$1:$1048576,MATCH('Master MGSIC list'!$W71,CN!$A:$A,0),MATCH('Master MGSIC list'!X$2,CN!$1:$1,0)),"-")</f>
        <v>-</v>
      </c>
      <c r="Y71" s="160" t="s">
        <v>2764</v>
      </c>
      <c r="Z71" s="73" t="s">
        <v>2764</v>
      </c>
      <c r="AA71" s="165" t="str">
        <f>IFERROR(INDEX(MSIC!$1:$1048576,MATCH($Z71,MSIC!$A:$A,0),MATCH(AA$2,MSIC!$1:$1,0)),"-")</f>
        <v>-</v>
      </c>
      <c r="AB71" s="166"/>
      <c r="AC71" s="166" t="s">
        <v>22357</v>
      </c>
      <c r="AD71" s="166">
        <f t="shared" ref="AD71:AD148" si="2">LEN(B71)</f>
        <v>5</v>
      </c>
    </row>
    <row r="72" spans="1:30" s="69" customFormat="1">
      <c r="A72" s="160">
        <v>5</v>
      </c>
      <c r="B72" s="163" t="s">
        <v>26528</v>
      </c>
      <c r="C72" s="164" t="s">
        <v>112</v>
      </c>
      <c r="D72" s="165" t="s">
        <v>2774</v>
      </c>
      <c r="E72" s="166"/>
      <c r="F72" s="160" t="s">
        <v>2933</v>
      </c>
      <c r="G72" s="163" t="str">
        <f>IFERROR(INDEX('BNM ISC'!$1:$1048576,MATCH('Master MGSIC list'!$F72,'BNM ISC'!$B:$B,0),MATCH('Master MGSIC list'!G$2,'BNM ISC'!$1:$1,0)),"-")</f>
        <v>Growing of other non-perennial crops n.e.c.</v>
      </c>
      <c r="H72" s="160" t="s">
        <v>2764</v>
      </c>
      <c r="I72" s="160" t="s">
        <v>2963</v>
      </c>
      <c r="J72" s="163" t="str">
        <f>IFERROR(INDEX(SSIC!$1:$1048576,MATCH('Master MGSIC list'!$I72,SSIC!$B:$B,0),MATCH('Master MGSIC list'!J$2,SSIC!$1:$1,0)),"-")</f>
        <v>Growing of fruits</v>
      </c>
      <c r="K72" s="390" t="s">
        <v>2764</v>
      </c>
      <c r="L72" s="160" t="s">
        <v>26531</v>
      </c>
      <c r="M72" s="160" t="s">
        <v>2764</v>
      </c>
      <c r="N72" s="160" t="s">
        <v>2764</v>
      </c>
      <c r="O72" s="160" t="s">
        <v>2764</v>
      </c>
      <c r="P72" s="251">
        <v>1299</v>
      </c>
      <c r="Q72" s="163" t="str">
        <f>IFERROR(INDEX(PHIC!$1:$1048576,MATCH('Master MGSIC list'!$P72,PHIC!$A:$A,0),MATCH('Master MGSIC list'!Q$2,PHIC!$1:$1,0)),"-")</f>
        <v>Growing of other fruits and perennial crops, n.e.c.</v>
      </c>
      <c r="R72" s="160" t="s">
        <v>2764</v>
      </c>
      <c r="S72" s="403">
        <v>1211</v>
      </c>
      <c r="T72" s="163" t="str">
        <f>IFERROR(INDEX(VN!$1:$1048576,MATCH('Master MGSIC list'!$S72,VN!$C:$C,0),MATCH('Master MGSIC list'!T$2,VN!$1:$1,0)),"-")</f>
        <v>Growing of grapes</v>
      </c>
      <c r="U72" s="404">
        <v>1211</v>
      </c>
      <c r="V72" s="160" t="s">
        <v>2764</v>
      </c>
      <c r="W72" s="160" t="s">
        <v>2945</v>
      </c>
      <c r="X72" s="163" t="str">
        <f>IFERROR(INDEX(CN!$1:$1048576,MATCH('Master MGSIC list'!$W72,CN!$A:$A,0),MATCH('Master MGSIC list'!X$2,CN!$1:$1,0)),"-")</f>
        <v>葡萄种植growing of grapes</v>
      </c>
      <c r="Y72" s="160" t="s">
        <v>2764</v>
      </c>
      <c r="Z72" s="73">
        <v>1210</v>
      </c>
      <c r="AA72" s="165" t="str">
        <f>IFERROR(INDEX(MSIC!$1:$1048576,MATCH($Z72,MSIC!$A:$A,0),MATCH(AA$2,MSIC!$1:$1,0)),"-")</f>
        <v>Growing of grapes</v>
      </c>
      <c r="AB72" s="166"/>
      <c r="AC72" s="166" t="s">
        <v>3950</v>
      </c>
      <c r="AD72" s="166">
        <f t="shared" si="2"/>
        <v>8</v>
      </c>
    </row>
    <row r="73" spans="1:30" s="69" customFormat="1">
      <c r="A73" s="160">
        <v>5</v>
      </c>
      <c r="B73" s="163" t="s">
        <v>26529</v>
      </c>
      <c r="C73" s="164" t="s">
        <v>26530</v>
      </c>
      <c r="D73" s="165" t="s">
        <v>2774</v>
      </c>
      <c r="E73" s="166"/>
      <c r="F73" s="160" t="s">
        <v>2933</v>
      </c>
      <c r="G73" s="163" t="str">
        <f>IFERROR(INDEX('BNM ISC'!$1:$1048576,MATCH('Master MGSIC list'!$F73,'BNM ISC'!$B:$B,0),MATCH('Master MGSIC list'!G$2,'BNM ISC'!$1:$1,0)),"-")</f>
        <v>Growing of other non-perennial crops n.e.c.</v>
      </c>
      <c r="H73" s="160" t="s">
        <v>2764</v>
      </c>
      <c r="I73" s="160" t="s">
        <v>2963</v>
      </c>
      <c r="J73" s="163" t="str">
        <f>IFERROR(INDEX(SSIC!$1:$1048576,MATCH('Master MGSIC list'!$I73,SSIC!$B:$B,0),MATCH('Master MGSIC list'!J$2,SSIC!$1:$1,0)),"-")</f>
        <v>Growing of fruits</v>
      </c>
      <c r="K73" s="390" t="s">
        <v>2764</v>
      </c>
      <c r="L73" s="160" t="s">
        <v>26531</v>
      </c>
      <c r="M73" s="160" t="s">
        <v>26532</v>
      </c>
      <c r="N73" s="160" t="s">
        <v>2764</v>
      </c>
      <c r="O73" s="160" t="s">
        <v>26531</v>
      </c>
      <c r="P73" s="251">
        <v>1299</v>
      </c>
      <c r="Q73" s="163" t="str">
        <f>IFERROR(INDEX(PHIC!$1:$1048576,MATCH('Master MGSIC list'!$P73,PHIC!$A:$A,0),MATCH('Master MGSIC list'!Q$2,PHIC!$1:$1,0)),"-")</f>
        <v>Growing of other fruits and perennial crops, n.e.c.</v>
      </c>
      <c r="R73" s="160" t="s">
        <v>2764</v>
      </c>
      <c r="S73" s="403">
        <v>1291</v>
      </c>
      <c r="T73" s="163" t="str">
        <f>IFERROR(INDEX(VN!$1:$1048576,MATCH('Master MGSIC list'!$S73,VN!$C:$C,0),MATCH('Master MGSIC list'!T$2,VN!$1:$1,0)),"-")</f>
        <v>Growing of perennial plants for ornamental purposes</v>
      </c>
      <c r="U73" s="404" t="s">
        <v>2764</v>
      </c>
      <c r="V73" s="160" t="s">
        <v>2764</v>
      </c>
      <c r="W73" s="160" t="s">
        <v>2987</v>
      </c>
      <c r="X73" s="163" t="str">
        <f>IFERROR(INDEX(CN!$1:$1048576,MATCH('Master MGSIC list'!$W73,CN!$A:$A,0),MATCH('Master MGSIC list'!X$2,CN!$1:$1,0)),"-")</f>
        <v>其他水果种植 growing  of  other fruits</v>
      </c>
      <c r="Y73" s="160" t="s">
        <v>2764</v>
      </c>
      <c r="Z73" s="73">
        <v>1299</v>
      </c>
      <c r="AA73" s="165" t="str">
        <f>IFERROR(INDEX(MSIC!$1:$1048576,MATCH($Z73,MSIC!$A:$A,0),MATCH(AA$2,MSIC!$1:$1,0)),"-")</f>
        <v>Growing of other perennial crops n.e.c.</v>
      </c>
      <c r="AB73" s="166"/>
      <c r="AC73" s="166" t="s">
        <v>3950</v>
      </c>
      <c r="AD73" s="166">
        <f t="shared" ref="AD73" si="3">LEN(B73)</f>
        <v>8</v>
      </c>
    </row>
    <row r="74" spans="1:30" s="69" customFormat="1">
      <c r="A74" s="160">
        <v>4</v>
      </c>
      <c r="B74" s="163" t="s">
        <v>15890</v>
      </c>
      <c r="C74" s="164" t="s">
        <v>113</v>
      </c>
      <c r="D74" s="165" t="s">
        <v>2764</v>
      </c>
      <c r="E74" s="166"/>
      <c r="F74" s="160" t="s">
        <v>2764</v>
      </c>
      <c r="G74" s="163" t="str">
        <f>IFERROR(INDEX('BNM ISC'!$1:$1048576,MATCH('Master MGSIC list'!$F74,'BNM ISC'!$B:$B,0),MATCH('Master MGSIC list'!G$2,'BNM ISC'!$1:$1,0)),"-")</f>
        <v>-</v>
      </c>
      <c r="H74" s="160" t="s">
        <v>2764</v>
      </c>
      <c r="I74" s="160" t="s">
        <v>2764</v>
      </c>
      <c r="J74" s="163" t="str">
        <f>IFERROR(INDEX(SSIC!$1:$1048576,MATCH('Master MGSIC list'!$I74,SSIC!$B:$B,0),MATCH('Master MGSIC list'!J$2,SSIC!$1:$1,0)),"-")</f>
        <v>-</v>
      </c>
      <c r="K74" s="390" t="s">
        <v>2764</v>
      </c>
      <c r="L74" s="160" t="s">
        <v>2764</v>
      </c>
      <c r="M74" s="160" t="s">
        <v>2764</v>
      </c>
      <c r="N74" s="160" t="s">
        <v>2764</v>
      </c>
      <c r="O74" s="160" t="s">
        <v>2764</v>
      </c>
      <c r="P74" s="404" t="s">
        <v>2764</v>
      </c>
      <c r="Q74" s="163" t="str">
        <f>IFERROR(INDEX(PHIC!$1:$1048576,MATCH('Master MGSIC list'!$P74,PHIC!$A:$A,0),MATCH('Master MGSIC list'!Q$2,PHIC!$1:$1,0)),"-")</f>
        <v>-</v>
      </c>
      <c r="R74" s="160" t="s">
        <v>2764</v>
      </c>
      <c r="S74" s="403" t="s">
        <v>2764</v>
      </c>
      <c r="T74" s="163" t="str">
        <f>IFERROR(INDEX(VN!$1:$1048576,MATCH('Master MGSIC list'!$S74,VN!$C:$C,0),MATCH('Master MGSIC list'!T$2,VN!$1:$1,0)),"-")</f>
        <v>-</v>
      </c>
      <c r="U74" s="404" t="s">
        <v>2764</v>
      </c>
      <c r="V74" s="160" t="s">
        <v>2764</v>
      </c>
      <c r="W74" s="160" t="s">
        <v>2764</v>
      </c>
      <c r="X74" s="163" t="str">
        <f>IFERROR(INDEX(CN!$1:$1048576,MATCH('Master MGSIC list'!$W74,CN!$A:$A,0),MATCH('Master MGSIC list'!X$2,CN!$1:$1,0)),"-")</f>
        <v>-</v>
      </c>
      <c r="Y74" s="160" t="s">
        <v>2764</v>
      </c>
      <c r="Z74" s="73" t="s">
        <v>2764</v>
      </c>
      <c r="AA74" s="165" t="str">
        <f>IFERROR(INDEX(MSIC!$1:$1048576,MATCH($Z74,MSIC!$A:$A,0),MATCH(AA$2,MSIC!$1:$1,0)),"-")</f>
        <v>-</v>
      </c>
      <c r="AB74" s="166"/>
      <c r="AC74" s="166" t="s">
        <v>22357</v>
      </c>
      <c r="AD74" s="166">
        <f t="shared" si="2"/>
        <v>5</v>
      </c>
    </row>
    <row r="75" spans="1:30" s="69" customFormat="1">
      <c r="A75" s="160">
        <v>5</v>
      </c>
      <c r="B75" s="163" t="s">
        <v>114</v>
      </c>
      <c r="C75" s="164" t="s">
        <v>115</v>
      </c>
      <c r="D75" s="165" t="s">
        <v>2774</v>
      </c>
      <c r="E75" s="166"/>
      <c r="F75" s="160" t="s">
        <v>2933</v>
      </c>
      <c r="G75" s="163" t="str">
        <f>IFERROR(INDEX('BNM ISC'!$1:$1048576,MATCH('Master MGSIC list'!$F75,'BNM ISC'!$B:$B,0),MATCH('Master MGSIC list'!G$2,'BNM ISC'!$1:$1,0)),"-")</f>
        <v>Growing of other non-perennial crops n.e.c.</v>
      </c>
      <c r="H75" s="160" t="s">
        <v>2764</v>
      </c>
      <c r="I75" s="160" t="s">
        <v>2963</v>
      </c>
      <c r="J75" s="163" t="str">
        <f>IFERROR(INDEX(SSIC!$1:$1048576,MATCH('Master MGSIC list'!$I75,SSIC!$B:$B,0),MATCH('Master MGSIC list'!J$2,SSIC!$1:$1,0)),"-")</f>
        <v>Growing of fruits</v>
      </c>
      <c r="K75" s="390" t="s">
        <v>2764</v>
      </c>
      <c r="L75" s="160" t="s">
        <v>27986</v>
      </c>
      <c r="M75" s="160" t="s">
        <v>2764</v>
      </c>
      <c r="N75" s="160" t="s">
        <v>2764</v>
      </c>
      <c r="O75" s="160" t="s">
        <v>2764</v>
      </c>
      <c r="P75" s="122">
        <v>1291</v>
      </c>
      <c r="Q75" s="163" t="str">
        <f>IFERROR(INDEX(PHIC!$1:$1048576,MATCH('Master MGSIC list'!$P75,PHIC!$A:$A,0),MATCH('Master MGSIC list'!Q$2,PHIC!$1:$1,0)),"-")</f>
        <v>Growing of other tropical fruits, e.g. jackfruit, guavas, avocados, lanzones, durian, rambutan, chico, atis, mangosteen, makopa, etc.</v>
      </c>
      <c r="R75" s="160" t="s">
        <v>2764</v>
      </c>
      <c r="S75" s="403">
        <v>1215</v>
      </c>
      <c r="T75" s="163" t="str">
        <f>IFERROR(INDEX(VN!$1:$1048576,MATCH('Master MGSIC list'!$S75,VN!$C:$C,0),MATCH('Master MGSIC list'!T$2,VN!$1:$1,0)),"-")</f>
        <v>Growing of longan, litchi, rambutan fruits</v>
      </c>
      <c r="U75" s="404">
        <v>1215</v>
      </c>
      <c r="V75" s="160" t="s">
        <v>2764</v>
      </c>
      <c r="W75" s="160" t="s">
        <v>2958</v>
      </c>
      <c r="X75" s="163" t="str">
        <f>IFERROR(INDEX(CN!$1:$1048576,MATCH('Master MGSIC list'!$W75,CN!$A:$A,0),MATCH('Master MGSIC list'!X$2,CN!$1:$1,0)),"-")</f>
        <v>香蕉等亚热带水果种植 growing of subtropical fruits like bananas</v>
      </c>
      <c r="Y75" s="160" t="s">
        <v>2764</v>
      </c>
      <c r="Z75" s="73">
        <v>1224</v>
      </c>
      <c r="AA75" s="165" t="str">
        <f>IFERROR(INDEX(MSIC!$1:$1048576,MATCH($Z75,MSIC!$A:$A,0),MATCH(AA$2,MSIC!$1:$1,0)),"-")</f>
        <v>Growing of rambutan</v>
      </c>
      <c r="AB75" s="166"/>
      <c r="AC75" s="166" t="s">
        <v>3950</v>
      </c>
      <c r="AD75" s="166">
        <f t="shared" si="2"/>
        <v>8</v>
      </c>
    </row>
    <row r="76" spans="1:30" s="69" customFormat="1">
      <c r="A76" s="160">
        <v>5</v>
      </c>
      <c r="B76" s="163" t="s">
        <v>116</v>
      </c>
      <c r="C76" s="164" t="s">
        <v>117</v>
      </c>
      <c r="D76" s="165" t="s">
        <v>2774</v>
      </c>
      <c r="E76" s="166"/>
      <c r="F76" s="160" t="s">
        <v>2933</v>
      </c>
      <c r="G76" s="163" t="str">
        <f>IFERROR(INDEX('BNM ISC'!$1:$1048576,MATCH('Master MGSIC list'!$F76,'BNM ISC'!$B:$B,0),MATCH('Master MGSIC list'!G$2,'BNM ISC'!$1:$1,0)),"-")</f>
        <v>Growing of other non-perennial crops n.e.c.</v>
      </c>
      <c r="H76" s="160" t="s">
        <v>2764</v>
      </c>
      <c r="I76" s="160" t="s">
        <v>2963</v>
      </c>
      <c r="J76" s="163" t="str">
        <f>IFERROR(INDEX(SSIC!$1:$1048576,MATCH('Master MGSIC list'!$I76,SSIC!$B:$B,0),MATCH('Master MGSIC list'!J$2,SSIC!$1:$1,0)),"-")</f>
        <v>Growing of fruits</v>
      </c>
      <c r="K76" s="390" t="s">
        <v>2764</v>
      </c>
      <c r="L76" s="160" t="s">
        <v>27987</v>
      </c>
      <c r="M76" s="160" t="s">
        <v>2764</v>
      </c>
      <c r="N76" s="160" t="s">
        <v>2949</v>
      </c>
      <c r="O76" s="160" t="s">
        <v>27987</v>
      </c>
      <c r="P76" s="73" t="e">
        <v>#N/A</v>
      </c>
      <c r="Q76" s="163" t="str">
        <f>IFERROR(INDEX(PHIC!$1:$1048576,MATCH('Master MGSIC list'!$P76,PHIC!$A:$A,0),MATCH('Master MGSIC list'!Q$2,PHIC!$1:$1,0)),"-")</f>
        <v>-</v>
      </c>
      <c r="R76" s="160" t="s">
        <v>2764</v>
      </c>
      <c r="S76" s="403">
        <v>1212</v>
      </c>
      <c r="T76" s="163" t="str">
        <f>IFERROR(INDEX(VN!$1:$1048576,MATCH('Master MGSIC list'!$S76,VN!$C:$C,0),MATCH('Master MGSIC list'!T$2,VN!$1:$1,0)),"-")</f>
        <v>Growing of tropical and subtropical fruits</v>
      </c>
      <c r="U76" s="404" t="s">
        <v>2764</v>
      </c>
      <c r="V76" s="160" t="s">
        <v>2764</v>
      </c>
      <c r="W76" s="160" t="s">
        <v>2958</v>
      </c>
      <c r="X76" s="163" t="str">
        <f>IFERROR(INDEX(CN!$1:$1048576,MATCH('Master MGSIC list'!$W76,CN!$A:$A,0),MATCH('Master MGSIC list'!X$2,CN!$1:$1,0)),"-")</f>
        <v>香蕉等亚热带水果种植 growing of subtropical fruits like bananas</v>
      </c>
      <c r="Y76" s="160" t="s">
        <v>2764</v>
      </c>
      <c r="Z76" s="73">
        <v>1221</v>
      </c>
      <c r="AA76" s="165" t="str">
        <f>IFERROR(INDEX(MSIC!$1:$1048576,MATCH($Z76,MSIC!$A:$A,0),MATCH(AA$2,MSIC!$1:$1,0)),"-")</f>
        <v>Growing of banana</v>
      </c>
      <c r="AB76" s="166"/>
      <c r="AC76" s="166" t="s">
        <v>3950</v>
      </c>
      <c r="AD76" s="166">
        <f t="shared" si="2"/>
        <v>8</v>
      </c>
    </row>
    <row r="77" spans="1:30" s="69" customFormat="1">
      <c r="A77" s="160">
        <v>6</v>
      </c>
      <c r="B77" s="163" t="s">
        <v>118</v>
      </c>
      <c r="C77" s="164" t="s">
        <v>14998</v>
      </c>
      <c r="D77" s="165" t="s">
        <v>2774</v>
      </c>
      <c r="E77" s="166"/>
      <c r="F77" s="160" t="e">
        <v>#N/A</v>
      </c>
      <c r="G77" s="163" t="str">
        <f>IFERROR(INDEX('BNM ISC'!$1:$1048576,MATCH('Master MGSIC list'!$F77,'BNM ISC'!$B:$B,0),MATCH('Master MGSIC list'!G$2,'BNM ISC'!$1:$1,0)),"-")</f>
        <v>-</v>
      </c>
      <c r="H77" s="160" t="s">
        <v>2764</v>
      </c>
      <c r="I77" s="160" t="e">
        <v>#N/A</v>
      </c>
      <c r="J77" s="163" t="str">
        <f>IFERROR(INDEX(SSIC!$1:$1048576,MATCH('Master MGSIC list'!$I77,SSIC!$B:$B,0),MATCH('Master MGSIC list'!J$2,SSIC!$1:$1,0)),"-")</f>
        <v>-</v>
      </c>
      <c r="K77" s="390" t="s">
        <v>2764</v>
      </c>
      <c r="L77" s="160" t="e">
        <v>#N/A</v>
      </c>
      <c r="M77" s="160" t="s">
        <v>2764</v>
      </c>
      <c r="N77" s="160" t="s">
        <v>2764</v>
      </c>
      <c r="O77" s="160" t="s">
        <v>2764</v>
      </c>
      <c r="P77" s="404">
        <v>1211</v>
      </c>
      <c r="Q77" s="163" t="str">
        <f>IFERROR(INDEX(PHIC!$1:$1048576,MATCH('Master MGSIC list'!$P77,PHIC!$A:$A,0),MATCH('Master MGSIC list'!Q$2,PHIC!$1:$1,0)),"-")</f>
        <v>Growing of banana, cavendish</v>
      </c>
      <c r="R77" s="160" t="s">
        <v>2947</v>
      </c>
      <c r="S77" s="403" t="e">
        <v>#N/A</v>
      </c>
      <c r="T77" s="163" t="str">
        <f>IFERROR(INDEX(VN!$1:$1048576,MATCH('Master MGSIC list'!$S77,VN!$C:$C,0),MATCH('Master MGSIC list'!T$2,VN!$1:$1,0)),"-")</f>
        <v>-</v>
      </c>
      <c r="U77" s="160" t="s">
        <v>2764</v>
      </c>
      <c r="V77" s="160" t="e">
        <v>#N/A</v>
      </c>
      <c r="W77" s="160" t="e">
        <v>#N/A</v>
      </c>
      <c r="X77" s="163" t="str">
        <f>IFERROR(INDEX(CN!$1:$1048576,MATCH('Master MGSIC list'!$W77,CN!$A:$A,0),MATCH('Master MGSIC list'!X$2,CN!$1:$1,0)),"-")</f>
        <v>-</v>
      </c>
      <c r="Y77" s="160" t="s">
        <v>2764</v>
      </c>
      <c r="Z77" s="160" t="e">
        <v>#N/A</v>
      </c>
      <c r="AA77" s="165" t="str">
        <f>IFERROR(INDEX(MSIC!$1:$1048576,MATCH($Z77,MSIC!$A:$A,0),MATCH(AA$2,MSIC!$1:$1,0)),"-")</f>
        <v>-</v>
      </c>
      <c r="AB77" s="166"/>
      <c r="AC77" s="166" t="s">
        <v>3950</v>
      </c>
      <c r="AD77" s="166">
        <f t="shared" si="2"/>
        <v>9</v>
      </c>
    </row>
    <row r="78" spans="1:30" s="69" customFormat="1">
      <c r="A78" s="160">
        <v>6</v>
      </c>
      <c r="B78" s="163" t="s">
        <v>119</v>
      </c>
      <c r="C78" s="164" t="s">
        <v>120</v>
      </c>
      <c r="D78" s="165" t="s">
        <v>2774</v>
      </c>
      <c r="E78" s="166"/>
      <c r="F78" s="160" t="e">
        <v>#N/A</v>
      </c>
      <c r="G78" s="163" t="str">
        <f>IFERROR(INDEX('BNM ISC'!$1:$1048576,MATCH('Master MGSIC list'!$F78,'BNM ISC'!$B:$B,0),MATCH('Master MGSIC list'!G$2,'BNM ISC'!$1:$1,0)),"-")</f>
        <v>-</v>
      </c>
      <c r="H78" s="160" t="s">
        <v>2764</v>
      </c>
      <c r="I78" s="160" t="e">
        <v>#N/A</v>
      </c>
      <c r="J78" s="163" t="str">
        <f>IFERROR(INDEX(SSIC!$1:$1048576,MATCH('Master MGSIC list'!$I78,SSIC!$B:$B,0),MATCH('Master MGSIC list'!J$2,SSIC!$1:$1,0)),"-")</f>
        <v>-</v>
      </c>
      <c r="K78" s="390" t="s">
        <v>2764</v>
      </c>
      <c r="L78" s="160" t="e">
        <v>#N/A</v>
      </c>
      <c r="M78" s="160" t="s">
        <v>2764</v>
      </c>
      <c r="N78" s="160" t="s">
        <v>2764</v>
      </c>
      <c r="O78" s="160" t="s">
        <v>2764</v>
      </c>
      <c r="P78" s="404">
        <v>1212</v>
      </c>
      <c r="Q78" s="163" t="str">
        <f>IFERROR(INDEX(PHIC!$1:$1048576,MATCH('Master MGSIC list'!$P78,PHIC!$A:$A,0),MATCH('Master MGSIC list'!Q$2,PHIC!$1:$1,0)),"-")</f>
        <v>Growing of other banana</v>
      </c>
      <c r="R78" s="160" t="s">
        <v>2953</v>
      </c>
      <c r="S78" s="403" t="e">
        <v>#N/A</v>
      </c>
      <c r="T78" s="163" t="str">
        <f>IFERROR(INDEX(VN!$1:$1048576,MATCH('Master MGSIC list'!$S78,VN!$C:$C,0),MATCH('Master MGSIC list'!T$2,VN!$1:$1,0)),"-")</f>
        <v>-</v>
      </c>
      <c r="U78" s="160" t="s">
        <v>2764</v>
      </c>
      <c r="V78" s="160" t="e">
        <v>#N/A</v>
      </c>
      <c r="W78" s="160" t="e">
        <v>#N/A</v>
      </c>
      <c r="X78" s="163" t="str">
        <f>IFERROR(INDEX(CN!$1:$1048576,MATCH('Master MGSIC list'!$W78,CN!$A:$A,0),MATCH('Master MGSIC list'!X$2,CN!$1:$1,0)),"-")</f>
        <v>-</v>
      </c>
      <c r="Y78" s="160" t="s">
        <v>2764</v>
      </c>
      <c r="Z78" s="160" t="e">
        <v>#N/A</v>
      </c>
      <c r="AA78" s="165" t="str">
        <f>IFERROR(INDEX(MSIC!$1:$1048576,MATCH($Z78,MSIC!$A:$A,0),MATCH(AA$2,MSIC!$1:$1,0)),"-")</f>
        <v>-</v>
      </c>
      <c r="AB78" s="166"/>
      <c r="AC78" s="166" t="s">
        <v>3950</v>
      </c>
      <c r="AD78" s="166">
        <f t="shared" si="2"/>
        <v>9</v>
      </c>
    </row>
    <row r="79" spans="1:30" s="69" customFormat="1">
      <c r="A79" s="160">
        <v>5</v>
      </c>
      <c r="B79" s="163" t="s">
        <v>121</v>
      </c>
      <c r="C79" s="164" t="s">
        <v>122</v>
      </c>
      <c r="D79" s="165" t="s">
        <v>2774</v>
      </c>
      <c r="E79" s="166"/>
      <c r="F79" s="160" t="s">
        <v>2933</v>
      </c>
      <c r="G79" s="163" t="str">
        <f>IFERROR(INDEX('BNM ISC'!$1:$1048576,MATCH('Master MGSIC list'!$F79,'BNM ISC'!$B:$B,0),MATCH('Master MGSIC list'!G$2,'BNM ISC'!$1:$1,0)),"-")</f>
        <v>Growing of other non-perennial crops n.e.c.</v>
      </c>
      <c r="H79" s="160" t="s">
        <v>2764</v>
      </c>
      <c r="I79" s="160" t="s">
        <v>2963</v>
      </c>
      <c r="J79" s="163" t="str">
        <f>IFERROR(INDEX(SSIC!$1:$1048576,MATCH('Master MGSIC list'!$I79,SSIC!$B:$B,0),MATCH('Master MGSIC list'!J$2,SSIC!$1:$1,0)),"-")</f>
        <v>Growing of fruits</v>
      </c>
      <c r="K79" s="390" t="s">
        <v>2764</v>
      </c>
      <c r="L79" s="160" t="s">
        <v>27986</v>
      </c>
      <c r="M79" s="160" t="s">
        <v>2764</v>
      </c>
      <c r="N79" s="160" t="s">
        <v>2764</v>
      </c>
      <c r="O79" s="160" t="s">
        <v>2764</v>
      </c>
      <c r="P79" s="404">
        <v>1220</v>
      </c>
      <c r="Q79" s="163" t="str">
        <f>IFERROR(INDEX(PHIC!$1:$1048576,MATCH('Master MGSIC list'!$P79,PHIC!$A:$A,0),MATCH('Master MGSIC list'!Q$2,PHIC!$1:$1,0)),"-")</f>
        <v>Growing of pineapple</v>
      </c>
      <c r="R79" s="160" t="s">
        <v>2955</v>
      </c>
      <c r="S79" s="403">
        <v>1212</v>
      </c>
      <c r="T79" s="163" t="str">
        <f>IFERROR(INDEX(VN!$1:$1048576,MATCH('Master MGSIC list'!$S79,VN!$C:$C,0),MATCH('Master MGSIC list'!T$2,VN!$1:$1,0)),"-")</f>
        <v>Growing of tropical and subtropical fruits</v>
      </c>
      <c r="U79" s="404" t="s">
        <v>2764</v>
      </c>
      <c r="V79" s="160" t="s">
        <v>2764</v>
      </c>
      <c r="W79" s="160" t="s">
        <v>2958</v>
      </c>
      <c r="X79" s="163" t="str">
        <f>IFERROR(INDEX(CN!$1:$1048576,MATCH('Master MGSIC list'!$W79,CN!$A:$A,0),MATCH('Master MGSIC list'!X$2,CN!$1:$1,0)),"-")</f>
        <v>香蕉等亚热带水果种植 growing of subtropical fruits like bananas</v>
      </c>
      <c r="Y79" s="160" t="s">
        <v>2764</v>
      </c>
      <c r="Z79" s="73">
        <v>1227</v>
      </c>
      <c r="AA79" s="165" t="str">
        <f>IFERROR(INDEX(MSIC!$1:$1048576,MATCH($Z79,MSIC!$A:$A,0),MATCH(AA$2,MSIC!$1:$1,0)),"-")</f>
        <v>Growing of pineapple</v>
      </c>
      <c r="AB79" s="166"/>
      <c r="AC79" s="166" t="s">
        <v>3950</v>
      </c>
      <c r="AD79" s="166">
        <f t="shared" si="2"/>
        <v>8</v>
      </c>
    </row>
    <row r="80" spans="1:30" s="69" customFormat="1">
      <c r="A80" s="160">
        <v>5</v>
      </c>
      <c r="B80" s="163" t="s">
        <v>123</v>
      </c>
      <c r="C80" s="164" t="s">
        <v>124</v>
      </c>
      <c r="D80" s="165" t="s">
        <v>2774</v>
      </c>
      <c r="E80" s="166"/>
      <c r="F80" s="160" t="s">
        <v>3105</v>
      </c>
      <c r="G80" s="163" t="str">
        <f>IFERROR(INDEX('BNM ISC'!$1:$1048576,MATCH('Master MGSIC list'!$F80,'BNM ISC'!$B:$B,0),MATCH('Master MGSIC list'!G$2,'BNM ISC'!$1:$1,0)),"-")</f>
        <v>Growing of other perennial crops n.e.c.</v>
      </c>
      <c r="H80" s="160" t="s">
        <v>2764</v>
      </c>
      <c r="I80" s="160" t="s">
        <v>2963</v>
      </c>
      <c r="J80" s="163" t="str">
        <f>IFERROR(INDEX(SSIC!$1:$1048576,MATCH('Master MGSIC list'!$I80,SSIC!$B:$B,0),MATCH('Master MGSIC list'!J$2,SSIC!$1:$1,0)),"-")</f>
        <v>Growing of fruits</v>
      </c>
      <c r="K80" s="390" t="s">
        <v>2764</v>
      </c>
      <c r="L80" s="160" t="s">
        <v>27986</v>
      </c>
      <c r="M80" s="160" t="s">
        <v>2764</v>
      </c>
      <c r="N80" s="160" t="s">
        <v>2764</v>
      </c>
      <c r="O80" s="160" t="s">
        <v>2764</v>
      </c>
      <c r="P80" s="404">
        <v>1240</v>
      </c>
      <c r="Q80" s="163" t="str">
        <f>IFERROR(INDEX(PHIC!$1:$1048576,MATCH('Master MGSIC list'!$P80,PHIC!$A:$A,0),MATCH('Master MGSIC list'!Q$2,PHIC!$1:$1,0)),"-")</f>
        <v>Growing of mango</v>
      </c>
      <c r="R80" s="160" t="s">
        <v>2956</v>
      </c>
      <c r="S80" s="403">
        <v>1212</v>
      </c>
      <c r="T80" s="163" t="str">
        <f>IFERROR(INDEX(VN!$1:$1048576,MATCH('Master MGSIC list'!$S80,VN!$C:$C,0),MATCH('Master MGSIC list'!T$2,VN!$1:$1,0)),"-")</f>
        <v>Growing of tropical and subtropical fruits</v>
      </c>
      <c r="U80" s="404" t="s">
        <v>2764</v>
      </c>
      <c r="V80" s="160" t="s">
        <v>2764</v>
      </c>
      <c r="W80" s="160" t="s">
        <v>2958</v>
      </c>
      <c r="X80" s="163" t="str">
        <f>IFERROR(INDEX(CN!$1:$1048576,MATCH('Master MGSIC list'!$W80,CN!$A:$A,0),MATCH('Master MGSIC list'!X$2,CN!$1:$1,0)),"-")</f>
        <v>香蕉等亚热带水果种植 growing of subtropical fruits like bananas</v>
      </c>
      <c r="Y80" s="160" t="s">
        <v>2764</v>
      </c>
      <c r="Z80" s="73">
        <v>1222</v>
      </c>
      <c r="AA80" s="165" t="str">
        <f>IFERROR(INDEX(MSIC!$1:$1048576,MATCH($Z80,MSIC!$A:$A,0),MATCH(AA$2,MSIC!$1:$1,0)),"-")</f>
        <v>Growing of mango</v>
      </c>
      <c r="AB80" s="166"/>
      <c r="AC80" s="166" t="s">
        <v>3950</v>
      </c>
      <c r="AD80" s="166">
        <f t="shared" si="2"/>
        <v>8</v>
      </c>
    </row>
    <row r="81" spans="1:30" s="69" customFormat="1">
      <c r="A81" s="160">
        <v>5</v>
      </c>
      <c r="B81" s="163" t="s">
        <v>125</v>
      </c>
      <c r="C81" s="164" t="s">
        <v>126</v>
      </c>
      <c r="D81" s="165" t="s">
        <v>2774</v>
      </c>
      <c r="E81" s="166"/>
      <c r="F81" s="160" t="s">
        <v>3105</v>
      </c>
      <c r="G81" s="163" t="str">
        <f>IFERROR(INDEX('BNM ISC'!$1:$1048576,MATCH('Master MGSIC list'!$F81,'BNM ISC'!$B:$B,0),MATCH('Master MGSIC list'!G$2,'BNM ISC'!$1:$1,0)),"-")</f>
        <v>Growing of other perennial crops n.e.c.</v>
      </c>
      <c r="H81" s="160" t="s">
        <v>2764</v>
      </c>
      <c r="I81" s="160" t="s">
        <v>2963</v>
      </c>
      <c r="J81" s="163" t="str">
        <f>IFERROR(INDEX(SSIC!$1:$1048576,MATCH('Master MGSIC list'!$I81,SSIC!$B:$B,0),MATCH('Master MGSIC list'!J$2,SSIC!$1:$1,0)),"-")</f>
        <v>Growing of fruits</v>
      </c>
      <c r="K81" s="390" t="s">
        <v>2764</v>
      </c>
      <c r="L81" s="160" t="s">
        <v>27986</v>
      </c>
      <c r="M81" s="160" t="s">
        <v>2764</v>
      </c>
      <c r="N81" s="160" t="s">
        <v>2764</v>
      </c>
      <c r="O81" s="160" t="s">
        <v>2764</v>
      </c>
      <c r="P81" s="404">
        <v>1250</v>
      </c>
      <c r="Q81" s="163" t="str">
        <f>IFERROR(INDEX(PHIC!$1:$1048576,MATCH('Master MGSIC list'!$P81,PHIC!$A:$A,0),MATCH('Master MGSIC list'!Q$2,PHIC!$1:$1,0)),"-")</f>
        <v>Growing of papaya</v>
      </c>
      <c r="R81" s="160" t="s">
        <v>2957</v>
      </c>
      <c r="S81" s="403">
        <v>1212</v>
      </c>
      <c r="T81" s="163" t="str">
        <f>IFERROR(INDEX(VN!$1:$1048576,MATCH('Master MGSIC list'!$S81,VN!$C:$C,0),MATCH('Master MGSIC list'!T$2,VN!$1:$1,0)),"-")</f>
        <v>Growing of tropical and subtropical fruits</v>
      </c>
      <c r="U81" s="404" t="s">
        <v>2764</v>
      </c>
      <c r="V81" s="160" t="s">
        <v>2764</v>
      </c>
      <c r="W81" s="160" t="s">
        <v>2958</v>
      </c>
      <c r="X81" s="163" t="str">
        <f>IFERROR(INDEX(CN!$1:$1048576,MATCH('Master MGSIC list'!$W81,CN!$A:$A,0),MATCH('Master MGSIC list'!X$2,CN!$1:$1,0)),"-")</f>
        <v>香蕉等亚热带水果种植 growing of subtropical fruits like bananas</v>
      </c>
      <c r="Y81" s="160" t="s">
        <v>2764</v>
      </c>
      <c r="Z81" s="73">
        <v>1226</v>
      </c>
      <c r="AA81" s="165" t="str">
        <f>IFERROR(INDEX(MSIC!$1:$1048576,MATCH($Z81,MSIC!$A:$A,0),MATCH(AA$2,MSIC!$1:$1,0)),"-")</f>
        <v>Growing of papaya</v>
      </c>
      <c r="AB81" s="166"/>
      <c r="AC81" s="166" t="s">
        <v>3950</v>
      </c>
      <c r="AD81" s="166">
        <f t="shared" si="2"/>
        <v>8</v>
      </c>
    </row>
    <row r="82" spans="1:30" s="69" customFormat="1">
      <c r="A82" s="160">
        <v>5</v>
      </c>
      <c r="B82" s="163" t="s">
        <v>27740</v>
      </c>
      <c r="C82" s="164" t="s">
        <v>27741</v>
      </c>
      <c r="D82" s="165" t="s">
        <v>2774</v>
      </c>
      <c r="E82" s="166"/>
      <c r="F82" s="160" t="s">
        <v>3105</v>
      </c>
      <c r="G82" s="163" t="str">
        <f>IFERROR(INDEX('BNM ISC'!$1:$1048576,MATCH('Master MGSIC list'!$F82,'BNM ISC'!$B:$B,0),MATCH('Master MGSIC list'!G$2,'BNM ISC'!$1:$1,0)),"-")</f>
        <v>Growing of other perennial crops n.e.c.</v>
      </c>
      <c r="H82" s="160" t="s">
        <v>2764</v>
      </c>
      <c r="I82" s="160" t="s">
        <v>2963</v>
      </c>
      <c r="J82" s="163" t="str">
        <f>IFERROR(INDEX(SSIC!$1:$1048576,MATCH('Master MGSIC list'!$I82,SSIC!$B:$B,0),MATCH('Master MGSIC list'!J$2,SSIC!$1:$1,0)),"-")</f>
        <v>Growing of fruits</v>
      </c>
      <c r="K82" s="390" t="s">
        <v>2764</v>
      </c>
      <c r="L82" s="160" t="s">
        <v>27986</v>
      </c>
      <c r="M82" s="160"/>
      <c r="N82" s="160" t="e">
        <v>#N/A</v>
      </c>
      <c r="O82" s="160" t="e">
        <v>#N/A</v>
      </c>
      <c r="P82" s="122">
        <v>1291</v>
      </c>
      <c r="Q82" s="163" t="str">
        <f>IFERROR(INDEX(PHIC!$1:$1048576,MATCH('Master MGSIC list'!$P82,PHIC!$A:$A,0),MATCH('Master MGSIC list'!Q$2,PHIC!$1:$1,0)),"-")</f>
        <v>Growing of other tropical fruits, e.g. jackfruit, guavas, avocados, lanzones, durian, rambutan, chico, atis, mangosteen, makopa, etc.</v>
      </c>
      <c r="R82" s="160"/>
      <c r="S82" s="403">
        <v>1212</v>
      </c>
      <c r="T82" s="163" t="str">
        <f>IFERROR(INDEX(VN!$1:$1048576,MATCH('Master MGSIC list'!$S82,VN!$C:$C,0),MATCH('Master MGSIC list'!T$2,VN!$1:$1,0)),"-")</f>
        <v>Growing of tropical and subtropical fruits</v>
      </c>
      <c r="U82" s="404" t="s">
        <v>2764</v>
      </c>
      <c r="V82" s="160"/>
      <c r="W82" s="160" t="s">
        <v>2958</v>
      </c>
      <c r="X82" s="163" t="str">
        <f>IFERROR(INDEX(CN!$1:$1048576,MATCH('Master MGSIC list'!$W82,CN!$A:$A,0),MATCH('Master MGSIC list'!X$2,CN!$1:$1,0)),"-")</f>
        <v>香蕉等亚热带水果种植 growing of subtropical fruits like bananas</v>
      </c>
      <c r="Y82" s="160" t="s">
        <v>2764</v>
      </c>
      <c r="Z82" s="73">
        <v>1223</v>
      </c>
      <c r="AA82" s="165" t="str">
        <f>IFERROR(INDEX(MSIC!$1:$1048576,MATCH($Z82,MSIC!$A:$A,0),MATCH(AA$2,MSIC!$1:$1,0)),"-")</f>
        <v>Growing of durian</v>
      </c>
      <c r="AB82" s="166"/>
      <c r="AC82" s="166"/>
      <c r="AD82" s="166"/>
    </row>
    <row r="83" spans="1:30" s="69" customFormat="1">
      <c r="A83" s="160">
        <v>5</v>
      </c>
      <c r="B83" s="163" t="s">
        <v>27742</v>
      </c>
      <c r="C83" s="164" t="s">
        <v>27744</v>
      </c>
      <c r="D83" s="165" t="s">
        <v>2774</v>
      </c>
      <c r="E83" s="166"/>
      <c r="F83" s="160" t="s">
        <v>3105</v>
      </c>
      <c r="G83" s="163" t="str">
        <f>IFERROR(INDEX('BNM ISC'!$1:$1048576,MATCH('Master MGSIC list'!$F83,'BNM ISC'!$B:$B,0),MATCH('Master MGSIC list'!G$2,'BNM ISC'!$1:$1,0)),"-")</f>
        <v>Growing of other perennial crops n.e.c.</v>
      </c>
      <c r="H83" s="160" t="s">
        <v>2764</v>
      </c>
      <c r="I83" s="160" t="s">
        <v>2963</v>
      </c>
      <c r="J83" s="163" t="str">
        <f>IFERROR(INDEX(SSIC!$1:$1048576,MATCH('Master MGSIC list'!$I83,SSIC!$B:$B,0),MATCH('Master MGSIC list'!J$2,SSIC!$1:$1,0)),"-")</f>
        <v>Growing of fruits</v>
      </c>
      <c r="K83" s="390" t="s">
        <v>2764</v>
      </c>
      <c r="L83" s="160" t="s">
        <v>27986</v>
      </c>
      <c r="M83" s="160"/>
      <c r="N83" s="160" t="e">
        <v>#N/A</v>
      </c>
      <c r="O83" s="160" t="e">
        <v>#N/A</v>
      </c>
      <c r="P83" s="122">
        <v>1291</v>
      </c>
      <c r="Q83" s="163" t="str">
        <f>IFERROR(INDEX(PHIC!$1:$1048576,MATCH('Master MGSIC list'!$P83,PHIC!$A:$A,0),MATCH('Master MGSIC list'!Q$2,PHIC!$1:$1,0)),"-")</f>
        <v>Growing of other tropical fruits, e.g. jackfruit, guavas, avocados, lanzones, durian, rambutan, chico, atis, mangosteen, makopa, etc.</v>
      </c>
      <c r="R83" s="160"/>
      <c r="S83" s="403">
        <v>1212</v>
      </c>
      <c r="T83" s="163" t="str">
        <f>IFERROR(INDEX(VN!$1:$1048576,MATCH('Master MGSIC list'!$S83,VN!$C:$C,0),MATCH('Master MGSIC list'!T$2,VN!$1:$1,0)),"-")</f>
        <v>Growing of tropical and subtropical fruits</v>
      </c>
      <c r="U83" s="404" t="s">
        <v>2764</v>
      </c>
      <c r="V83" s="160"/>
      <c r="W83" s="160" t="s">
        <v>2958</v>
      </c>
      <c r="X83" s="163" t="str">
        <f>IFERROR(INDEX(CN!$1:$1048576,MATCH('Master MGSIC list'!$W83,CN!$A:$A,0),MATCH('Master MGSIC list'!X$2,CN!$1:$1,0)),"-")</f>
        <v>香蕉等亚热带水果种植 growing of subtropical fruits like bananas</v>
      </c>
      <c r="Y83" s="160" t="s">
        <v>2764</v>
      </c>
      <c r="Z83" s="73">
        <v>1225</v>
      </c>
      <c r="AA83" s="165" t="str">
        <f>IFERROR(INDEX(MSIC!$1:$1048576,MATCH($Z83,MSIC!$A:$A,0),MATCH(AA$2,MSIC!$1:$1,0)),"-")</f>
        <v>Growing of star fruit</v>
      </c>
      <c r="AB83" s="166"/>
      <c r="AC83" s="166"/>
      <c r="AD83" s="166"/>
    </row>
    <row r="84" spans="1:30" s="69" customFormat="1">
      <c r="A84" s="160">
        <v>5</v>
      </c>
      <c r="B84" s="163" t="s">
        <v>27743</v>
      </c>
      <c r="C84" s="164" t="s">
        <v>27745</v>
      </c>
      <c r="D84" s="165" t="s">
        <v>2774</v>
      </c>
      <c r="E84" s="166"/>
      <c r="F84" s="160" t="s">
        <v>3105</v>
      </c>
      <c r="G84" s="163" t="str">
        <f>IFERROR(INDEX('BNM ISC'!$1:$1048576,MATCH('Master MGSIC list'!$F84,'BNM ISC'!$B:$B,0),MATCH('Master MGSIC list'!G$2,'BNM ISC'!$1:$1,0)),"-")</f>
        <v>Growing of other perennial crops n.e.c.</v>
      </c>
      <c r="H84" s="160" t="s">
        <v>2764</v>
      </c>
      <c r="I84" s="160" t="s">
        <v>2963</v>
      </c>
      <c r="J84" s="163" t="str">
        <f>IFERROR(INDEX(SSIC!$1:$1048576,MATCH('Master MGSIC list'!$I84,SSIC!$B:$B,0),MATCH('Master MGSIC list'!J$2,SSIC!$1:$1,0)),"-")</f>
        <v>Growing of fruits</v>
      </c>
      <c r="K84" s="390" t="s">
        <v>2764</v>
      </c>
      <c r="L84" s="160" t="s">
        <v>27986</v>
      </c>
      <c r="M84" s="160"/>
      <c r="N84" s="160" t="e">
        <v>#N/A</v>
      </c>
      <c r="O84" s="160" t="e">
        <v>#N/A</v>
      </c>
      <c r="P84" s="122">
        <v>1291</v>
      </c>
      <c r="Q84" s="163" t="str">
        <f>IFERROR(INDEX(PHIC!$1:$1048576,MATCH('Master MGSIC list'!$P84,PHIC!$A:$A,0),MATCH('Master MGSIC list'!Q$2,PHIC!$1:$1,0)),"-")</f>
        <v>Growing of other tropical fruits, e.g. jackfruit, guavas, avocados, lanzones, durian, rambutan, chico, atis, mangosteen, makopa, etc.</v>
      </c>
      <c r="R84" s="160"/>
      <c r="S84" s="403">
        <v>1212</v>
      </c>
      <c r="T84" s="163" t="str">
        <f>IFERROR(INDEX(VN!$1:$1048576,MATCH('Master MGSIC list'!$S84,VN!$C:$C,0),MATCH('Master MGSIC list'!T$2,VN!$1:$1,0)),"-")</f>
        <v>Growing of tropical and subtropical fruits</v>
      </c>
      <c r="U84" s="404" t="s">
        <v>2764</v>
      </c>
      <c r="V84" s="160"/>
      <c r="W84" s="160" t="s">
        <v>2958</v>
      </c>
      <c r="X84" s="163" t="str">
        <f>IFERROR(INDEX(CN!$1:$1048576,MATCH('Master MGSIC list'!$W84,CN!$A:$A,0),MATCH('Master MGSIC list'!X$2,CN!$1:$1,0)),"-")</f>
        <v>香蕉等亚热带水果种植 growing of subtropical fruits like bananas</v>
      </c>
      <c r="Y84" s="160" t="s">
        <v>2764</v>
      </c>
      <c r="Z84" s="73">
        <v>1228</v>
      </c>
      <c r="AA84" s="165" t="str">
        <f>IFERROR(INDEX(MSIC!$1:$1048576,MATCH($Z84,MSIC!$A:$A,0),MATCH(AA$2,MSIC!$1:$1,0)),"-")</f>
        <v>Growing of pitaya (dragon fruit)</v>
      </c>
      <c r="AB84" s="166"/>
      <c r="AC84" s="166"/>
      <c r="AD84" s="166"/>
    </row>
    <row r="85" spans="1:30" s="69" customFormat="1">
      <c r="A85" s="160">
        <v>5</v>
      </c>
      <c r="B85" s="163" t="s">
        <v>127</v>
      </c>
      <c r="C85" s="164" t="s">
        <v>128</v>
      </c>
      <c r="D85" s="165" t="s">
        <v>2774</v>
      </c>
      <c r="E85" s="166"/>
      <c r="F85" s="160" t="s">
        <v>3105</v>
      </c>
      <c r="G85" s="163" t="str">
        <f>IFERROR(INDEX('BNM ISC'!$1:$1048576,MATCH('Master MGSIC list'!$F85,'BNM ISC'!$B:$B,0),MATCH('Master MGSIC list'!G$2,'BNM ISC'!$1:$1,0)),"-")</f>
        <v>Growing of other perennial crops n.e.c.</v>
      </c>
      <c r="H85" s="160" t="s">
        <v>2764</v>
      </c>
      <c r="I85" s="160" t="s">
        <v>2963</v>
      </c>
      <c r="J85" s="163" t="str">
        <f>IFERROR(INDEX(SSIC!$1:$1048576,MATCH('Master MGSIC list'!$I85,SSIC!$B:$B,0),MATCH('Master MGSIC list'!J$2,SSIC!$1:$1,0)),"-")</f>
        <v>Growing of fruits</v>
      </c>
      <c r="K85" s="390" t="s">
        <v>2963</v>
      </c>
      <c r="L85" s="160" t="s">
        <v>27986</v>
      </c>
      <c r="M85" s="160" t="s">
        <v>2764</v>
      </c>
      <c r="N85" s="160" t="s">
        <v>2960</v>
      </c>
      <c r="O85" s="160" t="s">
        <v>27986</v>
      </c>
      <c r="P85" s="404">
        <v>1291</v>
      </c>
      <c r="Q85" s="163" t="str">
        <f>IFERROR(INDEX(PHIC!$1:$1048576,MATCH('Master MGSIC list'!$P85,PHIC!$A:$A,0),MATCH('Master MGSIC list'!Q$2,PHIC!$1:$1,0)),"-")</f>
        <v>Growing of other tropical fruits, e.g. jackfruit, guavas, avocados, lanzones, durian, rambutan, chico, atis, mangosteen, makopa, etc.</v>
      </c>
      <c r="R85" s="160" t="s">
        <v>2921</v>
      </c>
      <c r="S85" s="403">
        <v>1212</v>
      </c>
      <c r="T85" s="163" t="str">
        <f>IFERROR(INDEX(VN!$1:$1048576,MATCH('Master MGSIC list'!$S85,VN!$C:$C,0),MATCH('Master MGSIC list'!T$2,VN!$1:$1,0)),"-")</f>
        <v>Growing of tropical and subtropical fruits</v>
      </c>
      <c r="U85" s="404">
        <v>1212</v>
      </c>
      <c r="V85" s="160" t="s">
        <v>2764</v>
      </c>
      <c r="W85" s="160" t="s">
        <v>2958</v>
      </c>
      <c r="X85" s="163" t="str">
        <f>IFERROR(INDEX(CN!$1:$1048576,MATCH('Master MGSIC list'!$W85,CN!$A:$A,0),MATCH('Master MGSIC list'!X$2,CN!$1:$1,0)),"-")</f>
        <v>香蕉等亚热带水果种植 growing of subtropical fruits like bananas</v>
      </c>
      <c r="Y85" s="160" t="s">
        <v>2958</v>
      </c>
      <c r="Z85" s="73">
        <v>1229</v>
      </c>
      <c r="AA85" s="165" t="str">
        <f>IFERROR(INDEX(MSIC!$1:$1048576,MATCH($Z85,MSIC!$A:$A,0),MATCH(AA$2,MSIC!$1:$1,0)),"-")</f>
        <v>Growing of other tropical and subtropical fruits n.e.c.</v>
      </c>
      <c r="AB85" s="166"/>
      <c r="AC85" s="166" t="s">
        <v>3950</v>
      </c>
      <c r="AD85" s="166">
        <f t="shared" si="2"/>
        <v>8</v>
      </c>
    </row>
    <row r="86" spans="1:30" s="69" customFormat="1">
      <c r="A86" s="160">
        <v>4</v>
      </c>
      <c r="B86" s="163" t="s">
        <v>129</v>
      </c>
      <c r="C86" s="164" t="s">
        <v>130</v>
      </c>
      <c r="D86" s="165" t="s">
        <v>2764</v>
      </c>
      <c r="E86" s="166"/>
      <c r="F86" s="160" t="s">
        <v>2764</v>
      </c>
      <c r="G86" s="163" t="str">
        <f>IFERROR(INDEX('BNM ISC'!$1:$1048576,MATCH('Master MGSIC list'!$F86,'BNM ISC'!$B:$B,0),MATCH('Master MGSIC list'!G$2,'BNM ISC'!$1:$1,0)),"-")</f>
        <v>-</v>
      </c>
      <c r="H86" s="160" t="s">
        <v>2764</v>
      </c>
      <c r="I86" s="160" t="s">
        <v>2764</v>
      </c>
      <c r="J86" s="163" t="str">
        <f>IFERROR(INDEX(SSIC!$1:$1048576,MATCH('Master MGSIC list'!$I86,SSIC!$B:$B,0),MATCH('Master MGSIC list'!J$2,SSIC!$1:$1,0)),"-")</f>
        <v>-</v>
      </c>
      <c r="K86" s="390" t="s">
        <v>2764</v>
      </c>
      <c r="L86" s="160" t="s">
        <v>27986</v>
      </c>
      <c r="M86" s="160" t="s">
        <v>2764</v>
      </c>
      <c r="N86" s="160" t="s">
        <v>2764</v>
      </c>
      <c r="O86" s="160" t="s">
        <v>2764</v>
      </c>
      <c r="P86" s="404" t="s">
        <v>2764</v>
      </c>
      <c r="Q86" s="163" t="str">
        <f>IFERROR(INDEX(PHIC!$1:$1048576,MATCH('Master MGSIC list'!$P86,PHIC!$A:$A,0),MATCH('Master MGSIC list'!Q$2,PHIC!$1:$1,0)),"-")</f>
        <v>-</v>
      </c>
      <c r="R86" s="160" t="s">
        <v>2764</v>
      </c>
      <c r="S86" s="403" t="s">
        <v>2764</v>
      </c>
      <c r="T86" s="163" t="str">
        <f>IFERROR(INDEX(VN!$1:$1048576,MATCH('Master MGSIC list'!$S86,VN!$C:$C,0),MATCH('Master MGSIC list'!T$2,VN!$1:$1,0)),"-")</f>
        <v>-</v>
      </c>
      <c r="U86" s="404" t="s">
        <v>2764</v>
      </c>
      <c r="V86" s="160" t="s">
        <v>2764</v>
      </c>
      <c r="W86" s="160" t="s">
        <v>2764</v>
      </c>
      <c r="X86" s="163" t="str">
        <f>IFERROR(INDEX(CN!$1:$1048576,MATCH('Master MGSIC list'!$W86,CN!$A:$A,0),MATCH('Master MGSIC list'!X$2,CN!$1:$1,0)),"-")</f>
        <v>-</v>
      </c>
      <c r="Y86" s="160" t="s">
        <v>2764</v>
      </c>
      <c r="Z86" s="73" t="s">
        <v>2764</v>
      </c>
      <c r="AA86" s="165" t="str">
        <f>IFERROR(INDEX(MSIC!$1:$1048576,MATCH($Z86,MSIC!$A:$A,0),MATCH(AA$2,MSIC!$1:$1,0)),"-")</f>
        <v>-</v>
      </c>
      <c r="AB86" s="166"/>
      <c r="AC86" s="166" t="s">
        <v>22357</v>
      </c>
      <c r="AD86" s="166">
        <f t="shared" si="2"/>
        <v>5</v>
      </c>
    </row>
    <row r="87" spans="1:30" s="69" customFormat="1">
      <c r="A87" s="160">
        <v>5</v>
      </c>
      <c r="B87" s="163" t="s">
        <v>131</v>
      </c>
      <c r="C87" s="164" t="s">
        <v>15002</v>
      </c>
      <c r="D87" s="165" t="s">
        <v>2774</v>
      </c>
      <c r="E87" s="166"/>
      <c r="F87" s="160" t="s">
        <v>3105</v>
      </c>
      <c r="G87" s="163" t="str">
        <f>IFERROR(INDEX('BNM ISC'!$1:$1048576,MATCH('Master MGSIC list'!$F87,'BNM ISC'!$B:$B,0),MATCH('Master MGSIC list'!G$2,'BNM ISC'!$1:$1,0)),"-")</f>
        <v>Growing of other perennial crops n.e.c.</v>
      </c>
      <c r="H87" s="160" t="s">
        <v>2764</v>
      </c>
      <c r="I87" s="160" t="s">
        <v>2963</v>
      </c>
      <c r="J87" s="163" t="str">
        <f>IFERROR(INDEX(SSIC!$1:$1048576,MATCH('Master MGSIC list'!$I87,SSIC!$B:$B,0),MATCH('Master MGSIC list'!J$2,SSIC!$1:$1,0)),"-")</f>
        <v>Growing of fruits</v>
      </c>
      <c r="K87" s="390" t="s">
        <v>2764</v>
      </c>
      <c r="L87" s="160" t="s">
        <v>27986</v>
      </c>
      <c r="M87" s="160" t="s">
        <v>2764</v>
      </c>
      <c r="N87" s="160" t="s">
        <v>2764</v>
      </c>
      <c r="O87" s="160" t="s">
        <v>2764</v>
      </c>
      <c r="P87" s="404">
        <v>1234</v>
      </c>
      <c r="Q87" s="163" t="str">
        <f>IFERROR(INDEX(PHIC!$1:$1048576,MATCH('Master MGSIC list'!$P87,PHIC!$A:$A,0),MATCH('Master MGSIC list'!Q$2,PHIC!$1:$1,0)),"-")</f>
        <v>Growing of pomelo (suha)</v>
      </c>
      <c r="R87" s="160" t="s">
        <v>2975</v>
      </c>
      <c r="S87" s="403">
        <v>1299</v>
      </c>
      <c r="T87" s="163" t="str">
        <f>IFERROR(INDEX(VN!$1:$1048576,MATCH('Master MGSIC list'!$S87,VN!$C:$C,0),MATCH('Master MGSIC list'!T$2,VN!$1:$1,0)),"-")</f>
        <v>Growing of other remaining perennial crops</v>
      </c>
      <c r="U87" s="404" t="s">
        <v>2764</v>
      </c>
      <c r="V87" s="160" t="s">
        <v>2764</v>
      </c>
      <c r="W87" s="160" t="s">
        <v>2965</v>
      </c>
      <c r="X87" s="163" t="str">
        <f>IFERROR(INDEX(CN!$1:$1048576,MATCH('Master MGSIC list'!$W87,CN!$A:$A,0),MATCH('Master MGSIC list'!X$2,CN!$1:$1,0)),"-")</f>
        <v>柑橘类种植 growing  of  citrus fruits</v>
      </c>
      <c r="Y87" s="160" t="s">
        <v>2764</v>
      </c>
      <c r="Z87" s="73">
        <v>1231</v>
      </c>
      <c r="AA87" s="165" t="str">
        <f>IFERROR(INDEX(MSIC!$1:$1048576,MATCH($Z87,MSIC!$A:$A,0),MATCH(AA$2,MSIC!$1:$1,0)),"-")</f>
        <v>Growing of pomelo</v>
      </c>
      <c r="AB87" s="166"/>
      <c r="AC87" s="166" t="s">
        <v>3950</v>
      </c>
      <c r="AD87" s="166">
        <f t="shared" si="2"/>
        <v>8</v>
      </c>
    </row>
    <row r="88" spans="1:30" s="69" customFormat="1">
      <c r="A88" s="160">
        <v>5</v>
      </c>
      <c r="B88" s="163" t="s">
        <v>132</v>
      </c>
      <c r="C88" s="164" t="s">
        <v>15000</v>
      </c>
      <c r="D88" s="165" t="s">
        <v>2774</v>
      </c>
      <c r="E88" s="166"/>
      <c r="F88" s="160" t="s">
        <v>3105</v>
      </c>
      <c r="G88" s="163" t="str">
        <f>IFERROR(INDEX('BNM ISC'!$1:$1048576,MATCH('Master MGSIC list'!$F88,'BNM ISC'!$B:$B,0),MATCH('Master MGSIC list'!G$2,'BNM ISC'!$1:$1,0)),"-")</f>
        <v>Growing of other perennial crops n.e.c.</v>
      </c>
      <c r="H88" s="160" t="s">
        <v>2764</v>
      </c>
      <c r="I88" s="160" t="s">
        <v>2963</v>
      </c>
      <c r="J88" s="163" t="str">
        <f>IFERROR(INDEX(SSIC!$1:$1048576,MATCH('Master MGSIC list'!$I88,SSIC!$B:$B,0),MATCH('Master MGSIC list'!J$2,SSIC!$1:$1,0)),"-")</f>
        <v>Growing of fruits</v>
      </c>
      <c r="K88" s="390" t="s">
        <v>2764</v>
      </c>
      <c r="L88" s="160" t="s">
        <v>27986</v>
      </c>
      <c r="M88" s="160" t="s">
        <v>2764</v>
      </c>
      <c r="N88" s="160" t="s">
        <v>2764</v>
      </c>
      <c r="O88" s="160" t="s">
        <v>2764</v>
      </c>
      <c r="P88" s="404">
        <v>1231</v>
      </c>
      <c r="Q88" s="163" t="str">
        <f>IFERROR(INDEX(PHIC!$1:$1048576,MATCH('Master MGSIC list'!$P88,PHIC!$A:$A,0),MATCH('Master MGSIC list'!Q$2,PHIC!$1:$1,0)),"-")</f>
        <v>Growing of calamansi</v>
      </c>
      <c r="R88" s="160" t="s">
        <v>2969</v>
      </c>
      <c r="S88" s="403">
        <v>1299</v>
      </c>
      <c r="T88" s="163" t="str">
        <f>IFERROR(INDEX(VN!$1:$1048576,MATCH('Master MGSIC list'!$S88,VN!$C:$C,0),MATCH('Master MGSIC list'!T$2,VN!$1:$1,0)),"-")</f>
        <v>Growing of other remaining perennial crops</v>
      </c>
      <c r="U88" s="404" t="s">
        <v>2764</v>
      </c>
      <c r="V88" s="160" t="s">
        <v>2764</v>
      </c>
      <c r="W88" s="160" t="s">
        <v>2965</v>
      </c>
      <c r="X88" s="163" t="str">
        <f>IFERROR(INDEX(CN!$1:$1048576,MATCH('Master MGSIC list'!$W88,CN!$A:$A,0),MATCH('Master MGSIC list'!X$2,CN!$1:$1,0)),"-")</f>
        <v>柑橘类种植 growing  of  citrus fruits</v>
      </c>
      <c r="Y88" s="160" t="s">
        <v>2764</v>
      </c>
      <c r="Z88" s="73">
        <v>1232</v>
      </c>
      <c r="AA88" s="165" t="str">
        <f>IFERROR(INDEX(MSIC!$1:$1048576,MATCH($Z88,MSIC!$A:$A,0),MATCH(AA$2,MSIC!$1:$1,0)),"-")</f>
        <v>Growing of lemon and limes</v>
      </c>
      <c r="AB88" s="166"/>
      <c r="AC88" s="166" t="s">
        <v>3950</v>
      </c>
      <c r="AD88" s="166">
        <f t="shared" si="2"/>
        <v>8</v>
      </c>
    </row>
    <row r="89" spans="1:30" s="69" customFormat="1">
      <c r="A89" s="160">
        <v>5</v>
      </c>
      <c r="B89" s="163" t="s">
        <v>133</v>
      </c>
      <c r="C89" s="164" t="s">
        <v>14999</v>
      </c>
      <c r="D89" s="165" t="s">
        <v>2774</v>
      </c>
      <c r="E89" s="166"/>
      <c r="F89" s="160" t="s">
        <v>3105</v>
      </c>
      <c r="G89" s="163" t="str">
        <f>IFERROR(INDEX('BNM ISC'!$1:$1048576,MATCH('Master MGSIC list'!$F89,'BNM ISC'!$B:$B,0),MATCH('Master MGSIC list'!G$2,'BNM ISC'!$1:$1,0)),"-")</f>
        <v>Growing of other perennial crops n.e.c.</v>
      </c>
      <c r="H89" s="160" t="s">
        <v>2764</v>
      </c>
      <c r="I89" s="160" t="s">
        <v>2963</v>
      </c>
      <c r="J89" s="163" t="str">
        <f>IFERROR(INDEX(SSIC!$1:$1048576,MATCH('Master MGSIC list'!$I89,SSIC!$B:$B,0),MATCH('Master MGSIC list'!J$2,SSIC!$1:$1,0)),"-")</f>
        <v>Growing of fruits</v>
      </c>
      <c r="K89" s="390" t="s">
        <v>2764</v>
      </c>
      <c r="L89" s="160" t="s">
        <v>27986</v>
      </c>
      <c r="M89" s="160" t="s">
        <v>2764</v>
      </c>
      <c r="N89" s="160" t="s">
        <v>2967</v>
      </c>
      <c r="O89" s="160" t="s">
        <v>27988</v>
      </c>
      <c r="P89" s="404">
        <v>1233</v>
      </c>
      <c r="Q89" s="163" t="str">
        <f>IFERROR(INDEX(PHIC!$1:$1048576,MATCH('Master MGSIC list'!$P89,PHIC!$A:$A,0),MATCH('Master MGSIC list'!Q$2,PHIC!$1:$1,0)),"-")</f>
        <v>Growing of mandarin (dalanghita)</v>
      </c>
      <c r="R89" s="160" t="s">
        <v>2973</v>
      </c>
      <c r="S89" s="403">
        <v>1213</v>
      </c>
      <c r="T89" s="163" t="str">
        <f>IFERROR(INDEX(VN!$1:$1048576,MATCH('Master MGSIC list'!$S89,VN!$C:$C,0),MATCH('Master MGSIC list'!T$2,VN!$1:$1,0)),"-")</f>
        <v>Growing of orange, tangerine and hesperidia</v>
      </c>
      <c r="U89" s="404">
        <v>1213</v>
      </c>
      <c r="V89" s="160" t="s">
        <v>2764</v>
      </c>
      <c r="W89" s="160" t="s">
        <v>2965</v>
      </c>
      <c r="X89" s="163" t="str">
        <f>IFERROR(INDEX(CN!$1:$1048576,MATCH('Master MGSIC list'!$W89,CN!$A:$A,0),MATCH('Master MGSIC list'!X$2,CN!$1:$1,0)),"-")</f>
        <v>柑橘类种植 growing  of  citrus fruits</v>
      </c>
      <c r="Y89" s="160" t="s">
        <v>2764</v>
      </c>
      <c r="Z89" s="73">
        <v>1233</v>
      </c>
      <c r="AA89" s="165" t="str">
        <f>IFERROR(INDEX(MSIC!$1:$1048576,MATCH($Z89,MSIC!$A:$A,0),MATCH(AA$2,MSIC!$1:$1,0)),"-")</f>
        <v>Growing of tangerines and mandarin</v>
      </c>
      <c r="AB89" s="166"/>
      <c r="AC89" s="166" t="s">
        <v>3950</v>
      </c>
      <c r="AD89" s="166">
        <f t="shared" si="2"/>
        <v>8</v>
      </c>
    </row>
    <row r="90" spans="1:30" s="69" customFormat="1">
      <c r="A90" s="160">
        <v>5</v>
      </c>
      <c r="B90" s="163" t="s">
        <v>134</v>
      </c>
      <c r="C90" s="164" t="s">
        <v>15001</v>
      </c>
      <c r="D90" s="165" t="s">
        <v>2774</v>
      </c>
      <c r="E90" s="166"/>
      <c r="F90" s="160" t="s">
        <v>3105</v>
      </c>
      <c r="G90" s="163" t="str">
        <f>IFERROR(INDEX('BNM ISC'!$1:$1048576,MATCH('Master MGSIC list'!$F90,'BNM ISC'!$B:$B,0),MATCH('Master MGSIC list'!G$2,'BNM ISC'!$1:$1,0)),"-")</f>
        <v>Growing of other perennial crops n.e.c.</v>
      </c>
      <c r="H90" s="160" t="s">
        <v>2764</v>
      </c>
      <c r="I90" s="160" t="s">
        <v>2963</v>
      </c>
      <c r="J90" s="163" t="str">
        <f>IFERROR(INDEX(SSIC!$1:$1048576,MATCH('Master MGSIC list'!$I90,SSIC!$B:$B,0),MATCH('Master MGSIC list'!J$2,SSIC!$1:$1,0)),"-")</f>
        <v>Growing of fruits</v>
      </c>
      <c r="K90" s="390" t="s">
        <v>2764</v>
      </c>
      <c r="L90" s="160" t="s">
        <v>27986</v>
      </c>
      <c r="M90" s="160" t="s">
        <v>2764</v>
      </c>
      <c r="N90" s="160" t="s">
        <v>2764</v>
      </c>
      <c r="O90" s="160" t="s">
        <v>2764</v>
      </c>
      <c r="P90" s="404">
        <v>1232</v>
      </c>
      <c r="Q90" s="163" t="str">
        <f>IFERROR(INDEX(PHIC!$1:$1048576,MATCH('Master MGSIC list'!$P90,PHIC!$A:$A,0),MATCH('Master MGSIC list'!Q$2,PHIC!$1:$1,0)),"-")</f>
        <v>Growing of dalandan</v>
      </c>
      <c r="R90" s="160" t="s">
        <v>2971</v>
      </c>
      <c r="S90" s="403">
        <v>1299</v>
      </c>
      <c r="T90" s="163" t="str">
        <f>IFERROR(INDEX(VN!$1:$1048576,MATCH('Master MGSIC list'!$S90,VN!$C:$C,0),MATCH('Master MGSIC list'!T$2,VN!$1:$1,0)),"-")</f>
        <v>Growing of other remaining perennial crops</v>
      </c>
      <c r="U90" s="404" t="s">
        <v>2764</v>
      </c>
      <c r="V90" s="160" t="s">
        <v>2764</v>
      </c>
      <c r="W90" s="160" t="s">
        <v>2965</v>
      </c>
      <c r="X90" s="163" t="str">
        <f>IFERROR(INDEX(CN!$1:$1048576,MATCH('Master MGSIC list'!$W90,CN!$A:$A,0),MATCH('Master MGSIC list'!X$2,CN!$1:$1,0)),"-")</f>
        <v>柑橘类种植 growing  of  citrus fruits</v>
      </c>
      <c r="Y90" s="160" t="s">
        <v>2764</v>
      </c>
      <c r="Z90" s="73">
        <v>1299</v>
      </c>
      <c r="AA90" s="165" t="str">
        <f>IFERROR(INDEX(MSIC!$1:$1048576,MATCH($Z90,MSIC!$A:$A,0),MATCH(AA$2,MSIC!$1:$1,0)),"-")</f>
        <v>Growing of other perennial crops n.e.c.</v>
      </c>
      <c r="AB90" s="166"/>
      <c r="AC90" s="166" t="s">
        <v>3950</v>
      </c>
      <c r="AD90" s="166">
        <f t="shared" si="2"/>
        <v>8</v>
      </c>
    </row>
    <row r="91" spans="1:30" s="69" customFormat="1">
      <c r="A91" s="160">
        <v>5</v>
      </c>
      <c r="B91" s="163" t="s">
        <v>135</v>
      </c>
      <c r="C91" s="164" t="s">
        <v>15003</v>
      </c>
      <c r="D91" s="165" t="s">
        <v>2774</v>
      </c>
      <c r="E91" s="166"/>
      <c r="F91" s="160" t="s">
        <v>3105</v>
      </c>
      <c r="G91" s="163" t="str">
        <f>IFERROR(INDEX('BNM ISC'!$1:$1048576,MATCH('Master MGSIC list'!$F91,'BNM ISC'!$B:$B,0),MATCH('Master MGSIC list'!G$2,'BNM ISC'!$1:$1,0)),"-")</f>
        <v>Growing of other perennial crops n.e.c.</v>
      </c>
      <c r="H91" s="160" t="s">
        <v>2764</v>
      </c>
      <c r="I91" s="160" t="s">
        <v>2963</v>
      </c>
      <c r="J91" s="163" t="str">
        <f>IFERROR(INDEX(SSIC!$1:$1048576,MATCH('Master MGSIC list'!$I91,SSIC!$B:$B,0),MATCH('Master MGSIC list'!J$2,SSIC!$1:$1,0)),"-")</f>
        <v>Growing of fruits</v>
      </c>
      <c r="K91" s="390" t="s">
        <v>2764</v>
      </c>
      <c r="L91" s="160" t="s">
        <v>27986</v>
      </c>
      <c r="M91" s="160" t="s">
        <v>2764</v>
      </c>
      <c r="N91" s="160" t="s">
        <v>2764</v>
      </c>
      <c r="O91" s="160" t="s">
        <v>2764</v>
      </c>
      <c r="P91" s="404">
        <v>1235</v>
      </c>
      <c r="Q91" s="163" t="str">
        <f>IFERROR(INDEX(PHIC!$1:$1048576,MATCH('Master MGSIC list'!$P91,PHIC!$A:$A,0),MATCH('Master MGSIC list'!Q$2,PHIC!$1:$1,0)),"-")</f>
        <v>Growing of citrus fruits, n.e.c.</v>
      </c>
      <c r="R91" s="160" t="s">
        <v>2977</v>
      </c>
      <c r="S91" s="403">
        <v>1299</v>
      </c>
      <c r="T91" s="163" t="str">
        <f>IFERROR(INDEX(VN!$1:$1048576,MATCH('Master MGSIC list'!$S91,VN!$C:$C,0),MATCH('Master MGSIC list'!T$2,VN!$1:$1,0)),"-")</f>
        <v>Growing of other remaining perennial crops</v>
      </c>
      <c r="U91" s="404" t="s">
        <v>2764</v>
      </c>
      <c r="V91" s="160" t="s">
        <v>2764</v>
      </c>
      <c r="W91" s="160" t="s">
        <v>2965</v>
      </c>
      <c r="X91" s="163" t="str">
        <f>IFERROR(INDEX(CN!$1:$1048576,MATCH('Master MGSIC list'!$W91,CN!$A:$A,0),MATCH('Master MGSIC list'!X$2,CN!$1:$1,0)),"-")</f>
        <v>柑橘类种植 growing  of  citrus fruits</v>
      </c>
      <c r="Y91" s="160" t="s">
        <v>2965</v>
      </c>
      <c r="Z91" s="73">
        <v>1239</v>
      </c>
      <c r="AA91" s="165" t="str">
        <f>IFERROR(INDEX(MSIC!$1:$1048576,MATCH($Z91,MSIC!$A:$A,0),MATCH(AA$2,MSIC!$1:$1,0)),"-")</f>
        <v>Growing of other citrus fruits n.e.c.</v>
      </c>
      <c r="AB91" s="166"/>
      <c r="AC91" s="166" t="s">
        <v>3950</v>
      </c>
      <c r="AD91" s="166">
        <f t="shared" si="2"/>
        <v>8</v>
      </c>
    </row>
    <row r="92" spans="1:30" s="69" customFormat="1">
      <c r="A92" s="160">
        <v>4</v>
      </c>
      <c r="B92" s="163" t="s">
        <v>136</v>
      </c>
      <c r="C92" s="164" t="s">
        <v>137</v>
      </c>
      <c r="D92" s="165" t="s">
        <v>2764</v>
      </c>
      <c r="E92" s="166"/>
      <c r="F92" s="160" t="s">
        <v>2764</v>
      </c>
      <c r="G92" s="163" t="str">
        <f>IFERROR(INDEX('BNM ISC'!$1:$1048576,MATCH('Master MGSIC list'!$F92,'BNM ISC'!$B:$B,0),MATCH('Master MGSIC list'!G$2,'BNM ISC'!$1:$1,0)),"-")</f>
        <v>-</v>
      </c>
      <c r="H92" s="160" t="s">
        <v>2764</v>
      </c>
      <c r="I92" s="160" t="s">
        <v>2764</v>
      </c>
      <c r="J92" s="163" t="str">
        <f>IFERROR(INDEX(SSIC!$1:$1048576,MATCH('Master MGSIC list'!$I92,SSIC!$B:$B,0),MATCH('Master MGSIC list'!J$2,SSIC!$1:$1,0)),"-")</f>
        <v>-</v>
      </c>
      <c r="K92" s="390" t="s">
        <v>2764</v>
      </c>
      <c r="L92" s="160" t="s">
        <v>27986</v>
      </c>
      <c r="M92" s="160" t="s">
        <v>2764</v>
      </c>
      <c r="N92" s="160" t="s">
        <v>2764</v>
      </c>
      <c r="O92" s="160" t="s">
        <v>2764</v>
      </c>
      <c r="P92" s="404" t="s">
        <v>2764</v>
      </c>
      <c r="Q92" s="163" t="str">
        <f>IFERROR(INDEX(PHIC!$1:$1048576,MATCH('Master MGSIC list'!$P92,PHIC!$A:$A,0),MATCH('Master MGSIC list'!Q$2,PHIC!$1:$1,0)),"-")</f>
        <v>-</v>
      </c>
      <c r="R92" s="160" t="s">
        <v>2764</v>
      </c>
      <c r="S92" s="403" t="s">
        <v>2764</v>
      </c>
      <c r="T92" s="163" t="str">
        <f>IFERROR(INDEX(VN!$1:$1048576,MATCH('Master MGSIC list'!$S92,VN!$C:$C,0),MATCH('Master MGSIC list'!T$2,VN!$1:$1,0)),"-")</f>
        <v>-</v>
      </c>
      <c r="U92" s="404" t="s">
        <v>2764</v>
      </c>
      <c r="V92" s="160" t="s">
        <v>2764</v>
      </c>
      <c r="W92" s="160" t="s">
        <v>2764</v>
      </c>
      <c r="X92" s="163" t="str">
        <f>IFERROR(INDEX(CN!$1:$1048576,MATCH('Master MGSIC list'!$W92,CN!$A:$A,0),MATCH('Master MGSIC list'!X$2,CN!$1:$1,0)),"-")</f>
        <v>-</v>
      </c>
      <c r="Y92" s="160" t="s">
        <v>2764</v>
      </c>
      <c r="Z92" s="73" t="s">
        <v>2764</v>
      </c>
      <c r="AA92" s="165" t="str">
        <f>IFERROR(INDEX(MSIC!$1:$1048576,MATCH($Z92,MSIC!$A:$A,0),MATCH(AA$2,MSIC!$1:$1,0)),"-")</f>
        <v>-</v>
      </c>
      <c r="AB92" s="166"/>
      <c r="AC92" s="166" t="s">
        <v>22357</v>
      </c>
      <c r="AD92" s="166">
        <f t="shared" si="2"/>
        <v>5</v>
      </c>
    </row>
    <row r="93" spans="1:30" s="69" customFormat="1">
      <c r="A93" s="160">
        <v>5</v>
      </c>
      <c r="B93" s="163" t="s">
        <v>27746</v>
      </c>
      <c r="C93" s="164" t="s">
        <v>27748</v>
      </c>
      <c r="D93" s="165" t="s">
        <v>2774</v>
      </c>
      <c r="E93" s="166"/>
      <c r="F93" s="160" t="s">
        <v>3105</v>
      </c>
      <c r="G93" s="163" t="str">
        <f>IFERROR(INDEX('BNM ISC'!$1:$1048576,MATCH('Master MGSIC list'!$F93,'BNM ISC'!$B:$B,0),MATCH('Master MGSIC list'!G$2,'BNM ISC'!$1:$1,0)),"-")</f>
        <v>Growing of other perennial crops n.e.c.</v>
      </c>
      <c r="H93" s="160" t="s">
        <v>2764</v>
      </c>
      <c r="I93" s="160" t="s">
        <v>2963</v>
      </c>
      <c r="J93" s="163" t="str">
        <f>IFERROR(INDEX(SSIC!$1:$1048576,MATCH('Master MGSIC list'!$I93,SSIC!$B:$B,0),MATCH('Master MGSIC list'!J$2,SSIC!$1:$1,0)),"-")</f>
        <v>Growing of fruits</v>
      </c>
      <c r="K93" s="390" t="s">
        <v>2764</v>
      </c>
      <c r="L93" s="160" t="s">
        <v>27986</v>
      </c>
      <c r="M93" s="160"/>
      <c r="N93" s="160" t="e">
        <v>#N/A</v>
      </c>
      <c r="O93" s="160" t="e">
        <v>#N/A</v>
      </c>
      <c r="P93" s="251">
        <v>1299</v>
      </c>
      <c r="Q93" s="163" t="str">
        <f>IFERROR(INDEX(PHIC!$1:$1048576,MATCH('Master MGSIC list'!$P93,PHIC!$A:$A,0),MATCH('Master MGSIC list'!Q$2,PHIC!$1:$1,0)),"-")</f>
        <v>Growing of other fruits and perennial crops, n.e.c.</v>
      </c>
      <c r="R93" s="160" t="s">
        <v>2764</v>
      </c>
      <c r="S93" s="403">
        <v>1214</v>
      </c>
      <c r="T93" s="163" t="str">
        <f>IFERROR(INDEX(VN!$1:$1048576,MATCH('Master MGSIC list'!$S93,VN!$C:$C,0),MATCH('Master MGSIC list'!T$2,VN!$1:$1,0)),"-")</f>
        <v>Growing of apples, plums and stone fruits</v>
      </c>
      <c r="U93" s="160" t="s">
        <v>2764</v>
      </c>
      <c r="V93" s="160"/>
      <c r="W93" s="160" t="s">
        <v>2981</v>
      </c>
      <c r="X93" s="163" t="str">
        <f>IFERROR(INDEX(CN!$1:$1048576,MATCH('Master MGSIC list'!$W93,CN!$A:$A,0),MATCH('Master MGSIC list'!X$2,CN!$1:$1,0)),"-")</f>
        <v>仁果类和核果类水果种植 growing of pome fruits and stone fruits</v>
      </c>
      <c r="Y93" s="160" t="s">
        <v>2764</v>
      </c>
      <c r="Z93" s="73">
        <v>1241</v>
      </c>
      <c r="AA93" s="165" t="str">
        <f>IFERROR(INDEX(MSIC!$1:$1048576,MATCH($Z93,MSIC!$A:$A,0),MATCH(AA$2,MSIC!$1:$1,0)),"-")</f>
        <v>Growing of guava</v>
      </c>
      <c r="AB93" s="166"/>
      <c r="AC93" s="166"/>
      <c r="AD93" s="166"/>
    </row>
    <row r="94" spans="1:30" s="69" customFormat="1">
      <c r="A94" s="160">
        <v>5</v>
      </c>
      <c r="B94" s="163" t="s">
        <v>27747</v>
      </c>
      <c r="C94" s="164" t="s">
        <v>27749</v>
      </c>
      <c r="D94" s="165" t="s">
        <v>2774</v>
      </c>
      <c r="E94" s="166"/>
      <c r="F94" s="160" t="s">
        <v>3105</v>
      </c>
      <c r="G94" s="163" t="str">
        <f>IFERROR(INDEX('BNM ISC'!$1:$1048576,MATCH('Master MGSIC list'!$F94,'BNM ISC'!$B:$B,0),MATCH('Master MGSIC list'!G$2,'BNM ISC'!$1:$1,0)),"-")</f>
        <v>Growing of other perennial crops n.e.c.</v>
      </c>
      <c r="H94" s="160" t="s">
        <v>2764</v>
      </c>
      <c r="I94" s="160" t="s">
        <v>2963</v>
      </c>
      <c r="J94" s="163" t="str">
        <f>IFERROR(INDEX(SSIC!$1:$1048576,MATCH('Master MGSIC list'!$I94,SSIC!$B:$B,0),MATCH('Master MGSIC list'!J$2,SSIC!$1:$1,0)),"-")</f>
        <v>Growing of fruits</v>
      </c>
      <c r="K94" s="390" t="s">
        <v>2764</v>
      </c>
      <c r="L94" s="160" t="s">
        <v>27986</v>
      </c>
      <c r="M94" s="160" t="s">
        <v>2764</v>
      </c>
      <c r="N94" s="160" t="e">
        <v>#N/A</v>
      </c>
      <c r="O94" s="160" t="e">
        <v>#N/A</v>
      </c>
      <c r="P94" s="251">
        <v>1299</v>
      </c>
      <c r="Q94" s="163" t="str">
        <f>IFERROR(INDEX(PHIC!$1:$1048576,MATCH('Master MGSIC list'!$P94,PHIC!$A:$A,0),MATCH('Master MGSIC list'!Q$2,PHIC!$1:$1,0)),"-")</f>
        <v>Growing of other fruits and perennial crops, n.e.c.</v>
      </c>
      <c r="R94" s="160" t="s">
        <v>2764</v>
      </c>
      <c r="S94" s="403">
        <v>1214</v>
      </c>
      <c r="T94" s="163" t="str">
        <f>IFERROR(INDEX(VN!$1:$1048576,MATCH('Master MGSIC list'!$S94,VN!$C:$C,0),MATCH('Master MGSIC list'!T$2,VN!$1:$1,0)),"-")</f>
        <v>Growing of apples, plums and stone fruits</v>
      </c>
      <c r="U94" s="404">
        <v>1214</v>
      </c>
      <c r="V94" s="160" t="s">
        <v>2764</v>
      </c>
      <c r="W94" s="160" t="s">
        <v>2981</v>
      </c>
      <c r="X94" s="163" t="str">
        <f>IFERROR(INDEX(CN!$1:$1048576,MATCH('Master MGSIC list'!$W94,CN!$A:$A,0),MATCH('Master MGSIC list'!X$2,CN!$1:$1,0)),"-")</f>
        <v>仁果类和核果类水果种植 growing of pome fruits and stone fruits</v>
      </c>
      <c r="Y94" s="160" t="s">
        <v>2981</v>
      </c>
      <c r="Z94" s="73">
        <v>1249</v>
      </c>
      <c r="AA94" s="165" t="str">
        <f>IFERROR(INDEX(MSIC!$1:$1048576,MATCH($Z94,MSIC!$A:$A,0),MATCH(AA$2,MSIC!$1:$1,0)),"-")</f>
        <v>Growing of other pome fruits and stones fruits n.e.c.</v>
      </c>
      <c r="AB94" s="166"/>
      <c r="AC94" s="166" t="s">
        <v>3950</v>
      </c>
      <c r="AD94" s="166">
        <f t="shared" si="2"/>
        <v>8</v>
      </c>
    </row>
    <row r="95" spans="1:30" s="69" customFormat="1">
      <c r="A95" s="160">
        <v>4</v>
      </c>
      <c r="B95" s="163" t="s">
        <v>139</v>
      </c>
      <c r="C95" s="164" t="s">
        <v>140</v>
      </c>
      <c r="D95" s="165" t="s">
        <v>2764</v>
      </c>
      <c r="E95" s="166"/>
      <c r="F95" s="160" t="s">
        <v>2764</v>
      </c>
      <c r="G95" s="163" t="str">
        <f>IFERROR(INDEX('BNM ISC'!$1:$1048576,MATCH('Master MGSIC list'!$F95,'BNM ISC'!$B:$B,0),MATCH('Master MGSIC list'!G$2,'BNM ISC'!$1:$1,0)),"-")</f>
        <v>-</v>
      </c>
      <c r="H95" s="160" t="s">
        <v>2764</v>
      </c>
      <c r="I95" s="160" t="s">
        <v>2764</v>
      </c>
      <c r="J95" s="163" t="str">
        <f>IFERROR(INDEX(SSIC!$1:$1048576,MATCH('Master MGSIC list'!$I95,SSIC!$B:$B,0),MATCH('Master MGSIC list'!J$2,SSIC!$1:$1,0)),"-")</f>
        <v>-</v>
      </c>
      <c r="K95" s="390" t="s">
        <v>2764</v>
      </c>
      <c r="L95" s="160" t="s">
        <v>27986</v>
      </c>
      <c r="M95" s="160" t="s">
        <v>2764</v>
      </c>
      <c r="N95" s="160" t="s">
        <v>2764</v>
      </c>
      <c r="O95" s="160" t="s">
        <v>2764</v>
      </c>
      <c r="P95" s="404" t="s">
        <v>2764</v>
      </c>
      <c r="Q95" s="163" t="str">
        <f>IFERROR(INDEX(PHIC!$1:$1048576,MATCH('Master MGSIC list'!$P95,PHIC!$A:$A,0),MATCH('Master MGSIC list'!Q$2,PHIC!$1:$1,0)),"-")</f>
        <v>-</v>
      </c>
      <c r="R95" s="160" t="s">
        <v>2764</v>
      </c>
      <c r="S95" s="403" t="s">
        <v>2764</v>
      </c>
      <c r="T95" s="163" t="str">
        <f>IFERROR(INDEX(VN!$1:$1048576,MATCH('Master MGSIC list'!$S95,VN!$C:$C,0),MATCH('Master MGSIC list'!T$2,VN!$1:$1,0)),"-")</f>
        <v>-</v>
      </c>
      <c r="U95" s="404" t="s">
        <v>2764</v>
      </c>
      <c r="V95" s="160" t="s">
        <v>2764</v>
      </c>
      <c r="W95" s="160" t="s">
        <v>2764</v>
      </c>
      <c r="X95" s="163" t="str">
        <f>IFERROR(INDEX(CN!$1:$1048576,MATCH('Master MGSIC list'!$W95,CN!$A:$A,0),MATCH('Master MGSIC list'!X$2,CN!$1:$1,0)),"-")</f>
        <v>-</v>
      </c>
      <c r="Y95" s="160" t="s">
        <v>2764</v>
      </c>
      <c r="Z95" s="73" t="s">
        <v>2764</v>
      </c>
      <c r="AA95" s="165" t="str">
        <f>IFERROR(INDEX(MSIC!$1:$1048576,MATCH($Z95,MSIC!$A:$A,0),MATCH(AA$2,MSIC!$1:$1,0)),"-")</f>
        <v>-</v>
      </c>
      <c r="AB95" s="166"/>
      <c r="AC95" s="166" t="s">
        <v>22357</v>
      </c>
      <c r="AD95" s="166">
        <f t="shared" si="2"/>
        <v>5</v>
      </c>
    </row>
    <row r="96" spans="1:30" s="69" customFormat="1">
      <c r="A96" s="160">
        <v>5</v>
      </c>
      <c r="B96" s="163" t="s">
        <v>27751</v>
      </c>
      <c r="C96" s="164" t="s">
        <v>27753</v>
      </c>
      <c r="D96" s="165" t="s">
        <v>2774</v>
      </c>
      <c r="E96" s="166"/>
      <c r="F96" s="160" t="s">
        <v>3105</v>
      </c>
      <c r="G96" s="163" t="str">
        <f>IFERROR(INDEX('BNM ISC'!$1:$1048576,MATCH('Master MGSIC list'!$F96,'BNM ISC'!$B:$B,0),MATCH('Master MGSIC list'!G$2,'BNM ISC'!$1:$1,0)),"-")</f>
        <v>Growing of other perennial crops n.e.c.</v>
      </c>
      <c r="H96" s="160" t="s">
        <v>2764</v>
      </c>
      <c r="I96" s="160" t="s">
        <v>2963</v>
      </c>
      <c r="J96" s="163" t="str">
        <f>IFERROR(INDEX(SSIC!$1:$1048576,MATCH('Master MGSIC list'!$I96,SSIC!$B:$B,0),MATCH('Master MGSIC list'!J$2,SSIC!$1:$1,0)),"-")</f>
        <v>Growing of fruits</v>
      </c>
      <c r="K96" s="390" t="s">
        <v>2764</v>
      </c>
      <c r="L96" s="160" t="s">
        <v>27986</v>
      </c>
      <c r="M96" s="160"/>
      <c r="N96" s="160" t="e">
        <v>#N/A</v>
      </c>
      <c r="O96" s="160" t="e">
        <v>#N/A</v>
      </c>
      <c r="P96" s="251">
        <v>1299</v>
      </c>
      <c r="Q96" s="163" t="str">
        <f>IFERROR(INDEX(PHIC!$1:$1048576,MATCH('Master MGSIC list'!$P96,PHIC!$A:$A,0),MATCH('Master MGSIC list'!Q$2,PHIC!$1:$1,0)),"-")</f>
        <v>Growing of other fruits and perennial crops, n.e.c.</v>
      </c>
      <c r="R96" s="160" t="s">
        <v>2764</v>
      </c>
      <c r="S96" s="403">
        <v>1219</v>
      </c>
      <c r="T96" s="163" t="str">
        <f>IFERROR(INDEX(VN!$1:$1048576,MATCH('Master MGSIC list'!$S96,VN!$C:$C,0),MATCH('Master MGSIC list'!T$2,VN!$1:$1,0)),"-")</f>
        <v>Growing of other fruit plants</v>
      </c>
      <c r="U96" s="160" t="s">
        <v>2764</v>
      </c>
      <c r="V96" s="160"/>
      <c r="W96" s="160" t="s">
        <v>2987</v>
      </c>
      <c r="X96" s="163" t="str">
        <f>IFERROR(INDEX(CN!$1:$1048576,MATCH('Master MGSIC list'!$W96,CN!$A:$A,0),MATCH('Master MGSIC list'!X$2,CN!$1:$1,0)),"-")</f>
        <v>其他水果种植 growing  of  other fruits</v>
      </c>
      <c r="Y96" s="160" t="s">
        <v>2764</v>
      </c>
      <c r="Z96" s="73">
        <v>1251</v>
      </c>
      <c r="AA96" s="165" t="str">
        <f>IFERROR(INDEX(MSIC!$1:$1048576,MATCH($Z96,MSIC!$A:$A,0),MATCH(AA$2,MSIC!$1:$1,0)),"-")</f>
        <v>Growing of berries</v>
      </c>
      <c r="AB96" s="166"/>
      <c r="AC96" s="166"/>
      <c r="AD96" s="166">
        <f t="shared" si="2"/>
        <v>8</v>
      </c>
    </row>
    <row r="97" spans="1:30" s="69" customFormat="1">
      <c r="A97" s="160">
        <v>5</v>
      </c>
      <c r="B97" s="163" t="s">
        <v>27752</v>
      </c>
      <c r="C97" s="164" t="s">
        <v>27754</v>
      </c>
      <c r="D97" s="165" t="s">
        <v>2774</v>
      </c>
      <c r="E97" s="166"/>
      <c r="F97" s="160" t="s">
        <v>3105</v>
      </c>
      <c r="G97" s="163" t="str">
        <f>IFERROR(INDEX('BNM ISC'!$1:$1048576,MATCH('Master MGSIC list'!$F97,'BNM ISC'!$B:$B,0),MATCH('Master MGSIC list'!G$2,'BNM ISC'!$1:$1,0)),"-")</f>
        <v>Growing of other perennial crops n.e.c.</v>
      </c>
      <c r="H97" s="160" t="s">
        <v>2764</v>
      </c>
      <c r="I97" s="160" t="s">
        <v>2963</v>
      </c>
      <c r="J97" s="163" t="str">
        <f>IFERROR(INDEX(SSIC!$1:$1048576,MATCH('Master MGSIC list'!$I97,SSIC!$B:$B,0),MATCH('Master MGSIC list'!J$2,SSIC!$1:$1,0)),"-")</f>
        <v>Growing of fruits</v>
      </c>
      <c r="K97" s="390" t="s">
        <v>2764</v>
      </c>
      <c r="L97" s="160" t="s">
        <v>27986</v>
      </c>
      <c r="M97" s="160"/>
      <c r="N97" s="160" t="e">
        <v>#N/A</v>
      </c>
      <c r="O97" s="160" t="e">
        <v>#N/A</v>
      </c>
      <c r="P97" s="251">
        <v>1299</v>
      </c>
      <c r="Q97" s="163" t="str">
        <f>IFERROR(INDEX(PHIC!$1:$1048576,MATCH('Master MGSIC list'!$P97,PHIC!$A:$A,0),MATCH('Master MGSIC list'!Q$2,PHIC!$1:$1,0)),"-")</f>
        <v>Growing of other fruits and perennial crops, n.e.c.</v>
      </c>
      <c r="R97" s="160" t="s">
        <v>2764</v>
      </c>
      <c r="S97" s="403">
        <v>1219</v>
      </c>
      <c r="T97" s="163" t="str">
        <f>IFERROR(INDEX(VN!$1:$1048576,MATCH('Master MGSIC list'!$S97,VN!$C:$C,0),MATCH('Master MGSIC list'!T$2,VN!$1:$1,0)),"-")</f>
        <v>Growing of other fruit plants</v>
      </c>
      <c r="U97" s="160" t="s">
        <v>2764</v>
      </c>
      <c r="V97" s="160"/>
      <c r="W97" s="160" t="s">
        <v>2987</v>
      </c>
      <c r="X97" s="163" t="str">
        <f>IFERROR(INDEX(CN!$1:$1048576,MATCH('Master MGSIC list'!$W97,CN!$A:$A,0),MATCH('Master MGSIC list'!X$2,CN!$1:$1,0)),"-")</f>
        <v>其他水果种植 growing  of  other fruits</v>
      </c>
      <c r="Y97" s="160" t="s">
        <v>2764</v>
      </c>
      <c r="Z97" s="73">
        <v>1252</v>
      </c>
      <c r="AA97" s="165" t="str">
        <f>IFERROR(INDEX(MSIC!$1:$1048576,MATCH($Z97,MSIC!$A:$A,0),MATCH(AA$2,MSIC!$1:$1,0)),"-")</f>
        <v>Growing of fruit seeds</v>
      </c>
      <c r="AB97" s="166"/>
      <c r="AC97" s="166"/>
      <c r="AD97" s="166"/>
    </row>
    <row r="98" spans="1:30" s="69" customFormat="1">
      <c r="A98" s="160">
        <v>5</v>
      </c>
      <c r="B98" s="163" t="s">
        <v>27750</v>
      </c>
      <c r="C98" s="164" t="s">
        <v>140</v>
      </c>
      <c r="D98" s="165" t="s">
        <v>2774</v>
      </c>
      <c r="E98" s="166"/>
      <c r="F98" s="160" t="s">
        <v>3105</v>
      </c>
      <c r="G98" s="163" t="str">
        <f>IFERROR(INDEX('BNM ISC'!$1:$1048576,MATCH('Master MGSIC list'!$F98,'BNM ISC'!$B:$B,0),MATCH('Master MGSIC list'!G$2,'BNM ISC'!$1:$1,0)),"-")</f>
        <v>Growing of other perennial crops n.e.c.</v>
      </c>
      <c r="H98" s="160" t="s">
        <v>2764</v>
      </c>
      <c r="I98" s="160" t="s">
        <v>2963</v>
      </c>
      <c r="J98" s="163" t="str">
        <f>IFERROR(INDEX(SSIC!$1:$1048576,MATCH('Master MGSIC list'!$I98,SSIC!$B:$B,0),MATCH('Master MGSIC list'!J$2,SSIC!$1:$1,0)),"-")</f>
        <v>Growing of fruits</v>
      </c>
      <c r="K98" s="390" t="s">
        <v>2764</v>
      </c>
      <c r="L98" s="160" t="s">
        <v>2764</v>
      </c>
      <c r="M98" s="160" t="s">
        <v>2764</v>
      </c>
      <c r="N98" s="160" t="s">
        <v>2764</v>
      </c>
      <c r="O98" s="160" t="s">
        <v>2764</v>
      </c>
      <c r="P98" s="251">
        <v>1299</v>
      </c>
      <c r="Q98" s="163" t="str">
        <f>IFERROR(INDEX(PHIC!$1:$1048576,MATCH('Master MGSIC list'!$P98,PHIC!$A:$A,0),MATCH('Master MGSIC list'!Q$2,PHIC!$1:$1,0)),"-")</f>
        <v>Growing of other fruits and perennial crops, n.e.c.</v>
      </c>
      <c r="R98" s="160" t="s">
        <v>2764</v>
      </c>
      <c r="S98" s="403">
        <v>1219</v>
      </c>
      <c r="T98" s="163" t="str">
        <f>IFERROR(INDEX(VN!$1:$1048576,MATCH('Master MGSIC list'!$S98,VN!$C:$C,0),MATCH('Master MGSIC list'!T$2,VN!$1:$1,0)),"-")</f>
        <v>Growing of other fruit plants</v>
      </c>
      <c r="U98" s="404">
        <v>1219</v>
      </c>
      <c r="V98" s="160" t="s">
        <v>2764</v>
      </c>
      <c r="W98" s="160" t="s">
        <v>2987</v>
      </c>
      <c r="X98" s="163" t="str">
        <f>IFERROR(INDEX(CN!$1:$1048576,MATCH('Master MGSIC list'!$W98,CN!$A:$A,0),MATCH('Master MGSIC list'!X$2,CN!$1:$1,0)),"-")</f>
        <v>其他水果种植 growing  of  other fruits</v>
      </c>
      <c r="Y98" s="160" t="s">
        <v>2987</v>
      </c>
      <c r="Z98" s="73">
        <v>1259</v>
      </c>
      <c r="AA98" s="165" t="str">
        <f>IFERROR(INDEX(MSIC!$1:$1048576,MATCH($Z98,MSIC!$A:$A,0),MATCH(AA$2,MSIC!$1:$1,0)),"-")</f>
        <v>Growing of other tree and bush fruits</v>
      </c>
      <c r="AB98" s="166"/>
      <c r="AC98" s="166" t="s">
        <v>3950</v>
      </c>
      <c r="AD98" s="166">
        <f t="shared" si="2"/>
        <v>8</v>
      </c>
    </row>
    <row r="99" spans="1:30" s="69" customFormat="1">
      <c r="A99" s="160">
        <v>4</v>
      </c>
      <c r="B99" s="163" t="s">
        <v>15889</v>
      </c>
      <c r="C99" s="164" t="s">
        <v>142</v>
      </c>
      <c r="D99" s="165" t="s">
        <v>2764</v>
      </c>
      <c r="E99" s="166"/>
      <c r="F99" s="160" t="s">
        <v>2764</v>
      </c>
      <c r="G99" s="163" t="str">
        <f>IFERROR(INDEX('BNM ISC'!$1:$1048576,MATCH('Master MGSIC list'!$F99,'BNM ISC'!$B:$B,0),MATCH('Master MGSIC list'!G$2,'BNM ISC'!$1:$1,0)),"-")</f>
        <v>-</v>
      </c>
      <c r="H99" s="160" t="s">
        <v>2764</v>
      </c>
      <c r="I99" s="160" t="s">
        <v>2764</v>
      </c>
      <c r="J99" s="163" t="str">
        <f>IFERROR(INDEX(SSIC!$1:$1048576,MATCH('Master MGSIC list'!$I99,SSIC!$B:$B,0),MATCH('Master MGSIC list'!J$2,SSIC!$1:$1,0)),"-")</f>
        <v>-</v>
      </c>
      <c r="K99" s="390" t="s">
        <v>2764</v>
      </c>
      <c r="L99" s="160" t="s">
        <v>2764</v>
      </c>
      <c r="M99" s="160" t="s">
        <v>2764</v>
      </c>
      <c r="N99" s="160" t="s">
        <v>2764</v>
      </c>
      <c r="O99" s="160" t="s">
        <v>2764</v>
      </c>
      <c r="P99" s="404" t="s">
        <v>2764</v>
      </c>
      <c r="Q99" s="163" t="str">
        <f>IFERROR(INDEX(PHIC!$1:$1048576,MATCH('Master MGSIC list'!$P99,PHIC!$A:$A,0),MATCH('Master MGSIC list'!Q$2,PHIC!$1:$1,0)),"-")</f>
        <v>-</v>
      </c>
      <c r="R99" s="160" t="s">
        <v>2764</v>
      </c>
      <c r="S99" s="403" t="s">
        <v>2764</v>
      </c>
      <c r="T99" s="163" t="str">
        <f>IFERROR(INDEX(VN!$1:$1048576,MATCH('Master MGSIC list'!$S99,VN!$C:$C,0),MATCH('Master MGSIC list'!T$2,VN!$1:$1,0)),"-")</f>
        <v>-</v>
      </c>
      <c r="U99" s="404" t="s">
        <v>2764</v>
      </c>
      <c r="V99" s="160" t="s">
        <v>2764</v>
      </c>
      <c r="W99" s="160" t="s">
        <v>2764</v>
      </c>
      <c r="X99" s="163" t="str">
        <f>IFERROR(INDEX(CN!$1:$1048576,MATCH('Master MGSIC list'!$W99,CN!$A:$A,0),MATCH('Master MGSIC list'!X$2,CN!$1:$1,0)),"-")</f>
        <v>-</v>
      </c>
      <c r="Y99" s="160" t="s">
        <v>2764</v>
      </c>
      <c r="Z99" s="73" t="s">
        <v>2764</v>
      </c>
      <c r="AA99" s="165" t="str">
        <f>IFERROR(INDEX(MSIC!$1:$1048576,MATCH($Z99,MSIC!$A:$A,0),MATCH(AA$2,MSIC!$1:$1,0)),"-")</f>
        <v>-</v>
      </c>
      <c r="AB99" s="166"/>
      <c r="AC99" s="166" t="s">
        <v>22357</v>
      </c>
      <c r="AD99" s="166">
        <f t="shared" si="2"/>
        <v>5</v>
      </c>
    </row>
    <row r="100" spans="1:30" s="69" customFormat="1">
      <c r="A100" s="160">
        <v>5</v>
      </c>
      <c r="B100" s="163" t="s">
        <v>143</v>
      </c>
      <c r="C100" s="164" t="s">
        <v>144</v>
      </c>
      <c r="D100" s="165" t="s">
        <v>2997</v>
      </c>
      <c r="E100" s="166"/>
      <c r="F100" s="160" t="e">
        <v>#N/A</v>
      </c>
      <c r="G100" s="163" t="str">
        <f>IFERROR(INDEX('BNM ISC'!$1:$1048576,MATCH('Master MGSIC list'!$F100,'BNM ISC'!$B:$B,0),MATCH('Master MGSIC list'!G$2,'BNM ISC'!$1:$1,0)),"-")</f>
        <v>-</v>
      </c>
      <c r="H100" s="160" t="s">
        <v>2764</v>
      </c>
      <c r="I100" s="160" t="s">
        <v>2942</v>
      </c>
      <c r="J100" s="163" t="str">
        <f>IFERROR(INDEX(SSIC!$1:$1048576,MATCH('Master MGSIC list'!$I100,SSIC!$B:$B,0),MATCH('Master MGSIC list'!J$2,SSIC!$1:$1,0)),"-")</f>
        <v>Growing of food crops (non-hydroponics) n.e.c.</v>
      </c>
      <c r="K100" s="390" t="s">
        <v>2764</v>
      </c>
      <c r="L100" s="160" t="s">
        <v>26525</v>
      </c>
      <c r="M100" s="163" t="s">
        <v>26526</v>
      </c>
      <c r="N100" s="160" t="s">
        <v>2999</v>
      </c>
      <c r="O100" s="160" t="s">
        <v>26525</v>
      </c>
      <c r="P100" s="404" t="s">
        <v>2764</v>
      </c>
      <c r="Q100" s="163" t="str">
        <f>IFERROR(INDEX(PHIC!$1:$1048576,MATCH('Master MGSIC list'!$P100,PHIC!$A:$A,0),MATCH('Master MGSIC list'!Q$2,PHIC!$1:$1,0)),"-")</f>
        <v>-</v>
      </c>
      <c r="R100" s="160" t="s">
        <v>2764</v>
      </c>
      <c r="S100" s="403">
        <v>1220</v>
      </c>
      <c r="T100" s="163" t="str">
        <f>IFERROR(INDEX(VN!$1:$1048576,MATCH('Master MGSIC list'!$S100,VN!$C:$C,0),MATCH('Master MGSIC list'!T$2,VN!$1:$1,0)),"-")</f>
        <v>Growing of oleaginous fruits</v>
      </c>
      <c r="U100" s="404" t="s">
        <v>2764</v>
      </c>
      <c r="V100" s="160" t="s">
        <v>2764</v>
      </c>
      <c r="W100" s="160" t="s">
        <v>3014</v>
      </c>
      <c r="X100" s="163" t="str">
        <f>IFERROR(INDEX(CN!$1:$1048576,MATCH('Master MGSIC list'!$W100,CN!$A:$A,0),MATCH('Master MGSIC list'!X$2,CN!$1:$1,0)),"-")</f>
        <v>含油果种植growing of oleaginous fruits</v>
      </c>
      <c r="Y100" s="160" t="s">
        <v>2764</v>
      </c>
      <c r="Z100" s="160" t="e">
        <v>#N/A</v>
      </c>
      <c r="AA100" s="165" t="str">
        <f>IFERROR(INDEX(MSIC!$1:$1048576,MATCH($Z100,MSIC!$A:$A,0),MATCH(AA$2,MSIC!$1:$1,0)),"-")</f>
        <v>-</v>
      </c>
      <c r="AB100" s="166"/>
      <c r="AC100" s="166" t="s">
        <v>3950</v>
      </c>
      <c r="AD100" s="166">
        <f t="shared" si="2"/>
        <v>8</v>
      </c>
    </row>
    <row r="101" spans="1:30" s="69" customFormat="1">
      <c r="A101" s="160">
        <v>6</v>
      </c>
      <c r="B101" s="163" t="s">
        <v>145</v>
      </c>
      <c r="C101" s="164" t="s">
        <v>146</v>
      </c>
      <c r="D101" s="165" t="s">
        <v>2997</v>
      </c>
      <c r="E101" s="166"/>
      <c r="F101" s="160" t="s">
        <v>3001</v>
      </c>
      <c r="G101" s="163" t="str">
        <f>IFERROR(INDEX('BNM ISC'!$1:$1048576,MATCH('Master MGSIC list'!$F101,'BNM ISC'!$B:$B,0),MATCH('Master MGSIC list'!G$2,'BNM ISC'!$1:$1,0)),"-")</f>
        <v>Growing of oil palm with plantation estates &gt; 10,000 hectares</v>
      </c>
      <c r="H101" s="160" t="s">
        <v>3001</v>
      </c>
      <c r="I101" s="160" t="e">
        <v>#N/A</v>
      </c>
      <c r="J101" s="163" t="str">
        <f>IFERROR(INDEX(SSIC!$1:$1048576,MATCH('Master MGSIC list'!$I101,SSIC!$B:$B,0),MATCH('Master MGSIC list'!J$2,SSIC!$1:$1,0)),"-")</f>
        <v>-</v>
      </c>
      <c r="K101" s="390" t="s">
        <v>2764</v>
      </c>
      <c r="L101" s="160" t="e">
        <v>#N/A</v>
      </c>
      <c r="M101" s="160" t="s">
        <v>2764</v>
      </c>
      <c r="N101" s="160" t="s">
        <v>2764</v>
      </c>
      <c r="O101" s="160" t="s">
        <v>2764</v>
      </c>
      <c r="P101" s="404" t="e">
        <v>#N/A</v>
      </c>
      <c r="Q101" s="163" t="str">
        <f>IFERROR(INDEX(PHIC!$1:$1048576,MATCH('Master MGSIC list'!$P101,PHIC!$A:$A,0),MATCH('Master MGSIC list'!Q$2,PHIC!$1:$1,0)),"-")</f>
        <v>-</v>
      </c>
      <c r="R101" s="160" t="s">
        <v>2764</v>
      </c>
      <c r="S101" s="403" t="e">
        <v>#N/A</v>
      </c>
      <c r="T101" s="163" t="str">
        <f>IFERROR(INDEX(VN!$1:$1048576,MATCH('Master MGSIC list'!$S101,VN!$C:$C,0),MATCH('Master MGSIC list'!T$2,VN!$1:$1,0)),"-")</f>
        <v>-</v>
      </c>
      <c r="U101" s="160" t="s">
        <v>2764</v>
      </c>
      <c r="V101" s="160" t="e">
        <v>#N/A</v>
      </c>
      <c r="W101" s="160" t="e">
        <v>#N/A</v>
      </c>
      <c r="X101" s="163" t="str">
        <f>IFERROR(INDEX(CN!$1:$1048576,MATCH('Master MGSIC list'!$W101,CN!$A:$A,0),MATCH('Master MGSIC list'!X$2,CN!$1:$1,0)),"-")</f>
        <v>-</v>
      </c>
      <c r="Y101" s="160" t="s">
        <v>2764</v>
      </c>
      <c r="Z101" s="73">
        <v>1261</v>
      </c>
      <c r="AA101" s="165" t="str">
        <f>IFERROR(INDEX(MSIC!$1:$1048576,MATCH($Z101,MSIC!$A:$A,0),MATCH(AA$2,MSIC!$1:$1,0)),"-")</f>
        <v>Growing of oil palm (estate)</v>
      </c>
      <c r="AB101" s="166"/>
      <c r="AC101" s="166" t="s">
        <v>3950</v>
      </c>
      <c r="AD101" s="166">
        <f t="shared" si="2"/>
        <v>9</v>
      </c>
    </row>
    <row r="102" spans="1:30" s="69" customFormat="1">
      <c r="A102" s="160">
        <v>6</v>
      </c>
      <c r="B102" s="163" t="s">
        <v>147</v>
      </c>
      <c r="C102" s="164" t="s">
        <v>148</v>
      </c>
      <c r="D102" s="165" t="s">
        <v>2997</v>
      </c>
      <c r="E102" s="166"/>
      <c r="F102" s="160" t="s">
        <v>3002</v>
      </c>
      <c r="G102" s="163" t="str">
        <f>IFERROR(INDEX('BNM ISC'!$1:$1048576,MATCH('Master MGSIC list'!$F102,'BNM ISC'!$B:$B,0),MATCH('Master MGSIC list'!G$2,'BNM ISC'!$1:$1,0)),"-")</f>
        <v>Growing of oil palm with plantation estates of 1,000 to 10,000 hectares</v>
      </c>
      <c r="H102" s="160" t="s">
        <v>3002</v>
      </c>
      <c r="I102" s="160" t="e">
        <v>#N/A</v>
      </c>
      <c r="J102" s="163" t="str">
        <f>IFERROR(INDEX(SSIC!$1:$1048576,MATCH('Master MGSIC list'!$I102,SSIC!$B:$B,0),MATCH('Master MGSIC list'!J$2,SSIC!$1:$1,0)),"-")</f>
        <v>-</v>
      </c>
      <c r="K102" s="390" t="s">
        <v>2764</v>
      </c>
      <c r="L102" s="160" t="e">
        <v>#N/A</v>
      </c>
      <c r="M102" s="160" t="s">
        <v>2764</v>
      </c>
      <c r="N102" s="160" t="s">
        <v>2764</v>
      </c>
      <c r="O102" s="160" t="s">
        <v>2764</v>
      </c>
      <c r="P102" s="404" t="e">
        <v>#N/A</v>
      </c>
      <c r="Q102" s="163" t="str">
        <f>IFERROR(INDEX(PHIC!$1:$1048576,MATCH('Master MGSIC list'!$P102,PHIC!$A:$A,0),MATCH('Master MGSIC list'!Q$2,PHIC!$1:$1,0)),"-")</f>
        <v>-</v>
      </c>
      <c r="R102" s="160" t="s">
        <v>2764</v>
      </c>
      <c r="S102" s="403" t="e">
        <v>#N/A</v>
      </c>
      <c r="T102" s="163" t="str">
        <f>IFERROR(INDEX(VN!$1:$1048576,MATCH('Master MGSIC list'!$S102,VN!$C:$C,0),MATCH('Master MGSIC list'!T$2,VN!$1:$1,0)),"-")</f>
        <v>-</v>
      </c>
      <c r="U102" s="160" t="s">
        <v>2764</v>
      </c>
      <c r="V102" s="160" t="e">
        <v>#N/A</v>
      </c>
      <c r="W102" s="160" t="e">
        <v>#N/A</v>
      </c>
      <c r="X102" s="163" t="str">
        <f>IFERROR(INDEX(CN!$1:$1048576,MATCH('Master MGSIC list'!$W102,CN!$A:$A,0),MATCH('Master MGSIC list'!X$2,CN!$1:$1,0)),"-")</f>
        <v>-</v>
      </c>
      <c r="Y102" s="160" t="s">
        <v>2764</v>
      </c>
      <c r="Z102" s="73">
        <v>1261</v>
      </c>
      <c r="AA102" s="165" t="str">
        <f>IFERROR(INDEX(MSIC!$1:$1048576,MATCH($Z102,MSIC!$A:$A,0),MATCH(AA$2,MSIC!$1:$1,0)),"-")</f>
        <v>Growing of oil palm (estate)</v>
      </c>
      <c r="AB102" s="166"/>
      <c r="AC102" s="166" t="s">
        <v>3950</v>
      </c>
      <c r="AD102" s="166">
        <f t="shared" si="2"/>
        <v>9</v>
      </c>
    </row>
    <row r="103" spans="1:30" s="69" customFormat="1">
      <c r="A103" s="160">
        <v>6</v>
      </c>
      <c r="B103" s="163" t="s">
        <v>149</v>
      </c>
      <c r="C103" s="164" t="s">
        <v>150</v>
      </c>
      <c r="D103" s="165" t="s">
        <v>2997</v>
      </c>
      <c r="E103" s="166"/>
      <c r="F103" s="160" t="s">
        <v>3003</v>
      </c>
      <c r="G103" s="163" t="str">
        <f>IFERROR(INDEX('BNM ISC'!$1:$1048576,MATCH('Master MGSIC list'!$F103,'BNM ISC'!$B:$B,0),MATCH('Master MGSIC list'!G$2,'BNM ISC'!$1:$1,0)),"-")</f>
        <v>Growing of oil palm (smallholdings) with  plantation areas of 50 to 999 hectares</v>
      </c>
      <c r="H103" s="160" t="s">
        <v>3003</v>
      </c>
      <c r="I103" s="160" t="e">
        <v>#N/A</v>
      </c>
      <c r="J103" s="163" t="str">
        <f>IFERROR(INDEX(SSIC!$1:$1048576,MATCH('Master MGSIC list'!$I103,SSIC!$B:$B,0),MATCH('Master MGSIC list'!J$2,SSIC!$1:$1,0)),"-")</f>
        <v>-</v>
      </c>
      <c r="K103" s="390" t="s">
        <v>2764</v>
      </c>
      <c r="L103" s="160" t="e">
        <v>#N/A</v>
      </c>
      <c r="M103" s="160" t="s">
        <v>2764</v>
      </c>
      <c r="N103" s="160" t="s">
        <v>2764</v>
      </c>
      <c r="O103" s="160" t="s">
        <v>2764</v>
      </c>
      <c r="P103" s="404" t="e">
        <v>#N/A</v>
      </c>
      <c r="Q103" s="163" t="str">
        <f>IFERROR(INDEX(PHIC!$1:$1048576,MATCH('Master MGSIC list'!$P103,PHIC!$A:$A,0),MATCH('Master MGSIC list'!Q$2,PHIC!$1:$1,0)),"-")</f>
        <v>-</v>
      </c>
      <c r="R103" s="160" t="s">
        <v>2764</v>
      </c>
      <c r="S103" s="403" t="e">
        <v>#N/A</v>
      </c>
      <c r="T103" s="163" t="str">
        <f>IFERROR(INDEX(VN!$1:$1048576,MATCH('Master MGSIC list'!$S103,VN!$C:$C,0),MATCH('Master MGSIC list'!T$2,VN!$1:$1,0)),"-")</f>
        <v>-</v>
      </c>
      <c r="U103" s="160" t="s">
        <v>2764</v>
      </c>
      <c r="V103" s="160" t="e">
        <v>#N/A</v>
      </c>
      <c r="W103" s="160" t="e">
        <v>#N/A</v>
      </c>
      <c r="X103" s="163" t="str">
        <f>IFERROR(INDEX(CN!$1:$1048576,MATCH('Master MGSIC list'!$W103,CN!$A:$A,0),MATCH('Master MGSIC list'!X$2,CN!$1:$1,0)),"-")</f>
        <v>-</v>
      </c>
      <c r="Y103" s="160" t="s">
        <v>2764</v>
      </c>
      <c r="Z103" s="73">
        <v>1262</v>
      </c>
      <c r="AA103" s="165" t="str">
        <f>IFERROR(INDEX(MSIC!$1:$1048576,MATCH($Z103,MSIC!$A:$A,0),MATCH(AA$2,MSIC!$1:$1,0)),"-")</f>
        <v>Growing of oil palm (smallholdings)</v>
      </c>
      <c r="AB103" s="166"/>
      <c r="AC103" s="166" t="s">
        <v>3950</v>
      </c>
      <c r="AD103" s="166">
        <f t="shared" si="2"/>
        <v>9</v>
      </c>
    </row>
    <row r="104" spans="1:30" s="69" customFormat="1">
      <c r="A104" s="160">
        <v>6</v>
      </c>
      <c r="B104" s="163" t="s">
        <v>151</v>
      </c>
      <c r="C104" s="164" t="s">
        <v>152</v>
      </c>
      <c r="D104" s="165" t="s">
        <v>2997</v>
      </c>
      <c r="E104" s="166"/>
      <c r="F104" s="160" t="s">
        <v>3004</v>
      </c>
      <c r="G104" s="163" t="str">
        <f>IFERROR(INDEX('BNM ISC'!$1:$1048576,MATCH('Master MGSIC list'!$F104,'BNM ISC'!$B:$B,0),MATCH('Master MGSIC list'!G$2,'BNM ISC'!$1:$1,0)),"-")</f>
        <v>Growing of oil palm (smallholdings) with plantation areas &lt; 50 hectares</v>
      </c>
      <c r="H104" s="160" t="s">
        <v>3004</v>
      </c>
      <c r="I104" s="160" t="e">
        <v>#N/A</v>
      </c>
      <c r="J104" s="163" t="str">
        <f>IFERROR(INDEX(SSIC!$1:$1048576,MATCH('Master MGSIC list'!$I104,SSIC!$B:$B,0),MATCH('Master MGSIC list'!J$2,SSIC!$1:$1,0)),"-")</f>
        <v>-</v>
      </c>
      <c r="K104" s="390" t="s">
        <v>2764</v>
      </c>
      <c r="L104" s="160" t="e">
        <v>#N/A</v>
      </c>
      <c r="M104" s="160" t="s">
        <v>2764</v>
      </c>
      <c r="N104" s="160" t="s">
        <v>2764</v>
      </c>
      <c r="O104" s="160" t="s">
        <v>2764</v>
      </c>
      <c r="P104" s="404" t="e">
        <v>#N/A</v>
      </c>
      <c r="Q104" s="163" t="str">
        <f>IFERROR(INDEX(PHIC!$1:$1048576,MATCH('Master MGSIC list'!$P104,PHIC!$A:$A,0),MATCH('Master MGSIC list'!Q$2,PHIC!$1:$1,0)),"-")</f>
        <v>-</v>
      </c>
      <c r="R104" s="160" t="s">
        <v>2764</v>
      </c>
      <c r="S104" s="403" t="e">
        <v>#N/A</v>
      </c>
      <c r="T104" s="163" t="str">
        <f>IFERROR(INDEX(VN!$1:$1048576,MATCH('Master MGSIC list'!$S104,VN!$C:$C,0),MATCH('Master MGSIC list'!T$2,VN!$1:$1,0)),"-")</f>
        <v>-</v>
      </c>
      <c r="U104" s="160" t="s">
        <v>2764</v>
      </c>
      <c r="V104" s="160" t="e">
        <v>#N/A</v>
      </c>
      <c r="W104" s="160" t="e">
        <v>#N/A</v>
      </c>
      <c r="X104" s="163" t="str">
        <f>IFERROR(INDEX(CN!$1:$1048576,MATCH('Master MGSIC list'!$W104,CN!$A:$A,0),MATCH('Master MGSIC list'!X$2,CN!$1:$1,0)),"-")</f>
        <v>-</v>
      </c>
      <c r="Y104" s="160" t="s">
        <v>2764</v>
      </c>
      <c r="Z104" s="73">
        <v>1262</v>
      </c>
      <c r="AA104" s="165" t="str">
        <f>IFERROR(INDEX(MSIC!$1:$1048576,MATCH($Z104,MSIC!$A:$A,0),MATCH(AA$2,MSIC!$1:$1,0)),"-")</f>
        <v>Growing of oil palm (smallholdings)</v>
      </c>
      <c r="AB104" s="166"/>
      <c r="AC104" s="166" t="s">
        <v>3950</v>
      </c>
      <c r="AD104" s="166">
        <f t="shared" si="2"/>
        <v>9</v>
      </c>
    </row>
    <row r="105" spans="1:30" s="69" customFormat="1">
      <c r="A105" s="160">
        <v>5</v>
      </c>
      <c r="B105" s="163" t="s">
        <v>153</v>
      </c>
      <c r="C105" s="164" t="s">
        <v>154</v>
      </c>
      <c r="D105" s="165" t="s">
        <v>2774</v>
      </c>
      <c r="E105" s="166"/>
      <c r="F105" s="160" t="s">
        <v>3007</v>
      </c>
      <c r="G105" s="163" t="str">
        <f>IFERROR(INDEX('BNM ISC'!$1:$1048576,MATCH('Master MGSIC list'!$F105,'BNM ISC'!$B:$B,0),MATCH('Master MGSIC list'!G$2,'BNM ISC'!$1:$1,0)),"-")</f>
        <v>Growing of coconut (estate and smallholdings)</v>
      </c>
      <c r="H105" s="160" t="s">
        <v>3007</v>
      </c>
      <c r="I105" s="160" t="s">
        <v>2942</v>
      </c>
      <c r="J105" s="163" t="str">
        <f>IFERROR(INDEX(SSIC!$1:$1048576,MATCH('Master MGSIC list'!$I105,SSIC!$B:$B,0),MATCH('Master MGSIC list'!J$2,SSIC!$1:$1,0)),"-")</f>
        <v>Growing of food crops (non-hydroponics) n.e.c.</v>
      </c>
      <c r="K105" s="390" t="s">
        <v>2764</v>
      </c>
      <c r="L105" s="160" t="s">
        <v>27989</v>
      </c>
      <c r="M105" s="160" t="s">
        <v>2764</v>
      </c>
      <c r="N105" s="160" t="s">
        <v>3005</v>
      </c>
      <c r="O105" s="160" t="s">
        <v>27989</v>
      </c>
      <c r="P105" s="404">
        <v>1260</v>
      </c>
      <c r="Q105" s="163" t="str">
        <f>IFERROR(INDEX(PHIC!$1:$1048576,MATCH('Master MGSIC list'!$P105,PHIC!$A:$A,0),MATCH('Master MGSIC list'!Q$2,PHIC!$1:$1,0)),"-")</f>
        <v>Growing of coconut, including copra-making, tuba gathering and coco-shell charcoal making in the farm</v>
      </c>
      <c r="R105" s="160" t="s">
        <v>3009</v>
      </c>
      <c r="S105" s="403">
        <v>1220</v>
      </c>
      <c r="T105" s="163" t="str">
        <f>IFERROR(INDEX(VN!$1:$1048576,MATCH('Master MGSIC list'!$S105,VN!$C:$C,0),MATCH('Master MGSIC list'!T$2,VN!$1:$1,0)),"-")</f>
        <v>Growing of oleaginous fruits</v>
      </c>
      <c r="U105" s="404" t="s">
        <v>2764</v>
      </c>
      <c r="V105" s="160" t="s">
        <v>2764</v>
      </c>
      <c r="W105" s="160" t="s">
        <v>3014</v>
      </c>
      <c r="X105" s="163" t="str">
        <f>IFERROR(INDEX(CN!$1:$1048576,MATCH('Master MGSIC list'!$W105,CN!$A:$A,0),MATCH('Master MGSIC list'!X$2,CN!$1:$1,0)),"-")</f>
        <v>含油果种植growing of oleaginous fruits</v>
      </c>
      <c r="Y105" s="160" t="s">
        <v>2764</v>
      </c>
      <c r="Z105" s="73">
        <v>1263</v>
      </c>
      <c r="AA105" s="165" t="str">
        <f>IFERROR(INDEX(MSIC!$1:$1048576,MATCH($Z105,MSIC!$A:$A,0),MATCH(AA$2,MSIC!$1:$1,0)),"-")</f>
        <v>Growing of coconut (estate and smallholdings)</v>
      </c>
      <c r="AB105" s="166"/>
      <c r="AC105" s="166" t="s">
        <v>3950</v>
      </c>
      <c r="AD105" s="166">
        <f t="shared" si="2"/>
        <v>8</v>
      </c>
    </row>
    <row r="106" spans="1:30" s="69" customFormat="1">
      <c r="A106" s="160">
        <v>5</v>
      </c>
      <c r="B106" s="163" t="s">
        <v>155</v>
      </c>
      <c r="C106" s="164" t="s">
        <v>156</v>
      </c>
      <c r="D106" s="165" t="s">
        <v>2774</v>
      </c>
      <c r="E106" s="166"/>
      <c r="F106" s="160" t="s">
        <v>3016</v>
      </c>
      <c r="G106" s="163" t="str">
        <f>IFERROR(INDEX('BNM ISC'!$1:$1048576,MATCH('Master MGSIC list'!$F106,'BNM ISC'!$B:$B,0),MATCH('Master MGSIC list'!G$2,'BNM ISC'!$1:$1,0)),"-")</f>
        <v>Growing of other oleaginous fruits n.e.c.</v>
      </c>
      <c r="H106" s="160" t="s">
        <v>2764</v>
      </c>
      <c r="I106" s="160" t="s">
        <v>2942</v>
      </c>
      <c r="J106" s="163" t="str">
        <f>IFERROR(INDEX(SSIC!$1:$1048576,MATCH('Master MGSIC list'!$I106,SSIC!$B:$B,0),MATCH('Master MGSIC list'!J$2,SSIC!$1:$1,0)),"-")</f>
        <v>Growing of food crops (non-hydroponics) n.e.c.</v>
      </c>
      <c r="K106" s="390" t="s">
        <v>2764</v>
      </c>
      <c r="L106" s="160" t="s">
        <v>27975</v>
      </c>
      <c r="M106" s="160" t="s">
        <v>2764</v>
      </c>
      <c r="N106" s="160" t="s">
        <v>2764</v>
      </c>
      <c r="O106" s="160" t="s">
        <v>2764</v>
      </c>
      <c r="P106" s="404">
        <v>1294</v>
      </c>
      <c r="Q106" s="163" t="str">
        <f>IFERROR(INDEX(PHIC!$1:$1048576,MATCH('Master MGSIC list'!$P106,PHIC!$A:$A,0),MATCH('Master MGSIC list'!Q$2,PHIC!$1:$1,0)),"-")</f>
        <v>Growing of jathropa tree</v>
      </c>
      <c r="R106" s="160" t="s">
        <v>3020</v>
      </c>
      <c r="S106" s="403">
        <v>1220</v>
      </c>
      <c r="T106" s="163" t="str">
        <f>IFERROR(INDEX(VN!$1:$1048576,MATCH('Master MGSIC list'!$S106,VN!$C:$C,0),MATCH('Master MGSIC list'!T$2,VN!$1:$1,0)),"-")</f>
        <v>Growing of oleaginous fruits</v>
      </c>
      <c r="U106" s="404" t="s">
        <v>2764</v>
      </c>
      <c r="V106" s="160" t="s">
        <v>2764</v>
      </c>
      <c r="W106" s="160" t="s">
        <v>3014</v>
      </c>
      <c r="X106" s="163" t="str">
        <f>IFERROR(INDEX(CN!$1:$1048576,MATCH('Master MGSIC list'!$W106,CN!$A:$A,0),MATCH('Master MGSIC list'!X$2,CN!$1:$1,0)),"-")</f>
        <v>含油果种植growing of oleaginous fruits</v>
      </c>
      <c r="Y106" s="160" t="s">
        <v>2764</v>
      </c>
      <c r="Z106" s="73">
        <v>1269</v>
      </c>
      <c r="AA106" s="165" t="str">
        <f>IFERROR(INDEX(MSIC!$1:$1048576,MATCH($Z106,MSIC!$A:$A,0),MATCH(AA$2,MSIC!$1:$1,0)),"-")</f>
        <v>Growing of other oleaginous fruits n.e.c.</v>
      </c>
      <c r="AB106" s="166"/>
      <c r="AC106" s="166" t="s">
        <v>3950</v>
      </c>
      <c r="AD106" s="166">
        <f t="shared" si="2"/>
        <v>8</v>
      </c>
    </row>
    <row r="107" spans="1:30" s="69" customFormat="1">
      <c r="A107" s="160">
        <v>5</v>
      </c>
      <c r="B107" s="163" t="s">
        <v>157</v>
      </c>
      <c r="C107" s="164" t="s">
        <v>158</v>
      </c>
      <c r="D107" s="165" t="s">
        <v>2774</v>
      </c>
      <c r="E107" s="166"/>
      <c r="F107" s="160" t="s">
        <v>3016</v>
      </c>
      <c r="G107" s="163" t="str">
        <f>IFERROR(INDEX('BNM ISC'!$1:$1048576,MATCH('Master MGSIC list'!$F107,'BNM ISC'!$B:$B,0),MATCH('Master MGSIC list'!G$2,'BNM ISC'!$1:$1,0)),"-")</f>
        <v>Growing of other oleaginous fruits n.e.c.</v>
      </c>
      <c r="H107" s="160" t="s">
        <v>3016</v>
      </c>
      <c r="I107" s="160" t="s">
        <v>2942</v>
      </c>
      <c r="J107" s="163" t="str">
        <f>IFERROR(INDEX(SSIC!$1:$1048576,MATCH('Master MGSIC list'!$I107,SSIC!$B:$B,0),MATCH('Master MGSIC list'!J$2,SSIC!$1:$1,0)),"-")</f>
        <v>Growing of food crops (non-hydroponics) n.e.c.</v>
      </c>
      <c r="K107" s="390" t="s">
        <v>2764</v>
      </c>
      <c r="L107" s="160" t="s">
        <v>27975</v>
      </c>
      <c r="M107" s="160" t="s">
        <v>2764</v>
      </c>
      <c r="N107" s="160" t="s">
        <v>2764</v>
      </c>
      <c r="O107" s="160" t="s">
        <v>27975</v>
      </c>
      <c r="P107" s="404" t="s">
        <v>2764</v>
      </c>
      <c r="Q107" s="163" t="str">
        <f>IFERROR(INDEX(PHIC!$1:$1048576,MATCH('Master MGSIC list'!$P107,PHIC!$A:$A,0),MATCH('Master MGSIC list'!Q$2,PHIC!$1:$1,0)),"-")</f>
        <v>-</v>
      </c>
      <c r="R107" s="160" t="s">
        <v>2764</v>
      </c>
      <c r="S107" s="403">
        <v>1220</v>
      </c>
      <c r="T107" s="163" t="str">
        <f>IFERROR(INDEX(VN!$1:$1048576,MATCH('Master MGSIC list'!$S107,VN!$C:$C,0),MATCH('Master MGSIC list'!T$2,VN!$1:$1,0)),"-")</f>
        <v>Growing of oleaginous fruits</v>
      </c>
      <c r="U107" s="404">
        <v>1220</v>
      </c>
      <c r="V107" s="160" t="s">
        <v>2764</v>
      </c>
      <c r="W107" s="160" t="s">
        <v>3014</v>
      </c>
      <c r="X107" s="163" t="str">
        <f>IFERROR(INDEX(CN!$1:$1048576,MATCH('Master MGSIC list'!$W107,CN!$A:$A,0),MATCH('Master MGSIC list'!X$2,CN!$1:$1,0)),"-")</f>
        <v>含油果种植growing of oleaginous fruits</v>
      </c>
      <c r="Y107" s="160" t="s">
        <v>3014</v>
      </c>
      <c r="Z107" s="73">
        <v>1269</v>
      </c>
      <c r="AA107" s="165" t="str">
        <f>IFERROR(INDEX(MSIC!$1:$1048576,MATCH($Z107,MSIC!$A:$A,0),MATCH(AA$2,MSIC!$1:$1,0)),"-")</f>
        <v>Growing of other oleaginous fruits n.e.c.</v>
      </c>
      <c r="AB107" s="166"/>
      <c r="AC107" s="166" t="s">
        <v>3950</v>
      </c>
      <c r="AD107" s="166">
        <f t="shared" si="2"/>
        <v>8</v>
      </c>
    </row>
    <row r="108" spans="1:30" s="69" customFormat="1">
      <c r="A108" s="160">
        <v>4</v>
      </c>
      <c r="B108" s="163" t="s">
        <v>15888</v>
      </c>
      <c r="C108" s="164" t="s">
        <v>15887</v>
      </c>
      <c r="D108" s="165" t="s">
        <v>2764</v>
      </c>
      <c r="E108" s="166"/>
      <c r="F108" s="160" t="s">
        <v>2764</v>
      </c>
      <c r="G108" s="163" t="str">
        <f>IFERROR(INDEX('BNM ISC'!$1:$1048576,MATCH('Master MGSIC list'!$F108,'BNM ISC'!$B:$B,0),MATCH('Master MGSIC list'!G$2,'BNM ISC'!$1:$1,0)),"-")</f>
        <v>-</v>
      </c>
      <c r="H108" s="160" t="s">
        <v>2764</v>
      </c>
      <c r="I108" s="160" t="s">
        <v>2764</v>
      </c>
      <c r="J108" s="163" t="str">
        <f>IFERROR(INDEX(SSIC!$1:$1048576,MATCH('Master MGSIC list'!$I108,SSIC!$B:$B,0),MATCH('Master MGSIC list'!J$2,SSIC!$1:$1,0)),"-")</f>
        <v>-</v>
      </c>
      <c r="K108" s="390" t="s">
        <v>2764</v>
      </c>
      <c r="L108" s="160" t="s">
        <v>2764</v>
      </c>
      <c r="M108" s="160" t="s">
        <v>2764</v>
      </c>
      <c r="N108" s="160" t="s">
        <v>2764</v>
      </c>
      <c r="O108" s="160" t="s">
        <v>2764</v>
      </c>
      <c r="P108" s="404" t="s">
        <v>2764</v>
      </c>
      <c r="Q108" s="163" t="str">
        <f>IFERROR(INDEX(PHIC!$1:$1048576,MATCH('Master MGSIC list'!$P108,PHIC!$A:$A,0),MATCH('Master MGSIC list'!Q$2,PHIC!$1:$1,0)),"-")</f>
        <v>-</v>
      </c>
      <c r="R108" s="160" t="s">
        <v>2764</v>
      </c>
      <c r="S108" s="403" t="s">
        <v>2764</v>
      </c>
      <c r="T108" s="163" t="str">
        <f>IFERROR(INDEX(VN!$1:$1048576,MATCH('Master MGSIC list'!$S108,VN!$C:$C,0),MATCH('Master MGSIC list'!T$2,VN!$1:$1,0)),"-")</f>
        <v>-</v>
      </c>
      <c r="U108" s="404" t="s">
        <v>2764</v>
      </c>
      <c r="V108" s="160" t="s">
        <v>2764</v>
      </c>
      <c r="W108" s="160" t="s">
        <v>2764</v>
      </c>
      <c r="X108" s="163" t="str">
        <f>IFERROR(INDEX(CN!$1:$1048576,MATCH('Master MGSIC list'!$W108,CN!$A:$A,0),MATCH('Master MGSIC list'!X$2,CN!$1:$1,0)),"-")</f>
        <v>-</v>
      </c>
      <c r="Y108" s="160" t="s">
        <v>2764</v>
      </c>
      <c r="Z108" s="73" t="s">
        <v>2764</v>
      </c>
      <c r="AA108" s="165" t="str">
        <f>IFERROR(INDEX(MSIC!$1:$1048576,MATCH($Z108,MSIC!$A:$A,0),MATCH(AA$2,MSIC!$1:$1,0)),"-")</f>
        <v>-</v>
      </c>
      <c r="AB108" s="166"/>
      <c r="AC108" s="166" t="s">
        <v>22357</v>
      </c>
      <c r="AD108" s="166">
        <f t="shared" si="2"/>
        <v>5</v>
      </c>
    </row>
    <row r="109" spans="1:30" s="69" customFormat="1">
      <c r="A109" s="160">
        <v>5</v>
      </c>
      <c r="B109" s="163" t="s">
        <v>159</v>
      </c>
      <c r="C109" s="164" t="s">
        <v>160</v>
      </c>
      <c r="D109" s="165" t="s">
        <v>3023</v>
      </c>
      <c r="E109" s="166"/>
      <c r="F109" s="160" t="s">
        <v>3027</v>
      </c>
      <c r="G109" s="163" t="str">
        <f>IFERROR(INDEX('BNM ISC'!$1:$1048576,MATCH('Master MGSIC list'!$F109,'BNM ISC'!$B:$B,0),MATCH('Master MGSIC list'!G$2,'BNM ISC'!$1:$1,0)),"-")</f>
        <v>Growing of cocoa</v>
      </c>
      <c r="H109" s="160" t="s">
        <v>3027</v>
      </c>
      <c r="I109" s="160" t="s">
        <v>2942</v>
      </c>
      <c r="J109" s="163" t="str">
        <f>IFERROR(INDEX(SSIC!$1:$1048576,MATCH('Master MGSIC list'!$I109,SSIC!$B:$B,0),MATCH('Master MGSIC list'!J$2,SSIC!$1:$1,0)),"-")</f>
        <v>Growing of food crops (non-hydroponics) n.e.c.</v>
      </c>
      <c r="K109" s="390" t="s">
        <v>2764</v>
      </c>
      <c r="L109" s="160" t="s">
        <v>27990</v>
      </c>
      <c r="M109" s="160" t="s">
        <v>2764</v>
      </c>
      <c r="N109" s="160" t="s">
        <v>3025</v>
      </c>
      <c r="O109" s="160" t="s">
        <v>27990</v>
      </c>
      <c r="P109" s="404">
        <v>1272</v>
      </c>
      <c r="Q109" s="163" t="str">
        <f>IFERROR(INDEX(PHIC!$1:$1048576,MATCH('Master MGSIC list'!$P109,PHIC!$A:$A,0),MATCH('Master MGSIC list'!Q$2,PHIC!$1:$1,0)),"-")</f>
        <v>Growing of cocoa</v>
      </c>
      <c r="R109" s="160" t="s">
        <v>3029</v>
      </c>
      <c r="S109" s="403">
        <v>1219</v>
      </c>
      <c r="T109" s="163" t="str">
        <f>IFERROR(INDEX(VN!$1:$1048576,MATCH('Master MGSIC list'!$S109,VN!$C:$C,0),MATCH('Master MGSIC list'!T$2,VN!$1:$1,0)),"-")</f>
        <v>Growing of other fruit plants</v>
      </c>
      <c r="U109" s="404" t="s">
        <v>2764</v>
      </c>
      <c r="V109" s="160" t="s">
        <v>2764</v>
      </c>
      <c r="W109" s="160" t="s">
        <v>2776</v>
      </c>
      <c r="X109" s="163" t="str">
        <f>IFERROR(INDEX(CN!$1:$1048576,MATCH('Master MGSIC list'!$W109,CN!$A:$A,0),MATCH('Master MGSIC list'!X$2,CN!$1:$1,0)),"-")</f>
        <v>豆类种植growing of bean</v>
      </c>
      <c r="Y109" s="160" t="s">
        <v>2764</v>
      </c>
      <c r="Z109" s="73">
        <v>1273</v>
      </c>
      <c r="AA109" s="165" t="str">
        <f>IFERROR(INDEX(MSIC!$1:$1048576,MATCH($Z109,MSIC!$A:$A,0),MATCH(AA$2,MSIC!$1:$1,0)),"-")</f>
        <v>Growing of cocoa</v>
      </c>
      <c r="AB109" s="166"/>
      <c r="AC109" s="166" t="s">
        <v>3950</v>
      </c>
      <c r="AD109" s="166">
        <f t="shared" si="2"/>
        <v>8</v>
      </c>
    </row>
    <row r="110" spans="1:30" s="69" customFormat="1">
      <c r="A110" s="160">
        <v>5</v>
      </c>
      <c r="B110" s="163" t="s">
        <v>161</v>
      </c>
      <c r="C110" s="164" t="s">
        <v>162</v>
      </c>
      <c r="D110" s="165" t="s">
        <v>3023</v>
      </c>
      <c r="E110" s="166"/>
      <c r="F110" s="160" t="s">
        <v>3044</v>
      </c>
      <c r="G110" s="163" t="str">
        <f>IFERROR(INDEX('BNM ISC'!$1:$1048576,MATCH('Master MGSIC list'!$F110,'BNM ISC'!$B:$B,0),MATCH('Master MGSIC list'!G$2,'BNM ISC'!$1:$1,0)),"-")</f>
        <v>Growing of other beverage crops n.e.c.</v>
      </c>
      <c r="H110" s="160" t="s">
        <v>2764</v>
      </c>
      <c r="I110" s="160" t="s">
        <v>2942</v>
      </c>
      <c r="J110" s="163" t="str">
        <f>IFERROR(INDEX(SSIC!$1:$1048576,MATCH('Master MGSIC list'!$I110,SSIC!$B:$B,0),MATCH('Master MGSIC list'!J$2,SSIC!$1:$1,0)),"-")</f>
        <v>Growing of food crops (non-hydroponics) n.e.c.</v>
      </c>
      <c r="K110" s="390" t="s">
        <v>2764</v>
      </c>
      <c r="L110" s="160" t="s">
        <v>27991</v>
      </c>
      <c r="M110" s="160" t="s">
        <v>2764</v>
      </c>
      <c r="N110" s="160" t="s">
        <v>3030</v>
      </c>
      <c r="O110" s="160" t="s">
        <v>27991</v>
      </c>
      <c r="P110" s="404">
        <v>1271</v>
      </c>
      <c r="Q110" s="163" t="str">
        <f>IFERROR(INDEX(PHIC!$1:$1048576,MATCH('Master MGSIC list'!$P110,PHIC!$A:$A,0),MATCH('Master MGSIC list'!Q$2,PHIC!$1:$1,0)),"-")</f>
        <v>Growing of coffee</v>
      </c>
      <c r="R110" s="160" t="s">
        <v>3032</v>
      </c>
      <c r="S110" s="403">
        <v>1260</v>
      </c>
      <c r="T110" s="163" t="str">
        <f>IFERROR(INDEX(VN!$1:$1048576,MATCH('Master MGSIC list'!$S110,VN!$C:$C,0),MATCH('Master MGSIC list'!T$2,VN!$1:$1,0)),"-")</f>
        <v>Growing of coffee trees</v>
      </c>
      <c r="U110" s="404">
        <v>1260</v>
      </c>
      <c r="V110" s="160" t="s">
        <v>2764</v>
      </c>
      <c r="W110" s="160" t="s">
        <v>2776</v>
      </c>
      <c r="X110" s="163" t="str">
        <f>IFERROR(INDEX(CN!$1:$1048576,MATCH('Master MGSIC list'!$W110,CN!$A:$A,0),MATCH('Master MGSIC list'!X$2,CN!$1:$1,0)),"-")</f>
        <v>豆类种植growing of bean</v>
      </c>
      <c r="Y110" s="160" t="s">
        <v>2764</v>
      </c>
      <c r="Z110" s="73">
        <v>1271</v>
      </c>
      <c r="AA110" s="165" t="str">
        <f>IFERROR(INDEX(MSIC!$1:$1048576,MATCH($Z110,MSIC!$A:$A,0),MATCH(AA$2,MSIC!$1:$1,0)),"-")</f>
        <v>Growing of coffee</v>
      </c>
      <c r="AB110" s="166"/>
      <c r="AC110" s="166" t="s">
        <v>3950</v>
      </c>
      <c r="AD110" s="166">
        <f t="shared" si="2"/>
        <v>8</v>
      </c>
    </row>
    <row r="111" spans="1:30" s="69" customFormat="1">
      <c r="A111" s="160">
        <v>5</v>
      </c>
      <c r="B111" s="163" t="s">
        <v>163</v>
      </c>
      <c r="C111" s="164" t="s">
        <v>164</v>
      </c>
      <c r="D111" s="165" t="s">
        <v>3023</v>
      </c>
      <c r="E111" s="166"/>
      <c r="F111" s="160" t="s">
        <v>3044</v>
      </c>
      <c r="G111" s="163" t="str">
        <f>IFERROR(INDEX('BNM ISC'!$1:$1048576,MATCH('Master MGSIC list'!$F111,'BNM ISC'!$B:$B,0),MATCH('Master MGSIC list'!G$2,'BNM ISC'!$1:$1,0)),"-")</f>
        <v>Growing of other beverage crops n.e.c.</v>
      </c>
      <c r="H111" s="160" t="s">
        <v>2764</v>
      </c>
      <c r="I111" s="160" t="s">
        <v>2942</v>
      </c>
      <c r="J111" s="163" t="str">
        <f>IFERROR(INDEX(SSIC!$1:$1048576,MATCH('Master MGSIC list'!$I111,SSIC!$B:$B,0),MATCH('Master MGSIC list'!J$2,SSIC!$1:$1,0)),"-")</f>
        <v>Growing of food crops (non-hydroponics) n.e.c.</v>
      </c>
      <c r="K111" s="390" t="s">
        <v>2764</v>
      </c>
      <c r="L111" s="160" t="s">
        <v>27992</v>
      </c>
      <c r="M111" s="160" t="s">
        <v>2764</v>
      </c>
      <c r="N111" s="160" t="s">
        <v>3036</v>
      </c>
      <c r="O111" s="160" t="s">
        <v>27992</v>
      </c>
      <c r="P111" s="404">
        <v>1273</v>
      </c>
      <c r="Q111" s="163" t="str">
        <f>IFERROR(INDEX(PHIC!$1:$1048576,MATCH('Master MGSIC list'!$P111,PHIC!$A:$A,0),MATCH('Master MGSIC list'!Q$2,PHIC!$1:$1,0)),"-")</f>
        <v>Growing of tea</v>
      </c>
      <c r="R111" s="160" t="s">
        <v>3038</v>
      </c>
      <c r="S111" s="403">
        <v>1270</v>
      </c>
      <c r="T111" s="163" t="str">
        <f>IFERROR(INDEX(VN!$1:$1048576,MATCH('Master MGSIC list'!$S111,VN!$C:$C,0),MATCH('Master MGSIC list'!T$2,VN!$1:$1,0)),"-")</f>
        <v>Growing of tea trees</v>
      </c>
      <c r="U111" s="404">
        <v>1270</v>
      </c>
      <c r="V111" s="160" t="s">
        <v>2764</v>
      </c>
      <c r="W111" s="160" t="s">
        <v>3034</v>
      </c>
      <c r="X111" s="163" t="str">
        <f>IFERROR(INDEX(CN!$1:$1048576,MATCH('Master MGSIC list'!$W111,CN!$A:$A,0),MATCH('Master MGSIC list'!X$2,CN!$1:$1,0)),"-")</f>
        <v>茶叶种植growing of tea</v>
      </c>
      <c r="Y111" s="160" t="s">
        <v>2764</v>
      </c>
      <c r="Z111" s="73">
        <v>1272</v>
      </c>
      <c r="AA111" s="165" t="str">
        <f>IFERROR(INDEX(MSIC!$1:$1048576,MATCH($Z111,MSIC!$A:$A,0),MATCH(AA$2,MSIC!$1:$1,0)),"-")</f>
        <v>Growing of tea</v>
      </c>
      <c r="AB111" s="166"/>
      <c r="AC111" s="166" t="s">
        <v>3950</v>
      </c>
      <c r="AD111" s="166">
        <f t="shared" si="2"/>
        <v>8</v>
      </c>
    </row>
    <row r="112" spans="1:30" s="69" customFormat="1">
      <c r="A112" s="160">
        <v>5</v>
      </c>
      <c r="B112" s="163" t="s">
        <v>165</v>
      </c>
      <c r="C112" s="164" t="s">
        <v>166</v>
      </c>
      <c r="D112" s="165" t="s">
        <v>3023</v>
      </c>
      <c r="E112" s="166"/>
      <c r="F112" s="160" t="s">
        <v>3044</v>
      </c>
      <c r="G112" s="163" t="str">
        <f>IFERROR(INDEX('BNM ISC'!$1:$1048576,MATCH('Master MGSIC list'!$F112,'BNM ISC'!$B:$B,0),MATCH('Master MGSIC list'!G$2,'BNM ISC'!$1:$1,0)),"-")</f>
        <v>Growing of other beverage crops n.e.c.</v>
      </c>
      <c r="H112" s="160" t="s">
        <v>3044</v>
      </c>
      <c r="I112" s="160" t="s">
        <v>2942</v>
      </c>
      <c r="J112" s="163" t="str">
        <f>IFERROR(INDEX(SSIC!$1:$1048576,MATCH('Master MGSIC list'!$I112,SSIC!$B:$B,0),MATCH('Master MGSIC list'!J$2,SSIC!$1:$1,0)),"-")</f>
        <v>Growing of food crops (non-hydroponics) n.e.c.</v>
      </c>
      <c r="K112" s="390" t="s">
        <v>2764</v>
      </c>
      <c r="L112" s="160" t="s">
        <v>27993</v>
      </c>
      <c r="M112" s="160" t="s">
        <v>2764</v>
      </c>
      <c r="N112" s="160" t="s">
        <v>2764</v>
      </c>
      <c r="O112" s="160" t="s">
        <v>27993</v>
      </c>
      <c r="P112" s="404">
        <v>1279</v>
      </c>
      <c r="Q112" s="163" t="str">
        <f>IFERROR(INDEX(PHIC!$1:$1048576,MATCH('Master MGSIC list'!$P112,PHIC!$A:$A,0),MATCH('Master MGSIC list'!Q$2,PHIC!$1:$1,0)),"-")</f>
        <v>Growing of other beverage crops</v>
      </c>
      <c r="R112" s="160" t="s">
        <v>3046</v>
      </c>
      <c r="S112" s="403">
        <v>1219</v>
      </c>
      <c r="T112" s="163" t="str">
        <f>IFERROR(INDEX(VN!$1:$1048576,MATCH('Master MGSIC list'!$S112,VN!$C:$C,0),MATCH('Master MGSIC list'!T$2,VN!$1:$1,0)),"-")</f>
        <v>Growing of other fruit plants</v>
      </c>
      <c r="U112" s="404" t="s">
        <v>2764</v>
      </c>
      <c r="V112" s="160" t="s">
        <v>2764</v>
      </c>
      <c r="W112" s="160" t="s">
        <v>3041</v>
      </c>
      <c r="X112" s="163" t="str">
        <f>IFERROR(INDEX(CN!$1:$1048576,MATCH('Master MGSIC list'!$W112,CN!$A:$A,0),MATCH('Master MGSIC list'!X$2,CN!$1:$1,0)),"-")</f>
        <v>其他饮料作物种植 growing  of other beverage crops</v>
      </c>
      <c r="Y112" s="160" t="s">
        <v>2764</v>
      </c>
      <c r="Z112" s="73">
        <v>1279</v>
      </c>
      <c r="AA112" s="165" t="str">
        <f>IFERROR(INDEX(MSIC!$1:$1048576,MATCH($Z112,MSIC!$A:$A,0),MATCH(AA$2,MSIC!$1:$1,0)),"-")</f>
        <v>Growing of other beverage crops n.e.c.</v>
      </c>
      <c r="AB112" s="166"/>
      <c r="AC112" s="166" t="s">
        <v>3950</v>
      </c>
      <c r="AD112" s="166">
        <f t="shared" si="2"/>
        <v>8</v>
      </c>
    </row>
    <row r="113" spans="1:30" s="69" customFormat="1">
      <c r="A113" s="160">
        <v>4</v>
      </c>
      <c r="B113" s="163" t="s">
        <v>15886</v>
      </c>
      <c r="C113" s="164" t="s">
        <v>15885</v>
      </c>
      <c r="D113" s="165" t="s">
        <v>2764</v>
      </c>
      <c r="E113" s="166"/>
      <c r="F113" s="160" t="s">
        <v>2764</v>
      </c>
      <c r="G113" s="163" t="str">
        <f>IFERROR(INDEX('BNM ISC'!$1:$1048576,MATCH('Master MGSIC list'!$F113,'BNM ISC'!$B:$B,0),MATCH('Master MGSIC list'!G$2,'BNM ISC'!$1:$1,0)),"-")</f>
        <v>-</v>
      </c>
      <c r="H113" s="160" t="s">
        <v>2764</v>
      </c>
      <c r="I113" s="160" t="s">
        <v>2764</v>
      </c>
      <c r="J113" s="163" t="str">
        <f>IFERROR(INDEX(SSIC!$1:$1048576,MATCH('Master MGSIC list'!$I113,SSIC!$B:$B,0),MATCH('Master MGSIC list'!J$2,SSIC!$1:$1,0)),"-")</f>
        <v>-</v>
      </c>
      <c r="K113" s="390" t="s">
        <v>2764</v>
      </c>
      <c r="L113" s="160" t="s">
        <v>2764</v>
      </c>
      <c r="M113" s="160" t="s">
        <v>2764</v>
      </c>
      <c r="N113" s="160" t="s">
        <v>2764</v>
      </c>
      <c r="O113" s="160" t="s">
        <v>2764</v>
      </c>
      <c r="P113" s="404" t="s">
        <v>2764</v>
      </c>
      <c r="Q113" s="163" t="str">
        <f>IFERROR(INDEX(PHIC!$1:$1048576,MATCH('Master MGSIC list'!$P113,PHIC!$A:$A,0),MATCH('Master MGSIC list'!Q$2,PHIC!$1:$1,0)),"-")</f>
        <v>-</v>
      </c>
      <c r="R113" s="160" t="s">
        <v>2764</v>
      </c>
      <c r="S113" s="403" t="s">
        <v>2764</v>
      </c>
      <c r="T113" s="163" t="str">
        <f>IFERROR(INDEX(VN!$1:$1048576,MATCH('Master MGSIC list'!$S113,VN!$C:$C,0),MATCH('Master MGSIC list'!T$2,VN!$1:$1,0)),"-")</f>
        <v>-</v>
      </c>
      <c r="U113" s="404" t="s">
        <v>2764</v>
      </c>
      <c r="V113" s="160" t="s">
        <v>2764</v>
      </c>
      <c r="W113" s="160" t="s">
        <v>2764</v>
      </c>
      <c r="X113" s="163" t="str">
        <f>IFERROR(INDEX(CN!$1:$1048576,MATCH('Master MGSIC list'!$W113,CN!$A:$A,0),MATCH('Master MGSIC list'!X$2,CN!$1:$1,0)),"-")</f>
        <v>-</v>
      </c>
      <c r="Y113" s="160" t="s">
        <v>2764</v>
      </c>
      <c r="Z113" s="73" t="s">
        <v>2764</v>
      </c>
      <c r="AA113" s="165" t="str">
        <f>IFERROR(INDEX(MSIC!$1:$1048576,MATCH($Z113,MSIC!$A:$A,0),MATCH(AA$2,MSIC!$1:$1,0)),"-")</f>
        <v>-</v>
      </c>
      <c r="AB113" s="166"/>
      <c r="AC113" s="166" t="s">
        <v>22357</v>
      </c>
      <c r="AD113" s="166">
        <f t="shared" si="2"/>
        <v>5</v>
      </c>
    </row>
    <row r="114" spans="1:30" s="69" customFormat="1">
      <c r="A114" s="160">
        <v>5</v>
      </c>
      <c r="B114" s="163" t="s">
        <v>167</v>
      </c>
      <c r="C114" s="164" t="s">
        <v>168</v>
      </c>
      <c r="D114" s="165" t="s">
        <v>2774</v>
      </c>
      <c r="E114" s="166"/>
      <c r="F114" s="160" t="s">
        <v>2933</v>
      </c>
      <c r="G114" s="163" t="str">
        <f>IFERROR(INDEX('BNM ISC'!$1:$1048576,MATCH('Master MGSIC list'!$F114,'BNM ISC'!$B:$B,0),MATCH('Master MGSIC list'!G$2,'BNM ISC'!$1:$1,0)),"-")</f>
        <v>Growing of other non-perennial crops n.e.c.</v>
      </c>
      <c r="H114" s="160" t="s">
        <v>2764</v>
      </c>
      <c r="I114" s="160" t="s">
        <v>2942</v>
      </c>
      <c r="J114" s="163" t="str">
        <f>IFERROR(INDEX(SSIC!$1:$1048576,MATCH('Master MGSIC list'!$I114,SSIC!$B:$B,0),MATCH('Master MGSIC list'!J$2,SSIC!$1:$1,0)),"-")</f>
        <v>Growing of food crops (non-hydroponics) n.e.c.</v>
      </c>
      <c r="K114" s="390" t="s">
        <v>2764</v>
      </c>
      <c r="L114" s="160" t="s">
        <v>27994</v>
      </c>
      <c r="M114" s="160" t="s">
        <v>2764</v>
      </c>
      <c r="N114" s="160" t="s">
        <v>3051</v>
      </c>
      <c r="O114" s="160" t="s">
        <v>27994</v>
      </c>
      <c r="P114" s="404" t="s">
        <v>2764</v>
      </c>
      <c r="Q114" s="163" t="str">
        <f>IFERROR(INDEX(PHIC!$1:$1048576,MATCH('Master MGSIC list'!$P114,PHIC!$A:$A,0),MATCH('Master MGSIC list'!Q$2,PHIC!$1:$1,0)),"-")</f>
        <v>-</v>
      </c>
      <c r="R114" s="160" t="s">
        <v>2764</v>
      </c>
      <c r="S114" s="403">
        <v>1191</v>
      </c>
      <c r="T114" s="163" t="str">
        <f>IFERROR(INDEX(VN!$1:$1048576,MATCH('Master MGSIC list'!$S114,VN!$C:$C,0),MATCH('Master MGSIC list'!T$2,VN!$1:$1,0)),"-")</f>
        <v>Growing of spices</v>
      </c>
      <c r="U114" s="404">
        <v>1191</v>
      </c>
      <c r="V114" s="160" t="s">
        <v>2764</v>
      </c>
      <c r="W114" s="160" t="s">
        <v>3073</v>
      </c>
      <c r="X114" s="163" t="str">
        <f>IFERROR(INDEX(CN!$1:$1048576,MATCH('Master MGSIC list'!$W114,CN!$A:$A,0),MATCH('Master MGSIC list'!X$2,CN!$1:$1,0)),"-")</f>
        <v>香料作物种植growing of spices, aromatic</v>
      </c>
      <c r="Y114" s="160" t="s">
        <v>2764</v>
      </c>
      <c r="Z114" s="73">
        <v>1289</v>
      </c>
      <c r="AA114" s="165" t="str">
        <f>IFERROR(INDEX(MSIC!$1:$1048576,MATCH($Z114,MSIC!$A:$A,0),MATCH(AA$2,MSIC!$1:$1,0)),"-")</f>
        <v>Growing of other spices and aromatic crops n.e.c.</v>
      </c>
      <c r="AB114" s="166"/>
      <c r="AC114" s="166" t="s">
        <v>3950</v>
      </c>
      <c r="AD114" s="166">
        <f t="shared" si="2"/>
        <v>8</v>
      </c>
    </row>
    <row r="115" spans="1:30" s="69" customFormat="1">
      <c r="A115" s="160">
        <v>5</v>
      </c>
      <c r="B115" s="163" t="s">
        <v>169</v>
      </c>
      <c r="C115" s="164" t="s">
        <v>170</v>
      </c>
      <c r="D115" s="165" t="s">
        <v>2774</v>
      </c>
      <c r="E115" s="166"/>
      <c r="F115" s="160" t="s">
        <v>2933</v>
      </c>
      <c r="G115" s="163" t="str">
        <f>IFERROR(INDEX('BNM ISC'!$1:$1048576,MATCH('Master MGSIC list'!$F115,'BNM ISC'!$B:$B,0),MATCH('Master MGSIC list'!G$2,'BNM ISC'!$1:$1,0)),"-")</f>
        <v>Growing of other non-perennial crops n.e.c.</v>
      </c>
      <c r="H115" s="160" t="s">
        <v>2764</v>
      </c>
      <c r="I115" s="160" t="s">
        <v>2942</v>
      </c>
      <c r="J115" s="163" t="str">
        <f>IFERROR(INDEX(SSIC!$1:$1048576,MATCH('Master MGSIC list'!$I115,SSIC!$B:$B,0),MATCH('Master MGSIC list'!J$2,SSIC!$1:$1,0)),"-")</f>
        <v>Growing of food crops (non-hydroponics) n.e.c.</v>
      </c>
      <c r="K115" s="390" t="s">
        <v>2764</v>
      </c>
      <c r="L115" s="160" t="s">
        <v>27995</v>
      </c>
      <c r="M115" s="160" t="s">
        <v>2764</v>
      </c>
      <c r="N115" s="160" t="s">
        <v>3053</v>
      </c>
      <c r="O115" s="160" t="s">
        <v>27995</v>
      </c>
      <c r="P115" s="404">
        <v>1281</v>
      </c>
      <c r="Q115" s="163" t="str">
        <f>IFERROR(INDEX(PHIC!$1:$1048576,MATCH('Master MGSIC list'!$P115,PHIC!$A:$A,0),MATCH('Master MGSIC list'!Q$2,PHIC!$1:$1,0)),"-")</f>
        <v>Growing of perrenial spices and aromatic crops such as: ginger, pepper, chile, achuete, laurel, etc.</v>
      </c>
      <c r="R115" s="160" t="s">
        <v>3055</v>
      </c>
      <c r="S115" s="403">
        <v>1240</v>
      </c>
      <c r="T115" s="163" t="str">
        <f>IFERROR(INDEX(VN!$1:$1048576,MATCH('Master MGSIC list'!$S115,VN!$C:$C,0),MATCH('Master MGSIC list'!T$2,VN!$1:$1,0)),"-")</f>
        <v>Growing of pepper trees</v>
      </c>
      <c r="U115" s="404">
        <v>1240</v>
      </c>
      <c r="V115" s="160" t="s">
        <v>2764</v>
      </c>
      <c r="W115" s="160" t="s">
        <v>3073</v>
      </c>
      <c r="X115" s="163" t="str">
        <f>IFERROR(INDEX(CN!$1:$1048576,MATCH('Master MGSIC list'!$W115,CN!$A:$A,0),MATCH('Master MGSIC list'!X$2,CN!$1:$1,0)),"-")</f>
        <v>香料作物种植growing of spices, aromatic</v>
      </c>
      <c r="Y115" s="160" t="s">
        <v>2764</v>
      </c>
      <c r="Z115" s="73">
        <v>1281</v>
      </c>
      <c r="AA115" s="165" t="str">
        <f>IFERROR(INDEX(MSIC!$1:$1048576,MATCH($Z115,MSIC!$A:$A,0),MATCH(AA$2,MSIC!$1:$1,0)),"-")</f>
        <v>Growing of pepper (piper nigrum)</v>
      </c>
      <c r="AB115" s="166"/>
      <c r="AC115" s="166" t="s">
        <v>3950</v>
      </c>
      <c r="AD115" s="166">
        <f t="shared" si="2"/>
        <v>8</v>
      </c>
    </row>
    <row r="116" spans="1:30" s="69" customFormat="1">
      <c r="A116" s="160">
        <v>5</v>
      </c>
      <c r="B116" s="163" t="s">
        <v>171</v>
      </c>
      <c r="C116" s="164" t="s">
        <v>172</v>
      </c>
      <c r="D116" s="165" t="s">
        <v>2774</v>
      </c>
      <c r="E116" s="166"/>
      <c r="F116" s="160" t="s">
        <v>2933</v>
      </c>
      <c r="G116" s="163" t="str">
        <f>IFERROR(INDEX('BNM ISC'!$1:$1048576,MATCH('Master MGSIC list'!$F116,'BNM ISC'!$B:$B,0),MATCH('Master MGSIC list'!G$2,'BNM ISC'!$1:$1,0)),"-")</f>
        <v>Growing of other non-perennial crops n.e.c.</v>
      </c>
      <c r="H116" s="160" t="s">
        <v>2764</v>
      </c>
      <c r="I116" s="160" t="s">
        <v>2942</v>
      </c>
      <c r="J116" s="163" t="str">
        <f>IFERROR(INDEX(SSIC!$1:$1048576,MATCH('Master MGSIC list'!$I116,SSIC!$B:$B,0),MATCH('Master MGSIC list'!J$2,SSIC!$1:$1,0)),"-")</f>
        <v>Growing of food crops (non-hydroponics) n.e.c.</v>
      </c>
      <c r="K116" s="390" t="s">
        <v>2764</v>
      </c>
      <c r="L116" s="160" t="s">
        <v>27996</v>
      </c>
      <c r="M116" s="160" t="s">
        <v>2764</v>
      </c>
      <c r="N116" s="160" t="s">
        <v>3058</v>
      </c>
      <c r="O116" s="160" t="s">
        <v>27996</v>
      </c>
      <c r="P116" s="404" t="s">
        <v>2764</v>
      </c>
      <c r="Q116" s="163" t="str">
        <f>IFERROR(INDEX(PHIC!$1:$1048576,MATCH('Master MGSIC list'!$P116,PHIC!$A:$A,0),MATCH('Master MGSIC list'!Q$2,PHIC!$1:$1,0)),"-")</f>
        <v>-</v>
      </c>
      <c r="R116" s="160" t="s">
        <v>2764</v>
      </c>
      <c r="S116" s="403">
        <v>1191</v>
      </c>
      <c r="T116" s="163" t="str">
        <f>IFERROR(INDEX(VN!$1:$1048576,MATCH('Master MGSIC list'!$S116,VN!$C:$C,0),MATCH('Master MGSIC list'!T$2,VN!$1:$1,0)),"-")</f>
        <v>Growing of spices</v>
      </c>
      <c r="U116" s="404" t="s">
        <v>2764</v>
      </c>
      <c r="V116" s="160" t="s">
        <v>2764</v>
      </c>
      <c r="W116" s="160" t="s">
        <v>3073</v>
      </c>
      <c r="X116" s="163" t="str">
        <f>IFERROR(INDEX(CN!$1:$1048576,MATCH('Master MGSIC list'!$W116,CN!$A:$A,0),MATCH('Master MGSIC list'!X$2,CN!$1:$1,0)),"-")</f>
        <v>香料作物种植growing of spices, aromatic</v>
      </c>
      <c r="Y116" s="160" t="s">
        <v>2764</v>
      </c>
      <c r="Z116" s="73">
        <v>1283</v>
      </c>
      <c r="AA116" s="165" t="str">
        <f>IFERROR(INDEX(MSIC!$1:$1048576,MATCH($Z116,MSIC!$A:$A,0),MATCH(AA$2,MSIC!$1:$1,0)),"-")</f>
        <v>Growing of nutmeg</v>
      </c>
      <c r="AB116" s="166"/>
      <c r="AC116" s="166" t="s">
        <v>3950</v>
      </c>
      <c r="AD116" s="166">
        <f t="shared" si="2"/>
        <v>8</v>
      </c>
    </row>
    <row r="117" spans="1:30" s="69" customFormat="1">
      <c r="A117" s="160">
        <v>5</v>
      </c>
      <c r="B117" s="163" t="s">
        <v>173</v>
      </c>
      <c r="C117" s="164" t="s">
        <v>174</v>
      </c>
      <c r="D117" s="165" t="s">
        <v>2774</v>
      </c>
      <c r="E117" s="166"/>
      <c r="F117" s="160" t="s">
        <v>2933</v>
      </c>
      <c r="G117" s="163" t="str">
        <f>IFERROR(INDEX('BNM ISC'!$1:$1048576,MATCH('Master MGSIC list'!$F117,'BNM ISC'!$B:$B,0),MATCH('Master MGSIC list'!G$2,'BNM ISC'!$1:$1,0)),"-")</f>
        <v>Growing of other non-perennial crops n.e.c.</v>
      </c>
      <c r="H117" s="160" t="s">
        <v>2764</v>
      </c>
      <c r="I117" s="160" t="s">
        <v>2942</v>
      </c>
      <c r="J117" s="163" t="str">
        <f>IFERROR(INDEX(SSIC!$1:$1048576,MATCH('Master MGSIC list'!$I117,SSIC!$B:$B,0),MATCH('Master MGSIC list'!J$2,SSIC!$1:$1,0)),"-")</f>
        <v>Growing of food crops (non-hydroponics) n.e.c.</v>
      </c>
      <c r="K117" s="390" t="s">
        <v>2764</v>
      </c>
      <c r="L117" s="160" t="s">
        <v>27997</v>
      </c>
      <c r="M117" s="160" t="s">
        <v>2764</v>
      </c>
      <c r="N117" s="160" t="s">
        <v>3060</v>
      </c>
      <c r="O117" s="160" t="s">
        <v>27997</v>
      </c>
      <c r="P117" s="404" t="s">
        <v>2764</v>
      </c>
      <c r="Q117" s="163" t="str">
        <f>IFERROR(INDEX(PHIC!$1:$1048576,MATCH('Master MGSIC list'!$P117,PHIC!$A:$A,0),MATCH('Master MGSIC list'!Q$2,PHIC!$1:$1,0)),"-")</f>
        <v>-</v>
      </c>
      <c r="R117" s="160" t="s">
        <v>2764</v>
      </c>
      <c r="S117" s="403">
        <v>1191</v>
      </c>
      <c r="T117" s="163" t="str">
        <f>IFERROR(INDEX(VN!$1:$1048576,MATCH('Master MGSIC list'!$S117,VN!$C:$C,0),MATCH('Master MGSIC list'!T$2,VN!$1:$1,0)),"-")</f>
        <v>Growing of spices</v>
      </c>
      <c r="U117" s="404" t="s">
        <v>2764</v>
      </c>
      <c r="V117" s="160" t="s">
        <v>2764</v>
      </c>
      <c r="W117" s="160" t="s">
        <v>3073</v>
      </c>
      <c r="X117" s="163" t="str">
        <f>IFERROR(INDEX(CN!$1:$1048576,MATCH('Master MGSIC list'!$W117,CN!$A:$A,0),MATCH('Master MGSIC list'!X$2,CN!$1:$1,0)),"-")</f>
        <v>香料作物种植growing of spices, aromatic</v>
      </c>
      <c r="Y117" s="160" t="s">
        <v>2764</v>
      </c>
      <c r="Z117" s="73">
        <v>1289</v>
      </c>
      <c r="AA117" s="165" t="str">
        <f>IFERROR(INDEX(MSIC!$1:$1048576,MATCH($Z117,MSIC!$A:$A,0),MATCH(AA$2,MSIC!$1:$1,0)),"-")</f>
        <v>Growing of other spices and aromatic crops n.e.c.</v>
      </c>
      <c r="AB117" s="166"/>
      <c r="AC117" s="166" t="s">
        <v>3950</v>
      </c>
      <c r="AD117" s="166">
        <f t="shared" si="2"/>
        <v>8</v>
      </c>
    </row>
    <row r="118" spans="1:30" s="69" customFormat="1">
      <c r="A118" s="160">
        <v>5</v>
      </c>
      <c r="B118" s="163" t="s">
        <v>175</v>
      </c>
      <c r="C118" s="164" t="s">
        <v>176</v>
      </c>
      <c r="D118" s="165" t="s">
        <v>2774</v>
      </c>
      <c r="E118" s="166"/>
      <c r="F118" s="160" t="s">
        <v>2933</v>
      </c>
      <c r="G118" s="163" t="str">
        <f>IFERROR(INDEX('BNM ISC'!$1:$1048576,MATCH('Master MGSIC list'!$F118,'BNM ISC'!$B:$B,0),MATCH('Master MGSIC list'!G$2,'BNM ISC'!$1:$1,0)),"-")</f>
        <v>Growing of other non-perennial crops n.e.c.</v>
      </c>
      <c r="H118" s="160" t="s">
        <v>2764</v>
      </c>
      <c r="I118" s="384" t="s">
        <v>2943</v>
      </c>
      <c r="J118" s="163" t="str">
        <f>IFERROR(INDEX(SSIC!$1:$1048576,MATCH('Master MGSIC list'!$I118,SSIC!$B:$B,0),MATCH('Master MGSIC list'!J$2,SSIC!$1:$1,0)),"-")</f>
        <v>Growing of other crops</v>
      </c>
      <c r="K118" s="390" t="s">
        <v>2764</v>
      </c>
      <c r="L118" s="160" t="s">
        <v>27998</v>
      </c>
      <c r="M118" s="160" t="s">
        <v>2764</v>
      </c>
      <c r="N118" s="160" t="s">
        <v>2764</v>
      </c>
      <c r="O118" s="160" t="s">
        <v>2764</v>
      </c>
      <c r="P118" s="404" t="s">
        <v>2764</v>
      </c>
      <c r="Q118" s="163" t="str">
        <f>IFERROR(INDEX(PHIC!$1:$1048576,MATCH('Master MGSIC list'!$P118,PHIC!$A:$A,0),MATCH('Master MGSIC list'!Q$2,PHIC!$1:$1,0)),"-")</f>
        <v>-</v>
      </c>
      <c r="R118" s="160" t="s">
        <v>2764</v>
      </c>
      <c r="S118" s="403">
        <v>1191</v>
      </c>
      <c r="T118" s="163" t="str">
        <f>IFERROR(INDEX(VN!$1:$1048576,MATCH('Master MGSIC list'!$S118,VN!$C:$C,0),MATCH('Master MGSIC list'!T$2,VN!$1:$1,0)),"-")</f>
        <v>Growing of spices</v>
      </c>
      <c r="U118" s="404" t="s">
        <v>2764</v>
      </c>
      <c r="V118" s="160" t="s">
        <v>2764</v>
      </c>
      <c r="W118" s="160" t="s">
        <v>2929</v>
      </c>
      <c r="X118" s="163" t="str">
        <f>IFERROR(INDEX(CN!$1:$1048576,MATCH('Master MGSIC list'!$W118,CN!$A:$A,0),MATCH('Master MGSIC list'!X$2,CN!$1:$1,0)),"-")</f>
        <v>其他农业other agriculture</v>
      </c>
      <c r="Y118" s="160" t="s">
        <v>2764</v>
      </c>
      <c r="Z118" s="73">
        <v>1289</v>
      </c>
      <c r="AA118" s="165" t="str">
        <f>IFERROR(INDEX(MSIC!$1:$1048576,MATCH($Z118,MSIC!$A:$A,0),MATCH(AA$2,MSIC!$1:$1,0)),"-")</f>
        <v>Growing of other spices and aromatic crops n.e.c.</v>
      </c>
      <c r="AB118" s="166"/>
      <c r="AC118" s="166" t="s">
        <v>3950</v>
      </c>
      <c r="AD118" s="166">
        <f t="shared" si="2"/>
        <v>8</v>
      </c>
    </row>
    <row r="119" spans="1:30" s="69" customFormat="1">
      <c r="A119" s="160">
        <v>6</v>
      </c>
      <c r="B119" s="163" t="s">
        <v>177</v>
      </c>
      <c r="C119" s="164" t="s">
        <v>15005</v>
      </c>
      <c r="D119" s="165" t="s">
        <v>2774</v>
      </c>
      <c r="E119" s="166"/>
      <c r="F119" s="160" t="e">
        <v>#N/A</v>
      </c>
      <c r="G119" s="163" t="str">
        <f>IFERROR(INDEX('BNM ISC'!$1:$1048576,MATCH('Master MGSIC list'!$F119,'BNM ISC'!$B:$B,0),MATCH('Master MGSIC list'!G$2,'BNM ISC'!$1:$1,0)),"-")</f>
        <v>-</v>
      </c>
      <c r="H119" s="160" t="s">
        <v>2764</v>
      </c>
      <c r="I119" s="160" t="e">
        <v>#N/A</v>
      </c>
      <c r="J119" s="163" t="str">
        <f>IFERROR(INDEX(SSIC!$1:$1048576,MATCH('Master MGSIC list'!$I119,SSIC!$B:$B,0),MATCH('Master MGSIC list'!J$2,SSIC!$1:$1,0)),"-")</f>
        <v>-</v>
      </c>
      <c r="K119" s="390" t="s">
        <v>2764</v>
      </c>
      <c r="L119" s="160" t="e">
        <v>#N/A</v>
      </c>
      <c r="M119" s="160" t="s">
        <v>2764</v>
      </c>
      <c r="N119" s="160" t="s">
        <v>2764</v>
      </c>
      <c r="O119" s="160" t="s">
        <v>2764</v>
      </c>
      <c r="P119" s="404">
        <v>1283</v>
      </c>
      <c r="Q119" s="163" t="str">
        <f>IFERROR(INDEX(PHIC!$1:$1048576,MATCH('Master MGSIC list'!$P119,PHIC!$A:$A,0),MATCH('Master MGSIC list'!Q$2,PHIC!$1:$1,0)),"-")</f>
        <v>Growing of plants for insecticidal, fungicidal or similar purposes</v>
      </c>
      <c r="R119" s="160" t="s">
        <v>3062</v>
      </c>
      <c r="S119" s="403" t="e">
        <v>#N/A</v>
      </c>
      <c r="T119" s="163" t="str">
        <f>IFERROR(INDEX(VN!$1:$1048576,MATCH('Master MGSIC list'!$S119,VN!$C:$C,0),MATCH('Master MGSIC list'!T$2,VN!$1:$1,0)),"-")</f>
        <v>-</v>
      </c>
      <c r="U119" s="160" t="s">
        <v>2764</v>
      </c>
      <c r="V119" s="160" t="e">
        <v>#N/A</v>
      </c>
      <c r="W119" s="160" t="e">
        <v>#N/A</v>
      </c>
      <c r="X119" s="163" t="str">
        <f>IFERROR(INDEX(CN!$1:$1048576,MATCH('Master MGSIC list'!$W119,CN!$A:$A,0),MATCH('Master MGSIC list'!X$2,CN!$1:$1,0)),"-")</f>
        <v>-</v>
      </c>
      <c r="Y119" s="160" t="s">
        <v>2764</v>
      </c>
      <c r="Z119" s="160" t="e">
        <v>#N/A</v>
      </c>
      <c r="AA119" s="165" t="str">
        <f>IFERROR(INDEX(MSIC!$1:$1048576,MATCH($Z119,MSIC!$A:$A,0),MATCH(AA$2,MSIC!$1:$1,0)),"-")</f>
        <v>-</v>
      </c>
      <c r="AB119" s="166"/>
      <c r="AC119" s="166" t="s">
        <v>3950</v>
      </c>
      <c r="AD119" s="166">
        <f t="shared" si="2"/>
        <v>9</v>
      </c>
    </row>
    <row r="120" spans="1:30" s="69" customFormat="1">
      <c r="A120" s="160">
        <v>6</v>
      </c>
      <c r="B120" s="163" t="s">
        <v>178</v>
      </c>
      <c r="C120" s="164" t="s">
        <v>179</v>
      </c>
      <c r="D120" s="165" t="s">
        <v>2774</v>
      </c>
      <c r="E120" s="166"/>
      <c r="F120" s="160" t="e">
        <v>#N/A</v>
      </c>
      <c r="G120" s="163" t="str">
        <f>IFERROR(INDEX('BNM ISC'!$1:$1048576,MATCH('Master MGSIC list'!$F120,'BNM ISC'!$B:$B,0),MATCH('Master MGSIC list'!G$2,'BNM ISC'!$1:$1,0)),"-")</f>
        <v>-</v>
      </c>
      <c r="H120" s="160" t="s">
        <v>2764</v>
      </c>
      <c r="I120" s="160" t="e">
        <v>#N/A</v>
      </c>
      <c r="J120" s="163" t="str">
        <f>IFERROR(INDEX(SSIC!$1:$1048576,MATCH('Master MGSIC list'!$I120,SSIC!$B:$B,0),MATCH('Master MGSIC list'!J$2,SSIC!$1:$1,0)),"-")</f>
        <v>-</v>
      </c>
      <c r="K120" s="390" t="s">
        <v>2764</v>
      </c>
      <c r="L120" s="160" t="e">
        <v>#N/A</v>
      </c>
      <c r="M120" s="160" t="s">
        <v>2764</v>
      </c>
      <c r="N120" s="160" t="s">
        <v>2764</v>
      </c>
      <c r="O120" s="160" t="s">
        <v>2764</v>
      </c>
      <c r="P120" s="404">
        <v>1194</v>
      </c>
      <c r="Q120" s="163" t="str">
        <f>IFERROR(INDEX(PHIC!$1:$1048576,MATCH('Master MGSIC list'!$P120,PHIC!$A:$A,0),MATCH('Master MGSIC list'!Q$2,PHIC!$1:$1,0)),"-")</f>
        <v>Growing of plant materials used chiefly in medicinal/pharmaceutical or for insecticidal, fungicidal or similar purposes</v>
      </c>
      <c r="R120" s="160" t="s">
        <v>3067</v>
      </c>
      <c r="S120" s="403" t="e">
        <v>#N/A</v>
      </c>
      <c r="T120" s="163" t="str">
        <f>IFERROR(INDEX(VN!$1:$1048576,MATCH('Master MGSIC list'!$S120,VN!$C:$C,0),MATCH('Master MGSIC list'!T$2,VN!$1:$1,0)),"-")</f>
        <v>-</v>
      </c>
      <c r="U120" s="160" t="s">
        <v>2764</v>
      </c>
      <c r="V120" s="160" t="e">
        <v>#N/A</v>
      </c>
      <c r="W120" s="160" t="e">
        <v>#N/A</v>
      </c>
      <c r="X120" s="163" t="str">
        <f>IFERROR(INDEX(CN!$1:$1048576,MATCH('Master MGSIC list'!$W120,CN!$A:$A,0),MATCH('Master MGSIC list'!X$2,CN!$1:$1,0)),"-")</f>
        <v>-</v>
      </c>
      <c r="Y120" s="160" t="s">
        <v>2764</v>
      </c>
      <c r="Z120" s="160" t="e">
        <v>#N/A</v>
      </c>
      <c r="AA120" s="165" t="str">
        <f>IFERROR(INDEX(MSIC!$1:$1048576,MATCH($Z120,MSIC!$A:$A,0),MATCH(AA$2,MSIC!$1:$1,0)),"-")</f>
        <v>-</v>
      </c>
      <c r="AB120" s="166"/>
      <c r="AC120" s="166" t="s">
        <v>3950</v>
      </c>
      <c r="AD120" s="166">
        <f t="shared" si="2"/>
        <v>9</v>
      </c>
    </row>
    <row r="121" spans="1:30" s="69" customFormat="1">
      <c r="A121" s="160">
        <v>5</v>
      </c>
      <c r="B121" s="163" t="s">
        <v>180</v>
      </c>
      <c r="C121" s="164" t="s">
        <v>181</v>
      </c>
      <c r="D121" s="165" t="s">
        <v>2774</v>
      </c>
      <c r="E121" s="166"/>
      <c r="F121" s="160" t="s">
        <v>3105</v>
      </c>
      <c r="G121" s="163" t="str">
        <f>IFERROR(INDEX('BNM ISC'!$1:$1048576,MATCH('Master MGSIC list'!$F121,'BNM ISC'!$B:$B,0),MATCH('Master MGSIC list'!G$2,'BNM ISC'!$1:$1,0)),"-")</f>
        <v>Growing of other perennial crops n.e.c.</v>
      </c>
      <c r="H121" s="160" t="s">
        <v>2764</v>
      </c>
      <c r="I121" s="384" t="s">
        <v>2943</v>
      </c>
      <c r="J121" s="163" t="str">
        <f>IFERROR(INDEX(SSIC!$1:$1048576,MATCH('Master MGSIC list'!$I121,SSIC!$B:$B,0),MATCH('Master MGSIC list'!J$2,SSIC!$1:$1,0)),"-")</f>
        <v>Growing of other crops</v>
      </c>
      <c r="K121" s="390" t="s">
        <v>2764</v>
      </c>
      <c r="L121" s="160" t="s">
        <v>27999</v>
      </c>
      <c r="M121" s="160" t="s">
        <v>2764</v>
      </c>
      <c r="N121" s="160" t="s">
        <v>2764</v>
      </c>
      <c r="O121" s="160" t="s">
        <v>27999</v>
      </c>
      <c r="P121" s="404">
        <v>1284</v>
      </c>
      <c r="Q121" s="163" t="str">
        <f>IFERROR(INDEX(PHIC!$1:$1048576,MATCH('Master MGSIC list'!$P121,PHIC!$A:$A,0),MATCH('Master MGSIC list'!Q$2,PHIC!$1:$1,0)),"-")</f>
        <v>Growing of crops used primarily in perfumery or similar purposes</v>
      </c>
      <c r="R121" s="160" t="s">
        <v>3063</v>
      </c>
      <c r="S121" s="403">
        <v>1191</v>
      </c>
      <c r="T121" s="163" t="str">
        <f>IFERROR(INDEX(VN!$1:$1048576,MATCH('Master MGSIC list'!$S121,VN!$C:$C,0),MATCH('Master MGSIC list'!T$2,VN!$1:$1,0)),"-")</f>
        <v>Growing of spices</v>
      </c>
      <c r="U121" s="404" t="s">
        <v>2764</v>
      </c>
      <c r="V121" s="160" t="s">
        <v>2764</v>
      </c>
      <c r="W121" s="160" t="s">
        <v>3073</v>
      </c>
      <c r="X121" s="163" t="str">
        <f>IFERROR(INDEX(CN!$1:$1048576,MATCH('Master MGSIC list'!$W121,CN!$A:$A,0),MATCH('Master MGSIC list'!X$2,CN!$1:$1,0)),"-")</f>
        <v>香料作物种植growing of spices, aromatic</v>
      </c>
      <c r="Y121" s="160" t="s">
        <v>2764</v>
      </c>
      <c r="Z121" s="73">
        <v>1285</v>
      </c>
      <c r="AA121" s="165" t="str">
        <f>IFERROR(INDEX(MSIC!$1:$1048576,MATCH($Z121,MSIC!$A:$A,0),MATCH(AA$2,MSIC!$1:$1,0)),"-")</f>
        <v>Growing of plants used primarily in perfumery, in pharmacy or for insecticidal, fungicidal or similar purposes</v>
      </c>
      <c r="AB121" s="166"/>
      <c r="AC121" s="166" t="s">
        <v>3950</v>
      </c>
      <c r="AD121" s="166">
        <f t="shared" si="2"/>
        <v>8</v>
      </c>
    </row>
    <row r="122" spans="1:30" s="69" customFormat="1">
      <c r="A122" s="160">
        <v>5</v>
      </c>
      <c r="B122" s="163" t="s">
        <v>182</v>
      </c>
      <c r="C122" s="164" t="s">
        <v>15006</v>
      </c>
      <c r="D122" s="165" t="s">
        <v>2774</v>
      </c>
      <c r="E122" s="166"/>
      <c r="F122" s="160" t="s">
        <v>3105</v>
      </c>
      <c r="G122" s="163" t="str">
        <f>IFERROR(INDEX('BNM ISC'!$1:$1048576,MATCH('Master MGSIC list'!$F122,'BNM ISC'!$B:$B,0),MATCH('Master MGSIC list'!G$2,'BNM ISC'!$1:$1,0)),"-")</f>
        <v>Growing of other perennial crops n.e.c.</v>
      </c>
      <c r="H122" s="160" t="s">
        <v>2764</v>
      </c>
      <c r="I122" s="384" t="s">
        <v>2943</v>
      </c>
      <c r="J122" s="163" t="str">
        <f>IFERROR(INDEX(SSIC!$1:$1048576,MATCH('Master MGSIC list'!$I122,SSIC!$B:$B,0),MATCH('Master MGSIC list'!J$2,SSIC!$1:$1,0)),"-")</f>
        <v>Growing of other crops</v>
      </c>
      <c r="K122" s="390" t="s">
        <v>2764</v>
      </c>
      <c r="L122" s="160" t="s">
        <v>27998</v>
      </c>
      <c r="M122" s="160" t="s">
        <v>2764</v>
      </c>
      <c r="N122" s="160" t="s">
        <v>3065</v>
      </c>
      <c r="O122" s="160" t="s">
        <v>27998</v>
      </c>
      <c r="P122" s="404">
        <v>1282</v>
      </c>
      <c r="Q122" s="163" t="str">
        <f>IFERROR(INDEX(PHIC!$1:$1048576,MATCH('Master MGSIC list'!$P122,PHIC!$A:$A,0),MATCH('Master MGSIC list'!Q$2,PHIC!$1:$1,0)),"-")</f>
        <v>Growing of plants used primarily in medical/pharmaceutical purposes such as : lagundi, banaba,ginseng, oregano, etc.</v>
      </c>
      <c r="R122" s="160" t="s">
        <v>3069</v>
      </c>
      <c r="S122" s="403" t="e">
        <v>#N/A</v>
      </c>
      <c r="T122" s="163" t="str">
        <f>IFERROR(INDEX(VN!$1:$1048576,MATCH('Master MGSIC list'!$S122,VN!$C:$C,0),MATCH('Master MGSIC list'!T$2,VN!$1:$1,0)),"-")</f>
        <v>-</v>
      </c>
      <c r="U122" s="404" t="s">
        <v>2764</v>
      </c>
      <c r="V122" s="160" t="s">
        <v>2764</v>
      </c>
      <c r="W122" s="160" t="s">
        <v>3076</v>
      </c>
      <c r="X122" s="163" t="str">
        <f>IFERROR(INDEX(CN!$1:$1048576,MATCH('Master MGSIC list'!$W122,CN!$A:$A,0),MATCH('Master MGSIC list'!X$2,CN!$1:$1,0)),"-")</f>
        <v>中草药种植 growing  of  Chinese herbs</v>
      </c>
      <c r="Y122" s="160" t="s">
        <v>2764</v>
      </c>
      <c r="Z122" s="73">
        <v>1289</v>
      </c>
      <c r="AA122" s="165" t="str">
        <f>IFERROR(INDEX(MSIC!$1:$1048576,MATCH($Z122,MSIC!$A:$A,0),MATCH(AA$2,MSIC!$1:$1,0)),"-")</f>
        <v>Growing of other spices and aromatic crops n.e.c.</v>
      </c>
      <c r="AB122" s="166"/>
      <c r="AC122" s="166" t="s">
        <v>3950</v>
      </c>
      <c r="AD122" s="166">
        <f t="shared" si="2"/>
        <v>8</v>
      </c>
    </row>
    <row r="123" spans="1:30" s="69" customFormat="1">
      <c r="A123" s="160">
        <v>6</v>
      </c>
      <c r="B123" s="163" t="s">
        <v>183</v>
      </c>
      <c r="C123" s="164" t="s">
        <v>184</v>
      </c>
      <c r="D123" s="165" t="s">
        <v>2774</v>
      </c>
      <c r="E123" s="166"/>
      <c r="F123" s="160" t="e">
        <v>#N/A</v>
      </c>
      <c r="G123" s="163" t="str">
        <f>IFERROR(INDEX('BNM ISC'!$1:$1048576,MATCH('Master MGSIC list'!$F123,'BNM ISC'!$B:$B,0),MATCH('Master MGSIC list'!G$2,'BNM ISC'!$1:$1,0)),"-")</f>
        <v>-</v>
      </c>
      <c r="H123" s="160" t="s">
        <v>2764</v>
      </c>
      <c r="I123" s="160" t="e">
        <v>#N/A</v>
      </c>
      <c r="J123" s="163" t="str">
        <f>IFERROR(INDEX(SSIC!$1:$1048576,MATCH('Master MGSIC list'!$I123,SSIC!$B:$B,0),MATCH('Master MGSIC list'!J$2,SSIC!$1:$1,0)),"-")</f>
        <v>-</v>
      </c>
      <c r="K123" s="390" t="s">
        <v>2764</v>
      </c>
      <c r="L123" s="160" t="e">
        <v>#N/A</v>
      </c>
      <c r="M123" s="160" t="s">
        <v>2764</v>
      </c>
      <c r="N123" s="160" t="s">
        <v>2764</v>
      </c>
      <c r="O123" s="160" t="s">
        <v>2764</v>
      </c>
      <c r="P123" s="404" t="e">
        <v>#N/A</v>
      </c>
      <c r="Q123" s="163" t="str">
        <f>IFERROR(INDEX(PHIC!$1:$1048576,MATCH('Master MGSIC list'!$P123,PHIC!$A:$A,0),MATCH('Master MGSIC list'!Q$2,PHIC!$1:$1,0)),"-")</f>
        <v>-</v>
      </c>
      <c r="R123" s="160" t="s">
        <v>2764</v>
      </c>
      <c r="S123" s="403">
        <v>1192</v>
      </c>
      <c r="T123" s="163" t="str">
        <f>IFERROR(INDEX(VN!$1:$1048576,MATCH('Master MGSIC list'!$S123,VN!$C:$C,0),MATCH('Master MGSIC list'!T$2,VN!$1:$1,0)),"-")</f>
        <v>Growing of annual drug and pharmaceutical and aromatic crops</v>
      </c>
      <c r="U123" s="404">
        <v>1192</v>
      </c>
      <c r="V123" s="160" t="e">
        <v>#N/A</v>
      </c>
      <c r="W123" s="160" t="e">
        <v>#N/A</v>
      </c>
      <c r="X123" s="163" t="str">
        <f>IFERROR(INDEX(CN!$1:$1048576,MATCH('Master MGSIC list'!$W123,CN!$A:$A,0),MATCH('Master MGSIC list'!X$2,CN!$1:$1,0)),"-")</f>
        <v>-</v>
      </c>
      <c r="Y123" s="160" t="s">
        <v>2764</v>
      </c>
      <c r="Z123" s="160" t="e">
        <v>#N/A</v>
      </c>
      <c r="AA123" s="165" t="str">
        <f>IFERROR(INDEX(MSIC!$1:$1048576,MATCH($Z123,MSIC!$A:$A,0),MATCH(AA$2,MSIC!$1:$1,0)),"-")</f>
        <v>-</v>
      </c>
      <c r="AB123" s="166"/>
      <c r="AC123" s="166" t="s">
        <v>3950</v>
      </c>
      <c r="AD123" s="166">
        <f t="shared" si="2"/>
        <v>9</v>
      </c>
    </row>
    <row r="124" spans="1:30" s="69" customFormat="1">
      <c r="A124" s="160">
        <v>6</v>
      </c>
      <c r="B124" s="163" t="s">
        <v>185</v>
      </c>
      <c r="C124" s="164" t="s">
        <v>186</v>
      </c>
      <c r="D124" s="165" t="s">
        <v>2774</v>
      </c>
      <c r="E124" s="166"/>
      <c r="F124" s="160" t="e">
        <v>#N/A</v>
      </c>
      <c r="G124" s="163" t="str">
        <f>IFERROR(INDEX('BNM ISC'!$1:$1048576,MATCH('Master MGSIC list'!$F124,'BNM ISC'!$B:$B,0),MATCH('Master MGSIC list'!G$2,'BNM ISC'!$1:$1,0)),"-")</f>
        <v>-</v>
      </c>
      <c r="H124" s="160" t="s">
        <v>2764</v>
      </c>
      <c r="I124" s="160" t="e">
        <v>#N/A</v>
      </c>
      <c r="J124" s="163" t="str">
        <f>IFERROR(INDEX(SSIC!$1:$1048576,MATCH('Master MGSIC list'!$I124,SSIC!$B:$B,0),MATCH('Master MGSIC list'!J$2,SSIC!$1:$1,0)),"-")</f>
        <v>-</v>
      </c>
      <c r="K124" s="390" t="s">
        <v>2764</v>
      </c>
      <c r="L124" s="160" t="e">
        <v>#N/A</v>
      </c>
      <c r="M124" s="160" t="s">
        <v>2764</v>
      </c>
      <c r="N124" s="160" t="s">
        <v>2764</v>
      </c>
      <c r="O124" s="160" t="s">
        <v>2764</v>
      </c>
      <c r="P124" s="404" t="e">
        <v>#N/A</v>
      </c>
      <c r="Q124" s="163" t="str">
        <f>IFERROR(INDEX(PHIC!$1:$1048576,MATCH('Master MGSIC list'!$P124,PHIC!$A:$A,0),MATCH('Master MGSIC list'!Q$2,PHIC!$1:$1,0)),"-")</f>
        <v>-</v>
      </c>
      <c r="R124" s="160" t="s">
        <v>2764</v>
      </c>
      <c r="S124" s="403">
        <v>1282</v>
      </c>
      <c r="T124" s="163" t="str">
        <f>IFERROR(INDEX(VN!$1:$1048576,MATCH('Master MGSIC list'!$S124,VN!$C:$C,0),MATCH('Master MGSIC list'!T$2,VN!$1:$1,0)),"-")</f>
        <v>Growing of perennial drug and pharmaceutical and aromatic crops</v>
      </c>
      <c r="U124" s="404">
        <v>1282</v>
      </c>
      <c r="V124" s="160" t="e">
        <v>#N/A</v>
      </c>
      <c r="W124" s="160" t="e">
        <v>#N/A</v>
      </c>
      <c r="X124" s="163" t="str">
        <f>IFERROR(INDEX(CN!$1:$1048576,MATCH('Master MGSIC list'!$W124,CN!$A:$A,0),MATCH('Master MGSIC list'!X$2,CN!$1:$1,0)),"-")</f>
        <v>-</v>
      </c>
      <c r="Y124" s="160" t="s">
        <v>2764</v>
      </c>
      <c r="Z124" s="160" t="e">
        <v>#N/A</v>
      </c>
      <c r="AA124" s="165" t="str">
        <f>IFERROR(INDEX(MSIC!$1:$1048576,MATCH($Z124,MSIC!$A:$A,0),MATCH(AA$2,MSIC!$1:$1,0)),"-")</f>
        <v>-</v>
      </c>
      <c r="AB124" s="166"/>
      <c r="AC124" s="166" t="s">
        <v>3950</v>
      </c>
      <c r="AD124" s="166">
        <f t="shared" si="2"/>
        <v>9</v>
      </c>
    </row>
    <row r="125" spans="1:30" s="69" customFormat="1">
      <c r="A125" s="160">
        <v>5</v>
      </c>
      <c r="B125" s="163" t="s">
        <v>187</v>
      </c>
      <c r="C125" s="164" t="s">
        <v>15007</v>
      </c>
      <c r="D125" s="165" t="s">
        <v>2774</v>
      </c>
      <c r="E125" s="166"/>
      <c r="F125" s="160" t="s">
        <v>2933</v>
      </c>
      <c r="G125" s="163" t="str">
        <f>IFERROR(INDEX('BNM ISC'!$1:$1048576,MATCH('Master MGSIC list'!$F125,'BNM ISC'!$B:$B,0),MATCH('Master MGSIC list'!G$2,'BNM ISC'!$1:$1,0)),"-")</f>
        <v>Growing of other non-perennial crops n.e.c.</v>
      </c>
      <c r="H125" s="160" t="s">
        <v>2764</v>
      </c>
      <c r="I125" s="384" t="s">
        <v>2943</v>
      </c>
      <c r="J125" s="163" t="str">
        <f>IFERROR(INDEX(SSIC!$1:$1048576,MATCH('Master MGSIC list'!$I125,SSIC!$B:$B,0),MATCH('Master MGSIC list'!J$2,SSIC!$1:$1,0)),"-")</f>
        <v>Growing of other crops</v>
      </c>
      <c r="K125" s="390" t="s">
        <v>2764</v>
      </c>
      <c r="L125" s="160" t="s">
        <v>27998</v>
      </c>
      <c r="M125" s="160" t="s">
        <v>2764</v>
      </c>
      <c r="N125" s="160" t="s">
        <v>2764</v>
      </c>
      <c r="O125" s="160" t="s">
        <v>2764</v>
      </c>
      <c r="P125" s="404" t="s">
        <v>2764</v>
      </c>
      <c r="Q125" s="163" t="str">
        <f>IFERROR(INDEX(PHIC!$1:$1048576,MATCH('Master MGSIC list'!$P125,PHIC!$A:$A,0),MATCH('Master MGSIC list'!Q$2,PHIC!$1:$1,0)),"-")</f>
        <v>-</v>
      </c>
      <c r="R125" s="160" t="s">
        <v>2764</v>
      </c>
      <c r="S125" s="403">
        <v>1191</v>
      </c>
      <c r="T125" s="163" t="str">
        <f>IFERROR(INDEX(VN!$1:$1048576,MATCH('Master MGSIC list'!$S125,VN!$C:$C,0),MATCH('Master MGSIC list'!T$2,VN!$1:$1,0)),"-")</f>
        <v>Growing of spices</v>
      </c>
      <c r="U125" s="404" t="s">
        <v>2764</v>
      </c>
      <c r="V125" s="160" t="s">
        <v>2764</v>
      </c>
      <c r="W125" s="160" t="s">
        <v>3076</v>
      </c>
      <c r="X125" s="163" t="str">
        <f>IFERROR(INDEX(CN!$1:$1048576,MATCH('Master MGSIC list'!$W125,CN!$A:$A,0),MATCH('Master MGSIC list'!X$2,CN!$1:$1,0)),"-")</f>
        <v>中草药种植 growing  of  Chinese herbs</v>
      </c>
      <c r="Y125" s="160" t="s">
        <v>3076</v>
      </c>
      <c r="Z125" s="73">
        <v>1289</v>
      </c>
      <c r="AA125" s="165" t="str">
        <f>IFERROR(INDEX(MSIC!$1:$1048576,MATCH($Z125,MSIC!$A:$A,0),MATCH(AA$2,MSIC!$1:$1,0)),"-")</f>
        <v>Growing of other spices and aromatic crops n.e.c.</v>
      </c>
      <c r="AB125" s="166"/>
      <c r="AC125" s="166" t="s">
        <v>3950</v>
      </c>
      <c r="AD125" s="166">
        <f t="shared" si="2"/>
        <v>8</v>
      </c>
    </row>
    <row r="126" spans="1:30" s="69" customFormat="1">
      <c r="A126" s="160">
        <v>5</v>
      </c>
      <c r="B126" s="163" t="s">
        <v>188</v>
      </c>
      <c r="C126" s="164" t="s">
        <v>189</v>
      </c>
      <c r="D126" s="165" t="s">
        <v>2774</v>
      </c>
      <c r="E126" s="166"/>
      <c r="F126" s="160" t="s">
        <v>2933</v>
      </c>
      <c r="G126" s="163" t="str">
        <f>IFERROR(INDEX('BNM ISC'!$1:$1048576,MATCH('Master MGSIC list'!$F126,'BNM ISC'!$B:$B,0),MATCH('Master MGSIC list'!G$2,'BNM ISC'!$1:$1,0)),"-")</f>
        <v>Growing of other non-perennial crops n.e.c.</v>
      </c>
      <c r="H126" s="160" t="s">
        <v>2764</v>
      </c>
      <c r="I126" s="384" t="s">
        <v>2943</v>
      </c>
      <c r="J126" s="163" t="str">
        <f>IFERROR(INDEX(SSIC!$1:$1048576,MATCH('Master MGSIC list'!$I126,SSIC!$B:$B,0),MATCH('Master MGSIC list'!J$2,SSIC!$1:$1,0)),"-")</f>
        <v>Growing of other crops</v>
      </c>
      <c r="K126" s="390" t="s">
        <v>2764</v>
      </c>
      <c r="L126" s="160" t="s">
        <v>28000</v>
      </c>
      <c r="M126" s="160" t="s">
        <v>2764</v>
      </c>
      <c r="N126" s="160" t="s">
        <v>2764</v>
      </c>
      <c r="O126" s="160" t="s">
        <v>28000</v>
      </c>
      <c r="P126" s="404" t="s">
        <v>2764</v>
      </c>
      <c r="Q126" s="163" t="str">
        <f>IFERROR(INDEX(PHIC!$1:$1048576,MATCH('Master MGSIC list'!$P126,PHIC!$A:$A,0),MATCH('Master MGSIC list'!Q$2,PHIC!$1:$1,0)),"-")</f>
        <v>-</v>
      </c>
      <c r="R126" s="160" t="s">
        <v>2764</v>
      </c>
      <c r="S126" s="403">
        <v>1191</v>
      </c>
      <c r="T126" s="163" t="str">
        <f>IFERROR(INDEX(VN!$1:$1048576,MATCH('Master MGSIC list'!$S126,VN!$C:$C,0),MATCH('Master MGSIC list'!T$2,VN!$1:$1,0)),"-")</f>
        <v>Growing of spices</v>
      </c>
      <c r="U126" s="404" t="s">
        <v>2764</v>
      </c>
      <c r="V126" s="160" t="s">
        <v>2764</v>
      </c>
      <c r="W126" s="160" t="s">
        <v>3073</v>
      </c>
      <c r="X126" s="163" t="str">
        <f>IFERROR(INDEX(CN!$1:$1048576,MATCH('Master MGSIC list'!$W126,CN!$A:$A,0),MATCH('Master MGSIC list'!X$2,CN!$1:$1,0)),"-")</f>
        <v>香料作物种植growing of spices, aromatic</v>
      </c>
      <c r="Y126" s="160" t="s">
        <v>3073</v>
      </c>
      <c r="Z126" s="73">
        <v>1289</v>
      </c>
      <c r="AA126" s="165" t="str">
        <f>IFERROR(INDEX(MSIC!$1:$1048576,MATCH($Z126,MSIC!$A:$A,0),MATCH(AA$2,MSIC!$1:$1,0)),"-")</f>
        <v>Growing of other spices and aromatic crops n.e.c.</v>
      </c>
      <c r="AB126" s="166"/>
      <c r="AC126" s="166" t="s">
        <v>3950</v>
      </c>
      <c r="AD126" s="166">
        <f t="shared" si="2"/>
        <v>8</v>
      </c>
    </row>
    <row r="127" spans="1:30" s="69" customFormat="1">
      <c r="A127" s="160">
        <v>5</v>
      </c>
      <c r="B127" s="163" t="s">
        <v>27755</v>
      </c>
      <c r="C127" s="164" t="s">
        <v>27757</v>
      </c>
      <c r="D127" s="165" t="s">
        <v>2774</v>
      </c>
      <c r="E127" s="166"/>
      <c r="F127" s="160" t="s">
        <v>2933</v>
      </c>
      <c r="G127" s="163" t="str">
        <f>IFERROR(INDEX('BNM ISC'!$1:$1048576,MATCH('Master MGSIC list'!$F127,'BNM ISC'!$B:$B,0),MATCH('Master MGSIC list'!G$2,'BNM ISC'!$1:$1,0)),"-")</f>
        <v>Growing of other non-perennial crops n.e.c.</v>
      </c>
      <c r="H127" s="160" t="s">
        <v>2764</v>
      </c>
      <c r="I127" s="160" t="s">
        <v>2942</v>
      </c>
      <c r="J127" s="163" t="str">
        <f>IFERROR(INDEX(SSIC!$1:$1048576,MATCH('Master MGSIC list'!$I127,SSIC!$B:$B,0),MATCH('Master MGSIC list'!J$2,SSIC!$1:$1,0)),"-")</f>
        <v>Growing of food crops (non-hydroponics) n.e.c.</v>
      </c>
      <c r="K127" s="390" t="s">
        <v>2764</v>
      </c>
      <c r="L127" s="160" t="s">
        <v>27981</v>
      </c>
      <c r="M127" s="160"/>
      <c r="N127" s="160" t="e">
        <v>#N/A</v>
      </c>
      <c r="O127" s="160" t="e">
        <v>#N/A</v>
      </c>
      <c r="P127" s="404"/>
      <c r="Q127" s="163" t="str">
        <f>IFERROR(INDEX(PHIC!$1:$1048576,MATCH('Master MGSIC list'!$P127,PHIC!$A:$A,0),MATCH('Master MGSIC list'!Q$2,PHIC!$1:$1,0)),"-")</f>
        <v>-</v>
      </c>
      <c r="R127" s="160"/>
      <c r="S127" s="403">
        <v>1191</v>
      </c>
      <c r="T127" s="163" t="str">
        <f>IFERROR(INDEX(VN!$1:$1048576,MATCH('Master MGSIC list'!$S127,VN!$C:$C,0),MATCH('Master MGSIC list'!T$2,VN!$1:$1,0)),"-")</f>
        <v>Growing of spices</v>
      </c>
      <c r="U127" s="160" t="s">
        <v>2764</v>
      </c>
      <c r="V127" s="160"/>
      <c r="W127" s="160" t="s">
        <v>3073</v>
      </c>
      <c r="X127" s="163" t="str">
        <f>IFERROR(INDEX(CN!$1:$1048576,MATCH('Master MGSIC list'!$W127,CN!$A:$A,0),MATCH('Master MGSIC list'!X$2,CN!$1:$1,0)),"-")</f>
        <v>香料作物种植growing of spices, aromatic</v>
      </c>
      <c r="Y127" s="160" t="s">
        <v>2764</v>
      </c>
      <c r="Z127" s="73">
        <v>1282</v>
      </c>
      <c r="AA127" s="165" t="str">
        <f>IFERROR(INDEX(MSIC!$1:$1048576,MATCH($Z127,MSIC!$A:$A,0),MATCH(AA$2,MSIC!$1:$1,0)),"-")</f>
        <v>Growing of chilies and pepper (capsicum spp.)</v>
      </c>
      <c r="AB127" s="166"/>
      <c r="AC127" s="166"/>
      <c r="AD127" s="166"/>
    </row>
    <row r="128" spans="1:30" s="69" customFormat="1">
      <c r="A128" s="160">
        <v>5</v>
      </c>
      <c r="B128" s="163" t="s">
        <v>27756</v>
      </c>
      <c r="C128" s="164" t="s">
        <v>27758</v>
      </c>
      <c r="D128" s="165" t="s">
        <v>2774</v>
      </c>
      <c r="E128" s="166"/>
      <c r="F128" s="160" t="s">
        <v>2933</v>
      </c>
      <c r="G128" s="163" t="str">
        <f>IFERROR(INDEX('BNM ISC'!$1:$1048576,MATCH('Master MGSIC list'!$F128,'BNM ISC'!$B:$B,0),MATCH('Master MGSIC list'!G$2,'BNM ISC'!$1:$1,0)),"-")</f>
        <v>Growing of other non-perennial crops n.e.c.</v>
      </c>
      <c r="H128" s="160" t="s">
        <v>2764</v>
      </c>
      <c r="I128" s="160" t="s">
        <v>2942</v>
      </c>
      <c r="J128" s="163" t="str">
        <f>IFERROR(INDEX(SSIC!$1:$1048576,MATCH('Master MGSIC list'!$I128,SSIC!$B:$B,0),MATCH('Master MGSIC list'!J$2,SSIC!$1:$1,0)),"-")</f>
        <v>Growing of food crops (non-hydroponics) n.e.c.</v>
      </c>
      <c r="K128" s="390" t="s">
        <v>2764</v>
      </c>
      <c r="L128" s="160" t="s">
        <v>27981</v>
      </c>
      <c r="M128" s="160"/>
      <c r="N128" s="160" t="e">
        <v>#N/A</v>
      </c>
      <c r="O128" s="160" t="e">
        <v>#N/A</v>
      </c>
      <c r="P128" s="404"/>
      <c r="Q128" s="163" t="str">
        <f>IFERROR(INDEX(PHIC!$1:$1048576,MATCH('Master MGSIC list'!$P128,PHIC!$A:$A,0),MATCH('Master MGSIC list'!Q$2,PHIC!$1:$1,0)),"-")</f>
        <v>-</v>
      </c>
      <c r="R128" s="160"/>
      <c r="S128" s="403">
        <v>1281</v>
      </c>
      <c r="T128" s="163" t="str">
        <f>IFERROR(INDEX(VN!$1:$1048576,MATCH('Master MGSIC list'!$S128,VN!$C:$C,0),MATCH('Master MGSIC list'!T$2,VN!$1:$1,0)),"-")</f>
        <v>Growing of perennial spices</v>
      </c>
      <c r="U128" s="160" t="s">
        <v>2764</v>
      </c>
      <c r="V128" s="160"/>
      <c r="W128" s="160" t="s">
        <v>3073</v>
      </c>
      <c r="X128" s="163" t="str">
        <f>IFERROR(INDEX(CN!$1:$1048576,MATCH('Master MGSIC list'!$W128,CN!$A:$A,0),MATCH('Master MGSIC list'!X$2,CN!$1:$1,0)),"-")</f>
        <v>香料作物种植growing of spices, aromatic</v>
      </c>
      <c r="Y128" s="160" t="s">
        <v>2764</v>
      </c>
      <c r="Z128" s="73">
        <v>1284</v>
      </c>
      <c r="AA128" s="165" t="str">
        <f>IFERROR(INDEX(MSIC!$1:$1048576,MATCH($Z128,MSIC!$A:$A,0),MATCH(AA$2,MSIC!$1:$1,0)),"-")</f>
        <v>Growing of ginger</v>
      </c>
      <c r="AB128" s="166"/>
      <c r="AC128" s="166"/>
      <c r="AD128" s="166"/>
    </row>
    <row r="129" spans="1:30" s="69" customFormat="1">
      <c r="A129" s="160">
        <v>5</v>
      </c>
      <c r="B129" s="163" t="s">
        <v>190</v>
      </c>
      <c r="C129" s="164" t="s">
        <v>191</v>
      </c>
      <c r="D129" s="165" t="s">
        <v>2774</v>
      </c>
      <c r="E129" s="166"/>
      <c r="F129" s="160" t="s">
        <v>2933</v>
      </c>
      <c r="G129" s="163" t="str">
        <f>IFERROR(INDEX('BNM ISC'!$1:$1048576,MATCH('Master MGSIC list'!$F129,'BNM ISC'!$B:$B,0),MATCH('Master MGSIC list'!G$2,'BNM ISC'!$1:$1,0)),"-")</f>
        <v>Growing of other non-perennial crops n.e.c.</v>
      </c>
      <c r="H129" s="160" t="s">
        <v>2764</v>
      </c>
      <c r="I129" s="384" t="s">
        <v>2943</v>
      </c>
      <c r="J129" s="163" t="str">
        <f>IFERROR(INDEX(SSIC!$1:$1048576,MATCH('Master MGSIC list'!$I129,SSIC!$B:$B,0),MATCH('Master MGSIC list'!J$2,SSIC!$1:$1,0)),"-")</f>
        <v>Growing of other crops</v>
      </c>
      <c r="K129" s="390" t="s">
        <v>2764</v>
      </c>
      <c r="L129" s="160" t="s">
        <v>28001</v>
      </c>
      <c r="M129" s="160" t="s">
        <v>2764</v>
      </c>
      <c r="N129" s="160" t="s">
        <v>3081</v>
      </c>
      <c r="O129" s="160" t="s">
        <v>28001</v>
      </c>
      <c r="P129" s="404">
        <v>1289</v>
      </c>
      <c r="Q129" s="163" t="str">
        <f>IFERROR(INDEX(PHIC!$1:$1048576,MATCH('Master MGSIC list'!$P129,PHIC!$A:$A,0),MATCH('Master MGSIC list'!Q$2,PHIC!$1:$1,0)),"-")</f>
        <v>Growing of other spices, aromatic, drug and pharmaceutical crops, n.e.c.</v>
      </c>
      <c r="R129" s="160" t="s">
        <v>3083</v>
      </c>
      <c r="S129" s="403">
        <v>1281</v>
      </c>
      <c r="T129" s="163" t="str">
        <f>IFERROR(INDEX(VN!$1:$1048576,MATCH('Master MGSIC list'!$S129,VN!$C:$C,0),MATCH('Master MGSIC list'!T$2,VN!$1:$1,0)),"-")</f>
        <v>Growing of perennial spices</v>
      </c>
      <c r="U129" s="404">
        <v>1281</v>
      </c>
      <c r="V129" s="160" t="s">
        <v>2764</v>
      </c>
      <c r="W129" s="160" t="s">
        <v>3079</v>
      </c>
      <c r="X129" s="163" t="str">
        <f>IFERROR(INDEX(CN!$1:$1048576,MATCH('Master MGSIC list'!$W129,CN!$A:$A,0),MATCH('Master MGSIC list'!X$2,CN!$1:$1,0)),"-")</f>
        <v>其他中药材种植growing of other Chinese herbs</v>
      </c>
      <c r="Y129" s="160" t="s">
        <v>3079</v>
      </c>
      <c r="Z129" s="73">
        <v>1289</v>
      </c>
      <c r="AA129" s="165" t="str">
        <f>IFERROR(INDEX(MSIC!$1:$1048576,MATCH($Z129,MSIC!$A:$A,0),MATCH(AA$2,MSIC!$1:$1,0)),"-")</f>
        <v>Growing of other spices and aromatic crops n.e.c.</v>
      </c>
      <c r="AB129" s="166"/>
      <c r="AC129" s="166" t="s">
        <v>3950</v>
      </c>
      <c r="AD129" s="166">
        <f t="shared" si="2"/>
        <v>8</v>
      </c>
    </row>
    <row r="130" spans="1:30" s="69" customFormat="1">
      <c r="A130" s="160">
        <v>4</v>
      </c>
      <c r="B130" s="163" t="s">
        <v>15884</v>
      </c>
      <c r="C130" s="164" t="s">
        <v>15883</v>
      </c>
      <c r="D130" s="165" t="s">
        <v>2764</v>
      </c>
      <c r="E130" s="166"/>
      <c r="F130" s="160" t="s">
        <v>2764</v>
      </c>
      <c r="G130" s="163" t="str">
        <f>IFERROR(INDEX('BNM ISC'!$1:$1048576,MATCH('Master MGSIC list'!$F130,'BNM ISC'!$B:$B,0),MATCH('Master MGSIC list'!G$2,'BNM ISC'!$1:$1,0)),"-")</f>
        <v>-</v>
      </c>
      <c r="H130" s="160" t="s">
        <v>2764</v>
      </c>
      <c r="I130" s="160" t="s">
        <v>2764</v>
      </c>
      <c r="J130" s="163" t="str">
        <f>IFERROR(INDEX(SSIC!$1:$1048576,MATCH('Master MGSIC list'!$I130,SSIC!$B:$B,0),MATCH('Master MGSIC list'!J$2,SSIC!$1:$1,0)),"-")</f>
        <v>-</v>
      </c>
      <c r="K130" s="390" t="s">
        <v>2764</v>
      </c>
      <c r="L130" s="160" t="s">
        <v>2764</v>
      </c>
      <c r="M130" s="160" t="s">
        <v>2764</v>
      </c>
      <c r="N130" s="160" t="s">
        <v>2764</v>
      </c>
      <c r="O130" s="160" t="s">
        <v>2764</v>
      </c>
      <c r="P130" s="404" t="s">
        <v>2764</v>
      </c>
      <c r="Q130" s="163" t="str">
        <f>IFERROR(INDEX(PHIC!$1:$1048576,MATCH('Master MGSIC list'!$P130,PHIC!$A:$A,0),MATCH('Master MGSIC list'!Q$2,PHIC!$1:$1,0)),"-")</f>
        <v>-</v>
      </c>
      <c r="R130" s="160" t="s">
        <v>2764</v>
      </c>
      <c r="S130" s="403" t="s">
        <v>2764</v>
      </c>
      <c r="T130" s="163" t="str">
        <f>IFERROR(INDEX(VN!$1:$1048576,MATCH('Master MGSIC list'!$S130,VN!$C:$C,0),MATCH('Master MGSIC list'!T$2,VN!$1:$1,0)),"-")</f>
        <v>-</v>
      </c>
      <c r="U130" s="404" t="s">
        <v>2764</v>
      </c>
      <c r="V130" s="160" t="s">
        <v>2764</v>
      </c>
      <c r="W130" s="160" t="s">
        <v>2764</v>
      </c>
      <c r="X130" s="163" t="str">
        <f>IFERROR(INDEX(CN!$1:$1048576,MATCH('Master MGSIC list'!$W130,CN!$A:$A,0),MATCH('Master MGSIC list'!X$2,CN!$1:$1,0)),"-")</f>
        <v>-</v>
      </c>
      <c r="Y130" s="160" t="s">
        <v>2764</v>
      </c>
      <c r="Z130" s="73" t="s">
        <v>2764</v>
      </c>
      <c r="AA130" s="165" t="str">
        <f>IFERROR(INDEX(MSIC!$1:$1048576,MATCH($Z130,MSIC!$A:$A,0),MATCH(AA$2,MSIC!$1:$1,0)),"-")</f>
        <v>-</v>
      </c>
      <c r="AB130" s="166"/>
      <c r="AC130" s="166" t="s">
        <v>22357</v>
      </c>
      <c r="AD130" s="166">
        <f t="shared" si="2"/>
        <v>5</v>
      </c>
    </row>
    <row r="131" spans="1:30" s="69" customFormat="1">
      <c r="A131" s="160">
        <v>5</v>
      </c>
      <c r="B131" s="163" t="s">
        <v>192</v>
      </c>
      <c r="C131" s="164" t="s">
        <v>193</v>
      </c>
      <c r="D131" s="165" t="s">
        <v>3088</v>
      </c>
      <c r="E131" s="166"/>
      <c r="F131" s="160" t="s">
        <v>3092</v>
      </c>
      <c r="G131" s="163" t="str">
        <f>IFERROR(INDEX('BNM ISC'!$1:$1048576,MATCH('Master MGSIC list'!$F131,'BNM ISC'!$B:$B,0),MATCH('Master MGSIC list'!G$2,'BNM ISC'!$1:$1,0)),"-")</f>
        <v>Growing  of rubber trees</v>
      </c>
      <c r="H131" s="160" t="s">
        <v>3092</v>
      </c>
      <c r="I131" s="160" t="s">
        <v>2943</v>
      </c>
      <c r="J131" s="163" t="str">
        <f>IFERROR(INDEX(SSIC!$1:$1048576,MATCH('Master MGSIC list'!$I131,SSIC!$B:$B,0),MATCH('Master MGSIC list'!J$2,SSIC!$1:$1,0)),"-")</f>
        <v>Growing of other crops</v>
      </c>
      <c r="K131" s="390" t="s">
        <v>2764</v>
      </c>
      <c r="L131" s="160" t="s">
        <v>28002</v>
      </c>
      <c r="M131" s="160" t="s">
        <v>2764</v>
      </c>
      <c r="N131" s="160" t="s">
        <v>3090</v>
      </c>
      <c r="O131" s="160" t="s">
        <v>28002</v>
      </c>
      <c r="P131" s="404">
        <v>1293</v>
      </c>
      <c r="Q131" s="163" t="str">
        <f>IFERROR(INDEX(PHIC!$1:$1048576,MATCH('Master MGSIC list'!$P131,PHIC!$A:$A,0),MATCH('Master MGSIC list'!Q$2,PHIC!$1:$1,0)),"-")</f>
        <v>Growing of rubber tree</v>
      </c>
      <c r="R131" s="160" t="s">
        <v>3094</v>
      </c>
      <c r="S131" s="403">
        <v>1250</v>
      </c>
      <c r="T131" s="163" t="str">
        <f>IFERROR(INDEX(VN!$1:$1048576,MATCH('Master MGSIC list'!$S131,VN!$C:$C,0),MATCH('Master MGSIC list'!T$2,VN!$1:$1,0)),"-")</f>
        <v>Growing of rubber trees</v>
      </c>
      <c r="U131" s="404">
        <v>1250</v>
      </c>
      <c r="V131" s="160" t="s">
        <v>2764</v>
      </c>
      <c r="W131" s="160" t="s">
        <v>2929</v>
      </c>
      <c r="X131" s="163" t="str">
        <f>IFERROR(INDEX(CN!$1:$1048576,MATCH('Master MGSIC list'!$W131,CN!$A:$A,0),MATCH('Master MGSIC list'!X$2,CN!$1:$1,0)),"-")</f>
        <v>其他农业other agriculture</v>
      </c>
      <c r="Y131" s="160" t="s">
        <v>2764</v>
      </c>
      <c r="Z131" s="160" t="e">
        <v>#N/A</v>
      </c>
      <c r="AA131" s="165" t="str">
        <f>IFERROR(INDEX(MSIC!$1:$1048576,MATCH($Z131,MSIC!$A:$A,0),MATCH(AA$2,MSIC!$1:$1,0)),"-")</f>
        <v>-</v>
      </c>
      <c r="AB131" s="166"/>
      <c r="AC131" s="166" t="s">
        <v>3950</v>
      </c>
      <c r="AD131" s="166">
        <f t="shared" si="2"/>
        <v>8</v>
      </c>
    </row>
    <row r="132" spans="1:30" s="69" customFormat="1">
      <c r="A132" s="160">
        <v>6</v>
      </c>
      <c r="B132" s="163" t="s">
        <v>27759</v>
      </c>
      <c r="C132" s="164" t="s">
        <v>27761</v>
      </c>
      <c r="D132" s="165" t="s">
        <v>3088</v>
      </c>
      <c r="E132" s="166"/>
      <c r="F132" s="160" t="e">
        <v>#N/A</v>
      </c>
      <c r="G132" s="163" t="str">
        <f>IFERROR(INDEX('BNM ISC'!$1:$1048576,MATCH('Master MGSIC list'!$F132,'BNM ISC'!$B:$B,0),MATCH('Master MGSIC list'!G$2,'BNM ISC'!$1:$1,0)),"-")</f>
        <v>-</v>
      </c>
      <c r="H132" s="160" t="s">
        <v>2764</v>
      </c>
      <c r="I132" s="160" t="e">
        <v>#N/A</v>
      </c>
      <c r="J132" s="163" t="str">
        <f>IFERROR(INDEX(SSIC!$1:$1048576,MATCH('Master MGSIC list'!$I132,SSIC!$B:$B,0),MATCH('Master MGSIC list'!J$2,SSIC!$1:$1,0)),"-")</f>
        <v>-</v>
      </c>
      <c r="K132" s="390" t="s">
        <v>2764</v>
      </c>
      <c r="L132" s="160" t="e">
        <v>#N/A</v>
      </c>
      <c r="M132" s="160"/>
      <c r="N132" s="160" t="e">
        <v>#N/A</v>
      </c>
      <c r="O132" s="160" t="e">
        <v>#N/A</v>
      </c>
      <c r="P132" s="404"/>
      <c r="Q132" s="163" t="str">
        <f>IFERROR(INDEX(PHIC!$1:$1048576,MATCH('Master MGSIC list'!$P132,PHIC!$A:$A,0),MATCH('Master MGSIC list'!Q$2,PHIC!$1:$1,0)),"-")</f>
        <v>-</v>
      </c>
      <c r="R132" s="160"/>
      <c r="S132" s="403" t="e">
        <v>#N/A</v>
      </c>
      <c r="T132" s="163" t="str">
        <f>IFERROR(INDEX(VN!$1:$1048576,MATCH('Master MGSIC list'!$S132,VN!$C:$C,0),MATCH('Master MGSIC list'!T$2,VN!$1:$1,0)),"-")</f>
        <v>-</v>
      </c>
      <c r="U132" s="160" t="s">
        <v>2764</v>
      </c>
      <c r="V132" s="160"/>
      <c r="W132" s="160" t="e">
        <v>#N/A</v>
      </c>
      <c r="X132" s="163" t="str">
        <f>IFERROR(INDEX(CN!$1:$1048576,MATCH('Master MGSIC list'!$W132,CN!$A:$A,0),MATCH('Master MGSIC list'!X$2,CN!$1:$1,0)),"-")</f>
        <v>-</v>
      </c>
      <c r="Y132" s="160" t="s">
        <v>2764</v>
      </c>
      <c r="Z132" s="73">
        <v>1291</v>
      </c>
      <c r="AA132" s="165" t="str">
        <f>IFERROR(INDEX(MSIC!$1:$1048576,MATCH($Z132,MSIC!$A:$A,0),MATCH(AA$2,MSIC!$1:$1,0)),"-")</f>
        <v>Growing  of rubber trees (estate)</v>
      </c>
      <c r="AB132" s="166"/>
      <c r="AC132" s="166"/>
      <c r="AD132" s="166"/>
    </row>
    <row r="133" spans="1:30" s="69" customFormat="1">
      <c r="A133" s="160">
        <v>6</v>
      </c>
      <c r="B133" s="163" t="s">
        <v>27760</v>
      </c>
      <c r="C133" s="164" t="s">
        <v>27762</v>
      </c>
      <c r="D133" s="165" t="s">
        <v>3088</v>
      </c>
      <c r="E133" s="166"/>
      <c r="F133" s="160" t="e">
        <v>#N/A</v>
      </c>
      <c r="G133" s="163" t="str">
        <f>IFERROR(INDEX('BNM ISC'!$1:$1048576,MATCH('Master MGSIC list'!$F133,'BNM ISC'!$B:$B,0),MATCH('Master MGSIC list'!G$2,'BNM ISC'!$1:$1,0)),"-")</f>
        <v>-</v>
      </c>
      <c r="H133" s="160" t="s">
        <v>2764</v>
      </c>
      <c r="I133" s="160" t="e">
        <v>#N/A</v>
      </c>
      <c r="J133" s="163" t="str">
        <f>IFERROR(INDEX(SSIC!$1:$1048576,MATCH('Master MGSIC list'!$I133,SSIC!$B:$B,0),MATCH('Master MGSIC list'!J$2,SSIC!$1:$1,0)),"-")</f>
        <v>-</v>
      </c>
      <c r="K133" s="390" t="s">
        <v>2764</v>
      </c>
      <c r="L133" s="160" t="e">
        <v>#N/A</v>
      </c>
      <c r="M133" s="160"/>
      <c r="N133" s="160" t="e">
        <v>#N/A</v>
      </c>
      <c r="O133" s="160" t="e">
        <v>#N/A</v>
      </c>
      <c r="P133" s="404"/>
      <c r="Q133" s="163" t="str">
        <f>IFERROR(INDEX(PHIC!$1:$1048576,MATCH('Master MGSIC list'!$P133,PHIC!$A:$A,0),MATCH('Master MGSIC list'!Q$2,PHIC!$1:$1,0)),"-")</f>
        <v>-</v>
      </c>
      <c r="R133" s="160"/>
      <c r="S133" s="403" t="e">
        <v>#N/A</v>
      </c>
      <c r="T133" s="163" t="str">
        <f>IFERROR(INDEX(VN!$1:$1048576,MATCH('Master MGSIC list'!$S133,VN!$C:$C,0),MATCH('Master MGSIC list'!T$2,VN!$1:$1,0)),"-")</f>
        <v>-</v>
      </c>
      <c r="U133" s="160" t="s">
        <v>2764</v>
      </c>
      <c r="V133" s="160"/>
      <c r="W133" s="160" t="e">
        <v>#N/A</v>
      </c>
      <c r="X133" s="163" t="str">
        <f>IFERROR(INDEX(CN!$1:$1048576,MATCH('Master MGSIC list'!$W133,CN!$A:$A,0),MATCH('Master MGSIC list'!X$2,CN!$1:$1,0)),"-")</f>
        <v>-</v>
      </c>
      <c r="Y133" s="160" t="s">
        <v>2764</v>
      </c>
      <c r="Z133" s="73">
        <v>1292</v>
      </c>
      <c r="AA133" s="165" t="str">
        <f>IFERROR(INDEX(MSIC!$1:$1048576,MATCH($Z133,MSIC!$A:$A,0),MATCH(AA$2,MSIC!$1:$1,0)),"-")</f>
        <v>Growing of rubber trees (smallholdings)</v>
      </c>
      <c r="AB133" s="166"/>
      <c r="AC133" s="166"/>
      <c r="AD133" s="166"/>
    </row>
    <row r="134" spans="1:30" s="69" customFormat="1">
      <c r="A134" s="160">
        <v>5</v>
      </c>
      <c r="B134" s="163" t="s">
        <v>194</v>
      </c>
      <c r="C134" s="164" t="s">
        <v>195</v>
      </c>
      <c r="D134" s="165" t="s">
        <v>2774</v>
      </c>
      <c r="E134" s="166"/>
      <c r="F134" s="160" t="s">
        <v>3105</v>
      </c>
      <c r="G134" s="163" t="str">
        <f>IFERROR(INDEX('BNM ISC'!$1:$1048576,MATCH('Master MGSIC list'!$F134,'BNM ISC'!$B:$B,0),MATCH('Master MGSIC list'!G$2,'BNM ISC'!$1:$1,0)),"-")</f>
        <v>Growing of other perennial crops n.e.c.</v>
      </c>
      <c r="H134" s="160" t="s">
        <v>2764</v>
      </c>
      <c r="I134" s="160" t="s">
        <v>2943</v>
      </c>
      <c r="J134" s="163" t="str">
        <f>IFERROR(INDEX(SSIC!$1:$1048576,MATCH('Master MGSIC list'!$I134,SSIC!$B:$B,0),MATCH('Master MGSIC list'!J$2,SSIC!$1:$1,0)),"-")</f>
        <v>Growing of other crops</v>
      </c>
      <c r="K134" s="390" t="s">
        <v>2764</v>
      </c>
      <c r="L134" s="160" t="s">
        <v>28003</v>
      </c>
      <c r="M134" s="160" t="s">
        <v>2764</v>
      </c>
      <c r="N134" s="160" t="s">
        <v>3096</v>
      </c>
      <c r="O134" s="160" t="s">
        <v>28003</v>
      </c>
      <c r="P134" s="404">
        <v>1292</v>
      </c>
      <c r="Q134" s="163" t="str">
        <f>IFERROR(INDEX(PHIC!$1:$1048576,MATCH('Master MGSIC list'!$P134,PHIC!$A:$A,0),MATCH('Master MGSIC list'!Q$2,PHIC!$1:$1,0)),"-")</f>
        <v>Growing of perennial trees with edible nuts, e.g. pili nuts, cashew nuts, etc</v>
      </c>
      <c r="R134" s="160" t="s">
        <v>3098</v>
      </c>
      <c r="S134" s="403">
        <v>1230</v>
      </c>
      <c r="T134" s="163" t="str">
        <f>IFERROR(INDEX(VN!$1:$1048576,MATCH('Master MGSIC list'!$S134,VN!$C:$C,0),MATCH('Master MGSIC list'!T$2,VN!$1:$1,0)),"-")</f>
        <v>Growing of cashew trees</v>
      </c>
      <c r="U134" s="404">
        <v>1230</v>
      </c>
      <c r="V134" s="160" t="s">
        <v>2764</v>
      </c>
      <c r="W134" s="160" t="s">
        <v>2989</v>
      </c>
      <c r="X134" s="163" t="str">
        <f>IFERROR(INDEX(CN!$1:$1048576,MATCH('Master MGSIC list'!$W134,CN!$A:$A,0),MATCH('Master MGSIC list'!X$2,CN!$1:$1,0)),"-")</f>
        <v>坚果种植growing of nuts</v>
      </c>
      <c r="Y134" s="160" t="s">
        <v>2764</v>
      </c>
      <c r="Z134" s="73">
        <v>1299</v>
      </c>
      <c r="AA134" s="165" t="str">
        <f>IFERROR(INDEX(MSIC!$1:$1048576,MATCH($Z134,MSIC!$A:$A,0),MATCH(AA$2,MSIC!$1:$1,0)),"-")</f>
        <v>Growing of other perennial crops n.e.c.</v>
      </c>
      <c r="AB134" s="166"/>
      <c r="AC134" s="166" t="s">
        <v>3950</v>
      </c>
      <c r="AD134" s="166">
        <f t="shared" si="2"/>
        <v>8</v>
      </c>
    </row>
    <row r="135" spans="1:30" s="69" customFormat="1">
      <c r="A135" s="160">
        <v>5</v>
      </c>
      <c r="B135" s="163" t="s">
        <v>27767</v>
      </c>
      <c r="C135" s="164" t="s">
        <v>27763</v>
      </c>
      <c r="D135" s="165" t="s">
        <v>2774</v>
      </c>
      <c r="E135" s="166"/>
      <c r="F135" s="160" t="s">
        <v>3105</v>
      </c>
      <c r="G135" s="163" t="str">
        <f>IFERROR(INDEX('BNM ISC'!$1:$1048576,MATCH('Master MGSIC list'!$F135,'BNM ISC'!$B:$B,0),MATCH('Master MGSIC list'!G$2,'BNM ISC'!$1:$1,0)),"-")</f>
        <v>Growing of other perennial crops n.e.c.</v>
      </c>
      <c r="H135" s="160" t="s">
        <v>2764</v>
      </c>
      <c r="I135" s="160" t="s">
        <v>2943</v>
      </c>
      <c r="J135" s="163" t="str">
        <f>IFERROR(INDEX(SSIC!$1:$1048576,MATCH('Master MGSIC list'!$I135,SSIC!$B:$B,0),MATCH('Master MGSIC list'!J$2,SSIC!$1:$1,0)),"-")</f>
        <v>Growing of other crops</v>
      </c>
      <c r="K135" s="390" t="s">
        <v>2764</v>
      </c>
      <c r="L135" s="160" t="s">
        <v>28004</v>
      </c>
      <c r="M135" s="160"/>
      <c r="N135" s="160" t="e">
        <v>#N/A</v>
      </c>
      <c r="O135" s="160" t="e">
        <v>#N/A</v>
      </c>
      <c r="P135" s="404"/>
      <c r="Q135" s="163" t="str">
        <f>IFERROR(INDEX(PHIC!$1:$1048576,MATCH('Master MGSIC list'!$P135,PHIC!$A:$A,0),MATCH('Master MGSIC list'!Q$2,PHIC!$1:$1,0)),"-")</f>
        <v>-</v>
      </c>
      <c r="R135" s="160"/>
      <c r="S135" s="403">
        <v>1299</v>
      </c>
      <c r="T135" s="163" t="str">
        <f>IFERROR(INDEX(VN!$1:$1048576,MATCH('Master MGSIC list'!$S135,VN!$C:$C,0),MATCH('Master MGSIC list'!T$2,VN!$1:$1,0)),"-")</f>
        <v>Growing of other remaining perennial crops</v>
      </c>
      <c r="U135" s="160" t="s">
        <v>2764</v>
      </c>
      <c r="V135" s="160"/>
      <c r="W135" s="160" t="s">
        <v>2929</v>
      </c>
      <c r="X135" s="163" t="str">
        <f>IFERROR(INDEX(CN!$1:$1048576,MATCH('Master MGSIC list'!$W135,CN!$A:$A,0),MATCH('Master MGSIC list'!X$2,CN!$1:$1,0)),"-")</f>
        <v>其他农业other agriculture</v>
      </c>
      <c r="Y135" s="160" t="s">
        <v>2764</v>
      </c>
      <c r="Z135" s="73">
        <v>1293</v>
      </c>
      <c r="AA135" s="165" t="str">
        <f>IFERROR(INDEX(MSIC!$1:$1048576,MATCH($Z135,MSIC!$A:$A,0),MATCH(AA$2,MSIC!$1:$1,0)),"-")</f>
        <v>Growing of trees for extraction of sap</v>
      </c>
      <c r="AB135" s="166"/>
      <c r="AC135" s="166"/>
      <c r="AD135" s="166"/>
    </row>
    <row r="136" spans="1:30" s="69" customFormat="1">
      <c r="A136" s="160">
        <v>5</v>
      </c>
      <c r="B136" s="163" t="s">
        <v>27768</v>
      </c>
      <c r="C136" s="164" t="s">
        <v>27764</v>
      </c>
      <c r="D136" s="165" t="s">
        <v>2774</v>
      </c>
      <c r="E136" s="166"/>
      <c r="F136" s="160" t="s">
        <v>3105</v>
      </c>
      <c r="G136" s="163" t="str">
        <f>IFERROR(INDEX('BNM ISC'!$1:$1048576,MATCH('Master MGSIC list'!$F136,'BNM ISC'!$B:$B,0),MATCH('Master MGSIC list'!G$2,'BNM ISC'!$1:$1,0)),"-")</f>
        <v>Growing of other perennial crops n.e.c.</v>
      </c>
      <c r="H136" s="160" t="s">
        <v>2764</v>
      </c>
      <c r="I136" s="160" t="s">
        <v>2943</v>
      </c>
      <c r="J136" s="163" t="str">
        <f>IFERROR(INDEX(SSIC!$1:$1048576,MATCH('Master MGSIC list'!$I136,SSIC!$B:$B,0),MATCH('Master MGSIC list'!J$2,SSIC!$1:$1,0)),"-")</f>
        <v>Growing of other crops</v>
      </c>
      <c r="K136" s="390" t="s">
        <v>2764</v>
      </c>
      <c r="L136" s="160" t="s">
        <v>28004</v>
      </c>
      <c r="M136" s="160"/>
      <c r="N136" s="160" t="e">
        <v>#N/A</v>
      </c>
      <c r="O136" s="160" t="e">
        <v>#N/A</v>
      </c>
      <c r="P136" s="404"/>
      <c r="Q136" s="163" t="str">
        <f>IFERROR(INDEX(PHIC!$1:$1048576,MATCH('Master MGSIC list'!$P136,PHIC!$A:$A,0),MATCH('Master MGSIC list'!Q$2,PHIC!$1:$1,0)),"-")</f>
        <v>-</v>
      </c>
      <c r="R136" s="160"/>
      <c r="S136" s="403">
        <v>1299</v>
      </c>
      <c r="T136" s="163" t="str">
        <f>IFERROR(INDEX(VN!$1:$1048576,MATCH('Master MGSIC list'!$S136,VN!$C:$C,0),MATCH('Master MGSIC list'!T$2,VN!$1:$1,0)),"-")</f>
        <v>Growing of other remaining perennial crops</v>
      </c>
      <c r="U136" s="160" t="s">
        <v>2764</v>
      </c>
      <c r="V136" s="160"/>
      <c r="W136" s="160" t="s">
        <v>2929</v>
      </c>
      <c r="X136" s="163" t="str">
        <f>IFERROR(INDEX(CN!$1:$1048576,MATCH('Master MGSIC list'!$W136,CN!$A:$A,0),MATCH('Master MGSIC list'!X$2,CN!$1:$1,0)),"-")</f>
        <v>其他农业other agriculture</v>
      </c>
      <c r="Y136" s="160" t="s">
        <v>2764</v>
      </c>
      <c r="Z136" s="73">
        <v>1294</v>
      </c>
      <c r="AA136" s="165" t="str">
        <f>IFERROR(INDEX(MSIC!$1:$1048576,MATCH($Z136,MSIC!$A:$A,0),MATCH(AA$2,MSIC!$1:$1,0)),"-")</f>
        <v>Growing of nipa palm</v>
      </c>
      <c r="AB136" s="166"/>
      <c r="AC136" s="166"/>
      <c r="AD136" s="166"/>
    </row>
    <row r="137" spans="1:30" s="69" customFormat="1">
      <c r="A137" s="160">
        <v>5</v>
      </c>
      <c r="B137" s="163" t="s">
        <v>27769</v>
      </c>
      <c r="C137" s="164" t="s">
        <v>27765</v>
      </c>
      <c r="D137" s="165" t="s">
        <v>2774</v>
      </c>
      <c r="E137" s="166"/>
      <c r="F137" s="160" t="s">
        <v>3105</v>
      </c>
      <c r="G137" s="163" t="str">
        <f>IFERROR(INDEX('BNM ISC'!$1:$1048576,MATCH('Master MGSIC list'!$F137,'BNM ISC'!$B:$B,0),MATCH('Master MGSIC list'!G$2,'BNM ISC'!$1:$1,0)),"-")</f>
        <v>Growing of other perennial crops n.e.c.</v>
      </c>
      <c r="H137" s="160" t="s">
        <v>2764</v>
      </c>
      <c r="I137" s="160" t="s">
        <v>2943</v>
      </c>
      <c r="J137" s="163" t="str">
        <f>IFERROR(INDEX(SSIC!$1:$1048576,MATCH('Master MGSIC list'!$I137,SSIC!$B:$B,0),MATCH('Master MGSIC list'!J$2,SSIC!$1:$1,0)),"-")</f>
        <v>Growing of other crops</v>
      </c>
      <c r="K137" s="390" t="s">
        <v>2764</v>
      </c>
      <c r="L137" s="160" t="s">
        <v>28004</v>
      </c>
      <c r="M137" s="160"/>
      <c r="N137" s="160" t="e">
        <v>#N/A</v>
      </c>
      <c r="O137" s="160" t="e">
        <v>#N/A</v>
      </c>
      <c r="P137" s="404"/>
      <c r="Q137" s="163" t="str">
        <f>IFERROR(INDEX(PHIC!$1:$1048576,MATCH('Master MGSIC list'!$P137,PHIC!$A:$A,0),MATCH('Master MGSIC list'!Q$2,PHIC!$1:$1,0)),"-")</f>
        <v>-</v>
      </c>
      <c r="R137" s="160"/>
      <c r="S137" s="403">
        <v>1299</v>
      </c>
      <c r="T137" s="163" t="str">
        <f>IFERROR(INDEX(VN!$1:$1048576,MATCH('Master MGSIC list'!$S137,VN!$C:$C,0),MATCH('Master MGSIC list'!T$2,VN!$1:$1,0)),"-")</f>
        <v>Growing of other remaining perennial crops</v>
      </c>
      <c r="U137" s="160" t="s">
        <v>2764</v>
      </c>
      <c r="V137" s="160"/>
      <c r="W137" s="160" t="s">
        <v>2929</v>
      </c>
      <c r="X137" s="163" t="str">
        <f>IFERROR(INDEX(CN!$1:$1048576,MATCH('Master MGSIC list'!$W137,CN!$A:$A,0),MATCH('Master MGSIC list'!X$2,CN!$1:$1,0)),"-")</f>
        <v>其他农业other agriculture</v>
      </c>
      <c r="Y137" s="160" t="s">
        <v>2764</v>
      </c>
      <c r="Z137" s="73">
        <v>1295</v>
      </c>
      <c r="AA137" s="165" t="str">
        <f>IFERROR(INDEX(MSIC!$1:$1048576,MATCH($Z137,MSIC!$A:$A,0),MATCH(AA$2,MSIC!$1:$1,0)),"-")</f>
        <v>Growing of areca</v>
      </c>
      <c r="AB137" s="166"/>
      <c r="AC137" s="166"/>
      <c r="AD137" s="166"/>
    </row>
    <row r="138" spans="1:30" s="69" customFormat="1">
      <c r="A138" s="160">
        <v>5</v>
      </c>
      <c r="B138" s="163" t="s">
        <v>27770</v>
      </c>
      <c r="C138" s="164" t="s">
        <v>27766</v>
      </c>
      <c r="D138" s="165" t="s">
        <v>2774</v>
      </c>
      <c r="E138" s="166"/>
      <c r="F138" s="160" t="s">
        <v>3105</v>
      </c>
      <c r="G138" s="163" t="str">
        <f>IFERROR(INDEX('BNM ISC'!$1:$1048576,MATCH('Master MGSIC list'!$F138,'BNM ISC'!$B:$B,0),MATCH('Master MGSIC list'!G$2,'BNM ISC'!$1:$1,0)),"-")</f>
        <v>Growing of other perennial crops n.e.c.</v>
      </c>
      <c r="H138" s="160" t="s">
        <v>2764</v>
      </c>
      <c r="I138" s="160" t="s">
        <v>2943</v>
      </c>
      <c r="J138" s="163" t="str">
        <f>IFERROR(INDEX(SSIC!$1:$1048576,MATCH('Master MGSIC list'!$I138,SSIC!$B:$B,0),MATCH('Master MGSIC list'!J$2,SSIC!$1:$1,0)),"-")</f>
        <v>Growing of other crops</v>
      </c>
      <c r="K138" s="390" t="s">
        <v>2764</v>
      </c>
      <c r="L138" s="160" t="s">
        <v>28004</v>
      </c>
      <c r="M138" s="160"/>
      <c r="N138" s="160" t="e">
        <v>#N/A</v>
      </c>
      <c r="O138" s="160" t="e">
        <v>#N/A</v>
      </c>
      <c r="P138" s="404"/>
      <c r="Q138" s="163" t="str">
        <f>IFERROR(INDEX(PHIC!$1:$1048576,MATCH('Master MGSIC list'!$P138,PHIC!$A:$A,0),MATCH('Master MGSIC list'!Q$2,PHIC!$1:$1,0)),"-")</f>
        <v>-</v>
      </c>
      <c r="R138" s="160"/>
      <c r="S138" s="403">
        <v>1299</v>
      </c>
      <c r="T138" s="163" t="str">
        <f>IFERROR(INDEX(VN!$1:$1048576,MATCH('Master MGSIC list'!$S138,VN!$C:$C,0),MATCH('Master MGSIC list'!T$2,VN!$1:$1,0)),"-")</f>
        <v>Growing of other remaining perennial crops</v>
      </c>
      <c r="U138" s="160" t="s">
        <v>2764</v>
      </c>
      <c r="V138" s="160"/>
      <c r="W138" s="160" t="s">
        <v>2929</v>
      </c>
      <c r="X138" s="163" t="str">
        <f>IFERROR(INDEX(CN!$1:$1048576,MATCH('Master MGSIC list'!$W138,CN!$A:$A,0),MATCH('Master MGSIC list'!X$2,CN!$1:$1,0)),"-")</f>
        <v>其他农业other agriculture</v>
      </c>
      <c r="Y138" s="160" t="s">
        <v>2764</v>
      </c>
      <c r="Z138" s="73">
        <v>1296</v>
      </c>
      <c r="AA138" s="165" t="str">
        <f>IFERROR(INDEX(MSIC!$1:$1048576,MATCH($Z138,MSIC!$A:$A,0),MATCH(AA$2,MSIC!$1:$1,0)),"-")</f>
        <v>Growing of roselle</v>
      </c>
      <c r="AB138" s="166"/>
      <c r="AC138" s="166"/>
      <c r="AD138" s="166"/>
    </row>
    <row r="139" spans="1:30" s="69" customFormat="1">
      <c r="A139" s="160">
        <v>5</v>
      </c>
      <c r="B139" s="163" t="s">
        <v>196</v>
      </c>
      <c r="C139" s="164" t="s">
        <v>197</v>
      </c>
      <c r="D139" s="165" t="s">
        <v>2774</v>
      </c>
      <c r="E139" s="166"/>
      <c r="F139" s="160" t="s">
        <v>3105</v>
      </c>
      <c r="G139" s="163" t="str">
        <f>IFERROR(INDEX('BNM ISC'!$1:$1048576,MATCH('Master MGSIC list'!$F139,'BNM ISC'!$B:$B,0),MATCH('Master MGSIC list'!G$2,'BNM ISC'!$1:$1,0)),"-")</f>
        <v>Growing of other perennial crops n.e.c.</v>
      </c>
      <c r="H139" s="160" t="s">
        <v>3105</v>
      </c>
      <c r="I139" s="160" t="s">
        <v>2943</v>
      </c>
      <c r="J139" s="163" t="str">
        <f>IFERROR(INDEX(SSIC!$1:$1048576,MATCH('Master MGSIC list'!$I139,SSIC!$B:$B,0),MATCH('Master MGSIC list'!J$2,SSIC!$1:$1,0)),"-")</f>
        <v>Growing of other crops</v>
      </c>
      <c r="K139" s="390" t="s">
        <v>2764</v>
      </c>
      <c r="L139" s="160" t="s">
        <v>28004</v>
      </c>
      <c r="M139" s="160" t="s">
        <v>2764</v>
      </c>
      <c r="N139" s="160" t="s">
        <v>3102</v>
      </c>
      <c r="O139" s="160" t="s">
        <v>28004</v>
      </c>
      <c r="P139" s="404">
        <v>1299</v>
      </c>
      <c r="Q139" s="163" t="str">
        <f>IFERROR(INDEX(PHIC!$1:$1048576,MATCH('Master MGSIC list'!$P139,PHIC!$A:$A,0),MATCH('Master MGSIC list'!Q$2,PHIC!$1:$1,0)),"-")</f>
        <v>Growing of other fruits and perennial crops, n.e.c.</v>
      </c>
      <c r="R139" s="160" t="s">
        <v>3107</v>
      </c>
      <c r="S139" s="403" t="e">
        <v>#N/A</v>
      </c>
      <c r="T139" s="163" t="str">
        <f>IFERROR(INDEX(VN!$1:$1048576,MATCH('Master MGSIC list'!$S139,VN!$C:$C,0),MATCH('Master MGSIC list'!T$2,VN!$1:$1,0)),"-")</f>
        <v>-</v>
      </c>
      <c r="U139" s="404" t="s">
        <v>2764</v>
      </c>
      <c r="V139" s="160" t="s">
        <v>3104</v>
      </c>
      <c r="W139" s="160" t="s">
        <v>2929</v>
      </c>
      <c r="X139" s="163" t="str">
        <f>IFERROR(INDEX(CN!$1:$1048576,MATCH('Master MGSIC list'!$W139,CN!$A:$A,0),MATCH('Master MGSIC list'!X$2,CN!$1:$1,0)),"-")</f>
        <v>其他农业other agriculture</v>
      </c>
      <c r="Y139" s="160" t="s">
        <v>2764</v>
      </c>
      <c r="Z139" s="73">
        <v>1299</v>
      </c>
      <c r="AA139" s="165" t="str">
        <f>IFERROR(INDEX(MSIC!$1:$1048576,MATCH($Z139,MSIC!$A:$A,0),MATCH(AA$2,MSIC!$1:$1,0)),"-")</f>
        <v>Growing of other perennial crops n.e.c.</v>
      </c>
      <c r="AB139" s="166"/>
      <c r="AC139" s="166" t="s">
        <v>3950</v>
      </c>
      <c r="AD139" s="166">
        <f t="shared" si="2"/>
        <v>8</v>
      </c>
    </row>
    <row r="140" spans="1:30" s="69" customFormat="1">
      <c r="A140" s="160">
        <v>6</v>
      </c>
      <c r="B140" s="163" t="s">
        <v>198</v>
      </c>
      <c r="C140" s="164" t="s">
        <v>199</v>
      </c>
      <c r="D140" s="165" t="s">
        <v>2774</v>
      </c>
      <c r="E140" s="166"/>
      <c r="F140" s="160" t="e">
        <v>#N/A</v>
      </c>
      <c r="G140" s="163" t="str">
        <f>IFERROR(INDEX('BNM ISC'!$1:$1048576,MATCH('Master MGSIC list'!$F140,'BNM ISC'!$B:$B,0),MATCH('Master MGSIC list'!G$2,'BNM ISC'!$1:$1,0)),"-")</f>
        <v>-</v>
      </c>
      <c r="H140" s="160" t="s">
        <v>2764</v>
      </c>
      <c r="I140" s="160" t="e">
        <v>#N/A</v>
      </c>
      <c r="J140" s="163" t="str">
        <f>IFERROR(INDEX(SSIC!$1:$1048576,MATCH('Master MGSIC list'!$I140,SSIC!$B:$B,0),MATCH('Master MGSIC list'!J$2,SSIC!$1:$1,0)),"-")</f>
        <v>-</v>
      </c>
      <c r="K140" s="390" t="s">
        <v>2764</v>
      </c>
      <c r="L140" s="160" t="e">
        <v>#N/A</v>
      </c>
      <c r="M140" s="160" t="s">
        <v>2764</v>
      </c>
      <c r="N140" s="160" t="s">
        <v>2764</v>
      </c>
      <c r="O140" s="160" t="s">
        <v>2764</v>
      </c>
      <c r="P140" s="404" t="e">
        <v>#N/A</v>
      </c>
      <c r="Q140" s="163" t="str">
        <f>IFERROR(INDEX(PHIC!$1:$1048576,MATCH('Master MGSIC list'!$P140,PHIC!$A:$A,0),MATCH('Master MGSIC list'!Q$2,PHIC!$1:$1,0)),"-")</f>
        <v>-</v>
      </c>
      <c r="R140" s="160" t="s">
        <v>2764</v>
      </c>
      <c r="S140" s="403">
        <v>1199</v>
      </c>
      <c r="T140" s="163" t="str">
        <f>IFERROR(INDEX(VN!$1:$1048576,MATCH('Master MGSIC list'!$S140,VN!$C:$C,0),MATCH('Master MGSIC list'!T$2,VN!$1:$1,0)),"-")</f>
        <v>Growing of other remaining annual crops</v>
      </c>
      <c r="U140" s="404">
        <v>1199</v>
      </c>
      <c r="V140" s="160" t="e">
        <v>#N/A</v>
      </c>
      <c r="W140" s="160" t="e">
        <v>#N/A</v>
      </c>
      <c r="X140" s="163" t="str">
        <f>IFERROR(INDEX(CN!$1:$1048576,MATCH('Master MGSIC list'!$W140,CN!$A:$A,0),MATCH('Master MGSIC list'!X$2,CN!$1:$1,0)),"-")</f>
        <v>-</v>
      </c>
      <c r="Y140" s="160" t="s">
        <v>2764</v>
      </c>
      <c r="Z140" s="160" t="e">
        <v>#N/A</v>
      </c>
      <c r="AA140" s="165" t="str">
        <f>IFERROR(INDEX(MSIC!$1:$1048576,MATCH($Z140,MSIC!$A:$A,0),MATCH(AA$2,MSIC!$1:$1,0)),"-")</f>
        <v>-</v>
      </c>
      <c r="AB140" s="166"/>
      <c r="AC140" s="166" t="s">
        <v>3950</v>
      </c>
      <c r="AD140" s="166">
        <f t="shared" si="2"/>
        <v>9</v>
      </c>
    </row>
    <row r="141" spans="1:30" s="69" customFormat="1">
      <c r="A141" s="160">
        <v>6</v>
      </c>
      <c r="B141" s="163" t="s">
        <v>200</v>
      </c>
      <c r="C141" s="164" t="s">
        <v>201</v>
      </c>
      <c r="D141" s="165" t="s">
        <v>2774</v>
      </c>
      <c r="E141" s="166"/>
      <c r="F141" s="160" t="e">
        <v>#N/A</v>
      </c>
      <c r="G141" s="163" t="str">
        <f>IFERROR(INDEX('BNM ISC'!$1:$1048576,MATCH('Master MGSIC list'!$F141,'BNM ISC'!$B:$B,0),MATCH('Master MGSIC list'!G$2,'BNM ISC'!$1:$1,0)),"-")</f>
        <v>-</v>
      </c>
      <c r="H141" s="160" t="s">
        <v>2764</v>
      </c>
      <c r="I141" s="160" t="e">
        <v>#N/A</v>
      </c>
      <c r="J141" s="163" t="str">
        <f>IFERROR(INDEX(SSIC!$1:$1048576,MATCH('Master MGSIC list'!$I141,SSIC!$B:$B,0),MATCH('Master MGSIC list'!J$2,SSIC!$1:$1,0)),"-")</f>
        <v>-</v>
      </c>
      <c r="K141" s="390" t="s">
        <v>2764</v>
      </c>
      <c r="L141" s="160" t="e">
        <v>#N/A</v>
      </c>
      <c r="M141" s="160" t="s">
        <v>2764</v>
      </c>
      <c r="N141" s="160" t="s">
        <v>2764</v>
      </c>
      <c r="O141" s="160" t="s">
        <v>2764</v>
      </c>
      <c r="P141" s="404" t="e">
        <v>#N/A</v>
      </c>
      <c r="Q141" s="163" t="str">
        <f>IFERROR(INDEX(PHIC!$1:$1048576,MATCH('Master MGSIC list'!$P141,PHIC!$A:$A,0),MATCH('Master MGSIC list'!Q$2,PHIC!$1:$1,0)),"-")</f>
        <v>-</v>
      </c>
      <c r="R141" s="160" t="s">
        <v>2764</v>
      </c>
      <c r="S141" s="403">
        <v>1299</v>
      </c>
      <c r="T141" s="163" t="str">
        <f>IFERROR(INDEX(VN!$1:$1048576,MATCH('Master MGSIC list'!$S141,VN!$C:$C,0),MATCH('Master MGSIC list'!T$2,VN!$1:$1,0)),"-")</f>
        <v>Growing of other remaining perennial crops</v>
      </c>
      <c r="U141" s="404">
        <v>1299</v>
      </c>
      <c r="V141" s="160" t="e">
        <v>#N/A</v>
      </c>
      <c r="W141" s="160" t="e">
        <v>#N/A</v>
      </c>
      <c r="X141" s="163" t="str">
        <f>IFERROR(INDEX(CN!$1:$1048576,MATCH('Master MGSIC list'!$W141,CN!$A:$A,0),MATCH('Master MGSIC list'!X$2,CN!$1:$1,0)),"-")</f>
        <v>-</v>
      </c>
      <c r="Y141" s="160" t="s">
        <v>2764</v>
      </c>
      <c r="Z141" s="160" t="e">
        <v>#N/A</v>
      </c>
      <c r="AA141" s="165" t="str">
        <f>IFERROR(INDEX(MSIC!$1:$1048576,MATCH($Z141,MSIC!$A:$A,0),MATCH(AA$2,MSIC!$1:$1,0)),"-")</f>
        <v>-</v>
      </c>
      <c r="AB141" s="166"/>
      <c r="AC141" s="166" t="s">
        <v>3950</v>
      </c>
      <c r="AD141" s="166">
        <f t="shared" si="2"/>
        <v>9</v>
      </c>
    </row>
    <row r="142" spans="1:30" s="69" customFormat="1">
      <c r="A142" s="160">
        <v>3</v>
      </c>
      <c r="B142" s="163" t="s">
        <v>202</v>
      </c>
      <c r="C142" s="164" t="s">
        <v>203</v>
      </c>
      <c r="D142" s="165" t="s">
        <v>2764</v>
      </c>
      <c r="E142" s="166"/>
      <c r="F142" s="160" t="s">
        <v>2764</v>
      </c>
      <c r="G142" s="163" t="str">
        <f>IFERROR(INDEX('BNM ISC'!$1:$1048576,MATCH('Master MGSIC list'!$F142,'BNM ISC'!$B:$B,0),MATCH('Master MGSIC list'!G$2,'BNM ISC'!$1:$1,0)),"-")</f>
        <v>-</v>
      </c>
      <c r="H142" s="160" t="s">
        <v>2764</v>
      </c>
      <c r="I142" s="160" t="s">
        <v>2764</v>
      </c>
      <c r="J142" s="163" t="str">
        <f>IFERROR(INDEX(SSIC!$1:$1048576,MATCH('Master MGSIC list'!$I142,SSIC!$B:$B,0),MATCH('Master MGSIC list'!J$2,SSIC!$1:$1,0)),"-")</f>
        <v>-</v>
      </c>
      <c r="K142" s="390" t="s">
        <v>2764</v>
      </c>
      <c r="L142" s="160" t="s">
        <v>2764</v>
      </c>
      <c r="M142" s="160" t="s">
        <v>2764</v>
      </c>
      <c r="N142" s="160" t="s">
        <v>2764</v>
      </c>
      <c r="O142" s="160" t="s">
        <v>2764</v>
      </c>
      <c r="P142" s="404" t="s">
        <v>2764</v>
      </c>
      <c r="Q142" s="163" t="str">
        <f>IFERROR(INDEX(PHIC!$1:$1048576,MATCH('Master MGSIC list'!$P142,PHIC!$A:$A,0),MATCH('Master MGSIC list'!Q$2,PHIC!$1:$1,0)),"-")</f>
        <v>-</v>
      </c>
      <c r="R142" s="160" t="s">
        <v>2764</v>
      </c>
      <c r="S142" s="403" t="s">
        <v>2764</v>
      </c>
      <c r="T142" s="163" t="str">
        <f>IFERROR(INDEX(VN!$1:$1048576,MATCH('Master MGSIC list'!$S142,VN!$C:$C,0),MATCH('Master MGSIC list'!T$2,VN!$1:$1,0)),"-")</f>
        <v>-</v>
      </c>
      <c r="U142" s="404" t="s">
        <v>2764</v>
      </c>
      <c r="V142" s="160" t="s">
        <v>2764</v>
      </c>
      <c r="W142" s="160" t="s">
        <v>2764</v>
      </c>
      <c r="X142" s="163" t="str">
        <f>IFERROR(INDEX(CN!$1:$1048576,MATCH('Master MGSIC list'!$W142,CN!$A:$A,0),MATCH('Master MGSIC list'!X$2,CN!$1:$1,0)),"-")</f>
        <v>-</v>
      </c>
      <c r="Y142" s="160" t="s">
        <v>2764</v>
      </c>
      <c r="Z142" s="73" t="s">
        <v>2764</v>
      </c>
      <c r="AA142" s="165" t="str">
        <f>IFERROR(INDEX(MSIC!$1:$1048576,MATCH($Z142,MSIC!$A:$A,0),MATCH(AA$2,MSIC!$1:$1,0)),"-")</f>
        <v>-</v>
      </c>
      <c r="AB142" s="166"/>
      <c r="AC142" s="166" t="s">
        <v>22357</v>
      </c>
      <c r="AD142" s="166">
        <f t="shared" si="2"/>
        <v>5</v>
      </c>
    </row>
    <row r="143" spans="1:30" s="69" customFormat="1">
      <c r="A143" s="160">
        <v>4</v>
      </c>
      <c r="B143" s="163" t="s">
        <v>202</v>
      </c>
      <c r="C143" s="164" t="s">
        <v>203</v>
      </c>
      <c r="D143" s="165" t="s">
        <v>2764</v>
      </c>
      <c r="E143" s="166"/>
      <c r="F143" s="160" t="s">
        <v>2764</v>
      </c>
      <c r="G143" s="163" t="str">
        <f>IFERROR(INDEX('BNM ISC'!$1:$1048576,MATCH('Master MGSIC list'!$F143,'BNM ISC'!$B:$B,0),MATCH('Master MGSIC list'!G$2,'BNM ISC'!$1:$1,0)),"-")</f>
        <v>-</v>
      </c>
      <c r="H143" s="160" t="s">
        <v>2764</v>
      </c>
      <c r="I143" s="160" t="s">
        <v>2764</v>
      </c>
      <c r="J143" s="163" t="str">
        <f>IFERROR(INDEX(SSIC!$1:$1048576,MATCH('Master MGSIC list'!$I143,SSIC!$B:$B,0),MATCH('Master MGSIC list'!J$2,SSIC!$1:$1,0)),"-")</f>
        <v>-</v>
      </c>
      <c r="K143" s="390" t="s">
        <v>2764</v>
      </c>
      <c r="L143" s="160" t="s">
        <v>2764</v>
      </c>
      <c r="M143" s="160" t="s">
        <v>2764</v>
      </c>
      <c r="N143" s="160" t="s">
        <v>2764</v>
      </c>
      <c r="O143" s="160" t="s">
        <v>2764</v>
      </c>
      <c r="P143" s="404" t="s">
        <v>2764</v>
      </c>
      <c r="Q143" s="163" t="str">
        <f>IFERROR(INDEX(PHIC!$1:$1048576,MATCH('Master MGSIC list'!$P143,PHIC!$A:$A,0),MATCH('Master MGSIC list'!Q$2,PHIC!$1:$1,0)),"-")</f>
        <v>-</v>
      </c>
      <c r="R143" s="160" t="s">
        <v>2764</v>
      </c>
      <c r="S143" s="403" t="s">
        <v>2764</v>
      </c>
      <c r="T143" s="163" t="str">
        <f>IFERROR(INDEX(VN!$1:$1048576,MATCH('Master MGSIC list'!$S143,VN!$C:$C,0),MATCH('Master MGSIC list'!T$2,VN!$1:$1,0)),"-")</f>
        <v>-</v>
      </c>
      <c r="U143" s="404" t="s">
        <v>2764</v>
      </c>
      <c r="V143" s="160" t="s">
        <v>2764</v>
      </c>
      <c r="W143" s="160" t="s">
        <v>2764</v>
      </c>
      <c r="X143" s="163" t="str">
        <f>IFERROR(INDEX(CN!$1:$1048576,MATCH('Master MGSIC list'!$W143,CN!$A:$A,0),MATCH('Master MGSIC list'!X$2,CN!$1:$1,0)),"-")</f>
        <v>-</v>
      </c>
      <c r="Y143" s="160" t="s">
        <v>2764</v>
      </c>
      <c r="Z143" s="73" t="s">
        <v>2764</v>
      </c>
      <c r="AA143" s="165" t="str">
        <f>IFERROR(INDEX(MSIC!$1:$1048576,MATCH($Z143,MSIC!$A:$A,0),MATCH(AA$2,MSIC!$1:$1,0)),"-")</f>
        <v>-</v>
      </c>
      <c r="AB143" s="166"/>
      <c r="AC143" s="166" t="s">
        <v>22357</v>
      </c>
      <c r="AD143" s="166">
        <f t="shared" si="2"/>
        <v>5</v>
      </c>
    </row>
    <row r="144" spans="1:30" s="69" customFormat="1">
      <c r="A144" s="160">
        <v>5</v>
      </c>
      <c r="B144" s="163" t="s">
        <v>204</v>
      </c>
      <c r="C144" s="164" t="s">
        <v>15009</v>
      </c>
      <c r="D144" s="165" t="s">
        <v>2903</v>
      </c>
      <c r="E144" s="166"/>
      <c r="F144" s="160" t="s">
        <v>3117</v>
      </c>
      <c r="G144" s="163" t="str">
        <f>IFERROR(INDEX('BNM ISC'!$1:$1048576,MATCH('Master MGSIC list'!$F144,'BNM ISC'!$B:$B,0),MATCH('Master MGSIC list'!G$2,'BNM ISC'!$1:$1,0)),"-")</f>
        <v>Plant propagation</v>
      </c>
      <c r="H144" s="160" t="s">
        <v>3117</v>
      </c>
      <c r="I144" s="160" t="s">
        <v>2943</v>
      </c>
      <c r="J144" s="163" t="str">
        <f>IFERROR(INDEX(SSIC!$1:$1048576,MATCH('Master MGSIC list'!$I144,SSIC!$B:$B,0),MATCH('Master MGSIC list'!J$2,SSIC!$1:$1,0)),"-")</f>
        <v>Growing of other crops</v>
      </c>
      <c r="K144" s="390" t="s">
        <v>2764</v>
      </c>
      <c r="L144" s="160" t="s">
        <v>28005</v>
      </c>
      <c r="M144" s="160" t="s">
        <v>2764</v>
      </c>
      <c r="N144" s="160" t="s">
        <v>2764</v>
      </c>
      <c r="O144" s="160" t="s">
        <v>28005</v>
      </c>
      <c r="P144" s="404">
        <v>1300</v>
      </c>
      <c r="Q144" s="163" t="str">
        <f>IFERROR(INDEX(PHIC!$1:$1048576,MATCH('Master MGSIC list'!$P144,PHIC!$A:$A,0),MATCH('Master MGSIC list'!Q$2,PHIC!$1:$1,0)),"-")</f>
        <v>Plant propagation</v>
      </c>
      <c r="R144" s="160" t="s">
        <v>3118</v>
      </c>
      <c r="S144" s="403" t="e">
        <v>#N/A</v>
      </c>
      <c r="T144" s="163" t="str">
        <f>IFERROR(INDEX(VN!$1:$1048576,MATCH('Master MGSIC list'!$S144,VN!$C:$C,0),MATCH('Master MGSIC list'!T$2,VN!$1:$1,0)),"-")</f>
        <v>-</v>
      </c>
      <c r="U144" s="404" t="s">
        <v>2764</v>
      </c>
      <c r="V144" s="160" t="s">
        <v>2764</v>
      </c>
      <c r="W144" s="160" t="s">
        <v>3113</v>
      </c>
      <c r="X144" s="163" t="str">
        <f>IFERROR(INDEX(CN!$1:$1048576,MATCH('Master MGSIC list'!$W144,CN!$A:$A,0),MATCH('Master MGSIC list'!X$2,CN!$1:$1,0)),"-")</f>
        <v>林木育种Plant propagation</v>
      </c>
      <c r="Y144" s="160" t="s">
        <v>2764</v>
      </c>
      <c r="Z144" s="73">
        <v>1301</v>
      </c>
      <c r="AA144" s="165" t="str">
        <f>IFERROR(INDEX(MSIC!$1:$1048576,MATCH($Z144,MSIC!$A:$A,0),MATCH(AA$2,MSIC!$1:$1,0)),"-")</f>
        <v>Growing of plants for planting</v>
      </c>
      <c r="AB144" s="166"/>
      <c r="AC144" s="166" t="s">
        <v>3950</v>
      </c>
      <c r="AD144" s="166">
        <f t="shared" si="2"/>
        <v>8</v>
      </c>
    </row>
    <row r="145" spans="1:30" s="69" customFormat="1">
      <c r="A145" s="160">
        <v>6</v>
      </c>
      <c r="B145" s="163" t="s">
        <v>205</v>
      </c>
      <c r="C145" s="164" t="s">
        <v>206</v>
      </c>
      <c r="D145" s="165" t="s">
        <v>2903</v>
      </c>
      <c r="E145" s="166"/>
      <c r="F145" s="160" t="e">
        <v>#N/A</v>
      </c>
      <c r="G145" s="163" t="str">
        <f>IFERROR(INDEX('BNM ISC'!$1:$1048576,MATCH('Master MGSIC list'!$F145,'BNM ISC'!$B:$B,0),MATCH('Master MGSIC list'!G$2,'BNM ISC'!$1:$1,0)),"-")</f>
        <v>-</v>
      </c>
      <c r="H145" s="160" t="s">
        <v>2764</v>
      </c>
      <c r="I145" s="160" t="e">
        <v>#N/A</v>
      </c>
      <c r="J145" s="163" t="str">
        <f>IFERROR(INDEX(SSIC!$1:$1048576,MATCH('Master MGSIC list'!$I145,SSIC!$B:$B,0),MATCH('Master MGSIC list'!J$2,SSIC!$1:$1,0)),"-")</f>
        <v>-</v>
      </c>
      <c r="K145" s="390" t="s">
        <v>2764</v>
      </c>
      <c r="L145" s="160" t="e">
        <v>#N/A</v>
      </c>
      <c r="M145" s="160" t="s">
        <v>2764</v>
      </c>
      <c r="N145" s="160" t="s">
        <v>2764</v>
      </c>
      <c r="O145" s="160" t="s">
        <v>2764</v>
      </c>
      <c r="P145" s="404" t="e">
        <v>#N/A</v>
      </c>
      <c r="Q145" s="163" t="str">
        <f>IFERROR(INDEX(PHIC!$1:$1048576,MATCH('Master MGSIC list'!$P145,PHIC!$A:$A,0),MATCH('Master MGSIC list'!Q$2,PHIC!$1:$1,0)),"-")</f>
        <v>-</v>
      </c>
      <c r="R145" s="160" t="s">
        <v>2764</v>
      </c>
      <c r="S145" s="403">
        <v>1310</v>
      </c>
      <c r="T145" s="163" t="str">
        <f>IFERROR(INDEX(VN!$1:$1048576,MATCH('Master MGSIC list'!$S145,VN!$C:$C,0),MATCH('Master MGSIC list'!T$2,VN!$1:$1,0)),"-")</f>
        <v>Annual plant seedling propagation and care</v>
      </c>
      <c r="U145" s="404">
        <v>1310</v>
      </c>
      <c r="V145" s="160" t="e">
        <v>#N/A</v>
      </c>
      <c r="W145" s="160" t="e">
        <v>#N/A</v>
      </c>
      <c r="X145" s="163" t="str">
        <f>IFERROR(INDEX(CN!$1:$1048576,MATCH('Master MGSIC list'!$W145,CN!$A:$A,0),MATCH('Master MGSIC list'!X$2,CN!$1:$1,0)),"-")</f>
        <v>-</v>
      </c>
      <c r="Y145" s="160" t="s">
        <v>2764</v>
      </c>
      <c r="Z145" s="160" t="e">
        <v>#N/A</v>
      </c>
      <c r="AA145" s="165" t="str">
        <f>IFERROR(INDEX(MSIC!$1:$1048576,MATCH($Z145,MSIC!$A:$A,0),MATCH(AA$2,MSIC!$1:$1,0)),"-")</f>
        <v>-</v>
      </c>
      <c r="AB145" s="166"/>
      <c r="AC145" s="166" t="s">
        <v>3950</v>
      </c>
      <c r="AD145" s="166">
        <f t="shared" si="2"/>
        <v>9</v>
      </c>
    </row>
    <row r="146" spans="1:30" s="69" customFormat="1">
      <c r="A146" s="160">
        <v>6</v>
      </c>
      <c r="B146" s="163" t="s">
        <v>207</v>
      </c>
      <c r="C146" s="164" t="s">
        <v>208</v>
      </c>
      <c r="D146" s="165" t="s">
        <v>2903</v>
      </c>
      <c r="E146" s="166"/>
      <c r="F146" s="160" t="e">
        <v>#N/A</v>
      </c>
      <c r="G146" s="163" t="str">
        <f>IFERROR(INDEX('BNM ISC'!$1:$1048576,MATCH('Master MGSIC list'!$F146,'BNM ISC'!$B:$B,0),MATCH('Master MGSIC list'!G$2,'BNM ISC'!$1:$1,0)),"-")</f>
        <v>-</v>
      </c>
      <c r="H146" s="160" t="s">
        <v>2764</v>
      </c>
      <c r="I146" s="160" t="e">
        <v>#N/A</v>
      </c>
      <c r="J146" s="163" t="str">
        <f>IFERROR(INDEX(SSIC!$1:$1048576,MATCH('Master MGSIC list'!$I146,SSIC!$B:$B,0),MATCH('Master MGSIC list'!J$2,SSIC!$1:$1,0)),"-")</f>
        <v>-</v>
      </c>
      <c r="K146" s="390" t="s">
        <v>2764</v>
      </c>
      <c r="L146" s="160" t="e">
        <v>#N/A</v>
      </c>
      <c r="M146" s="160" t="s">
        <v>2764</v>
      </c>
      <c r="N146" s="160" t="s">
        <v>2764</v>
      </c>
      <c r="O146" s="160" t="s">
        <v>2764</v>
      </c>
      <c r="P146" s="404" t="e">
        <v>#N/A</v>
      </c>
      <c r="Q146" s="163" t="str">
        <f>IFERROR(INDEX(PHIC!$1:$1048576,MATCH('Master MGSIC list'!$P146,PHIC!$A:$A,0),MATCH('Master MGSIC list'!Q$2,PHIC!$1:$1,0)),"-")</f>
        <v>-</v>
      </c>
      <c r="R146" s="160" t="s">
        <v>2764</v>
      </c>
      <c r="S146" s="403">
        <v>1320</v>
      </c>
      <c r="T146" s="163" t="str">
        <f>IFERROR(INDEX(VN!$1:$1048576,MATCH('Master MGSIC list'!$S146,VN!$C:$C,0),MATCH('Master MGSIC list'!T$2,VN!$1:$1,0)),"-")</f>
        <v>Perennial plant seedling propagation and care</v>
      </c>
      <c r="U146" s="404">
        <v>1320</v>
      </c>
      <c r="V146" s="160" t="e">
        <v>#N/A</v>
      </c>
      <c r="W146" s="160" t="e">
        <v>#N/A</v>
      </c>
      <c r="X146" s="163" t="str">
        <f>IFERROR(INDEX(CN!$1:$1048576,MATCH('Master MGSIC list'!$W146,CN!$A:$A,0),MATCH('Master MGSIC list'!X$2,CN!$1:$1,0)),"-")</f>
        <v>-</v>
      </c>
      <c r="Y146" s="160" t="s">
        <v>2764</v>
      </c>
      <c r="Z146" s="160" t="e">
        <v>#N/A</v>
      </c>
      <c r="AA146" s="165" t="str">
        <f>IFERROR(INDEX(MSIC!$1:$1048576,MATCH($Z146,MSIC!$A:$A,0),MATCH(AA$2,MSIC!$1:$1,0)),"-")</f>
        <v>-</v>
      </c>
      <c r="AB146" s="166"/>
      <c r="AC146" s="166" t="s">
        <v>3950</v>
      </c>
      <c r="AD146" s="166">
        <f t="shared" si="2"/>
        <v>9</v>
      </c>
    </row>
    <row r="147" spans="1:30" s="69" customFormat="1">
      <c r="A147" s="160">
        <v>5</v>
      </c>
      <c r="B147" s="163" t="s">
        <v>209</v>
      </c>
      <c r="C147" s="164" t="s">
        <v>15010</v>
      </c>
      <c r="D147" s="165" t="s">
        <v>2903</v>
      </c>
      <c r="E147" s="166"/>
      <c r="F147" s="160" t="s">
        <v>3117</v>
      </c>
      <c r="G147" s="163" t="str">
        <f>IFERROR(INDEX('BNM ISC'!$1:$1048576,MATCH('Master MGSIC list'!$F147,'BNM ISC'!$B:$B,0),MATCH('Master MGSIC list'!G$2,'BNM ISC'!$1:$1,0)),"-")</f>
        <v>Plant propagation</v>
      </c>
      <c r="H147" s="160" t="s">
        <v>2764</v>
      </c>
      <c r="I147" s="160" t="s">
        <v>2925</v>
      </c>
      <c r="J147" s="163" t="str">
        <f>IFERROR(INDEX(SSIC!$1:$1048576,MATCH('Master MGSIC list'!$I147,SSIC!$B:$B,0),MATCH('Master MGSIC list'!J$2,SSIC!$1:$1,0)),"-")</f>
        <v>Growing of nursery products n.e.c.</v>
      </c>
      <c r="K147" s="390" t="s">
        <v>2764</v>
      </c>
      <c r="L147" s="160" t="s">
        <v>28005</v>
      </c>
      <c r="M147" s="160" t="s">
        <v>2764</v>
      </c>
      <c r="N147" s="160" t="s">
        <v>2764</v>
      </c>
      <c r="O147" s="160" t="s">
        <v>2764</v>
      </c>
      <c r="P147" s="404" t="s">
        <v>2764</v>
      </c>
      <c r="Q147" s="163" t="str">
        <f>IFERROR(INDEX(PHIC!$1:$1048576,MATCH('Master MGSIC list'!$P147,PHIC!$A:$A,0),MATCH('Master MGSIC list'!Q$2,PHIC!$1:$1,0)),"-")</f>
        <v>-</v>
      </c>
      <c r="R147" s="160" t="s">
        <v>2764</v>
      </c>
      <c r="S147" s="403">
        <v>1640</v>
      </c>
      <c r="T147" s="163" t="str">
        <f>IFERROR(INDEX(VN!$1:$1048576,MATCH('Master MGSIC list'!$S147,VN!$C:$C,0),MATCH('Master MGSIC list'!T$2,VN!$1:$1,0)),"-")</f>
        <v>Seed processing for propagation</v>
      </c>
      <c r="U147" s="404" t="s">
        <v>2764</v>
      </c>
      <c r="V147" s="160" t="s">
        <v>2764</v>
      </c>
      <c r="W147" s="160" t="s">
        <v>3115</v>
      </c>
      <c r="X147" s="163" t="str">
        <f>IFERROR(INDEX(CN!$1:$1048576,MATCH('Master MGSIC list'!$W147,CN!$A:$A,0),MATCH('Master MGSIC list'!X$2,CN!$1:$1,0)),"-")</f>
        <v>林木育苗Plant propagation</v>
      </c>
      <c r="Y147" s="160" t="s">
        <v>2764</v>
      </c>
      <c r="Z147" s="73">
        <v>1304</v>
      </c>
      <c r="AA147" s="165" t="str">
        <f>IFERROR(INDEX(MSIC!$1:$1048576,MATCH($Z147,MSIC!$A:$A,0),MATCH(AA$2,MSIC!$1:$1,0)),"-")</f>
        <v>Operation of tree nurseries</v>
      </c>
      <c r="AB147" s="166"/>
      <c r="AC147" s="166" t="s">
        <v>3950</v>
      </c>
      <c r="AD147" s="166">
        <f t="shared" si="2"/>
        <v>8</v>
      </c>
    </row>
    <row r="148" spans="1:30" s="69" customFormat="1">
      <c r="A148" s="160">
        <v>5</v>
      </c>
      <c r="B148" s="163" t="s">
        <v>210</v>
      </c>
      <c r="C148" s="164" t="s">
        <v>15008</v>
      </c>
      <c r="D148" s="165" t="s">
        <v>2903</v>
      </c>
      <c r="E148" s="166"/>
      <c r="F148" s="160" t="s">
        <v>3117</v>
      </c>
      <c r="G148" s="163" t="str">
        <f>IFERROR(INDEX('BNM ISC'!$1:$1048576,MATCH('Master MGSIC list'!$F148,'BNM ISC'!$B:$B,0),MATCH('Master MGSIC list'!G$2,'BNM ISC'!$1:$1,0)),"-")</f>
        <v>Plant propagation</v>
      </c>
      <c r="H148" s="160" t="s">
        <v>2764</v>
      </c>
      <c r="I148" s="160" t="s">
        <v>3419</v>
      </c>
      <c r="J148" s="163" t="str">
        <f>IFERROR(INDEX(SSIC!$1:$1048576,MATCH('Master MGSIC list'!$I148,SSIC!$B:$B,0),MATCH('Master MGSIC list'!J$2,SSIC!$1:$1,0)),"-")</f>
        <v>Forestry, logging and related service activities</v>
      </c>
      <c r="K148" s="390" t="s">
        <v>2764</v>
      </c>
      <c r="L148" s="160" t="s">
        <v>28005</v>
      </c>
      <c r="M148" s="160" t="s">
        <v>2764</v>
      </c>
      <c r="N148" s="160" t="s">
        <v>2764</v>
      </c>
      <c r="O148" s="160" t="s">
        <v>2764</v>
      </c>
      <c r="P148" s="404" t="s">
        <v>2764</v>
      </c>
      <c r="Q148" s="163" t="str">
        <f>IFERROR(INDEX(PHIC!$1:$1048576,MATCH('Master MGSIC list'!$P148,PHIC!$A:$A,0),MATCH('Master MGSIC list'!Q$2,PHIC!$1:$1,0)),"-")</f>
        <v>-</v>
      </c>
      <c r="R148" s="160" t="s">
        <v>2764</v>
      </c>
      <c r="S148" s="403">
        <v>1640</v>
      </c>
      <c r="T148" s="163" t="str">
        <f>IFERROR(INDEX(VN!$1:$1048576,MATCH('Master MGSIC list'!$S148,VN!$C:$C,0),MATCH('Master MGSIC list'!T$2,VN!$1:$1,0)),"-")</f>
        <v>Seed processing for propagation</v>
      </c>
      <c r="U148" s="404" t="s">
        <v>2764</v>
      </c>
      <c r="V148" s="160" t="s">
        <v>2764</v>
      </c>
      <c r="W148" s="160" t="s">
        <v>3110</v>
      </c>
      <c r="X148" s="163" t="str">
        <f>IFERROR(INDEX(CN!$1:$1048576,MATCH('Master MGSIC list'!$W148,CN!$A:$A,0),MATCH('Master MGSIC list'!X$2,CN!$1:$1,0)),"-")</f>
        <v>其他园艺作物种植 growing  of other horticultural plant</v>
      </c>
      <c r="Y148" s="160" t="s">
        <v>2764</v>
      </c>
      <c r="Z148" s="73">
        <v>1303</v>
      </c>
      <c r="AA148" s="165" t="str">
        <f>IFERROR(INDEX(MSIC!$1:$1048576,MATCH($Z148,MSIC!$A:$A,0),MATCH(AA$2,MSIC!$1:$1,0)),"-")</f>
        <v>Growing of live plants for bulbs, tubers and roots; cuttings and slips; mushroom spawn</v>
      </c>
      <c r="AB148" s="166"/>
      <c r="AC148" s="166" t="s">
        <v>3950</v>
      </c>
      <c r="AD148" s="166">
        <f t="shared" si="2"/>
        <v>8</v>
      </c>
    </row>
    <row r="149" spans="1:30" s="69" customFormat="1">
      <c r="A149" s="160">
        <v>3</v>
      </c>
      <c r="B149" s="163" t="s">
        <v>15882</v>
      </c>
      <c r="C149" s="164" t="s">
        <v>15881</v>
      </c>
      <c r="D149" s="165" t="s">
        <v>2764</v>
      </c>
      <c r="E149" s="166"/>
      <c r="F149" s="160" t="s">
        <v>2764</v>
      </c>
      <c r="G149" s="163" t="str">
        <f>IFERROR(INDEX('BNM ISC'!$1:$1048576,MATCH('Master MGSIC list'!$F149,'BNM ISC'!$B:$B,0),MATCH('Master MGSIC list'!G$2,'BNM ISC'!$1:$1,0)),"-")</f>
        <v>-</v>
      </c>
      <c r="H149" s="160" t="s">
        <v>2764</v>
      </c>
      <c r="I149" s="160" t="s">
        <v>2764</v>
      </c>
      <c r="J149" s="163" t="str">
        <f>IFERROR(INDEX(SSIC!$1:$1048576,MATCH('Master MGSIC list'!$I149,SSIC!$B:$B,0),MATCH('Master MGSIC list'!J$2,SSIC!$1:$1,0)),"-")</f>
        <v>-</v>
      </c>
      <c r="K149" s="390" t="s">
        <v>2764</v>
      </c>
      <c r="L149" s="160" t="s">
        <v>2764</v>
      </c>
      <c r="M149" s="160" t="s">
        <v>2764</v>
      </c>
      <c r="N149" s="160" t="s">
        <v>2764</v>
      </c>
      <c r="O149" s="160" t="s">
        <v>2764</v>
      </c>
      <c r="P149" s="404" t="s">
        <v>2764</v>
      </c>
      <c r="Q149" s="163" t="str">
        <f>IFERROR(INDEX(PHIC!$1:$1048576,MATCH('Master MGSIC list'!$P149,PHIC!$A:$A,0),MATCH('Master MGSIC list'!Q$2,PHIC!$1:$1,0)),"-")</f>
        <v>-</v>
      </c>
      <c r="R149" s="160" t="s">
        <v>2764</v>
      </c>
      <c r="S149" s="403" t="s">
        <v>2764</v>
      </c>
      <c r="T149" s="163" t="str">
        <f>IFERROR(INDEX(VN!$1:$1048576,MATCH('Master MGSIC list'!$S149,VN!$C:$C,0),MATCH('Master MGSIC list'!T$2,VN!$1:$1,0)),"-")</f>
        <v>-</v>
      </c>
      <c r="U149" s="404" t="s">
        <v>2764</v>
      </c>
      <c r="V149" s="160" t="s">
        <v>2764</v>
      </c>
      <c r="W149" s="160" t="s">
        <v>2764</v>
      </c>
      <c r="X149" s="163" t="str">
        <f>IFERROR(INDEX(CN!$1:$1048576,MATCH('Master MGSIC list'!$W149,CN!$A:$A,0),MATCH('Master MGSIC list'!X$2,CN!$1:$1,0)),"-")</f>
        <v>-</v>
      </c>
      <c r="Y149" s="160" t="s">
        <v>2764</v>
      </c>
      <c r="Z149" s="73" t="s">
        <v>2764</v>
      </c>
      <c r="AA149" s="165" t="str">
        <f>IFERROR(INDEX(MSIC!$1:$1048576,MATCH($Z149,MSIC!$A:$A,0),MATCH(AA$2,MSIC!$1:$1,0)),"-")</f>
        <v>-</v>
      </c>
      <c r="AB149" s="166"/>
      <c r="AC149" s="166" t="s">
        <v>22357</v>
      </c>
      <c r="AD149" s="166">
        <f t="shared" ref="AD149:AD214" si="4">LEN(B149)</f>
        <v>5</v>
      </c>
    </row>
    <row r="150" spans="1:30" s="69" customFormat="1">
      <c r="A150" s="160">
        <v>4</v>
      </c>
      <c r="B150" s="163" t="s">
        <v>15880</v>
      </c>
      <c r="C150" s="164" t="s">
        <v>211</v>
      </c>
      <c r="D150" s="165" t="s">
        <v>2764</v>
      </c>
      <c r="E150" s="166"/>
      <c r="F150" s="160" t="s">
        <v>2764</v>
      </c>
      <c r="G150" s="163" t="str">
        <f>IFERROR(INDEX('BNM ISC'!$1:$1048576,MATCH('Master MGSIC list'!$F150,'BNM ISC'!$B:$B,0),MATCH('Master MGSIC list'!G$2,'BNM ISC'!$1:$1,0)),"-")</f>
        <v>-</v>
      </c>
      <c r="H150" s="160" t="s">
        <v>2764</v>
      </c>
      <c r="I150" s="160" t="s">
        <v>2764</v>
      </c>
      <c r="J150" s="163" t="str">
        <f>IFERROR(INDEX(SSIC!$1:$1048576,MATCH('Master MGSIC list'!$I150,SSIC!$B:$B,0),MATCH('Master MGSIC list'!J$2,SSIC!$1:$1,0)),"-")</f>
        <v>-</v>
      </c>
      <c r="K150" s="390" t="s">
        <v>2764</v>
      </c>
      <c r="L150" s="160" t="s">
        <v>2764</v>
      </c>
      <c r="M150" s="160" t="s">
        <v>2764</v>
      </c>
      <c r="N150" s="160" t="s">
        <v>2764</v>
      </c>
      <c r="O150" s="160" t="s">
        <v>2764</v>
      </c>
      <c r="P150" s="404" t="s">
        <v>2764</v>
      </c>
      <c r="Q150" s="163" t="str">
        <f>IFERROR(INDEX(PHIC!$1:$1048576,MATCH('Master MGSIC list'!$P150,PHIC!$A:$A,0),MATCH('Master MGSIC list'!Q$2,PHIC!$1:$1,0)),"-")</f>
        <v>-</v>
      </c>
      <c r="R150" s="160" t="s">
        <v>2764</v>
      </c>
      <c r="S150" s="403" t="s">
        <v>2764</v>
      </c>
      <c r="T150" s="163" t="str">
        <f>IFERROR(INDEX(VN!$1:$1048576,MATCH('Master MGSIC list'!$S150,VN!$C:$C,0),MATCH('Master MGSIC list'!T$2,VN!$1:$1,0)),"-")</f>
        <v>-</v>
      </c>
      <c r="U150" s="404" t="s">
        <v>2764</v>
      </c>
      <c r="V150" s="160" t="s">
        <v>2764</v>
      </c>
      <c r="W150" s="160" t="s">
        <v>2764</v>
      </c>
      <c r="X150" s="163" t="str">
        <f>IFERROR(INDEX(CN!$1:$1048576,MATCH('Master MGSIC list'!$W150,CN!$A:$A,0),MATCH('Master MGSIC list'!X$2,CN!$1:$1,0)),"-")</f>
        <v>-</v>
      </c>
      <c r="Y150" s="160" t="s">
        <v>2764</v>
      </c>
      <c r="Z150" s="73" t="s">
        <v>2764</v>
      </c>
      <c r="AA150" s="165" t="str">
        <f>IFERROR(INDEX(MSIC!$1:$1048576,MATCH($Z150,MSIC!$A:$A,0),MATCH(AA$2,MSIC!$1:$1,0)),"-")</f>
        <v>-</v>
      </c>
      <c r="AB150" s="166"/>
      <c r="AC150" s="166" t="s">
        <v>22357</v>
      </c>
      <c r="AD150" s="166">
        <f t="shared" si="4"/>
        <v>5</v>
      </c>
    </row>
    <row r="151" spans="1:30" s="69" customFormat="1">
      <c r="A151" s="160">
        <v>5</v>
      </c>
      <c r="B151" s="163" t="s">
        <v>212</v>
      </c>
      <c r="C151" s="164" t="s">
        <v>213</v>
      </c>
      <c r="D151" s="165" t="s">
        <v>3124</v>
      </c>
      <c r="E151" s="166"/>
      <c r="F151" s="160" t="s">
        <v>3128</v>
      </c>
      <c r="G151" s="163" t="str">
        <f>IFERROR(INDEX('BNM ISC'!$1:$1048576,MATCH('Master MGSIC list'!$F151,'BNM ISC'!$B:$B,0),MATCH('Master MGSIC list'!G$2,'BNM ISC'!$1:$1,0)),"-")</f>
        <v>Raising of cattle and buffaloes</v>
      </c>
      <c r="H151" s="160" t="s">
        <v>3128</v>
      </c>
      <c r="I151" s="160" t="s">
        <v>3131</v>
      </c>
      <c r="J151" s="163" t="str">
        <f>IFERROR(INDEX(SSIC!$1:$1048576,MATCH('Master MGSIC list'!$I151,SSIC!$B:$B,0),MATCH('Master MGSIC list'!J$2,SSIC!$1:$1,0)),"-")</f>
        <v>Cattle farms (including dairy cattle)</v>
      </c>
      <c r="K151" s="390" t="s">
        <v>3131</v>
      </c>
      <c r="L151" s="160" t="s">
        <v>28006</v>
      </c>
      <c r="M151" s="160" t="s">
        <v>2764</v>
      </c>
      <c r="N151" s="160" t="s">
        <v>3126</v>
      </c>
      <c r="O151" s="160" t="s">
        <v>28006</v>
      </c>
      <c r="P151" s="404">
        <v>1411</v>
      </c>
      <c r="Q151" s="163" t="str">
        <f>IFERROR(INDEX(PHIC!$1:$1048576,MATCH('Master MGSIC list'!$P151,PHIC!$A:$A,0),MATCH('Master MGSIC list'!Q$2,PHIC!$1:$1,0)),"-")</f>
        <v>Beef cattle farming (including feed lot fattening)</v>
      </c>
      <c r="R151" s="160" t="s">
        <v>3129</v>
      </c>
      <c r="S151" s="403">
        <v>1412</v>
      </c>
      <c r="T151" s="163" t="str">
        <f>IFERROR(INDEX(VN!$1:$1048576,MATCH('Master MGSIC list'!$S151,VN!$C:$C,0),MATCH('Master MGSIC list'!T$2,VN!$1:$1,0)),"-")</f>
        <v>Raising of buffaloes and cows</v>
      </c>
      <c r="U151" s="404">
        <v>1412</v>
      </c>
      <c r="V151" s="160" t="s">
        <v>2764</v>
      </c>
      <c r="W151" s="160" t="s">
        <v>3233</v>
      </c>
      <c r="X151" s="163" t="str">
        <f>IFERROR(INDEX(CN!$1:$1048576,MATCH('Master MGSIC list'!$W151,CN!$A:$A,0),MATCH('Master MGSIC list'!X$2,CN!$1:$1,0)),"-")</f>
        <v>其他家禽饲养 Raising  of  other poultry</v>
      </c>
      <c r="Y151" s="160" t="s">
        <v>2764</v>
      </c>
      <c r="Z151" s="73">
        <v>1411</v>
      </c>
      <c r="AA151" s="165" t="str">
        <f>IFERROR(INDEX(MSIC!$1:$1048576,MATCH($Z151,MSIC!$A:$A,0),MATCH(AA$2,MSIC!$1:$1,0)),"-")</f>
        <v>Raising, breeding and production of cattle or buffaloes</v>
      </c>
      <c r="AB151" s="166"/>
      <c r="AC151" s="166" t="s">
        <v>3950</v>
      </c>
      <c r="AD151" s="166">
        <f t="shared" si="4"/>
        <v>8</v>
      </c>
    </row>
    <row r="152" spans="1:30" s="69" customFormat="1">
      <c r="A152" s="160">
        <v>5</v>
      </c>
      <c r="B152" s="163" t="s">
        <v>214</v>
      </c>
      <c r="C152" s="164" t="s">
        <v>215</v>
      </c>
      <c r="D152" s="165" t="s">
        <v>3124</v>
      </c>
      <c r="E152" s="166"/>
      <c r="F152" s="160" t="s">
        <v>3128</v>
      </c>
      <c r="G152" s="163" t="str">
        <f>IFERROR(INDEX('BNM ISC'!$1:$1048576,MATCH('Master MGSIC list'!$F152,'BNM ISC'!$B:$B,0),MATCH('Master MGSIC list'!G$2,'BNM ISC'!$1:$1,0)),"-")</f>
        <v>Raising of cattle and buffaloes</v>
      </c>
      <c r="H152" s="160" t="s">
        <v>2764</v>
      </c>
      <c r="I152" s="160" t="s">
        <v>3131</v>
      </c>
      <c r="J152" s="163" t="str">
        <f>IFERROR(INDEX(SSIC!$1:$1048576,MATCH('Master MGSIC list'!$I152,SSIC!$B:$B,0),MATCH('Master MGSIC list'!J$2,SSIC!$1:$1,0)),"-")</f>
        <v>Cattle farms (including dairy cattle)</v>
      </c>
      <c r="K152" s="390" t="s">
        <v>2764</v>
      </c>
      <c r="L152" s="160" t="s">
        <v>28007</v>
      </c>
      <c r="M152" s="160" t="s">
        <v>2764</v>
      </c>
      <c r="N152" s="160" t="s">
        <v>3137</v>
      </c>
      <c r="O152" s="160" t="s">
        <v>28007</v>
      </c>
      <c r="P152" s="404">
        <v>1430</v>
      </c>
      <c r="Q152" s="163" t="str">
        <f>IFERROR(INDEX(PHIC!$1:$1048576,MATCH('Master MGSIC list'!$P152,PHIC!$A:$A,0),MATCH('Master MGSIC list'!Q$2,PHIC!$1:$1,0)),"-")</f>
        <v>Dairy farming</v>
      </c>
      <c r="R152" s="160" t="s">
        <v>3139</v>
      </c>
      <c r="S152" s="403">
        <v>1412</v>
      </c>
      <c r="T152" s="163" t="str">
        <f>IFERROR(INDEX(VN!$1:$1048576,MATCH('Master MGSIC list'!$S152,VN!$C:$C,0),MATCH('Master MGSIC list'!T$2,VN!$1:$1,0)),"-")</f>
        <v>Raising of buffaloes and cows</v>
      </c>
      <c r="U152" s="404" t="s">
        <v>2764</v>
      </c>
      <c r="V152" s="160" t="s">
        <v>2764</v>
      </c>
      <c r="W152" s="160" t="s">
        <v>3233</v>
      </c>
      <c r="X152" s="163" t="str">
        <f>IFERROR(INDEX(CN!$1:$1048576,MATCH('Master MGSIC list'!$W152,CN!$A:$A,0),MATCH('Master MGSIC list'!X$2,CN!$1:$1,0)),"-")</f>
        <v>其他家禽饲养 Raising  of  other poultry</v>
      </c>
      <c r="Y152" s="160" t="s">
        <v>2764</v>
      </c>
      <c r="Z152" s="73">
        <v>1412</v>
      </c>
      <c r="AA152" s="165" t="str">
        <f>IFERROR(INDEX(MSIC!$1:$1048576,MATCH($Z152,MSIC!$A:$A,0),MATCH(AA$2,MSIC!$1:$1,0)),"-")</f>
        <v>Production of raw milk from cows or buffaloes</v>
      </c>
      <c r="AB152" s="166"/>
      <c r="AC152" s="166" t="s">
        <v>3950</v>
      </c>
      <c r="AD152" s="166">
        <f t="shared" si="4"/>
        <v>8</v>
      </c>
    </row>
    <row r="153" spans="1:30" s="69" customFormat="1">
      <c r="A153" s="160">
        <v>5</v>
      </c>
      <c r="B153" s="163" t="s">
        <v>216</v>
      </c>
      <c r="C153" s="164" t="s">
        <v>217</v>
      </c>
      <c r="D153" s="165" t="s">
        <v>3124</v>
      </c>
      <c r="E153" s="166"/>
      <c r="F153" s="160" t="s">
        <v>3128</v>
      </c>
      <c r="G153" s="163" t="str">
        <f>IFERROR(INDEX('BNM ISC'!$1:$1048576,MATCH('Master MGSIC list'!$F153,'BNM ISC'!$B:$B,0),MATCH('Master MGSIC list'!G$2,'BNM ISC'!$1:$1,0)),"-")</f>
        <v>Raising of cattle and buffaloes</v>
      </c>
      <c r="H153" s="160" t="s">
        <v>2764</v>
      </c>
      <c r="I153" s="160" t="s">
        <v>3131</v>
      </c>
      <c r="J153" s="163" t="str">
        <f>IFERROR(INDEX(SSIC!$1:$1048576,MATCH('Master MGSIC list'!$I153,SSIC!$B:$B,0),MATCH('Master MGSIC list'!J$2,SSIC!$1:$1,0)),"-")</f>
        <v>Cattle farms (including dairy cattle)</v>
      </c>
      <c r="K153" s="390" t="s">
        <v>2764</v>
      </c>
      <c r="L153" s="160" t="s">
        <v>28008</v>
      </c>
      <c r="M153" s="160" t="s">
        <v>2764</v>
      </c>
      <c r="N153" s="160" t="s">
        <v>2764</v>
      </c>
      <c r="O153" s="160" t="s">
        <v>28008</v>
      </c>
      <c r="P153" s="404">
        <v>1412</v>
      </c>
      <c r="Q153" s="163" t="str">
        <f>IFERROR(INDEX(PHIC!$1:$1048576,MATCH('Master MGSIC list'!$P153,PHIC!$A:$A,0),MATCH('Master MGSIC list'!Q$2,PHIC!$1:$1,0)),"-")</f>
        <v>Carabao farming</v>
      </c>
      <c r="R153" s="160" t="s">
        <v>3135</v>
      </c>
      <c r="S153" s="403">
        <v>1412</v>
      </c>
      <c r="T153" s="163" t="str">
        <f>IFERROR(INDEX(VN!$1:$1048576,MATCH('Master MGSIC list'!$S153,VN!$C:$C,0),MATCH('Master MGSIC list'!T$2,VN!$1:$1,0)),"-")</f>
        <v>Raising of buffaloes and cows</v>
      </c>
      <c r="U153" s="404" t="s">
        <v>2764</v>
      </c>
      <c r="V153" s="160" t="s">
        <v>2764</v>
      </c>
      <c r="W153" s="160" t="s">
        <v>24161</v>
      </c>
      <c r="X153" s="163" t="str">
        <f>IFERROR(INDEX(CN!$1:$1048576,MATCH('Master MGSIC list'!$W153,CN!$A:$A,0),MATCH('Master MGSIC list'!X$2,CN!$1:$1,0)),"-")</f>
        <v>牛的饲养 Raising  of  cattle  and buffaloes</v>
      </c>
      <c r="Y153" s="160" t="s">
        <v>2764</v>
      </c>
      <c r="Z153" s="73">
        <v>1411</v>
      </c>
      <c r="AA153" s="165" t="str">
        <f>IFERROR(INDEX(MSIC!$1:$1048576,MATCH($Z153,MSIC!$A:$A,0),MATCH(AA$2,MSIC!$1:$1,0)),"-")</f>
        <v>Raising, breeding and production of cattle or buffaloes</v>
      </c>
      <c r="AB153" s="166"/>
      <c r="AC153" s="166" t="s">
        <v>3950</v>
      </c>
      <c r="AD153" s="166">
        <f t="shared" si="4"/>
        <v>8</v>
      </c>
    </row>
    <row r="154" spans="1:30" s="69" customFormat="1">
      <c r="A154" s="160">
        <v>5</v>
      </c>
      <c r="B154" s="163" t="s">
        <v>218</v>
      </c>
      <c r="C154" s="164" t="s">
        <v>15011</v>
      </c>
      <c r="D154" s="165" t="s">
        <v>3124</v>
      </c>
      <c r="E154" s="166"/>
      <c r="F154" s="160" t="s">
        <v>3128</v>
      </c>
      <c r="G154" s="163" t="str">
        <f>IFERROR(INDEX('BNM ISC'!$1:$1048576,MATCH('Master MGSIC list'!$F154,'BNM ISC'!$B:$B,0),MATCH('Master MGSIC list'!G$2,'BNM ISC'!$1:$1,0)),"-")</f>
        <v>Raising of cattle and buffaloes</v>
      </c>
      <c r="H154" s="160" t="s">
        <v>2764</v>
      </c>
      <c r="I154" s="160" t="s">
        <v>3131</v>
      </c>
      <c r="J154" s="163" t="str">
        <f>IFERROR(INDEX(SSIC!$1:$1048576,MATCH('Master MGSIC list'!$I154,SSIC!$B:$B,0),MATCH('Master MGSIC list'!J$2,SSIC!$1:$1,0)),"-")</f>
        <v>Cattle farms (including dairy cattle)</v>
      </c>
      <c r="K154" s="390" t="s">
        <v>2764</v>
      </c>
      <c r="L154" s="160" t="s">
        <v>28009</v>
      </c>
      <c r="M154" s="160" t="s">
        <v>2764</v>
      </c>
      <c r="N154" s="160" t="s">
        <v>2764</v>
      </c>
      <c r="O154" s="160" t="s">
        <v>28009</v>
      </c>
      <c r="P154" s="404" t="s">
        <v>2764</v>
      </c>
      <c r="Q154" s="163" t="str">
        <f>IFERROR(INDEX(PHIC!$1:$1048576,MATCH('Master MGSIC list'!$P154,PHIC!$A:$A,0),MATCH('Master MGSIC list'!Q$2,PHIC!$1:$1,0)),"-")</f>
        <v>-</v>
      </c>
      <c r="R154" s="160" t="s">
        <v>2764</v>
      </c>
      <c r="S154" s="403">
        <v>1411</v>
      </c>
      <c r="T154" s="163" t="str">
        <f>IFERROR(INDEX(VN!$1:$1048576,MATCH('Master MGSIC list'!$S154,VN!$C:$C,0),MATCH('Master MGSIC list'!T$2,VN!$1:$1,0)),"-")</f>
        <v>Breeding of buffaloes and cows</v>
      </c>
      <c r="U154" s="404">
        <v>1411</v>
      </c>
      <c r="V154" s="160" t="s">
        <v>2764</v>
      </c>
      <c r="W154" s="160" t="s">
        <v>24161</v>
      </c>
      <c r="X154" s="163" t="str">
        <f>IFERROR(INDEX(CN!$1:$1048576,MATCH('Master MGSIC list'!$W154,CN!$A:$A,0),MATCH('Master MGSIC list'!X$2,CN!$1:$1,0)),"-")</f>
        <v>牛的饲养 Raising  of  cattle  and buffaloes</v>
      </c>
      <c r="Y154" s="160" t="s">
        <v>2764</v>
      </c>
      <c r="Z154" s="73">
        <v>1411</v>
      </c>
      <c r="AA154" s="165" t="str">
        <f>IFERROR(INDEX(MSIC!$1:$1048576,MATCH($Z154,MSIC!$A:$A,0),MATCH(AA$2,MSIC!$1:$1,0)),"-")</f>
        <v>Raising, breeding and production of cattle or buffaloes</v>
      </c>
      <c r="AB154" s="166"/>
      <c r="AC154" s="166" t="s">
        <v>3950</v>
      </c>
      <c r="AD154" s="166">
        <f t="shared" si="4"/>
        <v>8</v>
      </c>
    </row>
    <row r="155" spans="1:30" s="69" customFormat="1">
      <c r="A155" s="160">
        <v>5</v>
      </c>
      <c r="B155" s="163" t="s">
        <v>27771</v>
      </c>
      <c r="C155" s="164" t="s">
        <v>26607</v>
      </c>
      <c r="D155" s="165" t="s">
        <v>3124</v>
      </c>
      <c r="E155" s="166"/>
      <c r="F155" s="160" t="s">
        <v>3128</v>
      </c>
      <c r="G155" s="163" t="str">
        <f>IFERROR(INDEX('BNM ISC'!$1:$1048576,MATCH('Master MGSIC list'!$F155,'BNM ISC'!$B:$B,0),MATCH('Master MGSIC list'!G$2,'BNM ISC'!$1:$1,0)),"-")</f>
        <v>Raising of cattle and buffaloes</v>
      </c>
      <c r="H155" s="160" t="s">
        <v>2764</v>
      </c>
      <c r="I155" s="160" t="s">
        <v>26163</v>
      </c>
      <c r="J155" s="163" t="str">
        <f>IFERROR(INDEX(SSIC!$1:$1048576,MATCH('Master MGSIC list'!$I155,SSIC!$B:$B,0),MATCH('Master MGSIC list'!J$2,SSIC!$1:$1,0)),"-")</f>
        <v>Agricultural and animal husbandry service activities except veterinary activities</v>
      </c>
      <c r="K155" s="390" t="s">
        <v>2764</v>
      </c>
      <c r="L155" s="160" t="s">
        <v>28006</v>
      </c>
      <c r="M155" s="160"/>
      <c r="N155" s="160" t="e">
        <v>#N/A</v>
      </c>
      <c r="O155" s="160" t="e">
        <v>#N/A</v>
      </c>
      <c r="P155" s="404"/>
      <c r="Q155" s="163" t="str">
        <f>IFERROR(INDEX(PHIC!$1:$1048576,MATCH('Master MGSIC list'!$P155,PHIC!$A:$A,0),MATCH('Master MGSIC list'!Q$2,PHIC!$1:$1,0)),"-")</f>
        <v>-</v>
      </c>
      <c r="R155" s="160"/>
      <c r="S155" s="403">
        <v>1411</v>
      </c>
      <c r="T155" s="163" t="str">
        <f>IFERROR(INDEX(VN!$1:$1048576,MATCH('Master MGSIC list'!$S155,VN!$C:$C,0),MATCH('Master MGSIC list'!T$2,VN!$1:$1,0)),"-")</f>
        <v>Breeding of buffaloes and cows</v>
      </c>
      <c r="U155" s="160" t="s">
        <v>2764</v>
      </c>
      <c r="V155" s="160"/>
      <c r="W155" s="160" t="s">
        <v>24161</v>
      </c>
      <c r="X155" s="163" t="str">
        <f>IFERROR(INDEX(CN!$1:$1048576,MATCH('Master MGSIC list'!$W155,CN!$A:$A,0),MATCH('Master MGSIC list'!X$2,CN!$1:$1,0)),"-")</f>
        <v>牛的饲养 Raising  of  cattle  and buffaloes</v>
      </c>
      <c r="Y155" s="160" t="s">
        <v>2764</v>
      </c>
      <c r="Z155" s="73">
        <v>1413</v>
      </c>
      <c r="AA155" s="165" t="str">
        <f>IFERROR(INDEX(MSIC!$1:$1048576,MATCH($Z155,MSIC!$A:$A,0),MATCH(AA$2,MSIC!$1:$1,0)),"-")</f>
        <v>Production of bovine semen</v>
      </c>
      <c r="AB155" s="166"/>
      <c r="AC155" s="166" t="s">
        <v>3950</v>
      </c>
      <c r="AD155" s="166"/>
    </row>
    <row r="156" spans="1:30" s="69" customFormat="1">
      <c r="A156" s="160">
        <v>4</v>
      </c>
      <c r="B156" s="163" t="s">
        <v>219</v>
      </c>
      <c r="C156" s="164" t="s">
        <v>220</v>
      </c>
      <c r="D156" s="165" t="s">
        <v>2764</v>
      </c>
      <c r="E156" s="166"/>
      <c r="F156" s="160" t="s">
        <v>2764</v>
      </c>
      <c r="G156" s="163" t="str">
        <f>IFERROR(INDEX('BNM ISC'!$1:$1048576,MATCH('Master MGSIC list'!$F156,'BNM ISC'!$B:$B,0),MATCH('Master MGSIC list'!G$2,'BNM ISC'!$1:$1,0)),"-")</f>
        <v>-</v>
      </c>
      <c r="H156" s="160" t="s">
        <v>2764</v>
      </c>
      <c r="I156" s="160" t="s">
        <v>2764</v>
      </c>
      <c r="J156" s="163" t="str">
        <f>IFERROR(INDEX(SSIC!$1:$1048576,MATCH('Master MGSIC list'!$I156,SSIC!$B:$B,0),MATCH('Master MGSIC list'!J$2,SSIC!$1:$1,0)),"-")</f>
        <v>-</v>
      </c>
      <c r="K156" s="390" t="s">
        <v>2764</v>
      </c>
      <c r="L156" s="160" t="s">
        <v>2764</v>
      </c>
      <c r="M156" s="160" t="s">
        <v>2764</v>
      </c>
      <c r="N156" s="160" t="s">
        <v>2764</v>
      </c>
      <c r="O156" s="160" t="s">
        <v>2764</v>
      </c>
      <c r="P156" s="404" t="s">
        <v>2764</v>
      </c>
      <c r="Q156" s="163" t="str">
        <f>IFERROR(INDEX(PHIC!$1:$1048576,MATCH('Master MGSIC list'!$P156,PHIC!$A:$A,0),MATCH('Master MGSIC list'!Q$2,PHIC!$1:$1,0)),"-")</f>
        <v>-</v>
      </c>
      <c r="R156" s="160" t="s">
        <v>2764</v>
      </c>
      <c r="S156" s="403" t="s">
        <v>2764</v>
      </c>
      <c r="T156" s="163" t="str">
        <f>IFERROR(INDEX(VN!$1:$1048576,MATCH('Master MGSIC list'!$S156,VN!$C:$C,0),MATCH('Master MGSIC list'!T$2,VN!$1:$1,0)),"-")</f>
        <v>-</v>
      </c>
      <c r="U156" s="404" t="s">
        <v>2764</v>
      </c>
      <c r="V156" s="160" t="s">
        <v>2764</v>
      </c>
      <c r="W156" s="160" t="s">
        <v>2764</v>
      </c>
      <c r="X156" s="163" t="str">
        <f>IFERROR(INDEX(CN!$1:$1048576,MATCH('Master MGSIC list'!$W156,CN!$A:$A,0),MATCH('Master MGSIC list'!X$2,CN!$1:$1,0)),"-")</f>
        <v>-</v>
      </c>
      <c r="Y156" s="160" t="s">
        <v>2764</v>
      </c>
      <c r="Z156" s="73" t="s">
        <v>2764</v>
      </c>
      <c r="AA156" s="165" t="str">
        <f>IFERROR(INDEX(MSIC!$1:$1048576,MATCH($Z156,MSIC!$A:$A,0),MATCH(AA$2,MSIC!$1:$1,0)),"-")</f>
        <v>-</v>
      </c>
      <c r="AB156" s="166"/>
      <c r="AC156" s="166" t="s">
        <v>22357</v>
      </c>
      <c r="AD156" s="166">
        <f t="shared" si="4"/>
        <v>5</v>
      </c>
    </row>
    <row r="157" spans="1:30" s="69" customFormat="1">
      <c r="A157" s="160">
        <v>5</v>
      </c>
      <c r="B157" s="163" t="s">
        <v>221</v>
      </c>
      <c r="C157" s="164" t="s">
        <v>220</v>
      </c>
      <c r="D157" s="165" t="s">
        <v>3142</v>
      </c>
      <c r="E157" s="166"/>
      <c r="F157" s="160" t="s">
        <v>3157</v>
      </c>
      <c r="G157" s="163" t="str">
        <f>IFERROR(INDEX('BNM ISC'!$1:$1048576,MATCH('Master MGSIC list'!$F157,'BNM ISC'!$B:$B,0),MATCH('Master MGSIC list'!G$2,'BNM ISC'!$1:$1,0)),"-")</f>
        <v>Raising of sheep and goats</v>
      </c>
      <c r="H157" s="160" t="s">
        <v>2764</v>
      </c>
      <c r="I157" s="160" t="s">
        <v>3131</v>
      </c>
      <c r="J157" s="163" t="str">
        <f>IFERROR(INDEX(SSIC!$1:$1048576,MATCH('Master MGSIC list'!$I157,SSIC!$B:$B,0),MATCH('Master MGSIC list'!J$2,SSIC!$1:$1,0)),"-")</f>
        <v>Cattle farms (including dairy cattle)</v>
      </c>
      <c r="K157" s="390" t="s">
        <v>2764</v>
      </c>
      <c r="L157" s="160" t="s">
        <v>2764</v>
      </c>
      <c r="M157" s="160" t="s">
        <v>2764</v>
      </c>
      <c r="N157" s="160" t="s">
        <v>2764</v>
      </c>
      <c r="O157" s="160" t="s">
        <v>2764</v>
      </c>
      <c r="P157" s="404">
        <v>1420</v>
      </c>
      <c r="Q157" s="163" t="str">
        <f>IFERROR(INDEX(PHIC!$1:$1048576,MATCH('Master MGSIC list'!$P157,PHIC!$A:$A,0),MATCH('Master MGSIC list'!Q$2,PHIC!$1:$1,0)),"-")</f>
        <v>Raising of horses and other equines</v>
      </c>
      <c r="R157" s="160" t="s">
        <v>3146</v>
      </c>
      <c r="S157" s="403">
        <v>1422</v>
      </c>
      <c r="T157" s="163" t="str">
        <f>IFERROR(INDEX(VN!$1:$1048576,MATCH('Master MGSIC list'!$S157,VN!$C:$C,0),MATCH('Master MGSIC list'!T$2,VN!$1:$1,0)),"-")</f>
        <v>Raising of horses, donkeys and mules</v>
      </c>
      <c r="U157" s="404">
        <v>1422</v>
      </c>
      <c r="V157" s="160" t="s">
        <v>2764</v>
      </c>
      <c r="W157" s="160" t="s">
        <v>3144</v>
      </c>
      <c r="X157" s="163" t="str">
        <f>IFERROR(INDEX(CN!$1:$1048576,MATCH('Master MGSIC list'!$W157,CN!$A:$A,0),MATCH('Master MGSIC list'!X$2,CN!$1:$1,0)),"-")</f>
        <v>马的饲养Raising of horses</v>
      </c>
      <c r="Y157" s="160" t="s">
        <v>3144</v>
      </c>
      <c r="Z157" s="73">
        <v>1420</v>
      </c>
      <c r="AA157" s="165" t="str">
        <f>IFERROR(INDEX(MSIC!$1:$1048576,MATCH($Z157,MSIC!$A:$A,0),MATCH(AA$2,MSIC!$1:$1,0)),"-")</f>
        <v>Raising and breeding of horses, asses, mules or hinnes</v>
      </c>
      <c r="AB157" s="166"/>
      <c r="AC157" s="166" t="s">
        <v>3950</v>
      </c>
      <c r="AD157" s="166">
        <f t="shared" si="4"/>
        <v>8</v>
      </c>
    </row>
    <row r="158" spans="1:30" s="69" customFormat="1">
      <c r="A158" s="160">
        <v>5</v>
      </c>
      <c r="B158" s="163" t="s">
        <v>222</v>
      </c>
      <c r="C158" s="164" t="s">
        <v>223</v>
      </c>
      <c r="D158" s="165" t="s">
        <v>3142</v>
      </c>
      <c r="E158" s="166"/>
      <c r="F158" s="160" t="s">
        <v>3157</v>
      </c>
      <c r="G158" s="163" t="str">
        <f>IFERROR(INDEX('BNM ISC'!$1:$1048576,MATCH('Master MGSIC list'!$F158,'BNM ISC'!$B:$B,0),MATCH('Master MGSIC list'!G$2,'BNM ISC'!$1:$1,0)),"-")</f>
        <v>Raising of sheep and goats</v>
      </c>
      <c r="H158" s="160" t="s">
        <v>2764</v>
      </c>
      <c r="I158" s="160" t="s">
        <v>3131</v>
      </c>
      <c r="J158" s="163" t="str">
        <f>IFERROR(INDEX(SSIC!$1:$1048576,MATCH('Master MGSIC list'!$I158,SSIC!$B:$B,0),MATCH('Master MGSIC list'!J$2,SSIC!$1:$1,0)),"-")</f>
        <v>Cattle farms (including dairy cattle)</v>
      </c>
      <c r="K158" s="390" t="s">
        <v>2764</v>
      </c>
      <c r="L158" s="160" t="s">
        <v>28010</v>
      </c>
      <c r="M158" s="160" t="s">
        <v>2764</v>
      </c>
      <c r="N158" s="160" t="s">
        <v>2764</v>
      </c>
      <c r="O158" s="160" t="s">
        <v>2764</v>
      </c>
      <c r="P158" s="404" t="s">
        <v>2764</v>
      </c>
      <c r="Q158" s="163" t="str">
        <f>IFERROR(INDEX(PHIC!$1:$1048576,MATCH('Master MGSIC list'!$P158,PHIC!$A:$A,0),MATCH('Master MGSIC list'!Q$2,PHIC!$1:$1,0)),"-")</f>
        <v>-</v>
      </c>
      <c r="R158" s="160" t="s">
        <v>2764</v>
      </c>
      <c r="S158" s="403">
        <v>1421</v>
      </c>
      <c r="T158" s="163" t="str">
        <f>IFERROR(INDEX(VN!$1:$1048576,MATCH('Master MGSIC list'!$S158,VN!$C:$C,0),MATCH('Master MGSIC list'!T$2,VN!$1:$1,0)),"-")</f>
        <v>Breeding of horses and donkeys</v>
      </c>
      <c r="U158" s="404">
        <v>1421</v>
      </c>
      <c r="V158" s="160" t="s">
        <v>2764</v>
      </c>
      <c r="W158" s="160" t="s">
        <v>3144</v>
      </c>
      <c r="X158" s="163" t="str">
        <f>IFERROR(INDEX(CN!$1:$1048576,MATCH('Master MGSIC list'!$W158,CN!$A:$A,0),MATCH('Master MGSIC list'!X$2,CN!$1:$1,0)),"-")</f>
        <v>马的饲养Raising of horses</v>
      </c>
      <c r="Y158" s="160" t="s">
        <v>2764</v>
      </c>
      <c r="Z158" s="73">
        <v>1420</v>
      </c>
      <c r="AA158" s="165" t="str">
        <f>IFERROR(INDEX(MSIC!$1:$1048576,MATCH($Z158,MSIC!$A:$A,0),MATCH(AA$2,MSIC!$1:$1,0)),"-")</f>
        <v>Raising and breeding of horses, asses, mules or hinnes</v>
      </c>
      <c r="AB158" s="166"/>
      <c r="AC158" s="166" t="s">
        <v>3950</v>
      </c>
      <c r="AD158" s="166">
        <f t="shared" si="4"/>
        <v>8</v>
      </c>
    </row>
    <row r="159" spans="1:30" s="69" customFormat="1">
      <c r="A159" s="160">
        <v>4</v>
      </c>
      <c r="B159" s="163" t="s">
        <v>224</v>
      </c>
      <c r="C159" s="164" t="s">
        <v>225</v>
      </c>
      <c r="D159" s="165" t="s">
        <v>2764</v>
      </c>
      <c r="E159" s="166"/>
      <c r="F159" s="160" t="s">
        <v>2764</v>
      </c>
      <c r="G159" s="163" t="str">
        <f>IFERROR(INDEX('BNM ISC'!$1:$1048576,MATCH('Master MGSIC list'!$F159,'BNM ISC'!$B:$B,0),MATCH('Master MGSIC list'!G$2,'BNM ISC'!$1:$1,0)),"-")</f>
        <v>-</v>
      </c>
      <c r="H159" s="160" t="s">
        <v>2764</v>
      </c>
      <c r="I159" s="160" t="s">
        <v>2764</v>
      </c>
      <c r="J159" s="163" t="str">
        <f>IFERROR(INDEX(SSIC!$1:$1048576,MATCH('Master MGSIC list'!$I159,SSIC!$B:$B,0),MATCH('Master MGSIC list'!J$2,SSIC!$1:$1,0)),"-")</f>
        <v>-</v>
      </c>
      <c r="K159" s="390" t="s">
        <v>2764</v>
      </c>
      <c r="L159" s="160" t="s">
        <v>28010</v>
      </c>
      <c r="M159" s="160" t="s">
        <v>2764</v>
      </c>
      <c r="N159" s="160" t="s">
        <v>2764</v>
      </c>
      <c r="O159" s="160" t="s">
        <v>2764</v>
      </c>
      <c r="P159" s="404" t="s">
        <v>2764</v>
      </c>
      <c r="Q159" s="163" t="str">
        <f>IFERROR(INDEX(PHIC!$1:$1048576,MATCH('Master MGSIC list'!$P159,PHIC!$A:$A,0),MATCH('Master MGSIC list'!Q$2,PHIC!$1:$1,0)),"-")</f>
        <v>-</v>
      </c>
      <c r="R159" s="160" t="s">
        <v>2764</v>
      </c>
      <c r="S159" s="403" t="s">
        <v>2764</v>
      </c>
      <c r="T159" s="163" t="str">
        <f>IFERROR(INDEX(VN!$1:$1048576,MATCH('Master MGSIC list'!$S159,VN!$C:$C,0),MATCH('Master MGSIC list'!T$2,VN!$1:$1,0)),"-")</f>
        <v>-</v>
      </c>
      <c r="U159" s="404" t="s">
        <v>2764</v>
      </c>
      <c r="V159" s="160" t="s">
        <v>2764</v>
      </c>
      <c r="W159" s="160" t="s">
        <v>2764</v>
      </c>
      <c r="X159" s="163" t="str">
        <f>IFERROR(INDEX(CN!$1:$1048576,MATCH('Master MGSIC list'!$W159,CN!$A:$A,0),MATCH('Master MGSIC list'!X$2,CN!$1:$1,0)),"-")</f>
        <v>-</v>
      </c>
      <c r="Y159" s="160" t="s">
        <v>2764</v>
      </c>
      <c r="Z159" s="73" t="s">
        <v>2764</v>
      </c>
      <c r="AA159" s="165" t="str">
        <f>IFERROR(INDEX(MSIC!$1:$1048576,MATCH($Z159,MSIC!$A:$A,0),MATCH(AA$2,MSIC!$1:$1,0)),"-")</f>
        <v>-</v>
      </c>
      <c r="AB159" s="166"/>
      <c r="AC159" s="166" t="s">
        <v>22357</v>
      </c>
      <c r="AD159" s="166">
        <f t="shared" si="4"/>
        <v>5</v>
      </c>
    </row>
    <row r="160" spans="1:30" s="69" customFormat="1">
      <c r="A160" s="160">
        <v>5</v>
      </c>
      <c r="B160" s="163" t="s">
        <v>226</v>
      </c>
      <c r="C160" s="164" t="s">
        <v>225</v>
      </c>
      <c r="D160" s="165" t="s">
        <v>3142</v>
      </c>
      <c r="E160" s="166"/>
      <c r="F160" s="160" t="s">
        <v>3157</v>
      </c>
      <c r="G160" s="163" t="str">
        <f>IFERROR(INDEX('BNM ISC'!$1:$1048576,MATCH('Master MGSIC list'!$F160,'BNM ISC'!$B:$B,0),MATCH('Master MGSIC list'!G$2,'BNM ISC'!$1:$1,0)),"-")</f>
        <v>Raising of sheep and goats</v>
      </c>
      <c r="H160" s="160" t="s">
        <v>2764</v>
      </c>
      <c r="I160" s="160" t="s">
        <v>3131</v>
      </c>
      <c r="J160" s="163" t="str">
        <f>IFERROR(INDEX(SSIC!$1:$1048576,MATCH('Master MGSIC list'!$I160,SSIC!$B:$B,0),MATCH('Master MGSIC list'!J$2,SSIC!$1:$1,0)),"-")</f>
        <v>Cattle farms (including dairy cattle)</v>
      </c>
      <c r="K160" s="390" t="s">
        <v>2764</v>
      </c>
      <c r="L160" s="160" t="s">
        <v>28010</v>
      </c>
      <c r="M160" s="160" t="s">
        <v>2764</v>
      </c>
      <c r="N160" s="160" t="s">
        <v>2764</v>
      </c>
      <c r="O160" s="160" t="s">
        <v>2764</v>
      </c>
      <c r="P160" s="404" t="s">
        <v>2764</v>
      </c>
      <c r="Q160" s="163" t="str">
        <f>IFERROR(INDEX(PHIC!$1:$1048576,MATCH('Master MGSIC list'!$P160,PHIC!$A:$A,0),MATCH('Master MGSIC list'!Q$2,PHIC!$1:$1,0)),"-")</f>
        <v>-</v>
      </c>
      <c r="R160" s="160" t="s">
        <v>2764</v>
      </c>
      <c r="S160" s="403">
        <v>1422</v>
      </c>
      <c r="T160" s="163" t="str">
        <f>IFERROR(INDEX(VN!$1:$1048576,MATCH('Master MGSIC list'!$S160,VN!$C:$C,0),MATCH('Master MGSIC list'!T$2,VN!$1:$1,0)),"-")</f>
        <v>Raising of horses, donkeys and mules</v>
      </c>
      <c r="U160" s="404" t="s">
        <v>2764</v>
      </c>
      <c r="V160" s="160" t="s">
        <v>2764</v>
      </c>
      <c r="W160" s="160" t="s">
        <v>3151</v>
      </c>
      <c r="X160" s="163" t="str">
        <f>IFERROR(INDEX(CN!$1:$1048576,MATCH('Master MGSIC list'!$W160,CN!$A:$A,0),MATCH('Master MGSIC list'!X$2,CN!$1:$1,0)),"-")</f>
        <v>骆驼饲养 Raising  of  camels  and camelids</v>
      </c>
      <c r="Y160" s="160" t="s">
        <v>2764</v>
      </c>
      <c r="Z160" s="73">
        <v>1430</v>
      </c>
      <c r="AA160" s="165" t="str">
        <f>IFERROR(INDEX(MSIC!$1:$1048576,MATCH($Z160,MSIC!$A:$A,0),MATCH(AA$2,MSIC!$1:$1,0)),"-")</f>
        <v>Raising and breeding of camels (dromedary) and camelids</v>
      </c>
      <c r="AB160" s="166"/>
      <c r="AC160" s="166" t="s">
        <v>3950</v>
      </c>
      <c r="AD160" s="166">
        <f t="shared" si="4"/>
        <v>8</v>
      </c>
    </row>
    <row r="161" spans="1:30" s="69" customFormat="1">
      <c r="A161" s="160">
        <v>4</v>
      </c>
      <c r="B161" s="163" t="s">
        <v>227</v>
      </c>
      <c r="C161" s="164" t="s">
        <v>228</v>
      </c>
      <c r="D161" s="165" t="s">
        <v>2764</v>
      </c>
      <c r="E161" s="166"/>
      <c r="F161" s="160" t="s">
        <v>2764</v>
      </c>
      <c r="G161" s="163" t="str">
        <f>IFERROR(INDEX('BNM ISC'!$1:$1048576,MATCH('Master MGSIC list'!$F161,'BNM ISC'!$B:$B,0),MATCH('Master MGSIC list'!G$2,'BNM ISC'!$1:$1,0)),"-")</f>
        <v>-</v>
      </c>
      <c r="H161" s="160" t="s">
        <v>2764</v>
      </c>
      <c r="I161" s="160" t="s">
        <v>2764</v>
      </c>
      <c r="J161" s="163" t="str">
        <f>IFERROR(INDEX(SSIC!$1:$1048576,MATCH('Master MGSIC list'!$I161,SSIC!$B:$B,0),MATCH('Master MGSIC list'!J$2,SSIC!$1:$1,0)),"-")</f>
        <v>-</v>
      </c>
      <c r="K161" s="390" t="s">
        <v>2764</v>
      </c>
      <c r="L161" s="160" t="s">
        <v>2764</v>
      </c>
      <c r="M161" s="160" t="s">
        <v>2764</v>
      </c>
      <c r="N161" s="160" t="s">
        <v>2764</v>
      </c>
      <c r="O161" s="160" t="s">
        <v>2764</v>
      </c>
      <c r="P161" s="404" t="s">
        <v>2764</v>
      </c>
      <c r="Q161" s="163" t="str">
        <f>IFERROR(INDEX(PHIC!$1:$1048576,MATCH('Master MGSIC list'!$P161,PHIC!$A:$A,0),MATCH('Master MGSIC list'!Q$2,PHIC!$1:$1,0)),"-")</f>
        <v>-</v>
      </c>
      <c r="R161" s="160" t="s">
        <v>2764</v>
      </c>
      <c r="S161" s="403" t="s">
        <v>2764</v>
      </c>
      <c r="T161" s="163" t="str">
        <f>IFERROR(INDEX(VN!$1:$1048576,MATCH('Master MGSIC list'!$S161,VN!$C:$C,0),MATCH('Master MGSIC list'!T$2,VN!$1:$1,0)),"-")</f>
        <v>-</v>
      </c>
      <c r="U161" s="404" t="s">
        <v>2764</v>
      </c>
      <c r="V161" s="160" t="s">
        <v>2764</v>
      </c>
      <c r="W161" s="160" t="s">
        <v>2764</v>
      </c>
      <c r="X161" s="163" t="str">
        <f>IFERROR(INDEX(CN!$1:$1048576,MATCH('Master MGSIC list'!$W161,CN!$A:$A,0),MATCH('Master MGSIC list'!X$2,CN!$1:$1,0)),"-")</f>
        <v>-</v>
      </c>
      <c r="Y161" s="160" t="s">
        <v>2764</v>
      </c>
      <c r="Z161" s="73" t="s">
        <v>2764</v>
      </c>
      <c r="AA161" s="165" t="str">
        <f>IFERROR(INDEX(MSIC!$1:$1048576,MATCH($Z161,MSIC!$A:$A,0),MATCH(AA$2,MSIC!$1:$1,0)),"-")</f>
        <v>-</v>
      </c>
      <c r="AB161" s="166"/>
      <c r="AC161" s="166" t="s">
        <v>22357</v>
      </c>
      <c r="AD161" s="166">
        <f t="shared" si="4"/>
        <v>5</v>
      </c>
    </row>
    <row r="162" spans="1:30" s="69" customFormat="1">
      <c r="A162" s="160">
        <v>5</v>
      </c>
      <c r="B162" s="163" t="s">
        <v>229</v>
      </c>
      <c r="C162" s="164" t="s">
        <v>228</v>
      </c>
      <c r="D162" s="165" t="s">
        <v>3142</v>
      </c>
      <c r="E162" s="166"/>
      <c r="F162" s="160" t="s">
        <v>3157</v>
      </c>
      <c r="G162" s="163" t="str">
        <f>IFERROR(INDEX('BNM ISC'!$1:$1048576,MATCH('Master MGSIC list'!$F162,'BNM ISC'!$B:$B,0),MATCH('Master MGSIC list'!G$2,'BNM ISC'!$1:$1,0)),"-")</f>
        <v>Raising of sheep and goats</v>
      </c>
      <c r="H162" s="160" t="s">
        <v>3157</v>
      </c>
      <c r="I162" s="160" t="s">
        <v>3164</v>
      </c>
      <c r="J162" s="163" t="str">
        <f>IFERROR(INDEX(SSIC!$1:$1048576,MATCH('Master MGSIC list'!$I162,SSIC!$B:$B,0),MATCH('Master MGSIC list'!J$2,SSIC!$1:$1,0)),"-")</f>
        <v>Goat farms (including goat's milk production)</v>
      </c>
      <c r="K162" s="390" t="s">
        <v>3164</v>
      </c>
      <c r="L162" s="160" t="s">
        <v>2764</v>
      </c>
      <c r="M162" s="160" t="s">
        <v>2764</v>
      </c>
      <c r="N162" s="160" t="s">
        <v>2764</v>
      </c>
      <c r="O162" s="160" t="s">
        <v>2764</v>
      </c>
      <c r="P162" s="404" t="s">
        <v>2764</v>
      </c>
      <c r="Q162" s="163" t="str">
        <f>IFERROR(INDEX(PHIC!$1:$1048576,MATCH('Master MGSIC list'!$P162,PHIC!$A:$A,0),MATCH('Master MGSIC list'!Q$2,PHIC!$1:$1,0)),"-")</f>
        <v>-</v>
      </c>
      <c r="R162" s="160" t="s">
        <v>2764</v>
      </c>
      <c r="S162" s="403">
        <v>1442</v>
      </c>
      <c r="T162" s="163" t="str">
        <f>IFERROR(INDEX(VN!$1:$1048576,MATCH('Master MGSIC list'!$S162,VN!$C:$C,0),MATCH('Master MGSIC list'!T$2,VN!$1:$1,0)),"-")</f>
        <v>Raising of goats, sheep, deers and sambar deers</v>
      </c>
      <c r="U162" s="404">
        <v>1442</v>
      </c>
      <c r="V162" s="160" t="s">
        <v>2764</v>
      </c>
      <c r="W162" s="160" t="s">
        <v>3153</v>
      </c>
      <c r="X162" s="163" t="str">
        <f>IFERROR(INDEX(CN!$1:$1048576,MATCH('Master MGSIC list'!$W162,CN!$A:$A,0),MATCH('Master MGSIC list'!X$2,CN!$1:$1,0)),"-")</f>
        <v>羊的饲养 Raising  of  sheep  and goats</v>
      </c>
      <c r="Y162" s="160" t="s">
        <v>2764</v>
      </c>
      <c r="Z162" s="73">
        <v>1441</v>
      </c>
      <c r="AA162" s="165" t="str">
        <f>IFERROR(INDEX(MSIC!$1:$1048576,MATCH($Z162,MSIC!$A:$A,0),MATCH(AA$2,MSIC!$1:$1,0)),"-")</f>
        <v>Raising, breeding and production of sheep and goats</v>
      </c>
      <c r="AB162" s="166"/>
      <c r="AC162" s="166" t="s">
        <v>3950</v>
      </c>
      <c r="AD162" s="166">
        <f t="shared" si="4"/>
        <v>8</v>
      </c>
    </row>
    <row r="163" spans="1:30" s="69" customFormat="1">
      <c r="A163" s="160">
        <v>6</v>
      </c>
      <c r="B163" s="163" t="s">
        <v>230</v>
      </c>
      <c r="C163" s="164" t="s">
        <v>15012</v>
      </c>
      <c r="D163" s="165" t="s">
        <v>3142</v>
      </c>
      <c r="E163" s="166"/>
      <c r="F163" s="160" t="e">
        <v>#N/A</v>
      </c>
      <c r="G163" s="163" t="str">
        <f>IFERROR(INDEX('BNM ISC'!$1:$1048576,MATCH('Master MGSIC list'!$F163,'BNM ISC'!$B:$B,0),MATCH('Master MGSIC list'!G$2,'BNM ISC'!$1:$1,0)),"-")</f>
        <v>-</v>
      </c>
      <c r="H163" s="160" t="s">
        <v>2764</v>
      </c>
      <c r="I163" s="160" t="e">
        <v>#N/A</v>
      </c>
      <c r="J163" s="163" t="str">
        <f>IFERROR(INDEX(SSIC!$1:$1048576,MATCH('Master MGSIC list'!$I163,SSIC!$B:$B,0),MATCH('Master MGSIC list'!J$2,SSIC!$1:$1,0)),"-")</f>
        <v>-</v>
      </c>
      <c r="K163" s="390" t="s">
        <v>2764</v>
      </c>
      <c r="L163" s="160" t="e">
        <v>#N/A</v>
      </c>
      <c r="M163" s="160" t="s">
        <v>2764</v>
      </c>
      <c r="N163" s="160" t="s">
        <v>2764</v>
      </c>
      <c r="O163" s="160" t="s">
        <v>2764</v>
      </c>
      <c r="P163" s="404">
        <v>1441</v>
      </c>
      <c r="Q163" s="163" t="str">
        <f>IFERROR(INDEX(PHIC!$1:$1048576,MATCH('Master MGSIC list'!$P163,PHIC!$A:$A,0),MATCH('Master MGSIC list'!Q$2,PHIC!$1:$1,0)),"-")</f>
        <v>Sheep farming including sheep shearing by the owner</v>
      </c>
      <c r="R163" s="160" t="s">
        <v>3158</v>
      </c>
      <c r="S163" s="403" t="e">
        <v>#N/A</v>
      </c>
      <c r="T163" s="163" t="str">
        <f>IFERROR(INDEX(VN!$1:$1048576,MATCH('Master MGSIC list'!$S163,VN!$C:$C,0),MATCH('Master MGSIC list'!T$2,VN!$1:$1,0)),"-")</f>
        <v>-</v>
      </c>
      <c r="U163" s="160" t="s">
        <v>2764</v>
      </c>
      <c r="V163" s="160" t="e">
        <v>#N/A</v>
      </c>
      <c r="W163" s="160" t="e">
        <v>#N/A</v>
      </c>
      <c r="X163" s="163" t="str">
        <f>IFERROR(INDEX(CN!$1:$1048576,MATCH('Master MGSIC list'!$W163,CN!$A:$A,0),MATCH('Master MGSIC list'!X$2,CN!$1:$1,0)),"-")</f>
        <v>-</v>
      </c>
      <c r="Y163" s="160" t="s">
        <v>2764</v>
      </c>
      <c r="Z163" s="160" t="e">
        <v>#N/A</v>
      </c>
      <c r="AA163" s="165" t="str">
        <f>IFERROR(INDEX(MSIC!$1:$1048576,MATCH($Z163,MSIC!$A:$A,0),MATCH(AA$2,MSIC!$1:$1,0)),"-")</f>
        <v>-</v>
      </c>
      <c r="AB163" s="166"/>
      <c r="AC163" s="166" t="s">
        <v>3950</v>
      </c>
      <c r="AD163" s="166">
        <f t="shared" si="4"/>
        <v>9</v>
      </c>
    </row>
    <row r="164" spans="1:30" s="69" customFormat="1">
      <c r="A164" s="160">
        <v>6</v>
      </c>
      <c r="B164" s="163" t="s">
        <v>231</v>
      </c>
      <c r="C164" s="164" t="s">
        <v>15013</v>
      </c>
      <c r="D164" s="165" t="s">
        <v>3142</v>
      </c>
      <c r="E164" s="166"/>
      <c r="F164" s="160" t="e">
        <v>#N/A</v>
      </c>
      <c r="G164" s="163" t="str">
        <f>IFERROR(INDEX('BNM ISC'!$1:$1048576,MATCH('Master MGSIC list'!$F164,'BNM ISC'!$B:$B,0),MATCH('Master MGSIC list'!G$2,'BNM ISC'!$1:$1,0)),"-")</f>
        <v>-</v>
      </c>
      <c r="H164" s="160" t="s">
        <v>2764</v>
      </c>
      <c r="I164" s="160" t="e">
        <v>#N/A</v>
      </c>
      <c r="J164" s="163" t="str">
        <f>IFERROR(INDEX(SSIC!$1:$1048576,MATCH('Master MGSIC list'!$I164,SSIC!$B:$B,0),MATCH('Master MGSIC list'!J$2,SSIC!$1:$1,0)),"-")</f>
        <v>-</v>
      </c>
      <c r="K164" s="390" t="s">
        <v>2764</v>
      </c>
      <c r="L164" s="160" t="e">
        <v>#N/A</v>
      </c>
      <c r="M164" s="160" t="s">
        <v>2764</v>
      </c>
      <c r="N164" s="160" t="s">
        <v>2764</v>
      </c>
      <c r="O164" s="160" t="s">
        <v>2764</v>
      </c>
      <c r="P164" s="404">
        <v>1442</v>
      </c>
      <c r="Q164" s="163" t="str">
        <f>IFERROR(INDEX(PHIC!$1:$1048576,MATCH('Master MGSIC list'!$P164,PHIC!$A:$A,0),MATCH('Master MGSIC list'!Q$2,PHIC!$1:$1,0)),"-")</f>
        <v>Goat farming</v>
      </c>
      <c r="R164" s="160" t="s">
        <v>3161</v>
      </c>
      <c r="S164" s="403" t="e">
        <v>#N/A</v>
      </c>
      <c r="T164" s="163" t="str">
        <f>IFERROR(INDEX(VN!$1:$1048576,MATCH('Master MGSIC list'!$S164,VN!$C:$C,0),MATCH('Master MGSIC list'!T$2,VN!$1:$1,0)),"-")</f>
        <v>-</v>
      </c>
      <c r="U164" s="160" t="s">
        <v>2764</v>
      </c>
      <c r="V164" s="160" t="e">
        <v>#N/A</v>
      </c>
      <c r="W164" s="160" t="e">
        <v>#N/A</v>
      </c>
      <c r="X164" s="163" t="str">
        <f>IFERROR(INDEX(CN!$1:$1048576,MATCH('Master MGSIC list'!$W164,CN!$A:$A,0),MATCH('Master MGSIC list'!X$2,CN!$1:$1,0)),"-")</f>
        <v>-</v>
      </c>
      <c r="Y164" s="160" t="s">
        <v>2764</v>
      </c>
      <c r="Z164" s="160" t="e">
        <v>#N/A</v>
      </c>
      <c r="AA164" s="165" t="str">
        <f>IFERROR(INDEX(MSIC!$1:$1048576,MATCH($Z164,MSIC!$A:$A,0),MATCH(AA$2,MSIC!$1:$1,0)),"-")</f>
        <v>-</v>
      </c>
      <c r="AB164" s="166"/>
      <c r="AC164" s="166" t="s">
        <v>3950</v>
      </c>
      <c r="AD164" s="166">
        <f t="shared" si="4"/>
        <v>9</v>
      </c>
    </row>
    <row r="165" spans="1:30" s="69" customFormat="1">
      <c r="A165" s="160">
        <v>5</v>
      </c>
      <c r="B165" s="163" t="s">
        <v>232</v>
      </c>
      <c r="C165" s="164" t="s">
        <v>233</v>
      </c>
      <c r="D165" s="165" t="s">
        <v>3142</v>
      </c>
      <c r="E165" s="166"/>
      <c r="F165" s="160" t="s">
        <v>3157</v>
      </c>
      <c r="G165" s="163" t="str">
        <f>IFERROR(INDEX('BNM ISC'!$1:$1048576,MATCH('Master MGSIC list'!$F165,'BNM ISC'!$B:$B,0),MATCH('Master MGSIC list'!G$2,'BNM ISC'!$1:$1,0)),"-")</f>
        <v>Raising of sheep and goats</v>
      </c>
      <c r="H165" s="160" t="s">
        <v>2764</v>
      </c>
      <c r="I165" s="160" t="s">
        <v>3164</v>
      </c>
      <c r="J165" s="163" t="str">
        <f>IFERROR(INDEX(SSIC!$1:$1048576,MATCH('Master MGSIC list'!$I165,SSIC!$B:$B,0),MATCH('Master MGSIC list'!J$2,SSIC!$1:$1,0)),"-")</f>
        <v>Goat farms (including goat's milk production)</v>
      </c>
      <c r="K165" s="390" t="s">
        <v>2764</v>
      </c>
      <c r="L165" s="160" t="s">
        <v>28011</v>
      </c>
      <c r="M165" s="160" t="s">
        <v>2764</v>
      </c>
      <c r="N165" s="160" t="s">
        <v>2764</v>
      </c>
      <c r="O165" s="160" t="s">
        <v>2764</v>
      </c>
      <c r="P165" s="404" t="s">
        <v>2764</v>
      </c>
      <c r="Q165" s="163" t="str">
        <f>IFERROR(INDEX(PHIC!$1:$1048576,MATCH('Master MGSIC list'!$P165,PHIC!$A:$A,0),MATCH('Master MGSIC list'!Q$2,PHIC!$1:$1,0)),"-")</f>
        <v>-</v>
      </c>
      <c r="R165" s="160" t="s">
        <v>2764</v>
      </c>
      <c r="S165" s="403">
        <v>1441</v>
      </c>
      <c r="T165" s="163" t="str">
        <f>IFERROR(INDEX(VN!$1:$1048576,MATCH('Master MGSIC list'!$S165,VN!$C:$C,0),MATCH('Master MGSIC list'!T$2,VN!$1:$1,0)),"-")</f>
        <v>Breeding of goats, sheep, deers and sambar deers</v>
      </c>
      <c r="U165" s="404">
        <v>1441</v>
      </c>
      <c r="V165" s="160" t="s">
        <v>2764</v>
      </c>
      <c r="W165" s="160" t="s">
        <v>3153</v>
      </c>
      <c r="X165" s="163" t="str">
        <f>IFERROR(INDEX(CN!$1:$1048576,MATCH('Master MGSIC list'!$W165,CN!$A:$A,0),MATCH('Master MGSIC list'!X$2,CN!$1:$1,0)),"-")</f>
        <v>羊的饲养 Raising  of  sheep  and goats</v>
      </c>
      <c r="Y165" s="160" t="s">
        <v>2764</v>
      </c>
      <c r="Z165" s="73">
        <v>1441</v>
      </c>
      <c r="AA165" s="165" t="str">
        <f>IFERROR(INDEX(MSIC!$1:$1048576,MATCH($Z165,MSIC!$A:$A,0),MATCH(AA$2,MSIC!$1:$1,0)),"-")</f>
        <v>Raising, breeding and production of sheep and goats</v>
      </c>
      <c r="AB165" s="166"/>
      <c r="AC165" s="166" t="s">
        <v>3950</v>
      </c>
      <c r="AD165" s="166">
        <f t="shared" si="4"/>
        <v>8</v>
      </c>
    </row>
    <row r="166" spans="1:30" s="69" customFormat="1">
      <c r="A166" s="160">
        <v>5</v>
      </c>
      <c r="B166" s="163" t="s">
        <v>27772</v>
      </c>
      <c r="C166" s="164" t="s">
        <v>26611</v>
      </c>
      <c r="D166" s="165" t="s">
        <v>3142</v>
      </c>
      <c r="E166" s="166"/>
      <c r="F166" s="160" t="s">
        <v>3157</v>
      </c>
      <c r="G166" s="163" t="str">
        <f>IFERROR(INDEX('BNM ISC'!$1:$1048576,MATCH('Master MGSIC list'!$F166,'BNM ISC'!$B:$B,0),MATCH('Master MGSIC list'!G$2,'BNM ISC'!$1:$1,0)),"-")</f>
        <v>Raising of sheep and goats</v>
      </c>
      <c r="H166" s="390" t="s">
        <v>2764</v>
      </c>
      <c r="I166" s="160" t="s">
        <v>3164</v>
      </c>
      <c r="J166" s="163" t="str">
        <f>IFERROR(INDEX(SSIC!$1:$1048576,MATCH('Master MGSIC list'!$I166,SSIC!$B:$B,0),MATCH('Master MGSIC list'!J$2,SSIC!$1:$1,0)),"-")</f>
        <v>Goat farms (including goat's milk production)</v>
      </c>
      <c r="K166" s="390" t="s">
        <v>2764</v>
      </c>
      <c r="L166" s="160" t="s">
        <v>28011</v>
      </c>
      <c r="M166" s="160"/>
      <c r="N166" s="160" t="e">
        <v>#N/A</v>
      </c>
      <c r="O166" s="160" t="e">
        <v>#N/A</v>
      </c>
      <c r="P166" s="404"/>
      <c r="Q166" s="163" t="str">
        <f>IFERROR(INDEX(PHIC!$1:$1048576,MATCH('Master MGSIC list'!$P166,PHIC!$A:$A,0),MATCH('Master MGSIC list'!Q$2,PHIC!$1:$1,0)),"-")</f>
        <v>-</v>
      </c>
      <c r="R166" s="160"/>
      <c r="S166" s="403">
        <v>1442</v>
      </c>
      <c r="T166" s="163" t="str">
        <f>IFERROR(INDEX(VN!$1:$1048576,MATCH('Master MGSIC list'!$S166,VN!$C:$C,0),MATCH('Master MGSIC list'!T$2,VN!$1:$1,0)),"-")</f>
        <v>Raising of goats, sheep, deers and sambar deers</v>
      </c>
      <c r="U166" s="160" t="s">
        <v>2764</v>
      </c>
      <c r="V166" s="160"/>
      <c r="W166" s="160" t="s">
        <v>3158</v>
      </c>
      <c r="X166" s="163" t="str">
        <f>IFERROR(INDEX(CN!$1:$1048576,MATCH('Master MGSIC list'!$W166,CN!$A:$A,0),MATCH('Master MGSIC list'!X$2,CN!$1:$1,0)),"-")</f>
        <v>液体乳制造Manufacture of milk</v>
      </c>
      <c r="Y166" s="160" t="s">
        <v>2764</v>
      </c>
      <c r="Z166" s="73">
        <v>1442</v>
      </c>
      <c r="AA166" s="165" t="str">
        <f>IFERROR(INDEX(MSIC!$1:$1048576,MATCH($Z166,MSIC!$A:$A,0),MATCH(AA$2,MSIC!$1:$1,0)),"-")</f>
        <v>Production of raw sheep or goat’s milk</v>
      </c>
      <c r="AB166" s="166"/>
      <c r="AC166" s="166" t="s">
        <v>3950</v>
      </c>
      <c r="AD166" s="166"/>
    </row>
    <row r="167" spans="1:30" s="69" customFormat="1">
      <c r="A167" s="160">
        <v>5</v>
      </c>
      <c r="B167" s="163" t="s">
        <v>27773</v>
      </c>
      <c r="C167" s="164" t="s">
        <v>28935</v>
      </c>
      <c r="D167" s="165" t="s">
        <v>3142</v>
      </c>
      <c r="E167" s="166"/>
      <c r="F167" s="160" t="s">
        <v>3157</v>
      </c>
      <c r="G167" s="163" t="str">
        <f>IFERROR(INDEX('BNM ISC'!$1:$1048576,MATCH('Master MGSIC list'!$F167,'BNM ISC'!$B:$B,0),MATCH('Master MGSIC list'!G$2,'BNM ISC'!$1:$1,0)),"-")</f>
        <v>Raising of sheep and goats</v>
      </c>
      <c r="H167" s="390" t="s">
        <v>2764</v>
      </c>
      <c r="I167" s="160" t="s">
        <v>3164</v>
      </c>
      <c r="J167" s="163" t="str">
        <f>IFERROR(INDEX(SSIC!$1:$1048576,MATCH('Master MGSIC list'!$I167,SSIC!$B:$B,0),MATCH('Master MGSIC list'!J$2,SSIC!$1:$1,0)),"-")</f>
        <v>Goat farms (including goat's milk production)</v>
      </c>
      <c r="K167" s="390" t="s">
        <v>2764</v>
      </c>
      <c r="L167" s="160" t="s">
        <v>28011</v>
      </c>
      <c r="M167" s="160"/>
      <c r="N167" s="160" t="e">
        <v>#N/A</v>
      </c>
      <c r="O167" s="160" t="e">
        <v>#N/A</v>
      </c>
      <c r="P167" s="404"/>
      <c r="Q167" s="163" t="str">
        <f>IFERROR(INDEX(PHIC!$1:$1048576,MATCH('Master MGSIC list'!$P167,PHIC!$A:$A,0),MATCH('Master MGSIC list'!Q$2,PHIC!$1:$1,0)),"-")</f>
        <v>-</v>
      </c>
      <c r="R167" s="160"/>
      <c r="S167" s="403">
        <v>1442</v>
      </c>
      <c r="T167" s="163" t="str">
        <f>IFERROR(INDEX(VN!$1:$1048576,MATCH('Master MGSIC list'!$S167,VN!$C:$C,0),MATCH('Master MGSIC list'!T$2,VN!$1:$1,0)),"-")</f>
        <v>Raising of goats, sheep, deers and sambar deers</v>
      </c>
      <c r="U167" s="160" t="s">
        <v>2764</v>
      </c>
      <c r="V167" s="160"/>
      <c r="W167" s="160" t="s">
        <v>3153</v>
      </c>
      <c r="X167" s="163" t="str">
        <f>IFERROR(INDEX(CN!$1:$1048576,MATCH('Master MGSIC list'!$W167,CN!$A:$A,0),MATCH('Master MGSIC list'!X$2,CN!$1:$1,0)),"-")</f>
        <v>羊的饲养 Raising  of  sheep  and goats</v>
      </c>
      <c r="Y167" s="160" t="s">
        <v>2764</v>
      </c>
      <c r="Z167" s="73">
        <v>1443</v>
      </c>
      <c r="AA167" s="165" t="str">
        <f>IFERROR(INDEX(MSIC!$1:$1048576,MATCH($Z167,MSIC!$A:$A,0),MATCH(AA$2,MSIC!$1:$1,0)),"-")</f>
        <v>Production of raw wool</v>
      </c>
      <c r="AB167" s="166"/>
      <c r="AC167" s="166" t="s">
        <v>3950</v>
      </c>
      <c r="AD167" s="166"/>
    </row>
    <row r="168" spans="1:30" s="69" customFormat="1">
      <c r="A168" s="160">
        <v>4</v>
      </c>
      <c r="B168" s="163" t="s">
        <v>234</v>
      </c>
      <c r="C168" s="164" t="s">
        <v>235</v>
      </c>
      <c r="D168" s="165" t="s">
        <v>2764</v>
      </c>
      <c r="E168" s="166"/>
      <c r="F168" s="160" t="s">
        <v>2764</v>
      </c>
      <c r="G168" s="163" t="str">
        <f>IFERROR(INDEX('BNM ISC'!$1:$1048576,MATCH('Master MGSIC list'!$F168,'BNM ISC'!$B:$B,0),MATCH('Master MGSIC list'!G$2,'BNM ISC'!$1:$1,0)),"-")</f>
        <v>-</v>
      </c>
      <c r="H168" s="160" t="s">
        <v>2764</v>
      </c>
      <c r="I168" s="160" t="s">
        <v>2764</v>
      </c>
      <c r="J168" s="163" t="str">
        <f>IFERROR(INDEX(SSIC!$1:$1048576,MATCH('Master MGSIC list'!$I168,SSIC!$B:$B,0),MATCH('Master MGSIC list'!J$2,SSIC!$1:$1,0)),"-")</f>
        <v>-</v>
      </c>
      <c r="K168" s="390" t="s">
        <v>2764</v>
      </c>
      <c r="L168" s="160" t="s">
        <v>2764</v>
      </c>
      <c r="M168" s="160" t="s">
        <v>2764</v>
      </c>
      <c r="N168" s="160" t="s">
        <v>2764</v>
      </c>
      <c r="O168" s="160" t="s">
        <v>2764</v>
      </c>
      <c r="P168" s="404" t="s">
        <v>2764</v>
      </c>
      <c r="Q168" s="163" t="str">
        <f>IFERROR(INDEX(PHIC!$1:$1048576,MATCH('Master MGSIC list'!$P168,PHIC!$A:$A,0),MATCH('Master MGSIC list'!Q$2,PHIC!$1:$1,0)),"-")</f>
        <v>-</v>
      </c>
      <c r="R168" s="160" t="s">
        <v>2764</v>
      </c>
      <c r="S168" s="403" t="s">
        <v>2764</v>
      </c>
      <c r="T168" s="163" t="str">
        <f>IFERROR(INDEX(VN!$1:$1048576,MATCH('Master MGSIC list'!$S168,VN!$C:$C,0),MATCH('Master MGSIC list'!T$2,VN!$1:$1,0)),"-")</f>
        <v>-</v>
      </c>
      <c r="U168" s="404" t="s">
        <v>2764</v>
      </c>
      <c r="V168" s="160" t="s">
        <v>2764</v>
      </c>
      <c r="W168" s="160" t="s">
        <v>2764</v>
      </c>
      <c r="X168" s="163" t="str">
        <f>IFERROR(INDEX(CN!$1:$1048576,MATCH('Master MGSIC list'!$W168,CN!$A:$A,0),MATCH('Master MGSIC list'!X$2,CN!$1:$1,0)),"-")</f>
        <v>-</v>
      </c>
      <c r="Y168" s="160" t="s">
        <v>2764</v>
      </c>
      <c r="Z168" s="73" t="s">
        <v>2764</v>
      </c>
      <c r="AA168" s="165" t="str">
        <f>IFERROR(INDEX(MSIC!$1:$1048576,MATCH($Z168,MSIC!$A:$A,0),MATCH(AA$2,MSIC!$1:$1,0)),"-")</f>
        <v>-</v>
      </c>
      <c r="AB168" s="166"/>
      <c r="AC168" s="166" t="s">
        <v>22357</v>
      </c>
      <c r="AD168" s="166">
        <f t="shared" si="4"/>
        <v>5</v>
      </c>
    </row>
    <row r="169" spans="1:30" s="69" customFormat="1">
      <c r="A169" s="160">
        <v>5</v>
      </c>
      <c r="B169" s="163" t="s">
        <v>236</v>
      </c>
      <c r="C169" s="164" t="s">
        <v>235</v>
      </c>
      <c r="D169" s="165" t="s">
        <v>3168</v>
      </c>
      <c r="E169" s="166"/>
      <c r="F169" s="160" t="s">
        <v>3174</v>
      </c>
      <c r="G169" s="163" t="str">
        <f>IFERROR(INDEX('BNM ISC'!$1:$1048576,MATCH('Master MGSIC list'!$F169,'BNM ISC'!$B:$B,0),MATCH('Master MGSIC list'!G$2,'BNM ISC'!$1:$1,0)),"-")</f>
        <v>Raising of swine/pigs</v>
      </c>
      <c r="H169" s="160" t="s">
        <v>3174</v>
      </c>
      <c r="I169" s="160" t="s">
        <v>3177</v>
      </c>
      <c r="J169" s="163" t="str">
        <f>IFERROR(INDEX(SSIC!$1:$1048576,MATCH('Master MGSIC list'!$I169,SSIC!$B:$B,0),MATCH('Master MGSIC list'!J$2,SSIC!$1:$1,0)),"-")</f>
        <v>Pig farms</v>
      </c>
      <c r="K169" s="390" t="s">
        <v>3177</v>
      </c>
      <c r="L169" s="160" t="s">
        <v>2764</v>
      </c>
      <c r="M169" s="160" t="s">
        <v>2764</v>
      </c>
      <c r="N169" s="160" t="s">
        <v>2764</v>
      </c>
      <c r="O169" s="160" t="s">
        <v>2764</v>
      </c>
      <c r="P169" s="404">
        <v>1450</v>
      </c>
      <c r="Q169" s="163" t="str">
        <f>IFERROR(INDEX(PHIC!$1:$1048576,MATCH('Master MGSIC list'!$P169,PHIC!$A:$A,0),MATCH('Master MGSIC list'!Q$2,PHIC!$1:$1,0)),"-")</f>
        <v>Hog farming</v>
      </c>
      <c r="R169" s="160" t="s">
        <v>3175</v>
      </c>
      <c r="S169" s="403">
        <v>1452</v>
      </c>
      <c r="T169" s="163" t="str">
        <f>IFERROR(INDEX(VN!$1:$1048576,MATCH('Master MGSIC list'!$S169,VN!$C:$C,0),MATCH('Master MGSIC list'!T$2,VN!$1:$1,0)),"-")</f>
        <v>Raising of pigs</v>
      </c>
      <c r="U169" s="404">
        <v>1452</v>
      </c>
      <c r="V169" s="160" t="s">
        <v>2764</v>
      </c>
      <c r="W169" s="160" t="s">
        <v>3170</v>
      </c>
      <c r="X169" s="163" t="str">
        <f>IFERROR(INDEX(CN!$1:$1048576,MATCH('Master MGSIC list'!$W169,CN!$A:$A,0),MATCH('Master MGSIC list'!X$2,CN!$1:$1,0)),"-")</f>
        <v>猪的饲养Raising of swine/pigs</v>
      </c>
      <c r="Y169" s="160" t="s">
        <v>3170</v>
      </c>
      <c r="Z169" s="73">
        <v>1450</v>
      </c>
      <c r="AA169" s="165" t="str">
        <f>IFERROR(INDEX(MSIC!$1:$1048576,MATCH($Z169,MSIC!$A:$A,0),MATCH(AA$2,MSIC!$1:$1,0)),"-")</f>
        <v>Raising, breeding and production of swine/pigs</v>
      </c>
      <c r="AB169" s="166"/>
      <c r="AC169" s="166" t="s">
        <v>6580</v>
      </c>
      <c r="AD169" s="166">
        <f t="shared" si="4"/>
        <v>8</v>
      </c>
    </row>
    <row r="170" spans="1:30" s="69" customFormat="1">
      <c r="A170" s="160">
        <v>5</v>
      </c>
      <c r="B170" s="163" t="s">
        <v>237</v>
      </c>
      <c r="C170" s="164" t="s">
        <v>238</v>
      </c>
      <c r="D170" s="165" t="s">
        <v>3168</v>
      </c>
      <c r="E170" s="166"/>
      <c r="F170" s="160" t="s">
        <v>3174</v>
      </c>
      <c r="G170" s="163" t="str">
        <f>IFERROR(INDEX('BNM ISC'!$1:$1048576,MATCH('Master MGSIC list'!$F170,'BNM ISC'!$B:$B,0),MATCH('Master MGSIC list'!G$2,'BNM ISC'!$1:$1,0)),"-")</f>
        <v>Raising of swine/pigs</v>
      </c>
      <c r="H170" s="160" t="s">
        <v>2764</v>
      </c>
      <c r="I170" s="160" t="s">
        <v>3177</v>
      </c>
      <c r="J170" s="163" t="str">
        <f>IFERROR(INDEX(SSIC!$1:$1048576,MATCH('Master MGSIC list'!$I170,SSIC!$B:$B,0),MATCH('Master MGSIC list'!J$2,SSIC!$1:$1,0)),"-")</f>
        <v>Pig farms</v>
      </c>
      <c r="K170" s="390" t="s">
        <v>2764</v>
      </c>
      <c r="L170" s="160" t="s">
        <v>28012</v>
      </c>
      <c r="M170" s="160" t="s">
        <v>2764</v>
      </c>
      <c r="N170" s="160" t="s">
        <v>2764</v>
      </c>
      <c r="O170" s="160" t="s">
        <v>2764</v>
      </c>
      <c r="P170" s="404" t="s">
        <v>2764</v>
      </c>
      <c r="Q170" s="163" t="str">
        <f>IFERROR(INDEX(PHIC!$1:$1048576,MATCH('Master MGSIC list'!$P170,PHIC!$A:$A,0),MATCH('Master MGSIC list'!Q$2,PHIC!$1:$1,0)),"-")</f>
        <v>-</v>
      </c>
      <c r="R170" s="160" t="s">
        <v>2764</v>
      </c>
      <c r="S170" s="403">
        <v>1451</v>
      </c>
      <c r="T170" s="163" t="str">
        <f>IFERROR(INDEX(VN!$1:$1048576,MATCH('Master MGSIC list'!$S170,VN!$C:$C,0),MATCH('Master MGSIC list'!T$2,VN!$1:$1,0)),"-")</f>
        <v>Breeding of pigs</v>
      </c>
      <c r="U170" s="404">
        <v>1451</v>
      </c>
      <c r="V170" s="160" t="s">
        <v>2764</v>
      </c>
      <c r="W170" s="160" t="s">
        <v>3170</v>
      </c>
      <c r="X170" s="163" t="str">
        <f>IFERROR(INDEX(CN!$1:$1048576,MATCH('Master MGSIC list'!$W170,CN!$A:$A,0),MATCH('Master MGSIC list'!X$2,CN!$1:$1,0)),"-")</f>
        <v>猪的饲养Raising of swine/pigs</v>
      </c>
      <c r="Y170" s="160" t="s">
        <v>2764</v>
      </c>
      <c r="Z170" s="73">
        <v>1450</v>
      </c>
      <c r="AA170" s="165" t="str">
        <f>IFERROR(INDEX(MSIC!$1:$1048576,MATCH($Z170,MSIC!$A:$A,0),MATCH(AA$2,MSIC!$1:$1,0)),"-")</f>
        <v>Raising, breeding and production of swine/pigs</v>
      </c>
      <c r="AB170" s="166"/>
      <c r="AC170" s="166" t="s">
        <v>6580</v>
      </c>
      <c r="AD170" s="166">
        <f t="shared" si="4"/>
        <v>8</v>
      </c>
    </row>
    <row r="171" spans="1:30" s="69" customFormat="1">
      <c r="A171" s="160">
        <v>4</v>
      </c>
      <c r="B171" s="163" t="s">
        <v>15879</v>
      </c>
      <c r="C171" s="164" t="s">
        <v>15878</v>
      </c>
      <c r="D171" s="165" t="s">
        <v>2764</v>
      </c>
      <c r="E171" s="166"/>
      <c r="F171" s="160" t="s">
        <v>2764</v>
      </c>
      <c r="G171" s="163" t="str">
        <f>IFERROR(INDEX('BNM ISC'!$1:$1048576,MATCH('Master MGSIC list'!$F171,'BNM ISC'!$B:$B,0),MATCH('Master MGSIC list'!G$2,'BNM ISC'!$1:$1,0)),"-")</f>
        <v>-</v>
      </c>
      <c r="H171" s="160" t="s">
        <v>2764</v>
      </c>
      <c r="I171" s="160" t="s">
        <v>2764</v>
      </c>
      <c r="J171" s="163" t="str">
        <f>IFERROR(INDEX(SSIC!$1:$1048576,MATCH('Master MGSIC list'!$I171,SSIC!$B:$B,0),MATCH('Master MGSIC list'!J$2,SSIC!$1:$1,0)),"-")</f>
        <v>-</v>
      </c>
      <c r="K171" s="390" t="s">
        <v>2764</v>
      </c>
      <c r="L171" s="160" t="s">
        <v>2764</v>
      </c>
      <c r="M171" s="160" t="s">
        <v>2764</v>
      </c>
      <c r="N171" s="160" t="s">
        <v>2764</v>
      </c>
      <c r="O171" s="160" t="s">
        <v>2764</v>
      </c>
      <c r="P171" s="404" t="s">
        <v>2764</v>
      </c>
      <c r="Q171" s="163" t="str">
        <f>IFERROR(INDEX(PHIC!$1:$1048576,MATCH('Master MGSIC list'!$P171,PHIC!$A:$A,0),MATCH('Master MGSIC list'!Q$2,PHIC!$1:$1,0)),"-")</f>
        <v>-</v>
      </c>
      <c r="R171" s="160" t="s">
        <v>2764</v>
      </c>
      <c r="S171" s="403" t="s">
        <v>2764</v>
      </c>
      <c r="T171" s="163" t="str">
        <f>IFERROR(INDEX(VN!$1:$1048576,MATCH('Master MGSIC list'!$S171,VN!$C:$C,0),MATCH('Master MGSIC list'!T$2,VN!$1:$1,0)),"-")</f>
        <v>-</v>
      </c>
      <c r="U171" s="404" t="s">
        <v>2764</v>
      </c>
      <c r="V171" s="160" t="s">
        <v>2764</v>
      </c>
      <c r="W171" s="160" t="s">
        <v>2764</v>
      </c>
      <c r="X171" s="163" t="str">
        <f>IFERROR(INDEX(CN!$1:$1048576,MATCH('Master MGSIC list'!$W171,CN!$A:$A,0),MATCH('Master MGSIC list'!X$2,CN!$1:$1,0)),"-")</f>
        <v>-</v>
      </c>
      <c r="Y171" s="160" t="s">
        <v>2764</v>
      </c>
      <c r="Z171" s="73" t="s">
        <v>2764</v>
      </c>
      <c r="AA171" s="165" t="str">
        <f>IFERROR(INDEX(MSIC!$1:$1048576,MATCH($Z171,MSIC!$A:$A,0),MATCH(AA$2,MSIC!$1:$1,0)),"-")</f>
        <v>-</v>
      </c>
      <c r="AB171" s="166"/>
      <c r="AC171" s="166" t="s">
        <v>22357</v>
      </c>
      <c r="AD171" s="166">
        <f t="shared" si="4"/>
        <v>5</v>
      </c>
    </row>
    <row r="172" spans="1:30" s="69" customFormat="1">
      <c r="A172" s="160">
        <v>5</v>
      </c>
      <c r="B172" s="163" t="s">
        <v>239</v>
      </c>
      <c r="C172" s="164" t="s">
        <v>240</v>
      </c>
      <c r="D172" s="165" t="s">
        <v>3184</v>
      </c>
      <c r="E172" s="166"/>
      <c r="F172" s="160" t="e">
        <v>#N/A</v>
      </c>
      <c r="G172" s="163" t="str">
        <f>IFERROR(INDEX('BNM ISC'!$1:$1048576,MATCH('Master MGSIC list'!$F172,'BNM ISC'!$B:$B,0),MATCH('Master MGSIC list'!G$2,'BNM ISC'!$1:$1,0)),"-")</f>
        <v>-</v>
      </c>
      <c r="H172" s="160" t="s">
        <v>2764</v>
      </c>
      <c r="I172" s="160" t="s">
        <v>3194</v>
      </c>
      <c r="J172" s="163" t="str">
        <f>IFERROR(INDEX(SSIC!$1:$1048576,MATCH('Master MGSIC list'!$I172,SSIC!$B:$B,0),MATCH('Master MGSIC list'!J$2,SSIC!$1:$1,0)),"-")</f>
        <v>Poultry breeding/hatcheries</v>
      </c>
      <c r="K172" s="390" t="s">
        <v>3194</v>
      </c>
      <c r="L172" s="160" t="s">
        <v>28013</v>
      </c>
      <c r="M172" s="160" t="s">
        <v>2764</v>
      </c>
      <c r="N172" s="160" t="s">
        <v>2764</v>
      </c>
      <c r="O172" s="160" t="s">
        <v>2764</v>
      </c>
      <c r="P172" s="404" t="s">
        <v>2764</v>
      </c>
      <c r="Q172" s="163" t="str">
        <f>IFERROR(INDEX(PHIC!$1:$1048576,MATCH('Master MGSIC list'!$P172,PHIC!$A:$A,0),MATCH('Master MGSIC list'!Q$2,PHIC!$1:$1,0)),"-")</f>
        <v>-</v>
      </c>
      <c r="R172" s="160" t="s">
        <v>2764</v>
      </c>
      <c r="S172" s="403">
        <v>1461</v>
      </c>
      <c r="T172" s="163" t="str">
        <f>IFERROR(INDEX(VN!$1:$1048576,MATCH('Master MGSIC list'!$S172,VN!$C:$C,0),MATCH('Master MGSIC list'!T$2,VN!$1:$1,0)),"-")</f>
        <v>Operation of poultry hatcheries and breeding of poultry</v>
      </c>
      <c r="U172" s="404">
        <v>1461</v>
      </c>
      <c r="V172" s="160" t="s">
        <v>2764</v>
      </c>
      <c r="W172" s="160" t="s">
        <v>3253</v>
      </c>
      <c r="X172" s="163" t="str">
        <f>IFERROR(INDEX(CN!$1:$1048576,MATCH('Master MGSIC list'!$W172,CN!$A:$A,0),MATCH('Master MGSIC list'!X$2,CN!$1:$1,0)),"-")</f>
        <v>其他未列明畜牧业 other  animal husbandry not listed</v>
      </c>
      <c r="Y172" s="160" t="s">
        <v>2764</v>
      </c>
      <c r="Z172" s="73">
        <v>1469</v>
      </c>
      <c r="AA172" s="165" t="str">
        <f>IFERROR(INDEX(MSIC!$1:$1048576,MATCH($Z172,MSIC!$A:$A,0),MATCH(AA$2,MSIC!$1:$1,0)),"-")</f>
        <v>Operation of poultry hatcheries</v>
      </c>
      <c r="AB172" s="166"/>
      <c r="AC172" s="166" t="s">
        <v>6580</v>
      </c>
      <c r="AD172" s="166">
        <f t="shared" si="4"/>
        <v>8</v>
      </c>
    </row>
    <row r="173" spans="1:30" s="69" customFormat="1">
      <c r="A173" s="160">
        <v>6</v>
      </c>
      <c r="B173" s="163" t="s">
        <v>3187</v>
      </c>
      <c r="C173" s="164" t="s">
        <v>3188</v>
      </c>
      <c r="D173" s="165" t="s">
        <v>3184</v>
      </c>
      <c r="E173" s="166"/>
      <c r="F173" s="160" t="s">
        <v>3186</v>
      </c>
      <c r="G173" s="163" t="str">
        <f>IFERROR(INDEX('BNM ISC'!$1:$1048576,MATCH('Master MGSIC list'!$F173,'BNM ISC'!$B:$B,0),MATCH('Master MGSIC list'!G$2,'BNM ISC'!$1:$1,0)),"-")</f>
        <v>Raising of poultry - parent stocks</v>
      </c>
      <c r="H173" s="160" t="s">
        <v>3186</v>
      </c>
      <c r="I173" s="160" t="e">
        <v>#N/A</v>
      </c>
      <c r="J173" s="163" t="str">
        <f>IFERROR(INDEX(SSIC!$1:$1048576,MATCH('Master MGSIC list'!$I173,SSIC!$B:$B,0),MATCH('Master MGSIC list'!J$2,SSIC!$1:$1,0)),"-")</f>
        <v>-</v>
      </c>
      <c r="K173" s="390" t="s">
        <v>2764</v>
      </c>
      <c r="L173" s="160" t="e">
        <v>#N/A</v>
      </c>
      <c r="M173" s="160" t="s">
        <v>2764</v>
      </c>
      <c r="N173" s="160" t="s">
        <v>2764</v>
      </c>
      <c r="O173" s="160" t="s">
        <v>2764</v>
      </c>
      <c r="P173" s="404" t="e">
        <v>#N/A</v>
      </c>
      <c r="Q173" s="163" t="str">
        <f>IFERROR(INDEX(PHIC!$1:$1048576,MATCH('Master MGSIC list'!$P173,PHIC!$A:$A,0),MATCH('Master MGSIC list'!Q$2,PHIC!$1:$1,0)),"-")</f>
        <v>-</v>
      </c>
      <c r="R173" s="160" t="s">
        <v>2764</v>
      </c>
      <c r="S173" s="403" t="e">
        <v>#N/A</v>
      </c>
      <c r="T173" s="163" t="str">
        <f>IFERROR(INDEX(VN!$1:$1048576,MATCH('Master MGSIC list'!$S173,VN!$C:$C,0),MATCH('Master MGSIC list'!T$2,VN!$1:$1,0)),"-")</f>
        <v>-</v>
      </c>
      <c r="U173" s="160" t="s">
        <v>2764</v>
      </c>
      <c r="V173" s="160" t="e">
        <v>#N/A</v>
      </c>
      <c r="W173" s="160" t="e">
        <v>#N/A</v>
      </c>
      <c r="X173" s="163" t="str">
        <f>IFERROR(INDEX(CN!$1:$1048576,MATCH('Master MGSIC list'!$W173,CN!$A:$A,0),MATCH('Master MGSIC list'!X$2,CN!$1:$1,0)),"-")</f>
        <v>-</v>
      </c>
      <c r="Y173" s="160" t="s">
        <v>2764</v>
      </c>
      <c r="Z173" s="160" t="e">
        <v>#N/A</v>
      </c>
      <c r="AA173" s="165" t="str">
        <f>IFERROR(INDEX(MSIC!$1:$1048576,MATCH($Z173,MSIC!$A:$A,0),MATCH(AA$2,MSIC!$1:$1,0)),"-")</f>
        <v>-</v>
      </c>
      <c r="AB173" s="166"/>
      <c r="AC173" s="166" t="s">
        <v>6580</v>
      </c>
      <c r="AD173" s="166">
        <f t="shared" si="4"/>
        <v>9</v>
      </c>
    </row>
    <row r="174" spans="1:30" s="69" customFormat="1">
      <c r="A174" s="160">
        <v>6</v>
      </c>
      <c r="B174" s="163" t="s">
        <v>3191</v>
      </c>
      <c r="C174" s="164" t="s">
        <v>3192</v>
      </c>
      <c r="D174" s="165" t="s">
        <v>3184</v>
      </c>
      <c r="E174" s="166"/>
      <c r="F174" s="160" t="s">
        <v>3190</v>
      </c>
      <c r="G174" s="163" t="str">
        <f>IFERROR(INDEX('BNM ISC'!$1:$1048576,MATCH('Master MGSIC list'!$F174,'BNM ISC'!$B:$B,0),MATCH('Master MGSIC list'!G$2,'BNM ISC'!$1:$1,0)),"-")</f>
        <v>Raising of poultry - Integrated farming</v>
      </c>
      <c r="H174" s="160" t="s">
        <v>3190</v>
      </c>
      <c r="I174" s="160" t="e">
        <v>#N/A</v>
      </c>
      <c r="J174" s="163" t="str">
        <f>IFERROR(INDEX(SSIC!$1:$1048576,MATCH('Master MGSIC list'!$I174,SSIC!$B:$B,0),MATCH('Master MGSIC list'!J$2,SSIC!$1:$1,0)),"-")</f>
        <v>-</v>
      </c>
      <c r="K174" s="390" t="s">
        <v>2764</v>
      </c>
      <c r="L174" s="160" t="e">
        <v>#N/A</v>
      </c>
      <c r="M174" s="160" t="s">
        <v>2764</v>
      </c>
      <c r="N174" s="160" t="s">
        <v>2764</v>
      </c>
      <c r="O174" s="160" t="s">
        <v>2764</v>
      </c>
      <c r="P174" s="404" t="e">
        <v>#N/A</v>
      </c>
      <c r="Q174" s="163" t="str">
        <f>IFERROR(INDEX(PHIC!$1:$1048576,MATCH('Master MGSIC list'!$P174,PHIC!$A:$A,0),MATCH('Master MGSIC list'!Q$2,PHIC!$1:$1,0)),"-")</f>
        <v>-</v>
      </c>
      <c r="R174" s="160" t="s">
        <v>2764</v>
      </c>
      <c r="S174" s="403" t="e">
        <v>#N/A</v>
      </c>
      <c r="T174" s="163" t="str">
        <f>IFERROR(INDEX(VN!$1:$1048576,MATCH('Master MGSIC list'!$S174,VN!$C:$C,0),MATCH('Master MGSIC list'!T$2,VN!$1:$1,0)),"-")</f>
        <v>-</v>
      </c>
      <c r="U174" s="160" t="s">
        <v>2764</v>
      </c>
      <c r="V174" s="160" t="e">
        <v>#N/A</v>
      </c>
      <c r="W174" s="160" t="e">
        <v>#N/A</v>
      </c>
      <c r="X174" s="163" t="str">
        <f>IFERROR(INDEX(CN!$1:$1048576,MATCH('Master MGSIC list'!$W174,CN!$A:$A,0),MATCH('Master MGSIC list'!X$2,CN!$1:$1,0)),"-")</f>
        <v>-</v>
      </c>
      <c r="Y174" s="160" t="s">
        <v>2764</v>
      </c>
      <c r="Z174" s="160" t="e">
        <v>#N/A</v>
      </c>
      <c r="AA174" s="165" t="str">
        <f>IFERROR(INDEX(MSIC!$1:$1048576,MATCH($Z174,MSIC!$A:$A,0),MATCH(AA$2,MSIC!$1:$1,0)),"-")</f>
        <v>-</v>
      </c>
      <c r="AB174" s="166"/>
      <c r="AC174" s="166" t="s">
        <v>6580</v>
      </c>
      <c r="AD174" s="166">
        <f t="shared" si="4"/>
        <v>9</v>
      </c>
    </row>
    <row r="175" spans="1:30" s="69" customFormat="1">
      <c r="A175" s="160">
        <v>5</v>
      </c>
      <c r="B175" s="163" t="s">
        <v>241</v>
      </c>
      <c r="C175" s="164" t="s">
        <v>26132</v>
      </c>
      <c r="D175" s="165" t="s">
        <v>3184</v>
      </c>
      <c r="E175" s="166"/>
      <c r="F175" s="160" t="s">
        <v>3199</v>
      </c>
      <c r="G175" s="163" t="str">
        <f>IFERROR(INDEX('BNM ISC'!$1:$1048576,MATCH('Master MGSIC list'!$F175,'BNM ISC'!$B:$B,0),MATCH('Master MGSIC list'!G$2,'BNM ISC'!$1:$1,0)),"-")</f>
        <v>Raising of poultry - broilers</v>
      </c>
      <c r="H175" s="160" t="s">
        <v>3199</v>
      </c>
      <c r="I175" s="160" t="s">
        <v>3202</v>
      </c>
      <c r="J175" s="163" t="str">
        <f>IFERROR(INDEX(SSIC!$1:$1048576,MATCH('Master MGSIC list'!$I175,SSIC!$B:$B,0),MATCH('Master MGSIC list'!J$2,SSIC!$1:$1,0)),"-")</f>
        <v>Broiler farms (chickens reared for meat)</v>
      </c>
      <c r="K175" s="390" t="s">
        <v>3202</v>
      </c>
      <c r="L175" s="160" t="s">
        <v>28013</v>
      </c>
      <c r="M175" s="160" t="s">
        <v>2764</v>
      </c>
      <c r="N175" s="160" t="s">
        <v>2764</v>
      </c>
      <c r="O175" s="160" t="s">
        <v>2764</v>
      </c>
      <c r="P175" s="404">
        <v>1461</v>
      </c>
      <c r="Q175" s="163" t="str">
        <f>IFERROR(INDEX(PHIC!$1:$1048576,MATCH('Master MGSIC list'!$P175,PHIC!$A:$A,0),MATCH('Master MGSIC list'!Q$2,PHIC!$1:$1,0)),"-")</f>
        <v>Chicken production, broiler</v>
      </c>
      <c r="R175" s="160" t="s">
        <v>3195</v>
      </c>
      <c r="S175" s="403">
        <v>1462</v>
      </c>
      <c r="T175" s="163" t="str">
        <f>IFERROR(INDEX(VN!$1:$1048576,MATCH('Master MGSIC list'!$S175,VN!$C:$C,0),MATCH('Master MGSIC list'!T$2,VN!$1:$1,0)),"-")</f>
        <v>Raising of chickens</v>
      </c>
      <c r="U175" s="404">
        <v>1462</v>
      </c>
      <c r="V175" s="160" t="s">
        <v>2764</v>
      </c>
      <c r="W175" s="160" t="s">
        <v>3197</v>
      </c>
      <c r="X175" s="163" t="str">
        <f>IFERROR(INDEX(CN!$1:$1048576,MATCH('Master MGSIC list'!$W175,CN!$A:$A,0),MATCH('Master MGSIC list'!X$2,CN!$1:$1,0)),"-")</f>
        <v>鸡的饲养Raising of chook</v>
      </c>
      <c r="Y175" s="160" t="s">
        <v>3197</v>
      </c>
      <c r="Z175" s="73">
        <v>1461</v>
      </c>
      <c r="AA175" s="165" t="str">
        <f>IFERROR(INDEX(MSIC!$1:$1048576,MATCH($Z175,MSIC!$A:$A,0),MATCH(AA$2,MSIC!$1:$1,0)),"-")</f>
        <v>Raising, breeding and production of chicken, broiler</v>
      </c>
      <c r="AB175" s="166"/>
      <c r="AC175" s="166" t="s">
        <v>6580</v>
      </c>
      <c r="AD175" s="166">
        <f t="shared" si="4"/>
        <v>8</v>
      </c>
    </row>
    <row r="176" spans="1:30" s="69" customFormat="1">
      <c r="A176" s="160">
        <v>5</v>
      </c>
      <c r="B176" s="163" t="s">
        <v>243</v>
      </c>
      <c r="C176" s="164" t="s">
        <v>26131</v>
      </c>
      <c r="D176" s="165" t="s">
        <v>3184</v>
      </c>
      <c r="E176" s="166"/>
      <c r="F176" s="160" t="s">
        <v>3199</v>
      </c>
      <c r="G176" s="163" t="str">
        <f>IFERROR(INDEX('BNM ISC'!$1:$1048576,MATCH('Master MGSIC list'!$F176,'BNM ISC'!$B:$B,0),MATCH('Master MGSIC list'!G$2,'BNM ISC'!$1:$1,0)),"-")</f>
        <v>Raising of poultry - broilers</v>
      </c>
      <c r="H176" s="160" t="s">
        <v>2764</v>
      </c>
      <c r="I176" s="160" t="s">
        <v>3211</v>
      </c>
      <c r="J176" s="163" t="str">
        <f>IFERROR(INDEX(SSIC!$1:$1048576,MATCH('Master MGSIC list'!$I176,SSIC!$B:$B,0),MATCH('Master MGSIC list'!J$2,SSIC!$1:$1,0)),"-")</f>
        <v>Layer farms (chickens reared for eggs)</v>
      </c>
      <c r="K176" s="390" t="s">
        <v>2764</v>
      </c>
      <c r="L176" s="160" t="s">
        <v>28013</v>
      </c>
      <c r="M176" s="160" t="s">
        <v>2764</v>
      </c>
      <c r="N176" s="160" t="s">
        <v>2764</v>
      </c>
      <c r="O176" s="160" t="s">
        <v>2764</v>
      </c>
      <c r="P176" s="404">
        <v>1462</v>
      </c>
      <c r="Q176" s="163" t="str">
        <f>IFERROR(INDEX(PHIC!$1:$1048576,MATCH('Master MGSIC list'!$P176,PHIC!$A:$A,0),MATCH('Master MGSIC list'!Q$2,PHIC!$1:$1,0)),"-")</f>
        <v>Chicken production, layer</v>
      </c>
      <c r="R176" s="160" t="s">
        <v>3203</v>
      </c>
      <c r="S176" s="403">
        <v>1462</v>
      </c>
      <c r="T176" s="163" t="str">
        <f>IFERROR(INDEX(VN!$1:$1048576,MATCH('Master MGSIC list'!$S176,VN!$C:$C,0),MATCH('Master MGSIC list'!T$2,VN!$1:$1,0)),"-")</f>
        <v>Raising of chickens</v>
      </c>
      <c r="U176" s="404" t="s">
        <v>2764</v>
      </c>
      <c r="V176" s="160" t="s">
        <v>2764</v>
      </c>
      <c r="W176" s="160" t="s">
        <v>3197</v>
      </c>
      <c r="X176" s="163" t="str">
        <f>IFERROR(INDEX(CN!$1:$1048576,MATCH('Master MGSIC list'!$W176,CN!$A:$A,0),MATCH('Master MGSIC list'!X$2,CN!$1:$1,0)),"-")</f>
        <v>鸡的饲养Raising of chook</v>
      </c>
      <c r="Y176" s="160" t="s">
        <v>2764</v>
      </c>
      <c r="Z176" s="73">
        <v>1461</v>
      </c>
      <c r="AA176" s="165" t="str">
        <f>IFERROR(INDEX(MSIC!$1:$1048576,MATCH($Z176,MSIC!$A:$A,0),MATCH(AA$2,MSIC!$1:$1,0)),"-")</f>
        <v>Raising, breeding and production of chicken, broiler</v>
      </c>
      <c r="AB176" s="166"/>
      <c r="AC176" s="166" t="s">
        <v>6580</v>
      </c>
      <c r="AD176" s="166">
        <f t="shared" si="4"/>
        <v>8</v>
      </c>
    </row>
    <row r="177" spans="1:30" s="69" customFormat="1">
      <c r="A177" s="160">
        <v>5</v>
      </c>
      <c r="B177" s="163" t="s">
        <v>245</v>
      </c>
      <c r="C177" s="164" t="s">
        <v>26138</v>
      </c>
      <c r="D177" s="165" t="s">
        <v>3184</v>
      </c>
      <c r="E177" s="166"/>
      <c r="F177" s="160" t="s">
        <v>3199</v>
      </c>
      <c r="G177" s="163" t="str">
        <f>IFERROR(INDEX('BNM ISC'!$1:$1048576,MATCH('Master MGSIC list'!$F177,'BNM ISC'!$B:$B,0),MATCH('Master MGSIC list'!G$2,'BNM ISC'!$1:$1,0)),"-")</f>
        <v>Raising of poultry - broilers</v>
      </c>
      <c r="H177" s="160" t="s">
        <v>2764</v>
      </c>
      <c r="I177" s="160" t="s">
        <v>3202</v>
      </c>
      <c r="J177" s="163" t="str">
        <f>IFERROR(INDEX(SSIC!$1:$1048576,MATCH('Master MGSIC list'!$I177,SSIC!$B:$B,0),MATCH('Master MGSIC list'!J$2,SSIC!$1:$1,0)),"-")</f>
        <v>Broiler farms (chickens reared for meat)</v>
      </c>
      <c r="K177" s="390" t="s">
        <v>2764</v>
      </c>
      <c r="L177" s="160" t="s">
        <v>28013</v>
      </c>
      <c r="M177" s="160" t="s">
        <v>2764</v>
      </c>
      <c r="N177" s="160" t="s">
        <v>2764</v>
      </c>
      <c r="O177" s="160" t="s">
        <v>2764</v>
      </c>
      <c r="P177" s="404">
        <v>1463</v>
      </c>
      <c r="Q177" s="163" t="str">
        <f>IFERROR(INDEX(PHIC!$1:$1048576,MATCH('Master MGSIC list'!$P177,PHIC!$A:$A,0),MATCH('Master MGSIC list'!Q$2,PHIC!$1:$1,0)),"-")</f>
        <v>Chicken production, native</v>
      </c>
      <c r="R177" s="160" t="s">
        <v>3212</v>
      </c>
      <c r="S177" s="403">
        <v>1462</v>
      </c>
      <c r="T177" s="163" t="str">
        <f>IFERROR(INDEX(VN!$1:$1048576,MATCH('Master MGSIC list'!$S177,VN!$C:$C,0),MATCH('Master MGSIC list'!T$2,VN!$1:$1,0)),"-")</f>
        <v>Raising of chickens</v>
      </c>
      <c r="U177" s="404" t="s">
        <v>2764</v>
      </c>
      <c r="V177" s="160" t="s">
        <v>2764</v>
      </c>
      <c r="W177" s="160" t="s">
        <v>3197</v>
      </c>
      <c r="X177" s="163" t="str">
        <f>IFERROR(INDEX(CN!$1:$1048576,MATCH('Master MGSIC list'!$W177,CN!$A:$A,0),MATCH('Master MGSIC list'!X$2,CN!$1:$1,0)),"-")</f>
        <v>鸡的饲养Raising of chook</v>
      </c>
      <c r="Y177" s="160" t="s">
        <v>2764</v>
      </c>
      <c r="Z177" s="73">
        <v>1461</v>
      </c>
      <c r="AA177" s="165" t="str">
        <f>IFERROR(INDEX(MSIC!$1:$1048576,MATCH($Z177,MSIC!$A:$A,0),MATCH(AA$2,MSIC!$1:$1,0)),"-")</f>
        <v>Raising, breeding and production of chicken, broiler</v>
      </c>
      <c r="AB177" s="166"/>
      <c r="AC177" s="166" t="s">
        <v>6580</v>
      </c>
      <c r="AD177" s="166">
        <f t="shared" si="4"/>
        <v>8</v>
      </c>
    </row>
    <row r="178" spans="1:30" s="69" customFormat="1">
      <c r="A178" s="160">
        <v>5</v>
      </c>
      <c r="B178" s="163" t="s">
        <v>247</v>
      </c>
      <c r="C178" s="164" t="s">
        <v>248</v>
      </c>
      <c r="D178" s="165" t="s">
        <v>3184</v>
      </c>
      <c r="E178" s="166"/>
      <c r="F178" s="160" t="s">
        <v>3199</v>
      </c>
      <c r="G178" s="163" t="str">
        <f>IFERROR(INDEX('BNM ISC'!$1:$1048576,MATCH('Master MGSIC list'!$F178,'BNM ISC'!$B:$B,0),MATCH('Master MGSIC list'!G$2,'BNM ISC'!$1:$1,0)),"-")</f>
        <v>Raising of poultry - broilers</v>
      </c>
      <c r="H178" s="160" t="s">
        <v>2764</v>
      </c>
      <c r="I178" s="160" t="s">
        <v>3218</v>
      </c>
      <c r="J178" s="163" t="str">
        <f>IFERROR(INDEX(SSIC!$1:$1048576,MATCH('Master MGSIC list'!$I178,SSIC!$B:$B,0),MATCH('Master MGSIC list'!J$2,SSIC!$1:$1,0)),"-")</f>
        <v>Duck farms</v>
      </c>
      <c r="K178" s="390" t="s">
        <v>3218</v>
      </c>
      <c r="L178" s="160" t="s">
        <v>28013</v>
      </c>
      <c r="M178" s="160" t="s">
        <v>2764</v>
      </c>
      <c r="N178" s="160" t="s">
        <v>2764</v>
      </c>
      <c r="O178" s="160" t="s">
        <v>2764</v>
      </c>
      <c r="P178" s="404">
        <v>1471</v>
      </c>
      <c r="Q178" s="163" t="str">
        <f>IFERROR(INDEX(PHIC!$1:$1048576,MATCH('Master MGSIC list'!$P178,PHIC!$A:$A,0),MATCH('Master MGSIC list'!Q$2,PHIC!$1:$1,0)),"-")</f>
        <v>Raising of duck broiler</v>
      </c>
      <c r="R178" s="160" t="s">
        <v>3216</v>
      </c>
      <c r="S178" s="403">
        <v>1463</v>
      </c>
      <c r="T178" s="163" t="str">
        <f>IFERROR(INDEX(VN!$1:$1048576,MATCH('Master MGSIC list'!$S178,VN!$C:$C,0),MATCH('Master MGSIC list'!T$2,VN!$1:$1,0)),"-")</f>
        <v>Raising of ducks, muscovy ducks and geese</v>
      </c>
      <c r="U178" s="404">
        <v>1463</v>
      </c>
      <c r="V178" s="160" t="s">
        <v>2764</v>
      </c>
      <c r="W178" s="160" t="s">
        <v>3214</v>
      </c>
      <c r="X178" s="163" t="str">
        <f>IFERROR(INDEX(CN!$1:$1048576,MATCH('Master MGSIC list'!$W178,CN!$A:$A,0),MATCH('Master MGSIC list'!X$2,CN!$1:$1,0)),"-")</f>
        <v>鸭的饲养Raising of duck</v>
      </c>
      <c r="Y178" s="160" t="s">
        <v>3214</v>
      </c>
      <c r="Z178" s="73">
        <v>1462</v>
      </c>
      <c r="AA178" s="165" t="str">
        <f>IFERROR(INDEX(MSIC!$1:$1048576,MATCH($Z178,MSIC!$A:$A,0),MATCH(AA$2,MSIC!$1:$1,0)),"-")</f>
        <v>Raising, breeding and production of ducks</v>
      </c>
      <c r="AB178" s="166"/>
      <c r="AC178" s="166" t="s">
        <v>6580</v>
      </c>
      <c r="AD178" s="166">
        <f t="shared" si="4"/>
        <v>8</v>
      </c>
    </row>
    <row r="179" spans="1:30" s="69" customFormat="1">
      <c r="A179" s="160">
        <v>5</v>
      </c>
      <c r="B179" s="163" t="s">
        <v>249</v>
      </c>
      <c r="C179" s="164" t="s">
        <v>26134</v>
      </c>
      <c r="D179" s="165" t="s">
        <v>3184</v>
      </c>
      <c r="E179" s="166"/>
      <c r="F179" s="160" t="s">
        <v>3199</v>
      </c>
      <c r="G179" s="163" t="str">
        <f>IFERROR(INDEX('BNM ISC'!$1:$1048576,MATCH('Master MGSIC list'!$F179,'BNM ISC'!$B:$B,0),MATCH('Master MGSIC list'!G$2,'BNM ISC'!$1:$1,0)),"-")</f>
        <v>Raising of poultry - broilers</v>
      </c>
      <c r="H179" s="160" t="s">
        <v>2764</v>
      </c>
      <c r="I179" s="160" t="s">
        <v>3211</v>
      </c>
      <c r="J179" s="163" t="str">
        <f>IFERROR(INDEX(SSIC!$1:$1048576,MATCH('Master MGSIC list'!$I179,SSIC!$B:$B,0),MATCH('Master MGSIC list'!J$2,SSIC!$1:$1,0)),"-")</f>
        <v>Layer farms (chickens reared for eggs)</v>
      </c>
      <c r="K179" s="390" t="s">
        <v>2764</v>
      </c>
      <c r="L179" s="160" t="s">
        <v>28010</v>
      </c>
      <c r="M179" s="160" t="s">
        <v>2764</v>
      </c>
      <c r="N179" s="160" t="s">
        <v>2764</v>
      </c>
      <c r="O179" s="160" t="s">
        <v>2764</v>
      </c>
      <c r="P179" s="404" t="s">
        <v>2764</v>
      </c>
      <c r="Q179" s="163" t="str">
        <f>IFERROR(INDEX(PHIC!$1:$1048576,MATCH('Master MGSIC list'!$P179,PHIC!$A:$A,0),MATCH('Master MGSIC list'!Q$2,PHIC!$1:$1,0)),"-")</f>
        <v>-</v>
      </c>
      <c r="R179" s="160" t="s">
        <v>2764</v>
      </c>
      <c r="S179" s="403">
        <v>1463</v>
      </c>
      <c r="T179" s="163" t="str">
        <f>IFERROR(INDEX(VN!$1:$1048576,MATCH('Master MGSIC list'!$S179,VN!$C:$C,0),MATCH('Master MGSIC list'!T$2,VN!$1:$1,0)),"-")</f>
        <v>Raising of ducks, muscovy ducks and geese</v>
      </c>
      <c r="U179" s="404" t="s">
        <v>2764</v>
      </c>
      <c r="V179" s="160" t="s">
        <v>2764</v>
      </c>
      <c r="W179" s="160" t="s">
        <v>3233</v>
      </c>
      <c r="X179" s="163" t="str">
        <f>IFERROR(INDEX(CN!$1:$1048576,MATCH('Master MGSIC list'!$W179,CN!$A:$A,0),MATCH('Master MGSIC list'!X$2,CN!$1:$1,0)),"-")</f>
        <v>其他家禽饲养 Raising  of  other poultry</v>
      </c>
      <c r="Y179" s="160" t="s">
        <v>2764</v>
      </c>
      <c r="Z179" s="160" t="e">
        <v>#N/A</v>
      </c>
      <c r="AA179" s="165" t="str">
        <f>IFERROR(INDEX(MSIC!$1:$1048576,MATCH($Z179,MSIC!$A:$A,0),MATCH(AA$2,MSIC!$1:$1,0)),"-")</f>
        <v>-</v>
      </c>
      <c r="AB179" s="166"/>
      <c r="AC179" s="166" t="s">
        <v>6580</v>
      </c>
      <c r="AD179" s="166">
        <f t="shared" si="4"/>
        <v>8</v>
      </c>
    </row>
    <row r="180" spans="1:30" s="69" customFormat="1">
      <c r="A180" s="160">
        <v>6</v>
      </c>
      <c r="B180" s="163" t="s">
        <v>250</v>
      </c>
      <c r="C180" s="164" t="s">
        <v>26135</v>
      </c>
      <c r="D180" s="165" t="s">
        <v>3184</v>
      </c>
      <c r="E180" s="166"/>
      <c r="F180" s="160" t="e">
        <v>#N/A</v>
      </c>
      <c r="G180" s="163" t="str">
        <f>IFERROR(INDEX('BNM ISC'!$1:$1048576,MATCH('Master MGSIC list'!$F180,'BNM ISC'!$B:$B,0),MATCH('Master MGSIC list'!G$2,'BNM ISC'!$1:$1,0)),"-")</f>
        <v>-</v>
      </c>
      <c r="H180" s="160" t="s">
        <v>2764</v>
      </c>
      <c r="I180" s="160" t="e">
        <v>#N/A</v>
      </c>
      <c r="J180" s="163" t="str">
        <f>IFERROR(INDEX(SSIC!$1:$1048576,MATCH('Master MGSIC list'!$I180,SSIC!$B:$B,0),MATCH('Master MGSIC list'!J$2,SSIC!$1:$1,0)),"-")</f>
        <v>-</v>
      </c>
      <c r="K180" s="390" t="s">
        <v>2764</v>
      </c>
      <c r="L180" s="160" t="e">
        <v>#N/A</v>
      </c>
      <c r="M180" s="160" t="s">
        <v>2764</v>
      </c>
      <c r="N180" s="160" t="s">
        <v>2764</v>
      </c>
      <c r="O180" s="160" t="s">
        <v>2764</v>
      </c>
      <c r="P180" s="404">
        <v>1482</v>
      </c>
      <c r="Q180" s="163" t="str">
        <f>IFERROR(INDEX(PHIC!$1:$1048576,MATCH('Master MGSIC list'!$P180,PHIC!$A:$A,0),MATCH('Master MGSIC list'!Q$2,PHIC!$1:$1,0)),"-")</f>
        <v>Duck egg production</v>
      </c>
      <c r="R180" s="160" t="s">
        <v>3220</v>
      </c>
      <c r="S180" s="403" t="e">
        <v>#N/A</v>
      </c>
      <c r="T180" s="163" t="str">
        <f>IFERROR(INDEX(VN!$1:$1048576,MATCH('Master MGSIC list'!$S180,VN!$C:$C,0),MATCH('Master MGSIC list'!T$2,VN!$1:$1,0)),"-")</f>
        <v>-</v>
      </c>
      <c r="U180" s="160" t="s">
        <v>2764</v>
      </c>
      <c r="V180" s="160" t="e">
        <v>#N/A</v>
      </c>
      <c r="W180" s="160" t="e">
        <v>#N/A</v>
      </c>
      <c r="X180" s="163" t="str">
        <f>IFERROR(INDEX(CN!$1:$1048576,MATCH('Master MGSIC list'!$W180,CN!$A:$A,0),MATCH('Master MGSIC list'!X$2,CN!$1:$1,0)),"-")</f>
        <v>-</v>
      </c>
      <c r="Y180" s="160" t="s">
        <v>2764</v>
      </c>
      <c r="Z180" s="73">
        <v>1467</v>
      </c>
      <c r="AA180" s="165" t="str">
        <f>IFERROR(INDEX(MSIC!$1:$1048576,MATCH($Z180,MSIC!$A:$A,0),MATCH(AA$2,MSIC!$1:$1,0)),"-")</f>
        <v>Production of duck eggs</v>
      </c>
      <c r="AB180" s="166"/>
      <c r="AC180" s="166" t="s">
        <v>6580</v>
      </c>
      <c r="AD180" s="166">
        <f t="shared" si="4"/>
        <v>9</v>
      </c>
    </row>
    <row r="181" spans="1:30" s="69" customFormat="1">
      <c r="A181" s="160">
        <v>6</v>
      </c>
      <c r="B181" s="163" t="s">
        <v>252</v>
      </c>
      <c r="C181" s="164" t="s">
        <v>26136</v>
      </c>
      <c r="D181" s="165" t="s">
        <v>3184</v>
      </c>
      <c r="E181" s="166"/>
      <c r="F181" s="160" t="e">
        <v>#N/A</v>
      </c>
      <c r="G181" s="163" t="str">
        <f>IFERROR(INDEX('BNM ISC'!$1:$1048576,MATCH('Master MGSIC list'!$F181,'BNM ISC'!$B:$B,0),MATCH('Master MGSIC list'!G$2,'BNM ISC'!$1:$1,0)),"-")</f>
        <v>-</v>
      </c>
      <c r="H181" s="160" t="s">
        <v>2764</v>
      </c>
      <c r="I181" s="160" t="e">
        <v>#N/A</v>
      </c>
      <c r="J181" s="163" t="str">
        <f>IFERROR(INDEX(SSIC!$1:$1048576,MATCH('Master MGSIC list'!$I181,SSIC!$B:$B,0),MATCH('Master MGSIC list'!J$2,SSIC!$1:$1,0)),"-")</f>
        <v>-</v>
      </c>
      <c r="K181" s="390" t="s">
        <v>2764</v>
      </c>
      <c r="L181" s="160" t="e">
        <v>#N/A</v>
      </c>
      <c r="M181" s="160" t="s">
        <v>2764</v>
      </c>
      <c r="N181" s="160" t="s">
        <v>2764</v>
      </c>
      <c r="O181" s="160" t="s">
        <v>2764</v>
      </c>
      <c r="P181" s="404">
        <v>1483</v>
      </c>
      <c r="Q181" s="163" t="str">
        <f>IFERROR(INDEX(PHIC!$1:$1048576,MATCH('Master MGSIC list'!$P181,PHIC!$A:$A,0),MATCH('Master MGSIC list'!Q$2,PHIC!$1:$1,0)),"-")</f>
        <v>Quail egg production</v>
      </c>
      <c r="R181" s="160" t="s">
        <v>3223</v>
      </c>
      <c r="S181" s="403" t="e">
        <v>#N/A</v>
      </c>
      <c r="T181" s="163" t="str">
        <f>IFERROR(INDEX(VN!$1:$1048576,MATCH('Master MGSIC list'!$S181,VN!$C:$C,0),MATCH('Master MGSIC list'!T$2,VN!$1:$1,0)),"-")</f>
        <v>-</v>
      </c>
      <c r="U181" s="160" t="s">
        <v>2764</v>
      </c>
      <c r="V181" s="160" t="e">
        <v>#N/A</v>
      </c>
      <c r="W181" s="160" t="e">
        <v>#N/A</v>
      </c>
      <c r="X181" s="163" t="str">
        <f>IFERROR(INDEX(CN!$1:$1048576,MATCH('Master MGSIC list'!$W181,CN!$A:$A,0),MATCH('Master MGSIC list'!X$2,CN!$1:$1,0)),"-")</f>
        <v>-</v>
      </c>
      <c r="Y181" s="160" t="s">
        <v>2764</v>
      </c>
      <c r="Z181" s="160" t="e">
        <v>#N/A</v>
      </c>
      <c r="AA181" s="165" t="str">
        <f>IFERROR(INDEX(MSIC!$1:$1048576,MATCH($Z181,MSIC!$A:$A,0),MATCH(AA$2,MSIC!$1:$1,0)),"-")</f>
        <v>-</v>
      </c>
      <c r="AB181" s="166"/>
      <c r="AC181" s="166" t="s">
        <v>6580</v>
      </c>
      <c r="AD181" s="166">
        <f t="shared" si="4"/>
        <v>9</v>
      </c>
    </row>
    <row r="182" spans="1:30" s="69" customFormat="1">
      <c r="A182" s="160">
        <v>6</v>
      </c>
      <c r="B182" s="163" t="s">
        <v>254</v>
      </c>
      <c r="C182" s="164" t="s">
        <v>26137</v>
      </c>
      <c r="D182" s="165" t="s">
        <v>3184</v>
      </c>
      <c r="E182" s="166"/>
      <c r="F182" s="160" t="e">
        <v>#N/A</v>
      </c>
      <c r="G182" s="163" t="str">
        <f>IFERROR(INDEX('BNM ISC'!$1:$1048576,MATCH('Master MGSIC list'!$F182,'BNM ISC'!$B:$B,0),MATCH('Master MGSIC list'!G$2,'BNM ISC'!$1:$1,0)),"-")</f>
        <v>-</v>
      </c>
      <c r="H182" s="160" t="s">
        <v>2764</v>
      </c>
      <c r="I182" s="160" t="e">
        <v>#N/A</v>
      </c>
      <c r="J182" s="163" t="str">
        <f>IFERROR(INDEX(SSIC!$1:$1048576,MATCH('Master MGSIC list'!$I182,SSIC!$B:$B,0),MATCH('Master MGSIC list'!J$2,SSIC!$1:$1,0)),"-")</f>
        <v>-</v>
      </c>
      <c r="K182" s="390" t="s">
        <v>2764</v>
      </c>
      <c r="L182" s="160" t="e">
        <v>#N/A</v>
      </c>
      <c r="M182" s="160" t="s">
        <v>2764</v>
      </c>
      <c r="N182" s="160" t="s">
        <v>2764</v>
      </c>
      <c r="O182" s="160" t="s">
        <v>2764</v>
      </c>
      <c r="P182" s="404">
        <v>1489</v>
      </c>
      <c r="Q182" s="163" t="str">
        <f>IFERROR(INDEX(PHIC!$1:$1048576,MATCH('Master MGSIC list'!$P182,PHIC!$A:$A,0),MATCH('Master MGSIC list'!Q$2,PHIC!$1:$1,0)),"-")</f>
        <v>Production of eggs, n.e.c.</v>
      </c>
      <c r="R182" s="160" t="s">
        <v>3226</v>
      </c>
      <c r="S182" s="403" t="e">
        <v>#N/A</v>
      </c>
      <c r="T182" s="163" t="str">
        <f>IFERROR(INDEX(VN!$1:$1048576,MATCH('Master MGSIC list'!$S182,VN!$C:$C,0),MATCH('Master MGSIC list'!T$2,VN!$1:$1,0)),"-")</f>
        <v>-</v>
      </c>
      <c r="U182" s="160" t="s">
        <v>2764</v>
      </c>
      <c r="V182" s="160" t="e">
        <v>#N/A</v>
      </c>
      <c r="W182" s="160" t="e">
        <v>#N/A</v>
      </c>
      <c r="X182" s="163" t="str">
        <f>IFERROR(INDEX(CN!$1:$1048576,MATCH('Master MGSIC list'!$W182,CN!$A:$A,0),MATCH('Master MGSIC list'!X$2,CN!$1:$1,0)),"-")</f>
        <v>-</v>
      </c>
      <c r="Y182" s="160" t="s">
        <v>2764</v>
      </c>
      <c r="Z182" s="73">
        <v>1468</v>
      </c>
      <c r="AA182" s="165" t="str">
        <f>IFERROR(INDEX(MSIC!$1:$1048576,MATCH($Z182,MSIC!$A:$A,0),MATCH(AA$2,MSIC!$1:$1,0)),"-")</f>
        <v>Production of other poultry eggs n.e.c.</v>
      </c>
      <c r="AB182" s="166"/>
      <c r="AC182" s="166" t="s">
        <v>6580</v>
      </c>
      <c r="AD182" s="166">
        <f t="shared" si="4"/>
        <v>9</v>
      </c>
    </row>
    <row r="183" spans="1:30" s="69" customFormat="1">
      <c r="A183" s="160">
        <v>5</v>
      </c>
      <c r="B183" s="163" t="s">
        <v>3208</v>
      </c>
      <c r="C183" s="164" t="s">
        <v>28936</v>
      </c>
      <c r="D183" s="165" t="s">
        <v>3184</v>
      </c>
      <c r="E183" s="166"/>
      <c r="F183" s="160" t="s">
        <v>3199</v>
      </c>
      <c r="G183" s="163" t="str">
        <f>IFERROR(INDEX('BNM ISC'!$1:$1048576,MATCH('Master MGSIC list'!$F183,'BNM ISC'!$B:$B,0),MATCH('Master MGSIC list'!G$2,'BNM ISC'!$1:$1,0)),"-")</f>
        <v>Raising of poultry - broilers</v>
      </c>
      <c r="H183" s="160" t="s">
        <v>2764</v>
      </c>
      <c r="I183" s="160" t="s">
        <v>3211</v>
      </c>
      <c r="J183" s="163" t="str">
        <f>IFERROR(INDEX(SSIC!$1:$1048576,MATCH('Master MGSIC list'!$I183,SSIC!$B:$B,0),MATCH('Master MGSIC list'!J$2,SSIC!$1:$1,0)),"-")</f>
        <v>Layer farms (chickens reared for eggs)</v>
      </c>
      <c r="K183" s="390" t="s">
        <v>3211</v>
      </c>
      <c r="L183" s="160" t="s">
        <v>28013</v>
      </c>
      <c r="M183" s="160" t="s">
        <v>2764</v>
      </c>
      <c r="N183" s="160" t="s">
        <v>2764</v>
      </c>
      <c r="O183" s="160" t="s">
        <v>2764</v>
      </c>
      <c r="P183" s="404">
        <v>1481</v>
      </c>
      <c r="Q183" s="163" t="str">
        <f>IFERROR(INDEX(PHIC!$1:$1048576,MATCH('Master MGSIC list'!$P183,PHIC!$A:$A,0),MATCH('Master MGSIC list'!Q$2,PHIC!$1:$1,0)),"-")</f>
        <v>Chicken egg production</v>
      </c>
      <c r="R183" s="160" t="s">
        <v>3207</v>
      </c>
      <c r="S183" s="403">
        <v>1462</v>
      </c>
      <c r="T183" s="163" t="str">
        <f>IFERROR(INDEX(VN!$1:$1048576,MATCH('Master MGSIC list'!$S183,VN!$C:$C,0),MATCH('Master MGSIC list'!T$2,VN!$1:$1,0)),"-")</f>
        <v>Raising of chickens</v>
      </c>
      <c r="U183" s="404" t="s">
        <v>2764</v>
      </c>
      <c r="V183" s="160" t="s">
        <v>2764</v>
      </c>
      <c r="W183" s="160" t="s">
        <v>3233</v>
      </c>
      <c r="X183" s="163" t="str">
        <f>IFERROR(INDEX(CN!$1:$1048576,MATCH('Master MGSIC list'!$W183,CN!$A:$A,0),MATCH('Master MGSIC list'!X$2,CN!$1:$1,0)),"-")</f>
        <v>其他家禽饲养 Raising  of  other poultry</v>
      </c>
      <c r="Y183" s="160" t="s">
        <v>2764</v>
      </c>
      <c r="Z183" s="73">
        <v>1466</v>
      </c>
      <c r="AA183" s="165" t="str">
        <f>IFERROR(INDEX(MSIC!$1:$1048576,MATCH($Z183,MSIC!$A:$A,0),MATCH(AA$2,MSIC!$1:$1,0)),"-")</f>
        <v>Production of chicken eggs</v>
      </c>
      <c r="AB183" s="166"/>
      <c r="AC183" s="166" t="s">
        <v>6580</v>
      </c>
      <c r="AD183" s="166">
        <f t="shared" si="4"/>
        <v>8</v>
      </c>
    </row>
    <row r="184" spans="1:30" s="69" customFormat="1">
      <c r="A184" s="160">
        <v>5</v>
      </c>
      <c r="B184" s="163" t="s">
        <v>256</v>
      </c>
      <c r="C184" s="164" t="s">
        <v>257</v>
      </c>
      <c r="D184" s="165" t="s">
        <v>3184</v>
      </c>
      <c r="E184" s="166"/>
      <c r="F184" s="160" t="s">
        <v>3199</v>
      </c>
      <c r="G184" s="163" t="str">
        <f>IFERROR(INDEX('BNM ISC'!$1:$1048576,MATCH('Master MGSIC list'!$F184,'BNM ISC'!$B:$B,0),MATCH('Master MGSIC list'!G$2,'BNM ISC'!$1:$1,0)),"-")</f>
        <v>Raising of poultry - broilers</v>
      </c>
      <c r="H184" s="160" t="s">
        <v>2764</v>
      </c>
      <c r="I184" s="160" t="s">
        <v>3295</v>
      </c>
      <c r="J184" s="163" t="str">
        <f>IFERROR(INDEX(SSIC!$1:$1048576,MATCH('Master MGSIC list'!$I184,SSIC!$B:$B,0),MATCH('Master MGSIC list'!J$2,SSIC!$1:$1,0)),"-")</f>
        <v>Other animal production n.e.c.</v>
      </c>
      <c r="K184" s="390" t="s">
        <v>2764</v>
      </c>
      <c r="L184" s="160" t="s">
        <v>28013</v>
      </c>
      <c r="M184" s="160" t="s">
        <v>2764</v>
      </c>
      <c r="N184" s="160" t="s">
        <v>2764</v>
      </c>
      <c r="O184" s="160" t="s">
        <v>2764</v>
      </c>
      <c r="P184" s="404" t="s">
        <v>2764</v>
      </c>
      <c r="Q184" s="163" t="str">
        <f>IFERROR(INDEX(PHIC!$1:$1048576,MATCH('Master MGSIC list'!$P184,PHIC!$A:$A,0),MATCH('Master MGSIC list'!Q$2,PHIC!$1:$1,0)),"-")</f>
        <v>-</v>
      </c>
      <c r="R184" s="160" t="s">
        <v>2764</v>
      </c>
      <c r="S184" s="403">
        <v>1463</v>
      </c>
      <c r="T184" s="163" t="str">
        <f>IFERROR(INDEX(VN!$1:$1048576,MATCH('Master MGSIC list'!$S184,VN!$C:$C,0),MATCH('Master MGSIC list'!T$2,VN!$1:$1,0)),"-")</f>
        <v>Raising of ducks, muscovy ducks and geese</v>
      </c>
      <c r="U184" s="404" t="s">
        <v>2764</v>
      </c>
      <c r="V184" s="160" t="s">
        <v>2764</v>
      </c>
      <c r="W184" s="160" t="s">
        <v>3231</v>
      </c>
      <c r="X184" s="163" t="str">
        <f>IFERROR(INDEX(CN!$1:$1048576,MATCH('Master MGSIC list'!$W184,CN!$A:$A,0),MATCH('Master MGSIC list'!X$2,CN!$1:$1,0)),"-")</f>
        <v>鹅的饲养Raising of goose</v>
      </c>
      <c r="Y184" s="160" t="s">
        <v>3231</v>
      </c>
      <c r="Z184" s="73">
        <v>1463</v>
      </c>
      <c r="AA184" s="165" t="str">
        <f>IFERROR(INDEX(MSIC!$1:$1048576,MATCH($Z184,MSIC!$A:$A,0),MATCH(AA$2,MSIC!$1:$1,0)),"-")</f>
        <v>Raising, breeding and production of geese</v>
      </c>
      <c r="AB184" s="166"/>
      <c r="AC184" s="166" t="s">
        <v>6580</v>
      </c>
      <c r="AD184" s="166">
        <f t="shared" si="4"/>
        <v>8</v>
      </c>
    </row>
    <row r="185" spans="1:30" s="69" customFormat="1">
      <c r="A185" s="160">
        <v>5</v>
      </c>
      <c r="B185" s="163" t="s">
        <v>258</v>
      </c>
      <c r="C185" s="164" t="s">
        <v>259</v>
      </c>
      <c r="D185" s="165" t="s">
        <v>3184</v>
      </c>
      <c r="E185" s="166"/>
      <c r="F185" s="160" t="s">
        <v>3199</v>
      </c>
      <c r="G185" s="163" t="str">
        <f>IFERROR(INDEX('BNM ISC'!$1:$1048576,MATCH('Master MGSIC list'!$F185,'BNM ISC'!$B:$B,0),MATCH('Master MGSIC list'!G$2,'BNM ISC'!$1:$1,0)),"-")</f>
        <v>Raising of poultry - broilers</v>
      </c>
      <c r="H185" s="160" t="s">
        <v>2764</v>
      </c>
      <c r="I185" s="160" t="s">
        <v>3295</v>
      </c>
      <c r="J185" s="163" t="str">
        <f>IFERROR(INDEX(SSIC!$1:$1048576,MATCH('Master MGSIC list'!$I185,SSIC!$B:$B,0),MATCH('Master MGSIC list'!J$2,SSIC!$1:$1,0)),"-")</f>
        <v>Other animal production n.e.c.</v>
      </c>
      <c r="K185" s="390" t="s">
        <v>2764</v>
      </c>
      <c r="L185" s="160" t="s">
        <v>28013</v>
      </c>
      <c r="M185" s="160" t="s">
        <v>2764</v>
      </c>
      <c r="N185" s="160" t="s">
        <v>2764</v>
      </c>
      <c r="O185" s="160" t="s">
        <v>2764</v>
      </c>
      <c r="P185" s="404">
        <v>1472</v>
      </c>
      <c r="Q185" s="163" t="str">
        <f>IFERROR(INDEX(PHIC!$1:$1048576,MATCH('Master MGSIC list'!$P185,PHIC!$A:$A,0),MATCH('Master MGSIC list'!Q$2,PHIC!$1:$1,0)),"-")</f>
        <v>Raising of quail</v>
      </c>
      <c r="R185" s="160" t="s">
        <v>3237</v>
      </c>
      <c r="S185" s="403">
        <v>1469</v>
      </c>
      <c r="T185" s="163" t="str">
        <f>IFERROR(INDEX(VN!$1:$1048576,MATCH('Master MGSIC list'!$S185,VN!$C:$C,0),MATCH('Master MGSIC list'!T$2,VN!$1:$1,0)),"-")</f>
        <v>Raising of other poultry</v>
      </c>
      <c r="U185" s="404" t="s">
        <v>2764</v>
      </c>
      <c r="V185" s="160" t="s">
        <v>2764</v>
      </c>
      <c r="W185" s="160" t="s">
        <v>3233</v>
      </c>
      <c r="X185" s="163" t="str">
        <f>IFERROR(INDEX(CN!$1:$1048576,MATCH('Master MGSIC list'!$W185,CN!$A:$A,0),MATCH('Master MGSIC list'!X$2,CN!$1:$1,0)),"-")</f>
        <v>其他家禽饲养 Raising  of  other poultry</v>
      </c>
      <c r="Y185" s="160" t="s">
        <v>2764</v>
      </c>
      <c r="Z185" s="73">
        <v>1464</v>
      </c>
      <c r="AA185" s="165" t="str">
        <f>IFERROR(INDEX(MSIC!$1:$1048576,MATCH($Z185,MSIC!$A:$A,0),MATCH(AA$2,MSIC!$1:$1,0)),"-")</f>
        <v>Raising, breeding and production of quails</v>
      </c>
      <c r="AB185" s="166"/>
      <c r="AC185" s="166" t="s">
        <v>6580</v>
      </c>
      <c r="AD185" s="166">
        <f t="shared" si="4"/>
        <v>8</v>
      </c>
    </row>
    <row r="186" spans="1:30" s="69" customFormat="1">
      <c r="A186" s="160">
        <v>5</v>
      </c>
      <c r="B186" s="163" t="s">
        <v>260</v>
      </c>
      <c r="C186" s="164" t="s">
        <v>261</v>
      </c>
      <c r="D186" s="165" t="s">
        <v>3184</v>
      </c>
      <c r="E186" s="166"/>
      <c r="F186" s="160" t="s">
        <v>3199</v>
      </c>
      <c r="G186" s="163" t="str">
        <f>IFERROR(INDEX('BNM ISC'!$1:$1048576,MATCH('Master MGSIC list'!$F186,'BNM ISC'!$B:$B,0),MATCH('Master MGSIC list'!G$2,'BNM ISC'!$1:$1,0)),"-")</f>
        <v>Raising of poultry - broilers</v>
      </c>
      <c r="H186" s="160" t="s">
        <v>2764</v>
      </c>
      <c r="I186" s="160" t="s">
        <v>3295</v>
      </c>
      <c r="J186" s="163" t="str">
        <f>IFERROR(INDEX(SSIC!$1:$1048576,MATCH('Master MGSIC list'!$I186,SSIC!$B:$B,0),MATCH('Master MGSIC list'!J$2,SSIC!$1:$1,0)),"-")</f>
        <v>Other animal production n.e.c.</v>
      </c>
      <c r="K186" s="390" t="s">
        <v>2764</v>
      </c>
      <c r="L186" s="160" t="s">
        <v>28013</v>
      </c>
      <c r="M186" s="160" t="s">
        <v>2764</v>
      </c>
      <c r="N186" s="160" t="s">
        <v>2764</v>
      </c>
      <c r="O186" s="160" t="s">
        <v>2764</v>
      </c>
      <c r="P186" s="404">
        <v>1473</v>
      </c>
      <c r="Q186" s="163" t="str">
        <f>IFERROR(INDEX(PHIC!$1:$1048576,MATCH('Master MGSIC list'!$P186,PHIC!$A:$A,0),MATCH('Master MGSIC list'!Q$2,PHIC!$1:$1,0)),"-")</f>
        <v>Raising of turkey</v>
      </c>
      <c r="R186" s="160" t="s">
        <v>3238</v>
      </c>
      <c r="S186" s="403">
        <v>1469</v>
      </c>
      <c r="T186" s="163" t="str">
        <f>IFERROR(INDEX(VN!$1:$1048576,MATCH('Master MGSIC list'!$S186,VN!$C:$C,0),MATCH('Master MGSIC list'!T$2,VN!$1:$1,0)),"-")</f>
        <v>Raising of other poultry</v>
      </c>
      <c r="U186" s="404" t="s">
        <v>2764</v>
      </c>
      <c r="V186" s="160" t="s">
        <v>2764</v>
      </c>
      <c r="W186" s="160" t="s">
        <v>3233</v>
      </c>
      <c r="X186" s="163" t="str">
        <f>IFERROR(INDEX(CN!$1:$1048576,MATCH('Master MGSIC list'!$W186,CN!$A:$A,0),MATCH('Master MGSIC list'!X$2,CN!$1:$1,0)),"-")</f>
        <v>其他家禽饲养 Raising  of  other poultry</v>
      </c>
      <c r="Y186" s="160" t="s">
        <v>2764</v>
      </c>
      <c r="Z186" s="73">
        <v>1465</v>
      </c>
      <c r="AA186" s="165" t="str">
        <f>IFERROR(INDEX(MSIC!$1:$1048576,MATCH($Z186,MSIC!$A:$A,0),MATCH(AA$2,MSIC!$1:$1,0)),"-")</f>
        <v>Raising and breeding of other poultry n.e.c.</v>
      </c>
      <c r="AB186" s="166"/>
      <c r="AC186" s="166" t="s">
        <v>6580</v>
      </c>
      <c r="AD186" s="166">
        <f t="shared" si="4"/>
        <v>8</v>
      </c>
    </row>
    <row r="187" spans="1:30" s="69" customFormat="1">
      <c r="A187" s="160">
        <v>5</v>
      </c>
      <c r="B187" s="163" t="s">
        <v>262</v>
      </c>
      <c r="C187" s="164" t="s">
        <v>263</v>
      </c>
      <c r="D187" s="165" t="s">
        <v>3184</v>
      </c>
      <c r="E187" s="166"/>
      <c r="F187" s="160" t="s">
        <v>3199</v>
      </c>
      <c r="G187" s="163" t="str">
        <f>IFERROR(INDEX('BNM ISC'!$1:$1048576,MATCH('Master MGSIC list'!$F187,'BNM ISC'!$B:$B,0),MATCH('Master MGSIC list'!G$2,'BNM ISC'!$1:$1,0)),"-")</f>
        <v>Raising of poultry - broilers</v>
      </c>
      <c r="H187" s="160" t="s">
        <v>2764</v>
      </c>
      <c r="I187" s="160" t="s">
        <v>3295</v>
      </c>
      <c r="J187" s="163" t="str">
        <f>IFERROR(INDEX(SSIC!$1:$1048576,MATCH('Master MGSIC list'!$I187,SSIC!$B:$B,0),MATCH('Master MGSIC list'!J$2,SSIC!$1:$1,0)),"-")</f>
        <v>Other animal production n.e.c.</v>
      </c>
      <c r="K187" s="390" t="s">
        <v>2764</v>
      </c>
      <c r="L187" s="160" t="s">
        <v>28013</v>
      </c>
      <c r="M187" s="160" t="s">
        <v>2764</v>
      </c>
      <c r="N187" s="160" t="s">
        <v>2764</v>
      </c>
      <c r="O187" s="160" t="s">
        <v>2764</v>
      </c>
      <c r="P187" s="404">
        <v>1474</v>
      </c>
      <c r="Q187" s="163" t="str">
        <f>IFERROR(INDEX(PHIC!$1:$1048576,MATCH('Master MGSIC list'!$P187,PHIC!$A:$A,0),MATCH('Master MGSIC list'!Q$2,PHIC!$1:$1,0)),"-")</f>
        <v>Rasing of pigeon</v>
      </c>
      <c r="R187" s="160" t="s">
        <v>3239</v>
      </c>
      <c r="S187" s="403">
        <v>1469</v>
      </c>
      <c r="T187" s="163" t="str">
        <f>IFERROR(INDEX(VN!$1:$1048576,MATCH('Master MGSIC list'!$S187,VN!$C:$C,0),MATCH('Master MGSIC list'!T$2,VN!$1:$1,0)),"-")</f>
        <v>Raising of other poultry</v>
      </c>
      <c r="U187" s="404" t="s">
        <v>2764</v>
      </c>
      <c r="V187" s="160" t="s">
        <v>2764</v>
      </c>
      <c r="W187" s="160" t="s">
        <v>3233</v>
      </c>
      <c r="X187" s="163" t="str">
        <f>IFERROR(INDEX(CN!$1:$1048576,MATCH('Master MGSIC list'!$W187,CN!$A:$A,0),MATCH('Master MGSIC list'!X$2,CN!$1:$1,0)),"-")</f>
        <v>其他家禽饲养 Raising  of  other poultry</v>
      </c>
      <c r="Y187" s="160" t="s">
        <v>2764</v>
      </c>
      <c r="Z187" s="73">
        <v>1465</v>
      </c>
      <c r="AA187" s="165" t="str">
        <f>IFERROR(INDEX(MSIC!$1:$1048576,MATCH($Z187,MSIC!$A:$A,0),MATCH(AA$2,MSIC!$1:$1,0)),"-")</f>
        <v>Raising and breeding of other poultry n.e.c.</v>
      </c>
      <c r="AB187" s="166"/>
      <c r="AC187" s="166" t="s">
        <v>6580</v>
      </c>
      <c r="AD187" s="166">
        <f t="shared" si="4"/>
        <v>8</v>
      </c>
    </row>
    <row r="188" spans="1:30" s="69" customFormat="1">
      <c r="A188" s="160">
        <v>5</v>
      </c>
      <c r="B188" s="163" t="s">
        <v>264</v>
      </c>
      <c r="C188" s="164" t="s">
        <v>15014</v>
      </c>
      <c r="D188" s="165" t="s">
        <v>3184</v>
      </c>
      <c r="E188" s="166"/>
      <c r="F188" s="160" t="s">
        <v>3199</v>
      </c>
      <c r="G188" s="163" t="str">
        <f>IFERROR(INDEX('BNM ISC'!$1:$1048576,MATCH('Master MGSIC list'!$F188,'BNM ISC'!$B:$B,0),MATCH('Master MGSIC list'!G$2,'BNM ISC'!$1:$1,0)),"-")</f>
        <v>Raising of poultry - broilers</v>
      </c>
      <c r="H188" s="160" t="s">
        <v>2764</v>
      </c>
      <c r="I188" s="160" t="s">
        <v>3295</v>
      </c>
      <c r="J188" s="163" t="str">
        <f>IFERROR(INDEX(SSIC!$1:$1048576,MATCH('Master MGSIC list'!$I188,SSIC!$B:$B,0),MATCH('Master MGSIC list'!J$2,SSIC!$1:$1,0)),"-")</f>
        <v>Other animal production n.e.c.</v>
      </c>
      <c r="K188" s="390" t="s">
        <v>2764</v>
      </c>
      <c r="L188" s="160" t="s">
        <v>28013</v>
      </c>
      <c r="M188" s="160" t="s">
        <v>2764</v>
      </c>
      <c r="N188" s="160" t="s">
        <v>2764</v>
      </c>
      <c r="O188" s="160" t="s">
        <v>2764</v>
      </c>
      <c r="P188" s="404">
        <v>1475</v>
      </c>
      <c r="Q188" s="163" t="str">
        <f>IFERROR(INDEX(PHIC!$1:$1048576,MATCH('Master MGSIC list'!$P188,PHIC!$A:$A,0),MATCH('Master MGSIC list'!Q$2,PHIC!$1:$1,0)),"-")</f>
        <v>Raising of game fowl</v>
      </c>
      <c r="R188" s="160" t="s">
        <v>3241</v>
      </c>
      <c r="S188" s="403">
        <v>1469</v>
      </c>
      <c r="T188" s="163" t="str">
        <f>IFERROR(INDEX(VN!$1:$1048576,MATCH('Master MGSIC list'!$S188,VN!$C:$C,0),MATCH('Master MGSIC list'!T$2,VN!$1:$1,0)),"-")</f>
        <v>Raising of other poultry</v>
      </c>
      <c r="U188" s="404" t="s">
        <v>2764</v>
      </c>
      <c r="V188" s="160" t="s">
        <v>2764</v>
      </c>
      <c r="W188" s="160" t="s">
        <v>3233</v>
      </c>
      <c r="X188" s="163" t="str">
        <f>IFERROR(INDEX(CN!$1:$1048576,MATCH('Master MGSIC list'!$W188,CN!$A:$A,0),MATCH('Master MGSIC list'!X$2,CN!$1:$1,0)),"-")</f>
        <v>其他家禽饲养 Raising  of  other poultry</v>
      </c>
      <c r="Y188" s="160" t="s">
        <v>2764</v>
      </c>
      <c r="Z188" s="73">
        <v>1465</v>
      </c>
      <c r="AA188" s="165" t="str">
        <f>IFERROR(INDEX(MSIC!$1:$1048576,MATCH($Z188,MSIC!$A:$A,0),MATCH(AA$2,MSIC!$1:$1,0)),"-")</f>
        <v>Raising and breeding of other poultry n.e.c.</v>
      </c>
      <c r="AB188" s="166"/>
      <c r="AC188" s="166" t="s">
        <v>6580</v>
      </c>
      <c r="AD188" s="166">
        <f t="shared" si="4"/>
        <v>8</v>
      </c>
    </row>
    <row r="189" spans="1:30" s="69" customFormat="1">
      <c r="A189" s="160">
        <v>5</v>
      </c>
      <c r="B189" s="163" t="s">
        <v>265</v>
      </c>
      <c r="C189" s="164" t="s">
        <v>26133</v>
      </c>
      <c r="D189" s="165" t="s">
        <v>3184</v>
      </c>
      <c r="E189" s="166"/>
      <c r="F189" s="160" t="s">
        <v>3199</v>
      </c>
      <c r="G189" s="163" t="str">
        <f>IFERROR(INDEX('BNM ISC'!$1:$1048576,MATCH('Master MGSIC list'!$F189,'BNM ISC'!$B:$B,0),MATCH('Master MGSIC list'!G$2,'BNM ISC'!$1:$1,0)),"-")</f>
        <v>Raising of poultry - broilers</v>
      </c>
      <c r="H189" s="160" t="s">
        <v>2764</v>
      </c>
      <c r="I189" s="160" t="s">
        <v>3295</v>
      </c>
      <c r="J189" s="163" t="str">
        <f>IFERROR(INDEX(SSIC!$1:$1048576,MATCH('Master MGSIC list'!$I189,SSIC!$B:$B,0),MATCH('Master MGSIC list'!J$2,SSIC!$1:$1,0)),"-")</f>
        <v>Other animal production n.e.c.</v>
      </c>
      <c r="K189" s="390" t="s">
        <v>2764</v>
      </c>
      <c r="L189" s="160" t="s">
        <v>28013</v>
      </c>
      <c r="M189" s="160" t="s">
        <v>2764</v>
      </c>
      <c r="N189" s="160" t="s">
        <v>3235</v>
      </c>
      <c r="O189" s="160" t="s">
        <v>28013</v>
      </c>
      <c r="P189" s="404">
        <v>1479</v>
      </c>
      <c r="Q189" s="163" t="str">
        <f>IFERROR(INDEX(PHIC!$1:$1048576,MATCH('Master MGSIC list'!$P189,PHIC!$A:$A,0),MATCH('Master MGSIC list'!Q$2,PHIC!$1:$1,0)),"-")</f>
        <v>Raising of poultry (except chicken), n.e.c.</v>
      </c>
      <c r="R189" s="160" t="s">
        <v>3243</v>
      </c>
      <c r="S189" s="403">
        <v>1469</v>
      </c>
      <c r="T189" s="163" t="str">
        <f>IFERROR(INDEX(VN!$1:$1048576,MATCH('Master MGSIC list'!$S189,VN!$C:$C,0),MATCH('Master MGSIC list'!T$2,VN!$1:$1,0)),"-")</f>
        <v>Raising of other poultry</v>
      </c>
      <c r="U189" s="404">
        <v>1469</v>
      </c>
      <c r="V189" s="160" t="s">
        <v>2764</v>
      </c>
      <c r="W189" s="160" t="s">
        <v>3233</v>
      </c>
      <c r="X189" s="163" t="str">
        <f>IFERROR(INDEX(CN!$1:$1048576,MATCH('Master MGSIC list'!$W189,CN!$A:$A,0),MATCH('Master MGSIC list'!X$2,CN!$1:$1,0)),"-")</f>
        <v>其他家禽饲养 Raising  of  other poultry</v>
      </c>
      <c r="Y189" s="160" t="s">
        <v>3233</v>
      </c>
      <c r="Z189" s="73">
        <v>1465</v>
      </c>
      <c r="AA189" s="165" t="str">
        <f>IFERROR(INDEX(MSIC!$1:$1048576,MATCH($Z189,MSIC!$A:$A,0),MATCH(AA$2,MSIC!$1:$1,0)),"-")</f>
        <v>Raising and breeding of other poultry n.e.c.</v>
      </c>
      <c r="AB189" s="166"/>
      <c r="AC189" s="166" t="s">
        <v>6580</v>
      </c>
      <c r="AD189" s="166">
        <f t="shared" si="4"/>
        <v>8</v>
      </c>
    </row>
    <row r="190" spans="1:30" s="69" customFormat="1">
      <c r="A190" s="160">
        <v>4</v>
      </c>
      <c r="B190" s="163" t="s">
        <v>267</v>
      </c>
      <c r="C190" s="164" t="s">
        <v>268</v>
      </c>
      <c r="D190" s="165" t="s">
        <v>2764</v>
      </c>
      <c r="E190" s="166"/>
      <c r="F190" s="160" t="s">
        <v>2764</v>
      </c>
      <c r="G190" s="163" t="str">
        <f>IFERROR(INDEX('BNM ISC'!$1:$1048576,MATCH('Master MGSIC list'!$F190,'BNM ISC'!$B:$B,0),MATCH('Master MGSIC list'!G$2,'BNM ISC'!$1:$1,0)),"-")</f>
        <v>-</v>
      </c>
      <c r="H190" s="160" t="s">
        <v>2764</v>
      </c>
      <c r="I190" s="160" t="s">
        <v>2764</v>
      </c>
      <c r="J190" s="163" t="str">
        <f>IFERROR(INDEX(SSIC!$1:$1048576,MATCH('Master MGSIC list'!$I190,SSIC!$B:$B,0),MATCH('Master MGSIC list'!J$2,SSIC!$1:$1,0)),"-")</f>
        <v>-</v>
      </c>
      <c r="K190" s="390" t="s">
        <v>2764</v>
      </c>
      <c r="L190" s="160" t="s">
        <v>2764</v>
      </c>
      <c r="M190" s="160" t="s">
        <v>2764</v>
      </c>
      <c r="N190" s="160" t="s">
        <v>2764</v>
      </c>
      <c r="O190" s="160" t="s">
        <v>2764</v>
      </c>
      <c r="P190" s="404" t="s">
        <v>2764</v>
      </c>
      <c r="Q190" s="163" t="str">
        <f>IFERROR(INDEX(PHIC!$1:$1048576,MATCH('Master MGSIC list'!$P190,PHIC!$A:$A,0),MATCH('Master MGSIC list'!Q$2,PHIC!$1:$1,0)),"-")</f>
        <v>-</v>
      </c>
      <c r="R190" s="160" t="s">
        <v>2764</v>
      </c>
      <c r="S190" s="403" t="s">
        <v>2764</v>
      </c>
      <c r="T190" s="163" t="str">
        <f>IFERROR(INDEX(VN!$1:$1048576,MATCH('Master MGSIC list'!$S190,VN!$C:$C,0),MATCH('Master MGSIC list'!T$2,VN!$1:$1,0)),"-")</f>
        <v>-</v>
      </c>
      <c r="U190" s="404" t="s">
        <v>2764</v>
      </c>
      <c r="V190" s="160" t="s">
        <v>2764</v>
      </c>
      <c r="W190" s="160" t="s">
        <v>2764</v>
      </c>
      <c r="X190" s="163" t="str">
        <f>IFERROR(INDEX(CN!$1:$1048576,MATCH('Master MGSIC list'!$W190,CN!$A:$A,0),MATCH('Master MGSIC list'!X$2,CN!$1:$1,0)),"-")</f>
        <v>-</v>
      </c>
      <c r="Y190" s="160" t="s">
        <v>2764</v>
      </c>
      <c r="Z190" s="73" t="s">
        <v>2764</v>
      </c>
      <c r="AA190" s="165" t="str">
        <f>IFERROR(INDEX(MSIC!$1:$1048576,MATCH($Z190,MSIC!$A:$A,0),MATCH(AA$2,MSIC!$1:$1,0)),"-")</f>
        <v>-</v>
      </c>
      <c r="AB190" s="166"/>
      <c r="AC190" s="166" t="s">
        <v>22357</v>
      </c>
      <c r="AD190" s="166">
        <f t="shared" si="4"/>
        <v>5</v>
      </c>
    </row>
    <row r="191" spans="1:30" s="69" customFormat="1">
      <c r="A191" s="160">
        <v>5</v>
      </c>
      <c r="B191" s="163" t="s">
        <v>269</v>
      </c>
      <c r="C191" s="164" t="s">
        <v>270</v>
      </c>
      <c r="D191" s="165" t="s">
        <v>3142</v>
      </c>
      <c r="E191" s="166"/>
      <c r="F191" s="160" t="s">
        <v>3259</v>
      </c>
      <c r="G191" s="163" t="str">
        <f>IFERROR(INDEX('BNM ISC'!$1:$1048576,MATCH('Master MGSIC list'!$F191,'BNM ISC'!$B:$B,0),MATCH('Master MGSIC list'!G$2,'BNM ISC'!$1:$1,0)),"-")</f>
        <v>Raising of other animal</v>
      </c>
      <c r="H191" s="160" t="s">
        <v>2764</v>
      </c>
      <c r="I191" s="160" t="s">
        <v>3295</v>
      </c>
      <c r="J191" s="163" t="str">
        <f>IFERROR(INDEX(SSIC!$1:$1048576,MATCH('Master MGSIC list'!$I191,SSIC!$B:$B,0),MATCH('Master MGSIC list'!J$2,SSIC!$1:$1,0)),"-")</f>
        <v>Other animal production n.e.c.</v>
      </c>
      <c r="K191" s="390" t="s">
        <v>2764</v>
      </c>
      <c r="L191" s="160" t="s">
        <v>28010</v>
      </c>
      <c r="M191" s="160" t="s">
        <v>2764</v>
      </c>
      <c r="N191" s="160" t="s">
        <v>2764</v>
      </c>
      <c r="O191" s="160" t="s">
        <v>2764</v>
      </c>
      <c r="P191" s="404">
        <v>1495</v>
      </c>
      <c r="Q191" s="163" t="str">
        <f>IFERROR(INDEX(PHIC!$1:$1048576,MATCH('Master MGSIC list'!$P191,PHIC!$A:$A,0),MATCH('Master MGSIC list'!Q$2,PHIC!$1:$1,0)),"-")</f>
        <v>Rabbit farming</v>
      </c>
      <c r="R191" s="160" t="s">
        <v>3274</v>
      </c>
      <c r="S191" s="403">
        <v>1490</v>
      </c>
      <c r="T191" s="163" t="str">
        <f>IFERROR(INDEX(VN!$1:$1048576,MATCH('Master MGSIC list'!$S191,VN!$C:$C,0),MATCH('Master MGSIC list'!T$2,VN!$1:$1,0)),"-")</f>
        <v>Raising of other animals</v>
      </c>
      <c r="U191" s="404" t="s">
        <v>2764</v>
      </c>
      <c r="V191" s="160" t="s">
        <v>2764</v>
      </c>
      <c r="W191" s="160" t="s">
        <v>3249</v>
      </c>
      <c r="X191" s="163" t="str">
        <f>IFERROR(INDEX(CN!$1:$1048576,MATCH('Master MGSIC list'!$W191,CN!$A:$A,0),MATCH('Master MGSIC list'!X$2,CN!$1:$1,0)),"-")</f>
        <v>兔的饲养Raising of rabbit</v>
      </c>
      <c r="Y191" s="160" t="s">
        <v>3249</v>
      </c>
      <c r="Z191" s="73">
        <v>1499</v>
      </c>
      <c r="AA191" s="165" t="str">
        <f>IFERROR(INDEX(MSIC!$1:$1048576,MATCH($Z191,MSIC!$A:$A,0),MATCH(AA$2,MSIC!$1:$1,0)),"-")</f>
        <v>Raising of diverse/other animals n.e.c.</v>
      </c>
      <c r="AB191" s="166"/>
      <c r="AC191" s="166" t="s">
        <v>6580</v>
      </c>
      <c r="AD191" s="166">
        <f t="shared" si="4"/>
        <v>8</v>
      </c>
    </row>
    <row r="192" spans="1:30" s="69" customFormat="1">
      <c r="A192" s="160">
        <v>5</v>
      </c>
      <c r="B192" s="163" t="s">
        <v>271</v>
      </c>
      <c r="C192" s="164" t="s">
        <v>272</v>
      </c>
      <c r="D192" s="165" t="s">
        <v>3142</v>
      </c>
      <c r="E192" s="166"/>
      <c r="F192" s="160" t="s">
        <v>3259</v>
      </c>
      <c r="G192" s="163" t="str">
        <f>IFERROR(INDEX('BNM ISC'!$1:$1048576,MATCH('Master MGSIC list'!$F192,'BNM ISC'!$B:$B,0),MATCH('Master MGSIC list'!G$2,'BNM ISC'!$1:$1,0)),"-")</f>
        <v>Raising of other animal</v>
      </c>
      <c r="H192" s="160" t="s">
        <v>2764</v>
      </c>
      <c r="I192" s="160" t="s">
        <v>3295</v>
      </c>
      <c r="J192" s="163" t="str">
        <f>IFERROR(INDEX(SSIC!$1:$1048576,MATCH('Master MGSIC list'!$I192,SSIC!$B:$B,0),MATCH('Master MGSIC list'!J$2,SSIC!$1:$1,0)),"-")</f>
        <v>Other animal production n.e.c.</v>
      </c>
      <c r="K192" s="390" t="s">
        <v>2764</v>
      </c>
      <c r="L192" s="160" t="s">
        <v>28010</v>
      </c>
      <c r="M192" s="160" t="s">
        <v>2764</v>
      </c>
      <c r="N192" s="160" t="s">
        <v>2764</v>
      </c>
      <c r="O192" s="160" t="s">
        <v>2764</v>
      </c>
      <c r="P192" s="404">
        <v>1492</v>
      </c>
      <c r="Q192" s="163" t="str">
        <f>IFERROR(INDEX(PHIC!$1:$1048576,MATCH('Master MGSIC list'!$P192,PHIC!$A:$A,0),MATCH('Master MGSIC list'!Q$2,PHIC!$1:$1,0)),"-")</f>
        <v>Apiary (bee culture for the production of honey)</v>
      </c>
      <c r="R192" s="160" t="s">
        <v>3267</v>
      </c>
      <c r="S192" s="403">
        <v>1490</v>
      </c>
      <c r="T192" s="163" t="str">
        <f>IFERROR(INDEX(VN!$1:$1048576,MATCH('Master MGSIC list'!$S192,VN!$C:$C,0),MATCH('Master MGSIC list'!T$2,VN!$1:$1,0)),"-")</f>
        <v>Raising of other animals</v>
      </c>
      <c r="U192" s="404" t="s">
        <v>2764</v>
      </c>
      <c r="V192" s="160" t="s">
        <v>2764</v>
      </c>
      <c r="W192" s="160" t="s">
        <v>3251</v>
      </c>
      <c r="X192" s="163" t="str">
        <f>IFERROR(INDEX(CN!$1:$1048576,MATCH('Master MGSIC list'!$W192,CN!$A:$A,0),MATCH('Master MGSIC list'!X$2,CN!$1:$1,0)),"-")</f>
        <v>蜜蜂饲养Raising of bee</v>
      </c>
      <c r="Y192" s="160" t="s">
        <v>3251</v>
      </c>
      <c r="Z192" s="73">
        <v>1499</v>
      </c>
      <c r="AA192" s="165" t="str">
        <f>IFERROR(INDEX(MSIC!$1:$1048576,MATCH($Z192,MSIC!$A:$A,0),MATCH(AA$2,MSIC!$1:$1,0)),"-")</f>
        <v>Raising of diverse/other animals n.e.c.</v>
      </c>
      <c r="AB192" s="166"/>
      <c r="AC192" s="166" t="s">
        <v>6580</v>
      </c>
      <c r="AD192" s="166">
        <f t="shared" si="4"/>
        <v>8</v>
      </c>
    </row>
    <row r="193" spans="1:30" s="69" customFormat="1">
      <c r="A193" s="160">
        <v>5</v>
      </c>
      <c r="B193" s="163" t="s">
        <v>15876</v>
      </c>
      <c r="C193" s="164" t="s">
        <v>15875</v>
      </c>
      <c r="D193" s="165" t="s">
        <v>3142</v>
      </c>
      <c r="E193" s="166"/>
      <c r="F193" s="160" t="s">
        <v>3259</v>
      </c>
      <c r="G193" s="163" t="str">
        <f>IFERROR(INDEX('BNM ISC'!$1:$1048576,MATCH('Master MGSIC list'!$F193,'BNM ISC'!$B:$B,0),MATCH('Master MGSIC list'!G$2,'BNM ISC'!$1:$1,0)),"-")</f>
        <v>Raising of other animal</v>
      </c>
      <c r="H193" s="160" t="s">
        <v>2764</v>
      </c>
      <c r="I193" s="384" t="s">
        <v>26163</v>
      </c>
      <c r="J193" s="163" t="str">
        <f>IFERROR(INDEX(SSIC!$1:$1048576,MATCH('Master MGSIC list'!$I193,SSIC!$B:$B,0),MATCH('Master MGSIC list'!J$2,SSIC!$1:$1,0)),"-")</f>
        <v>Agricultural and animal husbandry service activities except veterinary activities</v>
      </c>
      <c r="K193" s="390" t="s">
        <v>2764</v>
      </c>
      <c r="L193" s="160" t="s">
        <v>28010</v>
      </c>
      <c r="M193" s="160" t="s">
        <v>2764</v>
      </c>
      <c r="N193" s="160" t="s">
        <v>2764</v>
      </c>
      <c r="O193" s="160" t="s">
        <v>2764</v>
      </c>
      <c r="P193" s="404" t="s">
        <v>2764</v>
      </c>
      <c r="Q193" s="163" t="str">
        <f>IFERROR(INDEX(PHIC!$1:$1048576,MATCH('Master MGSIC list'!$P193,PHIC!$A:$A,0),MATCH('Master MGSIC list'!Q$2,PHIC!$1:$1,0)),"-")</f>
        <v>-</v>
      </c>
      <c r="R193" s="160" t="s">
        <v>2764</v>
      </c>
      <c r="S193" s="403">
        <v>1490</v>
      </c>
      <c r="T193" s="163" t="str">
        <f>IFERROR(INDEX(VN!$1:$1048576,MATCH('Master MGSIC list'!$S193,VN!$C:$C,0),MATCH('Master MGSIC list'!T$2,VN!$1:$1,0)),"-")</f>
        <v>Raising of other animals</v>
      </c>
      <c r="U193" s="404" t="s">
        <v>2764</v>
      </c>
      <c r="V193" s="160" t="s">
        <v>2764</v>
      </c>
      <c r="W193" s="160" t="s">
        <v>3251</v>
      </c>
      <c r="X193" s="163" t="str">
        <f>IFERROR(INDEX(CN!$1:$1048576,MATCH('Master MGSIC list'!$W193,CN!$A:$A,0),MATCH('Master MGSIC list'!X$2,CN!$1:$1,0)),"-")</f>
        <v>蜜蜂饲养Raising of bee</v>
      </c>
      <c r="Y193" s="160" t="s">
        <v>2764</v>
      </c>
      <c r="Z193" s="73">
        <v>1495</v>
      </c>
      <c r="AA193" s="165" t="str">
        <f>IFERROR(INDEX(MSIC!$1:$1048576,MATCH($Z193,MSIC!$A:$A,0),MATCH(AA$2,MSIC!$1:$1,0)),"-")</f>
        <v>Bee keeping and production of honey and beeswax</v>
      </c>
      <c r="AB193" s="166"/>
      <c r="AC193" s="166" t="s">
        <v>6580</v>
      </c>
      <c r="AD193" s="166">
        <f t="shared" si="4"/>
        <v>8</v>
      </c>
    </row>
    <row r="194" spans="1:30" s="69" customFormat="1">
      <c r="A194" s="160">
        <v>5</v>
      </c>
      <c r="B194" s="163" t="s">
        <v>273</v>
      </c>
      <c r="C194" s="164" t="s">
        <v>15022</v>
      </c>
      <c r="D194" s="165" t="s">
        <v>3142</v>
      </c>
      <c r="E194" s="166"/>
      <c r="F194" s="160" t="s">
        <v>3259</v>
      </c>
      <c r="G194" s="163" t="str">
        <f>IFERROR(INDEX('BNM ISC'!$1:$1048576,MATCH('Master MGSIC list'!$F194,'BNM ISC'!$B:$B,0),MATCH('Master MGSIC list'!G$2,'BNM ISC'!$1:$1,0)),"-")</f>
        <v>Raising of other animal</v>
      </c>
      <c r="H194" s="160" t="s">
        <v>2764</v>
      </c>
      <c r="I194" s="160" t="s">
        <v>3287</v>
      </c>
      <c r="J194" s="163" t="str">
        <f>IFERROR(INDEX(SSIC!$1:$1048576,MATCH('Master MGSIC list'!$I194,SSIC!$B:$B,0),MATCH('Master MGSIC list'!J$2,SSIC!$1:$1,0)),"-")</f>
        <v>Bird breeding</v>
      </c>
      <c r="K194" s="390" t="s">
        <v>3287</v>
      </c>
      <c r="L194" s="160" t="s">
        <v>28013</v>
      </c>
      <c r="M194" s="160" t="s">
        <v>2764</v>
      </c>
      <c r="N194" s="160" t="s">
        <v>2764</v>
      </c>
      <c r="O194" s="160" t="s">
        <v>2764</v>
      </c>
      <c r="P194" s="404" t="s">
        <v>2764</v>
      </c>
      <c r="Q194" s="163" t="str">
        <f>IFERROR(INDEX(PHIC!$1:$1048576,MATCH('Master MGSIC list'!$P194,PHIC!$A:$A,0),MATCH('Master MGSIC list'!Q$2,PHIC!$1:$1,0)),"-")</f>
        <v>-</v>
      </c>
      <c r="R194" s="160" t="s">
        <v>2764</v>
      </c>
      <c r="S194" s="403">
        <v>1490</v>
      </c>
      <c r="T194" s="163" t="str">
        <f>IFERROR(INDEX(VN!$1:$1048576,MATCH('Master MGSIC list'!$S194,VN!$C:$C,0),MATCH('Master MGSIC list'!T$2,VN!$1:$1,0)),"-")</f>
        <v>Raising of other animals</v>
      </c>
      <c r="U194" s="404" t="s">
        <v>2764</v>
      </c>
      <c r="V194" s="160" t="s">
        <v>2764</v>
      </c>
      <c r="W194" s="384" t="s">
        <v>3247</v>
      </c>
      <c r="X194" s="163" t="str">
        <f>IFERROR(INDEX(CN!$1:$1048576,MATCH('Master MGSIC list'!$W194,CN!$A:$A,0),MATCH('Master MGSIC list'!X$2,CN!$1:$1,0)),"-")</f>
        <v>其他牲畜饲养 Raising  of  other animals</v>
      </c>
      <c r="Y194" s="160" t="s">
        <v>2764</v>
      </c>
      <c r="Z194" s="73">
        <v>1497</v>
      </c>
      <c r="AA194" s="165" t="str">
        <f>IFERROR(INDEX(MSIC!$1:$1048576,MATCH($Z194,MSIC!$A:$A,0),MATCH(AA$2,MSIC!$1:$1,0)),"-")</f>
        <v>Raising and breeding of swiflet</v>
      </c>
      <c r="AB194" s="166"/>
      <c r="AC194" s="166" t="s">
        <v>6580</v>
      </c>
      <c r="AD194" s="166">
        <f t="shared" si="4"/>
        <v>8</v>
      </c>
    </row>
    <row r="195" spans="1:30" s="69" customFormat="1">
      <c r="A195" s="160">
        <v>5</v>
      </c>
      <c r="B195" s="163" t="s">
        <v>274</v>
      </c>
      <c r="C195" s="164" t="s">
        <v>15017</v>
      </c>
      <c r="D195" s="165" t="s">
        <v>3142</v>
      </c>
      <c r="E195" s="166"/>
      <c r="F195" s="160" t="s">
        <v>3259</v>
      </c>
      <c r="G195" s="163" t="str">
        <f>IFERROR(INDEX('BNM ISC'!$1:$1048576,MATCH('Master MGSIC list'!$F195,'BNM ISC'!$B:$B,0),MATCH('Master MGSIC list'!G$2,'BNM ISC'!$1:$1,0)),"-")</f>
        <v>Raising of other animal</v>
      </c>
      <c r="H195" s="160" t="s">
        <v>2764</v>
      </c>
      <c r="I195" s="160" t="s">
        <v>3295</v>
      </c>
      <c r="J195" s="163" t="str">
        <f>IFERROR(INDEX(SSIC!$1:$1048576,MATCH('Master MGSIC list'!$I195,SSIC!$B:$B,0),MATCH('Master MGSIC list'!J$2,SSIC!$1:$1,0)),"-")</f>
        <v>Other animal production n.e.c.</v>
      </c>
      <c r="K195" s="390" t="s">
        <v>2764</v>
      </c>
      <c r="L195" s="160" t="s">
        <v>28010</v>
      </c>
      <c r="M195" s="160" t="s">
        <v>2764</v>
      </c>
      <c r="N195" s="160" t="s">
        <v>2764</v>
      </c>
      <c r="O195" s="160" t="s">
        <v>2764</v>
      </c>
      <c r="P195" s="404">
        <v>1443</v>
      </c>
      <c r="Q195" s="163" t="str">
        <f>IFERROR(INDEX(PHIC!$1:$1048576,MATCH('Master MGSIC list'!$P195,PHIC!$A:$A,0),MATCH('Master MGSIC list'!Q$2,PHIC!$1:$1,0)),"-")</f>
        <v>Deer faming</v>
      </c>
      <c r="R195" s="160" t="s">
        <v>3261</v>
      </c>
      <c r="S195" s="403">
        <v>1490</v>
      </c>
      <c r="T195" s="163" t="str">
        <f>IFERROR(INDEX(VN!$1:$1048576,MATCH('Master MGSIC list'!$S195,VN!$C:$C,0),MATCH('Master MGSIC list'!T$2,VN!$1:$1,0)),"-")</f>
        <v>Raising of other animals</v>
      </c>
      <c r="U195" s="404" t="s">
        <v>2764</v>
      </c>
      <c r="V195" s="160" t="s">
        <v>2764</v>
      </c>
      <c r="W195" s="384" t="s">
        <v>3247</v>
      </c>
      <c r="X195" s="163" t="str">
        <f>IFERROR(INDEX(CN!$1:$1048576,MATCH('Master MGSIC list'!$W195,CN!$A:$A,0),MATCH('Master MGSIC list'!X$2,CN!$1:$1,0)),"-")</f>
        <v>其他牲畜饲养 Raising  of  other animals</v>
      </c>
      <c r="Y195" s="160" t="s">
        <v>2764</v>
      </c>
      <c r="Z195" s="73">
        <v>1499</v>
      </c>
      <c r="AA195" s="165" t="str">
        <f>IFERROR(INDEX(MSIC!$1:$1048576,MATCH($Z195,MSIC!$A:$A,0),MATCH(AA$2,MSIC!$1:$1,0)),"-")</f>
        <v>Raising of diverse/other animals n.e.c.</v>
      </c>
      <c r="AB195" s="166"/>
      <c r="AC195" s="166" t="s">
        <v>6580</v>
      </c>
      <c r="AD195" s="166">
        <f t="shared" si="4"/>
        <v>8</v>
      </c>
    </row>
    <row r="196" spans="1:30" s="69" customFormat="1">
      <c r="A196" s="160">
        <v>5</v>
      </c>
      <c r="B196" s="163" t="s">
        <v>275</v>
      </c>
      <c r="C196" s="164" t="s">
        <v>15016</v>
      </c>
      <c r="D196" s="165" t="s">
        <v>3142</v>
      </c>
      <c r="E196" s="166"/>
      <c r="F196" s="160" t="s">
        <v>3259</v>
      </c>
      <c r="G196" s="163" t="str">
        <f>IFERROR(INDEX('BNM ISC'!$1:$1048576,MATCH('Master MGSIC list'!$F196,'BNM ISC'!$B:$B,0),MATCH('Master MGSIC list'!G$2,'BNM ISC'!$1:$1,0)),"-")</f>
        <v>Raising of other animal</v>
      </c>
      <c r="H196" s="160" t="s">
        <v>2764</v>
      </c>
      <c r="I196" s="160" t="s">
        <v>3285</v>
      </c>
      <c r="J196" s="163" t="str">
        <f>IFERROR(INDEX(SSIC!$1:$1048576,MATCH('Master MGSIC list'!$I196,SSIC!$B:$B,0),MATCH('Master MGSIC list'!J$2,SSIC!$1:$1,0)),"-")</f>
        <v>Dog breeding</v>
      </c>
      <c r="K196" s="390" t="s">
        <v>3285</v>
      </c>
      <c r="L196" s="160" t="s">
        <v>28010</v>
      </c>
      <c r="M196" s="160" t="s">
        <v>2764</v>
      </c>
      <c r="N196" s="160" t="s">
        <v>2764</v>
      </c>
      <c r="O196" s="160" t="s">
        <v>2764</v>
      </c>
      <c r="P196" s="404">
        <v>1497</v>
      </c>
      <c r="Q196" s="163" t="str">
        <f>IFERROR(INDEX(PHIC!$1:$1048576,MATCH('Master MGSIC list'!$P196,PHIC!$A:$A,0),MATCH('Master MGSIC list'!Q$2,PHIC!$1:$1,0)),"-")</f>
        <v>Raising and breeding of cats and dogs</v>
      </c>
      <c r="R196" s="160" t="s">
        <v>3279</v>
      </c>
      <c r="S196" s="403">
        <v>1490</v>
      </c>
      <c r="T196" s="163" t="str">
        <f>IFERROR(INDEX(VN!$1:$1048576,MATCH('Master MGSIC list'!$S196,VN!$C:$C,0),MATCH('Master MGSIC list'!T$2,VN!$1:$1,0)),"-")</f>
        <v>Raising of other animals</v>
      </c>
      <c r="U196" s="404" t="s">
        <v>2764</v>
      </c>
      <c r="V196" s="160" t="s">
        <v>2764</v>
      </c>
      <c r="W196" s="384" t="s">
        <v>3247</v>
      </c>
      <c r="X196" s="163" t="str">
        <f>IFERROR(INDEX(CN!$1:$1048576,MATCH('Master MGSIC list'!$W196,CN!$A:$A,0),MATCH('Master MGSIC list'!X$2,CN!$1:$1,0)),"-")</f>
        <v>其他牲畜饲养 Raising  of  other animals</v>
      </c>
      <c r="Y196" s="160" t="s">
        <v>2764</v>
      </c>
      <c r="Z196" s="73">
        <v>1496</v>
      </c>
      <c r="AA196" s="165" t="str">
        <f>IFERROR(INDEX(MSIC!$1:$1048576,MATCH($Z196,MSIC!$A:$A,0),MATCH(AA$2,MSIC!$1:$1,0)),"-")</f>
        <v>Raising and breeding of pet animals</v>
      </c>
      <c r="AB196" s="166"/>
      <c r="AC196" s="166" t="s">
        <v>6580</v>
      </c>
      <c r="AD196" s="166">
        <f t="shared" si="4"/>
        <v>8</v>
      </c>
    </row>
    <row r="197" spans="1:30" s="69" customFormat="1">
      <c r="A197" s="160">
        <v>5</v>
      </c>
      <c r="B197" s="163" t="s">
        <v>276</v>
      </c>
      <c r="C197" s="164" t="s">
        <v>15018</v>
      </c>
      <c r="D197" s="165" t="s">
        <v>3142</v>
      </c>
      <c r="E197" s="166"/>
      <c r="F197" s="160" t="s">
        <v>3259</v>
      </c>
      <c r="G197" s="163" t="str">
        <f>IFERROR(INDEX('BNM ISC'!$1:$1048576,MATCH('Master MGSIC list'!$F197,'BNM ISC'!$B:$B,0),MATCH('Master MGSIC list'!G$2,'BNM ISC'!$1:$1,0)),"-")</f>
        <v>Raising of other animal</v>
      </c>
      <c r="H197" s="160" t="s">
        <v>2764</v>
      </c>
      <c r="I197" s="160" t="s">
        <v>3295</v>
      </c>
      <c r="J197" s="163" t="str">
        <f>IFERROR(INDEX(SSIC!$1:$1048576,MATCH('Master MGSIC list'!$I197,SSIC!$B:$B,0),MATCH('Master MGSIC list'!J$2,SSIC!$1:$1,0)),"-")</f>
        <v>Other animal production n.e.c.</v>
      </c>
      <c r="K197" s="390" t="s">
        <v>2764</v>
      </c>
      <c r="L197" s="160" t="s">
        <v>28010</v>
      </c>
      <c r="M197" s="160" t="s">
        <v>2764</v>
      </c>
      <c r="N197" s="160" t="s">
        <v>2764</v>
      </c>
      <c r="O197" s="160" t="s">
        <v>2764</v>
      </c>
      <c r="P197" s="404">
        <v>1491</v>
      </c>
      <c r="Q197" s="163" t="str">
        <f>IFERROR(INDEX(PHIC!$1:$1048576,MATCH('Master MGSIC list'!$P197,PHIC!$A:$A,0),MATCH('Master MGSIC list'!Q$2,PHIC!$1:$1,0)),"-")</f>
        <v>Sericulture (silkworm culture for the production of cocoon)</v>
      </c>
      <c r="R197" s="160" t="s">
        <v>3264</v>
      </c>
      <c r="S197" s="403">
        <v>1490</v>
      </c>
      <c r="T197" s="163" t="str">
        <f>IFERROR(INDEX(VN!$1:$1048576,MATCH('Master MGSIC list'!$S197,VN!$C:$C,0),MATCH('Master MGSIC list'!T$2,VN!$1:$1,0)),"-")</f>
        <v>Raising of other animals</v>
      </c>
      <c r="U197" s="404" t="s">
        <v>2764</v>
      </c>
      <c r="V197" s="160" t="s">
        <v>2764</v>
      </c>
      <c r="W197" s="384" t="s">
        <v>3247</v>
      </c>
      <c r="X197" s="163" t="str">
        <f>IFERROR(INDEX(CN!$1:$1048576,MATCH('Master MGSIC list'!$W197,CN!$A:$A,0),MATCH('Master MGSIC list'!X$2,CN!$1:$1,0)),"-")</f>
        <v>其他牲畜饲养 Raising  of  other animals</v>
      </c>
      <c r="Y197" s="160" t="s">
        <v>2764</v>
      </c>
      <c r="Z197" s="73">
        <v>1494</v>
      </c>
      <c r="AA197" s="165" t="str">
        <f>IFERROR(INDEX(MSIC!$1:$1048576,MATCH($Z197,MSIC!$A:$A,0),MATCH(AA$2,MSIC!$1:$1,0)),"-")</f>
        <v>Raising of silk worms and production of silk worm cocoons</v>
      </c>
      <c r="AB197" s="166"/>
      <c r="AC197" s="166" t="s">
        <v>6580</v>
      </c>
      <c r="AD197" s="166">
        <f t="shared" si="4"/>
        <v>8</v>
      </c>
    </row>
    <row r="198" spans="1:30" s="69" customFormat="1">
      <c r="A198" s="160">
        <v>5</v>
      </c>
      <c r="B198" s="163" t="s">
        <v>277</v>
      </c>
      <c r="C198" s="164" t="s">
        <v>15019</v>
      </c>
      <c r="D198" s="165" t="s">
        <v>3142</v>
      </c>
      <c r="E198" s="166"/>
      <c r="F198" s="160" t="s">
        <v>3259</v>
      </c>
      <c r="G198" s="163" t="str">
        <f>IFERROR(INDEX('BNM ISC'!$1:$1048576,MATCH('Master MGSIC list'!$F198,'BNM ISC'!$B:$B,0),MATCH('Master MGSIC list'!G$2,'BNM ISC'!$1:$1,0)),"-")</f>
        <v>Raising of other animal</v>
      </c>
      <c r="H198" s="160" t="s">
        <v>2764</v>
      </c>
      <c r="I198" s="160" t="s">
        <v>3295</v>
      </c>
      <c r="J198" s="163" t="str">
        <f>IFERROR(INDEX(SSIC!$1:$1048576,MATCH('Master MGSIC list'!$I198,SSIC!$B:$B,0),MATCH('Master MGSIC list'!J$2,SSIC!$1:$1,0)),"-")</f>
        <v>Other animal production n.e.c.</v>
      </c>
      <c r="K198" s="390" t="s">
        <v>2764</v>
      </c>
      <c r="L198" s="160" t="s">
        <v>28010</v>
      </c>
      <c r="M198" s="160" t="s">
        <v>2764</v>
      </c>
      <c r="N198" s="160" t="s">
        <v>2764</v>
      </c>
      <c r="O198" s="160" t="s">
        <v>2764</v>
      </c>
      <c r="P198" s="404">
        <v>1493</v>
      </c>
      <c r="Q198" s="163" t="str">
        <f>IFERROR(INDEX(PHIC!$1:$1048576,MATCH('Master MGSIC list'!$P198,PHIC!$A:$A,0),MATCH('Master MGSIC list'!Q$2,PHIC!$1:$1,0)),"-")</f>
        <v>Vermiculture</v>
      </c>
      <c r="R198" s="160" t="s">
        <v>3269</v>
      </c>
      <c r="S198" s="403">
        <v>1490</v>
      </c>
      <c r="T198" s="163" t="str">
        <f>IFERROR(INDEX(VN!$1:$1048576,MATCH('Master MGSIC list'!$S198,VN!$C:$C,0),MATCH('Master MGSIC list'!T$2,VN!$1:$1,0)),"-")</f>
        <v>Raising of other animals</v>
      </c>
      <c r="U198" s="404" t="s">
        <v>2764</v>
      </c>
      <c r="V198" s="160" t="s">
        <v>2764</v>
      </c>
      <c r="W198" s="384" t="s">
        <v>3247</v>
      </c>
      <c r="X198" s="163" t="str">
        <f>IFERROR(INDEX(CN!$1:$1048576,MATCH('Master MGSIC list'!$W198,CN!$A:$A,0),MATCH('Master MGSIC list'!X$2,CN!$1:$1,0)),"-")</f>
        <v>其他牲畜饲养 Raising  of  other animals</v>
      </c>
      <c r="Y198" s="160" t="s">
        <v>2764</v>
      </c>
      <c r="Z198" s="73">
        <v>1493</v>
      </c>
      <c r="AA198" s="165" t="str">
        <f>IFERROR(INDEX(MSIC!$1:$1048576,MATCH($Z198,MSIC!$A:$A,0),MATCH(AA$2,MSIC!$1:$1,0)),"-")</f>
        <v>Operation of worm farms, land mollusc farms, snail farms</v>
      </c>
      <c r="AB198" s="166"/>
      <c r="AC198" s="166" t="s">
        <v>6580</v>
      </c>
      <c r="AD198" s="166">
        <f t="shared" si="4"/>
        <v>8</v>
      </c>
    </row>
    <row r="199" spans="1:30" s="69" customFormat="1">
      <c r="A199" s="160">
        <v>5</v>
      </c>
      <c r="B199" s="163" t="s">
        <v>278</v>
      </c>
      <c r="C199" s="164" t="s">
        <v>15020</v>
      </c>
      <c r="D199" s="165" t="s">
        <v>3142</v>
      </c>
      <c r="E199" s="166"/>
      <c r="F199" s="160" t="s">
        <v>3259</v>
      </c>
      <c r="G199" s="163" t="str">
        <f>IFERROR(INDEX('BNM ISC'!$1:$1048576,MATCH('Master MGSIC list'!$F199,'BNM ISC'!$B:$B,0),MATCH('Master MGSIC list'!G$2,'BNM ISC'!$1:$1,0)),"-")</f>
        <v>Raising of other animal</v>
      </c>
      <c r="H199" s="160" t="s">
        <v>2764</v>
      </c>
      <c r="I199" s="160" t="s">
        <v>3295</v>
      </c>
      <c r="J199" s="163" t="str">
        <f>IFERROR(INDEX(SSIC!$1:$1048576,MATCH('Master MGSIC list'!$I199,SSIC!$B:$B,0),MATCH('Master MGSIC list'!J$2,SSIC!$1:$1,0)),"-")</f>
        <v>Other animal production n.e.c.</v>
      </c>
      <c r="K199" s="390" t="s">
        <v>2764</v>
      </c>
      <c r="L199" s="160" t="s">
        <v>28010</v>
      </c>
      <c r="M199" s="160" t="s">
        <v>2764</v>
      </c>
      <c r="N199" s="160" t="s">
        <v>2764</v>
      </c>
      <c r="O199" s="160" t="s">
        <v>2764</v>
      </c>
      <c r="P199" s="404">
        <v>1496</v>
      </c>
      <c r="Q199" s="163" t="str">
        <f>IFERROR(INDEX(PHIC!$1:$1048576,MATCH('Master MGSIC list'!$P199,PHIC!$A:$A,0),MATCH('Master MGSIC list'!Q$2,PHIC!$1:$1,0)),"-")</f>
        <v>Raising of semi-domesticated or wild animals including birds, reptiles, insects (e.g. butterfly) and turtles</v>
      </c>
      <c r="R199" s="160" t="s">
        <v>3276</v>
      </c>
      <c r="S199" s="403">
        <v>1490</v>
      </c>
      <c r="T199" s="163" t="str">
        <f>IFERROR(INDEX(VN!$1:$1048576,MATCH('Master MGSIC list'!$S199,VN!$C:$C,0),MATCH('Master MGSIC list'!T$2,VN!$1:$1,0)),"-")</f>
        <v>Raising of other animals</v>
      </c>
      <c r="U199" s="404" t="s">
        <v>2764</v>
      </c>
      <c r="V199" s="160" t="s">
        <v>2764</v>
      </c>
      <c r="W199" s="160" t="s">
        <v>3253</v>
      </c>
      <c r="X199" s="163" t="str">
        <f>IFERROR(INDEX(CN!$1:$1048576,MATCH('Master MGSIC list'!$W199,CN!$A:$A,0),MATCH('Master MGSIC list'!X$2,CN!$1:$1,0)),"-")</f>
        <v>其他未列明畜牧业 other  animal husbandry not listed</v>
      </c>
      <c r="Y199" s="160" t="s">
        <v>2764</v>
      </c>
      <c r="Z199" s="73">
        <v>1499</v>
      </c>
      <c r="AA199" s="165" t="str">
        <f>IFERROR(INDEX(MSIC!$1:$1048576,MATCH($Z199,MSIC!$A:$A,0),MATCH(AA$2,MSIC!$1:$1,0)),"-")</f>
        <v>Raising of diverse/other animals n.e.c.</v>
      </c>
      <c r="AB199" s="166"/>
      <c r="AC199" s="166" t="s">
        <v>6580</v>
      </c>
      <c r="AD199" s="166">
        <f t="shared" si="4"/>
        <v>8</v>
      </c>
    </row>
    <row r="200" spans="1:30" s="69" customFormat="1">
      <c r="A200" s="160">
        <v>5</v>
      </c>
      <c r="B200" s="163" t="s">
        <v>279</v>
      </c>
      <c r="C200" s="164" t="s">
        <v>15021</v>
      </c>
      <c r="D200" s="165" t="s">
        <v>3142</v>
      </c>
      <c r="E200" s="166"/>
      <c r="F200" s="160" t="s">
        <v>3259</v>
      </c>
      <c r="G200" s="163" t="str">
        <f>IFERROR(INDEX('BNM ISC'!$1:$1048576,MATCH('Master MGSIC list'!$F200,'BNM ISC'!$B:$B,0),MATCH('Master MGSIC list'!G$2,'BNM ISC'!$1:$1,0)),"-")</f>
        <v>Raising of other animal</v>
      </c>
      <c r="H200" s="160" t="s">
        <v>2764</v>
      </c>
      <c r="I200" s="160" t="s">
        <v>3295</v>
      </c>
      <c r="J200" s="163" t="str">
        <f>IFERROR(INDEX(SSIC!$1:$1048576,MATCH('Master MGSIC list'!$I200,SSIC!$B:$B,0),MATCH('Master MGSIC list'!J$2,SSIC!$1:$1,0)),"-")</f>
        <v>Other animal production n.e.c.</v>
      </c>
      <c r="K200" s="390" t="s">
        <v>2764</v>
      </c>
      <c r="L200" s="160" t="s">
        <v>28010</v>
      </c>
      <c r="M200" s="160" t="s">
        <v>2764</v>
      </c>
      <c r="N200" s="160" t="s">
        <v>2764</v>
      </c>
      <c r="O200" s="160" t="s">
        <v>2764</v>
      </c>
      <c r="P200" s="404">
        <v>1498</v>
      </c>
      <c r="Q200" s="163" t="str">
        <f>IFERROR(INDEX(PHIC!$1:$1048576,MATCH('Master MGSIC list'!$P200,PHIC!$A:$A,0),MATCH('Master MGSIC list'!Q$2,PHIC!$1:$1,0)),"-")</f>
        <v>Game propagation and breeding activities</v>
      </c>
      <c r="R200" s="160" t="s">
        <v>3281</v>
      </c>
      <c r="S200" s="403">
        <v>1490</v>
      </c>
      <c r="T200" s="163" t="str">
        <f>IFERROR(INDEX(VN!$1:$1048576,MATCH('Master MGSIC list'!$S200,VN!$C:$C,0),MATCH('Master MGSIC list'!T$2,VN!$1:$1,0)),"-")</f>
        <v>Raising of other animals</v>
      </c>
      <c r="U200" s="404" t="s">
        <v>2764</v>
      </c>
      <c r="V200" s="160" t="s">
        <v>2764</v>
      </c>
      <c r="W200" s="384" t="s">
        <v>3247</v>
      </c>
      <c r="X200" s="163" t="str">
        <f>IFERROR(INDEX(CN!$1:$1048576,MATCH('Master MGSIC list'!$W200,CN!$A:$A,0),MATCH('Master MGSIC list'!X$2,CN!$1:$1,0)),"-")</f>
        <v>其他牲畜饲养 Raising  of  other animals</v>
      </c>
      <c r="Y200" s="160" t="s">
        <v>2764</v>
      </c>
      <c r="Z200" s="73">
        <v>1499</v>
      </c>
      <c r="AA200" s="165" t="str">
        <f>IFERROR(INDEX(MSIC!$1:$1048576,MATCH($Z200,MSIC!$A:$A,0),MATCH(AA$2,MSIC!$1:$1,0)),"-")</f>
        <v>Raising of diverse/other animals n.e.c.</v>
      </c>
      <c r="AB200" s="166"/>
      <c r="AC200" s="166" t="s">
        <v>6580</v>
      </c>
      <c r="AD200" s="166">
        <f t="shared" si="4"/>
        <v>8</v>
      </c>
    </row>
    <row r="201" spans="1:30" s="69" customFormat="1">
      <c r="A201" s="160">
        <v>5</v>
      </c>
      <c r="B201" s="163" t="s">
        <v>27775</v>
      </c>
      <c r="C201" s="164" t="s">
        <v>27776</v>
      </c>
      <c r="D201" s="165" t="s">
        <v>3142</v>
      </c>
      <c r="E201" s="166"/>
      <c r="F201" s="160" t="s">
        <v>3259</v>
      </c>
      <c r="G201" s="163" t="str">
        <f>IFERROR(INDEX('BNM ISC'!$1:$1048576,MATCH('Master MGSIC list'!$F201,'BNM ISC'!$B:$B,0),MATCH('Master MGSIC list'!G$2,'BNM ISC'!$1:$1,0)),"-")</f>
        <v>Raising of other animal</v>
      </c>
      <c r="H201" s="390" t="s">
        <v>2764</v>
      </c>
      <c r="I201" s="160" t="s">
        <v>3295</v>
      </c>
      <c r="J201" s="163" t="str">
        <f>IFERROR(INDEX(SSIC!$1:$1048576,MATCH('Master MGSIC list'!$I201,SSIC!$B:$B,0),MATCH('Master MGSIC list'!J$2,SSIC!$1:$1,0)),"-")</f>
        <v>Other animal production n.e.c.</v>
      </c>
      <c r="K201" s="390" t="s">
        <v>2764</v>
      </c>
      <c r="L201" s="160" t="s">
        <v>28010</v>
      </c>
      <c r="M201" s="160"/>
      <c r="N201" s="160" t="e">
        <v>#N/A</v>
      </c>
      <c r="O201" s="160" t="e">
        <v>#N/A</v>
      </c>
      <c r="P201" s="404"/>
      <c r="Q201" s="163" t="str">
        <f>IFERROR(INDEX(PHIC!$1:$1048576,MATCH('Master MGSIC list'!$P201,PHIC!$A:$A,0),MATCH('Master MGSIC list'!Q$2,PHIC!$1:$1,0)),"-")</f>
        <v>-</v>
      </c>
      <c r="R201" s="160"/>
      <c r="S201" s="403">
        <v>1490</v>
      </c>
      <c r="T201" s="163" t="str">
        <f>IFERROR(INDEX(VN!$1:$1048576,MATCH('Master MGSIC list'!$S201,VN!$C:$C,0),MATCH('Master MGSIC list'!T$2,VN!$1:$1,0)),"-")</f>
        <v>Raising of other animals</v>
      </c>
      <c r="U201" s="160" t="s">
        <v>2764</v>
      </c>
      <c r="V201" s="160"/>
      <c r="W201" s="160" t="s">
        <v>3253</v>
      </c>
      <c r="X201" s="163" t="str">
        <f>IFERROR(INDEX(CN!$1:$1048576,MATCH('Master MGSIC list'!$W201,CN!$A:$A,0),MATCH('Master MGSIC list'!X$2,CN!$1:$1,0)),"-")</f>
        <v>其他未列明畜牧业 other  animal husbandry not listed</v>
      </c>
      <c r="Y201" s="160" t="s">
        <v>2764</v>
      </c>
      <c r="Z201" s="73">
        <v>1491</v>
      </c>
      <c r="AA201" s="165" t="str">
        <f>IFERROR(INDEX(MSIC!$1:$1048576,MATCH($Z201,MSIC!$A:$A,0),MATCH(AA$2,MSIC!$1:$1,0)),"-")</f>
        <v>Raising, breeding and production of semi-domesticated</v>
      </c>
      <c r="AB201" s="166"/>
      <c r="AC201" s="166"/>
      <c r="AD201" s="166"/>
    </row>
    <row r="202" spans="1:30" s="69" customFormat="1">
      <c r="A202" s="160">
        <v>5</v>
      </c>
      <c r="B202" s="163" t="s">
        <v>280</v>
      </c>
      <c r="C202" s="164" t="s">
        <v>15015</v>
      </c>
      <c r="D202" s="165" t="s">
        <v>3142</v>
      </c>
      <c r="E202" s="166"/>
      <c r="F202" s="160" t="s">
        <v>3259</v>
      </c>
      <c r="G202" s="163" t="str">
        <f>IFERROR(INDEX('BNM ISC'!$1:$1048576,MATCH('Master MGSIC list'!$F202,'BNM ISC'!$B:$B,0),MATCH('Master MGSIC list'!G$2,'BNM ISC'!$1:$1,0)),"-")</f>
        <v>Raising of other animal</v>
      </c>
      <c r="H202" s="160" t="s">
        <v>3259</v>
      </c>
      <c r="I202" s="160" t="s">
        <v>3295</v>
      </c>
      <c r="J202" s="163" t="str">
        <f>IFERROR(INDEX(SSIC!$1:$1048576,MATCH('Master MGSIC list'!$I202,SSIC!$B:$B,0),MATCH('Master MGSIC list'!J$2,SSIC!$1:$1,0)),"-")</f>
        <v>Other animal production n.e.c.</v>
      </c>
      <c r="K202" s="390" t="s">
        <v>3295</v>
      </c>
      <c r="L202" s="160" t="s">
        <v>28010</v>
      </c>
      <c r="M202" s="160" t="s">
        <v>2764</v>
      </c>
      <c r="N202" s="160" t="s">
        <v>2764</v>
      </c>
      <c r="O202" s="160" t="s">
        <v>28010</v>
      </c>
      <c r="P202" s="404">
        <v>1499</v>
      </c>
      <c r="Q202" s="163" t="str">
        <f>IFERROR(INDEX(PHIC!$1:$1048576,MATCH('Master MGSIC list'!$P202,PHIC!$A:$A,0),MATCH('Master MGSIC list'!Q$2,PHIC!$1:$1,0)),"-")</f>
        <v>Raising of other animals, n.e.c.</v>
      </c>
      <c r="R202" s="160" t="s">
        <v>3283</v>
      </c>
      <c r="S202" s="403">
        <v>1490</v>
      </c>
      <c r="T202" s="163" t="str">
        <f>IFERROR(INDEX(VN!$1:$1048576,MATCH('Master MGSIC list'!$S202,VN!$C:$C,0),MATCH('Master MGSIC list'!T$2,VN!$1:$1,0)),"-")</f>
        <v>Raising of other animals</v>
      </c>
      <c r="U202" s="404">
        <v>1490</v>
      </c>
      <c r="V202" s="160" t="s">
        <v>2764</v>
      </c>
      <c r="W202" s="160" t="s">
        <v>3247</v>
      </c>
      <c r="X202" s="163" t="str">
        <f>IFERROR(INDEX(CN!$1:$1048576,MATCH('Master MGSIC list'!$W202,CN!$A:$A,0),MATCH('Master MGSIC list'!X$2,CN!$1:$1,0)),"-")</f>
        <v>其他牲畜饲养 Raising  of  other animals</v>
      </c>
      <c r="Y202" s="160" t="s">
        <v>3247</v>
      </c>
      <c r="Z202" s="73">
        <v>1499</v>
      </c>
      <c r="AA202" s="165" t="str">
        <f>IFERROR(INDEX(MSIC!$1:$1048576,MATCH($Z202,MSIC!$A:$A,0),MATCH(AA$2,MSIC!$1:$1,0)),"-")</f>
        <v>Raising of diverse/other animals n.e.c.</v>
      </c>
      <c r="AB202" s="166"/>
      <c r="AC202" s="166" t="s">
        <v>6580</v>
      </c>
      <c r="AD202" s="166">
        <f t="shared" si="4"/>
        <v>8</v>
      </c>
    </row>
    <row r="203" spans="1:30" s="76" customFormat="1">
      <c r="A203" s="160">
        <v>3</v>
      </c>
      <c r="B203" s="163" t="s">
        <v>281</v>
      </c>
      <c r="C203" s="164" t="s">
        <v>282</v>
      </c>
      <c r="D203" s="165" t="s">
        <v>2764</v>
      </c>
      <c r="E203" s="166"/>
      <c r="F203" s="160" t="s">
        <v>2764</v>
      </c>
      <c r="G203" s="163" t="str">
        <f>IFERROR(INDEX('BNM ISC'!$1:$1048576,MATCH('Master MGSIC list'!$F203,'BNM ISC'!$B:$B,0),MATCH('Master MGSIC list'!G$2,'BNM ISC'!$1:$1,0)),"-")</f>
        <v>-</v>
      </c>
      <c r="H203" s="160" t="s">
        <v>2764</v>
      </c>
      <c r="I203" s="160" t="s">
        <v>2764</v>
      </c>
      <c r="J203" s="163" t="str">
        <f>IFERROR(INDEX(SSIC!$1:$1048576,MATCH('Master MGSIC list'!$I203,SSIC!$B:$B,0),MATCH('Master MGSIC list'!J$2,SSIC!$1:$1,0)),"-")</f>
        <v>-</v>
      </c>
      <c r="K203" s="390" t="s">
        <v>2764</v>
      </c>
      <c r="L203" s="160" t="s">
        <v>2764</v>
      </c>
      <c r="M203" s="160" t="s">
        <v>2764</v>
      </c>
      <c r="N203" s="160" t="s">
        <v>2764</v>
      </c>
      <c r="O203" s="160" t="s">
        <v>2764</v>
      </c>
      <c r="P203" s="404" t="s">
        <v>2764</v>
      </c>
      <c r="Q203" s="163" t="str">
        <f>IFERROR(INDEX(PHIC!$1:$1048576,MATCH('Master MGSIC list'!$P203,PHIC!$A:$A,0),MATCH('Master MGSIC list'!Q$2,PHIC!$1:$1,0)),"-")</f>
        <v>-</v>
      </c>
      <c r="R203" s="160" t="s">
        <v>2764</v>
      </c>
      <c r="S203" s="403" t="s">
        <v>2764</v>
      </c>
      <c r="T203" s="163" t="str">
        <f>IFERROR(INDEX(VN!$1:$1048576,MATCH('Master MGSIC list'!$S203,VN!$C:$C,0),MATCH('Master MGSIC list'!T$2,VN!$1:$1,0)),"-")</f>
        <v>-</v>
      </c>
      <c r="U203" s="404" t="s">
        <v>2764</v>
      </c>
      <c r="V203" s="160" t="s">
        <v>2764</v>
      </c>
      <c r="W203" s="160" t="s">
        <v>2764</v>
      </c>
      <c r="X203" s="163" t="str">
        <f>IFERROR(INDEX(CN!$1:$1048576,MATCH('Master MGSIC list'!$W203,CN!$A:$A,0),MATCH('Master MGSIC list'!X$2,CN!$1:$1,0)),"-")</f>
        <v>-</v>
      </c>
      <c r="Y203" s="160" t="s">
        <v>2764</v>
      </c>
      <c r="Z203" s="73" t="s">
        <v>2764</v>
      </c>
      <c r="AA203" s="165" t="str">
        <f>IFERROR(INDEX(MSIC!$1:$1048576,MATCH($Z203,MSIC!$A:$A,0),MATCH(AA$2,MSIC!$1:$1,0)),"-")</f>
        <v>-</v>
      </c>
      <c r="AB203" s="166"/>
      <c r="AC203" s="166" t="s">
        <v>22357</v>
      </c>
      <c r="AD203" s="166">
        <f t="shared" si="4"/>
        <v>5</v>
      </c>
    </row>
    <row r="204" spans="1:30" s="76" customFormat="1">
      <c r="A204" s="160">
        <v>4</v>
      </c>
      <c r="B204" s="163" t="s">
        <v>281</v>
      </c>
      <c r="C204" s="164" t="s">
        <v>282</v>
      </c>
      <c r="D204" s="165" t="s">
        <v>2764</v>
      </c>
      <c r="E204" s="166"/>
      <c r="F204" s="160" t="s">
        <v>2764</v>
      </c>
      <c r="G204" s="163" t="str">
        <f>IFERROR(INDEX('BNM ISC'!$1:$1048576,MATCH('Master MGSIC list'!$F204,'BNM ISC'!$B:$B,0),MATCH('Master MGSIC list'!G$2,'BNM ISC'!$1:$1,0)),"-")</f>
        <v>-</v>
      </c>
      <c r="H204" s="160" t="s">
        <v>2764</v>
      </c>
      <c r="I204" s="160" t="s">
        <v>2764</v>
      </c>
      <c r="J204" s="163" t="str">
        <f>IFERROR(INDEX(SSIC!$1:$1048576,MATCH('Master MGSIC list'!$I204,SSIC!$B:$B,0),MATCH('Master MGSIC list'!J$2,SSIC!$1:$1,0)),"-")</f>
        <v>-</v>
      </c>
      <c r="K204" s="390" t="s">
        <v>2764</v>
      </c>
      <c r="L204" s="160" t="s">
        <v>2764</v>
      </c>
      <c r="M204" s="160" t="s">
        <v>2764</v>
      </c>
      <c r="N204" s="160" t="s">
        <v>2764</v>
      </c>
      <c r="O204" s="160" t="s">
        <v>2764</v>
      </c>
      <c r="P204" s="404" t="s">
        <v>2764</v>
      </c>
      <c r="Q204" s="163" t="str">
        <f>IFERROR(INDEX(PHIC!$1:$1048576,MATCH('Master MGSIC list'!$P204,PHIC!$A:$A,0),MATCH('Master MGSIC list'!Q$2,PHIC!$1:$1,0)),"-")</f>
        <v>-</v>
      </c>
      <c r="R204" s="160" t="s">
        <v>2764</v>
      </c>
      <c r="S204" s="403" t="s">
        <v>2764</v>
      </c>
      <c r="T204" s="163" t="str">
        <f>IFERROR(INDEX(VN!$1:$1048576,MATCH('Master MGSIC list'!$S204,VN!$C:$C,0),MATCH('Master MGSIC list'!T$2,VN!$1:$1,0)),"-")</f>
        <v>-</v>
      </c>
      <c r="U204" s="404" t="s">
        <v>2764</v>
      </c>
      <c r="V204" s="160" t="s">
        <v>2764</v>
      </c>
      <c r="W204" s="160" t="s">
        <v>2764</v>
      </c>
      <c r="X204" s="163" t="str">
        <f>IFERROR(INDEX(CN!$1:$1048576,MATCH('Master MGSIC list'!$W204,CN!$A:$A,0),MATCH('Master MGSIC list'!X$2,CN!$1:$1,0)),"-")</f>
        <v>-</v>
      </c>
      <c r="Y204" s="160" t="s">
        <v>2764</v>
      </c>
      <c r="Z204" s="73" t="s">
        <v>2764</v>
      </c>
      <c r="AA204" s="165" t="str">
        <f>IFERROR(INDEX(MSIC!$1:$1048576,MATCH($Z204,MSIC!$A:$A,0),MATCH(AA$2,MSIC!$1:$1,0)),"-")</f>
        <v>-</v>
      </c>
      <c r="AB204" s="166"/>
      <c r="AC204" s="166" t="s">
        <v>22357</v>
      </c>
      <c r="AD204" s="166">
        <f t="shared" si="4"/>
        <v>5</v>
      </c>
    </row>
    <row r="205" spans="1:30" s="76" customFormat="1">
      <c r="A205" s="160">
        <v>5</v>
      </c>
      <c r="B205" s="163" t="s">
        <v>283</v>
      </c>
      <c r="C205" s="164" t="s">
        <v>282</v>
      </c>
      <c r="D205" s="165" t="s">
        <v>2774</v>
      </c>
      <c r="E205" s="166"/>
      <c r="F205" s="160" t="s">
        <v>3300</v>
      </c>
      <c r="G205" s="163" t="str">
        <f>IFERROR(INDEX('BNM ISC'!$1:$1048576,MATCH('Master MGSIC list'!$F205,'BNM ISC'!$B:$B,0),MATCH('Master MGSIC list'!G$2,'BNM ISC'!$1:$1,0)),"-")</f>
        <v>Mixed farming</v>
      </c>
      <c r="H205" s="160" t="s">
        <v>3300</v>
      </c>
      <c r="I205" s="160" t="s">
        <v>3300</v>
      </c>
      <c r="J205" s="163" t="str">
        <f>IFERROR(INDEX(SSIC!$1:$1048576,MATCH('Master MGSIC list'!$I205,SSIC!$B:$B,0),MATCH('Master MGSIC list'!J$2,SSIC!$1:$1,0)),"-")</f>
        <v>Growing of crops combined with animal production (mixed farming)</v>
      </c>
      <c r="K205" s="390" t="s">
        <v>3300</v>
      </c>
      <c r="L205" s="160" t="s">
        <v>2764</v>
      </c>
      <c r="M205" s="160" t="s">
        <v>2764</v>
      </c>
      <c r="N205" s="160" t="s">
        <v>2764</v>
      </c>
      <c r="O205" s="160" t="s">
        <v>2764</v>
      </c>
      <c r="P205" s="404" t="s">
        <v>2764</v>
      </c>
      <c r="Q205" s="163" t="str">
        <f>IFERROR(INDEX(PHIC!$1:$1048576,MATCH('Master MGSIC list'!$P205,PHIC!$A:$A,0),MATCH('Master MGSIC list'!Q$2,PHIC!$1:$1,0)),"-")</f>
        <v>-</v>
      </c>
      <c r="R205" s="160" t="s">
        <v>2764</v>
      </c>
      <c r="S205" s="403">
        <v>1500</v>
      </c>
      <c r="T205" s="163" t="str">
        <f>IFERROR(INDEX(VN!$1:$1048576,MATCH('Master MGSIC list'!$S205,VN!$C:$C,0),MATCH('Master MGSIC list'!T$2,VN!$1:$1,0)),"-")</f>
        <v>Mixed crop-livestock farming</v>
      </c>
      <c r="U205" s="404">
        <v>1500</v>
      </c>
      <c r="V205" s="160" t="s">
        <v>2764</v>
      </c>
      <c r="W205" s="160" t="s">
        <v>3554</v>
      </c>
      <c r="X205" s="163" t="str">
        <f>IFERROR(INDEX(CN!$1:$1048576,MATCH('Master MGSIC list'!$W205,CN!$A:$A,0),MATCH('Master MGSIC list'!X$2,CN!$1:$1,0)),"-")</f>
        <v>鱼苗及鱼种场活动 fry  and  fish farm activity</v>
      </c>
      <c r="Y205" s="160" t="s">
        <v>2764</v>
      </c>
      <c r="Z205" s="73">
        <v>1500</v>
      </c>
      <c r="AA205" s="165" t="str">
        <f>IFERROR(INDEX(MSIC!$1:$1048576,MATCH($Z205,MSIC!$A:$A,0),MATCH(AA$2,MSIC!$1:$1,0)),"-")</f>
        <v>Mixed Farming</v>
      </c>
      <c r="AB205" s="166"/>
      <c r="AC205" s="166" t="s">
        <v>3950</v>
      </c>
      <c r="AD205" s="166">
        <f t="shared" si="4"/>
        <v>8</v>
      </c>
    </row>
    <row r="206" spans="1:30" s="69" customFormat="1">
      <c r="A206" s="160">
        <v>3</v>
      </c>
      <c r="B206" s="163" t="s">
        <v>15873</v>
      </c>
      <c r="C206" s="164" t="s">
        <v>15872</v>
      </c>
      <c r="D206" s="165" t="s">
        <v>2764</v>
      </c>
      <c r="E206" s="166"/>
      <c r="F206" s="160" t="s">
        <v>2764</v>
      </c>
      <c r="G206" s="163" t="str">
        <f>IFERROR(INDEX('BNM ISC'!$1:$1048576,MATCH('Master MGSIC list'!$F206,'BNM ISC'!$B:$B,0),MATCH('Master MGSIC list'!G$2,'BNM ISC'!$1:$1,0)),"-")</f>
        <v>-</v>
      </c>
      <c r="H206" s="160" t="s">
        <v>2764</v>
      </c>
      <c r="I206" s="160" t="s">
        <v>2764</v>
      </c>
      <c r="J206" s="163" t="str">
        <f>IFERROR(INDEX(SSIC!$1:$1048576,MATCH('Master MGSIC list'!$I206,SSIC!$B:$B,0),MATCH('Master MGSIC list'!J$2,SSIC!$1:$1,0)),"-")</f>
        <v>-</v>
      </c>
      <c r="K206" s="390" t="s">
        <v>2764</v>
      </c>
      <c r="L206" s="160" t="s">
        <v>2764</v>
      </c>
      <c r="M206" s="160" t="s">
        <v>2764</v>
      </c>
      <c r="N206" s="160" t="s">
        <v>2764</v>
      </c>
      <c r="O206" s="160" t="s">
        <v>2764</v>
      </c>
      <c r="P206" s="404" t="s">
        <v>2764</v>
      </c>
      <c r="Q206" s="163" t="str">
        <f>IFERROR(INDEX(PHIC!$1:$1048576,MATCH('Master MGSIC list'!$P206,PHIC!$A:$A,0),MATCH('Master MGSIC list'!Q$2,PHIC!$1:$1,0)),"-")</f>
        <v>-</v>
      </c>
      <c r="R206" s="160" t="s">
        <v>2764</v>
      </c>
      <c r="S206" s="403" t="s">
        <v>2764</v>
      </c>
      <c r="T206" s="163" t="str">
        <f>IFERROR(INDEX(VN!$1:$1048576,MATCH('Master MGSIC list'!$S206,VN!$C:$C,0),MATCH('Master MGSIC list'!T$2,VN!$1:$1,0)),"-")</f>
        <v>-</v>
      </c>
      <c r="U206" s="404" t="s">
        <v>2764</v>
      </c>
      <c r="V206" s="160" t="s">
        <v>2764</v>
      </c>
      <c r="W206" s="160" t="s">
        <v>2764</v>
      </c>
      <c r="X206" s="163" t="str">
        <f>IFERROR(INDEX(CN!$1:$1048576,MATCH('Master MGSIC list'!$W206,CN!$A:$A,0),MATCH('Master MGSIC list'!X$2,CN!$1:$1,0)),"-")</f>
        <v>-</v>
      </c>
      <c r="Y206" s="160" t="s">
        <v>2764</v>
      </c>
      <c r="Z206" s="73" t="s">
        <v>2764</v>
      </c>
      <c r="AA206" s="165" t="str">
        <f>IFERROR(INDEX(MSIC!$1:$1048576,MATCH($Z206,MSIC!$A:$A,0),MATCH(AA$2,MSIC!$1:$1,0)),"-")</f>
        <v>-</v>
      </c>
      <c r="AB206" s="166"/>
      <c r="AC206" s="166" t="s">
        <v>22357</v>
      </c>
      <c r="AD206" s="166">
        <f t="shared" si="4"/>
        <v>5</v>
      </c>
    </row>
    <row r="207" spans="1:30" s="69" customFormat="1">
      <c r="A207" s="160">
        <v>4</v>
      </c>
      <c r="B207" s="163" t="s">
        <v>15871</v>
      </c>
      <c r="C207" s="164" t="s">
        <v>284</v>
      </c>
      <c r="D207" s="165" t="s">
        <v>2764</v>
      </c>
      <c r="E207" s="166"/>
      <c r="F207" s="160" t="s">
        <v>2764</v>
      </c>
      <c r="G207" s="163" t="str">
        <f>IFERROR(INDEX('BNM ISC'!$1:$1048576,MATCH('Master MGSIC list'!$F207,'BNM ISC'!$B:$B,0),MATCH('Master MGSIC list'!G$2,'BNM ISC'!$1:$1,0)),"-")</f>
        <v>-</v>
      </c>
      <c r="H207" s="160" t="s">
        <v>2764</v>
      </c>
      <c r="I207" s="160" t="s">
        <v>2764</v>
      </c>
      <c r="J207" s="163" t="str">
        <f>IFERROR(INDEX(SSIC!$1:$1048576,MATCH('Master MGSIC list'!$I207,SSIC!$B:$B,0),MATCH('Master MGSIC list'!J$2,SSIC!$1:$1,0)),"-")</f>
        <v>-</v>
      </c>
      <c r="K207" s="390" t="s">
        <v>2764</v>
      </c>
      <c r="L207" s="160" t="s">
        <v>2764</v>
      </c>
      <c r="M207" s="160" t="s">
        <v>2764</v>
      </c>
      <c r="N207" s="160" t="s">
        <v>2764</v>
      </c>
      <c r="O207" s="160" t="s">
        <v>2764</v>
      </c>
      <c r="P207" s="404" t="s">
        <v>2764</v>
      </c>
      <c r="Q207" s="163" t="str">
        <f>IFERROR(INDEX(PHIC!$1:$1048576,MATCH('Master MGSIC list'!$P207,PHIC!$A:$A,0),MATCH('Master MGSIC list'!Q$2,PHIC!$1:$1,0)),"-")</f>
        <v>-</v>
      </c>
      <c r="R207" s="160" t="s">
        <v>2764</v>
      </c>
      <c r="S207" s="403" t="s">
        <v>2764</v>
      </c>
      <c r="T207" s="163" t="str">
        <f>IFERROR(INDEX(VN!$1:$1048576,MATCH('Master MGSIC list'!$S207,VN!$C:$C,0),MATCH('Master MGSIC list'!T$2,VN!$1:$1,0)),"-")</f>
        <v>-</v>
      </c>
      <c r="U207" s="404" t="s">
        <v>2764</v>
      </c>
      <c r="V207" s="160" t="s">
        <v>2764</v>
      </c>
      <c r="W207" s="160" t="s">
        <v>2764</v>
      </c>
      <c r="X207" s="163" t="str">
        <f>IFERROR(INDEX(CN!$1:$1048576,MATCH('Master MGSIC list'!$W207,CN!$A:$A,0),MATCH('Master MGSIC list'!X$2,CN!$1:$1,0)),"-")</f>
        <v>-</v>
      </c>
      <c r="Y207" s="160" t="s">
        <v>2764</v>
      </c>
      <c r="Z207" s="73" t="s">
        <v>2764</v>
      </c>
      <c r="AA207" s="165" t="str">
        <f>IFERROR(INDEX(MSIC!$1:$1048576,MATCH($Z207,MSIC!$A:$A,0),MATCH(AA$2,MSIC!$1:$1,0)),"-")</f>
        <v>-</v>
      </c>
      <c r="AB207" s="166"/>
      <c r="AC207" s="166" t="s">
        <v>22357</v>
      </c>
      <c r="AD207" s="166">
        <f t="shared" si="4"/>
        <v>5</v>
      </c>
    </row>
    <row r="208" spans="1:30" s="69" customFormat="1">
      <c r="A208" s="160">
        <v>5</v>
      </c>
      <c r="B208" s="163" t="s">
        <v>285</v>
      </c>
      <c r="C208" s="164" t="s">
        <v>286</v>
      </c>
      <c r="D208" s="165" t="s">
        <v>26479</v>
      </c>
      <c r="E208" s="166"/>
      <c r="F208" s="160" t="s">
        <v>3329</v>
      </c>
      <c r="G208" s="163" t="str">
        <f>IFERROR(INDEX('BNM ISC'!$1:$1048576,MATCH('Master MGSIC list'!$F208,'BNM ISC'!$B:$B,0),MATCH('Master MGSIC list'!G$2,'BNM ISC'!$1:$1,0)),"-")</f>
        <v>Support activities to agriculture and post-harvest crops activities</v>
      </c>
      <c r="H208" s="160" t="s">
        <v>2764</v>
      </c>
      <c r="I208" s="160" t="s">
        <v>8718</v>
      </c>
      <c r="J208" s="163" t="str">
        <f>IFERROR(INDEX(SSIC!$1:$1048576,MATCH('Master MGSIC list'!$I208,SSIC!$B:$B,0),MATCH('Master MGSIC list'!J$2,SSIC!$1:$1,0)),"-")</f>
        <v>Wholesale of palm oil</v>
      </c>
      <c r="K208" s="390" t="s">
        <v>2764</v>
      </c>
      <c r="L208" s="160" t="s">
        <v>28014</v>
      </c>
      <c r="M208" s="160" t="s">
        <v>2764</v>
      </c>
      <c r="N208" s="160" t="s">
        <v>3307</v>
      </c>
      <c r="O208" s="160" t="s">
        <v>28014</v>
      </c>
      <c r="P208" s="404" t="s">
        <v>2764</v>
      </c>
      <c r="Q208" s="163" t="str">
        <f>IFERROR(INDEX(PHIC!$1:$1048576,MATCH('Master MGSIC list'!$P208,PHIC!$A:$A,0),MATCH('Master MGSIC list'!Q$2,PHIC!$1:$1,0)),"-")</f>
        <v>-</v>
      </c>
      <c r="R208" s="160" t="s">
        <v>2764</v>
      </c>
      <c r="S208" s="403">
        <v>1610</v>
      </c>
      <c r="T208" s="163" t="str">
        <f>IFERROR(INDEX(VN!$1:$1048576,MATCH('Master MGSIC list'!$S208,VN!$C:$C,0),MATCH('Master MGSIC list'!T$2,VN!$1:$1,0)),"-")</f>
        <v>Support activities for crop production</v>
      </c>
      <c r="U208" s="404" t="s">
        <v>2764</v>
      </c>
      <c r="V208" s="160" t="s">
        <v>2764</v>
      </c>
      <c r="W208" s="160" t="s">
        <v>3325</v>
      </c>
      <c r="X208" s="163" t="str">
        <f>IFERROR(INDEX(CN!$1:$1048576,MATCH('Master MGSIC list'!$W208,CN!$A:$A,0),MATCH('Master MGSIC list'!X$2,CN!$1:$1,0)),"-")</f>
        <v>其他农业专业及辅助性活动 other support    activities    for    crop_x000D_
production</v>
      </c>
      <c r="Y208" s="160" t="s">
        <v>2764</v>
      </c>
      <c r="Z208" s="73">
        <v>1610</v>
      </c>
      <c r="AA208" s="165" t="str">
        <f>IFERROR(INDEX(MSIC!$1:$1048576,MATCH($Z208,MSIC!$A:$A,0),MATCH(AA$2,MSIC!$1:$1,0)),"-")</f>
        <v>Agricultural activities for crops production on a fee or contract basis</v>
      </c>
      <c r="AB208" s="166"/>
      <c r="AC208" s="166" t="s">
        <v>3950</v>
      </c>
      <c r="AD208" s="166">
        <f t="shared" si="4"/>
        <v>8</v>
      </c>
    </row>
    <row r="209" spans="1:30" s="69" customFormat="1">
      <c r="A209" s="160">
        <v>5</v>
      </c>
      <c r="B209" s="163" t="s">
        <v>287</v>
      </c>
      <c r="C209" s="164" t="s">
        <v>288</v>
      </c>
      <c r="D209" s="165" t="s">
        <v>3305</v>
      </c>
      <c r="E209" s="166"/>
      <c r="F209" s="160" t="s">
        <v>3329</v>
      </c>
      <c r="G209" s="163" t="str">
        <f>IFERROR(INDEX('BNM ISC'!$1:$1048576,MATCH('Master MGSIC list'!$F209,'BNM ISC'!$B:$B,0),MATCH('Master MGSIC list'!G$2,'BNM ISC'!$1:$1,0)),"-")</f>
        <v>Support activities to agriculture and post-harvest crops activities</v>
      </c>
      <c r="H209" s="160" t="s">
        <v>2764</v>
      </c>
      <c r="I209" s="160" t="s">
        <v>26163</v>
      </c>
      <c r="J209" s="163" t="str">
        <f>IFERROR(INDEX(SSIC!$1:$1048576,MATCH('Master MGSIC list'!$I209,SSIC!$B:$B,0),MATCH('Master MGSIC list'!J$2,SSIC!$1:$1,0)),"-")</f>
        <v>Agricultural and animal husbandry service activities except veterinary activities</v>
      </c>
      <c r="K209" s="390" t="s">
        <v>2764</v>
      </c>
      <c r="L209" s="160" t="s">
        <v>28015</v>
      </c>
      <c r="M209" s="160" t="s">
        <v>2764</v>
      </c>
      <c r="N209" s="160" t="s">
        <v>3309</v>
      </c>
      <c r="O209" s="160" t="s">
        <v>28015</v>
      </c>
      <c r="P209" s="404">
        <v>1581</v>
      </c>
      <c r="Q209" s="163" t="str">
        <f>IFERROR(INDEX(PHIC!$1:$1048576,MATCH('Master MGSIC list'!$P209,PHIC!$A:$A,0),MATCH('Master MGSIC list'!Q$2,PHIC!$1:$1,0)),"-")</f>
        <v>Growing of paddy rice for seed purposes</v>
      </c>
      <c r="R209" s="160" t="s">
        <v>3311</v>
      </c>
      <c r="S209" s="403">
        <v>1610</v>
      </c>
      <c r="T209" s="163" t="str">
        <f>IFERROR(INDEX(VN!$1:$1048576,MATCH('Master MGSIC list'!$S209,VN!$C:$C,0),MATCH('Master MGSIC list'!T$2,VN!$1:$1,0)),"-")</f>
        <v>Support activities for crop production</v>
      </c>
      <c r="U209" s="404" t="s">
        <v>2764</v>
      </c>
      <c r="V209" s="160" t="s">
        <v>2764</v>
      </c>
      <c r="W209" s="160" t="s">
        <v>3325</v>
      </c>
      <c r="X209" s="163" t="str">
        <f>IFERROR(INDEX(CN!$1:$1048576,MATCH('Master MGSIC list'!$W209,CN!$A:$A,0),MATCH('Master MGSIC list'!X$2,CN!$1:$1,0)),"-")</f>
        <v>其他农业专业及辅助性活动 other support    activities    for    crop_x000D_
production</v>
      </c>
      <c r="Y209" s="160" t="s">
        <v>2764</v>
      </c>
      <c r="Z209" s="73">
        <v>1610</v>
      </c>
      <c r="AA209" s="165" t="str">
        <f>IFERROR(INDEX(MSIC!$1:$1048576,MATCH($Z209,MSIC!$A:$A,0),MATCH(AA$2,MSIC!$1:$1,0)),"-")</f>
        <v>Agricultural activities for crops production on a fee or contract basis</v>
      </c>
      <c r="AB209" s="166"/>
      <c r="AC209" s="166" t="s">
        <v>3950</v>
      </c>
      <c r="AD209" s="166">
        <f t="shared" si="4"/>
        <v>8</v>
      </c>
    </row>
    <row r="210" spans="1:30" s="69" customFormat="1">
      <c r="A210" s="160">
        <v>5</v>
      </c>
      <c r="B210" s="163" t="s">
        <v>289</v>
      </c>
      <c r="C210" s="164" t="s">
        <v>15025</v>
      </c>
      <c r="D210" s="165" t="s">
        <v>3305</v>
      </c>
      <c r="E210" s="166"/>
      <c r="F210" s="160" t="s">
        <v>3329</v>
      </c>
      <c r="G210" s="163" t="str">
        <f>IFERROR(INDEX('BNM ISC'!$1:$1048576,MATCH('Master MGSIC list'!$F210,'BNM ISC'!$B:$B,0),MATCH('Master MGSIC list'!G$2,'BNM ISC'!$1:$1,0)),"-")</f>
        <v>Support activities to agriculture and post-harvest crops activities</v>
      </c>
      <c r="H210" s="160" t="s">
        <v>2764</v>
      </c>
      <c r="I210" s="160" t="s">
        <v>26163</v>
      </c>
      <c r="J210" s="163" t="str">
        <f>IFERROR(INDEX(SSIC!$1:$1048576,MATCH('Master MGSIC list'!$I210,SSIC!$B:$B,0),MATCH('Master MGSIC list'!J$2,SSIC!$1:$1,0)),"-")</f>
        <v>Agricultural and animal husbandry service activities except veterinary activities</v>
      </c>
      <c r="K210" s="390" t="s">
        <v>2764</v>
      </c>
      <c r="L210" s="160" t="s">
        <v>28016</v>
      </c>
      <c r="M210" s="160" t="s">
        <v>2764</v>
      </c>
      <c r="N210" s="160" t="s">
        <v>2764</v>
      </c>
      <c r="O210" s="160" t="s">
        <v>2764</v>
      </c>
      <c r="P210" s="404">
        <v>1533</v>
      </c>
      <c r="Q210" s="163" t="str">
        <f>IFERROR(INDEX(PHIC!$1:$1048576,MATCH('Master MGSIC list'!$P210,PHIC!$A:$A,0),MATCH('Master MGSIC list'!Q$2,PHIC!$1:$1,0)),"-")</f>
        <v>Chemical and mechanical weed control, disease and pest control services</v>
      </c>
      <c r="R210" s="160" t="s">
        <v>3341</v>
      </c>
      <c r="S210" s="403">
        <v>1610</v>
      </c>
      <c r="T210" s="163" t="str">
        <f>IFERROR(INDEX(VN!$1:$1048576,MATCH('Master MGSIC list'!$S210,VN!$C:$C,0),MATCH('Master MGSIC list'!T$2,VN!$1:$1,0)),"-")</f>
        <v>Support activities for crop production</v>
      </c>
      <c r="U210" s="404" t="s">
        <v>2764</v>
      </c>
      <c r="V210" s="160" t="s">
        <v>2764</v>
      </c>
      <c r="W210" s="160" t="s">
        <v>3322</v>
      </c>
      <c r="X210" s="163" t="str">
        <f>IFERROR(INDEX(CN!$1:$1048576,MATCH('Master MGSIC list'!$W210,CN!$A:$A,0),MATCH('Master MGSIC list'!X$2,CN!$1:$1,0)),"-")</f>
        <v>农作物病虫害防治活动 Crop  pest control</v>
      </c>
      <c r="Y210" s="160" t="s">
        <v>3322</v>
      </c>
      <c r="Z210" s="73">
        <v>1610</v>
      </c>
      <c r="AA210" s="165" t="str">
        <f>IFERROR(INDEX(MSIC!$1:$1048576,MATCH($Z210,MSIC!$A:$A,0),MATCH(AA$2,MSIC!$1:$1,0)),"-")</f>
        <v>Agricultural activities for crops production on a fee or contract basis</v>
      </c>
      <c r="AB210" s="166"/>
      <c r="AC210" s="166" t="s">
        <v>3950</v>
      </c>
      <c r="AD210" s="166">
        <f t="shared" si="4"/>
        <v>8</v>
      </c>
    </row>
    <row r="211" spans="1:30" s="69" customFormat="1">
      <c r="A211" s="160">
        <v>5</v>
      </c>
      <c r="B211" s="163" t="s">
        <v>290</v>
      </c>
      <c r="C211" s="164" t="s">
        <v>15024</v>
      </c>
      <c r="D211" s="165" t="s">
        <v>3305</v>
      </c>
      <c r="E211" s="166"/>
      <c r="F211" s="160" t="s">
        <v>3329</v>
      </c>
      <c r="G211" s="163" t="str">
        <f>IFERROR(INDEX('BNM ISC'!$1:$1048576,MATCH('Master MGSIC list'!$F211,'BNM ISC'!$B:$B,0),MATCH('Master MGSIC list'!G$2,'BNM ISC'!$1:$1,0)),"-")</f>
        <v>Support activities to agriculture and post-harvest crops activities</v>
      </c>
      <c r="H211" s="160" t="s">
        <v>2764</v>
      </c>
      <c r="I211" s="160" t="s">
        <v>26163</v>
      </c>
      <c r="J211" s="163" t="str">
        <f>IFERROR(INDEX(SSIC!$1:$1048576,MATCH('Master MGSIC list'!$I211,SSIC!$B:$B,0),MATCH('Master MGSIC list'!J$2,SSIC!$1:$1,0)),"-")</f>
        <v>Agricultural and animal husbandry service activities except veterinary activities</v>
      </c>
      <c r="K211" s="390" t="s">
        <v>2764</v>
      </c>
      <c r="L211" s="160" t="s">
        <v>28016</v>
      </c>
      <c r="M211" s="160" t="s">
        <v>2764</v>
      </c>
      <c r="N211" s="160" t="s">
        <v>2764</v>
      </c>
      <c r="O211" s="160" t="s">
        <v>2764</v>
      </c>
      <c r="P211" s="404" t="s">
        <v>2764</v>
      </c>
      <c r="Q211" s="163" t="str">
        <f>IFERROR(INDEX(PHIC!$1:$1048576,MATCH('Master MGSIC list'!$P211,PHIC!$A:$A,0),MATCH('Master MGSIC list'!Q$2,PHIC!$1:$1,0)),"-")</f>
        <v>-</v>
      </c>
      <c r="R211" s="160" t="s">
        <v>2764</v>
      </c>
      <c r="S211" s="403">
        <v>1610</v>
      </c>
      <c r="T211" s="163" t="str">
        <f>IFERROR(INDEX(VN!$1:$1048576,MATCH('Master MGSIC list'!$S211,VN!$C:$C,0),MATCH('Master MGSIC list'!T$2,VN!$1:$1,0)),"-")</f>
        <v>Support activities for crop production</v>
      </c>
      <c r="U211" s="404" t="s">
        <v>2764</v>
      </c>
      <c r="V211" s="160" t="s">
        <v>2764</v>
      </c>
      <c r="W211" s="160" t="s">
        <v>3319</v>
      </c>
      <c r="X211" s="163" t="str">
        <f>IFERROR(INDEX(CN!$1:$1048576,MATCH('Master MGSIC list'!$W211,CN!$A:$A,0),MATCH('Master MGSIC list'!X$2,CN!$1:$1,0)),"-")</f>
        <v>灌溉服务irrigation service</v>
      </c>
      <c r="Y211" s="160" t="s">
        <v>3319</v>
      </c>
      <c r="Z211" s="73">
        <v>1610</v>
      </c>
      <c r="AA211" s="165" t="str">
        <f>IFERROR(INDEX(MSIC!$1:$1048576,MATCH($Z211,MSIC!$A:$A,0),MATCH(AA$2,MSIC!$1:$1,0)),"-")</f>
        <v>Agricultural activities for crops production on a fee or contract basis</v>
      </c>
      <c r="AB211" s="166"/>
      <c r="AC211" s="166" t="s">
        <v>3950</v>
      </c>
      <c r="AD211" s="166">
        <f t="shared" si="4"/>
        <v>8</v>
      </c>
    </row>
    <row r="212" spans="1:30" s="69" customFormat="1">
      <c r="A212" s="160">
        <v>6</v>
      </c>
      <c r="B212" s="163" t="s">
        <v>291</v>
      </c>
      <c r="C212" s="164" t="s">
        <v>15026</v>
      </c>
      <c r="D212" s="165" t="s">
        <v>3305</v>
      </c>
      <c r="E212" s="166"/>
      <c r="F212" s="160" t="e">
        <v>#N/A</v>
      </c>
      <c r="G212" s="163" t="str">
        <f>IFERROR(INDEX('BNM ISC'!$1:$1048576,MATCH('Master MGSIC list'!$F212,'BNM ISC'!$B:$B,0),MATCH('Master MGSIC list'!G$2,'BNM ISC'!$1:$1,0)),"-")</f>
        <v>-</v>
      </c>
      <c r="H212" s="160" t="s">
        <v>2764</v>
      </c>
      <c r="I212" s="160" t="e">
        <v>#N/A</v>
      </c>
      <c r="J212" s="163" t="str">
        <f>IFERROR(INDEX(SSIC!$1:$1048576,MATCH('Master MGSIC list'!$I212,SSIC!$B:$B,0),MATCH('Master MGSIC list'!J$2,SSIC!$1:$1,0)),"-")</f>
        <v>-</v>
      </c>
      <c r="K212" s="390" t="s">
        <v>2764</v>
      </c>
      <c r="L212" s="160" t="e">
        <v>#N/A</v>
      </c>
      <c r="M212" s="160" t="s">
        <v>2764</v>
      </c>
      <c r="N212" s="160" t="s">
        <v>2764</v>
      </c>
      <c r="O212" s="160" t="s">
        <v>2764</v>
      </c>
      <c r="P212" s="404">
        <v>1511</v>
      </c>
      <c r="Q212" s="163" t="str">
        <f>IFERROR(INDEX(PHIC!$1:$1048576,MATCH('Master MGSIC list'!$P212,PHIC!$A:$A,0),MATCH('Master MGSIC list'!Q$2,PHIC!$1:$1,0)),"-")</f>
        <v>Operation of irrigation systems through cooperatives</v>
      </c>
      <c r="R212" s="160" t="s">
        <v>3331</v>
      </c>
      <c r="S212" s="403" t="e">
        <v>#N/A</v>
      </c>
      <c r="T212" s="163" t="str">
        <f>IFERROR(INDEX(VN!$1:$1048576,MATCH('Master MGSIC list'!$S212,VN!$C:$C,0),MATCH('Master MGSIC list'!T$2,VN!$1:$1,0)),"-")</f>
        <v>-</v>
      </c>
      <c r="U212" s="160" t="s">
        <v>2764</v>
      </c>
      <c r="V212" s="160" t="e">
        <v>#N/A</v>
      </c>
      <c r="W212" s="160" t="e">
        <v>#N/A</v>
      </c>
      <c r="X212" s="163" t="str">
        <f>IFERROR(INDEX(CN!$1:$1048576,MATCH('Master MGSIC list'!$W212,CN!$A:$A,0),MATCH('Master MGSIC list'!X$2,CN!$1:$1,0)),"-")</f>
        <v>-</v>
      </c>
      <c r="Y212" s="160" t="s">
        <v>2764</v>
      </c>
      <c r="Z212" s="160" t="e">
        <v>#N/A</v>
      </c>
      <c r="AA212" s="165" t="str">
        <f>IFERROR(INDEX(MSIC!$1:$1048576,MATCH($Z212,MSIC!$A:$A,0),MATCH(AA$2,MSIC!$1:$1,0)),"-")</f>
        <v>-</v>
      </c>
      <c r="AB212" s="166"/>
      <c r="AC212" s="166" t="s">
        <v>3950</v>
      </c>
      <c r="AD212" s="166">
        <f t="shared" si="4"/>
        <v>9</v>
      </c>
    </row>
    <row r="213" spans="1:30" s="69" customFormat="1">
      <c r="A213" s="160">
        <v>6</v>
      </c>
      <c r="B213" s="163" t="s">
        <v>292</v>
      </c>
      <c r="C213" s="164" t="s">
        <v>15027</v>
      </c>
      <c r="D213" s="165" t="s">
        <v>3305</v>
      </c>
      <c r="E213" s="166"/>
      <c r="F213" s="160" t="e">
        <v>#N/A</v>
      </c>
      <c r="G213" s="163" t="str">
        <f>IFERROR(INDEX('BNM ISC'!$1:$1048576,MATCH('Master MGSIC list'!$F213,'BNM ISC'!$B:$B,0),MATCH('Master MGSIC list'!G$2,'BNM ISC'!$1:$1,0)),"-")</f>
        <v>-</v>
      </c>
      <c r="H213" s="160" t="s">
        <v>2764</v>
      </c>
      <c r="I213" s="160" t="e">
        <v>#N/A</v>
      </c>
      <c r="J213" s="163" t="str">
        <f>IFERROR(INDEX(SSIC!$1:$1048576,MATCH('Master MGSIC list'!$I213,SSIC!$B:$B,0),MATCH('Master MGSIC list'!J$2,SSIC!$1:$1,0)),"-")</f>
        <v>-</v>
      </c>
      <c r="K213" s="390" t="s">
        <v>2764</v>
      </c>
      <c r="L213" s="160" t="e">
        <v>#N/A</v>
      </c>
      <c r="M213" s="160" t="s">
        <v>2764</v>
      </c>
      <c r="N213" s="160" t="s">
        <v>2764</v>
      </c>
      <c r="O213" s="160" t="s">
        <v>2764</v>
      </c>
      <c r="P213" s="404">
        <v>1512</v>
      </c>
      <c r="Q213" s="163" t="str">
        <f>IFERROR(INDEX(PHIC!$1:$1048576,MATCH('Master MGSIC list'!$P213,PHIC!$A:$A,0),MATCH('Master MGSIC list'!Q$2,PHIC!$1:$1,0)),"-")</f>
        <v>Operation of  irrigation  systems  through  non- cooperatives</v>
      </c>
      <c r="R213" s="160" t="s">
        <v>3334</v>
      </c>
      <c r="S213" s="403" t="e">
        <v>#N/A</v>
      </c>
      <c r="T213" s="163" t="str">
        <f>IFERROR(INDEX(VN!$1:$1048576,MATCH('Master MGSIC list'!$S213,VN!$C:$C,0),MATCH('Master MGSIC list'!T$2,VN!$1:$1,0)),"-")</f>
        <v>-</v>
      </c>
      <c r="U213" s="160" t="s">
        <v>2764</v>
      </c>
      <c r="V213" s="160" t="e">
        <v>#N/A</v>
      </c>
      <c r="W213" s="160" t="e">
        <v>#N/A</v>
      </c>
      <c r="X213" s="163" t="str">
        <f>IFERROR(INDEX(CN!$1:$1048576,MATCH('Master MGSIC list'!$W213,CN!$A:$A,0),MATCH('Master MGSIC list'!X$2,CN!$1:$1,0)),"-")</f>
        <v>-</v>
      </c>
      <c r="Y213" s="160" t="s">
        <v>2764</v>
      </c>
      <c r="Z213" s="160" t="e">
        <v>#N/A</v>
      </c>
      <c r="AA213" s="165" t="str">
        <f>IFERROR(INDEX(MSIC!$1:$1048576,MATCH($Z213,MSIC!$A:$A,0),MATCH(AA$2,MSIC!$1:$1,0)),"-")</f>
        <v>-</v>
      </c>
      <c r="AB213" s="166"/>
      <c r="AC213" s="166" t="s">
        <v>3950</v>
      </c>
      <c r="AD213" s="166">
        <f t="shared" si="4"/>
        <v>9</v>
      </c>
    </row>
    <row r="214" spans="1:30" s="69" customFormat="1">
      <c r="A214" s="160">
        <v>5</v>
      </c>
      <c r="B214" s="163" t="s">
        <v>293</v>
      </c>
      <c r="C214" s="164" t="s">
        <v>15023</v>
      </c>
      <c r="D214" s="165" t="s">
        <v>3305</v>
      </c>
      <c r="E214" s="166"/>
      <c r="F214" s="160" t="s">
        <v>3329</v>
      </c>
      <c r="G214" s="163" t="str">
        <f>IFERROR(INDEX('BNM ISC'!$1:$1048576,MATCH('Master MGSIC list'!$F214,'BNM ISC'!$B:$B,0),MATCH('Master MGSIC list'!G$2,'BNM ISC'!$1:$1,0)),"-")</f>
        <v>Support activities to agriculture and post-harvest crops activities</v>
      </c>
      <c r="H214" s="160" t="s">
        <v>2764</v>
      </c>
      <c r="I214" s="160" t="s">
        <v>26163</v>
      </c>
      <c r="J214" s="163" t="str">
        <f>IFERROR(INDEX(SSIC!$1:$1048576,MATCH('Master MGSIC list'!$I214,SSIC!$B:$B,0),MATCH('Master MGSIC list'!J$2,SSIC!$1:$1,0)),"-")</f>
        <v>Agricultural and animal husbandry service activities except veterinary activities</v>
      </c>
      <c r="K214" s="390" t="s">
        <v>2764</v>
      </c>
      <c r="L214" s="160" t="s">
        <v>28016</v>
      </c>
      <c r="M214" s="160" t="s">
        <v>2764</v>
      </c>
      <c r="N214" s="160" t="s">
        <v>2764</v>
      </c>
      <c r="O214" s="160" t="s">
        <v>2764</v>
      </c>
      <c r="P214" s="404" t="s">
        <v>2764</v>
      </c>
      <c r="Q214" s="163" t="str">
        <f>IFERROR(INDEX(PHIC!$1:$1048576,MATCH('Master MGSIC list'!$P214,PHIC!$A:$A,0),MATCH('Master MGSIC list'!Q$2,PHIC!$1:$1,0)),"-")</f>
        <v>-</v>
      </c>
      <c r="R214" s="160" t="s">
        <v>2764</v>
      </c>
      <c r="S214" s="403">
        <v>1610</v>
      </c>
      <c r="T214" s="163" t="str">
        <f>IFERROR(INDEX(VN!$1:$1048576,MATCH('Master MGSIC list'!$S214,VN!$C:$C,0),MATCH('Master MGSIC list'!T$2,VN!$1:$1,0)),"-")</f>
        <v>Support activities for crop production</v>
      </c>
      <c r="U214" s="404" t="s">
        <v>2764</v>
      </c>
      <c r="V214" s="160" t="s">
        <v>2764</v>
      </c>
      <c r="W214" s="160" t="s">
        <v>3316</v>
      </c>
      <c r="X214" s="163" t="str">
        <f>IFERROR(INDEX(CN!$1:$1048576,MATCH('Master MGSIC list'!$W214,CN!$A:$A,0),MATCH('Master MGSIC list'!X$2,CN!$1:$1,0)),"-")</f>
        <v>农 业 机 械 服 务  Agricultural machinery service</v>
      </c>
      <c r="Y214" s="160" t="s">
        <v>3316</v>
      </c>
      <c r="Z214" s="73">
        <v>1610</v>
      </c>
      <c r="AA214" s="165" t="str">
        <f>IFERROR(INDEX(MSIC!$1:$1048576,MATCH($Z214,MSIC!$A:$A,0),MATCH(AA$2,MSIC!$1:$1,0)),"-")</f>
        <v>Agricultural activities for crops production on a fee or contract basis</v>
      </c>
      <c r="AB214" s="166"/>
      <c r="AC214" s="166" t="s">
        <v>3950</v>
      </c>
      <c r="AD214" s="166">
        <f t="shared" si="4"/>
        <v>8</v>
      </c>
    </row>
    <row r="215" spans="1:30" s="69" customFormat="1">
      <c r="A215" s="160">
        <v>5</v>
      </c>
      <c r="B215" s="163" t="s">
        <v>294</v>
      </c>
      <c r="C215" s="164" t="s">
        <v>295</v>
      </c>
      <c r="D215" s="165" t="s">
        <v>3305</v>
      </c>
      <c r="E215" s="166"/>
      <c r="F215" s="160" t="s">
        <v>3300</v>
      </c>
      <c r="G215" s="163" t="str">
        <f>IFERROR(INDEX('BNM ISC'!$1:$1048576,MATCH('Master MGSIC list'!$F215,'BNM ISC'!$B:$B,0),MATCH('Master MGSIC list'!G$2,'BNM ISC'!$1:$1,0)),"-")</f>
        <v>Mixed farming</v>
      </c>
      <c r="H215" s="160" t="s">
        <v>2764</v>
      </c>
      <c r="I215" s="160" t="s">
        <v>26163</v>
      </c>
      <c r="J215" s="163" t="str">
        <f>IFERROR(INDEX(SSIC!$1:$1048576,MATCH('Master MGSIC list'!$I215,SSIC!$B:$B,0),MATCH('Master MGSIC list'!J$2,SSIC!$1:$1,0)),"-")</f>
        <v>Agricultural and animal husbandry service activities except veterinary activities</v>
      </c>
      <c r="K215" s="390" t="s">
        <v>2764</v>
      </c>
      <c r="L215" s="160" t="s">
        <v>28016</v>
      </c>
      <c r="M215" s="160" t="s">
        <v>2764</v>
      </c>
      <c r="N215" s="160" t="s">
        <v>2764</v>
      </c>
      <c r="O215" s="160" t="s">
        <v>2764</v>
      </c>
      <c r="P215" s="404">
        <v>1531</v>
      </c>
      <c r="Q215" s="163" t="str">
        <f>IFERROR(INDEX(PHIC!$1:$1048576,MATCH('Master MGSIC list'!$P215,PHIC!$A:$A,0),MATCH('Master MGSIC list'!Q$2,PHIC!$1:$1,0)),"-")</f>
        <v>Plowing, seeding, weeding, thinning, pruning and similar services</v>
      </c>
      <c r="R215" s="160" t="s">
        <v>3339</v>
      </c>
      <c r="S215" s="403">
        <v>1500</v>
      </c>
      <c r="T215" s="163" t="str">
        <f>IFERROR(INDEX(VN!$1:$1048576,MATCH('Master MGSIC list'!$S215,VN!$C:$C,0),MATCH('Master MGSIC list'!T$2,VN!$1:$1,0)),"-")</f>
        <v>Mixed crop-livestock farming</v>
      </c>
      <c r="U215" s="404" t="s">
        <v>2764</v>
      </c>
      <c r="V215" s="160" t="s">
        <v>2764</v>
      </c>
      <c r="W215" s="160" t="s">
        <v>3313</v>
      </c>
      <c r="X215" s="163" t="str">
        <f>IFERROR(INDEX(CN!$1:$1048576,MATCH('Master MGSIC list'!$W215,CN!$A:$A,0),MATCH('Master MGSIC list'!X$2,CN!$1:$1,0)),"-")</f>
        <v>天然草原割草mowing</v>
      </c>
      <c r="Y215" s="160" t="s">
        <v>3313</v>
      </c>
      <c r="Z215" s="73">
        <v>1500</v>
      </c>
      <c r="AA215" s="165" t="str">
        <f>IFERROR(INDEX(MSIC!$1:$1048576,MATCH($Z215,MSIC!$A:$A,0),MATCH(AA$2,MSIC!$1:$1,0)),"-")</f>
        <v>Mixed Farming</v>
      </c>
      <c r="AB215" s="166"/>
      <c r="AC215" s="166" t="s">
        <v>3950</v>
      </c>
      <c r="AD215" s="166">
        <f t="shared" ref="AD215:AD285" si="5">LEN(B215)</f>
        <v>8</v>
      </c>
    </row>
    <row r="216" spans="1:30" s="69" customFormat="1">
      <c r="A216" s="160">
        <v>5</v>
      </c>
      <c r="B216" s="163" t="s">
        <v>296</v>
      </c>
      <c r="C216" s="164" t="s">
        <v>15029</v>
      </c>
      <c r="D216" s="165" t="s">
        <v>3305</v>
      </c>
      <c r="E216" s="166"/>
      <c r="F216" s="160" t="s">
        <v>3300</v>
      </c>
      <c r="G216" s="163" t="str">
        <f>IFERROR(INDEX('BNM ISC'!$1:$1048576,MATCH('Master MGSIC list'!$F216,'BNM ISC'!$B:$B,0),MATCH('Master MGSIC list'!G$2,'BNM ISC'!$1:$1,0)),"-")</f>
        <v>Mixed farming</v>
      </c>
      <c r="H216" s="160" t="s">
        <v>2764</v>
      </c>
      <c r="I216" s="160" t="s">
        <v>26163</v>
      </c>
      <c r="J216" s="163" t="str">
        <f>IFERROR(INDEX(SSIC!$1:$1048576,MATCH('Master MGSIC list'!$I216,SSIC!$B:$B,0),MATCH('Master MGSIC list'!J$2,SSIC!$1:$1,0)),"-")</f>
        <v>Agricultural and animal husbandry service activities except veterinary activities</v>
      </c>
      <c r="K216" s="390" t="s">
        <v>2764</v>
      </c>
      <c r="L216" s="160" t="s">
        <v>28016</v>
      </c>
      <c r="M216" s="160" t="s">
        <v>2764</v>
      </c>
      <c r="N216" s="160" t="s">
        <v>2764</v>
      </c>
      <c r="O216" s="160" t="s">
        <v>2764</v>
      </c>
      <c r="P216" s="404" t="s">
        <v>2764</v>
      </c>
      <c r="Q216" s="163" t="str">
        <f>IFERROR(INDEX(PHIC!$1:$1048576,MATCH('Master MGSIC list'!$P216,PHIC!$A:$A,0),MATCH('Master MGSIC list'!Q$2,PHIC!$1:$1,0)),"-")</f>
        <v>-</v>
      </c>
      <c r="R216" s="160" t="s">
        <v>2764</v>
      </c>
      <c r="S216" s="403">
        <v>1500</v>
      </c>
      <c r="T216" s="163" t="str">
        <f>IFERROR(INDEX(VN!$1:$1048576,MATCH('Master MGSIC list'!$S216,VN!$C:$C,0),MATCH('Master MGSIC list'!T$2,VN!$1:$1,0)),"-")</f>
        <v>Mixed crop-livestock farming</v>
      </c>
      <c r="U216" s="404" t="s">
        <v>2764</v>
      </c>
      <c r="V216" s="160" t="s">
        <v>2764</v>
      </c>
      <c r="W216" s="160" t="s">
        <v>3325</v>
      </c>
      <c r="X216" s="163" t="str">
        <f>IFERROR(INDEX(CN!$1:$1048576,MATCH('Master MGSIC list'!$W216,CN!$A:$A,0),MATCH('Master MGSIC list'!X$2,CN!$1:$1,0)),"-")</f>
        <v>其他农业专业及辅助性活动 other support    activities    for    crop_x000D_
production</v>
      </c>
      <c r="Y216" s="160" t="s">
        <v>2764</v>
      </c>
      <c r="Z216" s="73">
        <v>1500</v>
      </c>
      <c r="AA216" s="165" t="str">
        <f>IFERROR(INDEX(MSIC!$1:$1048576,MATCH($Z216,MSIC!$A:$A,0),MATCH(AA$2,MSIC!$1:$1,0)),"-")</f>
        <v>Mixed Farming</v>
      </c>
      <c r="AB216" s="166"/>
      <c r="AC216" s="166" t="s">
        <v>3950</v>
      </c>
      <c r="AD216" s="166">
        <f t="shared" si="5"/>
        <v>8</v>
      </c>
    </row>
    <row r="217" spans="1:30" s="69" customFormat="1">
      <c r="A217" s="160">
        <v>5</v>
      </c>
      <c r="B217" s="163" t="s">
        <v>297</v>
      </c>
      <c r="C217" s="164" t="s">
        <v>15028</v>
      </c>
      <c r="D217" s="165" t="s">
        <v>3305</v>
      </c>
      <c r="E217" s="166"/>
      <c r="F217" s="160" t="s">
        <v>3300</v>
      </c>
      <c r="G217" s="163" t="str">
        <f>IFERROR(INDEX('BNM ISC'!$1:$1048576,MATCH('Master MGSIC list'!$F217,'BNM ISC'!$B:$B,0),MATCH('Master MGSIC list'!G$2,'BNM ISC'!$1:$1,0)),"-")</f>
        <v>Mixed farming</v>
      </c>
      <c r="H217" s="160" t="s">
        <v>2764</v>
      </c>
      <c r="I217" s="160" t="s">
        <v>26163</v>
      </c>
      <c r="J217" s="163" t="str">
        <f>IFERROR(INDEX(SSIC!$1:$1048576,MATCH('Master MGSIC list'!$I217,SSIC!$B:$B,0),MATCH('Master MGSIC list'!J$2,SSIC!$1:$1,0)),"-")</f>
        <v>Agricultural and animal husbandry service activities except veterinary activities</v>
      </c>
      <c r="K217" s="390" t="s">
        <v>2764</v>
      </c>
      <c r="L217" s="160" t="s">
        <v>28016</v>
      </c>
      <c r="M217" s="160" t="s">
        <v>2764</v>
      </c>
      <c r="N217" s="160" t="s">
        <v>2764</v>
      </c>
      <c r="O217" s="160" t="s">
        <v>2764</v>
      </c>
      <c r="P217" s="404">
        <v>1520</v>
      </c>
      <c r="Q217" s="163" t="str">
        <f>IFERROR(INDEX(PHIC!$1:$1048576,MATCH('Master MGSIC list'!$P217,PHIC!$A:$A,0),MATCH('Master MGSIC list'!Q$2,PHIC!$1:$1,0)),"-")</f>
        <v>Planting, transplanting and other related activities</v>
      </c>
      <c r="R217" s="160" t="s">
        <v>3337</v>
      </c>
      <c r="S217" s="403">
        <v>1500</v>
      </c>
      <c r="T217" s="163" t="str">
        <f>IFERROR(INDEX(VN!$1:$1048576,MATCH('Master MGSIC list'!$S217,VN!$C:$C,0),MATCH('Master MGSIC list'!T$2,VN!$1:$1,0)),"-")</f>
        <v>Mixed crop-livestock farming</v>
      </c>
      <c r="U217" s="404" t="s">
        <v>2764</v>
      </c>
      <c r="V217" s="160" t="s">
        <v>2764</v>
      </c>
      <c r="W217" s="160" t="s">
        <v>3325</v>
      </c>
      <c r="X217" s="163" t="str">
        <f>IFERROR(INDEX(CN!$1:$1048576,MATCH('Master MGSIC list'!$W217,CN!$A:$A,0),MATCH('Master MGSIC list'!X$2,CN!$1:$1,0)),"-")</f>
        <v>其他农业专业及辅助性活动 other support    activities    for    crop_x000D_
production</v>
      </c>
      <c r="Y217" s="160" t="s">
        <v>2764</v>
      </c>
      <c r="Z217" s="73">
        <v>1500</v>
      </c>
      <c r="AA217" s="165" t="str">
        <f>IFERROR(INDEX(MSIC!$1:$1048576,MATCH($Z217,MSIC!$A:$A,0),MATCH(AA$2,MSIC!$1:$1,0)),"-")</f>
        <v>Mixed Farming</v>
      </c>
      <c r="AB217" s="166"/>
      <c r="AC217" s="166" t="s">
        <v>3950</v>
      </c>
      <c r="AD217" s="166">
        <f t="shared" si="5"/>
        <v>8</v>
      </c>
    </row>
    <row r="218" spans="1:30" s="69" customFormat="1">
      <c r="A218" s="160">
        <v>5</v>
      </c>
      <c r="B218" s="163" t="s">
        <v>298</v>
      </c>
      <c r="C218" s="164" t="s">
        <v>29044</v>
      </c>
      <c r="D218" s="165" t="s">
        <v>3305</v>
      </c>
      <c r="E218" s="166"/>
      <c r="F218" s="160" t="s">
        <v>3329</v>
      </c>
      <c r="G218" s="163" t="str">
        <f>IFERROR(INDEX('BNM ISC'!$1:$1048576,MATCH('Master MGSIC list'!$F218,'BNM ISC'!$B:$B,0),MATCH('Master MGSIC list'!G$2,'BNM ISC'!$1:$1,0)),"-")</f>
        <v>Support activities to agriculture and post-harvest crops activities</v>
      </c>
      <c r="H218" s="160" t="s">
        <v>2764</v>
      </c>
      <c r="I218" s="160" t="s">
        <v>26163</v>
      </c>
      <c r="J218" s="163" t="str">
        <f>IFERROR(INDEX(SSIC!$1:$1048576,MATCH('Master MGSIC list'!$I218,SSIC!$B:$B,0),MATCH('Master MGSIC list'!J$2,SSIC!$1:$1,0)),"-")</f>
        <v>Agricultural and animal husbandry service activities except veterinary activities</v>
      </c>
      <c r="K218" s="390" t="s">
        <v>2764</v>
      </c>
      <c r="L218" s="160" t="s">
        <v>28016</v>
      </c>
      <c r="M218" s="160" t="s">
        <v>2764</v>
      </c>
      <c r="N218" s="160" t="s">
        <v>2764</v>
      </c>
      <c r="O218" s="160" t="s">
        <v>2764</v>
      </c>
      <c r="P218" s="404">
        <v>1532</v>
      </c>
      <c r="Q218" s="163" t="str">
        <f>IFERROR(INDEX(PHIC!$1:$1048576,MATCH('Master MGSIC list'!$P218,PHIC!$A:$A,0),MATCH('Master MGSIC list'!Q$2,PHIC!$1:$1,0)),"-")</f>
        <v>Fertilizer applications</v>
      </c>
      <c r="R218" s="160" t="s">
        <v>3340</v>
      </c>
      <c r="S218" s="403">
        <v>1610</v>
      </c>
      <c r="T218" s="163" t="str">
        <f>IFERROR(INDEX(VN!$1:$1048576,MATCH('Master MGSIC list'!$S218,VN!$C:$C,0),MATCH('Master MGSIC list'!T$2,VN!$1:$1,0)),"-")</f>
        <v>Support activities for crop production</v>
      </c>
      <c r="U218" s="404" t="s">
        <v>2764</v>
      </c>
      <c r="V218" s="160" t="s">
        <v>2764</v>
      </c>
      <c r="W218" s="160" t="s">
        <v>3325</v>
      </c>
      <c r="X218" s="163" t="str">
        <f>IFERROR(INDEX(CN!$1:$1048576,MATCH('Master MGSIC list'!$W218,CN!$A:$A,0),MATCH('Master MGSIC list'!X$2,CN!$1:$1,0)),"-")</f>
        <v>其他农业专业及辅助性活动 other support    activities    for    crop_x000D_
production</v>
      </c>
      <c r="Y218" s="160" t="s">
        <v>2764</v>
      </c>
      <c r="Z218" s="73">
        <v>1610</v>
      </c>
      <c r="AA218" s="165" t="str">
        <f>IFERROR(INDEX(MSIC!$1:$1048576,MATCH($Z218,MSIC!$A:$A,0),MATCH(AA$2,MSIC!$1:$1,0)),"-")</f>
        <v>Agricultural activities for crops production on a fee or contract basis</v>
      </c>
      <c r="AB218" s="166"/>
      <c r="AC218" s="166" t="s">
        <v>3950</v>
      </c>
      <c r="AD218" s="166">
        <f t="shared" si="5"/>
        <v>8</v>
      </c>
    </row>
    <row r="219" spans="1:30" s="69" customFormat="1">
      <c r="A219" s="160">
        <v>5</v>
      </c>
      <c r="B219" s="163" t="s">
        <v>28609</v>
      </c>
      <c r="C219" s="164" t="s">
        <v>28610</v>
      </c>
      <c r="D219" s="165" t="s">
        <v>28611</v>
      </c>
      <c r="E219" s="166"/>
      <c r="F219" s="160" t="s">
        <v>3329</v>
      </c>
      <c r="G219" s="163" t="str">
        <f>IFERROR(INDEX('BNM ISC'!$1:$1048576,MATCH('Master MGSIC list'!$F219,'BNM ISC'!$B:$B,0),MATCH('Master MGSIC list'!G$2,'BNM ISC'!$1:$1,0)),"-")</f>
        <v>Support activities to agriculture and post-harvest crops activities</v>
      </c>
      <c r="H219" s="160" t="s">
        <v>2764</v>
      </c>
      <c r="I219" s="160" t="s">
        <v>26163</v>
      </c>
      <c r="J219" s="163" t="str">
        <f>IFERROR(INDEX(SSIC!$1:$1048576,MATCH('Master MGSIC list'!$I219,SSIC!$B:$B,0),MATCH('Master MGSIC list'!J$2,SSIC!$1:$1,0)),"-")</f>
        <v>Agricultural and animal husbandry service activities except veterinary activities</v>
      </c>
      <c r="K219" s="390" t="s">
        <v>2764</v>
      </c>
      <c r="L219" s="160"/>
      <c r="M219" s="160"/>
      <c r="N219" s="160"/>
      <c r="O219" s="160"/>
      <c r="P219" s="404"/>
      <c r="Q219" s="163" t="str">
        <f>IFERROR(INDEX(PHIC!$1:$1048576,MATCH('Master MGSIC list'!$P219,PHIC!$A:$A,0),MATCH('Master MGSIC list'!Q$2,PHIC!$1:$1,0)),"-")</f>
        <v>-</v>
      </c>
      <c r="R219" s="160"/>
      <c r="S219" s="403">
        <v>1610</v>
      </c>
      <c r="T219" s="163" t="str">
        <f>IFERROR(INDEX(VN!$1:$1048576,MATCH('Master MGSIC list'!$S219,VN!$C:$C,0),MATCH('Master MGSIC list'!T$2,VN!$1:$1,0)),"-")</f>
        <v>Support activities for crop production</v>
      </c>
      <c r="U219" s="160" t="s">
        <v>2764</v>
      </c>
      <c r="V219" s="160"/>
      <c r="W219" s="160" t="s">
        <v>3325</v>
      </c>
      <c r="X219" s="163" t="str">
        <f>IFERROR(INDEX(CN!$1:$1048576,MATCH('Master MGSIC list'!$W219,CN!$A:$A,0),MATCH('Master MGSIC list'!X$2,CN!$1:$1,0)),"-")</f>
        <v>其他农业专业及辅助性活动 other support    activities    for    crop_x000D_
production</v>
      </c>
      <c r="Y219" s="160" t="s">
        <v>2764</v>
      </c>
      <c r="Z219" s="73"/>
      <c r="AA219" s="165"/>
      <c r="AB219" s="166"/>
      <c r="AC219" s="166"/>
      <c r="AD219" s="166"/>
    </row>
    <row r="220" spans="1:30" s="69" customFormat="1">
      <c r="A220" s="160">
        <v>5</v>
      </c>
      <c r="B220" s="163" t="s">
        <v>300</v>
      </c>
      <c r="C220" s="164" t="s">
        <v>28612</v>
      </c>
      <c r="D220" s="165" t="s">
        <v>3305</v>
      </c>
      <c r="E220" s="166"/>
      <c r="F220" s="160" t="s">
        <v>3329</v>
      </c>
      <c r="G220" s="163" t="str">
        <f>IFERROR(INDEX('BNM ISC'!$1:$1048576,MATCH('Master MGSIC list'!$F220,'BNM ISC'!$B:$B,0),MATCH('Master MGSIC list'!G$2,'BNM ISC'!$1:$1,0)),"-")</f>
        <v>Support activities to agriculture and post-harvest crops activities</v>
      </c>
      <c r="H220" s="160" t="s">
        <v>3329</v>
      </c>
      <c r="I220" s="160" t="s">
        <v>26163</v>
      </c>
      <c r="J220" s="163" t="str">
        <f>IFERROR(INDEX(SSIC!$1:$1048576,MATCH('Master MGSIC list'!$I220,SSIC!$B:$B,0),MATCH('Master MGSIC list'!J$2,SSIC!$1:$1,0)),"-")</f>
        <v>Agricultural and animal husbandry service activities except veterinary activities</v>
      </c>
      <c r="K220" s="390" t="s">
        <v>2764</v>
      </c>
      <c r="L220" s="160" t="s">
        <v>28016</v>
      </c>
      <c r="M220" s="160" t="s">
        <v>2764</v>
      </c>
      <c r="N220" s="160" t="s">
        <v>3327</v>
      </c>
      <c r="O220" s="160" t="s">
        <v>28016</v>
      </c>
      <c r="P220" s="404">
        <v>1534</v>
      </c>
      <c r="Q220" s="163" t="str">
        <f>IFERROR(INDEX(PHIC!$1:$1048576,MATCH('Master MGSIC list'!$P220,PHIC!$A:$A,0),MATCH('Master MGSIC list'!Q$2,PHIC!$1:$1,0)),"-")</f>
        <v>Services to establish crops, promote their growth and protect them from pests and diseases, n.e.c.</v>
      </c>
      <c r="R220" s="160" t="s">
        <v>3343</v>
      </c>
      <c r="S220" s="403">
        <v>1610</v>
      </c>
      <c r="T220" s="163" t="str">
        <f>IFERROR(INDEX(VN!$1:$1048576,MATCH('Master MGSIC list'!$S220,VN!$C:$C,0),MATCH('Master MGSIC list'!T$2,VN!$1:$1,0)),"-")</f>
        <v>Support activities for crop production</v>
      </c>
      <c r="U220" s="404">
        <v>1610</v>
      </c>
      <c r="V220" s="160" t="s">
        <v>2764</v>
      </c>
      <c r="W220" s="160" t="s">
        <v>3325</v>
      </c>
      <c r="X220" s="163" t="str">
        <f>IFERROR(INDEX(CN!$1:$1048576,MATCH('Master MGSIC list'!$W220,CN!$A:$A,0),MATCH('Master MGSIC list'!X$2,CN!$1:$1,0)),"-")</f>
        <v>其他农业专业及辅助性活动 other support    activities    for    crop_x000D_
production</v>
      </c>
      <c r="Y220" s="160" t="s">
        <v>3325</v>
      </c>
      <c r="Z220" s="73">
        <v>1610</v>
      </c>
      <c r="AA220" s="165" t="str">
        <f>IFERROR(INDEX(MSIC!$1:$1048576,MATCH($Z220,MSIC!$A:$A,0),MATCH(AA$2,MSIC!$1:$1,0)),"-")</f>
        <v>Agricultural activities for crops production on a fee or contract basis</v>
      </c>
      <c r="AB220" s="166"/>
      <c r="AC220" s="166" t="s">
        <v>3950</v>
      </c>
      <c r="AD220" s="166">
        <f t="shared" si="5"/>
        <v>8</v>
      </c>
    </row>
    <row r="221" spans="1:30" s="69" customFormat="1">
      <c r="A221" s="160">
        <v>4</v>
      </c>
      <c r="B221" s="163" t="s">
        <v>302</v>
      </c>
      <c r="C221" s="164" t="s">
        <v>303</v>
      </c>
      <c r="D221" s="165" t="s">
        <v>2764</v>
      </c>
      <c r="E221" s="166"/>
      <c r="F221" s="160" t="s">
        <v>2764</v>
      </c>
      <c r="G221" s="163" t="str">
        <f>IFERROR(INDEX('BNM ISC'!$1:$1048576,MATCH('Master MGSIC list'!$F221,'BNM ISC'!$B:$B,0),MATCH('Master MGSIC list'!G$2,'BNM ISC'!$1:$1,0)),"-")</f>
        <v>-</v>
      </c>
      <c r="H221" s="160" t="s">
        <v>2764</v>
      </c>
      <c r="I221" s="160" t="s">
        <v>2764</v>
      </c>
      <c r="J221" s="163" t="str">
        <f>IFERROR(INDEX(SSIC!$1:$1048576,MATCH('Master MGSIC list'!$I221,SSIC!$B:$B,0),MATCH('Master MGSIC list'!J$2,SSIC!$1:$1,0)),"-")</f>
        <v>-</v>
      </c>
      <c r="K221" s="390" t="s">
        <v>2764</v>
      </c>
      <c r="L221" s="160" t="s">
        <v>2764</v>
      </c>
      <c r="M221" s="160" t="s">
        <v>2764</v>
      </c>
      <c r="N221" s="160" t="s">
        <v>2764</v>
      </c>
      <c r="O221" s="160" t="s">
        <v>2764</v>
      </c>
      <c r="P221" s="404" t="s">
        <v>2764</v>
      </c>
      <c r="Q221" s="163" t="str">
        <f>IFERROR(INDEX(PHIC!$1:$1048576,MATCH('Master MGSIC list'!$P221,PHIC!$A:$A,0),MATCH('Master MGSIC list'!Q$2,PHIC!$1:$1,0)),"-")</f>
        <v>-</v>
      </c>
      <c r="R221" s="160" t="s">
        <v>2764</v>
      </c>
      <c r="S221" s="403" t="s">
        <v>2764</v>
      </c>
      <c r="T221" s="163" t="str">
        <f>IFERROR(INDEX(VN!$1:$1048576,MATCH('Master MGSIC list'!$S221,VN!$C:$C,0),MATCH('Master MGSIC list'!T$2,VN!$1:$1,0)),"-")</f>
        <v>-</v>
      </c>
      <c r="U221" s="404" t="s">
        <v>2764</v>
      </c>
      <c r="V221" s="160" t="s">
        <v>2764</v>
      </c>
      <c r="W221" s="160" t="s">
        <v>2764</v>
      </c>
      <c r="X221" s="163" t="str">
        <f>IFERROR(INDEX(CN!$1:$1048576,MATCH('Master MGSIC list'!$W221,CN!$A:$A,0),MATCH('Master MGSIC list'!X$2,CN!$1:$1,0)),"-")</f>
        <v>-</v>
      </c>
      <c r="Y221" s="160" t="s">
        <v>2764</v>
      </c>
      <c r="Z221" s="73" t="s">
        <v>2764</v>
      </c>
      <c r="AA221" s="165" t="str">
        <f>IFERROR(INDEX(MSIC!$1:$1048576,MATCH($Z221,MSIC!$A:$A,0),MATCH(AA$2,MSIC!$1:$1,0)),"-")</f>
        <v>-</v>
      </c>
      <c r="AB221" s="166"/>
      <c r="AC221" s="166" t="s">
        <v>22357</v>
      </c>
      <c r="AD221" s="166">
        <f t="shared" si="5"/>
        <v>5</v>
      </c>
    </row>
    <row r="222" spans="1:30" s="69" customFormat="1">
      <c r="A222" s="160">
        <v>5</v>
      </c>
      <c r="B222" s="163" t="s">
        <v>304</v>
      </c>
      <c r="C222" s="164" t="s">
        <v>15030</v>
      </c>
      <c r="D222" s="165" t="s">
        <v>3142</v>
      </c>
      <c r="E222" s="166"/>
      <c r="F222" s="160" t="s">
        <v>3259</v>
      </c>
      <c r="G222" s="163" t="str">
        <f>IFERROR(INDEX('BNM ISC'!$1:$1048576,MATCH('Master MGSIC list'!$F222,'BNM ISC'!$B:$B,0),MATCH('Master MGSIC list'!G$2,'BNM ISC'!$1:$1,0)),"-")</f>
        <v>Raising of other animal</v>
      </c>
      <c r="H222" s="160" t="s">
        <v>2764</v>
      </c>
      <c r="I222" s="160" t="s">
        <v>26163</v>
      </c>
      <c r="J222" s="163" t="str">
        <f>IFERROR(INDEX(SSIC!$1:$1048576,MATCH('Master MGSIC list'!$I222,SSIC!$B:$B,0),MATCH('Master MGSIC list'!J$2,SSIC!$1:$1,0)),"-")</f>
        <v>Agricultural and animal husbandry service activities except veterinary activities</v>
      </c>
      <c r="K222" s="390" t="s">
        <v>2764</v>
      </c>
      <c r="L222" s="160" t="s">
        <v>28016</v>
      </c>
      <c r="M222" s="160" t="s">
        <v>2764</v>
      </c>
      <c r="N222" s="160" t="s">
        <v>2764</v>
      </c>
      <c r="O222" s="160" t="s">
        <v>2764</v>
      </c>
      <c r="P222" s="404">
        <v>1564</v>
      </c>
      <c r="Q222" s="163" t="str">
        <f>IFERROR(INDEX(PHIC!$1:$1048576,MATCH('Master MGSIC list'!$P222,PHIC!$A:$A,0),MATCH('Master MGSIC list'!Q$2,PHIC!$1:$1,0)),"-")</f>
        <v>Services to promote propagation, growth and output of animals</v>
      </c>
      <c r="R222" s="160" t="s">
        <v>3361</v>
      </c>
      <c r="S222" s="403">
        <v>1620</v>
      </c>
      <c r="T222" s="163" t="str">
        <f>IFERROR(INDEX(VN!$1:$1048576,MATCH('Master MGSIC list'!$S222,VN!$C:$C,0),MATCH('Master MGSIC list'!T$2,VN!$1:$1,0)),"-")</f>
        <v>Support activities for animal production</v>
      </c>
      <c r="U222" s="404" t="s">
        <v>2764</v>
      </c>
      <c r="V222" s="160" t="s">
        <v>2764</v>
      </c>
      <c r="W222" s="160" t="s">
        <v>3348</v>
      </c>
      <c r="X222" s="163" t="str">
        <f>IFERROR(INDEX(CN!$1:$1048576,MATCH('Master MGSIC list'!$W222,CN!$A:$A,0),MATCH('Master MGSIC list'!X$2,CN!$1:$1,0)),"-")</f>
        <v>畜牧良种繁殖活动Cattle breeding activity</v>
      </c>
      <c r="Y222" s="160" t="s">
        <v>3348</v>
      </c>
      <c r="Z222" s="73">
        <v>1499</v>
      </c>
      <c r="AA222" s="165" t="str">
        <f>IFERROR(INDEX(MSIC!$1:$1048576,MATCH($Z222,MSIC!$A:$A,0),MATCH(AA$2,MSIC!$1:$1,0)),"-")</f>
        <v>Raising of diverse/other animals n.e.c.</v>
      </c>
      <c r="AB222" s="166"/>
      <c r="AC222" s="166" t="s">
        <v>6580</v>
      </c>
      <c r="AD222" s="166">
        <f t="shared" si="5"/>
        <v>8</v>
      </c>
    </row>
    <row r="223" spans="1:30" s="69" customFormat="1">
      <c r="A223" s="160">
        <v>5</v>
      </c>
      <c r="B223" s="163" t="s">
        <v>305</v>
      </c>
      <c r="C223" s="164" t="s">
        <v>22431</v>
      </c>
      <c r="D223" s="165" t="s">
        <v>3142</v>
      </c>
      <c r="E223" s="166"/>
      <c r="F223" s="160" t="s">
        <v>3259</v>
      </c>
      <c r="G223" s="163" t="str">
        <f>IFERROR(INDEX('BNM ISC'!$1:$1048576,MATCH('Master MGSIC list'!$F223,'BNM ISC'!$B:$B,0),MATCH('Master MGSIC list'!G$2,'BNM ISC'!$1:$1,0)),"-")</f>
        <v>Raising of other animal</v>
      </c>
      <c r="H223" s="160" t="s">
        <v>2764</v>
      </c>
      <c r="I223" s="160" t="s">
        <v>26163</v>
      </c>
      <c r="J223" s="163" t="str">
        <f>IFERROR(INDEX(SSIC!$1:$1048576,MATCH('Master MGSIC list'!$I223,SSIC!$B:$B,0),MATCH('Master MGSIC list'!J$2,SSIC!$1:$1,0)),"-")</f>
        <v>Agricultural and animal husbandry service activities except veterinary activities</v>
      </c>
      <c r="K223" s="390" t="s">
        <v>2764</v>
      </c>
      <c r="L223" s="160" t="s">
        <v>28016</v>
      </c>
      <c r="M223" s="160" t="s">
        <v>2764</v>
      </c>
      <c r="N223" s="160" t="s">
        <v>2764</v>
      </c>
      <c r="O223" s="160" t="s">
        <v>2764</v>
      </c>
      <c r="P223" s="404" t="s">
        <v>2764</v>
      </c>
      <c r="Q223" s="163" t="str">
        <f>IFERROR(INDEX(PHIC!$1:$1048576,MATCH('Master MGSIC list'!$P223,PHIC!$A:$A,0),MATCH('Master MGSIC list'!Q$2,PHIC!$1:$1,0)),"-")</f>
        <v>-</v>
      </c>
      <c r="R223" s="160" t="s">
        <v>2764</v>
      </c>
      <c r="S223" s="403">
        <v>1620</v>
      </c>
      <c r="T223" s="163" t="str">
        <f>IFERROR(INDEX(VN!$1:$1048576,MATCH('Master MGSIC list'!$S223,VN!$C:$C,0),MATCH('Master MGSIC list'!T$2,VN!$1:$1,0)),"-")</f>
        <v>Support activities for animal production</v>
      </c>
      <c r="U223" s="404" t="s">
        <v>2764</v>
      </c>
      <c r="V223" s="160" t="s">
        <v>2764</v>
      </c>
      <c r="W223" s="160" t="s">
        <v>3351</v>
      </c>
      <c r="X223" s="163" t="str">
        <f>IFERROR(INDEX(CN!$1:$1048576,MATCH('Master MGSIC list'!$W223,CN!$A:$A,0),MATCH('Master MGSIC list'!X$2,CN!$1:$1,0)),"-")</f>
        <v>畜禽粪污处理活动 Waste  disposal of livestock and poultry</v>
      </c>
      <c r="Y223" s="160" t="s">
        <v>3351</v>
      </c>
      <c r="Z223" s="73">
        <v>1499</v>
      </c>
      <c r="AA223" s="165" t="str">
        <f>IFERROR(INDEX(MSIC!$1:$1048576,MATCH($Z223,MSIC!$A:$A,0),MATCH(AA$2,MSIC!$1:$1,0)),"-")</f>
        <v>Raising of diverse/other animals n.e.c.</v>
      </c>
      <c r="AB223" s="166"/>
      <c r="AC223" s="166" t="s">
        <v>6580</v>
      </c>
      <c r="AD223" s="166">
        <f t="shared" si="5"/>
        <v>8</v>
      </c>
    </row>
    <row r="224" spans="1:30" s="69" customFormat="1">
      <c r="A224" s="160">
        <v>5</v>
      </c>
      <c r="B224" s="163" t="s">
        <v>306</v>
      </c>
      <c r="C224" s="164" t="s">
        <v>15031</v>
      </c>
      <c r="D224" s="165" t="s">
        <v>3142</v>
      </c>
      <c r="E224" s="166"/>
      <c r="F224" s="160" t="s">
        <v>3259</v>
      </c>
      <c r="G224" s="163" t="str">
        <f>IFERROR(INDEX('BNM ISC'!$1:$1048576,MATCH('Master MGSIC list'!$F224,'BNM ISC'!$B:$B,0),MATCH('Master MGSIC list'!G$2,'BNM ISC'!$1:$1,0)),"-")</f>
        <v>Raising of other animal</v>
      </c>
      <c r="H224" s="160" t="s">
        <v>2764</v>
      </c>
      <c r="I224" s="160" t="s">
        <v>26163</v>
      </c>
      <c r="J224" s="163" t="str">
        <f>IFERROR(INDEX(SSIC!$1:$1048576,MATCH('Master MGSIC list'!$I224,SSIC!$B:$B,0),MATCH('Master MGSIC list'!J$2,SSIC!$1:$1,0)),"-")</f>
        <v>Agricultural and animal husbandry service activities except veterinary activities</v>
      </c>
      <c r="K224" s="390" t="s">
        <v>2764</v>
      </c>
      <c r="L224" s="160" t="s">
        <v>28016</v>
      </c>
      <c r="M224" s="160" t="s">
        <v>2764</v>
      </c>
      <c r="N224" s="160" t="s">
        <v>2764</v>
      </c>
      <c r="O224" s="160" t="s">
        <v>2764</v>
      </c>
      <c r="P224" s="404">
        <v>1561</v>
      </c>
      <c r="Q224" s="163" t="str">
        <f>IFERROR(INDEX(PHIC!$1:$1048576,MATCH('Master MGSIC list'!$P224,PHIC!$A:$A,0),MATCH('Master MGSIC list'!Q$2,PHIC!$1:$1,0)),"-")</f>
        <v>Artificial insemination services</v>
      </c>
      <c r="R224" s="160" t="s">
        <v>3356</v>
      </c>
      <c r="S224" s="403">
        <v>1620</v>
      </c>
      <c r="T224" s="163" t="str">
        <f>IFERROR(INDEX(VN!$1:$1048576,MATCH('Master MGSIC list'!$S224,VN!$C:$C,0),MATCH('Master MGSIC list'!T$2,VN!$1:$1,0)),"-")</f>
        <v>Support activities for animal production</v>
      </c>
      <c r="U224" s="404" t="s">
        <v>2764</v>
      </c>
      <c r="V224" s="160" t="s">
        <v>2764</v>
      </c>
      <c r="W224" s="160" t="s">
        <v>3354</v>
      </c>
      <c r="X224" s="163" t="str">
        <f>IFERROR(INDEX(CN!$1:$1048576,MATCH('Master MGSIC list'!$W224,CN!$A:$A,0),MATCH('Master MGSIC list'!X$2,CN!$1:$1,0)),"-")</f>
        <v>其他畜牧专业及辅助性活动 other support   activities   for   animal production</v>
      </c>
      <c r="Y224" s="160" t="s">
        <v>2764</v>
      </c>
      <c r="Z224" s="73">
        <v>1499</v>
      </c>
      <c r="AA224" s="165" t="str">
        <f>IFERROR(INDEX(MSIC!$1:$1048576,MATCH($Z224,MSIC!$A:$A,0),MATCH(AA$2,MSIC!$1:$1,0)),"-")</f>
        <v>Raising of diverse/other animals n.e.c.</v>
      </c>
      <c r="AB224" s="166"/>
      <c r="AC224" s="166" t="s">
        <v>6580</v>
      </c>
      <c r="AD224" s="166">
        <f t="shared" si="5"/>
        <v>8</v>
      </c>
    </row>
    <row r="225" spans="1:30" s="69" customFormat="1">
      <c r="A225" s="160">
        <v>5</v>
      </c>
      <c r="B225" s="163" t="s">
        <v>307</v>
      </c>
      <c r="C225" s="164" t="s">
        <v>15033</v>
      </c>
      <c r="D225" s="165" t="s">
        <v>3142</v>
      </c>
      <c r="E225" s="166"/>
      <c r="F225" s="160" t="s">
        <v>3259</v>
      </c>
      <c r="G225" s="163" t="str">
        <f>IFERROR(INDEX('BNM ISC'!$1:$1048576,MATCH('Master MGSIC list'!$F225,'BNM ISC'!$B:$B,0),MATCH('Master MGSIC list'!G$2,'BNM ISC'!$1:$1,0)),"-")</f>
        <v>Raising of other animal</v>
      </c>
      <c r="H225" s="160" t="s">
        <v>2764</v>
      </c>
      <c r="I225" s="160" t="s">
        <v>26163</v>
      </c>
      <c r="J225" s="163" t="str">
        <f>IFERROR(INDEX(SSIC!$1:$1048576,MATCH('Master MGSIC list'!$I225,SSIC!$B:$B,0),MATCH('Master MGSIC list'!J$2,SSIC!$1:$1,0)),"-")</f>
        <v>Agricultural and animal husbandry service activities except veterinary activities</v>
      </c>
      <c r="K225" s="390" t="s">
        <v>2764</v>
      </c>
      <c r="L225" s="160" t="s">
        <v>28016</v>
      </c>
      <c r="M225" s="160" t="s">
        <v>2764</v>
      </c>
      <c r="N225" s="160" t="s">
        <v>2764</v>
      </c>
      <c r="O225" s="160" t="s">
        <v>2764</v>
      </c>
      <c r="P225" s="404">
        <v>1565</v>
      </c>
      <c r="Q225" s="163" t="str">
        <f>IFERROR(INDEX(PHIC!$1:$1048576,MATCH('Master MGSIC list'!$P225,PHIC!$A:$A,0),MATCH('Master MGSIC list'!Q$2,PHIC!$1:$1,0)),"-")</f>
        <v>Farm management services</v>
      </c>
      <c r="R225" s="160" t="s">
        <v>3363</v>
      </c>
      <c r="S225" s="403">
        <v>1620</v>
      </c>
      <c r="T225" s="163" t="str">
        <f>IFERROR(INDEX(VN!$1:$1048576,MATCH('Master MGSIC list'!$S225,VN!$C:$C,0),MATCH('Master MGSIC list'!T$2,VN!$1:$1,0)),"-")</f>
        <v>Support activities for animal production</v>
      </c>
      <c r="U225" s="404" t="s">
        <v>2764</v>
      </c>
      <c r="V225" s="160" t="s">
        <v>2764</v>
      </c>
      <c r="W225" s="160" t="s">
        <v>3354</v>
      </c>
      <c r="X225" s="163" t="str">
        <f>IFERROR(INDEX(CN!$1:$1048576,MATCH('Master MGSIC list'!$W225,CN!$A:$A,0),MATCH('Master MGSIC list'!X$2,CN!$1:$1,0)),"-")</f>
        <v>其他畜牧专业及辅助性活动 other support   activities   for   animal production</v>
      </c>
      <c r="Y225" s="160" t="s">
        <v>2764</v>
      </c>
      <c r="Z225" s="73">
        <v>1499</v>
      </c>
      <c r="AA225" s="165" t="str">
        <f>IFERROR(INDEX(MSIC!$1:$1048576,MATCH($Z225,MSIC!$A:$A,0),MATCH(AA$2,MSIC!$1:$1,0)),"-")</f>
        <v>Raising of diverse/other animals n.e.c.</v>
      </c>
      <c r="AB225" s="166"/>
      <c r="AC225" s="166" t="s">
        <v>6580</v>
      </c>
      <c r="AD225" s="166">
        <f t="shared" si="5"/>
        <v>8</v>
      </c>
    </row>
    <row r="226" spans="1:30" s="69" customFormat="1">
      <c r="A226" s="160">
        <v>5</v>
      </c>
      <c r="B226" s="163" t="s">
        <v>308</v>
      </c>
      <c r="C226" s="164" t="s">
        <v>15032</v>
      </c>
      <c r="D226" s="165" t="s">
        <v>3142</v>
      </c>
      <c r="E226" s="166"/>
      <c r="F226" s="160" t="s">
        <v>3259</v>
      </c>
      <c r="G226" s="163" t="str">
        <f>IFERROR(INDEX('BNM ISC'!$1:$1048576,MATCH('Master MGSIC list'!$F226,'BNM ISC'!$B:$B,0),MATCH('Master MGSIC list'!G$2,'BNM ISC'!$1:$1,0)),"-")</f>
        <v>Raising of other animal</v>
      </c>
      <c r="H226" s="160" t="s">
        <v>2764</v>
      </c>
      <c r="I226" s="160" t="s">
        <v>26163</v>
      </c>
      <c r="J226" s="163" t="str">
        <f>IFERROR(INDEX(SSIC!$1:$1048576,MATCH('Master MGSIC list'!$I226,SSIC!$B:$B,0),MATCH('Master MGSIC list'!J$2,SSIC!$1:$1,0)),"-")</f>
        <v>Agricultural and animal husbandry service activities except veterinary activities</v>
      </c>
      <c r="K226" s="390" t="s">
        <v>2764</v>
      </c>
      <c r="L226" s="160" t="s">
        <v>28016</v>
      </c>
      <c r="M226" s="160" t="s">
        <v>2764</v>
      </c>
      <c r="N226" s="160" t="s">
        <v>2764</v>
      </c>
      <c r="O226" s="160" t="s">
        <v>2764</v>
      </c>
      <c r="P226" s="404">
        <v>1563</v>
      </c>
      <c r="Q226" s="163" t="str">
        <f>IFERROR(INDEX(PHIC!$1:$1048576,MATCH('Master MGSIC list'!$P226,PHIC!$A:$A,0),MATCH('Master MGSIC list'!Q$2,PHIC!$1:$1,0)),"-")</f>
        <v>Egg-hatching, sex determination and other poultry services</v>
      </c>
      <c r="R226" s="160" t="s">
        <v>3359</v>
      </c>
      <c r="S226" s="403">
        <v>1620</v>
      </c>
      <c r="T226" s="163" t="str">
        <f>IFERROR(INDEX(VN!$1:$1048576,MATCH('Master MGSIC list'!$S226,VN!$C:$C,0),MATCH('Master MGSIC list'!T$2,VN!$1:$1,0)),"-")</f>
        <v>Support activities for animal production</v>
      </c>
      <c r="U226" s="404" t="s">
        <v>2764</v>
      </c>
      <c r="V226" s="160" t="s">
        <v>2764</v>
      </c>
      <c r="W226" s="160" t="s">
        <v>3354</v>
      </c>
      <c r="X226" s="163" t="str">
        <f>IFERROR(INDEX(CN!$1:$1048576,MATCH('Master MGSIC list'!$W226,CN!$A:$A,0),MATCH('Master MGSIC list'!X$2,CN!$1:$1,0)),"-")</f>
        <v>其他畜牧专业及辅助性活动 other support   activities   for   animal production</v>
      </c>
      <c r="Y226" s="160" t="s">
        <v>2764</v>
      </c>
      <c r="Z226" s="73">
        <v>1499</v>
      </c>
      <c r="AA226" s="165" t="str">
        <f>IFERROR(INDEX(MSIC!$1:$1048576,MATCH($Z226,MSIC!$A:$A,0),MATCH(AA$2,MSIC!$1:$1,0)),"-")</f>
        <v>Raising of diverse/other animals n.e.c.</v>
      </c>
      <c r="AB226" s="166"/>
      <c r="AC226" s="166" t="s">
        <v>6580</v>
      </c>
      <c r="AD226" s="166">
        <f t="shared" si="5"/>
        <v>8</v>
      </c>
    </row>
    <row r="227" spans="1:30" s="69" customFormat="1">
      <c r="A227" s="160">
        <v>5</v>
      </c>
      <c r="B227" s="163" t="s">
        <v>309</v>
      </c>
      <c r="C227" s="164" t="s">
        <v>310</v>
      </c>
      <c r="D227" s="165" t="s">
        <v>3142</v>
      </c>
      <c r="E227" s="166"/>
      <c r="F227" s="160" t="s">
        <v>3259</v>
      </c>
      <c r="G227" s="163" t="str">
        <f>IFERROR(INDEX('BNM ISC'!$1:$1048576,MATCH('Master MGSIC list'!$F227,'BNM ISC'!$B:$B,0),MATCH('Master MGSIC list'!G$2,'BNM ISC'!$1:$1,0)),"-")</f>
        <v>Raising of other animal</v>
      </c>
      <c r="H227" s="160" t="s">
        <v>2764</v>
      </c>
      <c r="I227" s="160" t="s">
        <v>26163</v>
      </c>
      <c r="J227" s="163" t="str">
        <f>IFERROR(INDEX(SSIC!$1:$1048576,MATCH('Master MGSIC list'!$I227,SSIC!$B:$B,0),MATCH('Master MGSIC list'!J$2,SSIC!$1:$1,0)),"-")</f>
        <v>Agricultural and animal husbandry service activities except veterinary activities</v>
      </c>
      <c r="K227" s="390" t="s">
        <v>2764</v>
      </c>
      <c r="L227" s="160" t="s">
        <v>28016</v>
      </c>
      <c r="M227" s="160" t="s">
        <v>2764</v>
      </c>
      <c r="N227" s="160" t="s">
        <v>2764</v>
      </c>
      <c r="O227" s="160" t="s">
        <v>2764</v>
      </c>
      <c r="P227" s="404">
        <v>1562</v>
      </c>
      <c r="Q227" s="163" t="str">
        <f>IFERROR(INDEX(PHIC!$1:$1048576,MATCH('Master MGSIC list'!$P227,PHIC!$A:$A,0),MATCH('Master MGSIC list'!Q$2,PHIC!$1:$1,0)),"-")</f>
        <v>Contract animal growing services on a fee basis</v>
      </c>
      <c r="R227" s="160" t="s">
        <v>3358</v>
      </c>
      <c r="S227" s="403">
        <v>1620</v>
      </c>
      <c r="T227" s="163" t="str">
        <f>IFERROR(INDEX(VN!$1:$1048576,MATCH('Master MGSIC list'!$S227,VN!$C:$C,0),MATCH('Master MGSIC list'!T$2,VN!$1:$1,0)),"-")</f>
        <v>Support activities for animal production</v>
      </c>
      <c r="U227" s="404" t="s">
        <v>2764</v>
      </c>
      <c r="V227" s="160" t="s">
        <v>2764</v>
      </c>
      <c r="W227" s="160" t="s">
        <v>3354</v>
      </c>
      <c r="X227" s="163" t="str">
        <f>IFERROR(INDEX(CN!$1:$1048576,MATCH('Master MGSIC list'!$W227,CN!$A:$A,0),MATCH('Master MGSIC list'!X$2,CN!$1:$1,0)),"-")</f>
        <v>其他畜牧专业及辅助性活动 other support   activities   for   animal production</v>
      </c>
      <c r="Y227" s="160" t="s">
        <v>2764</v>
      </c>
      <c r="Z227" s="73">
        <v>1499</v>
      </c>
      <c r="AA227" s="165" t="str">
        <f>IFERROR(INDEX(MSIC!$1:$1048576,MATCH($Z227,MSIC!$A:$A,0),MATCH(AA$2,MSIC!$1:$1,0)),"-")</f>
        <v>Raising of diverse/other animals n.e.c.</v>
      </c>
      <c r="AB227" s="166"/>
      <c r="AC227" s="166" t="s">
        <v>6580</v>
      </c>
      <c r="AD227" s="166">
        <f t="shared" si="5"/>
        <v>8</v>
      </c>
    </row>
    <row r="228" spans="1:30" s="69" customFormat="1">
      <c r="A228" s="160">
        <v>5</v>
      </c>
      <c r="B228" s="163" t="s">
        <v>311</v>
      </c>
      <c r="C228" s="164" t="s">
        <v>312</v>
      </c>
      <c r="D228" s="165" t="s">
        <v>3142</v>
      </c>
      <c r="E228" s="166"/>
      <c r="F228" s="160" t="s">
        <v>3259</v>
      </c>
      <c r="G228" s="163" t="str">
        <f>IFERROR(INDEX('BNM ISC'!$1:$1048576,MATCH('Master MGSIC list'!$F228,'BNM ISC'!$B:$B,0),MATCH('Master MGSIC list'!G$2,'BNM ISC'!$1:$1,0)),"-")</f>
        <v>Raising of other animal</v>
      </c>
      <c r="H228" s="160" t="s">
        <v>2764</v>
      </c>
      <c r="I228" s="160" t="s">
        <v>26163</v>
      </c>
      <c r="J228" s="163" t="str">
        <f>IFERROR(INDEX(SSIC!$1:$1048576,MATCH('Master MGSIC list'!$I228,SSIC!$B:$B,0),MATCH('Master MGSIC list'!J$2,SSIC!$1:$1,0)),"-")</f>
        <v>Agricultural and animal husbandry service activities except veterinary activities</v>
      </c>
      <c r="K228" s="390" t="s">
        <v>26163</v>
      </c>
      <c r="L228" s="160" t="s">
        <v>28016</v>
      </c>
      <c r="M228" s="160" t="s">
        <v>2764</v>
      </c>
      <c r="N228" s="160" t="s">
        <v>2764</v>
      </c>
      <c r="O228" s="160" t="s">
        <v>2764</v>
      </c>
      <c r="P228" s="404">
        <v>1569</v>
      </c>
      <c r="Q228" s="163" t="str">
        <f>IFERROR(INDEX(PHIC!$1:$1048576,MATCH('Master MGSIC list'!$P228,PHIC!$A:$A,0),MATCH('Master MGSIC list'!Q$2,PHIC!$1:$1,0)),"-")</f>
        <v>Other support activities for animal production, n.e.c.</v>
      </c>
      <c r="R228" s="160" t="s">
        <v>3365</v>
      </c>
      <c r="S228" s="403">
        <v>1620</v>
      </c>
      <c r="T228" s="163" t="str">
        <f>IFERROR(INDEX(VN!$1:$1048576,MATCH('Master MGSIC list'!$S228,VN!$C:$C,0),MATCH('Master MGSIC list'!T$2,VN!$1:$1,0)),"-")</f>
        <v>Support activities for animal production</v>
      </c>
      <c r="U228" s="404">
        <v>1620</v>
      </c>
      <c r="V228" s="160" t="s">
        <v>2764</v>
      </c>
      <c r="W228" s="160" t="s">
        <v>3354</v>
      </c>
      <c r="X228" s="163" t="str">
        <f>IFERROR(INDEX(CN!$1:$1048576,MATCH('Master MGSIC list'!$W228,CN!$A:$A,0),MATCH('Master MGSIC list'!X$2,CN!$1:$1,0)),"-")</f>
        <v>其他畜牧专业及辅助性活动 other support   activities   for   animal production</v>
      </c>
      <c r="Y228" s="160" t="s">
        <v>3354</v>
      </c>
      <c r="Z228" s="73">
        <v>1499</v>
      </c>
      <c r="AA228" s="165" t="str">
        <f>IFERROR(INDEX(MSIC!$1:$1048576,MATCH($Z228,MSIC!$A:$A,0),MATCH(AA$2,MSIC!$1:$1,0)),"-")</f>
        <v>Raising of diverse/other animals n.e.c.</v>
      </c>
      <c r="AB228" s="166"/>
      <c r="AC228" s="166" t="s">
        <v>6580</v>
      </c>
      <c r="AD228" s="166">
        <f t="shared" si="5"/>
        <v>8</v>
      </c>
    </row>
    <row r="229" spans="1:30" s="69" customFormat="1">
      <c r="A229" s="160">
        <v>4</v>
      </c>
      <c r="B229" s="163" t="s">
        <v>313</v>
      </c>
      <c r="C229" s="164" t="s">
        <v>314</v>
      </c>
      <c r="D229" s="165" t="s">
        <v>2764</v>
      </c>
      <c r="E229" s="166"/>
      <c r="F229" s="160" t="s">
        <v>2764</v>
      </c>
      <c r="G229" s="163" t="str">
        <f>IFERROR(INDEX('BNM ISC'!$1:$1048576,MATCH('Master MGSIC list'!$F229,'BNM ISC'!$B:$B,0),MATCH('Master MGSIC list'!G$2,'BNM ISC'!$1:$1,0)),"-")</f>
        <v>-</v>
      </c>
      <c r="H229" s="160" t="s">
        <v>2764</v>
      </c>
      <c r="I229" s="160" t="s">
        <v>2764</v>
      </c>
      <c r="J229" s="163" t="str">
        <f>IFERROR(INDEX(SSIC!$1:$1048576,MATCH('Master MGSIC list'!$I229,SSIC!$B:$B,0),MATCH('Master MGSIC list'!J$2,SSIC!$1:$1,0)),"-")</f>
        <v>-</v>
      </c>
      <c r="K229" s="390" t="s">
        <v>2764</v>
      </c>
      <c r="L229" s="160" t="s">
        <v>28016</v>
      </c>
      <c r="M229" s="160" t="s">
        <v>2764</v>
      </c>
      <c r="N229" s="160" t="s">
        <v>2764</v>
      </c>
      <c r="O229" s="160" t="s">
        <v>2764</v>
      </c>
      <c r="P229" s="404" t="s">
        <v>2764</v>
      </c>
      <c r="Q229" s="163" t="str">
        <f>IFERROR(INDEX(PHIC!$1:$1048576,MATCH('Master MGSIC list'!$P229,PHIC!$A:$A,0),MATCH('Master MGSIC list'!Q$2,PHIC!$1:$1,0)),"-")</f>
        <v>-</v>
      </c>
      <c r="R229" s="160" t="s">
        <v>2764</v>
      </c>
      <c r="S229" s="403" t="s">
        <v>2764</v>
      </c>
      <c r="T229" s="163" t="str">
        <f>IFERROR(INDEX(VN!$1:$1048576,MATCH('Master MGSIC list'!$S229,VN!$C:$C,0),MATCH('Master MGSIC list'!T$2,VN!$1:$1,0)),"-")</f>
        <v>-</v>
      </c>
      <c r="U229" s="404" t="s">
        <v>2764</v>
      </c>
      <c r="V229" s="160" t="s">
        <v>2764</v>
      </c>
      <c r="W229" s="160" t="s">
        <v>2764</v>
      </c>
      <c r="X229" s="163" t="str">
        <f>IFERROR(INDEX(CN!$1:$1048576,MATCH('Master MGSIC list'!$W229,CN!$A:$A,0),MATCH('Master MGSIC list'!X$2,CN!$1:$1,0)),"-")</f>
        <v>-</v>
      </c>
      <c r="Y229" s="160" t="s">
        <v>2764</v>
      </c>
      <c r="Z229" s="73" t="s">
        <v>2764</v>
      </c>
      <c r="AA229" s="165" t="str">
        <f>IFERROR(INDEX(MSIC!$1:$1048576,MATCH($Z229,MSIC!$A:$A,0),MATCH(AA$2,MSIC!$1:$1,0)),"-")</f>
        <v>-</v>
      </c>
      <c r="AB229" s="166"/>
      <c r="AC229" s="166" t="s">
        <v>22357</v>
      </c>
      <c r="AD229" s="166">
        <f t="shared" si="5"/>
        <v>5</v>
      </c>
    </row>
    <row r="230" spans="1:30" s="69" customFormat="1">
      <c r="A230" s="160">
        <v>5</v>
      </c>
      <c r="B230" s="163" t="s">
        <v>315</v>
      </c>
      <c r="C230" s="164" t="s">
        <v>316</v>
      </c>
      <c r="D230" s="165" t="s">
        <v>3305</v>
      </c>
      <c r="E230" s="166"/>
      <c r="F230" s="160" t="s">
        <v>3329</v>
      </c>
      <c r="G230" s="163" t="str">
        <f>IFERROR(INDEX('BNM ISC'!$1:$1048576,MATCH('Master MGSIC list'!$F230,'BNM ISC'!$B:$B,0),MATCH('Master MGSIC list'!G$2,'BNM ISC'!$1:$1,0)),"-")</f>
        <v>Support activities to agriculture and post-harvest crops activities</v>
      </c>
      <c r="H230" s="160" t="s">
        <v>2764</v>
      </c>
      <c r="I230" s="160" t="s">
        <v>26163</v>
      </c>
      <c r="J230" s="163" t="str">
        <f>IFERROR(INDEX(SSIC!$1:$1048576,MATCH('Master MGSIC list'!$I230,SSIC!$B:$B,0),MATCH('Master MGSIC list'!J$2,SSIC!$1:$1,0)),"-")</f>
        <v>Agricultural and animal husbandry service activities except veterinary activities</v>
      </c>
      <c r="K230" s="390" t="s">
        <v>2764</v>
      </c>
      <c r="L230" s="160" t="s">
        <v>28016</v>
      </c>
      <c r="M230" s="160" t="s">
        <v>2764</v>
      </c>
      <c r="N230" s="160" t="s">
        <v>2764</v>
      </c>
      <c r="O230" s="160" t="s">
        <v>2764</v>
      </c>
      <c r="P230" s="404">
        <v>1571</v>
      </c>
      <c r="Q230" s="163" t="str">
        <f>IFERROR(INDEX(PHIC!$1:$1048576,MATCH('Master MGSIC list'!$P230,PHIC!$A:$A,0),MATCH('Master MGSIC list'!Q$2,PHIC!$1:$1,0)),"-")</f>
        <v>Preparation of crops for primary markets, i.e. cleaning, trimming, grading, disinfecting</v>
      </c>
      <c r="R230" s="160" t="s">
        <v>3372</v>
      </c>
      <c r="S230" s="403">
        <v>1630</v>
      </c>
      <c r="T230" s="163" t="str">
        <f>IFERROR(INDEX(VN!$1:$1048576,MATCH('Master MGSIC list'!$S230,VN!$C:$C,0),MATCH('Master MGSIC list'!T$2,VN!$1:$1,0)),"-")</f>
        <v>Post-harvest crop activities</v>
      </c>
      <c r="U230" s="404">
        <v>1630</v>
      </c>
      <c r="V230" s="160" t="s">
        <v>2764</v>
      </c>
      <c r="W230" s="160" t="s">
        <v>3369</v>
      </c>
      <c r="X230" s="163" t="str">
        <f>IFERROR(INDEX(CN!$1:$1048576,MATCH('Master MGSIC list'!$W230,CN!$A:$A,0),MATCH('Master MGSIC list'!X$2,CN!$1:$1,0)),"-")</f>
        <v>农 产 品 初 加 工 服 务  Primary processing of agricultural products</v>
      </c>
      <c r="Y230" s="160" t="s">
        <v>3369</v>
      </c>
      <c r="Z230" s="73">
        <v>1631</v>
      </c>
      <c r="AA230" s="165" t="str">
        <f>IFERROR(INDEX(MSIC!$1:$1048576,MATCH($Z230,MSIC!$A:$A,0),MATCH(AA$2,MSIC!$1:$1,0)),"-")</f>
        <v>Preparation of crops for primary markets</v>
      </c>
      <c r="AB230" s="166"/>
      <c r="AC230" s="166" t="s">
        <v>3950</v>
      </c>
      <c r="AD230" s="166">
        <f t="shared" si="5"/>
        <v>8</v>
      </c>
    </row>
    <row r="231" spans="1:30" s="69" customFormat="1">
      <c r="A231" s="160">
        <v>5</v>
      </c>
      <c r="B231" s="163" t="s">
        <v>317</v>
      </c>
      <c r="C231" s="164" t="s">
        <v>318</v>
      </c>
      <c r="D231" s="380" t="s">
        <v>27900</v>
      </c>
      <c r="E231" s="166"/>
      <c r="F231" s="160" t="s">
        <v>3300</v>
      </c>
      <c r="G231" s="163" t="str">
        <f>IFERROR(INDEX('BNM ISC'!$1:$1048576,MATCH('Master MGSIC list'!$F231,'BNM ISC'!$B:$B,0),MATCH('Master MGSIC list'!G$2,'BNM ISC'!$1:$1,0)),"-")</f>
        <v>Mixed farming</v>
      </c>
      <c r="H231" s="160" t="s">
        <v>2764</v>
      </c>
      <c r="I231" s="160" t="s">
        <v>26163</v>
      </c>
      <c r="J231" s="163" t="str">
        <f>IFERROR(INDEX(SSIC!$1:$1048576,MATCH('Master MGSIC list'!$I231,SSIC!$B:$B,0),MATCH('Master MGSIC list'!J$2,SSIC!$1:$1,0)),"-")</f>
        <v>Agricultural and animal husbandry service activities except veterinary activities</v>
      </c>
      <c r="K231" s="390" t="s">
        <v>2764</v>
      </c>
      <c r="L231" s="160" t="s">
        <v>28016</v>
      </c>
      <c r="M231" s="160" t="s">
        <v>2764</v>
      </c>
      <c r="N231" s="160" t="s">
        <v>2764</v>
      </c>
      <c r="O231" s="160" t="s">
        <v>2764</v>
      </c>
      <c r="P231" s="404">
        <v>1572</v>
      </c>
      <c r="Q231" s="163" t="str">
        <f>IFERROR(INDEX(PHIC!$1:$1048576,MATCH('Master MGSIC list'!$P231,PHIC!$A:$A,0),MATCH('Master MGSIC list'!Q$2,PHIC!$1:$1,0)),"-")</f>
        <v>Cotton ginning</v>
      </c>
      <c r="R231" s="160" t="s">
        <v>3373</v>
      </c>
      <c r="S231" s="403">
        <v>1500</v>
      </c>
      <c r="T231" s="163" t="str">
        <f>IFERROR(INDEX(VN!$1:$1048576,MATCH('Master MGSIC list'!$S231,VN!$C:$C,0),MATCH('Master MGSIC list'!T$2,VN!$1:$1,0)),"-")</f>
        <v>Mixed crop-livestock farming</v>
      </c>
      <c r="U231" s="404" t="s">
        <v>2764</v>
      </c>
      <c r="V231" s="160" t="s">
        <v>2764</v>
      </c>
      <c r="W231" s="160" t="s">
        <v>3369</v>
      </c>
      <c r="X231" s="163" t="str">
        <f>IFERROR(INDEX(CN!$1:$1048576,MATCH('Master MGSIC list'!$W231,CN!$A:$A,0),MATCH('Master MGSIC list'!X$2,CN!$1:$1,0)),"-")</f>
        <v>农 产 品 初 加 工 服 务  Primary processing of agricultural products</v>
      </c>
      <c r="Y231" s="160" t="s">
        <v>2764</v>
      </c>
      <c r="Z231" s="73">
        <v>1500</v>
      </c>
      <c r="AA231" s="165" t="str">
        <f>IFERROR(INDEX(MSIC!$1:$1048576,MATCH($Z231,MSIC!$A:$A,0),MATCH(AA$2,MSIC!$1:$1,0)),"-")</f>
        <v>Mixed Farming</v>
      </c>
      <c r="AB231" s="166"/>
      <c r="AC231" s="166" t="s">
        <v>3950</v>
      </c>
      <c r="AD231" s="166">
        <f t="shared" si="5"/>
        <v>8</v>
      </c>
    </row>
    <row r="232" spans="1:30" s="69" customFormat="1">
      <c r="A232" s="160">
        <v>5</v>
      </c>
      <c r="B232" s="163" t="s">
        <v>319</v>
      </c>
      <c r="C232" s="164" t="s">
        <v>320</v>
      </c>
      <c r="D232" s="380" t="s">
        <v>27900</v>
      </c>
      <c r="E232" s="166"/>
      <c r="F232" s="160" t="s">
        <v>3300</v>
      </c>
      <c r="G232" s="163" t="str">
        <f>IFERROR(INDEX('BNM ISC'!$1:$1048576,MATCH('Master MGSIC list'!$F232,'BNM ISC'!$B:$B,0),MATCH('Master MGSIC list'!G$2,'BNM ISC'!$1:$1,0)),"-")</f>
        <v>Mixed farming</v>
      </c>
      <c r="H232" s="160" t="s">
        <v>2764</v>
      </c>
      <c r="I232" s="160" t="s">
        <v>26163</v>
      </c>
      <c r="J232" s="163" t="str">
        <f>IFERROR(INDEX(SSIC!$1:$1048576,MATCH('Master MGSIC list'!$I232,SSIC!$B:$B,0),MATCH('Master MGSIC list'!J$2,SSIC!$1:$1,0)),"-")</f>
        <v>Agricultural and animal husbandry service activities except veterinary activities</v>
      </c>
      <c r="K232" s="390" t="s">
        <v>2764</v>
      </c>
      <c r="L232" s="160" t="s">
        <v>28016</v>
      </c>
      <c r="M232" s="160" t="s">
        <v>2764</v>
      </c>
      <c r="N232" s="160" t="s">
        <v>2764</v>
      </c>
      <c r="O232" s="160" t="s">
        <v>2764</v>
      </c>
      <c r="P232" s="404">
        <v>1573</v>
      </c>
      <c r="Q232" s="163" t="str">
        <f>IFERROR(INDEX(PHIC!$1:$1048576,MATCH('Master MGSIC list'!$P232,PHIC!$A:$A,0),MATCH('Master MGSIC list'!Q$2,PHIC!$1:$1,0)),"-")</f>
        <v>Preparation of tobacco leaves</v>
      </c>
      <c r="R232" s="160" t="s">
        <v>3374</v>
      </c>
      <c r="S232" s="403">
        <v>1500</v>
      </c>
      <c r="T232" s="163" t="str">
        <f>IFERROR(INDEX(VN!$1:$1048576,MATCH('Master MGSIC list'!$S232,VN!$C:$C,0),MATCH('Master MGSIC list'!T$2,VN!$1:$1,0)),"-")</f>
        <v>Mixed crop-livestock farming</v>
      </c>
      <c r="U232" s="404" t="s">
        <v>2764</v>
      </c>
      <c r="V232" s="160" t="s">
        <v>2764</v>
      </c>
      <c r="W232" s="160" t="s">
        <v>3369</v>
      </c>
      <c r="X232" s="163" t="str">
        <f>IFERROR(INDEX(CN!$1:$1048576,MATCH('Master MGSIC list'!$W232,CN!$A:$A,0),MATCH('Master MGSIC list'!X$2,CN!$1:$1,0)),"-")</f>
        <v>农 产 品 初 加 工 服 务  Primary processing of agricultural products</v>
      </c>
      <c r="Y232" s="160" t="s">
        <v>2764</v>
      </c>
      <c r="Z232" s="73">
        <v>1632</v>
      </c>
      <c r="AA232" s="165" t="str">
        <f>IFERROR(INDEX(MSIC!$1:$1048576,MATCH($Z232,MSIC!$A:$A,0),MATCH(AA$2,MSIC!$1:$1,0)),"-")</f>
        <v>Preparation of tobacco leaves</v>
      </c>
      <c r="AB232" s="166"/>
      <c r="AC232" s="166" t="s">
        <v>3950</v>
      </c>
      <c r="AD232" s="166">
        <f t="shared" si="5"/>
        <v>8</v>
      </c>
    </row>
    <row r="233" spans="1:30" s="69" customFormat="1">
      <c r="A233" s="160">
        <v>5</v>
      </c>
      <c r="B233" s="163" t="s">
        <v>321</v>
      </c>
      <c r="C233" s="164" t="s">
        <v>322</v>
      </c>
      <c r="D233" s="380" t="s">
        <v>27900</v>
      </c>
      <c r="E233" s="166"/>
      <c r="F233" s="160" t="s">
        <v>3300</v>
      </c>
      <c r="G233" s="163" t="str">
        <f>IFERROR(INDEX('BNM ISC'!$1:$1048576,MATCH('Master MGSIC list'!$F233,'BNM ISC'!$B:$B,0),MATCH('Master MGSIC list'!G$2,'BNM ISC'!$1:$1,0)),"-")</f>
        <v>Mixed farming</v>
      </c>
      <c r="H233" s="160" t="s">
        <v>2764</v>
      </c>
      <c r="I233" s="160" t="s">
        <v>26163</v>
      </c>
      <c r="J233" s="163" t="str">
        <f>IFERROR(INDEX(SSIC!$1:$1048576,MATCH('Master MGSIC list'!$I233,SSIC!$B:$B,0),MATCH('Master MGSIC list'!J$2,SSIC!$1:$1,0)),"-")</f>
        <v>Agricultural and animal husbandry service activities except veterinary activities</v>
      </c>
      <c r="K233" s="390" t="s">
        <v>2764</v>
      </c>
      <c r="L233" s="160" t="s">
        <v>28016</v>
      </c>
      <c r="M233" s="160" t="s">
        <v>2764</v>
      </c>
      <c r="N233" s="160" t="s">
        <v>2764</v>
      </c>
      <c r="O233" s="160" t="s">
        <v>2764</v>
      </c>
      <c r="P233" s="404">
        <v>1574</v>
      </c>
      <c r="Q233" s="163" t="str">
        <f>IFERROR(INDEX(PHIC!$1:$1048576,MATCH('Master MGSIC list'!$P233,PHIC!$A:$A,0),MATCH('Master MGSIC list'!Q$2,PHIC!$1:$1,0)),"-")</f>
        <v>Preparation of coffee, cacao and cocoa beans</v>
      </c>
      <c r="R233" s="160" t="s">
        <v>3375</v>
      </c>
      <c r="S233" s="403">
        <v>1500</v>
      </c>
      <c r="T233" s="163" t="str">
        <f>IFERROR(INDEX(VN!$1:$1048576,MATCH('Master MGSIC list'!$S233,VN!$C:$C,0),MATCH('Master MGSIC list'!T$2,VN!$1:$1,0)),"-")</f>
        <v>Mixed crop-livestock farming</v>
      </c>
      <c r="U233" s="404" t="s">
        <v>2764</v>
      </c>
      <c r="V233" s="160" t="s">
        <v>2764</v>
      </c>
      <c r="W233" s="160" t="s">
        <v>3369</v>
      </c>
      <c r="X233" s="163" t="str">
        <f>IFERROR(INDEX(CN!$1:$1048576,MATCH('Master MGSIC list'!$W233,CN!$A:$A,0),MATCH('Master MGSIC list'!X$2,CN!$1:$1,0)),"-")</f>
        <v>农 产 品 初 加 工 服 务  Primary processing of agricultural products</v>
      </c>
      <c r="Y233" s="160" t="s">
        <v>2764</v>
      </c>
      <c r="Z233" s="73">
        <v>1633</v>
      </c>
      <c r="AA233" s="165" t="str">
        <f>IFERROR(INDEX(MSIC!$1:$1048576,MATCH($Z233,MSIC!$A:$A,0),MATCH(AA$2,MSIC!$1:$1,0)),"-")</f>
        <v>Preparation of cocoa beans</v>
      </c>
      <c r="AB233" s="166"/>
      <c r="AC233" s="166" t="s">
        <v>3950</v>
      </c>
      <c r="AD233" s="166">
        <f t="shared" si="5"/>
        <v>8</v>
      </c>
    </row>
    <row r="234" spans="1:30" s="69" customFormat="1">
      <c r="A234" s="160">
        <v>5</v>
      </c>
      <c r="B234" s="163" t="s">
        <v>323</v>
      </c>
      <c r="C234" s="164" t="s">
        <v>324</v>
      </c>
      <c r="D234" s="380" t="s">
        <v>27900</v>
      </c>
      <c r="E234" s="166"/>
      <c r="F234" s="160" t="s">
        <v>3300</v>
      </c>
      <c r="G234" s="163" t="str">
        <f>IFERROR(INDEX('BNM ISC'!$1:$1048576,MATCH('Master MGSIC list'!$F234,'BNM ISC'!$B:$B,0),MATCH('Master MGSIC list'!G$2,'BNM ISC'!$1:$1,0)),"-")</f>
        <v>Mixed farming</v>
      </c>
      <c r="H234" s="160" t="s">
        <v>2764</v>
      </c>
      <c r="I234" s="160" t="s">
        <v>26163</v>
      </c>
      <c r="J234" s="163" t="str">
        <f>IFERROR(INDEX(SSIC!$1:$1048576,MATCH('Master MGSIC list'!$I234,SSIC!$B:$B,0),MATCH('Master MGSIC list'!J$2,SSIC!$1:$1,0)),"-")</f>
        <v>Agricultural and animal husbandry service activities except veterinary activities</v>
      </c>
      <c r="K234" s="390" t="s">
        <v>2764</v>
      </c>
      <c r="L234" s="160" t="s">
        <v>28016</v>
      </c>
      <c r="M234" s="160" t="s">
        <v>2764</v>
      </c>
      <c r="N234" s="160" t="s">
        <v>2764</v>
      </c>
      <c r="O234" s="160" t="s">
        <v>2764</v>
      </c>
      <c r="P234" s="404">
        <v>1540</v>
      </c>
      <c r="Q234" s="163" t="str">
        <f>IFERROR(INDEX(PHIC!$1:$1048576,MATCH('Master MGSIC list'!$P234,PHIC!$A:$A,0),MATCH('Master MGSIC list'!Q$2,PHIC!$1:$1,0)),"-")</f>
        <v>Harvesting, threshing, grading, bailing and related services</v>
      </c>
      <c r="R234" s="160" t="s">
        <v>3371</v>
      </c>
      <c r="S234" s="403">
        <v>1500</v>
      </c>
      <c r="T234" s="163" t="str">
        <f>IFERROR(INDEX(VN!$1:$1048576,MATCH('Master MGSIC list'!$S234,VN!$C:$C,0),MATCH('Master MGSIC list'!T$2,VN!$1:$1,0)),"-")</f>
        <v>Mixed crop-livestock farming</v>
      </c>
      <c r="U234" s="404" t="s">
        <v>2764</v>
      </c>
      <c r="V234" s="160" t="s">
        <v>2764</v>
      </c>
      <c r="W234" s="160" t="s">
        <v>3369</v>
      </c>
      <c r="X234" s="163" t="str">
        <f>IFERROR(INDEX(CN!$1:$1048576,MATCH('Master MGSIC list'!$W234,CN!$A:$A,0),MATCH('Master MGSIC list'!X$2,CN!$1:$1,0)),"-")</f>
        <v>农 产 品 初 加 工 服 务  Primary processing of agricultural products</v>
      </c>
      <c r="Y234" s="160" t="s">
        <v>2764</v>
      </c>
      <c r="Z234" s="73">
        <v>1634</v>
      </c>
      <c r="AA234" s="165" t="str">
        <f>IFERROR(INDEX(MSIC!$1:$1048576,MATCH($Z234,MSIC!$A:$A,0),MATCH(AA$2,MSIC!$1:$1,0)),"-")</f>
        <v>Sun-drying of fruits and vegetables</v>
      </c>
      <c r="AB234" s="166"/>
      <c r="AC234" s="166" t="s">
        <v>3950</v>
      </c>
      <c r="AD234" s="166">
        <f t="shared" si="5"/>
        <v>8</v>
      </c>
    </row>
    <row r="235" spans="1:30" s="69" customFormat="1">
      <c r="A235" s="160">
        <v>5</v>
      </c>
      <c r="B235" s="163" t="s">
        <v>15870</v>
      </c>
      <c r="C235" s="164" t="s">
        <v>15869</v>
      </c>
      <c r="D235" s="165" t="s">
        <v>3305</v>
      </c>
      <c r="E235" s="166"/>
      <c r="F235" s="160" t="s">
        <v>3329</v>
      </c>
      <c r="G235" s="163" t="str">
        <f>IFERROR(INDEX('BNM ISC'!$1:$1048576,MATCH('Master MGSIC list'!$F235,'BNM ISC'!$B:$B,0),MATCH('Master MGSIC list'!G$2,'BNM ISC'!$1:$1,0)),"-")</f>
        <v>Support activities to agriculture and post-harvest crops activities</v>
      </c>
      <c r="H235" s="160" t="s">
        <v>2764</v>
      </c>
      <c r="I235" s="160" t="s">
        <v>26163</v>
      </c>
      <c r="J235" s="163" t="str">
        <f>IFERROR(INDEX(SSIC!$1:$1048576,MATCH('Master MGSIC list'!$I235,SSIC!$B:$B,0),MATCH('Master MGSIC list'!J$2,SSIC!$1:$1,0)),"-")</f>
        <v>Agricultural and animal husbandry service activities except veterinary activities</v>
      </c>
      <c r="K235" s="390" t="s">
        <v>2764</v>
      </c>
      <c r="L235" s="160" t="s">
        <v>28016</v>
      </c>
      <c r="M235" s="160" t="s">
        <v>2764</v>
      </c>
      <c r="N235" s="160" t="s">
        <v>2764</v>
      </c>
      <c r="O235" s="160" t="s">
        <v>2764</v>
      </c>
      <c r="P235" s="404" t="s">
        <v>2764</v>
      </c>
      <c r="Q235" s="163" t="str">
        <f>IFERROR(INDEX(PHIC!$1:$1048576,MATCH('Master MGSIC list'!$P235,PHIC!$A:$A,0),MATCH('Master MGSIC list'!Q$2,PHIC!$1:$1,0)),"-")</f>
        <v>-</v>
      </c>
      <c r="R235" s="160" t="s">
        <v>2764</v>
      </c>
      <c r="S235" s="403">
        <v>1630</v>
      </c>
      <c r="T235" s="163" t="str">
        <f>IFERROR(INDEX(VN!$1:$1048576,MATCH('Master MGSIC list'!$S235,VN!$C:$C,0),MATCH('Master MGSIC list'!T$2,VN!$1:$1,0)),"-")</f>
        <v>Post-harvest crop activities</v>
      </c>
      <c r="U235" s="404" t="s">
        <v>2764</v>
      </c>
      <c r="V235" s="160" t="s">
        <v>2764</v>
      </c>
      <c r="W235" s="160" t="s">
        <v>3369</v>
      </c>
      <c r="X235" s="163" t="str">
        <f>IFERROR(INDEX(CN!$1:$1048576,MATCH('Master MGSIC list'!$W235,CN!$A:$A,0),MATCH('Master MGSIC list'!X$2,CN!$1:$1,0)),"-")</f>
        <v>农 产 品 初 加 工 服 务  Primary processing of agricultural products</v>
      </c>
      <c r="Y235" s="160" t="s">
        <v>2764</v>
      </c>
      <c r="Z235" s="73">
        <v>1610</v>
      </c>
      <c r="AA235" s="165" t="str">
        <f>IFERROR(INDEX(MSIC!$1:$1048576,MATCH($Z235,MSIC!$A:$A,0),MATCH(AA$2,MSIC!$1:$1,0)),"-")</f>
        <v>Agricultural activities for crops production on a fee or contract basis</v>
      </c>
      <c r="AB235" s="166"/>
      <c r="AC235" s="166" t="s">
        <v>3950</v>
      </c>
      <c r="AD235" s="166">
        <f t="shared" si="5"/>
        <v>8</v>
      </c>
    </row>
    <row r="236" spans="1:30" s="69" customFormat="1">
      <c r="A236" s="160">
        <v>4</v>
      </c>
      <c r="B236" s="163" t="s">
        <v>3377</v>
      </c>
      <c r="C236" s="164" t="s">
        <v>326</v>
      </c>
      <c r="D236" s="165" t="s">
        <v>2764</v>
      </c>
      <c r="E236" s="166"/>
      <c r="F236" s="160" t="s">
        <v>2764</v>
      </c>
      <c r="G236" s="163" t="str">
        <f>IFERROR(INDEX('BNM ISC'!$1:$1048576,MATCH('Master MGSIC list'!$F236,'BNM ISC'!$B:$B,0),MATCH('Master MGSIC list'!G$2,'BNM ISC'!$1:$1,0)),"-")</f>
        <v>-</v>
      </c>
      <c r="H236" s="160" t="s">
        <v>2764</v>
      </c>
      <c r="I236" s="160" t="s">
        <v>2764</v>
      </c>
      <c r="J236" s="163" t="str">
        <f>IFERROR(INDEX(SSIC!$1:$1048576,MATCH('Master MGSIC list'!$I236,SSIC!$B:$B,0),MATCH('Master MGSIC list'!J$2,SSIC!$1:$1,0)),"-")</f>
        <v>-</v>
      </c>
      <c r="K236" s="390" t="s">
        <v>2764</v>
      </c>
      <c r="L236" s="160" t="s">
        <v>2764</v>
      </c>
      <c r="M236" s="160" t="s">
        <v>2764</v>
      </c>
      <c r="N236" s="160" t="s">
        <v>2764</v>
      </c>
      <c r="O236" s="160" t="s">
        <v>2764</v>
      </c>
      <c r="P236" s="404" t="s">
        <v>2764</v>
      </c>
      <c r="Q236" s="163" t="str">
        <f>IFERROR(INDEX(PHIC!$1:$1048576,MATCH('Master MGSIC list'!$P236,PHIC!$A:$A,0),MATCH('Master MGSIC list'!Q$2,PHIC!$1:$1,0)),"-")</f>
        <v>-</v>
      </c>
      <c r="R236" s="160" t="s">
        <v>2764</v>
      </c>
      <c r="S236" s="403" t="s">
        <v>2764</v>
      </c>
      <c r="T236" s="163" t="str">
        <f>IFERROR(INDEX(VN!$1:$1048576,MATCH('Master MGSIC list'!$S236,VN!$C:$C,0),MATCH('Master MGSIC list'!T$2,VN!$1:$1,0)),"-")</f>
        <v>-</v>
      </c>
      <c r="U236" s="404" t="s">
        <v>2764</v>
      </c>
      <c r="V236" s="160" t="s">
        <v>2764</v>
      </c>
      <c r="W236" s="160" t="s">
        <v>2764</v>
      </c>
      <c r="X236" s="163" t="str">
        <f>IFERROR(INDEX(CN!$1:$1048576,MATCH('Master MGSIC list'!$W236,CN!$A:$A,0),MATCH('Master MGSIC list'!X$2,CN!$1:$1,0)),"-")</f>
        <v>-</v>
      </c>
      <c r="Y236" s="160" t="s">
        <v>2764</v>
      </c>
      <c r="Z236" s="73" t="s">
        <v>2764</v>
      </c>
      <c r="AA236" s="165" t="str">
        <f>IFERROR(INDEX(MSIC!$1:$1048576,MATCH($Z236,MSIC!$A:$A,0),MATCH(AA$2,MSIC!$1:$1,0)),"-")</f>
        <v>-</v>
      </c>
      <c r="AB236" s="166"/>
      <c r="AC236" s="166" t="s">
        <v>22357</v>
      </c>
      <c r="AD236" s="166">
        <f t="shared" si="5"/>
        <v>5</v>
      </c>
    </row>
    <row r="237" spans="1:30" s="69" customFormat="1">
      <c r="A237" s="160">
        <v>5</v>
      </c>
      <c r="B237" s="163" t="s">
        <v>325</v>
      </c>
      <c r="C237" s="164" t="s">
        <v>326</v>
      </c>
      <c r="D237" s="165" t="s">
        <v>27900</v>
      </c>
      <c r="E237" s="166"/>
      <c r="F237" s="160" t="s">
        <v>3117</v>
      </c>
      <c r="G237" s="163" t="str">
        <f>IFERROR(INDEX('BNM ISC'!$1:$1048576,MATCH('Master MGSIC list'!$F237,'BNM ISC'!$B:$B,0),MATCH('Master MGSIC list'!G$2,'BNM ISC'!$1:$1,0)),"-")</f>
        <v>Plant propagation</v>
      </c>
      <c r="H237" s="160" t="s">
        <v>2764</v>
      </c>
      <c r="I237" s="160" t="s">
        <v>26163</v>
      </c>
      <c r="J237" s="163" t="str">
        <f>IFERROR(INDEX(SSIC!$1:$1048576,MATCH('Master MGSIC list'!$I237,SSIC!$B:$B,0),MATCH('Master MGSIC list'!J$2,SSIC!$1:$1,0)),"-")</f>
        <v>Agricultural and animal husbandry service activities except veterinary activities</v>
      </c>
      <c r="K237" s="390" t="s">
        <v>2764</v>
      </c>
      <c r="L237" s="160" t="s">
        <v>2764</v>
      </c>
      <c r="M237" s="160" t="s">
        <v>2764</v>
      </c>
      <c r="N237" s="160" t="s">
        <v>2764</v>
      </c>
      <c r="O237" s="160" t="s">
        <v>2764</v>
      </c>
      <c r="P237" s="404">
        <v>1582</v>
      </c>
      <c r="Q237" s="163" t="str">
        <f>IFERROR(INDEX(PHIC!$1:$1048576,MATCH('Master MGSIC list'!$P237,PHIC!$A:$A,0),MATCH('Master MGSIC list'!Q$2,PHIC!$1:$1,0)),"-")</f>
        <v>Growing of seedlings for reforestation</v>
      </c>
      <c r="R237" s="160" t="s">
        <v>3382</v>
      </c>
      <c r="S237" s="403">
        <v>1640</v>
      </c>
      <c r="T237" s="163" t="str">
        <f>IFERROR(INDEX(VN!$1:$1048576,MATCH('Master MGSIC list'!$S237,VN!$C:$C,0),MATCH('Master MGSIC list'!T$2,VN!$1:$1,0)),"-")</f>
        <v>Seed processing for propagation</v>
      </c>
      <c r="U237" s="404">
        <v>1640</v>
      </c>
      <c r="V237" s="160" t="s">
        <v>2764</v>
      </c>
      <c r="W237" s="160" t="s">
        <v>3378</v>
      </c>
      <c r="X237" s="163" t="str">
        <f>IFERROR(INDEX(CN!$1:$1048576,MATCH('Master MGSIC list'!$W237,CN!$A:$A,0),MATCH('Master MGSIC list'!X$2,CN!$1:$1,0)),"-")</f>
        <v>种子种苗培育活动Seed processing for propagation</v>
      </c>
      <c r="Y237" s="160" t="s">
        <v>3378</v>
      </c>
      <c r="Z237" s="73">
        <v>1640</v>
      </c>
      <c r="AA237" s="165" t="str">
        <f>IFERROR(INDEX(MSIC!$1:$1048576,MATCH($Z237,MSIC!$A:$A,0),MATCH(AA$2,MSIC!$1:$1,0)),"-")</f>
        <v>Seed processing for propagation</v>
      </c>
      <c r="AB237" s="166"/>
      <c r="AC237" s="166" t="s">
        <v>3950</v>
      </c>
      <c r="AD237" s="166">
        <f t="shared" si="5"/>
        <v>8</v>
      </c>
    </row>
    <row r="238" spans="1:30" s="69" customFormat="1">
      <c r="A238" s="160">
        <v>3</v>
      </c>
      <c r="B238" s="163" t="s">
        <v>327</v>
      </c>
      <c r="C238" s="164" t="s">
        <v>328</v>
      </c>
      <c r="D238" s="165" t="s">
        <v>2764</v>
      </c>
      <c r="E238" s="166"/>
      <c r="F238" s="160" t="s">
        <v>2764</v>
      </c>
      <c r="G238" s="163" t="str">
        <f>IFERROR(INDEX('BNM ISC'!$1:$1048576,MATCH('Master MGSIC list'!$F238,'BNM ISC'!$B:$B,0),MATCH('Master MGSIC list'!G$2,'BNM ISC'!$1:$1,0)),"-")</f>
        <v>-</v>
      </c>
      <c r="H238" s="160" t="s">
        <v>2764</v>
      </c>
      <c r="I238" s="160" t="s">
        <v>2764</v>
      </c>
      <c r="J238" s="163" t="str">
        <f>IFERROR(INDEX(SSIC!$1:$1048576,MATCH('Master MGSIC list'!$I238,SSIC!$B:$B,0),MATCH('Master MGSIC list'!J$2,SSIC!$1:$1,0)),"-")</f>
        <v>-</v>
      </c>
      <c r="K238" s="390" t="s">
        <v>2764</v>
      </c>
      <c r="L238" s="160" t="s">
        <v>2764</v>
      </c>
      <c r="M238" s="160" t="s">
        <v>2764</v>
      </c>
      <c r="N238" s="160" t="s">
        <v>2764</v>
      </c>
      <c r="O238" s="160" t="s">
        <v>2764</v>
      </c>
      <c r="P238" s="404" t="s">
        <v>2764</v>
      </c>
      <c r="Q238" s="163" t="str">
        <f>IFERROR(INDEX(PHIC!$1:$1048576,MATCH('Master MGSIC list'!$P238,PHIC!$A:$A,0),MATCH('Master MGSIC list'!Q$2,PHIC!$1:$1,0)),"-")</f>
        <v>-</v>
      </c>
      <c r="R238" s="160" t="s">
        <v>2764</v>
      </c>
      <c r="S238" s="403" t="s">
        <v>2764</v>
      </c>
      <c r="T238" s="163" t="str">
        <f>IFERROR(INDEX(VN!$1:$1048576,MATCH('Master MGSIC list'!$S238,VN!$C:$C,0),MATCH('Master MGSIC list'!T$2,VN!$1:$1,0)),"-")</f>
        <v>-</v>
      </c>
      <c r="U238" s="404" t="s">
        <v>2764</v>
      </c>
      <c r="V238" s="160" t="s">
        <v>2764</v>
      </c>
      <c r="W238" s="160" t="s">
        <v>2764</v>
      </c>
      <c r="X238" s="163" t="str">
        <f>IFERROR(INDEX(CN!$1:$1048576,MATCH('Master MGSIC list'!$W238,CN!$A:$A,0),MATCH('Master MGSIC list'!X$2,CN!$1:$1,0)),"-")</f>
        <v>-</v>
      </c>
      <c r="Y238" s="160" t="s">
        <v>2764</v>
      </c>
      <c r="Z238" s="73" t="s">
        <v>2764</v>
      </c>
      <c r="AA238" s="165" t="str">
        <f>IFERROR(INDEX(MSIC!$1:$1048576,MATCH($Z238,MSIC!$A:$A,0),MATCH(AA$2,MSIC!$1:$1,0)),"-")</f>
        <v>-</v>
      </c>
      <c r="AB238" s="166"/>
      <c r="AC238" s="166" t="s">
        <v>22357</v>
      </c>
      <c r="AD238" s="166">
        <f t="shared" si="5"/>
        <v>5</v>
      </c>
    </row>
    <row r="239" spans="1:30" s="69" customFormat="1">
      <c r="A239" s="160">
        <v>4</v>
      </c>
      <c r="B239" s="163" t="s">
        <v>327</v>
      </c>
      <c r="C239" s="164" t="s">
        <v>328</v>
      </c>
      <c r="D239" s="165" t="s">
        <v>2764</v>
      </c>
      <c r="E239" s="166"/>
      <c r="F239" s="160" t="s">
        <v>2764</v>
      </c>
      <c r="G239" s="163" t="str">
        <f>IFERROR(INDEX('BNM ISC'!$1:$1048576,MATCH('Master MGSIC list'!$F239,'BNM ISC'!$B:$B,0),MATCH('Master MGSIC list'!G$2,'BNM ISC'!$1:$1,0)),"-")</f>
        <v>-</v>
      </c>
      <c r="H239" s="160" t="s">
        <v>2764</v>
      </c>
      <c r="I239" s="160" t="s">
        <v>2764</v>
      </c>
      <c r="J239" s="163" t="str">
        <f>IFERROR(INDEX(SSIC!$1:$1048576,MATCH('Master MGSIC list'!$I239,SSIC!$B:$B,0),MATCH('Master MGSIC list'!J$2,SSIC!$1:$1,0)),"-")</f>
        <v>-</v>
      </c>
      <c r="K239" s="390" t="s">
        <v>2764</v>
      </c>
      <c r="L239" s="160" t="s">
        <v>2764</v>
      </c>
      <c r="M239" s="160" t="s">
        <v>2764</v>
      </c>
      <c r="N239" s="160" t="s">
        <v>2764</v>
      </c>
      <c r="O239" s="160" t="s">
        <v>2764</v>
      </c>
      <c r="P239" s="404" t="s">
        <v>2764</v>
      </c>
      <c r="Q239" s="163" t="str">
        <f>IFERROR(INDEX(PHIC!$1:$1048576,MATCH('Master MGSIC list'!$P239,PHIC!$A:$A,0),MATCH('Master MGSIC list'!Q$2,PHIC!$1:$1,0)),"-")</f>
        <v>-</v>
      </c>
      <c r="R239" s="160" t="s">
        <v>2764</v>
      </c>
      <c r="S239" s="403" t="s">
        <v>2764</v>
      </c>
      <c r="T239" s="163" t="str">
        <f>IFERROR(INDEX(VN!$1:$1048576,MATCH('Master MGSIC list'!$S239,VN!$C:$C,0),MATCH('Master MGSIC list'!T$2,VN!$1:$1,0)),"-")</f>
        <v>-</v>
      </c>
      <c r="U239" s="404" t="s">
        <v>2764</v>
      </c>
      <c r="V239" s="160" t="s">
        <v>2764</v>
      </c>
      <c r="W239" s="160" t="s">
        <v>2764</v>
      </c>
      <c r="X239" s="163" t="str">
        <f>IFERROR(INDEX(CN!$1:$1048576,MATCH('Master MGSIC list'!$W239,CN!$A:$A,0),MATCH('Master MGSIC list'!X$2,CN!$1:$1,0)),"-")</f>
        <v>-</v>
      </c>
      <c r="Y239" s="160" t="s">
        <v>2764</v>
      </c>
      <c r="Z239" s="73" t="s">
        <v>2764</v>
      </c>
      <c r="AA239" s="165" t="str">
        <f>IFERROR(INDEX(MSIC!$1:$1048576,MATCH($Z239,MSIC!$A:$A,0),MATCH(AA$2,MSIC!$1:$1,0)),"-")</f>
        <v>-</v>
      </c>
      <c r="AB239" s="166"/>
      <c r="AC239" s="166" t="s">
        <v>22357</v>
      </c>
      <c r="AD239" s="166">
        <f t="shared" si="5"/>
        <v>5</v>
      </c>
    </row>
    <row r="240" spans="1:30" s="69" customFormat="1">
      <c r="A240" s="160">
        <v>5</v>
      </c>
      <c r="B240" s="163" t="s">
        <v>329</v>
      </c>
      <c r="C240" s="164" t="s">
        <v>15034</v>
      </c>
      <c r="D240" s="165" t="s">
        <v>27900</v>
      </c>
      <c r="E240" s="166"/>
      <c r="F240" s="160" t="s">
        <v>3394</v>
      </c>
      <c r="G240" s="163" t="str">
        <f>IFERROR(INDEX('BNM ISC'!$1:$1048576,MATCH('Master MGSIC list'!$F240,'BNM ISC'!$B:$B,0),MATCH('Master MGSIC list'!G$2,'BNM ISC'!$1:$1,0)),"-")</f>
        <v>Hunting, trapping and related service activities</v>
      </c>
      <c r="H240" s="160" t="s">
        <v>3394</v>
      </c>
      <c r="I240" s="160" t="s">
        <v>26163</v>
      </c>
      <c r="J240" s="163" t="str">
        <f>IFERROR(INDEX(SSIC!$1:$1048576,MATCH('Master MGSIC list'!$I240,SSIC!$B:$B,0),MATCH('Master MGSIC list'!J$2,SSIC!$1:$1,0)),"-")</f>
        <v>Agricultural and animal husbandry service activities except veterinary activities</v>
      </c>
      <c r="K240" s="390" t="s">
        <v>2764</v>
      </c>
      <c r="L240" s="160" t="s">
        <v>28017</v>
      </c>
      <c r="M240" s="160" t="s">
        <v>2764</v>
      </c>
      <c r="N240" s="160" t="s">
        <v>3392</v>
      </c>
      <c r="O240" s="160" t="s">
        <v>28017</v>
      </c>
      <c r="P240" s="404">
        <v>1701</v>
      </c>
      <c r="Q240" s="163" t="str">
        <f>IFERROR(INDEX(PHIC!$1:$1048576,MATCH('Master MGSIC list'!$P240,PHIC!$A:$A,0),MATCH('Master MGSIC list'!Q$2,PHIC!$1:$1,0)),"-")</f>
        <v>Hunting and trapping wild animals in the forest</v>
      </c>
      <c r="R240" s="160" t="s">
        <v>3395</v>
      </c>
      <c r="S240" s="403">
        <v>1700</v>
      </c>
      <c r="T240" s="163" t="str">
        <f>IFERROR(INDEX(VN!$1:$1048576,MATCH('Master MGSIC list'!$S240,VN!$C:$C,0),MATCH('Master MGSIC list'!T$2,VN!$1:$1,0)),"-")</f>
        <v>Hunting, trapping and related service activities</v>
      </c>
      <c r="U240" s="404">
        <v>1700</v>
      </c>
      <c r="V240" s="160" t="s">
        <v>2764</v>
      </c>
      <c r="W240" s="160" t="s">
        <v>3390</v>
      </c>
      <c r="X240" s="163" t="str">
        <f>IFERROR(INDEX(CN!$1:$1048576,MATCH('Master MGSIC list'!$W240,CN!$A:$A,0),MATCH('Master MGSIC list'!X$2,CN!$1:$1,0)),"-")</f>
        <v>狩猎和捕捉动物 Hunting,  trapping animals</v>
      </c>
      <c r="Y240" s="160" t="s">
        <v>3390</v>
      </c>
      <c r="Z240" s="73">
        <v>1702</v>
      </c>
      <c r="AA240" s="165" t="str">
        <f>IFERROR(INDEX(MSIC!$1:$1048576,MATCH($Z240,MSIC!$A:$A,0),MATCH(AA$2,MSIC!$1:$1,0)),"-")</f>
        <v>Taking of animals (dead or alive)</v>
      </c>
      <c r="AB240" s="166"/>
      <c r="AC240" s="166" t="s">
        <v>3950</v>
      </c>
      <c r="AD240" s="166">
        <f t="shared" si="5"/>
        <v>8</v>
      </c>
    </row>
    <row r="241" spans="1:30" s="69" customFormat="1">
      <c r="A241" s="160">
        <v>5</v>
      </c>
      <c r="B241" s="163" t="s">
        <v>330</v>
      </c>
      <c r="C241" s="164" t="s">
        <v>15035</v>
      </c>
      <c r="D241" s="165" t="s">
        <v>27900</v>
      </c>
      <c r="E241" s="166"/>
      <c r="F241" s="160" t="s">
        <v>3394</v>
      </c>
      <c r="G241" s="163" t="str">
        <f>IFERROR(INDEX('BNM ISC'!$1:$1048576,MATCH('Master MGSIC list'!$F241,'BNM ISC'!$B:$B,0),MATCH('Master MGSIC list'!G$2,'BNM ISC'!$1:$1,0)),"-")</f>
        <v>Hunting, trapping and related service activities</v>
      </c>
      <c r="H241" s="160" t="s">
        <v>2764</v>
      </c>
      <c r="I241" s="160" t="s">
        <v>26163</v>
      </c>
      <c r="J241" s="163" t="str">
        <f>IFERROR(INDEX(SSIC!$1:$1048576,MATCH('Master MGSIC list'!$I241,SSIC!$B:$B,0),MATCH('Master MGSIC list'!J$2,SSIC!$1:$1,0)),"-")</f>
        <v>Agricultural and animal husbandry service activities except veterinary activities</v>
      </c>
      <c r="K241" s="390" t="s">
        <v>2764</v>
      </c>
      <c r="L241" s="160" t="s">
        <v>28017</v>
      </c>
      <c r="M241" s="160" t="s">
        <v>2764</v>
      </c>
      <c r="N241" s="160" t="s">
        <v>2764</v>
      </c>
      <c r="O241" s="160" t="s">
        <v>2764</v>
      </c>
      <c r="P241" s="404">
        <v>1702</v>
      </c>
      <c r="Q241" s="163" t="str">
        <f>IFERROR(INDEX(PHIC!$1:$1048576,MATCH('Master MGSIC list'!$P241,PHIC!$A:$A,0),MATCH('Master MGSIC list'!Q$2,PHIC!$1:$1,0)),"-")</f>
        <v>Production of reptile skins or bird skins and other animal skins from hunting activities</v>
      </c>
      <c r="R241" s="160" t="s">
        <v>3397</v>
      </c>
      <c r="S241" s="403">
        <v>1700</v>
      </c>
      <c r="T241" s="163" t="str">
        <f>IFERROR(INDEX(VN!$1:$1048576,MATCH('Master MGSIC list'!$S241,VN!$C:$C,0),MATCH('Master MGSIC list'!T$2,VN!$1:$1,0)),"-")</f>
        <v>Hunting, trapping and related service activities</v>
      </c>
      <c r="U241" s="404" t="s">
        <v>2764</v>
      </c>
      <c r="V241" s="160" t="s">
        <v>2764</v>
      </c>
      <c r="W241" s="160" t="s">
        <v>3390</v>
      </c>
      <c r="X241" s="163" t="str">
        <f>IFERROR(INDEX(CN!$1:$1048576,MATCH('Master MGSIC list'!$W241,CN!$A:$A,0),MATCH('Master MGSIC list'!X$2,CN!$1:$1,0)),"-")</f>
        <v>狩猎和捕捉动物 Hunting,  trapping animals</v>
      </c>
      <c r="Y241" s="160" t="s">
        <v>2764</v>
      </c>
      <c r="Z241" s="73">
        <v>1492</v>
      </c>
      <c r="AA241" s="165" t="str">
        <f>IFERROR(INDEX(MSIC!$1:$1048576,MATCH($Z241,MSIC!$A:$A,0),MATCH(AA$2,MSIC!$1:$1,0)),"-")</f>
        <v>Production of fur skins, reptile or bird’s skin from ranching operation</v>
      </c>
      <c r="AB241" s="166"/>
      <c r="AC241" s="166" t="s">
        <v>3950</v>
      </c>
      <c r="AD241" s="166">
        <f t="shared" si="5"/>
        <v>8</v>
      </c>
    </row>
    <row r="242" spans="1:30" s="69" customFormat="1">
      <c r="A242" s="160">
        <v>5</v>
      </c>
      <c r="B242" s="163" t="s">
        <v>3400</v>
      </c>
      <c r="C242" s="164" t="s">
        <v>3401</v>
      </c>
      <c r="D242" s="165" t="s">
        <v>3305</v>
      </c>
      <c r="E242" s="166"/>
      <c r="F242" s="160" t="s">
        <v>3394</v>
      </c>
      <c r="G242" s="163" t="str">
        <f>IFERROR(INDEX('BNM ISC'!$1:$1048576,MATCH('Master MGSIC list'!$F242,'BNM ISC'!$B:$B,0),MATCH('Master MGSIC list'!G$2,'BNM ISC'!$1:$1,0)),"-")</f>
        <v>Hunting, trapping and related service activities</v>
      </c>
      <c r="H242" s="160" t="s">
        <v>2764</v>
      </c>
      <c r="I242" s="160" t="s">
        <v>26163</v>
      </c>
      <c r="J242" s="163" t="str">
        <f>IFERROR(INDEX(SSIC!$1:$1048576,MATCH('Master MGSIC list'!$I242,SSIC!$B:$B,0),MATCH('Master MGSIC list'!J$2,SSIC!$1:$1,0)),"-")</f>
        <v>Agricultural and animal husbandry service activities except veterinary activities</v>
      </c>
      <c r="K242" s="390" t="s">
        <v>2764</v>
      </c>
      <c r="L242" s="160" t="s">
        <v>28017</v>
      </c>
      <c r="M242" s="160" t="s">
        <v>2764</v>
      </c>
      <c r="N242" s="160" t="s">
        <v>2764</v>
      </c>
      <c r="O242" s="160" t="s">
        <v>2764</v>
      </c>
      <c r="P242" s="404">
        <v>1709</v>
      </c>
      <c r="Q242" s="163" t="str">
        <f>IFERROR(INDEX(PHIC!$1:$1048576,MATCH('Master MGSIC list'!$P242,PHIC!$A:$A,0),MATCH('Master MGSIC list'!Q$2,PHIC!$1:$1,0)),"-")</f>
        <v>Hunting, trapping and other related activities, n.e.c.</v>
      </c>
      <c r="R242" s="160" t="s">
        <v>3399</v>
      </c>
      <c r="S242" s="403">
        <v>1700</v>
      </c>
      <c r="T242" s="163" t="str">
        <f>IFERROR(INDEX(VN!$1:$1048576,MATCH('Master MGSIC list'!$S242,VN!$C:$C,0),MATCH('Master MGSIC list'!T$2,VN!$1:$1,0)),"-")</f>
        <v>Hunting, trapping and related service activities</v>
      </c>
      <c r="U242" s="404" t="s">
        <v>2764</v>
      </c>
      <c r="V242" s="160" t="s">
        <v>2764</v>
      </c>
      <c r="W242" s="160" t="s">
        <v>3390</v>
      </c>
      <c r="X242" s="163" t="str">
        <f>IFERROR(INDEX(CN!$1:$1048576,MATCH('Master MGSIC list'!$W242,CN!$A:$A,0),MATCH('Master MGSIC list'!X$2,CN!$1:$1,0)),"-")</f>
        <v>狩猎和捕捉动物 Hunting,  trapping animals</v>
      </c>
      <c r="Y242" s="160" t="s">
        <v>2764</v>
      </c>
      <c r="Z242" s="73">
        <v>1701</v>
      </c>
      <c r="AA242" s="165" t="str">
        <f>IFERROR(INDEX(MSIC!$1:$1048576,MATCH($Z242,MSIC!$A:$A,0),MATCH(AA$2,MSIC!$1:$1,0)),"-")</f>
        <v>Hunting and trapping on a commercial basis</v>
      </c>
      <c r="AB242" s="166"/>
      <c r="AC242" s="166" t="s">
        <v>3950</v>
      </c>
      <c r="AD242" s="166">
        <f t="shared" si="5"/>
        <v>8</v>
      </c>
    </row>
    <row r="243" spans="1:30" s="69" customFormat="1">
      <c r="A243" s="160">
        <v>2</v>
      </c>
      <c r="B243" s="163" t="s">
        <v>15868</v>
      </c>
      <c r="C243" s="164" t="s">
        <v>15867</v>
      </c>
      <c r="D243" s="165" t="s">
        <v>2764</v>
      </c>
      <c r="E243" s="166"/>
      <c r="F243" s="160" t="s">
        <v>2764</v>
      </c>
      <c r="G243" s="163" t="str">
        <f>IFERROR(INDEX('BNM ISC'!$1:$1048576,MATCH('Master MGSIC list'!$F243,'BNM ISC'!$B:$B,0),MATCH('Master MGSIC list'!G$2,'BNM ISC'!$1:$1,0)),"-")</f>
        <v>-</v>
      </c>
      <c r="H243" s="160" t="s">
        <v>2764</v>
      </c>
      <c r="I243" s="160" t="s">
        <v>2764</v>
      </c>
      <c r="J243" s="163" t="str">
        <f>IFERROR(INDEX(SSIC!$1:$1048576,MATCH('Master MGSIC list'!$I243,SSIC!$B:$B,0),MATCH('Master MGSIC list'!J$2,SSIC!$1:$1,0)),"-")</f>
        <v>-</v>
      </c>
      <c r="K243" s="390" t="s">
        <v>2764</v>
      </c>
      <c r="L243" s="160" t="s">
        <v>2764</v>
      </c>
      <c r="M243" s="160" t="s">
        <v>2764</v>
      </c>
      <c r="N243" s="160" t="s">
        <v>2764</v>
      </c>
      <c r="O243" s="160" t="s">
        <v>2764</v>
      </c>
      <c r="P243" s="404" t="s">
        <v>2764</v>
      </c>
      <c r="Q243" s="163" t="str">
        <f>IFERROR(INDEX(PHIC!$1:$1048576,MATCH('Master MGSIC list'!$P243,PHIC!$A:$A,0),MATCH('Master MGSIC list'!Q$2,PHIC!$1:$1,0)),"-")</f>
        <v>-</v>
      </c>
      <c r="R243" s="160" t="s">
        <v>2764</v>
      </c>
      <c r="S243" s="403" t="s">
        <v>2764</v>
      </c>
      <c r="T243" s="163" t="str">
        <f>IFERROR(INDEX(VN!$1:$1048576,MATCH('Master MGSIC list'!$S243,VN!$C:$C,0),MATCH('Master MGSIC list'!T$2,VN!$1:$1,0)),"-")</f>
        <v>-</v>
      </c>
      <c r="U243" s="404" t="s">
        <v>2764</v>
      </c>
      <c r="V243" s="160" t="s">
        <v>2764</v>
      </c>
      <c r="W243" s="160" t="s">
        <v>2764</v>
      </c>
      <c r="X243" s="163" t="str">
        <f>IFERROR(INDEX(CN!$1:$1048576,MATCH('Master MGSIC list'!$W243,CN!$A:$A,0),MATCH('Master MGSIC list'!X$2,CN!$1:$1,0)),"-")</f>
        <v>-</v>
      </c>
      <c r="Y243" s="160" t="s">
        <v>2764</v>
      </c>
      <c r="Z243" s="73" t="s">
        <v>2764</v>
      </c>
      <c r="AA243" s="165" t="str">
        <f>IFERROR(INDEX(MSIC!$1:$1048576,MATCH($Z243,MSIC!$A:$A,0),MATCH(AA$2,MSIC!$1:$1,0)),"-")</f>
        <v>-</v>
      </c>
      <c r="AB243" s="166"/>
      <c r="AC243" s="166" t="s">
        <v>22357</v>
      </c>
      <c r="AD243" s="166">
        <f t="shared" si="5"/>
        <v>5</v>
      </c>
    </row>
    <row r="244" spans="1:30" s="69" customFormat="1">
      <c r="A244" s="160">
        <v>3</v>
      </c>
      <c r="B244" s="163" t="s">
        <v>15866</v>
      </c>
      <c r="C244" s="164" t="s">
        <v>331</v>
      </c>
      <c r="D244" s="165" t="s">
        <v>2764</v>
      </c>
      <c r="E244" s="166"/>
      <c r="F244" s="160" t="s">
        <v>2764</v>
      </c>
      <c r="G244" s="163" t="str">
        <f>IFERROR(INDEX('BNM ISC'!$1:$1048576,MATCH('Master MGSIC list'!$F244,'BNM ISC'!$B:$B,0),MATCH('Master MGSIC list'!G$2,'BNM ISC'!$1:$1,0)),"-")</f>
        <v>-</v>
      </c>
      <c r="H244" s="160" t="s">
        <v>2764</v>
      </c>
      <c r="I244" s="160" t="s">
        <v>2764</v>
      </c>
      <c r="J244" s="163" t="str">
        <f>IFERROR(INDEX(SSIC!$1:$1048576,MATCH('Master MGSIC list'!$I244,SSIC!$B:$B,0),MATCH('Master MGSIC list'!J$2,SSIC!$1:$1,0)),"-")</f>
        <v>-</v>
      </c>
      <c r="K244" s="390" t="s">
        <v>2764</v>
      </c>
      <c r="L244" s="160" t="s">
        <v>2764</v>
      </c>
      <c r="M244" s="160" t="s">
        <v>2764</v>
      </c>
      <c r="N244" s="160" t="s">
        <v>2764</v>
      </c>
      <c r="O244" s="160" t="s">
        <v>2764</v>
      </c>
      <c r="P244" s="404" t="s">
        <v>2764</v>
      </c>
      <c r="Q244" s="163" t="str">
        <f>IFERROR(INDEX(PHIC!$1:$1048576,MATCH('Master MGSIC list'!$P244,PHIC!$A:$A,0),MATCH('Master MGSIC list'!Q$2,PHIC!$1:$1,0)),"-")</f>
        <v>-</v>
      </c>
      <c r="R244" s="160" t="s">
        <v>2764</v>
      </c>
      <c r="S244" s="403" t="s">
        <v>2764</v>
      </c>
      <c r="T244" s="163" t="str">
        <f>IFERROR(INDEX(VN!$1:$1048576,MATCH('Master MGSIC list'!$S244,VN!$C:$C,0),MATCH('Master MGSIC list'!T$2,VN!$1:$1,0)),"-")</f>
        <v>-</v>
      </c>
      <c r="U244" s="404" t="s">
        <v>2764</v>
      </c>
      <c r="V244" s="160" t="s">
        <v>2764</v>
      </c>
      <c r="W244" s="160" t="s">
        <v>2764</v>
      </c>
      <c r="X244" s="163" t="str">
        <f>IFERROR(INDEX(CN!$1:$1048576,MATCH('Master MGSIC list'!$W244,CN!$A:$A,0),MATCH('Master MGSIC list'!X$2,CN!$1:$1,0)),"-")</f>
        <v>-</v>
      </c>
      <c r="Y244" s="160" t="s">
        <v>2764</v>
      </c>
      <c r="Z244" s="73" t="s">
        <v>2764</v>
      </c>
      <c r="AA244" s="165" t="str">
        <f>IFERROR(INDEX(MSIC!$1:$1048576,MATCH($Z244,MSIC!$A:$A,0),MATCH(AA$2,MSIC!$1:$1,0)),"-")</f>
        <v>-</v>
      </c>
      <c r="AB244" s="166"/>
      <c r="AC244" s="166" t="s">
        <v>22357</v>
      </c>
      <c r="AD244" s="166">
        <f t="shared" si="5"/>
        <v>5</v>
      </c>
    </row>
    <row r="245" spans="1:30" s="69" customFormat="1">
      <c r="A245" s="160">
        <v>4</v>
      </c>
      <c r="B245" s="163" t="s">
        <v>15866</v>
      </c>
      <c r="C245" s="164" t="s">
        <v>24140</v>
      </c>
      <c r="D245" s="165" t="s">
        <v>2764</v>
      </c>
      <c r="E245" s="166"/>
      <c r="F245" s="160" t="s">
        <v>2764</v>
      </c>
      <c r="G245" s="163" t="str">
        <f>IFERROR(INDEX('BNM ISC'!$1:$1048576,MATCH('Master MGSIC list'!$F245,'BNM ISC'!$B:$B,0),MATCH('Master MGSIC list'!G$2,'BNM ISC'!$1:$1,0)),"-")</f>
        <v>-</v>
      </c>
      <c r="H245" s="160" t="s">
        <v>2764</v>
      </c>
      <c r="I245" s="160" t="s">
        <v>2764</v>
      </c>
      <c r="J245" s="163" t="str">
        <f>IFERROR(INDEX(SSIC!$1:$1048576,MATCH('Master MGSIC list'!$I245,SSIC!$B:$B,0),MATCH('Master MGSIC list'!J$2,SSIC!$1:$1,0)),"-")</f>
        <v>-</v>
      </c>
      <c r="K245" s="390" t="s">
        <v>2764</v>
      </c>
      <c r="L245" s="160" t="s">
        <v>2764</v>
      </c>
      <c r="M245" s="160" t="s">
        <v>2764</v>
      </c>
      <c r="N245" s="160" t="s">
        <v>2764</v>
      </c>
      <c r="O245" s="160" t="s">
        <v>2764</v>
      </c>
      <c r="P245" s="404" t="s">
        <v>2764</v>
      </c>
      <c r="Q245" s="163" t="str">
        <f>IFERROR(INDEX(PHIC!$1:$1048576,MATCH('Master MGSIC list'!$P245,PHIC!$A:$A,0),MATCH('Master MGSIC list'!Q$2,PHIC!$1:$1,0)),"-")</f>
        <v>-</v>
      </c>
      <c r="R245" s="160" t="s">
        <v>2764</v>
      </c>
      <c r="S245" s="403" t="s">
        <v>2764</v>
      </c>
      <c r="T245" s="163" t="str">
        <f>IFERROR(INDEX(VN!$1:$1048576,MATCH('Master MGSIC list'!$S245,VN!$C:$C,0),MATCH('Master MGSIC list'!T$2,VN!$1:$1,0)),"-")</f>
        <v>-</v>
      </c>
      <c r="U245" s="404" t="s">
        <v>2764</v>
      </c>
      <c r="V245" s="160" t="s">
        <v>2764</v>
      </c>
      <c r="W245" s="160" t="s">
        <v>2764</v>
      </c>
      <c r="X245" s="163" t="str">
        <f>IFERROR(INDEX(CN!$1:$1048576,MATCH('Master MGSIC list'!$W245,CN!$A:$A,0),MATCH('Master MGSIC list'!X$2,CN!$1:$1,0)),"-")</f>
        <v>-</v>
      </c>
      <c r="Y245" s="160" t="s">
        <v>2764</v>
      </c>
      <c r="Z245" s="73" t="s">
        <v>2764</v>
      </c>
      <c r="AA245" s="165" t="str">
        <f>IFERROR(INDEX(MSIC!$1:$1048576,MATCH($Z245,MSIC!$A:$A,0),MATCH(AA$2,MSIC!$1:$1,0)),"-")</f>
        <v>-</v>
      </c>
      <c r="AB245" s="166"/>
      <c r="AC245" s="166" t="s">
        <v>22357</v>
      </c>
      <c r="AD245" s="166">
        <f t="shared" si="5"/>
        <v>5</v>
      </c>
    </row>
    <row r="246" spans="1:30" s="69" customFormat="1">
      <c r="A246" s="160">
        <v>5</v>
      </c>
      <c r="B246" s="163" t="s">
        <v>333</v>
      </c>
      <c r="C246" s="164" t="s">
        <v>334</v>
      </c>
      <c r="D246" s="165" t="s">
        <v>3406</v>
      </c>
      <c r="E246" s="166"/>
      <c r="F246" s="160" t="s">
        <v>3415</v>
      </c>
      <c r="G246" s="163" t="str">
        <f>IFERROR(INDEX('BNM ISC'!$1:$1048576,MATCH('Master MGSIC list'!$F246,'BNM ISC'!$B:$B,0),MATCH('Master MGSIC list'!G$2,'BNM ISC'!$1:$1,0)),"-")</f>
        <v>Silviculture and other forestry activities</v>
      </c>
      <c r="H246" s="160" t="s">
        <v>2764</v>
      </c>
      <c r="I246" s="160" t="s">
        <v>3419</v>
      </c>
      <c r="J246" s="163" t="str">
        <f>IFERROR(INDEX(SSIC!$1:$1048576,MATCH('Master MGSIC list'!$I246,SSIC!$B:$B,0),MATCH('Master MGSIC list'!J$2,SSIC!$1:$1,0)),"-")</f>
        <v>Forestry, logging and related service activities</v>
      </c>
      <c r="K246" s="390" t="s">
        <v>2764</v>
      </c>
      <c r="L246" s="160" t="s">
        <v>28018</v>
      </c>
      <c r="M246" s="160" t="s">
        <v>2764</v>
      </c>
      <c r="N246" s="160" t="s">
        <v>2764</v>
      </c>
      <c r="O246" s="160" t="s">
        <v>28018</v>
      </c>
      <c r="P246" s="404" t="s">
        <v>2764</v>
      </c>
      <c r="Q246" s="163" t="str">
        <f>IFERROR(INDEX(PHIC!$1:$1048576,MATCH('Master MGSIC list'!$P246,PHIC!$A:$A,0),MATCH('Master MGSIC list'!Q$2,PHIC!$1:$1,0)),"-")</f>
        <v>-</v>
      </c>
      <c r="R246" s="160" t="s">
        <v>2764</v>
      </c>
      <c r="S246" s="403">
        <v>2101</v>
      </c>
      <c r="T246" s="163" t="str">
        <f>IFERROR(INDEX(VN!$1:$1048576,MATCH('Master MGSIC list'!$S246,VN!$C:$C,0),MATCH('Master MGSIC list'!T$2,VN!$1:$1,0)),"-")</f>
        <v>Silviculture and cultivation of forestry for wood</v>
      </c>
      <c r="U246" s="404">
        <v>2101</v>
      </c>
      <c r="V246" s="160" t="s">
        <v>2764</v>
      </c>
      <c r="W246" s="160" t="s">
        <v>3408</v>
      </c>
      <c r="X246" s="163" t="str">
        <f>IFERROR(INDEX(CN!$1:$1048576,MATCH('Master MGSIC list'!$W246,CN!$A:$A,0),MATCH('Master MGSIC list'!X$2,CN!$1:$1,0)),"-")</f>
        <v>造林和更新Silviculture</v>
      </c>
      <c r="Y246" s="160" t="s">
        <v>2764</v>
      </c>
      <c r="Z246" s="73">
        <v>2105</v>
      </c>
      <c r="AA246" s="165" t="str">
        <f>IFERROR(INDEX(MSIC!$1:$1048576,MATCH($Z246,MSIC!$A:$A,0),MATCH(AA$2,MSIC!$1:$1,0)),"-")</f>
        <v>Forest plantation</v>
      </c>
      <c r="AB246" s="166"/>
      <c r="AC246" s="166" t="s">
        <v>3950</v>
      </c>
      <c r="AD246" s="166">
        <f t="shared" si="5"/>
        <v>8</v>
      </c>
    </row>
    <row r="247" spans="1:30" s="69" customFormat="1">
      <c r="A247" s="160">
        <v>5</v>
      </c>
      <c r="B247" s="163" t="s">
        <v>335</v>
      </c>
      <c r="C247" s="164" t="s">
        <v>336</v>
      </c>
      <c r="D247" s="165" t="s">
        <v>3406</v>
      </c>
      <c r="E247" s="166"/>
      <c r="F247" s="160" t="s">
        <v>3415</v>
      </c>
      <c r="G247" s="163" t="str">
        <f>IFERROR(INDEX('BNM ISC'!$1:$1048576,MATCH('Master MGSIC list'!$F247,'BNM ISC'!$B:$B,0),MATCH('Master MGSIC list'!G$2,'BNM ISC'!$1:$1,0)),"-")</f>
        <v>Silviculture and other forestry activities</v>
      </c>
      <c r="H247" s="160" t="s">
        <v>2764</v>
      </c>
      <c r="I247" s="160" t="s">
        <v>3419</v>
      </c>
      <c r="J247" s="163" t="str">
        <f>IFERROR(INDEX(SSIC!$1:$1048576,MATCH('Master MGSIC list'!$I247,SSIC!$B:$B,0),MATCH('Master MGSIC list'!J$2,SSIC!$1:$1,0)),"-")</f>
        <v>Forestry, logging and related service activities</v>
      </c>
      <c r="K247" s="390" t="s">
        <v>2764</v>
      </c>
      <c r="L247" s="160" t="s">
        <v>28018</v>
      </c>
      <c r="M247" s="160" t="s">
        <v>2764</v>
      </c>
      <c r="N247" s="160" t="s">
        <v>2764</v>
      </c>
      <c r="O247" s="160" t="s">
        <v>2764</v>
      </c>
      <c r="P247" s="404" t="s">
        <v>2764</v>
      </c>
      <c r="Q247" s="163" t="str">
        <f>IFERROR(INDEX(PHIC!$1:$1048576,MATCH('Master MGSIC list'!$P247,PHIC!$A:$A,0),MATCH('Master MGSIC list'!Q$2,PHIC!$1:$1,0)),"-")</f>
        <v>-</v>
      </c>
      <c r="R247" s="160" t="s">
        <v>2764</v>
      </c>
      <c r="S247" s="403">
        <v>2102</v>
      </c>
      <c r="T247" s="163" t="str">
        <f>IFERROR(INDEX(VN!$1:$1048576,MATCH('Master MGSIC list'!$S247,VN!$C:$C,0),MATCH('Master MGSIC list'!T$2,VN!$1:$1,0)),"-")</f>
        <v>Silviculture and cultivation of forestry for bamboo forestry</v>
      </c>
      <c r="U247" s="404">
        <v>2102</v>
      </c>
      <c r="V247" s="160" t="s">
        <v>2764</v>
      </c>
      <c r="W247" s="160" t="s">
        <v>3408</v>
      </c>
      <c r="X247" s="163" t="str">
        <f>IFERROR(INDEX(CN!$1:$1048576,MATCH('Master MGSIC list'!$W247,CN!$A:$A,0),MATCH('Master MGSIC list'!X$2,CN!$1:$1,0)),"-")</f>
        <v>造林和更新Silviculture</v>
      </c>
      <c r="Y247" s="160" t="s">
        <v>2764</v>
      </c>
      <c r="Z247" s="73">
        <v>2105</v>
      </c>
      <c r="AA247" s="165" t="str">
        <f>IFERROR(INDEX(MSIC!$1:$1048576,MATCH($Z247,MSIC!$A:$A,0),MATCH(AA$2,MSIC!$1:$1,0)),"-")</f>
        <v>Forest plantation</v>
      </c>
      <c r="AB247" s="166"/>
      <c r="AC247" s="166" t="s">
        <v>3950</v>
      </c>
      <c r="AD247" s="166">
        <f t="shared" si="5"/>
        <v>8</v>
      </c>
    </row>
    <row r="248" spans="1:30" s="69" customFormat="1">
      <c r="A248" s="160">
        <v>5</v>
      </c>
      <c r="B248" s="163" t="s">
        <v>337</v>
      </c>
      <c r="C248" s="164" t="s">
        <v>26143</v>
      </c>
      <c r="D248" s="165" t="s">
        <v>3406</v>
      </c>
      <c r="E248" s="166"/>
      <c r="F248" s="160" t="s">
        <v>3415</v>
      </c>
      <c r="G248" s="163" t="str">
        <f>IFERROR(INDEX('BNM ISC'!$1:$1048576,MATCH('Master MGSIC list'!$F248,'BNM ISC'!$B:$B,0),MATCH('Master MGSIC list'!G$2,'BNM ISC'!$1:$1,0)),"-")</f>
        <v>Silviculture and other forestry activities</v>
      </c>
      <c r="H248" s="160" t="s">
        <v>3415</v>
      </c>
      <c r="I248" s="160" t="s">
        <v>3419</v>
      </c>
      <c r="J248" s="163" t="str">
        <f>IFERROR(INDEX(SSIC!$1:$1048576,MATCH('Master MGSIC list'!$I248,SSIC!$B:$B,0),MATCH('Master MGSIC list'!J$2,SSIC!$1:$1,0)),"-")</f>
        <v>Forestry, logging and related service activities</v>
      </c>
      <c r="K248" s="390" t="s">
        <v>3419</v>
      </c>
      <c r="L248" s="160" t="s">
        <v>28018</v>
      </c>
      <c r="M248" s="160" t="s">
        <v>2764</v>
      </c>
      <c r="N248" s="160" t="s">
        <v>3413</v>
      </c>
      <c r="O248" s="160" t="s">
        <v>2764</v>
      </c>
      <c r="P248" s="404" t="s">
        <v>2764</v>
      </c>
      <c r="Q248" s="163" t="str">
        <f>IFERROR(INDEX(PHIC!$1:$1048576,MATCH('Master MGSIC list'!$P248,PHIC!$A:$A,0),MATCH('Master MGSIC list'!Q$2,PHIC!$1:$1,0)),"-")</f>
        <v>-</v>
      </c>
      <c r="R248" s="160" t="s">
        <v>2764</v>
      </c>
      <c r="S248" s="403">
        <v>2103</v>
      </c>
      <c r="T248" s="163" t="str">
        <f>IFERROR(INDEX(VN!$1:$1048576,MATCH('Master MGSIC list'!$S248,VN!$C:$C,0),MATCH('Master MGSIC list'!T$2,VN!$1:$1,0)),"-")</f>
        <v>Silviculture and cultivation of other forestry</v>
      </c>
      <c r="U248" s="404">
        <v>2103</v>
      </c>
      <c r="V248" s="160" t="s">
        <v>2764</v>
      </c>
      <c r="W248" s="160" t="s">
        <v>3408</v>
      </c>
      <c r="X248" s="163" t="str">
        <f>IFERROR(INDEX(CN!$1:$1048576,MATCH('Master MGSIC list'!$W248,CN!$A:$A,0),MATCH('Master MGSIC list'!X$2,CN!$1:$1,0)),"-")</f>
        <v>造林和更新Silviculture</v>
      </c>
      <c r="Y248" s="160" t="s">
        <v>3408</v>
      </c>
      <c r="Z248" s="73">
        <v>2105</v>
      </c>
      <c r="AA248" s="165" t="str">
        <f>IFERROR(INDEX(MSIC!$1:$1048576,MATCH($Z248,MSIC!$A:$A,0),MATCH(AA$2,MSIC!$1:$1,0)),"-")</f>
        <v>Forest plantation</v>
      </c>
      <c r="AB248" s="166"/>
      <c r="AC248" s="166" t="s">
        <v>3950</v>
      </c>
      <c r="AD248" s="166">
        <f t="shared" si="5"/>
        <v>8</v>
      </c>
    </row>
    <row r="249" spans="1:30" s="69" customFormat="1">
      <c r="A249" s="160">
        <v>4</v>
      </c>
      <c r="B249" s="163" t="s">
        <v>26139</v>
      </c>
      <c r="C249" s="164" t="s">
        <v>342</v>
      </c>
      <c r="D249" s="165" t="s">
        <v>2764</v>
      </c>
      <c r="E249" s="166"/>
      <c r="F249" s="160" t="s">
        <v>2764</v>
      </c>
      <c r="G249" s="163" t="str">
        <f>IFERROR(INDEX('BNM ISC'!$1:$1048576,MATCH('Master MGSIC list'!$F249,'BNM ISC'!$B:$B,0),MATCH('Master MGSIC list'!G$2,'BNM ISC'!$1:$1,0)),"-")</f>
        <v>-</v>
      </c>
      <c r="H249" s="160" t="s">
        <v>2764</v>
      </c>
      <c r="I249" s="160" t="s">
        <v>2764</v>
      </c>
      <c r="J249" s="163" t="str">
        <f>IFERROR(INDEX(SSIC!$1:$1048576,MATCH('Master MGSIC list'!$I249,SSIC!$B:$B,0),MATCH('Master MGSIC list'!J$2,SSIC!$1:$1,0)),"-")</f>
        <v>-</v>
      </c>
      <c r="K249" s="390" t="s">
        <v>2764</v>
      </c>
      <c r="L249" s="160" t="s">
        <v>28018</v>
      </c>
      <c r="M249" s="160" t="s">
        <v>2764</v>
      </c>
      <c r="N249" s="160" t="s">
        <v>2764</v>
      </c>
      <c r="O249" s="160" t="s">
        <v>2764</v>
      </c>
      <c r="P249" s="404" t="s">
        <v>2764</v>
      </c>
      <c r="Q249" s="163" t="str">
        <f>IFERROR(INDEX(PHIC!$1:$1048576,MATCH('Master MGSIC list'!$P249,PHIC!$A:$A,0),MATCH('Master MGSIC list'!Q$2,PHIC!$1:$1,0)),"-")</f>
        <v>-</v>
      </c>
      <c r="R249" s="160" t="s">
        <v>2764</v>
      </c>
      <c r="S249" s="403" t="s">
        <v>2764</v>
      </c>
      <c r="T249" s="163" t="str">
        <f>IFERROR(INDEX(VN!$1:$1048576,MATCH('Master MGSIC list'!$S249,VN!$C:$C,0),MATCH('Master MGSIC list'!T$2,VN!$1:$1,0)),"-")</f>
        <v>-</v>
      </c>
      <c r="U249" s="404" t="s">
        <v>2764</v>
      </c>
      <c r="V249" s="160" t="s">
        <v>2764</v>
      </c>
      <c r="W249" s="160" t="s">
        <v>2764</v>
      </c>
      <c r="X249" s="163" t="str">
        <f>IFERROR(INDEX(CN!$1:$1048576,MATCH('Master MGSIC list'!$W249,CN!$A:$A,0),MATCH('Master MGSIC list'!X$2,CN!$1:$1,0)),"-")</f>
        <v>-</v>
      </c>
      <c r="Y249" s="160" t="s">
        <v>2764</v>
      </c>
      <c r="Z249" s="73" t="s">
        <v>2764</v>
      </c>
      <c r="AA249" s="165" t="str">
        <f>IFERROR(INDEX(MSIC!$1:$1048576,MATCH($Z249,MSIC!$A:$A,0),MATCH(AA$2,MSIC!$1:$1,0)),"-")</f>
        <v>-</v>
      </c>
      <c r="AB249" s="166"/>
      <c r="AC249" s="166" t="s">
        <v>22357</v>
      </c>
      <c r="AD249" s="166">
        <f t="shared" ref="AD249" si="6">LEN(B249)</f>
        <v>5</v>
      </c>
    </row>
    <row r="250" spans="1:30" s="69" customFormat="1">
      <c r="A250" s="160">
        <v>5</v>
      </c>
      <c r="B250" s="163" t="s">
        <v>26140</v>
      </c>
      <c r="C250" s="164" t="s">
        <v>15036</v>
      </c>
      <c r="D250" s="165" t="s">
        <v>3406</v>
      </c>
      <c r="E250" s="166"/>
      <c r="F250" s="160" t="s">
        <v>3415</v>
      </c>
      <c r="G250" s="163" t="str">
        <f>IFERROR(INDEX('BNM ISC'!$1:$1048576,MATCH('Master MGSIC list'!$F250,'BNM ISC'!$B:$B,0),MATCH('Master MGSIC list'!G$2,'BNM ISC'!$1:$1,0)),"-")</f>
        <v>Silviculture and other forestry activities</v>
      </c>
      <c r="H250" s="160" t="s">
        <v>2764</v>
      </c>
      <c r="I250" s="160" t="s">
        <v>3419</v>
      </c>
      <c r="J250" s="163" t="str">
        <f>IFERROR(INDEX(SSIC!$1:$1048576,MATCH('Master MGSIC list'!$I250,SSIC!$B:$B,0),MATCH('Master MGSIC list'!J$2,SSIC!$1:$1,0)),"-")</f>
        <v>Forestry, logging and related service activities</v>
      </c>
      <c r="K250" s="390" t="s">
        <v>2764</v>
      </c>
      <c r="L250" s="160" t="s">
        <v>28018</v>
      </c>
      <c r="M250" s="160" t="s">
        <v>2764</v>
      </c>
      <c r="N250" s="160" t="s">
        <v>2764</v>
      </c>
      <c r="O250" s="160" t="s">
        <v>2764</v>
      </c>
      <c r="P250" s="404">
        <v>2110</v>
      </c>
      <c r="Q250" s="163" t="str">
        <f>IFERROR(INDEX(PHIC!$1:$1048576,MATCH('Master MGSIC list'!$P250,PHIC!$A:$A,0),MATCH('Master MGSIC list'!Q$2,PHIC!$1:$1,0)),"-")</f>
        <v>Growing of timber forest species (e.g. Gemelina, Eucalyptus, etc.), planting, replanting, transplanting, thinning and conserving of forest and timber tracts</v>
      </c>
      <c r="R250" s="160" t="s">
        <v>3416</v>
      </c>
      <c r="S250" s="403">
        <v>2103</v>
      </c>
      <c r="T250" s="163" t="str">
        <f>IFERROR(INDEX(VN!$1:$1048576,MATCH('Master MGSIC list'!$S250,VN!$C:$C,0),MATCH('Master MGSIC list'!T$2,VN!$1:$1,0)),"-")</f>
        <v>Silviculture and cultivation of other forestry</v>
      </c>
      <c r="U250" s="404" t="s">
        <v>2764</v>
      </c>
      <c r="V250" s="160" t="s">
        <v>2764</v>
      </c>
      <c r="W250" s="160" t="s">
        <v>3410</v>
      </c>
      <c r="X250" s="163" t="str">
        <f>IFERROR(INDEX(CN!$1:$1048576,MATCH('Master MGSIC list'!$W250,CN!$A:$A,0),MATCH('Master MGSIC list'!X$2,CN!$1:$1,0)),"-")</f>
        <v>森林改培forest remould</v>
      </c>
      <c r="Y250" s="160" t="s">
        <v>2764</v>
      </c>
      <c r="Z250" s="73">
        <v>2101</v>
      </c>
      <c r="AA250" s="165" t="str">
        <f>IFERROR(INDEX(MSIC!$1:$1048576,MATCH($Z250,MSIC!$A:$A,0),MATCH(AA$2,MSIC!$1:$1,0)),"-")</f>
        <v>Planting, replanting, transplanting, thinning and conserving of forests and timber tracts</v>
      </c>
      <c r="AB250" s="166"/>
      <c r="AC250" s="166" t="s">
        <v>3950</v>
      </c>
      <c r="AD250" s="166">
        <f t="shared" si="5"/>
        <v>8</v>
      </c>
    </row>
    <row r="251" spans="1:30" s="69" customFormat="1">
      <c r="A251" s="160">
        <v>5</v>
      </c>
      <c r="B251" s="163" t="s">
        <v>26142</v>
      </c>
      <c r="C251" s="164" t="s">
        <v>26144</v>
      </c>
      <c r="D251" s="165" t="s">
        <v>3406</v>
      </c>
      <c r="E251" s="166"/>
      <c r="F251" s="160" t="s">
        <v>3415</v>
      </c>
      <c r="G251" s="163" t="str">
        <f>IFERROR(INDEX('BNM ISC'!$1:$1048576,MATCH('Master MGSIC list'!$F251,'BNM ISC'!$B:$B,0),MATCH('Master MGSIC list'!G$2,'BNM ISC'!$1:$1,0)),"-")</f>
        <v>Silviculture and other forestry activities</v>
      </c>
      <c r="H251" s="160" t="s">
        <v>2764</v>
      </c>
      <c r="I251" s="160" t="s">
        <v>3419</v>
      </c>
      <c r="J251" s="163" t="str">
        <f>IFERROR(INDEX(SSIC!$1:$1048576,MATCH('Master MGSIC list'!$I251,SSIC!$B:$B,0),MATCH('Master MGSIC list'!J$2,SSIC!$1:$1,0)),"-")</f>
        <v>Forestry, logging and related service activities</v>
      </c>
      <c r="K251" s="390" t="s">
        <v>2764</v>
      </c>
      <c r="L251" s="160" t="s">
        <v>28019</v>
      </c>
      <c r="M251" s="160" t="s">
        <v>2764</v>
      </c>
      <c r="N251" s="160" t="s">
        <v>2764</v>
      </c>
      <c r="O251" s="160" t="s">
        <v>28019</v>
      </c>
      <c r="P251" s="404" t="s">
        <v>2764</v>
      </c>
      <c r="Q251" s="163" t="str">
        <f>IFERROR(INDEX(PHIC!$1:$1048576,MATCH('Master MGSIC list'!$P251,PHIC!$A:$A,0),MATCH('Master MGSIC list'!Q$2,PHIC!$1:$1,0)),"-")</f>
        <v>-</v>
      </c>
      <c r="R251" s="160" t="s">
        <v>2764</v>
      </c>
      <c r="S251" s="403">
        <v>2103</v>
      </c>
      <c r="T251" s="163" t="str">
        <f>IFERROR(INDEX(VN!$1:$1048576,MATCH('Master MGSIC list'!$S251,VN!$C:$C,0),MATCH('Master MGSIC list'!T$2,VN!$1:$1,0)),"-")</f>
        <v>Silviculture and cultivation of other forestry</v>
      </c>
      <c r="U251" s="404" t="s">
        <v>2764</v>
      </c>
      <c r="V251" s="160" t="s">
        <v>2764</v>
      </c>
      <c r="W251" s="160" t="s">
        <v>3410</v>
      </c>
      <c r="X251" s="163" t="str">
        <f>IFERROR(INDEX(CN!$1:$1048576,MATCH('Master MGSIC list'!$W251,CN!$A:$A,0),MATCH('Master MGSIC list'!X$2,CN!$1:$1,0)),"-")</f>
        <v>森林改培forest remould</v>
      </c>
      <c r="Y251" s="160" t="s">
        <v>3410</v>
      </c>
      <c r="Z251" s="73">
        <v>2105</v>
      </c>
      <c r="AA251" s="165" t="str">
        <f>IFERROR(INDEX(MSIC!$1:$1048576,MATCH($Z251,MSIC!$A:$A,0),MATCH(AA$2,MSIC!$1:$1,0)),"-")</f>
        <v>Forest plantation</v>
      </c>
      <c r="AB251" s="166"/>
      <c r="AC251" s="166" t="s">
        <v>3950</v>
      </c>
      <c r="AD251" s="166">
        <f t="shared" si="5"/>
        <v>8</v>
      </c>
    </row>
    <row r="252" spans="1:30" s="69" customFormat="1">
      <c r="A252" s="160">
        <v>5</v>
      </c>
      <c r="B252" s="163" t="s">
        <v>27777</v>
      </c>
      <c r="C252" s="164" t="s">
        <v>27780</v>
      </c>
      <c r="D252" s="165" t="s">
        <v>3406</v>
      </c>
      <c r="E252" s="166"/>
      <c r="F252" s="160" t="s">
        <v>3415</v>
      </c>
      <c r="G252" s="163" t="str">
        <f>IFERROR(INDEX('BNM ISC'!$1:$1048576,MATCH('Master MGSIC list'!$F252,'BNM ISC'!$B:$B,0),MATCH('Master MGSIC list'!G$2,'BNM ISC'!$1:$1,0)),"-")</f>
        <v>Silviculture and other forestry activities</v>
      </c>
      <c r="H252" s="160" t="s">
        <v>2764</v>
      </c>
      <c r="I252" s="160" t="s">
        <v>3419</v>
      </c>
      <c r="J252" s="163" t="str">
        <f>IFERROR(INDEX(SSIC!$1:$1048576,MATCH('Master MGSIC list'!$I252,SSIC!$B:$B,0),MATCH('Master MGSIC list'!J$2,SSIC!$1:$1,0)),"-")</f>
        <v>Forestry, logging and related service activities</v>
      </c>
      <c r="K252" s="390" t="s">
        <v>2764</v>
      </c>
      <c r="L252" s="160" t="s">
        <v>28018</v>
      </c>
      <c r="M252" s="160"/>
      <c r="N252" s="160" t="e">
        <v>#N/A</v>
      </c>
      <c r="O252" s="160" t="e">
        <v>#N/A</v>
      </c>
      <c r="P252" s="404"/>
      <c r="Q252" s="163" t="str">
        <f>IFERROR(INDEX(PHIC!$1:$1048576,MATCH('Master MGSIC list'!$P252,PHIC!$A:$A,0),MATCH('Master MGSIC list'!Q$2,PHIC!$1:$1,0)),"-")</f>
        <v>-</v>
      </c>
      <c r="R252" s="160"/>
      <c r="S252" s="403">
        <v>2103</v>
      </c>
      <c r="T252" s="163" t="str">
        <f>IFERROR(INDEX(VN!$1:$1048576,MATCH('Master MGSIC list'!$S252,VN!$C:$C,0),MATCH('Master MGSIC list'!T$2,VN!$1:$1,0)),"-")</f>
        <v>Silviculture and cultivation of other forestry</v>
      </c>
      <c r="U252" s="160" t="s">
        <v>2764</v>
      </c>
      <c r="V252" s="160"/>
      <c r="W252" s="160" t="s">
        <v>2929</v>
      </c>
      <c r="X252" s="163" t="str">
        <f>IFERROR(INDEX(CN!$1:$1048576,MATCH('Master MGSIC list'!$W252,CN!$A:$A,0),MATCH('Master MGSIC list'!X$2,CN!$1:$1,0)),"-")</f>
        <v>其他农业other agriculture</v>
      </c>
      <c r="Y252" s="160" t="s">
        <v>2764</v>
      </c>
      <c r="Z252" s="73">
        <v>2102</v>
      </c>
      <c r="AA252" s="165" t="str">
        <f>IFERROR(INDEX(MSIC!$1:$1048576,MATCH($Z252,MSIC!$A:$A,0),MATCH(AA$2,MSIC!$1:$1,0)),"-")</f>
        <v>Growing of coppice, pulpwood and fire wood</v>
      </c>
      <c r="AB252" s="166"/>
      <c r="AC252" s="166" t="s">
        <v>3950</v>
      </c>
      <c r="AD252" s="166"/>
    </row>
    <row r="253" spans="1:30" s="69" customFormat="1">
      <c r="A253" s="160">
        <v>5</v>
      </c>
      <c r="B253" s="163" t="s">
        <v>27778</v>
      </c>
      <c r="C253" s="164" t="s">
        <v>340</v>
      </c>
      <c r="D253" s="165" t="s">
        <v>3406</v>
      </c>
      <c r="E253" s="166"/>
      <c r="F253" s="160" t="s">
        <v>3415</v>
      </c>
      <c r="G253" s="163" t="str">
        <f>IFERROR(INDEX('BNM ISC'!$1:$1048576,MATCH('Master MGSIC list'!$F253,'BNM ISC'!$B:$B,0),MATCH('Master MGSIC list'!G$2,'BNM ISC'!$1:$1,0)),"-")</f>
        <v>Silviculture and other forestry activities</v>
      </c>
      <c r="H253" s="160" t="s">
        <v>2764</v>
      </c>
      <c r="I253" s="160" t="s">
        <v>3419</v>
      </c>
      <c r="J253" s="163" t="str">
        <f>IFERROR(INDEX(SSIC!$1:$1048576,MATCH('Master MGSIC list'!$I253,SSIC!$B:$B,0),MATCH('Master MGSIC list'!J$2,SSIC!$1:$1,0)),"-")</f>
        <v>Forestry, logging and related service activities</v>
      </c>
      <c r="K253" s="390" t="s">
        <v>2764</v>
      </c>
      <c r="L253" s="160" t="s">
        <v>28018</v>
      </c>
      <c r="M253" s="160"/>
      <c r="N253" s="160" t="e">
        <v>#N/A</v>
      </c>
      <c r="O253" s="160" t="e">
        <v>#N/A</v>
      </c>
      <c r="P253" s="404"/>
      <c r="Q253" s="163" t="str">
        <f>IFERROR(INDEX(PHIC!$1:$1048576,MATCH('Master MGSIC list'!$P253,PHIC!$A:$A,0),MATCH('Master MGSIC list'!Q$2,PHIC!$1:$1,0)),"-")</f>
        <v>-</v>
      </c>
      <c r="R253" s="160"/>
      <c r="S253" s="403">
        <v>2103</v>
      </c>
      <c r="T253" s="163" t="str">
        <f>IFERROR(INDEX(VN!$1:$1048576,MATCH('Master MGSIC list'!$S253,VN!$C:$C,0),MATCH('Master MGSIC list'!T$2,VN!$1:$1,0)),"-")</f>
        <v>Silviculture and cultivation of other forestry</v>
      </c>
      <c r="U253" s="160" t="s">
        <v>2764</v>
      </c>
      <c r="V253" s="160"/>
      <c r="W253" s="160" t="s">
        <v>2929</v>
      </c>
      <c r="X253" s="163" t="str">
        <f>IFERROR(INDEX(CN!$1:$1048576,MATCH('Master MGSIC list'!$W253,CN!$A:$A,0),MATCH('Master MGSIC list'!X$2,CN!$1:$1,0)),"-")</f>
        <v>其他农业other agriculture</v>
      </c>
      <c r="Y253" s="160" t="s">
        <v>2764</v>
      </c>
      <c r="Z253" s="73">
        <v>2103</v>
      </c>
      <c r="AA253" s="165" t="str">
        <f>IFERROR(INDEX(MSIC!$1:$1048576,MATCH($Z253,MSIC!$A:$A,0),MATCH(AA$2,MSIC!$1:$1,0)),"-")</f>
        <v>Operation of forest tree nurseries</v>
      </c>
      <c r="AB253" s="166"/>
      <c r="AC253" s="166" t="s">
        <v>3950</v>
      </c>
      <c r="AD253" s="166"/>
    </row>
    <row r="254" spans="1:30" s="69" customFormat="1">
      <c r="A254" s="160">
        <v>5</v>
      </c>
      <c r="B254" s="163" t="s">
        <v>27779</v>
      </c>
      <c r="C254" s="164" t="s">
        <v>27781</v>
      </c>
      <c r="D254" s="165" t="s">
        <v>3406</v>
      </c>
      <c r="E254" s="166"/>
      <c r="F254" s="160" t="s">
        <v>3415</v>
      </c>
      <c r="G254" s="163" t="str">
        <f>IFERROR(INDEX('BNM ISC'!$1:$1048576,MATCH('Master MGSIC list'!$F254,'BNM ISC'!$B:$B,0),MATCH('Master MGSIC list'!G$2,'BNM ISC'!$1:$1,0)),"-")</f>
        <v>Silviculture and other forestry activities</v>
      </c>
      <c r="H254" s="160" t="s">
        <v>2764</v>
      </c>
      <c r="I254" s="160" t="s">
        <v>3419</v>
      </c>
      <c r="J254" s="163" t="str">
        <f>IFERROR(INDEX(SSIC!$1:$1048576,MATCH('Master MGSIC list'!$I254,SSIC!$B:$B,0),MATCH('Master MGSIC list'!J$2,SSIC!$1:$1,0)),"-")</f>
        <v>Forestry, logging and related service activities</v>
      </c>
      <c r="K254" s="390" t="s">
        <v>2764</v>
      </c>
      <c r="L254" s="160" t="s">
        <v>28022</v>
      </c>
      <c r="M254" s="160"/>
      <c r="N254" s="160" t="e">
        <v>#N/A</v>
      </c>
      <c r="O254" s="160" t="e">
        <v>#N/A</v>
      </c>
      <c r="P254" s="404"/>
      <c r="Q254" s="163" t="str">
        <f>IFERROR(INDEX(PHIC!$1:$1048576,MATCH('Master MGSIC list'!$P254,PHIC!$A:$A,0),MATCH('Master MGSIC list'!Q$2,PHIC!$1:$1,0)),"-")</f>
        <v>-</v>
      </c>
      <c r="R254" s="160"/>
      <c r="S254" s="403">
        <v>2103</v>
      </c>
      <c r="T254" s="163" t="str">
        <f>IFERROR(INDEX(VN!$1:$1048576,MATCH('Master MGSIC list'!$S254,VN!$C:$C,0),MATCH('Master MGSIC list'!T$2,VN!$1:$1,0)),"-")</f>
        <v>Silviculture and cultivation of other forestry</v>
      </c>
      <c r="U254" s="160" t="s">
        <v>2764</v>
      </c>
      <c r="V254" s="160"/>
      <c r="W254" s="160" t="s">
        <v>2929</v>
      </c>
      <c r="X254" s="163" t="str">
        <f>IFERROR(INDEX(CN!$1:$1048576,MATCH('Master MGSIC list'!$W254,CN!$A:$A,0),MATCH('Master MGSIC list'!X$2,CN!$1:$1,0)),"-")</f>
        <v>其他农业other agriculture</v>
      </c>
      <c r="Y254" s="160" t="s">
        <v>2764</v>
      </c>
      <c r="Z254" s="73">
        <v>2104</v>
      </c>
      <c r="AA254" s="165" t="str">
        <f>IFERROR(INDEX(MSIC!$1:$1048576,MATCH($Z254,MSIC!$A:$A,0),MATCH(AA$2,MSIC!$1:$1,0)),"-")</f>
        <v>Collection and raising of wildings (peat swamp forest tree species)</v>
      </c>
      <c r="AB254" s="166"/>
      <c r="AC254" s="166" t="s">
        <v>3950</v>
      </c>
      <c r="AD254" s="166"/>
    </row>
    <row r="255" spans="1:30" s="69" customFormat="1">
      <c r="A255" s="160">
        <v>5</v>
      </c>
      <c r="B255" s="163" t="s">
        <v>26145</v>
      </c>
      <c r="C255" s="164" t="s">
        <v>26141</v>
      </c>
      <c r="D255" s="165" t="s">
        <v>3474</v>
      </c>
      <c r="E255" s="166"/>
      <c r="F255" s="160" t="s">
        <v>3415</v>
      </c>
      <c r="G255" s="163" t="str">
        <f>IFERROR(INDEX('BNM ISC'!$1:$1048576,MATCH('Master MGSIC list'!$F255,'BNM ISC'!$B:$B,0),MATCH('Master MGSIC list'!G$2,'BNM ISC'!$1:$1,0)),"-")</f>
        <v>Silviculture and other forestry activities</v>
      </c>
      <c r="H255" s="160" t="s">
        <v>2764</v>
      </c>
      <c r="I255" s="160" t="s">
        <v>3419</v>
      </c>
      <c r="J255" s="163" t="str">
        <f>IFERROR(INDEX(SSIC!$1:$1048576,MATCH('Master MGSIC list'!$I255,SSIC!$B:$B,0),MATCH('Master MGSIC list'!J$2,SSIC!$1:$1,0)),"-")</f>
        <v>Forestry, logging and related service activities</v>
      </c>
      <c r="K255" s="390" t="s">
        <v>2764</v>
      </c>
      <c r="L255" s="160" t="s">
        <v>28020</v>
      </c>
      <c r="M255" s="160" t="s">
        <v>2764</v>
      </c>
      <c r="N255" s="160" t="s">
        <v>3428</v>
      </c>
      <c r="O255" s="160" t="s">
        <v>28020</v>
      </c>
      <c r="P255" s="404">
        <v>2120</v>
      </c>
      <c r="Q255" s="163" t="str">
        <f>IFERROR(INDEX(PHIC!$1:$1048576,MATCH('Master MGSIC list'!$P255,PHIC!$A:$A,0),MATCH('Master MGSIC list'!Q$2,PHIC!$1:$1,0)),"-")</f>
        <v>Operation of forest tree nurseries</v>
      </c>
      <c r="R255" s="160" t="s">
        <v>3432</v>
      </c>
      <c r="S255" s="403">
        <v>2104</v>
      </c>
      <c r="T255" s="163" t="str">
        <f>IFERROR(INDEX(VN!$1:$1048576,MATCH('Master MGSIC list'!$S255,VN!$C:$C,0),MATCH('Master MGSIC list'!T$2,VN!$1:$1,0)),"-")</f>
        <v>Growing of forest seedlings</v>
      </c>
      <c r="U255" s="404">
        <v>2104</v>
      </c>
      <c r="V255" s="160" t="s">
        <v>3430</v>
      </c>
      <c r="W255" s="160" t="s">
        <v>2929</v>
      </c>
      <c r="X255" s="163" t="str">
        <f>IFERROR(INDEX(CN!$1:$1048576,MATCH('Master MGSIC list'!$W255,CN!$A:$A,0),MATCH('Master MGSIC list'!X$2,CN!$1:$1,0)),"-")</f>
        <v>其他农业other agriculture</v>
      </c>
      <c r="Y255" s="160" t="s">
        <v>2764</v>
      </c>
      <c r="Z255" s="73">
        <v>2105</v>
      </c>
      <c r="AA255" s="165" t="str">
        <f>IFERROR(INDEX(MSIC!$1:$1048576,MATCH($Z255,MSIC!$A:$A,0),MATCH(AA$2,MSIC!$1:$1,0)),"-")</f>
        <v>Forest plantation</v>
      </c>
      <c r="AB255" s="166"/>
      <c r="AC255" s="166" t="s">
        <v>3950</v>
      </c>
      <c r="AD255" s="166">
        <f t="shared" si="5"/>
        <v>8</v>
      </c>
    </row>
    <row r="256" spans="1:30" s="69" customFormat="1">
      <c r="A256" s="160">
        <v>3</v>
      </c>
      <c r="B256" s="163" t="s">
        <v>343</v>
      </c>
      <c r="C256" s="164" t="s">
        <v>344</v>
      </c>
      <c r="D256" s="165" t="s">
        <v>2764</v>
      </c>
      <c r="E256" s="166"/>
      <c r="F256" s="160" t="s">
        <v>2764</v>
      </c>
      <c r="G256" s="163" t="str">
        <f>IFERROR(INDEX('BNM ISC'!$1:$1048576,MATCH('Master MGSIC list'!$F256,'BNM ISC'!$B:$B,0),MATCH('Master MGSIC list'!G$2,'BNM ISC'!$1:$1,0)),"-")</f>
        <v>-</v>
      </c>
      <c r="H256" s="160" t="s">
        <v>2764</v>
      </c>
      <c r="I256" s="160" t="s">
        <v>2764</v>
      </c>
      <c r="J256" s="163" t="str">
        <f>IFERROR(INDEX(SSIC!$1:$1048576,MATCH('Master MGSIC list'!$I256,SSIC!$B:$B,0),MATCH('Master MGSIC list'!J$2,SSIC!$1:$1,0)),"-")</f>
        <v>-</v>
      </c>
      <c r="K256" s="390" t="s">
        <v>2764</v>
      </c>
      <c r="L256" s="160" t="s">
        <v>2764</v>
      </c>
      <c r="M256" s="160" t="s">
        <v>2764</v>
      </c>
      <c r="N256" s="160" t="s">
        <v>2764</v>
      </c>
      <c r="O256" s="160" t="s">
        <v>2764</v>
      </c>
      <c r="P256" s="404" t="s">
        <v>2764</v>
      </c>
      <c r="Q256" s="163" t="str">
        <f>IFERROR(INDEX(PHIC!$1:$1048576,MATCH('Master MGSIC list'!$P256,PHIC!$A:$A,0),MATCH('Master MGSIC list'!Q$2,PHIC!$1:$1,0)),"-")</f>
        <v>-</v>
      </c>
      <c r="R256" s="160" t="s">
        <v>2764</v>
      </c>
      <c r="S256" s="403" t="s">
        <v>2764</v>
      </c>
      <c r="T256" s="163" t="str">
        <f>IFERROR(INDEX(VN!$1:$1048576,MATCH('Master MGSIC list'!$S256,VN!$C:$C,0),MATCH('Master MGSIC list'!T$2,VN!$1:$1,0)),"-")</f>
        <v>-</v>
      </c>
      <c r="U256" s="404" t="s">
        <v>2764</v>
      </c>
      <c r="V256" s="160" t="s">
        <v>2764</v>
      </c>
      <c r="W256" s="160" t="s">
        <v>2764</v>
      </c>
      <c r="X256" s="163" t="str">
        <f>IFERROR(INDEX(CN!$1:$1048576,MATCH('Master MGSIC list'!$W256,CN!$A:$A,0),MATCH('Master MGSIC list'!X$2,CN!$1:$1,0)),"-")</f>
        <v>-</v>
      </c>
      <c r="Y256" s="160" t="s">
        <v>2764</v>
      </c>
      <c r="Z256" s="73" t="s">
        <v>2764</v>
      </c>
      <c r="AA256" s="165" t="str">
        <f>IFERROR(INDEX(MSIC!$1:$1048576,MATCH($Z256,MSIC!$A:$A,0),MATCH(AA$2,MSIC!$1:$1,0)),"-")</f>
        <v>-</v>
      </c>
      <c r="AB256" s="166"/>
      <c r="AC256" s="166" t="s">
        <v>22357</v>
      </c>
      <c r="AD256" s="166">
        <f t="shared" si="5"/>
        <v>5</v>
      </c>
    </row>
    <row r="257" spans="1:30" s="69" customFormat="1">
      <c r="A257" s="160">
        <v>4</v>
      </c>
      <c r="B257" s="163" t="s">
        <v>343</v>
      </c>
      <c r="C257" s="164" t="s">
        <v>344</v>
      </c>
      <c r="D257" s="165" t="s">
        <v>2764</v>
      </c>
      <c r="E257" s="166"/>
      <c r="F257" s="160" t="s">
        <v>2764</v>
      </c>
      <c r="G257" s="163" t="str">
        <f>IFERROR(INDEX('BNM ISC'!$1:$1048576,MATCH('Master MGSIC list'!$F257,'BNM ISC'!$B:$B,0),MATCH('Master MGSIC list'!G$2,'BNM ISC'!$1:$1,0)),"-")</f>
        <v>-</v>
      </c>
      <c r="H257" s="160" t="s">
        <v>2764</v>
      </c>
      <c r="I257" s="160" t="s">
        <v>2764</v>
      </c>
      <c r="J257" s="163" t="str">
        <f>IFERROR(INDEX(SSIC!$1:$1048576,MATCH('Master MGSIC list'!$I257,SSIC!$B:$B,0),MATCH('Master MGSIC list'!J$2,SSIC!$1:$1,0)),"-")</f>
        <v>-</v>
      </c>
      <c r="K257" s="390" t="s">
        <v>2764</v>
      </c>
      <c r="L257" s="160" t="s">
        <v>2764</v>
      </c>
      <c r="M257" s="160" t="s">
        <v>2764</v>
      </c>
      <c r="N257" s="160" t="s">
        <v>2764</v>
      </c>
      <c r="O257" s="160" t="s">
        <v>2764</v>
      </c>
      <c r="P257" s="404" t="s">
        <v>2764</v>
      </c>
      <c r="Q257" s="163" t="str">
        <f>IFERROR(INDEX(PHIC!$1:$1048576,MATCH('Master MGSIC list'!$P257,PHIC!$A:$A,0),MATCH('Master MGSIC list'!Q$2,PHIC!$1:$1,0)),"-")</f>
        <v>-</v>
      </c>
      <c r="R257" s="160" t="s">
        <v>2764</v>
      </c>
      <c r="S257" s="403" t="s">
        <v>2764</v>
      </c>
      <c r="T257" s="163" t="str">
        <f>IFERROR(INDEX(VN!$1:$1048576,MATCH('Master MGSIC list'!$S257,VN!$C:$C,0),MATCH('Master MGSIC list'!T$2,VN!$1:$1,0)),"-")</f>
        <v>-</v>
      </c>
      <c r="U257" s="404" t="s">
        <v>2764</v>
      </c>
      <c r="V257" s="160" t="s">
        <v>2764</v>
      </c>
      <c r="W257" s="160" t="s">
        <v>2764</v>
      </c>
      <c r="X257" s="163" t="str">
        <f>IFERROR(INDEX(CN!$1:$1048576,MATCH('Master MGSIC list'!$W257,CN!$A:$A,0),MATCH('Master MGSIC list'!X$2,CN!$1:$1,0)),"-")</f>
        <v>-</v>
      </c>
      <c r="Y257" s="160" t="s">
        <v>2764</v>
      </c>
      <c r="Z257" s="73" t="s">
        <v>2764</v>
      </c>
      <c r="AA257" s="165" t="str">
        <f>IFERROR(INDEX(MSIC!$1:$1048576,MATCH($Z257,MSIC!$A:$A,0),MATCH(AA$2,MSIC!$1:$1,0)),"-")</f>
        <v>-</v>
      </c>
      <c r="AB257" s="166"/>
      <c r="AC257" s="166" t="s">
        <v>22357</v>
      </c>
      <c r="AD257" s="166">
        <f t="shared" si="5"/>
        <v>5</v>
      </c>
    </row>
    <row r="258" spans="1:30" s="69" customFormat="1">
      <c r="A258" s="160">
        <v>5</v>
      </c>
      <c r="B258" s="163" t="s">
        <v>345</v>
      </c>
      <c r="C258" s="164" t="s">
        <v>346</v>
      </c>
      <c r="D258" s="165" t="s">
        <v>344</v>
      </c>
      <c r="E258" s="166"/>
      <c r="F258" s="160" t="s">
        <v>3449</v>
      </c>
      <c r="G258" s="163" t="str">
        <f>IFERROR(INDEX('BNM ISC'!$1:$1048576,MATCH('Master MGSIC list'!$F258,'BNM ISC'!$B:$B,0),MATCH('Master MGSIC list'!G$2,'BNM ISC'!$1:$1,0)),"-")</f>
        <v>Logging</v>
      </c>
      <c r="H258" s="160" t="s">
        <v>2764</v>
      </c>
      <c r="I258" s="160" t="s">
        <v>3419</v>
      </c>
      <c r="J258" s="163" t="str">
        <f>IFERROR(INDEX(SSIC!$1:$1048576,MATCH('Master MGSIC list'!$I258,SSIC!$B:$B,0),MATCH('Master MGSIC list'!J$2,SSIC!$1:$1,0)),"-")</f>
        <v>Forestry, logging and related service activities</v>
      </c>
      <c r="K258" s="390" t="s">
        <v>2764</v>
      </c>
      <c r="L258" s="160" t="s">
        <v>28021</v>
      </c>
      <c r="M258" s="160" t="s">
        <v>2764</v>
      </c>
      <c r="N258" s="160" t="s">
        <v>2764</v>
      </c>
      <c r="O258" s="160" t="s">
        <v>2764</v>
      </c>
      <c r="P258" s="404" t="s">
        <v>2764</v>
      </c>
      <c r="Q258" s="163" t="str">
        <f>IFERROR(INDEX(PHIC!$1:$1048576,MATCH('Master MGSIC list'!$P258,PHIC!$A:$A,0),MATCH('Master MGSIC list'!Q$2,PHIC!$1:$1,0)),"-")</f>
        <v>-</v>
      </c>
      <c r="R258" s="160" t="s">
        <v>2764</v>
      </c>
      <c r="S258" s="403">
        <v>2200</v>
      </c>
      <c r="T258" s="163" t="str">
        <f>IFERROR(INDEX(VN!$1:$1048576,MATCH('Master MGSIC list'!$S258,VN!$C:$C,0),MATCH('Master MGSIC list'!T$2,VN!$1:$1,0)),"-")</f>
        <v>Wood logging</v>
      </c>
      <c r="U258" s="404" t="s">
        <v>2764</v>
      </c>
      <c r="V258" s="160" t="s">
        <v>2764</v>
      </c>
      <c r="W258" s="160" t="s">
        <v>3444</v>
      </c>
      <c r="X258" s="163" t="str">
        <f>IFERROR(INDEX(CN!$1:$1048576,MATCH('Master MGSIC list'!$W258,CN!$A:$A,0),MATCH('Master MGSIC list'!X$2,CN!$1:$1,0)),"-")</f>
        <v>林产品初级加工服 务  Primary processing of forest products</v>
      </c>
      <c r="Y258" s="160" t="s">
        <v>3444</v>
      </c>
      <c r="Z258" s="160" t="e">
        <v>#N/A</v>
      </c>
      <c r="AA258" s="165" t="str">
        <f>IFERROR(INDEX(MSIC!$1:$1048576,MATCH($Z258,MSIC!$A:$A,0),MATCH(AA$2,MSIC!$1:$1,0)),"-")</f>
        <v>-</v>
      </c>
      <c r="AB258" s="166"/>
      <c r="AC258" s="166" t="s">
        <v>3950</v>
      </c>
      <c r="AD258" s="166">
        <f t="shared" si="5"/>
        <v>8</v>
      </c>
    </row>
    <row r="259" spans="1:30" s="69" customFormat="1">
      <c r="A259" s="160">
        <v>6</v>
      </c>
      <c r="B259" s="163" t="s">
        <v>3451</v>
      </c>
      <c r="C259" s="164" t="s">
        <v>3445</v>
      </c>
      <c r="D259" s="165" t="s">
        <v>344</v>
      </c>
      <c r="E259" s="166"/>
      <c r="F259" s="160" t="e">
        <v>#N/A</v>
      </c>
      <c r="G259" s="163" t="str">
        <f>IFERROR(INDEX('BNM ISC'!$1:$1048576,MATCH('Master MGSIC list'!$F259,'BNM ISC'!$B:$B,0),MATCH('Master MGSIC list'!G$2,'BNM ISC'!$1:$1,0)),"-")</f>
        <v>-</v>
      </c>
      <c r="H259" s="160" t="s">
        <v>2764</v>
      </c>
      <c r="I259" s="160" t="e">
        <v>#N/A</v>
      </c>
      <c r="J259" s="163" t="str">
        <f>IFERROR(INDEX(SSIC!$1:$1048576,MATCH('Master MGSIC list'!$I259,SSIC!$B:$B,0),MATCH('Master MGSIC list'!J$2,SSIC!$1:$1,0)),"-")</f>
        <v>-</v>
      </c>
      <c r="K259" s="390" t="s">
        <v>2764</v>
      </c>
      <c r="L259" s="160" t="e">
        <v>#N/A</v>
      </c>
      <c r="M259" s="160" t="s">
        <v>2764</v>
      </c>
      <c r="N259" s="160" t="s">
        <v>2764</v>
      </c>
      <c r="O259" s="160" t="s">
        <v>2764</v>
      </c>
      <c r="P259" s="404">
        <v>2201</v>
      </c>
      <c r="Q259" s="163" t="str">
        <f>IFERROR(INDEX(PHIC!$1:$1048576,MATCH('Master MGSIC list'!$P259,PHIC!$A:$A,0),MATCH('Master MGSIC list'!Q$2,PHIC!$1:$1,0)),"-")</f>
        <v>Production of roundwood for forest-based manufacturing industries</v>
      </c>
      <c r="R259" s="160" t="s">
        <v>3450</v>
      </c>
      <c r="S259" s="403" t="e">
        <v>#N/A</v>
      </c>
      <c r="T259" s="163" t="str">
        <f>IFERROR(INDEX(VN!$1:$1048576,MATCH('Master MGSIC list'!$S259,VN!$C:$C,0),MATCH('Master MGSIC list'!T$2,VN!$1:$1,0)),"-")</f>
        <v>-</v>
      </c>
      <c r="U259" s="160" t="s">
        <v>2764</v>
      </c>
      <c r="V259" s="160" t="e">
        <v>#N/A</v>
      </c>
      <c r="W259" s="160" t="e">
        <v>#N/A</v>
      </c>
      <c r="X259" s="163" t="str">
        <f>IFERROR(INDEX(CN!$1:$1048576,MATCH('Master MGSIC list'!$W259,CN!$A:$A,0),MATCH('Master MGSIC list'!X$2,CN!$1:$1,0)),"-")</f>
        <v>-</v>
      </c>
      <c r="Y259" s="160" t="s">
        <v>2764</v>
      </c>
      <c r="Z259" s="73">
        <v>2201</v>
      </c>
      <c r="AA259" s="165" t="str">
        <f>IFERROR(INDEX(MSIC!$1:$1048576,MATCH($Z259,MSIC!$A:$A,0),MATCH(AA$2,MSIC!$1:$1,0)),"-")</f>
        <v>Production of round wood for forest-based manufacturing industries</v>
      </c>
      <c r="AB259" s="166"/>
      <c r="AC259" s="166" t="s">
        <v>3950</v>
      </c>
      <c r="AD259" s="166">
        <f t="shared" si="5"/>
        <v>9</v>
      </c>
    </row>
    <row r="260" spans="1:30" s="69" customFormat="1">
      <c r="A260" s="160">
        <v>6</v>
      </c>
      <c r="B260" s="163" t="s">
        <v>3453</v>
      </c>
      <c r="C260" s="164" t="s">
        <v>3454</v>
      </c>
      <c r="D260" s="165" t="s">
        <v>344</v>
      </c>
      <c r="E260" s="166"/>
      <c r="F260" s="160" t="e">
        <v>#N/A</v>
      </c>
      <c r="G260" s="163" t="str">
        <f>IFERROR(INDEX('BNM ISC'!$1:$1048576,MATCH('Master MGSIC list'!$F260,'BNM ISC'!$B:$B,0),MATCH('Master MGSIC list'!G$2,'BNM ISC'!$1:$1,0)),"-")</f>
        <v>-</v>
      </c>
      <c r="H260" s="160" t="s">
        <v>2764</v>
      </c>
      <c r="I260" s="160" t="e">
        <v>#N/A</v>
      </c>
      <c r="J260" s="163" t="str">
        <f>IFERROR(INDEX(SSIC!$1:$1048576,MATCH('Master MGSIC list'!$I260,SSIC!$B:$B,0),MATCH('Master MGSIC list'!J$2,SSIC!$1:$1,0)),"-")</f>
        <v>-</v>
      </c>
      <c r="K260" s="390" t="s">
        <v>2764</v>
      </c>
      <c r="L260" s="160" t="e">
        <v>#N/A</v>
      </c>
      <c r="M260" s="160" t="s">
        <v>2764</v>
      </c>
      <c r="N260" s="160" t="s">
        <v>2764</v>
      </c>
      <c r="O260" s="160" t="s">
        <v>2764</v>
      </c>
      <c r="P260" s="404">
        <v>2202</v>
      </c>
      <c r="Q260" s="163" t="str">
        <f>IFERROR(INDEX(PHIC!$1:$1048576,MATCH('Master MGSIC list'!$P260,PHIC!$A:$A,0),MATCH('Master MGSIC list'!Q$2,PHIC!$1:$1,0)),"-")</f>
        <v>Production of roundwood used in an unprocessed form such as pit-props, fence posts and utility poles</v>
      </c>
      <c r="R260" s="160" t="s">
        <v>3452</v>
      </c>
      <c r="S260" s="403" t="e">
        <v>#N/A</v>
      </c>
      <c r="T260" s="163" t="str">
        <f>IFERROR(INDEX(VN!$1:$1048576,MATCH('Master MGSIC list'!$S260,VN!$C:$C,0),MATCH('Master MGSIC list'!T$2,VN!$1:$1,0)),"-")</f>
        <v>-</v>
      </c>
      <c r="U260" s="160" t="s">
        <v>2764</v>
      </c>
      <c r="V260" s="160" t="e">
        <v>#N/A</v>
      </c>
      <c r="W260" s="160" t="e">
        <v>#N/A</v>
      </c>
      <c r="X260" s="163" t="str">
        <f>IFERROR(INDEX(CN!$1:$1048576,MATCH('Master MGSIC list'!$W260,CN!$A:$A,0),MATCH('Master MGSIC list'!X$2,CN!$1:$1,0)),"-")</f>
        <v>-</v>
      </c>
      <c r="Y260" s="160" t="s">
        <v>2764</v>
      </c>
      <c r="Z260" s="73">
        <v>2202</v>
      </c>
      <c r="AA260" s="165" t="str">
        <f>IFERROR(INDEX(MSIC!$1:$1048576,MATCH($Z260,MSIC!$A:$A,0),MATCH(AA$2,MSIC!$1:$1,0)),"-")</f>
        <v>Production of round wood used in an unprocessed form</v>
      </c>
      <c r="AB260" s="166"/>
      <c r="AC260" s="166" t="s">
        <v>3950</v>
      </c>
      <c r="AD260" s="166">
        <f t="shared" si="5"/>
        <v>9</v>
      </c>
    </row>
    <row r="261" spans="1:30" s="69" customFormat="1">
      <c r="A261" s="160">
        <v>5</v>
      </c>
      <c r="B261" s="163" t="s">
        <v>348</v>
      </c>
      <c r="C261" s="164" t="s">
        <v>26536</v>
      </c>
      <c r="D261" s="165" t="s">
        <v>344</v>
      </c>
      <c r="E261" s="166"/>
      <c r="F261" s="160" t="s">
        <v>3449</v>
      </c>
      <c r="G261" s="163" t="str">
        <f>IFERROR(INDEX('BNM ISC'!$1:$1048576,MATCH('Master MGSIC list'!$F261,'BNM ISC'!$B:$B,0),MATCH('Master MGSIC list'!G$2,'BNM ISC'!$1:$1,0)),"-")</f>
        <v>Logging</v>
      </c>
      <c r="H261" s="160" t="s">
        <v>3449</v>
      </c>
      <c r="I261" s="160" t="s">
        <v>3419</v>
      </c>
      <c r="J261" s="163" t="str">
        <f>IFERROR(INDEX(SSIC!$1:$1048576,MATCH('Master MGSIC list'!$I261,SSIC!$B:$B,0),MATCH('Master MGSIC list'!J$2,SSIC!$1:$1,0)),"-")</f>
        <v>Forestry, logging and related service activities</v>
      </c>
      <c r="K261" s="390" t="s">
        <v>2764</v>
      </c>
      <c r="L261" s="160" t="s">
        <v>28021</v>
      </c>
      <c r="M261" s="160" t="s">
        <v>2764</v>
      </c>
      <c r="N261" s="160" t="e">
        <v>#N/A</v>
      </c>
      <c r="O261" s="160" t="e">
        <v>#N/A</v>
      </c>
      <c r="P261" s="404" t="s">
        <v>2764</v>
      </c>
      <c r="Q261" s="163" t="str">
        <f>IFERROR(INDEX(PHIC!$1:$1048576,MATCH('Master MGSIC list'!$P261,PHIC!$A:$A,0),MATCH('Master MGSIC list'!Q$2,PHIC!$1:$1,0)),"-")</f>
        <v>-</v>
      </c>
      <c r="R261" s="160" t="s">
        <v>2764</v>
      </c>
      <c r="S261" s="403">
        <v>2200</v>
      </c>
      <c r="T261" s="163" t="str">
        <f>IFERROR(INDEX(VN!$1:$1048576,MATCH('Master MGSIC list'!$S261,VN!$C:$C,0),MATCH('Master MGSIC list'!T$2,VN!$1:$1,0)),"-")</f>
        <v>Wood logging</v>
      </c>
      <c r="U261" s="404">
        <v>2200</v>
      </c>
      <c r="V261" s="160" t="s">
        <v>2764</v>
      </c>
      <c r="W261" s="160" t="s">
        <v>3438</v>
      </c>
      <c r="X261" s="163" t="str">
        <f>IFERROR(INDEX(CN!$1:$1048576,MATCH('Master MGSIC list'!$W261,CN!$A:$A,0),MATCH('Master MGSIC list'!X$2,CN!$1:$1,0)),"-")</f>
        <v>木材采运wood logging</v>
      </c>
      <c r="Y261" s="160" t="s">
        <v>3438</v>
      </c>
      <c r="Z261" s="73">
        <v>2204</v>
      </c>
      <c r="AA261" s="165" t="str">
        <f>IFERROR(INDEX(MSIC!$1:$1048576,MATCH($Z261,MSIC!$A:$A,0),MATCH(AA$2,MSIC!$1:$1,0)),"-")</f>
        <v>Rubber wood logging</v>
      </c>
      <c r="AB261" s="166"/>
      <c r="AC261" s="166" t="s">
        <v>3950</v>
      </c>
      <c r="AD261" s="166">
        <f t="shared" si="5"/>
        <v>8</v>
      </c>
    </row>
    <row r="262" spans="1:30" s="69" customFormat="1">
      <c r="A262" s="160">
        <v>5</v>
      </c>
      <c r="B262" s="163" t="s">
        <v>349</v>
      </c>
      <c r="C262" s="164" t="s">
        <v>15038</v>
      </c>
      <c r="D262" s="165" t="s">
        <v>344</v>
      </c>
      <c r="E262" s="166"/>
      <c r="F262" s="160" t="s">
        <v>3449</v>
      </c>
      <c r="G262" s="163" t="str">
        <f>IFERROR(INDEX('BNM ISC'!$1:$1048576,MATCH('Master MGSIC list'!$F262,'BNM ISC'!$B:$B,0),MATCH('Master MGSIC list'!G$2,'BNM ISC'!$1:$1,0)),"-")</f>
        <v>Logging</v>
      </c>
      <c r="H262" s="160" t="s">
        <v>2764</v>
      </c>
      <c r="I262" s="160" t="s">
        <v>3419</v>
      </c>
      <c r="J262" s="163" t="str">
        <f>IFERROR(INDEX(SSIC!$1:$1048576,MATCH('Master MGSIC list'!$I262,SSIC!$B:$B,0),MATCH('Master MGSIC list'!J$2,SSIC!$1:$1,0)),"-")</f>
        <v>Forestry, logging and related service activities</v>
      </c>
      <c r="K262" s="390" t="s">
        <v>2764</v>
      </c>
      <c r="L262" s="160" t="s">
        <v>28021</v>
      </c>
      <c r="M262" s="160" t="s">
        <v>2764</v>
      </c>
      <c r="N262" s="160" t="s">
        <v>2764</v>
      </c>
      <c r="O262" s="160" t="s">
        <v>2764</v>
      </c>
      <c r="P262" s="404">
        <v>2203</v>
      </c>
      <c r="Q262" s="163" t="str">
        <f>IFERROR(INDEX(PHIC!$1:$1048576,MATCH('Master MGSIC list'!$P262,PHIC!$A:$A,0),MATCH('Master MGSIC list'!Q$2,PHIC!$1:$1,0)),"-")</f>
        <v>Firewood cutting &amp; charcoal making in the forest</v>
      </c>
      <c r="R262" s="160" t="s">
        <v>3455</v>
      </c>
      <c r="S262" s="403">
        <v>2200</v>
      </c>
      <c r="T262" s="163" t="str">
        <f>IFERROR(INDEX(VN!$1:$1048576,MATCH('Master MGSIC list'!$S262,VN!$C:$C,0),MATCH('Master MGSIC list'!T$2,VN!$1:$1,0)),"-")</f>
        <v>Wood logging</v>
      </c>
      <c r="U262" s="404" t="s">
        <v>2764</v>
      </c>
      <c r="V262" s="160" t="s">
        <v>2764</v>
      </c>
      <c r="W262" s="160" t="s">
        <v>3463</v>
      </c>
      <c r="X262" s="163" t="str">
        <f>IFERROR(INDEX(CN!$1:$1048576,MATCH('Master MGSIC list'!$W262,CN!$A:$A,0),MATCH('Master MGSIC list'!X$2,CN!$1:$1,0)),"-")</f>
        <v>非木竹材林产品采集 Gathering of non-wood/bamboo forest products</v>
      </c>
      <c r="Y262" s="160" t="s">
        <v>2764</v>
      </c>
      <c r="Z262" s="73">
        <v>2203</v>
      </c>
      <c r="AA262" s="165" t="str">
        <f>IFERROR(INDEX(MSIC!$1:$1048576,MATCH($Z262,MSIC!$A:$A,0),MATCH(AA$2,MSIC!$1:$1,0)),"-")</f>
        <v>Production of charcoal in the forest (using traditional methods)</v>
      </c>
      <c r="AB262" s="166"/>
      <c r="AC262" s="166" t="s">
        <v>3950</v>
      </c>
      <c r="AD262" s="166">
        <f t="shared" si="5"/>
        <v>8</v>
      </c>
    </row>
    <row r="263" spans="1:30" s="69" customFormat="1">
      <c r="A263" s="160">
        <v>5</v>
      </c>
      <c r="B263" s="163" t="s">
        <v>350</v>
      </c>
      <c r="C263" s="164" t="s">
        <v>15037</v>
      </c>
      <c r="D263" s="165" t="s">
        <v>344</v>
      </c>
      <c r="E263" s="166"/>
      <c r="F263" s="160" t="s">
        <v>3449</v>
      </c>
      <c r="G263" s="163" t="str">
        <f>IFERROR(INDEX('BNM ISC'!$1:$1048576,MATCH('Master MGSIC list'!$F263,'BNM ISC'!$B:$B,0),MATCH('Master MGSIC list'!G$2,'BNM ISC'!$1:$1,0)),"-")</f>
        <v>Logging</v>
      </c>
      <c r="H263" s="160" t="s">
        <v>2764</v>
      </c>
      <c r="I263" s="160" t="s">
        <v>3419</v>
      </c>
      <c r="J263" s="163" t="str">
        <f>IFERROR(INDEX(SSIC!$1:$1048576,MATCH('Master MGSIC list'!$I263,SSIC!$B:$B,0),MATCH('Master MGSIC list'!J$2,SSIC!$1:$1,0)),"-")</f>
        <v>Forestry, logging and related service activities</v>
      </c>
      <c r="K263" s="390" t="s">
        <v>2764</v>
      </c>
      <c r="L263" s="160" t="s">
        <v>28022</v>
      </c>
      <c r="M263" s="160" t="s">
        <v>2764</v>
      </c>
      <c r="N263" s="160" t="s">
        <v>2764</v>
      </c>
      <c r="O263" s="160" t="s">
        <v>2764</v>
      </c>
      <c r="P263" s="404" t="s">
        <v>2764</v>
      </c>
      <c r="Q263" s="163" t="str">
        <f>IFERROR(INDEX(PHIC!$1:$1048576,MATCH('Master MGSIC list'!$P263,PHIC!$A:$A,0),MATCH('Master MGSIC list'!Q$2,PHIC!$1:$1,0)),"-")</f>
        <v>-</v>
      </c>
      <c r="R263" s="160" t="s">
        <v>2764</v>
      </c>
      <c r="S263" s="403">
        <v>2200</v>
      </c>
      <c r="T263" s="163" t="str">
        <f>IFERROR(INDEX(VN!$1:$1048576,MATCH('Master MGSIC list'!$S263,VN!$C:$C,0),MATCH('Master MGSIC list'!T$2,VN!$1:$1,0)),"-")</f>
        <v>Wood logging</v>
      </c>
      <c r="U263" s="404" t="s">
        <v>2764</v>
      </c>
      <c r="V263" s="160" t="s">
        <v>2764</v>
      </c>
      <c r="W263" s="160" t="s">
        <v>3441</v>
      </c>
      <c r="X263" s="163" t="str">
        <f>IFERROR(INDEX(CN!$1:$1048576,MATCH('Master MGSIC list'!$W263,CN!$A:$A,0),MATCH('Master MGSIC list'!X$2,CN!$1:$1,0)),"-")</f>
        <v>竹材采运bamboo logging</v>
      </c>
      <c r="Y263" s="160" t="s">
        <v>3441</v>
      </c>
      <c r="Z263" s="73">
        <v>2204</v>
      </c>
      <c r="AA263" s="165" t="str">
        <f>IFERROR(INDEX(MSIC!$1:$1048576,MATCH($Z263,MSIC!$A:$A,0),MATCH(AA$2,MSIC!$1:$1,0)),"-")</f>
        <v>Rubber wood logging</v>
      </c>
      <c r="AB263" s="166"/>
      <c r="AC263" s="166" t="s">
        <v>3950</v>
      </c>
      <c r="AD263" s="166">
        <f t="shared" si="5"/>
        <v>8</v>
      </c>
    </row>
    <row r="264" spans="1:30" s="76" customFormat="1">
      <c r="A264" s="160">
        <v>3</v>
      </c>
      <c r="B264" s="163" t="s">
        <v>351</v>
      </c>
      <c r="C264" s="164" t="s">
        <v>352</v>
      </c>
      <c r="D264" s="165" t="s">
        <v>2764</v>
      </c>
      <c r="E264" s="166"/>
      <c r="F264" s="160" t="s">
        <v>2764</v>
      </c>
      <c r="G264" s="163" t="str">
        <f>IFERROR(INDEX('BNM ISC'!$1:$1048576,MATCH('Master MGSIC list'!$F264,'BNM ISC'!$B:$B,0),MATCH('Master MGSIC list'!G$2,'BNM ISC'!$1:$1,0)),"-")</f>
        <v>-</v>
      </c>
      <c r="H264" s="160" t="s">
        <v>2764</v>
      </c>
      <c r="I264" s="160" t="s">
        <v>2764</v>
      </c>
      <c r="J264" s="163" t="str">
        <f>IFERROR(INDEX(SSIC!$1:$1048576,MATCH('Master MGSIC list'!$I264,SSIC!$B:$B,0),MATCH('Master MGSIC list'!J$2,SSIC!$1:$1,0)),"-")</f>
        <v>-</v>
      </c>
      <c r="K264" s="390" t="s">
        <v>2764</v>
      </c>
      <c r="L264" s="160" t="s">
        <v>28021</v>
      </c>
      <c r="M264" s="160" t="s">
        <v>2764</v>
      </c>
      <c r="N264" s="160" t="s">
        <v>2764</v>
      </c>
      <c r="O264" s="160" t="s">
        <v>2764</v>
      </c>
      <c r="P264" s="404" t="s">
        <v>2764</v>
      </c>
      <c r="Q264" s="163" t="str">
        <f>IFERROR(INDEX(PHIC!$1:$1048576,MATCH('Master MGSIC list'!$P264,PHIC!$A:$A,0),MATCH('Master MGSIC list'!Q$2,PHIC!$1:$1,0)),"-")</f>
        <v>-</v>
      </c>
      <c r="R264" s="160" t="s">
        <v>2764</v>
      </c>
      <c r="S264" s="403" t="s">
        <v>2764</v>
      </c>
      <c r="T264" s="163" t="str">
        <f>IFERROR(INDEX(VN!$1:$1048576,MATCH('Master MGSIC list'!$S264,VN!$C:$C,0),MATCH('Master MGSIC list'!T$2,VN!$1:$1,0)),"-")</f>
        <v>-</v>
      </c>
      <c r="U264" s="404" t="s">
        <v>2764</v>
      </c>
      <c r="V264" s="160" t="s">
        <v>2764</v>
      </c>
      <c r="W264" s="160" t="s">
        <v>2764</v>
      </c>
      <c r="X264" s="163" t="str">
        <f>IFERROR(INDEX(CN!$1:$1048576,MATCH('Master MGSIC list'!$W264,CN!$A:$A,0),MATCH('Master MGSIC list'!X$2,CN!$1:$1,0)),"-")</f>
        <v>-</v>
      </c>
      <c r="Y264" s="160" t="s">
        <v>2764</v>
      </c>
      <c r="Z264" s="73" t="s">
        <v>2764</v>
      </c>
      <c r="AA264" s="165" t="str">
        <f>IFERROR(INDEX(MSIC!$1:$1048576,MATCH($Z264,MSIC!$A:$A,0),MATCH(AA$2,MSIC!$1:$1,0)),"-")</f>
        <v>-</v>
      </c>
      <c r="AB264" s="166"/>
      <c r="AC264" s="166" t="s">
        <v>22357</v>
      </c>
      <c r="AD264" s="166">
        <f t="shared" si="5"/>
        <v>5</v>
      </c>
    </row>
    <row r="265" spans="1:30" s="76" customFormat="1">
      <c r="A265" s="160">
        <v>4</v>
      </c>
      <c r="B265" s="163" t="s">
        <v>351</v>
      </c>
      <c r="C265" s="164" t="s">
        <v>352</v>
      </c>
      <c r="D265" s="165" t="s">
        <v>2764</v>
      </c>
      <c r="E265" s="166"/>
      <c r="F265" s="160" t="s">
        <v>2764</v>
      </c>
      <c r="G265" s="163" t="str">
        <f>IFERROR(INDEX('BNM ISC'!$1:$1048576,MATCH('Master MGSIC list'!$F265,'BNM ISC'!$B:$B,0),MATCH('Master MGSIC list'!G$2,'BNM ISC'!$1:$1,0)),"-")</f>
        <v>-</v>
      </c>
      <c r="H265" s="160" t="s">
        <v>2764</v>
      </c>
      <c r="I265" s="160" t="s">
        <v>2764</v>
      </c>
      <c r="J265" s="163" t="str">
        <f>IFERROR(INDEX(SSIC!$1:$1048576,MATCH('Master MGSIC list'!$I265,SSIC!$B:$B,0),MATCH('Master MGSIC list'!J$2,SSIC!$1:$1,0)),"-")</f>
        <v>-</v>
      </c>
      <c r="K265" s="390" t="s">
        <v>2764</v>
      </c>
      <c r="L265" s="160" t="s">
        <v>28021</v>
      </c>
      <c r="M265" s="160" t="s">
        <v>2764</v>
      </c>
      <c r="N265" s="160" t="s">
        <v>2764</v>
      </c>
      <c r="O265" s="160" t="s">
        <v>2764</v>
      </c>
      <c r="P265" s="404" t="s">
        <v>2764</v>
      </c>
      <c r="Q265" s="163" t="str">
        <f>IFERROR(INDEX(PHIC!$1:$1048576,MATCH('Master MGSIC list'!$P265,PHIC!$A:$A,0),MATCH('Master MGSIC list'!Q$2,PHIC!$1:$1,0)),"-")</f>
        <v>-</v>
      </c>
      <c r="R265" s="160" t="s">
        <v>2764</v>
      </c>
      <c r="S265" s="403" t="s">
        <v>2764</v>
      </c>
      <c r="T265" s="163" t="str">
        <f>IFERROR(INDEX(VN!$1:$1048576,MATCH('Master MGSIC list'!$S265,VN!$C:$C,0),MATCH('Master MGSIC list'!T$2,VN!$1:$1,0)),"-")</f>
        <v>-</v>
      </c>
      <c r="U265" s="404" t="s">
        <v>2764</v>
      </c>
      <c r="V265" s="160" t="s">
        <v>2764</v>
      </c>
      <c r="W265" s="160" t="s">
        <v>2764</v>
      </c>
      <c r="X265" s="163" t="str">
        <f>IFERROR(INDEX(CN!$1:$1048576,MATCH('Master MGSIC list'!$W265,CN!$A:$A,0),MATCH('Master MGSIC list'!X$2,CN!$1:$1,0)),"-")</f>
        <v>-</v>
      </c>
      <c r="Y265" s="160" t="s">
        <v>2764</v>
      </c>
      <c r="Z265" s="73" t="s">
        <v>2764</v>
      </c>
      <c r="AA265" s="165" t="str">
        <f>IFERROR(INDEX(MSIC!$1:$1048576,MATCH($Z265,MSIC!$A:$A,0),MATCH(AA$2,MSIC!$1:$1,0)),"-")</f>
        <v>-</v>
      </c>
      <c r="AB265" s="166"/>
      <c r="AC265" s="166" t="s">
        <v>22357</v>
      </c>
      <c r="AD265" s="166">
        <f t="shared" si="5"/>
        <v>5</v>
      </c>
    </row>
    <row r="266" spans="1:30" s="76" customFormat="1">
      <c r="A266" s="160">
        <v>5</v>
      </c>
      <c r="B266" s="163" t="s">
        <v>3460</v>
      </c>
      <c r="C266" s="164" t="s">
        <v>27784</v>
      </c>
      <c r="D266" s="165" t="s">
        <v>3406</v>
      </c>
      <c r="E266" s="166"/>
      <c r="F266" s="160" t="s">
        <v>3468</v>
      </c>
      <c r="G266" s="163" t="str">
        <f>IFERROR(INDEX('BNM ISC'!$1:$1048576,MATCH('Master MGSIC list'!$F266,'BNM ISC'!$B:$B,0),MATCH('Master MGSIC list'!G$2,'BNM ISC'!$1:$1,0)),"-")</f>
        <v>Gathering of non-wood forest products</v>
      </c>
      <c r="H266" s="160" t="s">
        <v>2764</v>
      </c>
      <c r="I266" s="160" t="s">
        <v>3419</v>
      </c>
      <c r="J266" s="163" t="str">
        <f>IFERROR(INDEX(SSIC!$1:$1048576,MATCH('Master MGSIC list'!$I266,SSIC!$B:$B,0),MATCH('Master MGSIC list'!J$2,SSIC!$1:$1,0)),"-")</f>
        <v>Forestry, logging and related service activities</v>
      </c>
      <c r="K266" s="390" t="s">
        <v>2764</v>
      </c>
      <c r="L266" s="160" t="s">
        <v>28022</v>
      </c>
      <c r="M266" s="160" t="s">
        <v>2764</v>
      </c>
      <c r="N266" s="160" t="e">
        <v>#N/A</v>
      </c>
      <c r="O266" s="160" t="e">
        <v>#N/A</v>
      </c>
      <c r="P266" s="404" t="s">
        <v>2764</v>
      </c>
      <c r="Q266" s="163" t="str">
        <f>IFERROR(INDEX(PHIC!$1:$1048576,MATCH('Master MGSIC list'!$P266,PHIC!$A:$A,0),MATCH('Master MGSIC list'!Q$2,PHIC!$1:$1,0)),"-")</f>
        <v>-</v>
      </c>
      <c r="R266" s="160" t="s">
        <v>2764</v>
      </c>
      <c r="S266" s="403">
        <v>2320</v>
      </c>
      <c r="T266" s="163" t="str">
        <f>IFERROR(INDEX(VN!$1:$1048576,MATCH('Master MGSIC list'!$S266,VN!$C:$C,0),MATCH('Master MGSIC list'!T$2,VN!$1:$1,0)),"-")</f>
        <v>Gathering of non-wood forest products</v>
      </c>
      <c r="U266" s="404" t="s">
        <v>2764</v>
      </c>
      <c r="V266" s="160" t="s">
        <v>2764</v>
      </c>
      <c r="W266" s="160" t="s">
        <v>3476</v>
      </c>
      <c r="X266" s="163" t="str">
        <f>IFERROR(INDEX(CN!$1:$1048576,MATCH('Master MGSIC list'!$W266,CN!$A:$A,0),MATCH('Master MGSIC list'!X$2,CN!$1:$1,0)),"-")</f>
        <v>森林经营和管护 management  and support services to forestry</v>
      </c>
      <c r="Y266" s="160" t="s">
        <v>3476</v>
      </c>
      <c r="Z266" s="73">
        <v>2301</v>
      </c>
      <c r="AA266" s="165" t="str">
        <f>IFERROR(INDEX(MSIC!$1:$1048576,MATCH($Z266,MSIC!$A:$A,0),MATCH(AA$2,MSIC!$1:$1,0)),"-")</f>
        <v>Collection of rattan, bamboo</v>
      </c>
      <c r="AB266" s="166"/>
      <c r="AC266" s="166" t="s">
        <v>3950</v>
      </c>
      <c r="AD266" s="166">
        <f t="shared" si="5"/>
        <v>8</v>
      </c>
    </row>
    <row r="267" spans="1:30" s="76" customFormat="1">
      <c r="A267" s="160">
        <v>5</v>
      </c>
      <c r="B267" s="163" t="s">
        <v>3464</v>
      </c>
      <c r="C267" s="164" t="s">
        <v>27785</v>
      </c>
      <c r="D267" s="165" t="s">
        <v>3406</v>
      </c>
      <c r="E267" s="166"/>
      <c r="F267" s="160" t="s">
        <v>3468</v>
      </c>
      <c r="G267" s="163" t="str">
        <f>IFERROR(INDEX('BNM ISC'!$1:$1048576,MATCH('Master MGSIC list'!$F267,'BNM ISC'!$B:$B,0),MATCH('Master MGSIC list'!G$2,'BNM ISC'!$1:$1,0)),"-")</f>
        <v>Gathering of non-wood forest products</v>
      </c>
      <c r="H267" s="160" t="s">
        <v>2764</v>
      </c>
      <c r="I267" s="160" t="s">
        <v>3419</v>
      </c>
      <c r="J267" s="163" t="str">
        <f>IFERROR(INDEX(SSIC!$1:$1048576,MATCH('Master MGSIC list'!$I267,SSIC!$B:$B,0),MATCH('Master MGSIC list'!J$2,SSIC!$1:$1,0)),"-")</f>
        <v>Forestry, logging and related service activities</v>
      </c>
      <c r="K267" s="390" t="s">
        <v>2764</v>
      </c>
      <c r="L267" s="160" t="s">
        <v>28022</v>
      </c>
      <c r="M267" s="160"/>
      <c r="N267" s="160" t="e">
        <v>#N/A</v>
      </c>
      <c r="O267" s="160" t="e">
        <v>#N/A</v>
      </c>
      <c r="P267" s="404"/>
      <c r="Q267" s="163" t="str">
        <f>IFERROR(INDEX(PHIC!$1:$1048576,MATCH('Master MGSIC list'!$P267,PHIC!$A:$A,0),MATCH('Master MGSIC list'!Q$2,PHIC!$1:$1,0)),"-")</f>
        <v>-</v>
      </c>
      <c r="R267" s="160"/>
      <c r="S267" s="403">
        <v>2320</v>
      </c>
      <c r="T267" s="163" t="str">
        <f>IFERROR(INDEX(VN!$1:$1048576,MATCH('Master MGSIC list'!$S267,VN!$C:$C,0),MATCH('Master MGSIC list'!T$2,VN!$1:$1,0)),"-")</f>
        <v>Gathering of non-wood forest products</v>
      </c>
      <c r="U267" s="160" t="s">
        <v>2764</v>
      </c>
      <c r="V267" s="160"/>
      <c r="W267" s="160" t="s">
        <v>3479</v>
      </c>
      <c r="X267" s="163" t="str">
        <f>IFERROR(INDEX(CN!$1:$1048576,MATCH('Master MGSIC list'!$W267,CN!$A:$A,0),MATCH('Master MGSIC list'!X$2,CN!$1:$1,0)),"-")</f>
        <v>林业有害生物防治服务Forest pest control</v>
      </c>
      <c r="Y267" s="160" t="s">
        <v>3479</v>
      </c>
      <c r="Z267" s="160">
        <v>2302</v>
      </c>
      <c r="AA267" s="165" t="str">
        <f>IFERROR(INDEX(MSIC!$1:$1048576,MATCH($Z267,MSIC!$A:$A,0),MATCH(AA$2,MSIC!$1:$1,0)),"-")</f>
        <v>Bird’s nest collection</v>
      </c>
      <c r="AB267" s="166"/>
      <c r="AC267" s="166" t="s">
        <v>3950</v>
      </c>
      <c r="AD267" s="166"/>
    </row>
    <row r="268" spans="1:30" s="76" customFormat="1">
      <c r="A268" s="160">
        <v>5</v>
      </c>
      <c r="B268" s="163" t="s">
        <v>27786</v>
      </c>
      <c r="C268" s="164" t="s">
        <v>27787</v>
      </c>
      <c r="D268" s="165" t="s">
        <v>3406</v>
      </c>
      <c r="E268" s="166"/>
      <c r="F268" s="160" t="s">
        <v>3468</v>
      </c>
      <c r="G268" s="163" t="str">
        <f>IFERROR(INDEX('BNM ISC'!$1:$1048576,MATCH('Master MGSIC list'!$F268,'BNM ISC'!$B:$B,0),MATCH('Master MGSIC list'!G$2,'BNM ISC'!$1:$1,0)),"-")</f>
        <v>Gathering of non-wood forest products</v>
      </c>
      <c r="H268" s="160" t="s">
        <v>2764</v>
      </c>
      <c r="I268" s="160" t="s">
        <v>3419</v>
      </c>
      <c r="J268" s="163" t="str">
        <f>IFERROR(INDEX(SSIC!$1:$1048576,MATCH('Master MGSIC list'!$I268,SSIC!$B:$B,0),MATCH('Master MGSIC list'!J$2,SSIC!$1:$1,0)),"-")</f>
        <v>Forestry, logging and related service activities</v>
      </c>
      <c r="K268" s="390" t="s">
        <v>2764</v>
      </c>
      <c r="L268" s="160" t="s">
        <v>28022</v>
      </c>
      <c r="M268" s="160"/>
      <c r="N268" s="160" t="e">
        <v>#N/A</v>
      </c>
      <c r="O268" s="160" t="e">
        <v>#N/A</v>
      </c>
      <c r="P268" s="404"/>
      <c r="Q268" s="163" t="str">
        <f>IFERROR(INDEX(PHIC!$1:$1048576,MATCH('Master MGSIC list'!$P268,PHIC!$A:$A,0),MATCH('Master MGSIC list'!Q$2,PHIC!$1:$1,0)),"-")</f>
        <v>-</v>
      </c>
      <c r="R268" s="160"/>
      <c r="S268" s="403">
        <v>2320</v>
      </c>
      <c r="T268" s="163" t="str">
        <f>IFERROR(INDEX(VN!$1:$1048576,MATCH('Master MGSIC list'!$S268,VN!$C:$C,0),MATCH('Master MGSIC list'!T$2,VN!$1:$1,0)),"-")</f>
        <v>Gathering of non-wood forest products</v>
      </c>
      <c r="U268" s="160" t="s">
        <v>2764</v>
      </c>
      <c r="V268" s="160"/>
      <c r="W268" s="160" t="s">
        <v>3481</v>
      </c>
      <c r="X268" s="163" t="str">
        <f>IFERROR(INDEX(CN!$1:$1048576,MATCH('Master MGSIC list'!$W268,CN!$A:$A,0),MATCH('Master MGSIC list'!X$2,CN!$1:$1,0)),"-")</f>
        <v>森 林 防 火 服 务  forest  fire prevention</v>
      </c>
      <c r="Y268" s="160" t="s">
        <v>3481</v>
      </c>
      <c r="Z268" s="160">
        <v>2303</v>
      </c>
      <c r="AA268" s="165" t="str">
        <f>IFERROR(INDEX(MSIC!$1:$1048576,MATCH($Z268,MSIC!$A:$A,0),MATCH(AA$2,MSIC!$1:$1,0)),"-")</f>
        <v>Wild sago palm collection</v>
      </c>
      <c r="AB268" s="166"/>
      <c r="AC268" s="166" t="s">
        <v>3950</v>
      </c>
      <c r="AD268" s="166"/>
    </row>
    <row r="269" spans="1:30" s="76" customFormat="1">
      <c r="A269" s="160">
        <v>5</v>
      </c>
      <c r="B269" s="163" t="s">
        <v>27782</v>
      </c>
      <c r="C269" s="164" t="s">
        <v>27783</v>
      </c>
      <c r="D269" s="165" t="s">
        <v>3406</v>
      </c>
      <c r="E269" s="166"/>
      <c r="F269" s="160" t="s">
        <v>3468</v>
      </c>
      <c r="G269" s="163" t="str">
        <f>IFERROR(INDEX('BNM ISC'!$1:$1048576,MATCH('Master MGSIC list'!$F269,'BNM ISC'!$B:$B,0),MATCH('Master MGSIC list'!G$2,'BNM ISC'!$1:$1,0)),"-")</f>
        <v>Gathering of non-wood forest products</v>
      </c>
      <c r="H269" s="160" t="s">
        <v>2764</v>
      </c>
      <c r="I269" s="160" t="s">
        <v>3419</v>
      </c>
      <c r="J269" s="163" t="str">
        <f>IFERROR(INDEX(SSIC!$1:$1048576,MATCH('Master MGSIC list'!$I269,SSIC!$B:$B,0),MATCH('Master MGSIC list'!J$2,SSIC!$1:$1,0)),"-")</f>
        <v>Forestry, logging and related service activities</v>
      </c>
      <c r="K269" s="390" t="s">
        <v>2764</v>
      </c>
      <c r="L269" s="160" t="s">
        <v>28022</v>
      </c>
      <c r="M269" s="160" t="s">
        <v>2764</v>
      </c>
      <c r="N269" s="160" t="e">
        <v>#N/A</v>
      </c>
      <c r="O269" s="160" t="e">
        <v>#N/A</v>
      </c>
      <c r="P269" s="404">
        <v>2300</v>
      </c>
      <c r="Q269" s="163" t="str">
        <f>IFERROR(INDEX(PHIC!$1:$1048576,MATCH('Master MGSIC list'!$P269,PHIC!$A:$A,0),MATCH('Master MGSIC list'!Q$2,PHIC!$1:$1,0)),"-")</f>
        <v>Gathering of non-wood forest products</v>
      </c>
      <c r="R269" s="160" t="s">
        <v>3469</v>
      </c>
      <c r="S269" s="403" t="e">
        <v>#N/A</v>
      </c>
      <c r="T269" s="163" t="str">
        <f>IFERROR(INDEX(VN!$1:$1048576,MATCH('Master MGSIC list'!$S269,VN!$C:$C,0),MATCH('Master MGSIC list'!T$2,VN!$1:$1,0)),"-")</f>
        <v>-</v>
      </c>
      <c r="U269" s="404" t="s">
        <v>2764</v>
      </c>
      <c r="V269" s="160" t="s">
        <v>2764</v>
      </c>
      <c r="W269" s="160" t="s">
        <v>3484</v>
      </c>
      <c r="X269" s="163" t="str">
        <f>IFERROR(INDEX(CN!$1:$1048576,MATCH('Master MGSIC list'!$W269,CN!$A:$A,0),MATCH('Master MGSIC list'!X$2,CN!$1:$1,0)),"-")</f>
        <v>其他林业专业及辅助性活动 other support services to forestry</v>
      </c>
      <c r="Y269" s="160" t="s">
        <v>3484</v>
      </c>
      <c r="Z269" s="73">
        <v>2309</v>
      </c>
      <c r="AA269" s="165" t="str">
        <f>IFERROR(INDEX(MSIC!$1:$1048576,MATCH($Z269,MSIC!$A:$A,0),MATCH(AA$2,MSIC!$1:$1,0)),"-")</f>
        <v>Gathering of non-wood forest products n.e.c.</v>
      </c>
      <c r="AB269" s="166"/>
      <c r="AC269" s="166" t="s">
        <v>3950</v>
      </c>
      <c r="AD269" s="166">
        <f t="shared" ref="AD269" si="7">LEN(B269)</f>
        <v>8</v>
      </c>
    </row>
    <row r="270" spans="1:30" s="76" customFormat="1">
      <c r="A270" s="160">
        <v>6</v>
      </c>
      <c r="B270" s="163" t="s">
        <v>3471</v>
      </c>
      <c r="C270" s="164" t="s">
        <v>353</v>
      </c>
      <c r="D270" s="165" t="s">
        <v>3406</v>
      </c>
      <c r="E270" s="166"/>
      <c r="F270" s="160" t="e">
        <v>#N/A</v>
      </c>
      <c r="G270" s="163" t="str">
        <f>IFERROR(INDEX('BNM ISC'!$1:$1048576,MATCH('Master MGSIC list'!$F270,'BNM ISC'!$B:$B,0),MATCH('Master MGSIC list'!G$2,'BNM ISC'!$1:$1,0)),"-")</f>
        <v>-</v>
      </c>
      <c r="H270" s="160" t="s">
        <v>2764</v>
      </c>
      <c r="I270" s="160" t="e">
        <v>#N/A</v>
      </c>
      <c r="J270" s="163" t="str">
        <f>IFERROR(INDEX(SSIC!$1:$1048576,MATCH('Master MGSIC list'!$I270,SSIC!$B:$B,0),MATCH('Master MGSIC list'!J$2,SSIC!$1:$1,0)),"-")</f>
        <v>-</v>
      </c>
      <c r="K270" s="390" t="s">
        <v>2764</v>
      </c>
      <c r="L270" s="160" t="e">
        <v>#N/A</v>
      </c>
      <c r="M270" s="160" t="s">
        <v>2764</v>
      </c>
      <c r="N270" s="160" t="s">
        <v>2764</v>
      </c>
      <c r="O270" s="160" t="s">
        <v>2764</v>
      </c>
      <c r="P270" s="404" t="e">
        <v>#N/A</v>
      </c>
      <c r="Q270" s="163" t="str">
        <f>IFERROR(INDEX(PHIC!$1:$1048576,MATCH('Master MGSIC list'!$P270,PHIC!$A:$A,0),MATCH('Master MGSIC list'!Q$2,PHIC!$1:$1,0)),"-")</f>
        <v>-</v>
      </c>
      <c r="R270" s="160" t="s">
        <v>2764</v>
      </c>
      <c r="S270" s="403">
        <v>2310</v>
      </c>
      <c r="T270" s="163" t="str">
        <f>IFERROR(INDEX(VN!$1:$1048576,MATCH('Master MGSIC list'!$S270,VN!$C:$C,0),MATCH('Master MGSIC list'!T$2,VN!$1:$1,0)),"-")</f>
        <v>Extraction of non-wood forest products</v>
      </c>
      <c r="U270" s="404">
        <v>2310</v>
      </c>
      <c r="V270" s="160" t="e">
        <v>#N/A</v>
      </c>
      <c r="W270" s="160" t="e">
        <v>#N/A</v>
      </c>
      <c r="X270" s="163" t="str">
        <f>IFERROR(INDEX(CN!$1:$1048576,MATCH('Master MGSIC list'!$W270,CN!$A:$A,0),MATCH('Master MGSIC list'!X$2,CN!$1:$1,0)),"-")</f>
        <v>-</v>
      </c>
      <c r="Y270" s="160" t="s">
        <v>2764</v>
      </c>
      <c r="Z270" s="160" t="e">
        <v>#N/A</v>
      </c>
      <c r="AA270" s="165" t="str">
        <f>IFERROR(INDEX(MSIC!$1:$1048576,MATCH($Z270,MSIC!$A:$A,0),MATCH(AA$2,MSIC!$1:$1,0)),"-")</f>
        <v>-</v>
      </c>
      <c r="AB270" s="166"/>
      <c r="AC270" s="166" t="s">
        <v>3950</v>
      </c>
      <c r="AD270" s="166">
        <f>LEN(B270)</f>
        <v>9</v>
      </c>
    </row>
    <row r="271" spans="1:30" s="76" customFormat="1">
      <c r="A271" s="160">
        <v>6</v>
      </c>
      <c r="B271" s="163" t="s">
        <v>3473</v>
      </c>
      <c r="C271" s="164" t="s">
        <v>352</v>
      </c>
      <c r="D271" s="165" t="s">
        <v>3406</v>
      </c>
      <c r="E271" s="166"/>
      <c r="F271" s="160" t="e">
        <v>#N/A</v>
      </c>
      <c r="G271" s="163" t="str">
        <f>IFERROR(INDEX('BNM ISC'!$1:$1048576,MATCH('Master MGSIC list'!$F271,'BNM ISC'!$B:$B,0),MATCH('Master MGSIC list'!G$2,'BNM ISC'!$1:$1,0)),"-")</f>
        <v>-</v>
      </c>
      <c r="H271" s="160" t="s">
        <v>2764</v>
      </c>
      <c r="I271" s="160" t="e">
        <v>#N/A</v>
      </c>
      <c r="J271" s="163" t="str">
        <f>IFERROR(INDEX(SSIC!$1:$1048576,MATCH('Master MGSIC list'!$I271,SSIC!$B:$B,0),MATCH('Master MGSIC list'!J$2,SSIC!$1:$1,0)),"-")</f>
        <v>-</v>
      </c>
      <c r="K271" s="390" t="s">
        <v>2764</v>
      </c>
      <c r="L271" s="160" t="s">
        <v>28021</v>
      </c>
      <c r="M271" s="160" t="s">
        <v>2764</v>
      </c>
      <c r="N271" s="160" t="s">
        <v>2764</v>
      </c>
      <c r="O271" s="160" t="s">
        <v>2764</v>
      </c>
      <c r="P271" s="404" t="e">
        <v>#N/A</v>
      </c>
      <c r="Q271" s="163" t="str">
        <f>IFERROR(INDEX(PHIC!$1:$1048576,MATCH('Master MGSIC list'!$P271,PHIC!$A:$A,0),MATCH('Master MGSIC list'!Q$2,PHIC!$1:$1,0)),"-")</f>
        <v>-</v>
      </c>
      <c r="R271" s="160" t="s">
        <v>2764</v>
      </c>
      <c r="S271" s="403">
        <v>2320</v>
      </c>
      <c r="T271" s="163" t="str">
        <f>IFERROR(INDEX(VN!$1:$1048576,MATCH('Master MGSIC list'!$S271,VN!$C:$C,0),MATCH('Master MGSIC list'!T$2,VN!$1:$1,0)),"-")</f>
        <v>Gathering of non-wood forest products</v>
      </c>
      <c r="U271" s="404">
        <v>2320</v>
      </c>
      <c r="V271" s="160" t="e">
        <v>#N/A</v>
      </c>
      <c r="W271" s="160" t="e">
        <v>#N/A</v>
      </c>
      <c r="X271" s="163" t="str">
        <f>IFERROR(INDEX(CN!$1:$1048576,MATCH('Master MGSIC list'!$W271,CN!$A:$A,0),MATCH('Master MGSIC list'!X$2,CN!$1:$1,0)),"-")</f>
        <v>-</v>
      </c>
      <c r="Y271" s="160" t="s">
        <v>2764</v>
      </c>
      <c r="Z271" s="160" t="e">
        <v>#N/A</v>
      </c>
      <c r="AA271" s="165" t="str">
        <f>IFERROR(INDEX(MSIC!$1:$1048576,MATCH($Z271,MSIC!$A:$A,0),MATCH(AA$2,MSIC!$1:$1,0)),"-")</f>
        <v>-</v>
      </c>
      <c r="AB271" s="166"/>
      <c r="AC271" s="166" t="s">
        <v>3950</v>
      </c>
      <c r="AD271" s="166">
        <f>LEN(B271)</f>
        <v>9</v>
      </c>
    </row>
    <row r="272" spans="1:30" s="69" customFormat="1">
      <c r="A272" s="160">
        <v>3</v>
      </c>
      <c r="B272" s="163" t="s">
        <v>354</v>
      </c>
      <c r="C272" s="164" t="s">
        <v>355</v>
      </c>
      <c r="D272" s="165" t="s">
        <v>2764</v>
      </c>
      <c r="E272" s="166"/>
      <c r="F272" s="160" t="s">
        <v>2764</v>
      </c>
      <c r="G272" s="163" t="str">
        <f>IFERROR(INDEX('BNM ISC'!$1:$1048576,MATCH('Master MGSIC list'!$F272,'BNM ISC'!$B:$B,0),MATCH('Master MGSIC list'!G$2,'BNM ISC'!$1:$1,0)),"-")</f>
        <v>-</v>
      </c>
      <c r="H272" s="160" t="s">
        <v>2764</v>
      </c>
      <c r="I272" s="160" t="s">
        <v>2764</v>
      </c>
      <c r="J272" s="163" t="str">
        <f>IFERROR(INDEX(SSIC!$1:$1048576,MATCH('Master MGSIC list'!$I272,SSIC!$B:$B,0),MATCH('Master MGSIC list'!J$2,SSIC!$1:$1,0)),"-")</f>
        <v>-</v>
      </c>
      <c r="K272" s="390" t="s">
        <v>2764</v>
      </c>
      <c r="L272" s="160" t="s">
        <v>2764</v>
      </c>
      <c r="M272" s="160" t="s">
        <v>2764</v>
      </c>
      <c r="N272" s="160" t="s">
        <v>2764</v>
      </c>
      <c r="O272" s="160" t="s">
        <v>2764</v>
      </c>
      <c r="P272" s="404" t="s">
        <v>2764</v>
      </c>
      <c r="Q272" s="163" t="str">
        <f>IFERROR(INDEX(PHIC!$1:$1048576,MATCH('Master MGSIC list'!$P272,PHIC!$A:$A,0),MATCH('Master MGSIC list'!Q$2,PHIC!$1:$1,0)),"-")</f>
        <v>-</v>
      </c>
      <c r="R272" s="160" t="s">
        <v>2764</v>
      </c>
      <c r="S272" s="403" t="s">
        <v>2764</v>
      </c>
      <c r="T272" s="163" t="str">
        <f>IFERROR(INDEX(VN!$1:$1048576,MATCH('Master MGSIC list'!$S272,VN!$C:$C,0),MATCH('Master MGSIC list'!T$2,VN!$1:$1,0)),"-")</f>
        <v>-</v>
      </c>
      <c r="U272" s="404" t="s">
        <v>2764</v>
      </c>
      <c r="V272" s="160" t="s">
        <v>2764</v>
      </c>
      <c r="W272" s="160" t="s">
        <v>2764</v>
      </c>
      <c r="X272" s="163" t="str">
        <f>IFERROR(INDEX(CN!$1:$1048576,MATCH('Master MGSIC list'!$W272,CN!$A:$A,0),MATCH('Master MGSIC list'!X$2,CN!$1:$1,0)),"-")</f>
        <v>-</v>
      </c>
      <c r="Y272" s="160" t="s">
        <v>2764</v>
      </c>
      <c r="Z272" s="73" t="s">
        <v>2764</v>
      </c>
      <c r="AA272" s="165" t="str">
        <f>IFERROR(INDEX(MSIC!$1:$1048576,MATCH($Z272,MSIC!$A:$A,0),MATCH(AA$2,MSIC!$1:$1,0)),"-")</f>
        <v>-</v>
      </c>
      <c r="AB272" s="166"/>
      <c r="AC272" s="166" t="s">
        <v>22357</v>
      </c>
      <c r="AD272" s="166">
        <f t="shared" si="5"/>
        <v>5</v>
      </c>
    </row>
    <row r="273" spans="1:30" s="69" customFormat="1">
      <c r="A273" s="160">
        <v>4</v>
      </c>
      <c r="B273" s="163" t="s">
        <v>354</v>
      </c>
      <c r="C273" s="164" t="s">
        <v>355</v>
      </c>
      <c r="D273" s="165" t="s">
        <v>2764</v>
      </c>
      <c r="E273" s="166"/>
      <c r="F273" s="160" t="s">
        <v>2764</v>
      </c>
      <c r="G273" s="163" t="str">
        <f>IFERROR(INDEX('BNM ISC'!$1:$1048576,MATCH('Master MGSIC list'!$F273,'BNM ISC'!$B:$B,0),MATCH('Master MGSIC list'!G$2,'BNM ISC'!$1:$1,0)),"-")</f>
        <v>-</v>
      </c>
      <c r="H273" s="160" t="s">
        <v>2764</v>
      </c>
      <c r="I273" s="160" t="s">
        <v>2764</v>
      </c>
      <c r="J273" s="163" t="str">
        <f>IFERROR(INDEX(SSIC!$1:$1048576,MATCH('Master MGSIC list'!$I273,SSIC!$B:$B,0),MATCH('Master MGSIC list'!J$2,SSIC!$1:$1,0)),"-")</f>
        <v>-</v>
      </c>
      <c r="K273" s="390" t="s">
        <v>2764</v>
      </c>
      <c r="L273" s="160" t="s">
        <v>2764</v>
      </c>
      <c r="M273" s="160" t="s">
        <v>2764</v>
      </c>
      <c r="N273" s="160" t="s">
        <v>2764</v>
      </c>
      <c r="O273" s="160" t="s">
        <v>2764</v>
      </c>
      <c r="P273" s="404" t="s">
        <v>2764</v>
      </c>
      <c r="Q273" s="163" t="str">
        <f>IFERROR(INDEX(PHIC!$1:$1048576,MATCH('Master MGSIC list'!$P273,PHIC!$A:$A,0),MATCH('Master MGSIC list'!Q$2,PHIC!$1:$1,0)),"-")</f>
        <v>-</v>
      </c>
      <c r="R273" s="160" t="s">
        <v>2764</v>
      </c>
      <c r="S273" s="403" t="s">
        <v>2764</v>
      </c>
      <c r="T273" s="163" t="str">
        <f>IFERROR(INDEX(VN!$1:$1048576,MATCH('Master MGSIC list'!$S273,VN!$C:$C,0),MATCH('Master MGSIC list'!T$2,VN!$1:$1,0)),"-")</f>
        <v>-</v>
      </c>
      <c r="U273" s="404" t="s">
        <v>2764</v>
      </c>
      <c r="V273" s="160" t="s">
        <v>2764</v>
      </c>
      <c r="W273" s="160" t="s">
        <v>2764</v>
      </c>
      <c r="X273" s="163" t="str">
        <f>IFERROR(INDEX(CN!$1:$1048576,MATCH('Master MGSIC list'!$W273,CN!$A:$A,0),MATCH('Master MGSIC list'!X$2,CN!$1:$1,0)),"-")</f>
        <v>-</v>
      </c>
      <c r="Y273" s="160" t="s">
        <v>2764</v>
      </c>
      <c r="Z273" s="73" t="s">
        <v>2764</v>
      </c>
      <c r="AA273" s="165" t="str">
        <f>IFERROR(INDEX(MSIC!$1:$1048576,MATCH($Z273,MSIC!$A:$A,0),MATCH(AA$2,MSIC!$1:$1,0)),"-")</f>
        <v>-</v>
      </c>
      <c r="AB273" s="166"/>
      <c r="AC273" s="166" t="s">
        <v>22357</v>
      </c>
      <c r="AD273" s="166">
        <f t="shared" si="5"/>
        <v>5</v>
      </c>
    </row>
    <row r="274" spans="1:30" s="69" customFormat="1">
      <c r="A274" s="160">
        <v>5</v>
      </c>
      <c r="B274" s="163" t="s">
        <v>356</v>
      </c>
      <c r="C274" s="164" t="s">
        <v>15039</v>
      </c>
      <c r="D274" s="165" t="s">
        <v>3474</v>
      </c>
      <c r="E274" s="166"/>
      <c r="F274" s="160" t="s">
        <v>3488</v>
      </c>
      <c r="G274" s="163" t="str">
        <f>IFERROR(INDEX('BNM ISC'!$1:$1048576,MATCH('Master MGSIC list'!$F274,'BNM ISC'!$B:$B,0),MATCH('Master MGSIC list'!G$2,'BNM ISC'!$1:$1,0)),"-")</f>
        <v>Support service to forestry</v>
      </c>
      <c r="H274" s="160" t="s">
        <v>2764</v>
      </c>
      <c r="I274" s="160" t="s">
        <v>3419</v>
      </c>
      <c r="J274" s="163" t="str">
        <f>IFERROR(INDEX(SSIC!$1:$1048576,MATCH('Master MGSIC list'!$I274,SSIC!$B:$B,0),MATCH('Master MGSIC list'!J$2,SSIC!$1:$1,0)),"-")</f>
        <v>Forestry, logging and related service activities</v>
      </c>
      <c r="K274" s="390" t="s">
        <v>2764</v>
      </c>
      <c r="L274" s="160" t="s">
        <v>28023</v>
      </c>
      <c r="M274" s="160" t="s">
        <v>2764</v>
      </c>
      <c r="N274" s="160" t="s">
        <v>2764</v>
      </c>
      <c r="O274" s="160" t="s">
        <v>2764</v>
      </c>
      <c r="P274" s="404" t="s">
        <v>2764</v>
      </c>
      <c r="Q274" s="163" t="str">
        <f>IFERROR(INDEX(PHIC!$1:$1048576,MATCH('Master MGSIC list'!$P274,PHIC!$A:$A,0),MATCH('Master MGSIC list'!Q$2,PHIC!$1:$1,0)),"-")</f>
        <v>-</v>
      </c>
      <c r="R274" s="160" t="s">
        <v>2764</v>
      </c>
      <c r="S274" s="403">
        <v>2400</v>
      </c>
      <c r="T274" s="163" t="str">
        <f>IFERROR(INDEX(VN!$1:$1048576,MATCH('Master MGSIC list'!$S274,VN!$C:$C,0),MATCH('Master MGSIC list'!T$2,VN!$1:$1,0)),"-")</f>
        <v>Support services to forestry</v>
      </c>
      <c r="U274" s="404" t="s">
        <v>2764</v>
      </c>
      <c r="V274" s="160" t="s">
        <v>2764</v>
      </c>
      <c r="W274" s="160" t="s">
        <v>3476</v>
      </c>
      <c r="X274" s="163" t="str">
        <f>IFERROR(INDEX(CN!$1:$1048576,MATCH('Master MGSIC list'!$W274,CN!$A:$A,0),MATCH('Master MGSIC list'!X$2,CN!$1:$1,0)),"-")</f>
        <v>森林经营和管护 management  and support services to forestry</v>
      </c>
      <c r="Y274" s="160" t="s">
        <v>3476</v>
      </c>
      <c r="Z274" s="73">
        <v>2401</v>
      </c>
      <c r="AA274" s="165" t="str">
        <f>IFERROR(INDEX(MSIC!$1:$1048576,MATCH($Z274,MSIC!$A:$A,0),MATCH(AA$2,MSIC!$1:$1,0)),"-")</f>
        <v>Carrying out part of the forestry and forest plantation operation on a fee or contract basis for forestry service activities</v>
      </c>
      <c r="AB274" s="166"/>
      <c r="AC274" s="166" t="s">
        <v>3950</v>
      </c>
      <c r="AD274" s="166">
        <f t="shared" si="5"/>
        <v>8</v>
      </c>
    </row>
    <row r="275" spans="1:30" s="69" customFormat="1">
      <c r="A275" s="160">
        <v>5</v>
      </c>
      <c r="B275" s="163" t="s">
        <v>357</v>
      </c>
      <c r="C275" s="164" t="s">
        <v>358</v>
      </c>
      <c r="D275" s="165" t="s">
        <v>3474</v>
      </c>
      <c r="E275" s="166"/>
      <c r="F275" s="160" t="s">
        <v>3488</v>
      </c>
      <c r="G275" s="163" t="str">
        <f>IFERROR(INDEX('BNM ISC'!$1:$1048576,MATCH('Master MGSIC list'!$F275,'BNM ISC'!$B:$B,0),MATCH('Master MGSIC list'!G$2,'BNM ISC'!$1:$1,0)),"-")</f>
        <v>Support service to forestry</v>
      </c>
      <c r="H275" s="160" t="s">
        <v>2764</v>
      </c>
      <c r="I275" s="160" t="s">
        <v>3419</v>
      </c>
      <c r="J275" s="163" t="str">
        <f>IFERROR(INDEX(SSIC!$1:$1048576,MATCH('Master MGSIC list'!$I275,SSIC!$B:$B,0),MATCH('Master MGSIC list'!J$2,SSIC!$1:$1,0)),"-")</f>
        <v>Forestry, logging and related service activities</v>
      </c>
      <c r="K275" s="390" t="s">
        <v>2764</v>
      </c>
      <c r="L275" s="160" t="s">
        <v>28023</v>
      </c>
      <c r="M275" s="160" t="s">
        <v>2764</v>
      </c>
      <c r="N275" s="160" t="s">
        <v>2764</v>
      </c>
      <c r="O275" s="160" t="s">
        <v>2764</v>
      </c>
      <c r="P275" s="404" t="s">
        <v>2764</v>
      </c>
      <c r="Q275" s="163" t="str">
        <f>IFERROR(INDEX(PHIC!$1:$1048576,MATCH('Master MGSIC list'!$P275,PHIC!$A:$A,0),MATCH('Master MGSIC list'!Q$2,PHIC!$1:$1,0)),"-")</f>
        <v>-</v>
      </c>
      <c r="R275" s="160" t="s">
        <v>2764</v>
      </c>
      <c r="S275" s="403">
        <v>2400</v>
      </c>
      <c r="T275" s="163" t="str">
        <f>IFERROR(INDEX(VN!$1:$1048576,MATCH('Master MGSIC list'!$S275,VN!$C:$C,0),MATCH('Master MGSIC list'!T$2,VN!$1:$1,0)),"-")</f>
        <v>Support services to forestry</v>
      </c>
      <c r="U275" s="404" t="s">
        <v>2764</v>
      </c>
      <c r="V275" s="160" t="s">
        <v>2764</v>
      </c>
      <c r="W275" s="160" t="s">
        <v>3479</v>
      </c>
      <c r="X275" s="163" t="str">
        <f>IFERROR(INDEX(CN!$1:$1048576,MATCH('Master MGSIC list'!$W275,CN!$A:$A,0),MATCH('Master MGSIC list'!X$2,CN!$1:$1,0)),"-")</f>
        <v>林业有害生物防治服务Forest pest control</v>
      </c>
      <c r="Y275" s="160" t="s">
        <v>3479</v>
      </c>
      <c r="Z275" s="73">
        <v>2401</v>
      </c>
      <c r="AA275" s="165" t="str">
        <f>IFERROR(INDEX(MSIC!$1:$1048576,MATCH($Z275,MSIC!$A:$A,0),MATCH(AA$2,MSIC!$1:$1,0)),"-")</f>
        <v>Carrying out part of the forestry and forest plantation operation on a fee or contract basis for forestry service activities</v>
      </c>
      <c r="AB275" s="166"/>
      <c r="AC275" s="166" t="s">
        <v>3950</v>
      </c>
      <c r="AD275" s="166">
        <f t="shared" si="5"/>
        <v>8</v>
      </c>
    </row>
    <row r="276" spans="1:30" s="69" customFormat="1">
      <c r="A276" s="160">
        <v>5</v>
      </c>
      <c r="B276" s="163" t="s">
        <v>359</v>
      </c>
      <c r="C276" s="164" t="s">
        <v>15040</v>
      </c>
      <c r="D276" s="165" t="s">
        <v>3474</v>
      </c>
      <c r="E276" s="166"/>
      <c r="F276" s="160" t="s">
        <v>3488</v>
      </c>
      <c r="G276" s="163" t="str">
        <f>IFERROR(INDEX('BNM ISC'!$1:$1048576,MATCH('Master MGSIC list'!$F276,'BNM ISC'!$B:$B,0),MATCH('Master MGSIC list'!G$2,'BNM ISC'!$1:$1,0)),"-")</f>
        <v>Support service to forestry</v>
      </c>
      <c r="H276" s="160" t="s">
        <v>2764</v>
      </c>
      <c r="I276" s="160" t="s">
        <v>3419</v>
      </c>
      <c r="J276" s="163" t="str">
        <f>IFERROR(INDEX(SSIC!$1:$1048576,MATCH('Master MGSIC list'!$I276,SSIC!$B:$B,0),MATCH('Master MGSIC list'!J$2,SSIC!$1:$1,0)),"-")</f>
        <v>Forestry, logging and related service activities</v>
      </c>
      <c r="K276" s="390" t="s">
        <v>2764</v>
      </c>
      <c r="L276" s="160" t="s">
        <v>28023</v>
      </c>
      <c r="M276" s="160" t="s">
        <v>2764</v>
      </c>
      <c r="N276" s="160" t="s">
        <v>2764</v>
      </c>
      <c r="O276" s="160" t="s">
        <v>2764</v>
      </c>
      <c r="P276" s="404" t="s">
        <v>2764</v>
      </c>
      <c r="Q276" s="163" t="str">
        <f>IFERROR(INDEX(PHIC!$1:$1048576,MATCH('Master MGSIC list'!$P276,PHIC!$A:$A,0),MATCH('Master MGSIC list'!Q$2,PHIC!$1:$1,0)),"-")</f>
        <v>-</v>
      </c>
      <c r="R276" s="160" t="s">
        <v>2764</v>
      </c>
      <c r="S276" s="403">
        <v>2400</v>
      </c>
      <c r="T276" s="163" t="str">
        <f>IFERROR(INDEX(VN!$1:$1048576,MATCH('Master MGSIC list'!$S276,VN!$C:$C,0),MATCH('Master MGSIC list'!T$2,VN!$1:$1,0)),"-")</f>
        <v>Support services to forestry</v>
      </c>
      <c r="U276" s="404" t="s">
        <v>2764</v>
      </c>
      <c r="V276" s="160" t="s">
        <v>2764</v>
      </c>
      <c r="W276" s="160" t="s">
        <v>3481</v>
      </c>
      <c r="X276" s="163" t="str">
        <f>IFERROR(INDEX(CN!$1:$1048576,MATCH('Master MGSIC list'!$W276,CN!$A:$A,0),MATCH('Master MGSIC list'!X$2,CN!$1:$1,0)),"-")</f>
        <v>森 林 防 火 服 务  forest  fire prevention</v>
      </c>
      <c r="Y276" s="160" t="s">
        <v>3481</v>
      </c>
      <c r="Z276" s="73">
        <v>2401</v>
      </c>
      <c r="AA276" s="165" t="str">
        <f>IFERROR(INDEX(MSIC!$1:$1048576,MATCH($Z276,MSIC!$A:$A,0),MATCH(AA$2,MSIC!$1:$1,0)),"-")</f>
        <v>Carrying out part of the forestry and forest plantation operation on a fee or contract basis for forestry service activities</v>
      </c>
      <c r="AB276" s="166"/>
      <c r="AC276" s="166" t="s">
        <v>3950</v>
      </c>
      <c r="AD276" s="166">
        <f t="shared" si="5"/>
        <v>8</v>
      </c>
    </row>
    <row r="277" spans="1:30" s="69" customFormat="1">
      <c r="A277" s="160">
        <v>5</v>
      </c>
      <c r="B277" s="163" t="s">
        <v>27789</v>
      </c>
      <c r="C277" s="164" t="s">
        <v>27790</v>
      </c>
      <c r="D277" s="165" t="s">
        <v>3474</v>
      </c>
      <c r="E277" s="166"/>
      <c r="F277" s="160" t="s">
        <v>3488</v>
      </c>
      <c r="G277" s="163" t="str">
        <f>IFERROR(INDEX('BNM ISC'!$1:$1048576,MATCH('Master MGSIC list'!$F277,'BNM ISC'!$B:$B,0),MATCH('Master MGSIC list'!G$2,'BNM ISC'!$1:$1,0)),"-")</f>
        <v>Support service to forestry</v>
      </c>
      <c r="H277" s="160" t="s">
        <v>2764</v>
      </c>
      <c r="I277" s="160" t="s">
        <v>3419</v>
      </c>
      <c r="J277" s="163" t="str">
        <f>IFERROR(INDEX(SSIC!$1:$1048576,MATCH('Master MGSIC list'!$I277,SSIC!$B:$B,0),MATCH('Master MGSIC list'!J$2,SSIC!$1:$1,0)),"-")</f>
        <v>Forestry, logging and related service activities</v>
      </c>
      <c r="K277" s="390" t="s">
        <v>2764</v>
      </c>
      <c r="L277" s="160" t="s">
        <v>28023</v>
      </c>
      <c r="M277" s="160"/>
      <c r="N277" s="160" t="s">
        <v>3486</v>
      </c>
      <c r="O277" s="160" t="s">
        <v>28023</v>
      </c>
      <c r="P277" s="404"/>
      <c r="Q277" s="163" t="str">
        <f>IFERROR(INDEX(PHIC!$1:$1048576,MATCH('Master MGSIC list'!$P277,PHIC!$A:$A,0),MATCH('Master MGSIC list'!Q$2,PHIC!$1:$1,0)),"-")</f>
        <v>-</v>
      </c>
      <c r="R277" s="160"/>
      <c r="S277" s="403">
        <v>2400</v>
      </c>
      <c r="T277" s="163" t="str">
        <f>IFERROR(INDEX(VN!$1:$1048576,MATCH('Master MGSIC list'!$S277,VN!$C:$C,0),MATCH('Master MGSIC list'!T$2,VN!$1:$1,0)),"-")</f>
        <v>Support services to forestry</v>
      </c>
      <c r="U277" s="160" t="s">
        <v>2764</v>
      </c>
      <c r="V277" s="160"/>
      <c r="W277" s="160" t="s">
        <v>3484</v>
      </c>
      <c r="X277" s="163" t="str">
        <f>IFERROR(INDEX(CN!$1:$1048576,MATCH('Master MGSIC list'!$W277,CN!$A:$A,0),MATCH('Master MGSIC list'!X$2,CN!$1:$1,0)),"-")</f>
        <v>其他林业专业及辅助性活动 other support services to forestry</v>
      </c>
      <c r="Y277" s="160" t="s">
        <v>2764</v>
      </c>
      <c r="Z277" s="73">
        <v>2402</v>
      </c>
      <c r="AA277" s="165" t="str">
        <f>IFERROR(INDEX(MSIC!$1:$1048576,MATCH($Z277,MSIC!$A:$A,0),MATCH(AA$2,MSIC!$1:$1,0)),"-")</f>
        <v>Carrying out part of the forestry operation on a fee or contract basis for logging service activities</v>
      </c>
      <c r="AB277" s="166"/>
      <c r="AC277" s="166"/>
      <c r="AD277" s="166">
        <f t="shared" si="5"/>
        <v>8</v>
      </c>
    </row>
    <row r="278" spans="1:30" s="69" customFormat="1">
      <c r="A278" s="160">
        <v>5</v>
      </c>
      <c r="B278" s="163" t="s">
        <v>360</v>
      </c>
      <c r="C278" s="164" t="s">
        <v>15041</v>
      </c>
      <c r="D278" s="165" t="s">
        <v>3474</v>
      </c>
      <c r="E278" s="166"/>
      <c r="F278" s="160" t="s">
        <v>3488</v>
      </c>
      <c r="G278" s="163" t="str">
        <f>IFERROR(INDEX('BNM ISC'!$1:$1048576,MATCH('Master MGSIC list'!$F278,'BNM ISC'!$B:$B,0),MATCH('Master MGSIC list'!G$2,'BNM ISC'!$1:$1,0)),"-")</f>
        <v>Support service to forestry</v>
      </c>
      <c r="H278" s="160" t="s">
        <v>3488</v>
      </c>
      <c r="I278" s="160" t="s">
        <v>3419</v>
      </c>
      <c r="J278" s="163" t="str">
        <f>IFERROR(INDEX(SSIC!$1:$1048576,MATCH('Master MGSIC list'!$I278,SSIC!$B:$B,0),MATCH('Master MGSIC list'!J$2,SSIC!$1:$1,0)),"-")</f>
        <v>Forestry, logging and related service activities</v>
      </c>
      <c r="K278" s="390" t="s">
        <v>2764</v>
      </c>
      <c r="L278" s="160" t="s">
        <v>28023</v>
      </c>
      <c r="M278" s="160" t="s">
        <v>2764</v>
      </c>
      <c r="N278" s="160" t="s">
        <v>3486</v>
      </c>
      <c r="O278" s="160" t="s">
        <v>28023</v>
      </c>
      <c r="P278" s="404">
        <v>2400</v>
      </c>
      <c r="Q278" s="163" t="str">
        <f>IFERROR(INDEX(PHIC!$1:$1048576,MATCH('Master MGSIC list'!$P278,PHIC!$A:$A,0),MATCH('Master MGSIC list'!Q$2,PHIC!$1:$1,0)),"-")</f>
        <v>Support services to forestry</v>
      </c>
      <c r="R278" s="160" t="s">
        <v>3490</v>
      </c>
      <c r="S278" s="403">
        <v>2400</v>
      </c>
      <c r="T278" s="163" t="str">
        <f>IFERROR(INDEX(VN!$1:$1048576,MATCH('Master MGSIC list'!$S278,VN!$C:$C,0),MATCH('Master MGSIC list'!T$2,VN!$1:$1,0)),"-")</f>
        <v>Support services to forestry</v>
      </c>
      <c r="U278" s="404">
        <v>2400</v>
      </c>
      <c r="V278" s="160" t="s">
        <v>2764</v>
      </c>
      <c r="W278" s="160" t="s">
        <v>3484</v>
      </c>
      <c r="X278" s="163" t="str">
        <f>IFERROR(INDEX(CN!$1:$1048576,MATCH('Master MGSIC list'!$W278,CN!$A:$A,0),MATCH('Master MGSIC list'!X$2,CN!$1:$1,0)),"-")</f>
        <v>其他林业专业及辅助性活动 other support services to forestry</v>
      </c>
      <c r="Y278" s="160" t="s">
        <v>3484</v>
      </c>
      <c r="Z278" s="73">
        <v>2401</v>
      </c>
      <c r="AA278" s="165" t="str">
        <f>IFERROR(INDEX(MSIC!$1:$1048576,MATCH($Z278,MSIC!$A:$A,0),MATCH(AA$2,MSIC!$1:$1,0)),"-")</f>
        <v>Carrying out part of the forestry and forest plantation operation on a fee or contract basis for forestry service activities</v>
      </c>
      <c r="AB278" s="166"/>
      <c r="AC278" s="166" t="s">
        <v>3950</v>
      </c>
      <c r="AD278" s="166">
        <f t="shared" si="5"/>
        <v>8</v>
      </c>
    </row>
    <row r="279" spans="1:30" s="69" customFormat="1">
      <c r="A279" s="160">
        <v>2</v>
      </c>
      <c r="B279" s="163" t="s">
        <v>15865</v>
      </c>
      <c r="C279" s="164" t="s">
        <v>15864</v>
      </c>
      <c r="D279" s="165" t="s">
        <v>2764</v>
      </c>
      <c r="E279" s="166"/>
      <c r="F279" s="160" t="s">
        <v>2764</v>
      </c>
      <c r="G279" s="163" t="str">
        <f>IFERROR(INDEX('BNM ISC'!$1:$1048576,MATCH('Master MGSIC list'!$F279,'BNM ISC'!$B:$B,0),MATCH('Master MGSIC list'!G$2,'BNM ISC'!$1:$1,0)),"-")</f>
        <v>-</v>
      </c>
      <c r="H279" s="160" t="s">
        <v>2764</v>
      </c>
      <c r="I279" s="160" t="s">
        <v>2764</v>
      </c>
      <c r="J279" s="163" t="str">
        <f>IFERROR(INDEX(SSIC!$1:$1048576,MATCH('Master MGSIC list'!$I279,SSIC!$B:$B,0),MATCH('Master MGSIC list'!J$2,SSIC!$1:$1,0)),"-")</f>
        <v>-</v>
      </c>
      <c r="K279" s="390" t="s">
        <v>2764</v>
      </c>
      <c r="L279" s="160" t="s">
        <v>2764</v>
      </c>
      <c r="M279" s="160" t="s">
        <v>2764</v>
      </c>
      <c r="N279" s="160" t="s">
        <v>2764</v>
      </c>
      <c r="O279" s="160" t="s">
        <v>2764</v>
      </c>
      <c r="P279" s="404" t="s">
        <v>2764</v>
      </c>
      <c r="Q279" s="163" t="str">
        <f>IFERROR(INDEX(PHIC!$1:$1048576,MATCH('Master MGSIC list'!$P279,PHIC!$A:$A,0),MATCH('Master MGSIC list'!Q$2,PHIC!$1:$1,0)),"-")</f>
        <v>-</v>
      </c>
      <c r="R279" s="160" t="s">
        <v>2764</v>
      </c>
      <c r="S279" s="403" t="s">
        <v>2764</v>
      </c>
      <c r="T279" s="163" t="str">
        <f>IFERROR(INDEX(VN!$1:$1048576,MATCH('Master MGSIC list'!$S279,VN!$C:$C,0),MATCH('Master MGSIC list'!T$2,VN!$1:$1,0)),"-")</f>
        <v>-</v>
      </c>
      <c r="U279" s="404" t="s">
        <v>2764</v>
      </c>
      <c r="V279" s="160" t="s">
        <v>2764</v>
      </c>
      <c r="W279" s="160" t="s">
        <v>2764</v>
      </c>
      <c r="X279" s="163" t="str">
        <f>IFERROR(INDEX(CN!$1:$1048576,MATCH('Master MGSIC list'!$W279,CN!$A:$A,0),MATCH('Master MGSIC list'!X$2,CN!$1:$1,0)),"-")</f>
        <v>-</v>
      </c>
      <c r="Y279" s="160" t="s">
        <v>2764</v>
      </c>
      <c r="Z279" s="73" t="s">
        <v>2764</v>
      </c>
      <c r="AA279" s="165" t="str">
        <f>IFERROR(INDEX(MSIC!$1:$1048576,MATCH($Z279,MSIC!$A:$A,0),MATCH(AA$2,MSIC!$1:$1,0)),"-")</f>
        <v>-</v>
      </c>
      <c r="AB279" s="166"/>
      <c r="AC279" s="166" t="s">
        <v>22357</v>
      </c>
      <c r="AD279" s="166">
        <f t="shared" si="5"/>
        <v>5</v>
      </c>
    </row>
    <row r="280" spans="1:30" s="69" customFormat="1">
      <c r="A280" s="160">
        <v>3</v>
      </c>
      <c r="B280" s="163" t="s">
        <v>15863</v>
      </c>
      <c r="C280" s="164" t="s">
        <v>361</v>
      </c>
      <c r="D280" s="165" t="s">
        <v>2764</v>
      </c>
      <c r="E280" s="166"/>
      <c r="F280" s="160" t="s">
        <v>2764</v>
      </c>
      <c r="G280" s="163" t="str">
        <f>IFERROR(INDEX('BNM ISC'!$1:$1048576,MATCH('Master MGSIC list'!$F280,'BNM ISC'!$B:$B,0),MATCH('Master MGSIC list'!G$2,'BNM ISC'!$1:$1,0)),"-")</f>
        <v>-</v>
      </c>
      <c r="H280" s="160" t="s">
        <v>2764</v>
      </c>
      <c r="I280" s="160" t="s">
        <v>2764</v>
      </c>
      <c r="J280" s="163" t="str">
        <f>IFERROR(INDEX(SSIC!$1:$1048576,MATCH('Master MGSIC list'!$I280,SSIC!$B:$B,0),MATCH('Master MGSIC list'!J$2,SSIC!$1:$1,0)),"-")</f>
        <v>-</v>
      </c>
      <c r="K280" s="390" t="s">
        <v>2764</v>
      </c>
      <c r="L280" s="160" t="s">
        <v>2764</v>
      </c>
      <c r="M280" s="160" t="s">
        <v>2764</v>
      </c>
      <c r="N280" s="160" t="s">
        <v>2764</v>
      </c>
      <c r="O280" s="160" t="s">
        <v>2764</v>
      </c>
      <c r="P280" s="404" t="s">
        <v>2764</v>
      </c>
      <c r="Q280" s="163" t="str">
        <f>IFERROR(INDEX(PHIC!$1:$1048576,MATCH('Master MGSIC list'!$P280,PHIC!$A:$A,0),MATCH('Master MGSIC list'!Q$2,PHIC!$1:$1,0)),"-")</f>
        <v>-</v>
      </c>
      <c r="R280" s="160" t="s">
        <v>2764</v>
      </c>
      <c r="S280" s="403" t="s">
        <v>2764</v>
      </c>
      <c r="T280" s="163" t="str">
        <f>IFERROR(INDEX(VN!$1:$1048576,MATCH('Master MGSIC list'!$S280,VN!$C:$C,0),MATCH('Master MGSIC list'!T$2,VN!$1:$1,0)),"-")</f>
        <v>-</v>
      </c>
      <c r="U280" s="404" t="s">
        <v>2764</v>
      </c>
      <c r="V280" s="160" t="s">
        <v>2764</v>
      </c>
      <c r="W280" s="160" t="s">
        <v>2764</v>
      </c>
      <c r="X280" s="163" t="str">
        <f>IFERROR(INDEX(CN!$1:$1048576,MATCH('Master MGSIC list'!$W280,CN!$A:$A,0),MATCH('Master MGSIC list'!X$2,CN!$1:$1,0)),"-")</f>
        <v>-</v>
      </c>
      <c r="Y280" s="160" t="s">
        <v>2764</v>
      </c>
      <c r="Z280" s="73" t="s">
        <v>2764</v>
      </c>
      <c r="AA280" s="165" t="str">
        <f>IFERROR(INDEX(MSIC!$1:$1048576,MATCH($Z280,MSIC!$A:$A,0),MATCH(AA$2,MSIC!$1:$1,0)),"-")</f>
        <v>-</v>
      </c>
      <c r="AB280" s="166"/>
      <c r="AC280" s="166" t="s">
        <v>22357</v>
      </c>
      <c r="AD280" s="166">
        <f t="shared" si="5"/>
        <v>5</v>
      </c>
    </row>
    <row r="281" spans="1:30" s="69" customFormat="1">
      <c r="A281" s="160">
        <v>4</v>
      </c>
      <c r="B281" s="163" t="s">
        <v>15862</v>
      </c>
      <c r="C281" s="164" t="s">
        <v>362</v>
      </c>
      <c r="D281" s="165" t="s">
        <v>2764</v>
      </c>
      <c r="E281" s="166"/>
      <c r="F281" s="160" t="s">
        <v>2764</v>
      </c>
      <c r="G281" s="163" t="str">
        <f>IFERROR(INDEX('BNM ISC'!$1:$1048576,MATCH('Master MGSIC list'!$F281,'BNM ISC'!$B:$B,0),MATCH('Master MGSIC list'!G$2,'BNM ISC'!$1:$1,0)),"-")</f>
        <v>-</v>
      </c>
      <c r="H281" s="160" t="s">
        <v>2764</v>
      </c>
      <c r="I281" s="160" t="s">
        <v>2764</v>
      </c>
      <c r="J281" s="163" t="str">
        <f>IFERROR(INDEX(SSIC!$1:$1048576,MATCH('Master MGSIC list'!$I281,SSIC!$B:$B,0),MATCH('Master MGSIC list'!J$2,SSIC!$1:$1,0)),"-")</f>
        <v>-</v>
      </c>
      <c r="K281" s="390" t="s">
        <v>2764</v>
      </c>
      <c r="L281" s="160" t="s">
        <v>2764</v>
      </c>
      <c r="M281" s="160" t="s">
        <v>2764</v>
      </c>
      <c r="N281" s="160" t="s">
        <v>2764</v>
      </c>
      <c r="O281" s="160" t="s">
        <v>2764</v>
      </c>
      <c r="P281" s="404" t="s">
        <v>2764</v>
      </c>
      <c r="Q281" s="163" t="str">
        <f>IFERROR(INDEX(PHIC!$1:$1048576,MATCH('Master MGSIC list'!$P281,PHIC!$A:$A,0),MATCH('Master MGSIC list'!Q$2,PHIC!$1:$1,0)),"-")</f>
        <v>-</v>
      </c>
      <c r="R281" s="160" t="s">
        <v>2764</v>
      </c>
      <c r="S281" s="403" t="s">
        <v>2764</v>
      </c>
      <c r="T281" s="163" t="str">
        <f>IFERROR(INDEX(VN!$1:$1048576,MATCH('Master MGSIC list'!$S281,VN!$C:$C,0),MATCH('Master MGSIC list'!T$2,VN!$1:$1,0)),"-")</f>
        <v>-</v>
      </c>
      <c r="U281" s="404" t="s">
        <v>2764</v>
      </c>
      <c r="V281" s="160" t="s">
        <v>2764</v>
      </c>
      <c r="W281" s="160" t="s">
        <v>2764</v>
      </c>
      <c r="X281" s="163" t="str">
        <f>IFERROR(INDEX(CN!$1:$1048576,MATCH('Master MGSIC list'!$W281,CN!$A:$A,0),MATCH('Master MGSIC list'!X$2,CN!$1:$1,0)),"-")</f>
        <v>-</v>
      </c>
      <c r="Y281" s="160" t="s">
        <v>2764</v>
      </c>
      <c r="Z281" s="73" t="s">
        <v>2764</v>
      </c>
      <c r="AA281" s="165" t="str">
        <f>IFERROR(INDEX(MSIC!$1:$1048576,MATCH($Z281,MSIC!$A:$A,0),MATCH(AA$2,MSIC!$1:$1,0)),"-")</f>
        <v>-</v>
      </c>
      <c r="AB281" s="166"/>
      <c r="AC281" s="166" t="s">
        <v>22357</v>
      </c>
      <c r="AD281" s="166">
        <f t="shared" si="5"/>
        <v>5</v>
      </c>
    </row>
    <row r="282" spans="1:30" s="69" customFormat="1">
      <c r="A282" s="160">
        <v>5</v>
      </c>
      <c r="B282" s="163" t="s">
        <v>363</v>
      </c>
      <c r="C282" s="164" t="s">
        <v>364</v>
      </c>
      <c r="D282" s="165" t="s">
        <v>3491</v>
      </c>
      <c r="E282" s="166"/>
      <c r="F282" s="160" t="s">
        <v>3495</v>
      </c>
      <c r="G282" s="163" t="str">
        <f>IFERROR(INDEX('BNM ISC'!$1:$1048576,MATCH('Master MGSIC list'!$F282,'BNM ISC'!$B:$B,0),MATCH('Master MGSIC list'!G$2,'BNM ISC'!$1:$1,0)),"-")</f>
        <v>Trawling activity for fishing in deep sea</v>
      </c>
      <c r="H282" s="160" t="s">
        <v>2764</v>
      </c>
      <c r="I282" s="160" t="s">
        <v>3505</v>
      </c>
      <c r="J282" s="163" t="str">
        <f>IFERROR(INDEX(SSIC!$1:$1048576,MATCH('Master MGSIC list'!$I282,SSIC!$B:$B,0),MATCH('Master MGSIC list'!J$2,SSIC!$1:$1,0)),"-")</f>
        <v>Ocean fishing except fishing in kelongs</v>
      </c>
      <c r="K282" s="160" t="s">
        <v>3505</v>
      </c>
      <c r="L282" s="160" t="s">
        <v>28024</v>
      </c>
      <c r="M282" s="160" t="s">
        <v>2764</v>
      </c>
      <c r="N282" s="160" t="s">
        <v>3493</v>
      </c>
      <c r="O282" s="160" t="s">
        <v>28024</v>
      </c>
      <c r="P282" s="404" t="s">
        <v>2764</v>
      </c>
      <c r="Q282" s="163" t="str">
        <f>IFERROR(INDEX(PHIC!$1:$1048576,MATCH('Master MGSIC list'!$P282,PHIC!$A:$A,0),MATCH('Master MGSIC list'!Q$2,PHIC!$1:$1,0)),"-")</f>
        <v>-</v>
      </c>
      <c r="R282" s="160" t="s">
        <v>2764</v>
      </c>
      <c r="S282" s="403">
        <v>3110</v>
      </c>
      <c r="T282" s="163" t="str">
        <f>IFERROR(INDEX(VN!$1:$1048576,MATCH('Master MGSIC list'!$S282,VN!$C:$C,0),MATCH('Master MGSIC list'!T$2,VN!$1:$1,0)),"-")</f>
        <v>Marine fishing</v>
      </c>
      <c r="U282" s="404" t="s">
        <v>2764</v>
      </c>
      <c r="V282" s="160" t="s">
        <v>2764</v>
      </c>
      <c r="W282" s="160" t="s">
        <v>3528</v>
      </c>
      <c r="X282" s="163" t="str">
        <f>IFERROR(INDEX(CN!$1:$1048576,MATCH('Master MGSIC list'!$W282,CN!$A:$A,0),MATCH('Master MGSIC list'!X$2,CN!$1:$1,0)),"-")</f>
        <v>海水捕捞Marine fishing</v>
      </c>
      <c r="Y282" s="160" t="s">
        <v>2764</v>
      </c>
      <c r="Z282" s="73">
        <v>3111</v>
      </c>
      <c r="AA282" s="165" t="str">
        <f>IFERROR(INDEX(MSIC!$1:$1048576,MATCH($Z282,MSIC!$A:$A,0),MATCH(AA$2,MSIC!$1:$1,0)),"-")</f>
        <v>Fishing on a commercial basis in ocean and coastal waters</v>
      </c>
      <c r="AB282" s="166"/>
      <c r="AC282" s="166" t="s">
        <v>3950</v>
      </c>
      <c r="AD282" s="166">
        <f t="shared" si="5"/>
        <v>8</v>
      </c>
    </row>
    <row r="283" spans="1:30" s="69" customFormat="1">
      <c r="A283" s="160">
        <v>5</v>
      </c>
      <c r="B283" s="163" t="s">
        <v>365</v>
      </c>
      <c r="C283" s="164" t="s">
        <v>366</v>
      </c>
      <c r="D283" s="165" t="s">
        <v>3491</v>
      </c>
      <c r="E283" s="166"/>
      <c r="F283" s="160" t="e">
        <v>#N/A</v>
      </c>
      <c r="G283" s="163" t="str">
        <f>IFERROR(INDEX('BNM ISC'!$1:$1048576,MATCH('Master MGSIC list'!$F283,'BNM ISC'!$B:$B,0),MATCH('Master MGSIC list'!G$2,'BNM ISC'!$1:$1,0)),"-")</f>
        <v>-</v>
      </c>
      <c r="H283" s="160" t="s">
        <v>2764</v>
      </c>
      <c r="I283" s="384" t="s">
        <v>3513</v>
      </c>
      <c r="J283" s="163" t="str">
        <f>IFERROR(INDEX(SSIC!$1:$1048576,MATCH('Master MGSIC list'!$I283,SSIC!$B:$B,0),MATCH('Master MGSIC list'!J$2,SSIC!$1:$1,0)),"-")</f>
        <v>Fishing in kelongs</v>
      </c>
      <c r="K283" s="391" t="s">
        <v>3513</v>
      </c>
      <c r="L283" s="160" t="s">
        <v>28025</v>
      </c>
      <c r="M283" s="160" t="s">
        <v>2764</v>
      </c>
      <c r="N283" s="160" t="s">
        <v>2764</v>
      </c>
      <c r="O283" s="160" t="s">
        <v>2764</v>
      </c>
      <c r="P283" s="404">
        <v>3111</v>
      </c>
      <c r="Q283" s="163" t="str">
        <f>IFERROR(INDEX(PHIC!$1:$1048576,MATCH('Master MGSIC list'!$P283,PHIC!$A:$A,0),MATCH('Master MGSIC list'!Q$2,PHIC!$1:$1,0)),"-")</f>
        <v>Ocean fishing, commercial (using vessels over 3 tons)</v>
      </c>
      <c r="R283" s="160" t="s">
        <v>3503</v>
      </c>
      <c r="S283" s="403">
        <v>3110</v>
      </c>
      <c r="T283" s="163" t="str">
        <f>IFERROR(INDEX(VN!$1:$1048576,MATCH('Master MGSIC list'!$S283,VN!$C:$C,0),MATCH('Master MGSIC list'!T$2,VN!$1:$1,0)),"-")</f>
        <v>Marine fishing</v>
      </c>
      <c r="U283" s="404" t="s">
        <v>2764</v>
      </c>
      <c r="V283" s="160" t="s">
        <v>2764</v>
      </c>
      <c r="W283" s="160" t="s">
        <v>3528</v>
      </c>
      <c r="X283" s="163" t="str">
        <f>IFERROR(INDEX(CN!$1:$1048576,MATCH('Master MGSIC list'!$W283,CN!$A:$A,0),MATCH('Master MGSIC list'!X$2,CN!$1:$1,0)),"-")</f>
        <v>海水捕捞Marine fishing</v>
      </c>
      <c r="Y283" s="160" t="s">
        <v>2764</v>
      </c>
      <c r="Z283" s="73">
        <v>3111</v>
      </c>
      <c r="AA283" s="165" t="str">
        <f>IFERROR(INDEX(MSIC!$1:$1048576,MATCH($Z283,MSIC!$A:$A,0),MATCH(AA$2,MSIC!$1:$1,0)),"-")</f>
        <v>Fishing on a commercial basis in ocean and coastal waters</v>
      </c>
      <c r="AB283" s="166"/>
      <c r="AC283" s="166" t="s">
        <v>3950</v>
      </c>
      <c r="AD283" s="166">
        <f t="shared" si="5"/>
        <v>8</v>
      </c>
    </row>
    <row r="284" spans="1:30" s="69" customFormat="1">
      <c r="A284" s="160">
        <v>6</v>
      </c>
      <c r="B284" s="163" t="s">
        <v>3496</v>
      </c>
      <c r="C284" s="164" t="s">
        <v>3497</v>
      </c>
      <c r="D284" s="165" t="s">
        <v>3491</v>
      </c>
      <c r="E284" s="166"/>
      <c r="F284" s="160" t="s">
        <v>3495</v>
      </c>
      <c r="G284" s="163" t="str">
        <f>IFERROR(INDEX('BNM ISC'!$1:$1048576,MATCH('Master MGSIC list'!$F284,'BNM ISC'!$B:$B,0),MATCH('Master MGSIC list'!G$2,'BNM ISC'!$1:$1,0)),"-")</f>
        <v>Trawling activity for fishing in deep sea</v>
      </c>
      <c r="H284" s="160" t="s">
        <v>3495</v>
      </c>
      <c r="I284" s="160" t="e">
        <v>#N/A</v>
      </c>
      <c r="J284" s="163" t="str">
        <f>IFERROR(INDEX(SSIC!$1:$1048576,MATCH('Master MGSIC list'!$I284,SSIC!$B:$B,0),MATCH('Master MGSIC list'!J$2,SSIC!$1:$1,0)),"-")</f>
        <v>-</v>
      </c>
      <c r="K284" s="390" t="s">
        <v>2764</v>
      </c>
      <c r="L284" s="160" t="e">
        <v>#N/A</v>
      </c>
      <c r="M284" s="160" t="s">
        <v>2764</v>
      </c>
      <c r="N284" s="160" t="s">
        <v>2764</v>
      </c>
      <c r="O284" s="160" t="s">
        <v>2764</v>
      </c>
      <c r="P284" s="404" t="e">
        <v>#N/A</v>
      </c>
      <c r="Q284" s="163" t="str">
        <f>IFERROR(INDEX(PHIC!$1:$1048576,MATCH('Master MGSIC list'!$P284,PHIC!$A:$A,0),MATCH('Master MGSIC list'!Q$2,PHIC!$1:$1,0)),"-")</f>
        <v>-</v>
      </c>
      <c r="R284" s="160" t="s">
        <v>2764</v>
      </c>
      <c r="S284" s="403" t="e">
        <v>#N/A</v>
      </c>
      <c r="T284" s="163" t="str">
        <f>IFERROR(INDEX(VN!$1:$1048576,MATCH('Master MGSIC list'!$S284,VN!$C:$C,0),MATCH('Master MGSIC list'!T$2,VN!$1:$1,0)),"-")</f>
        <v>-</v>
      </c>
      <c r="U284" s="160" t="s">
        <v>2764</v>
      </c>
      <c r="V284" s="160" t="e">
        <v>#N/A</v>
      </c>
      <c r="W284" s="160" t="e">
        <v>#N/A</v>
      </c>
      <c r="X284" s="163" t="str">
        <f>IFERROR(INDEX(CN!$1:$1048576,MATCH('Master MGSIC list'!$W284,CN!$A:$A,0),MATCH('Master MGSIC list'!X$2,CN!$1:$1,0)),"-")</f>
        <v>-</v>
      </c>
      <c r="Y284" s="160" t="s">
        <v>2764</v>
      </c>
      <c r="Z284" s="160" t="e">
        <v>#N/A</v>
      </c>
      <c r="AA284" s="165" t="str">
        <f>IFERROR(INDEX(MSIC!$1:$1048576,MATCH($Z284,MSIC!$A:$A,0),MATCH(AA$2,MSIC!$1:$1,0)),"-")</f>
        <v>-</v>
      </c>
      <c r="AB284" s="166"/>
      <c r="AC284" s="166" t="s">
        <v>3950</v>
      </c>
      <c r="AD284" s="166">
        <f t="shared" si="5"/>
        <v>9</v>
      </c>
    </row>
    <row r="285" spans="1:30" s="69" customFormat="1">
      <c r="A285" s="160">
        <v>6</v>
      </c>
      <c r="B285" s="163" t="s">
        <v>3500</v>
      </c>
      <c r="C285" s="164" t="s">
        <v>3501</v>
      </c>
      <c r="D285" s="165" t="s">
        <v>3491</v>
      </c>
      <c r="E285" s="166"/>
      <c r="F285" s="160" t="s">
        <v>3499</v>
      </c>
      <c r="G285" s="163" t="str">
        <f>IFERROR(INDEX('BNM ISC'!$1:$1048576,MATCH('Master MGSIC list'!$F285,'BNM ISC'!$B:$B,0),MATCH('Master MGSIC list'!G$2,'BNM ISC'!$1:$1,0)),"-")</f>
        <v>Non trawling activity for fishing  in deep sea</v>
      </c>
      <c r="H285" s="160" t="s">
        <v>3499</v>
      </c>
      <c r="I285" s="160" t="e">
        <v>#N/A</v>
      </c>
      <c r="J285" s="163" t="str">
        <f>IFERROR(INDEX(SSIC!$1:$1048576,MATCH('Master MGSIC list'!$I285,SSIC!$B:$B,0),MATCH('Master MGSIC list'!J$2,SSIC!$1:$1,0)),"-")</f>
        <v>-</v>
      </c>
      <c r="K285" s="390" t="s">
        <v>2764</v>
      </c>
      <c r="L285" s="160" t="e">
        <v>#N/A</v>
      </c>
      <c r="M285" s="160" t="s">
        <v>2764</v>
      </c>
      <c r="N285" s="160" t="s">
        <v>2764</v>
      </c>
      <c r="O285" s="160" t="s">
        <v>2764</v>
      </c>
      <c r="P285" s="404" t="e">
        <v>#N/A</v>
      </c>
      <c r="Q285" s="163" t="str">
        <f>IFERROR(INDEX(PHIC!$1:$1048576,MATCH('Master MGSIC list'!$P285,PHIC!$A:$A,0),MATCH('Master MGSIC list'!Q$2,PHIC!$1:$1,0)),"-")</f>
        <v>-</v>
      </c>
      <c r="R285" s="160" t="s">
        <v>2764</v>
      </c>
      <c r="S285" s="403" t="e">
        <v>#N/A</v>
      </c>
      <c r="T285" s="163" t="str">
        <f>IFERROR(INDEX(VN!$1:$1048576,MATCH('Master MGSIC list'!$S285,VN!$C:$C,0),MATCH('Master MGSIC list'!T$2,VN!$1:$1,0)),"-")</f>
        <v>-</v>
      </c>
      <c r="U285" s="160" t="s">
        <v>2764</v>
      </c>
      <c r="V285" s="160" t="e">
        <v>#N/A</v>
      </c>
      <c r="W285" s="160" t="e">
        <v>#N/A</v>
      </c>
      <c r="X285" s="163" t="str">
        <f>IFERROR(INDEX(CN!$1:$1048576,MATCH('Master MGSIC list'!$W285,CN!$A:$A,0),MATCH('Master MGSIC list'!X$2,CN!$1:$1,0)),"-")</f>
        <v>-</v>
      </c>
      <c r="Y285" s="160" t="s">
        <v>2764</v>
      </c>
      <c r="Z285" s="160" t="e">
        <v>#N/A</v>
      </c>
      <c r="AA285" s="165" t="str">
        <f>IFERROR(INDEX(MSIC!$1:$1048576,MATCH($Z285,MSIC!$A:$A,0),MATCH(AA$2,MSIC!$1:$1,0)),"-")</f>
        <v>-</v>
      </c>
      <c r="AB285" s="166"/>
      <c r="AC285" s="166" t="s">
        <v>3950</v>
      </c>
      <c r="AD285" s="166">
        <f t="shared" si="5"/>
        <v>9</v>
      </c>
    </row>
    <row r="286" spans="1:30" s="69" customFormat="1">
      <c r="A286" s="160">
        <v>5</v>
      </c>
      <c r="B286" s="163" t="s">
        <v>367</v>
      </c>
      <c r="C286" s="164" t="s">
        <v>368</v>
      </c>
      <c r="D286" s="165" t="s">
        <v>3491</v>
      </c>
      <c r="E286" s="166"/>
      <c r="F286" s="160" t="s">
        <v>3507</v>
      </c>
      <c r="G286" s="163" t="str">
        <f>IFERROR(INDEX('BNM ISC'!$1:$1048576,MATCH('Master MGSIC list'!$F286,'BNM ISC'!$B:$B,0),MATCH('Master MGSIC list'!G$2,'BNM ISC'!$1:$1,0)),"-")</f>
        <v>Trawling activity for fishing in coastal waters</v>
      </c>
      <c r="H286" s="160" t="s">
        <v>2764</v>
      </c>
      <c r="I286" s="384" t="s">
        <v>3516</v>
      </c>
      <c r="J286" s="163" t="str">
        <f>IFERROR(INDEX(SSIC!$1:$1048576,MATCH('Master MGSIC list'!$I286,SSIC!$B:$B,0),MATCH('Master MGSIC list'!J$2,SSIC!$1:$1,0)),"-")</f>
        <v>Coastal fishing except fishing in kelongs</v>
      </c>
      <c r="K286" s="391" t="s">
        <v>3516</v>
      </c>
      <c r="L286" s="160" t="s">
        <v>28025</v>
      </c>
      <c r="M286" s="160" t="s">
        <v>2764</v>
      </c>
      <c r="N286" s="160" t="s">
        <v>2764</v>
      </c>
      <c r="O286" s="160" t="s">
        <v>2764</v>
      </c>
      <c r="P286" s="404">
        <v>3112</v>
      </c>
      <c r="Q286" s="163" t="str">
        <f>IFERROR(INDEX(PHIC!$1:$1048576,MATCH('Master MGSIC list'!$P286,PHIC!$A:$A,0),MATCH('Master MGSIC list'!Q$2,PHIC!$1:$1,0)),"-")</f>
        <v>Coastal fishing, municipal (using vessels of less than 3 tons)</v>
      </c>
      <c r="R286" s="160" t="s">
        <v>3511</v>
      </c>
      <c r="S286" s="403">
        <v>3110</v>
      </c>
      <c r="T286" s="163" t="str">
        <f>IFERROR(INDEX(VN!$1:$1048576,MATCH('Master MGSIC list'!$S286,VN!$C:$C,0),MATCH('Master MGSIC list'!T$2,VN!$1:$1,0)),"-")</f>
        <v>Marine fishing</v>
      </c>
      <c r="U286" s="404" t="s">
        <v>2764</v>
      </c>
      <c r="V286" s="160" t="s">
        <v>2764</v>
      </c>
      <c r="W286" s="160" t="s">
        <v>3528</v>
      </c>
      <c r="X286" s="163" t="str">
        <f>IFERROR(INDEX(CN!$1:$1048576,MATCH('Master MGSIC list'!$W286,CN!$A:$A,0),MATCH('Master MGSIC list'!X$2,CN!$1:$1,0)),"-")</f>
        <v>海水捕捞Marine fishing</v>
      </c>
      <c r="Y286" s="160" t="s">
        <v>2764</v>
      </c>
      <c r="Z286" s="73">
        <v>3121</v>
      </c>
      <c r="AA286" s="165" t="str">
        <f>IFERROR(INDEX(MSIC!$1:$1048576,MATCH($Z286,MSIC!$A:$A,0),MATCH(AA$2,MSIC!$1:$1,0)),"-")</f>
        <v>Fishing on a commercial basis in inland waters</v>
      </c>
      <c r="AB286" s="166"/>
      <c r="AC286" s="166" t="s">
        <v>3950</v>
      </c>
      <c r="AD286" s="166">
        <f t="shared" ref="AD286:AD352" si="8">LEN(B286)</f>
        <v>8</v>
      </c>
    </row>
    <row r="287" spans="1:30" s="69" customFormat="1">
      <c r="A287" s="160">
        <v>5</v>
      </c>
      <c r="B287" s="163" t="s">
        <v>374</v>
      </c>
      <c r="C287" s="164" t="s">
        <v>375</v>
      </c>
      <c r="D287" s="165" t="s">
        <v>3491</v>
      </c>
      <c r="E287" s="166"/>
      <c r="F287" s="160" t="s">
        <v>3507</v>
      </c>
      <c r="G287" s="163" t="str">
        <f>IFERROR(INDEX('BNM ISC'!$1:$1048576,MATCH('Master MGSIC list'!$F287,'BNM ISC'!$B:$B,0),MATCH('Master MGSIC list'!G$2,'BNM ISC'!$1:$1,0)),"-")</f>
        <v>Trawling activity for fishing in coastal waters</v>
      </c>
      <c r="H287" s="160" t="s">
        <v>2764</v>
      </c>
      <c r="I287" s="384" t="s">
        <v>3505</v>
      </c>
      <c r="J287" s="163" t="str">
        <f>IFERROR(INDEX(SSIC!$1:$1048576,MATCH('Master MGSIC list'!$I287,SSIC!$B:$B,0),MATCH('Master MGSIC list'!J$2,SSIC!$1:$1,0)),"-")</f>
        <v>Ocean fishing except fishing in kelongs</v>
      </c>
      <c r="K287" s="390" t="s">
        <v>2764</v>
      </c>
      <c r="L287" s="160" t="s">
        <v>28026</v>
      </c>
      <c r="M287" s="160" t="s">
        <v>2764</v>
      </c>
      <c r="N287" s="160" t="s">
        <v>3520</v>
      </c>
      <c r="O287" s="160" t="s">
        <v>28026</v>
      </c>
      <c r="P287" s="404" t="s">
        <v>2764</v>
      </c>
      <c r="Q287" s="163" t="str">
        <f>IFERROR(INDEX(PHIC!$1:$1048576,MATCH('Master MGSIC list'!$P287,PHIC!$A:$A,0),MATCH('Master MGSIC list'!Q$2,PHIC!$1:$1,0)),"-")</f>
        <v>-</v>
      </c>
      <c r="R287" s="160" t="s">
        <v>2764</v>
      </c>
      <c r="S287" s="403">
        <v>3120</v>
      </c>
      <c r="T287" s="163" t="str">
        <f>IFERROR(INDEX(VN!$1:$1048576,MATCH('Master MGSIC list'!$S287,VN!$C:$C,0),MATCH('Master MGSIC list'!T$2,VN!$1:$1,0)),"-")</f>
        <v>Inland fishing</v>
      </c>
      <c r="U287" s="404" t="s">
        <v>2764</v>
      </c>
      <c r="V287" s="160" t="s">
        <v>2764</v>
      </c>
      <c r="W287" s="160" t="s">
        <v>3528</v>
      </c>
      <c r="X287" s="163" t="str">
        <f>IFERROR(INDEX(CN!$1:$1048576,MATCH('Master MGSIC list'!$W287,CN!$A:$A,0),MATCH('Master MGSIC list'!X$2,CN!$1:$1,0)),"-")</f>
        <v>海水捕捞Marine fishing</v>
      </c>
      <c r="Y287" s="160" t="s">
        <v>2764</v>
      </c>
      <c r="Z287" s="73">
        <v>3115</v>
      </c>
      <c r="AA287" s="165" t="str">
        <f>IFERROR(INDEX(MSIC!$1:$1048576,MATCH($Z287,MSIC!$A:$A,0),MATCH(AA$2,MSIC!$1:$1,0)),"-")</f>
        <v>Gathering of other marine organisms and materials (natural pearls, sponges, coral and algae)</v>
      </c>
      <c r="AB287" s="166"/>
      <c r="AC287" s="166" t="s">
        <v>3950</v>
      </c>
      <c r="AD287" s="166">
        <f t="shared" si="8"/>
        <v>8</v>
      </c>
    </row>
    <row r="288" spans="1:30" s="69" customFormat="1">
      <c r="A288" s="160">
        <v>5</v>
      </c>
      <c r="B288" s="163" t="s">
        <v>376</v>
      </c>
      <c r="C288" s="164" t="s">
        <v>27794</v>
      </c>
      <c r="D288" s="165" t="s">
        <v>3491</v>
      </c>
      <c r="E288" s="166"/>
      <c r="F288" s="160" t="s">
        <v>3495</v>
      </c>
      <c r="G288" s="163" t="str">
        <f>IFERROR(INDEX('BNM ISC'!$1:$1048576,MATCH('Master MGSIC list'!$F288,'BNM ISC'!$B:$B,0),MATCH('Master MGSIC list'!G$2,'BNM ISC'!$1:$1,0)),"-")</f>
        <v>Trawling activity for fishing in deep sea</v>
      </c>
      <c r="H288" s="160" t="s">
        <v>2764</v>
      </c>
      <c r="I288" s="384" t="s">
        <v>3505</v>
      </c>
      <c r="J288" s="163" t="str">
        <f>IFERROR(INDEX(SSIC!$1:$1048576,MATCH('Master MGSIC list'!$I288,SSIC!$B:$B,0),MATCH('Master MGSIC list'!J$2,SSIC!$1:$1,0)),"-")</f>
        <v>Ocean fishing except fishing in kelongs</v>
      </c>
      <c r="K288" s="390" t="s">
        <v>2764</v>
      </c>
      <c r="L288" s="160" t="s">
        <v>28025</v>
      </c>
      <c r="M288" s="160"/>
      <c r="N288" s="160" t="e">
        <v>#N/A</v>
      </c>
      <c r="O288" s="160" t="e">
        <v>#N/A</v>
      </c>
      <c r="P288" s="404"/>
      <c r="Q288" s="163" t="str">
        <f>IFERROR(INDEX(PHIC!$1:$1048576,MATCH('Master MGSIC list'!$P288,PHIC!$A:$A,0),MATCH('Master MGSIC list'!Q$2,PHIC!$1:$1,0)),"-")</f>
        <v>-</v>
      </c>
      <c r="R288" s="160"/>
      <c r="S288" s="403">
        <v>3110</v>
      </c>
      <c r="T288" s="163" t="str">
        <f>IFERROR(INDEX(VN!$1:$1048576,MATCH('Master MGSIC list'!$S288,VN!$C:$C,0),MATCH('Master MGSIC list'!T$2,VN!$1:$1,0)),"-")</f>
        <v>Marine fishing</v>
      </c>
      <c r="U288" s="160" t="s">
        <v>2764</v>
      </c>
      <c r="V288" s="160"/>
      <c r="W288" s="160" t="s">
        <v>3528</v>
      </c>
      <c r="X288" s="163" t="str">
        <f>IFERROR(INDEX(CN!$1:$1048576,MATCH('Master MGSIC list'!$W288,CN!$A:$A,0),MATCH('Master MGSIC list'!X$2,CN!$1:$1,0)),"-")</f>
        <v>海水捕捞Marine fishing</v>
      </c>
      <c r="Y288" s="160" t="s">
        <v>2764</v>
      </c>
      <c r="Z288" s="73">
        <v>3113</v>
      </c>
      <c r="AA288" s="165" t="str">
        <f>IFERROR(INDEX(MSIC!$1:$1048576,MATCH($Z288,MSIC!$A:$A,0),MATCH(AA$2,MSIC!$1:$1,0)),"-")</f>
        <v>Taking of aquatic animals: sea squirts, tunicates, sea urchins</v>
      </c>
      <c r="AB288" s="166"/>
      <c r="AC288" s="166" t="s">
        <v>3950</v>
      </c>
      <c r="AD288" s="166"/>
    </row>
    <row r="289" spans="1:30" s="69" customFormat="1">
      <c r="A289" s="160">
        <v>5</v>
      </c>
      <c r="B289" s="163" t="s">
        <v>378</v>
      </c>
      <c r="C289" s="164" t="s">
        <v>15047</v>
      </c>
      <c r="D289" s="165" t="s">
        <v>3491</v>
      </c>
      <c r="E289" s="166"/>
      <c r="F289" s="160" t="s">
        <v>3509</v>
      </c>
      <c r="G289" s="163" t="str">
        <f>IFERROR(INDEX('BNM ISC'!$1:$1048576,MATCH('Master MGSIC list'!$F289,'BNM ISC'!$B:$B,0),MATCH('Master MGSIC list'!G$2,'BNM ISC'!$1:$1,0)),"-")</f>
        <v>Non trawling activity for fishing in coastal waters</v>
      </c>
      <c r="H289" s="160" t="s">
        <v>2764</v>
      </c>
      <c r="I289" s="160" t="s">
        <v>3535</v>
      </c>
      <c r="J289" s="163" t="str">
        <f>IFERROR(INDEX(SSIC!$1:$1048576,MATCH('Master MGSIC list'!$I289,SSIC!$B:$B,0),MATCH('Master MGSIC list'!J$2,SSIC!$1:$1,0)),"-")</f>
        <v>Fishing n.e.c.</v>
      </c>
      <c r="K289" s="390" t="s">
        <v>2764</v>
      </c>
      <c r="L289" s="160" t="s">
        <v>28025</v>
      </c>
      <c r="M289" s="160" t="s">
        <v>2764</v>
      </c>
      <c r="N289" s="160" t="s">
        <v>2764</v>
      </c>
      <c r="O289" s="160" t="s">
        <v>2764</v>
      </c>
      <c r="P289" s="404">
        <v>3262</v>
      </c>
      <c r="Q289" s="163" t="str">
        <f>IFERROR(INDEX(PHIC!$1:$1048576,MATCH('Master MGSIC list'!$P289,PHIC!$A:$A,0),MATCH('Master MGSIC list'!Q$2,PHIC!$1:$1,0)),"-")</f>
        <v>Pearl shell gathering</v>
      </c>
      <c r="R289" s="160" t="s">
        <v>3590</v>
      </c>
      <c r="S289" s="403">
        <v>3110</v>
      </c>
      <c r="T289" s="163" t="str">
        <f>IFERROR(INDEX(VN!$1:$1048576,MATCH('Master MGSIC list'!$S289,VN!$C:$C,0),MATCH('Master MGSIC list'!T$2,VN!$1:$1,0)),"-")</f>
        <v>Marine fishing</v>
      </c>
      <c r="U289" s="404" t="s">
        <v>2764</v>
      </c>
      <c r="V289" s="160" t="s">
        <v>2764</v>
      </c>
      <c r="W289" s="160" t="s">
        <v>3528</v>
      </c>
      <c r="X289" s="163" t="str">
        <f>IFERROR(INDEX(CN!$1:$1048576,MATCH('Master MGSIC list'!$W289,CN!$A:$A,0),MATCH('Master MGSIC list'!X$2,CN!$1:$1,0)),"-")</f>
        <v>海水捕捞Marine fishing</v>
      </c>
      <c r="Y289" s="160" t="s">
        <v>2764</v>
      </c>
      <c r="Z289" s="73">
        <v>3115</v>
      </c>
      <c r="AA289" s="165" t="str">
        <f>IFERROR(INDEX(MSIC!$1:$1048576,MATCH($Z289,MSIC!$A:$A,0),MATCH(AA$2,MSIC!$1:$1,0)),"-")</f>
        <v>Gathering of other marine organisms and materials (natural pearls, sponges, coral and algae)</v>
      </c>
      <c r="AB289" s="166"/>
      <c r="AC289" s="166" t="s">
        <v>3950</v>
      </c>
      <c r="AD289" s="166">
        <f t="shared" si="8"/>
        <v>8</v>
      </c>
    </row>
    <row r="290" spans="1:30" s="69" customFormat="1">
      <c r="A290" s="160">
        <v>5</v>
      </c>
      <c r="B290" s="421" t="s">
        <v>29249</v>
      </c>
      <c r="C290" s="164" t="s">
        <v>27799</v>
      </c>
      <c r="D290" s="165" t="s">
        <v>3491</v>
      </c>
      <c r="E290" s="166"/>
      <c r="F290" s="160" t="s">
        <v>3507</v>
      </c>
      <c r="G290" s="163" t="str">
        <f>IFERROR(INDEX('BNM ISC'!$1:$1048576,MATCH('Master MGSIC list'!$F290,'BNM ISC'!$B:$B,0),MATCH('Master MGSIC list'!G$2,'BNM ISC'!$1:$1,0)),"-")</f>
        <v>Trawling activity for fishing in coastal waters</v>
      </c>
      <c r="H290" s="160" t="s">
        <v>2764</v>
      </c>
      <c r="I290" s="160" t="s">
        <v>3535</v>
      </c>
      <c r="J290" s="163" t="str">
        <f>IFERROR(INDEX(SSIC!$1:$1048576,MATCH('Master MGSIC list'!$I290,SSIC!$B:$B,0),MATCH('Master MGSIC list'!J$2,SSIC!$1:$1,0)),"-")</f>
        <v>Fishing n.e.c.</v>
      </c>
      <c r="K290" s="390" t="s">
        <v>2764</v>
      </c>
      <c r="L290" s="160" t="s">
        <v>28025</v>
      </c>
      <c r="M290" s="160"/>
      <c r="N290" s="160" t="e">
        <v>#N/A</v>
      </c>
      <c r="O290" s="160" t="e">
        <v>#N/A</v>
      </c>
      <c r="P290" s="404"/>
      <c r="Q290" s="163" t="str">
        <f>IFERROR(INDEX(PHIC!$1:$1048576,MATCH('Master MGSIC list'!$P290,PHIC!$A:$A,0),MATCH('Master MGSIC list'!Q$2,PHIC!$1:$1,0)),"-")</f>
        <v>-</v>
      </c>
      <c r="R290" s="160"/>
      <c r="S290" s="403">
        <v>3110</v>
      </c>
      <c r="T290" s="163" t="str">
        <f>IFERROR(INDEX(VN!$1:$1048576,MATCH('Master MGSIC list'!$S290,VN!$C:$C,0),MATCH('Master MGSIC list'!T$2,VN!$1:$1,0)),"-")</f>
        <v>Marine fishing</v>
      </c>
      <c r="U290" s="160" t="s">
        <v>2764</v>
      </c>
      <c r="V290" s="160"/>
      <c r="W290" s="160" t="s">
        <v>3528</v>
      </c>
      <c r="X290" s="163" t="str">
        <f>IFERROR(INDEX(CN!$1:$1048576,MATCH('Master MGSIC list'!$W290,CN!$A:$A,0),MATCH('Master MGSIC list'!X$2,CN!$1:$1,0)),"-")</f>
        <v>海水捕捞Marine fishing</v>
      </c>
      <c r="Y290" s="160" t="s">
        <v>2764</v>
      </c>
      <c r="Z290" s="73">
        <v>3114</v>
      </c>
      <c r="AA290" s="165" t="str">
        <f>IFERROR(INDEX(MSIC!$1:$1048576,MATCH($Z290,MSIC!$A:$A,0),MATCH(AA$2,MSIC!$1:$1,0)),"-")</f>
        <v>Activities of vessels engaged both in fishing and in processing and preserving of fish</v>
      </c>
      <c r="AB290" s="166"/>
      <c r="AC290" s="166" t="s">
        <v>3950</v>
      </c>
      <c r="AD290" s="166"/>
    </row>
    <row r="291" spans="1:30" s="69" customFormat="1">
      <c r="A291" s="160">
        <v>5</v>
      </c>
      <c r="B291" s="163" t="s">
        <v>379</v>
      </c>
      <c r="C291" s="164" t="s">
        <v>380</v>
      </c>
      <c r="D291" s="165" t="s">
        <v>3491</v>
      </c>
      <c r="E291" s="166"/>
      <c r="F291" s="160" t="s">
        <v>3507</v>
      </c>
      <c r="G291" s="163" t="str">
        <f>IFERROR(INDEX('BNM ISC'!$1:$1048576,MATCH('Master MGSIC list'!$F291,'BNM ISC'!$B:$B,0),MATCH('Master MGSIC list'!G$2,'BNM ISC'!$1:$1,0)),"-")</f>
        <v>Trawling activity for fishing in coastal waters</v>
      </c>
      <c r="H291" s="160" t="s">
        <v>2764</v>
      </c>
      <c r="I291" s="160" t="s">
        <v>3535</v>
      </c>
      <c r="J291" s="163" t="str">
        <f>IFERROR(INDEX(SSIC!$1:$1048576,MATCH('Master MGSIC list'!$I291,SSIC!$B:$B,0),MATCH('Master MGSIC list'!J$2,SSIC!$1:$1,0)),"-")</f>
        <v>Fishing n.e.c.</v>
      </c>
      <c r="K291" s="390" t="s">
        <v>3535</v>
      </c>
      <c r="L291" s="160" t="s">
        <v>28027</v>
      </c>
      <c r="M291" s="160" t="s">
        <v>2764</v>
      </c>
      <c r="N291" s="160" t="s">
        <v>3530</v>
      </c>
      <c r="O291" s="160" t="s">
        <v>28027</v>
      </c>
      <c r="P291" s="404">
        <v>3113</v>
      </c>
      <c r="Q291" s="163" t="str">
        <f>IFERROR(INDEX(PHIC!$1:$1048576,MATCH('Master MGSIC list'!$P291,PHIC!$A:$A,0),MATCH('Master MGSIC list'!Q$2,PHIC!$1:$1,0)),"-")</f>
        <v>Fish corral fishing</v>
      </c>
      <c r="R291" s="160" t="s">
        <v>3533</v>
      </c>
      <c r="S291" s="403">
        <v>3110</v>
      </c>
      <c r="T291" s="163" t="str">
        <f>IFERROR(INDEX(VN!$1:$1048576,MATCH('Master MGSIC list'!$S291,VN!$C:$C,0),MATCH('Master MGSIC list'!T$2,VN!$1:$1,0)),"-")</f>
        <v>Marine fishing</v>
      </c>
      <c r="U291" s="404">
        <v>3110</v>
      </c>
      <c r="V291" s="160" t="s">
        <v>3532</v>
      </c>
      <c r="W291" s="160" t="s">
        <v>3528</v>
      </c>
      <c r="X291" s="163" t="str">
        <f>IFERROR(INDEX(CN!$1:$1048576,MATCH('Master MGSIC list'!$W291,CN!$A:$A,0),MATCH('Master MGSIC list'!X$2,CN!$1:$1,0)),"-")</f>
        <v>海水捕捞Marine fishing</v>
      </c>
      <c r="Y291" s="160" t="s">
        <v>3528</v>
      </c>
      <c r="Z291" s="73">
        <v>3119</v>
      </c>
      <c r="AA291" s="165" t="str">
        <f>IFERROR(INDEX(MSIC!$1:$1048576,MATCH($Z291,MSIC!$A:$A,0),MATCH(AA$2,MSIC!$1:$1,0)),"-")</f>
        <v>Marine fishing n.e.c.</v>
      </c>
      <c r="AB291" s="166"/>
      <c r="AC291" s="166" t="s">
        <v>3950</v>
      </c>
      <c r="AD291" s="166">
        <f t="shared" si="8"/>
        <v>8</v>
      </c>
    </row>
    <row r="292" spans="1:30" s="69" customFormat="1">
      <c r="A292" s="160">
        <v>4</v>
      </c>
      <c r="B292" s="163" t="s">
        <v>381</v>
      </c>
      <c r="C292" s="164" t="s">
        <v>382</v>
      </c>
      <c r="D292" s="165" t="s">
        <v>2764</v>
      </c>
      <c r="E292" s="166"/>
      <c r="F292" s="160" t="s">
        <v>2764</v>
      </c>
      <c r="G292" s="163" t="str">
        <f>IFERROR(INDEX('BNM ISC'!$1:$1048576,MATCH('Master MGSIC list'!$F292,'BNM ISC'!$B:$B,0),MATCH('Master MGSIC list'!G$2,'BNM ISC'!$1:$1,0)),"-")</f>
        <v>-</v>
      </c>
      <c r="H292" s="160" t="s">
        <v>2764</v>
      </c>
      <c r="I292" s="160" t="s">
        <v>2764</v>
      </c>
      <c r="J292" s="163" t="str">
        <f>IFERROR(INDEX(SSIC!$1:$1048576,MATCH('Master MGSIC list'!$I292,SSIC!$B:$B,0),MATCH('Master MGSIC list'!J$2,SSIC!$1:$1,0)),"-")</f>
        <v>-</v>
      </c>
      <c r="K292" s="390" t="s">
        <v>2764</v>
      </c>
      <c r="L292" s="160" t="s">
        <v>2764</v>
      </c>
      <c r="M292" s="160" t="s">
        <v>2764</v>
      </c>
      <c r="N292" s="160" t="s">
        <v>2764</v>
      </c>
      <c r="O292" s="160" t="s">
        <v>2764</v>
      </c>
      <c r="P292" s="404" t="s">
        <v>2764</v>
      </c>
      <c r="Q292" s="163" t="str">
        <f>IFERROR(INDEX(PHIC!$1:$1048576,MATCH('Master MGSIC list'!$P292,PHIC!$A:$A,0),MATCH('Master MGSIC list'!Q$2,PHIC!$1:$1,0)),"-")</f>
        <v>-</v>
      </c>
      <c r="R292" s="160" t="s">
        <v>2764</v>
      </c>
      <c r="S292" s="403" t="s">
        <v>2764</v>
      </c>
      <c r="T292" s="163" t="str">
        <f>IFERROR(INDEX(VN!$1:$1048576,MATCH('Master MGSIC list'!$S292,VN!$C:$C,0),MATCH('Master MGSIC list'!T$2,VN!$1:$1,0)),"-")</f>
        <v>-</v>
      </c>
      <c r="U292" s="404" t="s">
        <v>2764</v>
      </c>
      <c r="V292" s="160" t="s">
        <v>2764</v>
      </c>
      <c r="W292" s="160" t="s">
        <v>2764</v>
      </c>
      <c r="X292" s="163" t="str">
        <f>IFERROR(INDEX(CN!$1:$1048576,MATCH('Master MGSIC list'!$W292,CN!$A:$A,0),MATCH('Master MGSIC list'!X$2,CN!$1:$1,0)),"-")</f>
        <v>-</v>
      </c>
      <c r="Y292" s="160" t="s">
        <v>2764</v>
      </c>
      <c r="Z292" s="73" t="s">
        <v>2764</v>
      </c>
      <c r="AA292" s="165" t="str">
        <f>IFERROR(INDEX(MSIC!$1:$1048576,MATCH($Z292,MSIC!$A:$A,0),MATCH(AA$2,MSIC!$1:$1,0)),"-")</f>
        <v>-</v>
      </c>
      <c r="AB292" s="166"/>
      <c r="AC292" s="166" t="s">
        <v>22357</v>
      </c>
      <c r="AD292" s="166">
        <f t="shared" si="8"/>
        <v>5</v>
      </c>
    </row>
    <row r="293" spans="1:30" s="69" customFormat="1">
      <c r="A293" s="160">
        <v>5</v>
      </c>
      <c r="B293" s="163" t="s">
        <v>27797</v>
      </c>
      <c r="C293" s="164" t="s">
        <v>27800</v>
      </c>
      <c r="D293" s="165" t="s">
        <v>3491</v>
      </c>
      <c r="E293" s="166"/>
      <c r="F293" s="160" t="s">
        <v>3507</v>
      </c>
      <c r="G293" s="163" t="str">
        <f>IFERROR(INDEX('BNM ISC'!$1:$1048576,MATCH('Master MGSIC list'!$F293,'BNM ISC'!$B:$B,0),MATCH('Master MGSIC list'!G$2,'BNM ISC'!$1:$1,0)),"-")</f>
        <v>Trawling activity for fishing in coastal waters</v>
      </c>
      <c r="H293" s="160" t="s">
        <v>2764</v>
      </c>
      <c r="I293" s="160" t="s">
        <v>3535</v>
      </c>
      <c r="J293" s="163" t="str">
        <f>IFERROR(INDEX(SSIC!$1:$1048576,MATCH('Master MGSIC list'!$I293,SSIC!$B:$B,0),MATCH('Master MGSIC list'!J$2,SSIC!$1:$1,0)),"-")</f>
        <v>Fishing n.e.c.</v>
      </c>
      <c r="K293" s="390" t="s">
        <v>2764</v>
      </c>
      <c r="L293" s="160" t="s">
        <v>28025</v>
      </c>
      <c r="M293" s="160"/>
      <c r="N293" s="160" t="e">
        <v>#N/A</v>
      </c>
      <c r="O293" s="160" t="e">
        <v>#N/A</v>
      </c>
      <c r="P293" s="404"/>
      <c r="Q293" s="163" t="str">
        <f>IFERROR(INDEX(PHIC!$1:$1048576,MATCH('Master MGSIC list'!$P293,PHIC!$A:$A,0),MATCH('Master MGSIC list'!Q$2,PHIC!$1:$1,0)),"-")</f>
        <v>-</v>
      </c>
      <c r="R293" s="160" t="s">
        <v>3542</v>
      </c>
      <c r="S293" s="403">
        <v>3120</v>
      </c>
      <c r="T293" s="163" t="str">
        <f>IFERROR(INDEX(VN!$1:$1048576,MATCH('Master MGSIC list'!$S293,VN!$C:$C,0),MATCH('Master MGSIC list'!T$2,VN!$1:$1,0)),"-")</f>
        <v>Inland fishing</v>
      </c>
      <c r="U293" s="160" t="s">
        <v>2764</v>
      </c>
      <c r="V293" s="160"/>
      <c r="W293" s="160" t="s">
        <v>3538</v>
      </c>
      <c r="X293" s="163" t="str">
        <f>IFERROR(INDEX(CN!$1:$1048576,MATCH('Master MGSIC list'!$W293,CN!$A:$A,0),MATCH('Master MGSIC list'!X$2,CN!$1:$1,0)),"-")</f>
        <v>内陆捕捞Freshwater fishing</v>
      </c>
      <c r="Y293" s="160" t="s">
        <v>2764</v>
      </c>
      <c r="Z293" s="73">
        <v>3123</v>
      </c>
      <c r="AA293" s="165" t="str">
        <f>IFERROR(INDEX(MSIC!$1:$1048576,MATCH($Z293,MSIC!$A:$A,0),MATCH(AA$2,MSIC!$1:$1,0)),"-")</f>
        <v>Taking of freshwater aquatic animals</v>
      </c>
      <c r="AB293" s="166"/>
      <c r="AC293" s="166" t="s">
        <v>3950</v>
      </c>
      <c r="AD293" s="166"/>
    </row>
    <row r="294" spans="1:30" s="69" customFormat="1">
      <c r="A294" s="160">
        <v>5</v>
      </c>
      <c r="B294" s="163" t="s">
        <v>27798</v>
      </c>
      <c r="C294" s="164" t="s">
        <v>27801</v>
      </c>
      <c r="D294" s="165" t="s">
        <v>3491</v>
      </c>
      <c r="E294" s="166"/>
      <c r="F294" s="160" t="s">
        <v>3507</v>
      </c>
      <c r="G294" s="163" t="str">
        <f>IFERROR(INDEX('BNM ISC'!$1:$1048576,MATCH('Master MGSIC list'!$F294,'BNM ISC'!$B:$B,0),MATCH('Master MGSIC list'!G$2,'BNM ISC'!$1:$1,0)),"-")</f>
        <v>Trawling activity for fishing in coastal waters</v>
      </c>
      <c r="H294" s="160" t="s">
        <v>2764</v>
      </c>
      <c r="I294" s="160" t="s">
        <v>3535</v>
      </c>
      <c r="J294" s="163" t="str">
        <f>IFERROR(INDEX(SSIC!$1:$1048576,MATCH('Master MGSIC list'!$I294,SSIC!$B:$B,0),MATCH('Master MGSIC list'!J$2,SSIC!$1:$1,0)),"-")</f>
        <v>Fishing n.e.c.</v>
      </c>
      <c r="K294" s="390" t="s">
        <v>2764</v>
      </c>
      <c r="L294" s="160" t="s">
        <v>28025</v>
      </c>
      <c r="M294" s="160"/>
      <c r="N294" s="160" t="e">
        <v>#N/A</v>
      </c>
      <c r="O294" s="160" t="e">
        <v>#N/A</v>
      </c>
      <c r="P294" s="404"/>
      <c r="Q294" s="163" t="str">
        <f>IFERROR(INDEX(PHIC!$1:$1048576,MATCH('Master MGSIC list'!$P294,PHIC!$A:$A,0),MATCH('Master MGSIC list'!Q$2,PHIC!$1:$1,0)),"-")</f>
        <v>-</v>
      </c>
      <c r="R294" s="160" t="s">
        <v>3545</v>
      </c>
      <c r="S294" s="403">
        <v>3120</v>
      </c>
      <c r="T294" s="163" t="str">
        <f>IFERROR(INDEX(VN!$1:$1048576,MATCH('Master MGSIC list'!$S294,VN!$C:$C,0),MATCH('Master MGSIC list'!T$2,VN!$1:$1,0)),"-")</f>
        <v>Inland fishing</v>
      </c>
      <c r="U294" s="160" t="s">
        <v>2764</v>
      </c>
      <c r="V294" s="160"/>
      <c r="W294" s="160" t="s">
        <v>3538</v>
      </c>
      <c r="X294" s="163" t="str">
        <f>IFERROR(INDEX(CN!$1:$1048576,MATCH('Master MGSIC list'!$W294,CN!$A:$A,0),MATCH('Master MGSIC list'!X$2,CN!$1:$1,0)),"-")</f>
        <v>内陆捕捞Freshwater fishing</v>
      </c>
      <c r="Y294" s="160" t="s">
        <v>2764</v>
      </c>
      <c r="Z294" s="73">
        <v>3123</v>
      </c>
      <c r="AA294" s="165" t="str">
        <f>IFERROR(INDEX(MSIC!$1:$1048576,MATCH($Z294,MSIC!$A:$A,0),MATCH(AA$2,MSIC!$1:$1,0)),"-")</f>
        <v>Taking of freshwater aquatic animals</v>
      </c>
      <c r="AB294" s="166"/>
      <c r="AC294" s="166"/>
      <c r="AD294" s="166"/>
    </row>
    <row r="295" spans="1:30" s="69" customFormat="1">
      <c r="A295" s="160">
        <v>5</v>
      </c>
      <c r="B295" s="163" t="s">
        <v>27802</v>
      </c>
      <c r="C295" s="164" t="s">
        <v>27796</v>
      </c>
      <c r="D295" s="165" t="s">
        <v>3491</v>
      </c>
      <c r="E295" s="166"/>
      <c r="F295" s="160" t="s">
        <v>3507</v>
      </c>
      <c r="G295" s="163" t="str">
        <f>IFERROR(INDEX('BNM ISC'!$1:$1048576,MATCH('Master MGSIC list'!$F295,'BNM ISC'!$B:$B,0),MATCH('Master MGSIC list'!G$2,'BNM ISC'!$1:$1,0)),"-")</f>
        <v>Trawling activity for fishing in coastal waters</v>
      </c>
      <c r="H295" s="160" t="s">
        <v>2764</v>
      </c>
      <c r="I295" s="160" t="s">
        <v>3535</v>
      </c>
      <c r="J295" s="163" t="str">
        <f>IFERROR(INDEX(SSIC!$1:$1048576,MATCH('Master MGSIC list'!$I295,SSIC!$B:$B,0),MATCH('Master MGSIC list'!J$2,SSIC!$1:$1,0)),"-")</f>
        <v>Fishing n.e.c.</v>
      </c>
      <c r="K295" s="390" t="s">
        <v>2764</v>
      </c>
      <c r="L295" s="160" t="s">
        <v>28025</v>
      </c>
      <c r="M295" s="160"/>
      <c r="N295" s="160" t="e">
        <v>#N/A</v>
      </c>
      <c r="O295" s="160" t="e">
        <v>#N/A</v>
      </c>
      <c r="P295" s="404"/>
      <c r="Q295" s="163" t="str">
        <f>IFERROR(INDEX(PHIC!$1:$1048576,MATCH('Master MGSIC list'!$P295,PHIC!$A:$A,0),MATCH('Master MGSIC list'!Q$2,PHIC!$1:$1,0)),"-")</f>
        <v>-</v>
      </c>
      <c r="R295" s="160" t="s">
        <v>2764</v>
      </c>
      <c r="S295" s="403">
        <v>3120</v>
      </c>
      <c r="T295" s="163" t="str">
        <f>IFERROR(INDEX(VN!$1:$1048576,MATCH('Master MGSIC list'!$S295,VN!$C:$C,0),MATCH('Master MGSIC list'!T$2,VN!$1:$1,0)),"-")</f>
        <v>Inland fishing</v>
      </c>
      <c r="U295" s="160" t="s">
        <v>2764</v>
      </c>
      <c r="V295" s="160"/>
      <c r="W295" s="160" t="s">
        <v>3538</v>
      </c>
      <c r="X295" s="163" t="str">
        <f>IFERROR(INDEX(CN!$1:$1048576,MATCH('Master MGSIC list'!$W295,CN!$A:$A,0),MATCH('Master MGSIC list'!X$2,CN!$1:$1,0)),"-")</f>
        <v>内陆捕捞Freshwater fishing</v>
      </c>
      <c r="Y295" s="160" t="s">
        <v>2764</v>
      </c>
      <c r="Z295" s="73">
        <v>3124</v>
      </c>
      <c r="AA295" s="165" t="str">
        <f>IFERROR(INDEX(MSIC!$1:$1048576,MATCH($Z295,MSIC!$A:$A,0),MATCH(AA$2,MSIC!$1:$1,0)),"-")</f>
        <v>Gathering of freshwater flora and fauna</v>
      </c>
      <c r="AB295" s="166"/>
      <c r="AC295" s="166" t="s">
        <v>3950</v>
      </c>
      <c r="AD295" s="166"/>
    </row>
    <row r="296" spans="1:30" s="69" customFormat="1">
      <c r="A296" s="160">
        <v>5</v>
      </c>
      <c r="B296" s="163" t="s">
        <v>14648</v>
      </c>
      <c r="C296" s="164" t="s">
        <v>383</v>
      </c>
      <c r="D296" s="165" t="s">
        <v>3491</v>
      </c>
      <c r="E296" s="166"/>
      <c r="F296" s="160" t="s">
        <v>3507</v>
      </c>
      <c r="G296" s="163" t="str">
        <f>IFERROR(INDEX('BNM ISC'!$1:$1048576,MATCH('Master MGSIC list'!$F296,'BNM ISC'!$B:$B,0),MATCH('Master MGSIC list'!G$2,'BNM ISC'!$1:$1,0)),"-")</f>
        <v>Trawling activity for fishing in coastal waters</v>
      </c>
      <c r="H296" s="160" t="s">
        <v>3507</v>
      </c>
      <c r="I296" s="160" t="s">
        <v>3535</v>
      </c>
      <c r="J296" s="163" t="str">
        <f>IFERROR(INDEX(SSIC!$1:$1048576,MATCH('Master MGSIC list'!$I296,SSIC!$B:$B,0),MATCH('Master MGSIC list'!J$2,SSIC!$1:$1,0)),"-")</f>
        <v>Fishing n.e.c.</v>
      </c>
      <c r="K296" s="390" t="s">
        <v>2764</v>
      </c>
      <c r="L296" s="160" t="s">
        <v>28025</v>
      </c>
      <c r="M296" s="160" t="s">
        <v>2764</v>
      </c>
      <c r="N296" s="160" t="s">
        <v>3540</v>
      </c>
      <c r="O296" s="160" t="s">
        <v>28025</v>
      </c>
      <c r="P296" s="404" t="s">
        <v>2764</v>
      </c>
      <c r="Q296" s="163" t="str">
        <f>IFERROR(INDEX(PHIC!$1:$1048576,MATCH('Master MGSIC list'!$P296,PHIC!$A:$A,0),MATCH('Master MGSIC list'!Q$2,PHIC!$1:$1,0)),"-")</f>
        <v>-</v>
      </c>
      <c r="R296" s="160" t="s">
        <v>3548</v>
      </c>
      <c r="S296" s="403">
        <v>3120</v>
      </c>
      <c r="T296" s="163" t="str">
        <f>IFERROR(INDEX(VN!$1:$1048576,MATCH('Master MGSIC list'!$S296,VN!$C:$C,0),MATCH('Master MGSIC list'!T$2,VN!$1:$1,0)),"-")</f>
        <v>Inland fishing</v>
      </c>
      <c r="U296" s="404">
        <v>3120</v>
      </c>
      <c r="V296" s="160" t="s">
        <v>2764</v>
      </c>
      <c r="W296" s="160" t="s">
        <v>3538</v>
      </c>
      <c r="X296" s="163" t="str">
        <f>IFERROR(INDEX(CN!$1:$1048576,MATCH('Master MGSIC list'!$W296,CN!$A:$A,0),MATCH('Master MGSIC list'!X$2,CN!$1:$1,0)),"-")</f>
        <v>内陆捕捞Freshwater fishing</v>
      </c>
      <c r="Y296" s="160" t="s">
        <v>3538</v>
      </c>
      <c r="Z296" s="73">
        <v>3129</v>
      </c>
      <c r="AA296" s="165" t="str">
        <f>IFERROR(INDEX(MSIC!$1:$1048576,MATCH($Z296,MSIC!$A:$A,0),MATCH(AA$2,MSIC!$1:$1,0)),"-")</f>
        <v>Freshwater fishing n.e.c.</v>
      </c>
      <c r="AB296" s="166"/>
      <c r="AC296" s="166" t="s">
        <v>3950</v>
      </c>
      <c r="AD296" s="166">
        <f t="shared" si="8"/>
        <v>8</v>
      </c>
    </row>
    <row r="297" spans="1:30" s="69" customFormat="1">
      <c r="A297" s="160">
        <v>3</v>
      </c>
      <c r="B297" s="163" t="s">
        <v>15861</v>
      </c>
      <c r="C297" s="164" t="s">
        <v>384</v>
      </c>
      <c r="D297" s="165" t="s">
        <v>2764</v>
      </c>
      <c r="E297" s="166"/>
      <c r="F297" s="160" t="s">
        <v>2764</v>
      </c>
      <c r="G297" s="163" t="str">
        <f>IFERROR(INDEX('BNM ISC'!$1:$1048576,MATCH('Master MGSIC list'!$F297,'BNM ISC'!$B:$B,0),MATCH('Master MGSIC list'!G$2,'BNM ISC'!$1:$1,0)),"-")</f>
        <v>-</v>
      </c>
      <c r="H297" s="160" t="s">
        <v>2764</v>
      </c>
      <c r="I297" s="160" t="s">
        <v>2764</v>
      </c>
      <c r="J297" s="163" t="str">
        <f>IFERROR(INDEX(SSIC!$1:$1048576,MATCH('Master MGSIC list'!$I297,SSIC!$B:$B,0),MATCH('Master MGSIC list'!J$2,SSIC!$1:$1,0)),"-")</f>
        <v>-</v>
      </c>
      <c r="K297" s="390" t="s">
        <v>2764</v>
      </c>
      <c r="L297" s="160" t="s">
        <v>2764</v>
      </c>
      <c r="M297" s="160" t="s">
        <v>2764</v>
      </c>
      <c r="N297" s="160" t="s">
        <v>2764</v>
      </c>
      <c r="O297" s="160" t="s">
        <v>2764</v>
      </c>
      <c r="P297" s="404" t="s">
        <v>2764</v>
      </c>
      <c r="Q297" s="163" t="str">
        <f>IFERROR(INDEX(PHIC!$1:$1048576,MATCH('Master MGSIC list'!$P297,PHIC!$A:$A,0),MATCH('Master MGSIC list'!Q$2,PHIC!$1:$1,0)),"-")</f>
        <v>-</v>
      </c>
      <c r="R297" s="160" t="s">
        <v>2764</v>
      </c>
      <c r="S297" s="403" t="s">
        <v>2764</v>
      </c>
      <c r="T297" s="163" t="str">
        <f>IFERROR(INDEX(VN!$1:$1048576,MATCH('Master MGSIC list'!$S297,VN!$C:$C,0),MATCH('Master MGSIC list'!T$2,VN!$1:$1,0)),"-")</f>
        <v>-</v>
      </c>
      <c r="U297" s="404" t="s">
        <v>2764</v>
      </c>
      <c r="V297" s="160" t="s">
        <v>2764</v>
      </c>
      <c r="W297" s="160" t="s">
        <v>2764</v>
      </c>
      <c r="X297" s="163" t="str">
        <f>IFERROR(INDEX(CN!$1:$1048576,MATCH('Master MGSIC list'!$W297,CN!$A:$A,0),MATCH('Master MGSIC list'!X$2,CN!$1:$1,0)),"-")</f>
        <v>-</v>
      </c>
      <c r="Y297" s="160" t="s">
        <v>2764</v>
      </c>
      <c r="Z297" s="73" t="s">
        <v>2764</v>
      </c>
      <c r="AA297" s="165" t="str">
        <f>IFERROR(INDEX(MSIC!$1:$1048576,MATCH($Z297,MSIC!$A:$A,0),MATCH(AA$2,MSIC!$1:$1,0)),"-")</f>
        <v>-</v>
      </c>
      <c r="AB297" s="166"/>
      <c r="AC297" s="166" t="s">
        <v>22357</v>
      </c>
      <c r="AD297" s="166">
        <f t="shared" si="8"/>
        <v>5</v>
      </c>
    </row>
    <row r="298" spans="1:30" s="69" customFormat="1">
      <c r="A298" s="160">
        <v>4</v>
      </c>
      <c r="B298" s="163" t="s">
        <v>15860</v>
      </c>
      <c r="C298" s="164" t="s">
        <v>385</v>
      </c>
      <c r="D298" s="165" t="s">
        <v>2764</v>
      </c>
      <c r="E298" s="166"/>
      <c r="F298" s="160" t="s">
        <v>2764</v>
      </c>
      <c r="G298" s="163" t="str">
        <f>IFERROR(INDEX('BNM ISC'!$1:$1048576,MATCH('Master MGSIC list'!$F298,'BNM ISC'!$B:$B,0),MATCH('Master MGSIC list'!G$2,'BNM ISC'!$1:$1,0)),"-")</f>
        <v>-</v>
      </c>
      <c r="H298" s="160" t="s">
        <v>2764</v>
      </c>
      <c r="I298" s="160" t="s">
        <v>2764</v>
      </c>
      <c r="J298" s="163" t="str">
        <f>IFERROR(INDEX(SSIC!$1:$1048576,MATCH('Master MGSIC list'!$I298,SSIC!$B:$B,0),MATCH('Master MGSIC list'!J$2,SSIC!$1:$1,0)),"-")</f>
        <v>-</v>
      </c>
      <c r="K298" s="390" t="s">
        <v>2764</v>
      </c>
      <c r="L298" s="160" t="s">
        <v>2764</v>
      </c>
      <c r="M298" s="160" t="s">
        <v>2764</v>
      </c>
      <c r="N298" s="160" t="s">
        <v>2764</v>
      </c>
      <c r="O298" s="160" t="s">
        <v>2764</v>
      </c>
      <c r="P298" s="404" t="s">
        <v>2764</v>
      </c>
      <c r="Q298" s="163" t="str">
        <f>IFERROR(INDEX(PHIC!$1:$1048576,MATCH('Master MGSIC list'!$P298,PHIC!$A:$A,0),MATCH('Master MGSIC list'!Q$2,PHIC!$1:$1,0)),"-")</f>
        <v>-</v>
      </c>
      <c r="R298" s="160" t="s">
        <v>2764</v>
      </c>
      <c r="S298" s="403" t="s">
        <v>2764</v>
      </c>
      <c r="T298" s="163" t="str">
        <f>IFERROR(INDEX(VN!$1:$1048576,MATCH('Master MGSIC list'!$S298,VN!$C:$C,0),MATCH('Master MGSIC list'!T$2,VN!$1:$1,0)),"-")</f>
        <v>-</v>
      </c>
      <c r="U298" s="404" t="s">
        <v>2764</v>
      </c>
      <c r="V298" s="160" t="s">
        <v>2764</v>
      </c>
      <c r="W298" s="160" t="s">
        <v>2764</v>
      </c>
      <c r="X298" s="163" t="str">
        <f>IFERROR(INDEX(CN!$1:$1048576,MATCH('Master MGSIC list'!$W298,CN!$A:$A,0),MATCH('Master MGSIC list'!X$2,CN!$1:$1,0)),"-")</f>
        <v>-</v>
      </c>
      <c r="Y298" s="160" t="s">
        <v>2764</v>
      </c>
      <c r="Z298" s="73" t="s">
        <v>2764</v>
      </c>
      <c r="AA298" s="165" t="str">
        <f>IFERROR(INDEX(MSIC!$1:$1048576,MATCH($Z298,MSIC!$A:$A,0),MATCH(AA$2,MSIC!$1:$1,0)),"-")</f>
        <v>-</v>
      </c>
      <c r="AB298" s="166"/>
      <c r="AC298" s="166" t="s">
        <v>22357</v>
      </c>
      <c r="AD298" s="166">
        <f t="shared" si="8"/>
        <v>5</v>
      </c>
    </row>
    <row r="299" spans="1:30" s="69" customFormat="1">
      <c r="A299" s="160">
        <v>5</v>
      </c>
      <c r="B299" s="163" t="s">
        <v>386</v>
      </c>
      <c r="C299" s="164" t="s">
        <v>15044</v>
      </c>
      <c r="D299" s="165" t="s">
        <v>384</v>
      </c>
      <c r="E299" s="166"/>
      <c r="F299" s="160" t="s">
        <v>3562</v>
      </c>
      <c r="G299" s="163" t="str">
        <f>IFERROR(INDEX('BNM ISC'!$1:$1048576,MATCH('Master MGSIC list'!$F299,'BNM ISC'!$B:$B,0),MATCH('Master MGSIC list'!G$2,'BNM ISC'!$1:$1,0)),"-")</f>
        <v>Fish farming</v>
      </c>
      <c r="H299" s="160" t="s">
        <v>3562</v>
      </c>
      <c r="I299" s="160" t="s">
        <v>3570</v>
      </c>
      <c r="J299" s="163" t="str">
        <f>IFERROR(INDEX(SSIC!$1:$1048576,MATCH('Master MGSIC list'!$I299,SSIC!$B:$B,0),MATCH('Master MGSIC list'!J$2,SSIC!$1:$1,0)),"-")</f>
        <v>Operation of fish hatcheries and fish farms n.e.c. (including turtle, prawn, crab, mussel farms)</v>
      </c>
      <c r="K299" s="390" t="s">
        <v>3570</v>
      </c>
      <c r="L299" s="160" t="s">
        <v>28028</v>
      </c>
      <c r="M299" s="160" t="s">
        <v>2764</v>
      </c>
      <c r="N299" s="160" t="s">
        <v>3559</v>
      </c>
      <c r="O299" s="160" t="s">
        <v>28028</v>
      </c>
      <c r="P299" s="404">
        <v>3221</v>
      </c>
      <c r="Q299" s="163" t="str">
        <f>IFERROR(INDEX(PHIC!$1:$1048576,MATCH('Master MGSIC list'!$P299,PHIC!$A:$A,0),MATCH('Master MGSIC list'!Q$2,PHIC!$1:$1,0)),"-")</f>
        <v>Operation of marine fish tanks, pens, cage except fish breeding farms and nurseries in sea water</v>
      </c>
      <c r="R299" s="160" t="s">
        <v>3564</v>
      </c>
      <c r="S299" s="403">
        <v>3211</v>
      </c>
      <c r="T299" s="163" t="str">
        <f>IFERROR(INDEX(VN!$1:$1048576,MATCH('Master MGSIC list'!$S299,VN!$C:$C,0),MATCH('Master MGSIC list'!T$2,VN!$1:$1,0)),"-")</f>
        <v>Fish farming</v>
      </c>
      <c r="U299" s="404">
        <v>3211</v>
      </c>
      <c r="V299" s="160" t="s">
        <v>2764</v>
      </c>
      <c r="W299" s="160" t="s">
        <v>3552</v>
      </c>
      <c r="X299" s="163" t="str">
        <f>IFERROR(INDEX(CN!$1:$1048576,MATCH('Master MGSIC list'!$W299,CN!$A:$A,0),MATCH('Master MGSIC list'!X$2,CN!$1:$1,0)),"-")</f>
        <v>海水养殖Marine aquaculture</v>
      </c>
      <c r="Y299" s="160" t="s">
        <v>3552</v>
      </c>
      <c r="Z299" s="73">
        <v>3211</v>
      </c>
      <c r="AA299" s="165" t="str">
        <f>IFERROR(INDEX(MSIC!$1:$1048576,MATCH($Z299,MSIC!$A:$A,0),MATCH(AA$2,MSIC!$1:$1,0)),"-")</f>
        <v>Fish farming in sea water</v>
      </c>
      <c r="AB299" s="166"/>
      <c r="AC299" s="166" t="s">
        <v>3950</v>
      </c>
      <c r="AD299" s="166">
        <f t="shared" si="8"/>
        <v>8</v>
      </c>
    </row>
    <row r="300" spans="1:30" s="69" customFormat="1">
      <c r="A300" s="160">
        <v>5</v>
      </c>
      <c r="B300" s="163" t="s">
        <v>387</v>
      </c>
      <c r="C300" s="164" t="s">
        <v>28955</v>
      </c>
      <c r="D300" s="165" t="s">
        <v>384</v>
      </c>
      <c r="E300" s="166"/>
      <c r="F300" s="160" t="s">
        <v>3562</v>
      </c>
      <c r="G300" s="163" t="str">
        <f>IFERROR(INDEX('BNM ISC'!$1:$1048576,MATCH('Master MGSIC list'!$F300,'BNM ISC'!$B:$B,0),MATCH('Master MGSIC list'!G$2,'BNM ISC'!$1:$1,0)),"-")</f>
        <v>Fish farming</v>
      </c>
      <c r="H300" s="160" t="s">
        <v>2764</v>
      </c>
      <c r="I300" s="160" t="s">
        <v>3570</v>
      </c>
      <c r="J300" s="163" t="str">
        <f>IFERROR(INDEX(SSIC!$1:$1048576,MATCH('Master MGSIC list'!$I300,SSIC!$B:$B,0),MATCH('Master MGSIC list'!J$2,SSIC!$1:$1,0)),"-")</f>
        <v>Operation of fish hatcheries and fish farms n.e.c. (including turtle, prawn, crab, mussel farms)</v>
      </c>
      <c r="K300" s="390" t="s">
        <v>2764</v>
      </c>
      <c r="L300" s="160" t="s">
        <v>28029</v>
      </c>
      <c r="M300" s="160" t="s">
        <v>2764</v>
      </c>
      <c r="N300" s="160" t="s">
        <v>3573</v>
      </c>
      <c r="O300" s="160" t="s">
        <v>28029</v>
      </c>
      <c r="P300" s="404" t="s">
        <v>2764</v>
      </c>
      <c r="Q300" s="163" t="str">
        <f>IFERROR(INDEX(PHIC!$1:$1048576,MATCH('Master MGSIC list'!$P300,PHIC!$A:$A,0),MATCH('Master MGSIC list'!Q$2,PHIC!$1:$1,0)),"-")</f>
        <v>-</v>
      </c>
      <c r="R300" s="160" t="s">
        <v>2764</v>
      </c>
      <c r="S300" s="403">
        <v>3212</v>
      </c>
      <c r="T300" s="163" t="str">
        <f>IFERROR(INDEX(VN!$1:$1048576,MATCH('Master MGSIC list'!$S300,VN!$C:$C,0),MATCH('Master MGSIC list'!T$2,VN!$1:$1,0)),"-")</f>
        <v>Shrimp farming</v>
      </c>
      <c r="U300" s="404">
        <v>3212</v>
      </c>
      <c r="V300" s="160" t="s">
        <v>2764</v>
      </c>
      <c r="W300" s="160" t="s">
        <v>3552</v>
      </c>
      <c r="X300" s="163" t="str">
        <f>IFERROR(INDEX(CN!$1:$1048576,MATCH('Master MGSIC list'!$W300,CN!$A:$A,0),MATCH('Master MGSIC list'!X$2,CN!$1:$1,0)),"-")</f>
        <v>海水养殖Marine aquaculture</v>
      </c>
      <c r="Y300" s="160" t="s">
        <v>2764</v>
      </c>
      <c r="Z300" s="73">
        <v>3211</v>
      </c>
      <c r="AA300" s="165" t="str">
        <f>IFERROR(INDEX(MSIC!$1:$1048576,MATCH($Z300,MSIC!$A:$A,0),MATCH(AA$2,MSIC!$1:$1,0)),"-")</f>
        <v>Fish farming in sea water</v>
      </c>
      <c r="AB300" s="166"/>
      <c r="AC300" s="166" t="s">
        <v>3950</v>
      </c>
      <c r="AD300" s="166">
        <f t="shared" si="8"/>
        <v>8</v>
      </c>
    </row>
    <row r="301" spans="1:30" s="69" customFormat="1">
      <c r="A301" s="160">
        <v>5</v>
      </c>
      <c r="B301" s="163" t="s">
        <v>389</v>
      </c>
      <c r="C301" s="164" t="s">
        <v>27791</v>
      </c>
      <c r="D301" s="165" t="s">
        <v>384</v>
      </c>
      <c r="E301" s="166"/>
      <c r="F301" s="160" t="s">
        <v>3562</v>
      </c>
      <c r="G301" s="163" t="str">
        <f>IFERROR(INDEX('BNM ISC'!$1:$1048576,MATCH('Master MGSIC list'!$F301,'BNM ISC'!$B:$B,0),MATCH('Master MGSIC list'!G$2,'BNM ISC'!$1:$1,0)),"-")</f>
        <v>Fish farming</v>
      </c>
      <c r="H301" s="160" t="s">
        <v>2764</v>
      </c>
      <c r="I301" s="160" t="s">
        <v>3570</v>
      </c>
      <c r="J301" s="163" t="str">
        <f>IFERROR(INDEX(SSIC!$1:$1048576,MATCH('Master MGSIC list'!$I301,SSIC!$B:$B,0),MATCH('Master MGSIC list'!J$2,SSIC!$1:$1,0)),"-")</f>
        <v>Operation of fish hatcheries and fish farms n.e.c. (including turtle, prawn, crab, mussel farms)</v>
      </c>
      <c r="K301" s="390" t="s">
        <v>2764</v>
      </c>
      <c r="L301" s="160" t="s">
        <v>28029</v>
      </c>
      <c r="M301" s="160" t="s">
        <v>2764</v>
      </c>
      <c r="N301" s="160" t="s">
        <v>3573</v>
      </c>
      <c r="O301" s="160" t="s">
        <v>28029</v>
      </c>
      <c r="P301" s="404">
        <v>3252</v>
      </c>
      <c r="Q301" s="163" t="str">
        <f>IFERROR(INDEX(PHIC!$1:$1048576,MATCH('Master MGSIC list'!$P301,PHIC!$A:$A,0),MATCH('Master MGSIC list'!Q$2,PHIC!$1:$1,0)),"-")</f>
        <v>Culture of oysters, other bivalves and other mollusks in sea water</v>
      </c>
      <c r="R301" s="160" t="s">
        <v>3577</v>
      </c>
      <c r="S301" s="403">
        <v>3211</v>
      </c>
      <c r="T301" s="163" t="str">
        <f>IFERROR(INDEX(VN!$1:$1048576,MATCH('Master MGSIC list'!$S301,VN!$C:$C,0),MATCH('Master MGSIC list'!T$2,VN!$1:$1,0)),"-")</f>
        <v>Fish farming</v>
      </c>
      <c r="U301" s="404" t="s">
        <v>2764</v>
      </c>
      <c r="V301" s="160" t="s">
        <v>2764</v>
      </c>
      <c r="W301" s="160" t="s">
        <v>3552</v>
      </c>
      <c r="X301" s="163" t="str">
        <f>IFERROR(INDEX(CN!$1:$1048576,MATCH('Master MGSIC list'!$W301,CN!$A:$A,0),MATCH('Master MGSIC list'!X$2,CN!$1:$1,0)),"-")</f>
        <v>海水养殖Marine aquaculture</v>
      </c>
      <c r="Y301" s="160" t="s">
        <v>2764</v>
      </c>
      <c r="Z301" s="73">
        <v>3112</v>
      </c>
      <c r="AA301" s="165" t="str">
        <f>IFERROR(INDEX(MSIC!$1:$1048576,MATCH($Z301,MSIC!$A:$A,0),MATCH(AA$2,MSIC!$1:$1,0)),"-")</f>
        <v>Collection of marine crustaceans and molluscs</v>
      </c>
      <c r="AB301" s="166"/>
      <c r="AC301" s="166" t="s">
        <v>3950</v>
      </c>
      <c r="AD301" s="166">
        <f t="shared" si="8"/>
        <v>8</v>
      </c>
    </row>
    <row r="302" spans="1:30" s="69" customFormat="1">
      <c r="A302" s="160">
        <v>6</v>
      </c>
      <c r="B302" s="163" t="s">
        <v>391</v>
      </c>
      <c r="C302" s="164" t="s">
        <v>15043</v>
      </c>
      <c r="D302" s="165" t="s">
        <v>384</v>
      </c>
      <c r="E302" s="166"/>
      <c r="F302" s="160" t="e">
        <v>#N/A</v>
      </c>
      <c r="G302" s="163" t="str">
        <f>IFERROR(INDEX('BNM ISC'!$1:$1048576,MATCH('Master MGSIC list'!$F302,'BNM ISC'!$B:$B,0),MATCH('Master MGSIC list'!G$2,'BNM ISC'!$1:$1,0)),"-")</f>
        <v>-</v>
      </c>
      <c r="H302" s="160" t="s">
        <v>2764</v>
      </c>
      <c r="I302" s="160" t="e">
        <v>#N/A</v>
      </c>
      <c r="J302" s="163" t="str">
        <f>IFERROR(INDEX(SSIC!$1:$1048576,MATCH('Master MGSIC list'!$I302,SSIC!$B:$B,0),MATCH('Master MGSIC list'!J$2,SSIC!$1:$1,0)),"-")</f>
        <v>-</v>
      </c>
      <c r="K302" s="390" t="s">
        <v>2764</v>
      </c>
      <c r="L302" s="160" t="s">
        <v>28030</v>
      </c>
      <c r="M302" s="160" t="s">
        <v>2764</v>
      </c>
      <c r="N302" s="160" t="s">
        <v>3525</v>
      </c>
      <c r="O302" s="160" t="s">
        <v>28030</v>
      </c>
      <c r="P302" s="404" t="e">
        <v>#N/A</v>
      </c>
      <c r="Q302" s="163" t="str">
        <f>IFERROR(INDEX(PHIC!$1:$1048576,MATCH('Master MGSIC list'!$P302,PHIC!$A:$A,0),MATCH('Master MGSIC list'!Q$2,PHIC!$1:$1,0)),"-")</f>
        <v>-</v>
      </c>
      <c r="R302" s="160" t="s">
        <v>2764</v>
      </c>
      <c r="S302" s="403" t="e">
        <v>#N/A</v>
      </c>
      <c r="T302" s="163" t="str">
        <f>IFERROR(INDEX(VN!$1:$1048576,MATCH('Master MGSIC list'!$S302,VN!$C:$C,0),MATCH('Master MGSIC list'!T$2,VN!$1:$1,0)),"-")</f>
        <v>-</v>
      </c>
      <c r="U302" s="160" t="s">
        <v>2764</v>
      </c>
      <c r="V302" s="160" t="e">
        <v>#N/A</v>
      </c>
      <c r="W302" s="160" t="e">
        <v>#N/A</v>
      </c>
      <c r="X302" s="163" t="str">
        <f>IFERROR(INDEX(CN!$1:$1048576,MATCH('Master MGSIC list'!$W302,CN!$A:$A,0),MATCH('Master MGSIC list'!X$2,CN!$1:$1,0)),"-")</f>
        <v>-</v>
      </c>
      <c r="Y302" s="160" t="s">
        <v>2764</v>
      </c>
      <c r="Z302" s="160" t="e">
        <v>#N/A</v>
      </c>
      <c r="AA302" s="165" t="str">
        <f>IFERROR(INDEX(MSIC!$1:$1048576,MATCH($Z302,MSIC!$A:$A,0),MATCH(AA$2,MSIC!$1:$1,0)),"-")</f>
        <v>-</v>
      </c>
      <c r="AB302" s="166"/>
      <c r="AC302" s="166" t="s">
        <v>3950</v>
      </c>
      <c r="AD302" s="166">
        <f t="shared" si="8"/>
        <v>9</v>
      </c>
    </row>
    <row r="303" spans="1:30" s="69" customFormat="1">
      <c r="A303" s="160">
        <v>6</v>
      </c>
      <c r="B303" s="163" t="s">
        <v>392</v>
      </c>
      <c r="C303" s="164" t="s">
        <v>15042</v>
      </c>
      <c r="D303" s="165" t="s">
        <v>384</v>
      </c>
      <c r="E303" s="166"/>
      <c r="F303" s="160" t="e">
        <v>#N/A</v>
      </c>
      <c r="G303" s="163" t="str">
        <f>IFERROR(INDEX('BNM ISC'!$1:$1048576,MATCH('Master MGSIC list'!$F303,'BNM ISC'!$B:$B,0),MATCH('Master MGSIC list'!G$2,'BNM ISC'!$1:$1,0)),"-")</f>
        <v>-</v>
      </c>
      <c r="H303" s="160" t="s">
        <v>2764</v>
      </c>
      <c r="I303" s="160" t="e">
        <v>#N/A</v>
      </c>
      <c r="J303" s="163" t="str">
        <f>IFERROR(INDEX(SSIC!$1:$1048576,MATCH('Master MGSIC list'!$I303,SSIC!$B:$B,0),MATCH('Master MGSIC list'!J$2,SSIC!$1:$1,0)),"-")</f>
        <v>-</v>
      </c>
      <c r="K303" s="390" t="s">
        <v>2764</v>
      </c>
      <c r="L303" s="160" t="s">
        <v>28031</v>
      </c>
      <c r="M303" s="160" t="s">
        <v>2764</v>
      </c>
      <c r="N303" s="160" t="s">
        <v>3522</v>
      </c>
      <c r="O303" s="160" t="s">
        <v>28031</v>
      </c>
      <c r="P303" s="404" t="e">
        <v>#N/A</v>
      </c>
      <c r="Q303" s="163" t="str">
        <f>IFERROR(INDEX(PHIC!$1:$1048576,MATCH('Master MGSIC list'!$P303,PHIC!$A:$A,0),MATCH('Master MGSIC list'!Q$2,PHIC!$1:$1,0)),"-")</f>
        <v>-</v>
      </c>
      <c r="R303" s="160" t="s">
        <v>2764</v>
      </c>
      <c r="S303" s="403" t="e">
        <v>#N/A</v>
      </c>
      <c r="T303" s="163" t="str">
        <f>IFERROR(INDEX(VN!$1:$1048576,MATCH('Master MGSIC list'!$S303,VN!$C:$C,0),MATCH('Master MGSIC list'!T$2,VN!$1:$1,0)),"-")</f>
        <v>-</v>
      </c>
      <c r="U303" s="160" t="s">
        <v>2764</v>
      </c>
      <c r="V303" s="160" t="e">
        <v>#N/A</v>
      </c>
      <c r="W303" s="160" t="e">
        <v>#N/A</v>
      </c>
      <c r="X303" s="163" t="str">
        <f>IFERROR(INDEX(CN!$1:$1048576,MATCH('Master MGSIC list'!$W303,CN!$A:$A,0),MATCH('Master MGSIC list'!X$2,CN!$1:$1,0)),"-")</f>
        <v>-</v>
      </c>
      <c r="Y303" s="160" t="s">
        <v>2764</v>
      </c>
      <c r="Z303" s="160" t="e">
        <v>#N/A</v>
      </c>
      <c r="AA303" s="165" t="str">
        <f>IFERROR(INDEX(MSIC!$1:$1048576,MATCH($Z303,MSIC!$A:$A,0),MATCH(AA$2,MSIC!$1:$1,0)),"-")</f>
        <v>-</v>
      </c>
      <c r="AB303" s="166"/>
      <c r="AC303" s="166" t="s">
        <v>3950</v>
      </c>
      <c r="AD303" s="166">
        <f t="shared" si="8"/>
        <v>9</v>
      </c>
    </row>
    <row r="304" spans="1:30" s="69" customFormat="1">
      <c r="A304" s="160">
        <v>5</v>
      </c>
      <c r="B304" s="163" t="s">
        <v>393</v>
      </c>
      <c r="C304" s="164" t="s">
        <v>394</v>
      </c>
      <c r="D304" s="165" t="s">
        <v>384</v>
      </c>
      <c r="E304" s="166"/>
      <c r="F304" s="160" t="s">
        <v>3601</v>
      </c>
      <c r="G304" s="163" t="str">
        <f>IFERROR(INDEX('BNM ISC'!$1:$1048576,MATCH('Master MGSIC list'!$F304,'BNM ISC'!$B:$B,0),MATCH('Master MGSIC list'!G$2,'BNM ISC'!$1:$1,0)),"-")</f>
        <v>Other aquaculture</v>
      </c>
      <c r="H304" s="160" t="s">
        <v>2764</v>
      </c>
      <c r="I304" s="160" t="s">
        <v>3570</v>
      </c>
      <c r="J304" s="163" t="str">
        <f>IFERROR(INDEX(SSIC!$1:$1048576,MATCH('Master MGSIC list'!$I304,SSIC!$B:$B,0),MATCH('Master MGSIC list'!J$2,SSIC!$1:$1,0)),"-")</f>
        <v>Operation of fish hatcheries and fish farms n.e.c. (including turtle, prawn, crab, mussel farms)</v>
      </c>
      <c r="K304" s="390" t="s">
        <v>2764</v>
      </c>
      <c r="L304" s="160" t="s">
        <v>28032</v>
      </c>
      <c r="M304" s="160" t="s">
        <v>2764</v>
      </c>
      <c r="N304" s="160" t="s">
        <v>3579</v>
      </c>
      <c r="O304" s="160" t="s">
        <v>28032</v>
      </c>
      <c r="P304" s="404">
        <v>3270</v>
      </c>
      <c r="Q304" s="163" t="str">
        <f>IFERROR(INDEX(PHIC!$1:$1048576,MATCH('Master MGSIC list'!$P304,PHIC!$A:$A,0),MATCH('Master MGSIC list'!Q$2,PHIC!$1:$1,0)),"-")</f>
        <v>Gathering of laver and other edible seaweeds</v>
      </c>
      <c r="R304" s="160" t="s">
        <v>3592</v>
      </c>
      <c r="S304" s="403">
        <v>3213</v>
      </c>
      <c r="T304" s="163" t="str">
        <f>IFERROR(INDEX(VN!$1:$1048576,MATCH('Master MGSIC list'!$S304,VN!$C:$C,0),MATCH('Master MGSIC list'!T$2,VN!$1:$1,0)),"-")</f>
        <v>Farming of other fisheries</v>
      </c>
      <c r="U304" s="404" t="s">
        <v>2764</v>
      </c>
      <c r="V304" s="160" t="s">
        <v>2764</v>
      </c>
      <c r="W304" s="160" t="s">
        <v>3552</v>
      </c>
      <c r="X304" s="163" t="str">
        <f>IFERROR(INDEX(CN!$1:$1048576,MATCH('Master MGSIC list'!$W304,CN!$A:$A,0),MATCH('Master MGSIC list'!X$2,CN!$1:$1,0)),"-")</f>
        <v>海水养殖Marine aquaculture</v>
      </c>
      <c r="Y304" s="160" t="s">
        <v>2764</v>
      </c>
      <c r="Z304" s="73">
        <v>3213</v>
      </c>
      <c r="AA304" s="165" t="str">
        <f>IFERROR(INDEX(MSIC!$1:$1048576,MATCH($Z304,MSIC!$A:$A,0),MATCH(AA$2,MSIC!$1:$1,0)),"-")</f>
        <v>Growing of laver and other edible seaweeds</v>
      </c>
      <c r="AB304" s="166"/>
      <c r="AC304" s="166" t="s">
        <v>3950</v>
      </c>
      <c r="AD304" s="166">
        <f t="shared" si="8"/>
        <v>8</v>
      </c>
    </row>
    <row r="305" spans="1:30" s="69" customFormat="1">
      <c r="A305" s="160">
        <v>5</v>
      </c>
      <c r="B305" s="163" t="s">
        <v>395</v>
      </c>
      <c r="C305" s="164" t="s">
        <v>27793</v>
      </c>
      <c r="D305" s="165" t="s">
        <v>384</v>
      </c>
      <c r="E305" s="166"/>
      <c r="F305" s="160" t="s">
        <v>3562</v>
      </c>
      <c r="G305" s="163" t="str">
        <f>IFERROR(INDEX('BNM ISC'!$1:$1048576,MATCH('Master MGSIC list'!$F305,'BNM ISC'!$B:$B,0),MATCH('Master MGSIC list'!G$2,'BNM ISC'!$1:$1,0)),"-")</f>
        <v>Fish farming</v>
      </c>
      <c r="H305" s="160" t="s">
        <v>2764</v>
      </c>
      <c r="I305" s="160" t="s">
        <v>3570</v>
      </c>
      <c r="J305" s="163" t="str">
        <f>IFERROR(INDEX(SSIC!$1:$1048576,MATCH('Master MGSIC list'!$I305,SSIC!$B:$B,0),MATCH('Master MGSIC list'!J$2,SSIC!$1:$1,0)),"-")</f>
        <v>Operation of fish hatcheries and fish farms n.e.c. (including turtle, prawn, crab, mussel farms)</v>
      </c>
      <c r="K305" s="390" t="s">
        <v>2764</v>
      </c>
      <c r="L305" s="160" t="s">
        <v>28494</v>
      </c>
      <c r="M305" s="160" t="s">
        <v>2764</v>
      </c>
      <c r="N305" s="160" t="s">
        <v>3557</v>
      </c>
      <c r="O305" s="160" t="s">
        <v>28494</v>
      </c>
      <c r="P305" s="404">
        <v>3222</v>
      </c>
      <c r="Q305" s="163" t="str">
        <f>IFERROR(INDEX(PHIC!$1:$1048576,MATCH('Master MGSIC list'!$P305,PHIC!$A:$A,0),MATCH('Master MGSIC list'!Q$2,PHIC!$1:$1,0)),"-")</f>
        <v>Operation of freshwater fish breeding farms and nurseries</v>
      </c>
      <c r="R305" s="160" t="s">
        <v>3566</v>
      </c>
      <c r="S305" s="403">
        <v>3211</v>
      </c>
      <c r="T305" s="163" t="str">
        <f>IFERROR(INDEX(VN!$1:$1048576,MATCH('Master MGSIC list'!$S305,VN!$C:$C,0),MATCH('Master MGSIC list'!T$2,VN!$1:$1,0)),"-")</f>
        <v>Fish farming</v>
      </c>
      <c r="U305" s="404" t="s">
        <v>2764</v>
      </c>
      <c r="V305" s="160" t="s">
        <v>2764</v>
      </c>
      <c r="W305" s="160" t="s">
        <v>3552</v>
      </c>
      <c r="X305" s="163" t="str">
        <f>IFERROR(INDEX(CN!$1:$1048576,MATCH('Master MGSIC list'!$W305,CN!$A:$A,0),MATCH('Master MGSIC list'!X$2,CN!$1:$1,0)),"-")</f>
        <v>海水养殖Marine aquaculture</v>
      </c>
      <c r="Y305" s="160" t="s">
        <v>2764</v>
      </c>
      <c r="Z305" s="73">
        <v>3219</v>
      </c>
      <c r="AA305" s="165" t="str">
        <f>IFERROR(INDEX(MSIC!$1:$1048576,MATCH($Z305,MSIC!$A:$A,0),MATCH(AA$2,MSIC!$1:$1,0)),"-")</f>
        <v>Marine aquaculture n.e.c.</v>
      </c>
      <c r="AB305" s="166"/>
      <c r="AC305" s="166" t="s">
        <v>3950</v>
      </c>
      <c r="AD305" s="166">
        <f t="shared" si="8"/>
        <v>8</v>
      </c>
    </row>
    <row r="306" spans="1:30" s="69" customFormat="1">
      <c r="A306" s="160">
        <v>5</v>
      </c>
      <c r="B306" s="163" t="s">
        <v>397</v>
      </c>
      <c r="C306" s="164" t="s">
        <v>15045</v>
      </c>
      <c r="D306" s="165" t="s">
        <v>384</v>
      </c>
      <c r="E306" s="166"/>
      <c r="F306" s="160" t="s">
        <v>3583</v>
      </c>
      <c r="G306" s="163" t="str">
        <f>IFERROR(INDEX('BNM ISC'!$1:$1048576,MATCH('Master MGSIC list'!$F306,'BNM ISC'!$B:$B,0),MATCH('Master MGSIC list'!G$2,'BNM ISC'!$1:$1,0)),"-")</f>
        <v>Fish hatcheries</v>
      </c>
      <c r="H306" s="160" t="s">
        <v>2764</v>
      </c>
      <c r="I306" s="160" t="s">
        <v>3567</v>
      </c>
      <c r="J306" s="163" t="str">
        <f>IFERROR(INDEX(SSIC!$1:$1048576,MATCH('Master MGSIC list'!$I306,SSIC!$B:$B,0),MATCH('Master MGSIC list'!J$2,SSIC!$1:$1,0)),"-")</f>
        <v>Food fish farms</v>
      </c>
      <c r="K306" s="390" t="s">
        <v>3567</v>
      </c>
      <c r="L306" s="160" t="s">
        <v>28033</v>
      </c>
      <c r="M306" s="160" t="s">
        <v>2764</v>
      </c>
      <c r="N306" s="160" t="s">
        <v>2764</v>
      </c>
      <c r="O306" s="160" t="s">
        <v>28033</v>
      </c>
      <c r="P306" s="404" t="s">
        <v>2764</v>
      </c>
      <c r="Q306" s="163" t="str">
        <f>IFERROR(INDEX(PHIC!$1:$1048576,MATCH('Master MGSIC list'!$P306,PHIC!$A:$A,0),MATCH('Master MGSIC list'!Q$2,PHIC!$1:$1,0)),"-")</f>
        <v>-</v>
      </c>
      <c r="R306" s="160" t="s">
        <v>2764</v>
      </c>
      <c r="S306" s="403">
        <v>3214</v>
      </c>
      <c r="T306" s="163" t="str">
        <f>IFERROR(INDEX(VN!$1:$1048576,MATCH('Master MGSIC list'!$S306,VN!$C:$C,0),MATCH('Master MGSIC list'!T$2,VN!$1:$1,0)),"-")</f>
        <v>Breeding of marine fisheries</v>
      </c>
      <c r="U306" s="404" t="s">
        <v>2764</v>
      </c>
      <c r="V306" s="160" t="s">
        <v>2764</v>
      </c>
      <c r="W306" s="160" t="s">
        <v>3552</v>
      </c>
      <c r="X306" s="163" t="str">
        <f>IFERROR(INDEX(CN!$1:$1048576,MATCH('Master MGSIC list'!$W306,CN!$A:$A,0),MATCH('Master MGSIC list'!X$2,CN!$1:$1,0)),"-")</f>
        <v>海水养殖Marine aquaculture</v>
      </c>
      <c r="Y306" s="160" t="s">
        <v>2764</v>
      </c>
      <c r="Z306" s="73">
        <v>3217</v>
      </c>
      <c r="AA306" s="165" t="str">
        <f>IFERROR(INDEX(MSIC!$1:$1048576,MATCH($Z306,MSIC!$A:$A,0),MATCH(AA$2,MSIC!$1:$1,0)),"-")</f>
        <v>Operation of  hatcheries (marine)</v>
      </c>
      <c r="AB306" s="166"/>
      <c r="AC306" s="166" t="s">
        <v>3950</v>
      </c>
      <c r="AD306" s="166">
        <f t="shared" si="8"/>
        <v>8</v>
      </c>
    </row>
    <row r="307" spans="1:30" s="69" customFormat="1">
      <c r="A307" s="160">
        <v>5</v>
      </c>
      <c r="B307" s="163" t="s">
        <v>398</v>
      </c>
      <c r="C307" s="164" t="s">
        <v>399</v>
      </c>
      <c r="D307" s="165" t="s">
        <v>384</v>
      </c>
      <c r="E307" s="166"/>
      <c r="F307" s="160" t="s">
        <v>3601</v>
      </c>
      <c r="G307" s="163" t="str">
        <f>IFERROR(INDEX('BNM ISC'!$1:$1048576,MATCH('Master MGSIC list'!$F307,'BNM ISC'!$B:$B,0),MATCH('Master MGSIC list'!G$2,'BNM ISC'!$1:$1,0)),"-")</f>
        <v>Other aquaculture</v>
      </c>
      <c r="H307" s="160" t="s">
        <v>2764</v>
      </c>
      <c r="I307" s="160" t="s">
        <v>3570</v>
      </c>
      <c r="J307" s="163" t="str">
        <f>IFERROR(INDEX(SSIC!$1:$1048576,MATCH('Master MGSIC list'!$I307,SSIC!$B:$B,0),MATCH('Master MGSIC list'!J$2,SSIC!$1:$1,0)),"-")</f>
        <v>Operation of fish hatcheries and fish farms n.e.c. (including turtle, prawn, crab, mussel farms)</v>
      </c>
      <c r="K307" s="390" t="s">
        <v>2764</v>
      </c>
      <c r="L307" s="160" t="s">
        <v>28034</v>
      </c>
      <c r="M307" s="160" t="s">
        <v>2764</v>
      </c>
      <c r="N307" s="160" t="s">
        <v>2764</v>
      </c>
      <c r="O307" s="160" t="s">
        <v>2764</v>
      </c>
      <c r="P307" s="404">
        <v>3292</v>
      </c>
      <c r="Q307" s="163" t="str">
        <f>IFERROR(INDEX(PHIC!$1:$1048576,MATCH('Master MGSIC list'!$P307,PHIC!$A:$A,0),MATCH('Master MGSIC list'!Q$2,PHIC!$1:$1,0)),"-")</f>
        <v>Operation of marine worm farms</v>
      </c>
      <c r="R307" s="160" t="s">
        <v>3594</v>
      </c>
      <c r="S307" s="403">
        <v>3213</v>
      </c>
      <c r="T307" s="163" t="str">
        <f>IFERROR(INDEX(VN!$1:$1048576,MATCH('Master MGSIC list'!$S307,VN!$C:$C,0),MATCH('Master MGSIC list'!T$2,VN!$1:$1,0)),"-")</f>
        <v>Farming of other fisheries</v>
      </c>
      <c r="U307" s="404" t="s">
        <v>2764</v>
      </c>
      <c r="V307" s="160" t="s">
        <v>2764</v>
      </c>
      <c r="W307" s="160" t="s">
        <v>3552</v>
      </c>
      <c r="X307" s="163" t="str">
        <f>IFERROR(INDEX(CN!$1:$1048576,MATCH('Master MGSIC list'!$W307,CN!$A:$A,0),MATCH('Master MGSIC list'!X$2,CN!$1:$1,0)),"-")</f>
        <v>海水养殖Marine aquaculture</v>
      </c>
      <c r="Y307" s="160" t="s">
        <v>2764</v>
      </c>
      <c r="Z307" s="73">
        <v>3218</v>
      </c>
      <c r="AA307" s="165" t="str">
        <f>IFERROR(INDEX(MSIC!$1:$1048576,MATCH($Z307,MSIC!$A:$A,0),MATCH(AA$2,MSIC!$1:$1,0)),"-")</f>
        <v>Operation of marine worm farms for fish feed</v>
      </c>
      <c r="AB307" s="166"/>
      <c r="AC307" s="166" t="s">
        <v>3950</v>
      </c>
      <c r="AD307" s="166">
        <f t="shared" si="8"/>
        <v>8</v>
      </c>
    </row>
    <row r="308" spans="1:30" s="69" customFormat="1">
      <c r="A308" s="160">
        <v>5</v>
      </c>
      <c r="B308" s="163" t="s">
        <v>400</v>
      </c>
      <c r="C308" s="164" t="s">
        <v>15046</v>
      </c>
      <c r="D308" s="165" t="s">
        <v>384</v>
      </c>
      <c r="E308" s="166"/>
      <c r="F308" s="160" t="s">
        <v>3601</v>
      </c>
      <c r="G308" s="163" t="str">
        <f>IFERROR(INDEX('BNM ISC'!$1:$1048576,MATCH('Master MGSIC list'!$F308,'BNM ISC'!$B:$B,0),MATCH('Master MGSIC list'!G$2,'BNM ISC'!$1:$1,0)),"-")</f>
        <v>Other aquaculture</v>
      </c>
      <c r="H308" s="160" t="s">
        <v>2764</v>
      </c>
      <c r="I308" s="160" t="s">
        <v>3570</v>
      </c>
      <c r="J308" s="163" t="str">
        <f>IFERROR(INDEX(SSIC!$1:$1048576,MATCH('Master MGSIC list'!$I308,SSIC!$B:$B,0),MATCH('Master MGSIC list'!J$2,SSIC!$1:$1,0)),"-")</f>
        <v>Operation of fish hatcheries and fish farms n.e.c. (including turtle, prawn, crab, mussel farms)</v>
      </c>
      <c r="K308" s="390" t="s">
        <v>2764</v>
      </c>
      <c r="L308" s="160" t="s">
        <v>28034</v>
      </c>
      <c r="M308" s="160" t="s">
        <v>2764</v>
      </c>
      <c r="N308" s="160" t="s">
        <v>2764</v>
      </c>
      <c r="O308" s="160" t="s">
        <v>2764</v>
      </c>
      <c r="P308" s="404">
        <v>3261</v>
      </c>
      <c r="Q308" s="163" t="str">
        <f>IFERROR(INDEX(PHIC!$1:$1048576,MATCH('Master MGSIC list'!$P308,PHIC!$A:$A,0),MATCH('Master MGSIC list'!Q$2,PHIC!$1:$1,0)),"-")</f>
        <v>Pearl culture</v>
      </c>
      <c r="R308" s="160" t="s">
        <v>3588</v>
      </c>
      <c r="S308" s="403">
        <v>3213</v>
      </c>
      <c r="T308" s="163" t="str">
        <f>IFERROR(INDEX(VN!$1:$1048576,MATCH('Master MGSIC list'!$S308,VN!$C:$C,0),MATCH('Master MGSIC list'!T$2,VN!$1:$1,0)),"-")</f>
        <v>Farming of other fisheries</v>
      </c>
      <c r="U308" s="404" t="s">
        <v>2764</v>
      </c>
      <c r="V308" s="160" t="s">
        <v>2764</v>
      </c>
      <c r="W308" s="160" t="s">
        <v>3552</v>
      </c>
      <c r="X308" s="163" t="str">
        <f>IFERROR(INDEX(CN!$1:$1048576,MATCH('Master MGSIC list'!$W308,CN!$A:$A,0),MATCH('Master MGSIC list'!X$2,CN!$1:$1,0)),"-")</f>
        <v>海水养殖Marine aquaculture</v>
      </c>
      <c r="Y308" s="160" t="s">
        <v>2764</v>
      </c>
      <c r="Z308" s="73">
        <v>3212</v>
      </c>
      <c r="AA308" s="165" t="str">
        <f>IFERROR(INDEX(MSIC!$1:$1048576,MATCH($Z308,MSIC!$A:$A,0),MATCH(AA$2,MSIC!$1:$1,0)),"-")</f>
        <v>Production of bivalve spat (oyster, mussel), lobster lings, shrimp post-larvae, fish fry and fingerlings</v>
      </c>
      <c r="AB308" s="166"/>
      <c r="AC308" s="166" t="s">
        <v>3950</v>
      </c>
      <c r="AD308" s="166">
        <f t="shared" si="8"/>
        <v>8</v>
      </c>
    </row>
    <row r="309" spans="1:30" s="69" customFormat="1">
      <c r="A309" s="160">
        <v>5</v>
      </c>
      <c r="B309" s="163" t="s">
        <v>401</v>
      </c>
      <c r="C309" s="164" t="s">
        <v>402</v>
      </c>
      <c r="D309" s="165" t="s">
        <v>384</v>
      </c>
      <c r="E309" s="166"/>
      <c r="F309" s="160" t="s">
        <v>3601</v>
      </c>
      <c r="G309" s="163" t="str">
        <f>IFERROR(INDEX('BNM ISC'!$1:$1048576,MATCH('Master MGSIC list'!$F309,'BNM ISC'!$B:$B,0),MATCH('Master MGSIC list'!G$2,'BNM ISC'!$1:$1,0)),"-")</f>
        <v>Other aquaculture</v>
      </c>
      <c r="H309" s="160" t="s">
        <v>2764</v>
      </c>
      <c r="I309" s="160" t="s">
        <v>3570</v>
      </c>
      <c r="J309" s="163" t="str">
        <f>IFERROR(INDEX(SSIC!$1:$1048576,MATCH('Master MGSIC list'!$I309,SSIC!$B:$B,0),MATCH('Master MGSIC list'!J$2,SSIC!$1:$1,0)),"-")</f>
        <v>Operation of fish hatcheries and fish farms n.e.c. (including turtle, prawn, crab, mussel farms)</v>
      </c>
      <c r="K309" s="390" t="s">
        <v>2764</v>
      </c>
      <c r="L309" s="160" t="s">
        <v>28034</v>
      </c>
      <c r="M309" s="160" t="s">
        <v>2764</v>
      </c>
      <c r="N309" s="160" t="s">
        <v>2764</v>
      </c>
      <c r="O309" s="160" t="s">
        <v>2764</v>
      </c>
      <c r="P309" s="404">
        <v>3224</v>
      </c>
      <c r="Q309" s="163" t="str">
        <f>IFERROR(INDEX(PHIC!$1:$1048576,MATCH('Master MGSIC list'!$P309,PHIC!$A:$A,0),MATCH('Master MGSIC list'!Q$2,PHIC!$1:$1,0)),"-")</f>
        <v>Gathering of fry</v>
      </c>
      <c r="R309" s="160" t="s">
        <v>3585</v>
      </c>
      <c r="S309" s="403">
        <v>3213</v>
      </c>
      <c r="T309" s="163" t="str">
        <f>IFERROR(INDEX(VN!$1:$1048576,MATCH('Master MGSIC list'!$S309,VN!$C:$C,0),MATCH('Master MGSIC list'!T$2,VN!$1:$1,0)),"-")</f>
        <v>Farming of other fisheries</v>
      </c>
      <c r="U309" s="404" t="s">
        <v>2764</v>
      </c>
      <c r="V309" s="160" t="s">
        <v>2764</v>
      </c>
      <c r="W309" s="160" t="s">
        <v>3554</v>
      </c>
      <c r="X309" s="163" t="str">
        <f>IFERROR(INDEX(CN!$1:$1048576,MATCH('Master MGSIC list'!$W309,CN!$A:$A,0),MATCH('Master MGSIC list'!X$2,CN!$1:$1,0)),"-")</f>
        <v>鱼苗及鱼种场活动 fry  and  fish farm activity</v>
      </c>
      <c r="Y309" s="160" t="s">
        <v>2764</v>
      </c>
      <c r="Z309" s="73">
        <v>3219</v>
      </c>
      <c r="AA309" s="165" t="str">
        <f>IFERROR(INDEX(MSIC!$1:$1048576,MATCH($Z309,MSIC!$A:$A,0),MATCH(AA$2,MSIC!$1:$1,0)),"-")</f>
        <v>Marine aquaculture n.e.c.</v>
      </c>
      <c r="AB309" s="166"/>
      <c r="AC309" s="166" t="s">
        <v>3950</v>
      </c>
      <c r="AD309" s="166">
        <f t="shared" si="8"/>
        <v>8</v>
      </c>
    </row>
    <row r="310" spans="1:30" s="69" customFormat="1">
      <c r="A310" s="160">
        <v>5</v>
      </c>
      <c r="B310" s="163" t="s">
        <v>27803</v>
      </c>
      <c r="C310" s="164" t="s">
        <v>27805</v>
      </c>
      <c r="D310" s="165" t="s">
        <v>384</v>
      </c>
      <c r="E310" s="166"/>
      <c r="F310" s="160" t="s">
        <v>3601</v>
      </c>
      <c r="G310" s="163" t="str">
        <f>IFERROR(INDEX('BNM ISC'!$1:$1048576,MATCH('Master MGSIC list'!$F310,'BNM ISC'!$B:$B,0),MATCH('Master MGSIC list'!G$2,'BNM ISC'!$1:$1,0)),"-")</f>
        <v>Other aquaculture</v>
      </c>
      <c r="H310" s="160" t="s">
        <v>2764</v>
      </c>
      <c r="I310" s="160" t="s">
        <v>3570</v>
      </c>
      <c r="J310" s="163" t="str">
        <f>IFERROR(INDEX(SSIC!$1:$1048576,MATCH('Master MGSIC list'!$I310,SSIC!$B:$B,0),MATCH('Master MGSIC list'!J$2,SSIC!$1:$1,0)),"-")</f>
        <v>Operation of fish hatcheries and fish farms n.e.c. (including turtle, prawn, crab, mussel farms)</v>
      </c>
      <c r="K310" s="390" t="s">
        <v>2764</v>
      </c>
      <c r="L310" s="160" t="s">
        <v>28034</v>
      </c>
      <c r="M310" s="160"/>
      <c r="N310" s="160" t="e">
        <v>#N/A</v>
      </c>
      <c r="O310" s="160" t="e">
        <v>#N/A</v>
      </c>
      <c r="P310" s="404"/>
      <c r="Q310" s="163" t="str">
        <f>IFERROR(INDEX(PHIC!$1:$1048576,MATCH('Master MGSIC list'!$P310,PHIC!$A:$A,0),MATCH('Master MGSIC list'!Q$2,PHIC!$1:$1,0)),"-")</f>
        <v>-</v>
      </c>
      <c r="R310" s="160"/>
      <c r="S310" s="403">
        <v>3213</v>
      </c>
      <c r="T310" s="163" t="str">
        <f>IFERROR(INDEX(VN!$1:$1048576,MATCH('Master MGSIC list'!$S310,VN!$C:$C,0),MATCH('Master MGSIC list'!T$2,VN!$1:$1,0)),"-")</f>
        <v>Farming of other fisheries</v>
      </c>
      <c r="U310" s="160" t="s">
        <v>2764</v>
      </c>
      <c r="V310" s="160"/>
      <c r="W310" s="160" t="s">
        <v>3552</v>
      </c>
      <c r="X310" s="163" t="str">
        <f>IFERROR(INDEX(CN!$1:$1048576,MATCH('Master MGSIC list'!$W310,CN!$A:$A,0),MATCH('Master MGSIC list'!X$2,CN!$1:$1,0)),"-")</f>
        <v>海水养殖Marine aquaculture</v>
      </c>
      <c r="Y310" s="160" t="s">
        <v>2764</v>
      </c>
      <c r="Z310" s="73">
        <v>3214</v>
      </c>
      <c r="AA310" s="165" t="str">
        <f>IFERROR(INDEX(MSIC!$1:$1048576,MATCH($Z310,MSIC!$A:$A,0),MATCH(AA$2,MSIC!$1:$1,0)),"-")</f>
        <v>Culture of crustaceans, bivalves, other molluscs and other aquatic animals in sea water</v>
      </c>
      <c r="AB310" s="166"/>
      <c r="AC310" s="166" t="s">
        <v>3950</v>
      </c>
      <c r="AD310" s="166"/>
    </row>
    <row r="311" spans="1:30" s="69" customFormat="1">
      <c r="A311" s="160">
        <v>5</v>
      </c>
      <c r="B311" s="163" t="s">
        <v>27804</v>
      </c>
      <c r="C311" s="164" t="s">
        <v>27806</v>
      </c>
      <c r="D311" s="165" t="s">
        <v>384</v>
      </c>
      <c r="E311" s="166"/>
      <c r="F311" s="160" t="s">
        <v>3601</v>
      </c>
      <c r="G311" s="163" t="str">
        <f>IFERROR(INDEX('BNM ISC'!$1:$1048576,MATCH('Master MGSIC list'!$F311,'BNM ISC'!$B:$B,0),MATCH('Master MGSIC list'!G$2,'BNM ISC'!$1:$1,0)),"-")</f>
        <v>Other aquaculture</v>
      </c>
      <c r="H311" s="160" t="s">
        <v>2764</v>
      </c>
      <c r="I311" s="160" t="s">
        <v>3570</v>
      </c>
      <c r="J311" s="163" t="str">
        <f>IFERROR(INDEX(SSIC!$1:$1048576,MATCH('Master MGSIC list'!$I311,SSIC!$B:$B,0),MATCH('Master MGSIC list'!J$2,SSIC!$1:$1,0)),"-")</f>
        <v>Operation of fish hatcheries and fish farms n.e.c. (including turtle, prawn, crab, mussel farms)</v>
      </c>
      <c r="K311" s="390" t="s">
        <v>2764</v>
      </c>
      <c r="L311" s="160" t="s">
        <v>28034</v>
      </c>
      <c r="M311" s="160"/>
      <c r="N311" s="160" t="e">
        <v>#N/A</v>
      </c>
      <c r="O311" s="160" t="e">
        <v>#N/A</v>
      </c>
      <c r="P311" s="404"/>
      <c r="Q311" s="163" t="str">
        <f>IFERROR(INDEX(PHIC!$1:$1048576,MATCH('Master MGSIC list'!$P311,PHIC!$A:$A,0),MATCH('Master MGSIC list'!Q$2,PHIC!$1:$1,0)),"-")</f>
        <v>-</v>
      </c>
      <c r="R311" s="160"/>
      <c r="S311" s="403">
        <v>3213</v>
      </c>
      <c r="T311" s="163" t="str">
        <f>IFERROR(INDEX(VN!$1:$1048576,MATCH('Master MGSIC list'!$S311,VN!$C:$C,0),MATCH('Master MGSIC list'!T$2,VN!$1:$1,0)),"-")</f>
        <v>Farming of other fisheries</v>
      </c>
      <c r="U311" s="160" t="s">
        <v>2764</v>
      </c>
      <c r="V311" s="160"/>
      <c r="W311" s="160" t="s">
        <v>3552</v>
      </c>
      <c r="X311" s="163" t="str">
        <f>IFERROR(INDEX(CN!$1:$1048576,MATCH('Master MGSIC list'!$W311,CN!$A:$A,0),MATCH('Master MGSIC list'!X$2,CN!$1:$1,0)),"-")</f>
        <v>海水养殖Marine aquaculture</v>
      </c>
      <c r="Y311" s="160" t="s">
        <v>2764</v>
      </c>
      <c r="Z311" s="73">
        <v>3216</v>
      </c>
      <c r="AA311" s="165" t="str">
        <f>IFERROR(INDEX(MSIC!$1:$1048576,MATCH($Z311,MSIC!$A:$A,0),MATCH(AA$2,MSIC!$1:$1,0)),"-")</f>
        <v>Aquaculture activities in salt water filled tanks or reservoirs</v>
      </c>
      <c r="AB311" s="166"/>
      <c r="AC311" s="166" t="s">
        <v>3950</v>
      </c>
      <c r="AD311" s="166"/>
    </row>
    <row r="312" spans="1:30" s="69" customFormat="1">
      <c r="A312" s="160">
        <v>5</v>
      </c>
      <c r="B312" s="163" t="s">
        <v>403</v>
      </c>
      <c r="C312" s="164" t="s">
        <v>404</v>
      </c>
      <c r="D312" s="165" t="s">
        <v>384</v>
      </c>
      <c r="E312" s="166"/>
      <c r="F312" s="160" t="s">
        <v>3583</v>
      </c>
      <c r="G312" s="163" t="str">
        <f>IFERROR(INDEX('BNM ISC'!$1:$1048576,MATCH('Master MGSIC list'!$F312,'BNM ISC'!$B:$B,0),MATCH('Master MGSIC list'!G$2,'BNM ISC'!$1:$1,0)),"-")</f>
        <v>Fish hatcheries</v>
      </c>
      <c r="H312" s="160" t="s">
        <v>3583</v>
      </c>
      <c r="I312" s="160" t="s">
        <v>3570</v>
      </c>
      <c r="J312" s="163" t="str">
        <f>IFERROR(INDEX(SSIC!$1:$1048576,MATCH('Master MGSIC list'!$I312,SSIC!$B:$B,0),MATCH('Master MGSIC list'!J$2,SSIC!$1:$1,0)),"-")</f>
        <v>Operation of fish hatcheries and fish farms n.e.c. (including turtle, prawn, crab, mussel farms)</v>
      </c>
      <c r="K312" s="390" t="s">
        <v>2764</v>
      </c>
      <c r="L312" s="160" t="s">
        <v>28034</v>
      </c>
      <c r="M312" s="160" t="s">
        <v>2764</v>
      </c>
      <c r="N312" s="160" t="s">
        <v>3581</v>
      </c>
      <c r="O312" s="160" t="s">
        <v>28034</v>
      </c>
      <c r="P312" s="404">
        <v>3229</v>
      </c>
      <c r="Q312" s="163" t="str">
        <f>IFERROR(INDEX(PHIC!$1:$1048576,MATCH('Master MGSIC list'!$P312,PHIC!$A:$A,0),MATCH('Master MGSIC list'!Q$2,PHIC!$1:$1,0)),"-")</f>
        <v>Other marine fish farming activities</v>
      </c>
      <c r="R312" s="160" t="s">
        <v>3586</v>
      </c>
      <c r="S312" s="403">
        <v>3214</v>
      </c>
      <c r="T312" s="163" t="str">
        <f>IFERROR(INDEX(VN!$1:$1048576,MATCH('Master MGSIC list'!$S312,VN!$C:$C,0),MATCH('Master MGSIC list'!T$2,VN!$1:$1,0)),"-")</f>
        <v>Breeding of marine fisheries</v>
      </c>
      <c r="U312" s="404">
        <v>3214</v>
      </c>
      <c r="V312" s="160" t="s">
        <v>2764</v>
      </c>
      <c r="W312" s="160" t="s">
        <v>3554</v>
      </c>
      <c r="X312" s="163" t="str">
        <f>IFERROR(INDEX(CN!$1:$1048576,MATCH('Master MGSIC list'!$W312,CN!$A:$A,0),MATCH('Master MGSIC list'!X$2,CN!$1:$1,0)),"-")</f>
        <v>鱼苗及鱼种场活动 fry  and  fish farm activity</v>
      </c>
      <c r="Y312" s="160" t="s">
        <v>3554</v>
      </c>
      <c r="Z312" s="73">
        <v>3219</v>
      </c>
      <c r="AA312" s="165" t="str">
        <f>IFERROR(INDEX(MSIC!$1:$1048576,MATCH($Z312,MSIC!$A:$A,0),MATCH(AA$2,MSIC!$1:$1,0)),"-")</f>
        <v>Marine aquaculture n.e.c.</v>
      </c>
      <c r="AB312" s="166"/>
      <c r="AC312" s="166" t="s">
        <v>3950</v>
      </c>
      <c r="AD312" s="166">
        <f t="shared" si="8"/>
        <v>8</v>
      </c>
    </row>
    <row r="313" spans="1:30" s="69" customFormat="1">
      <c r="A313" s="160">
        <v>4</v>
      </c>
      <c r="B313" s="163" t="s">
        <v>15859</v>
      </c>
      <c r="C313" s="164" t="s">
        <v>15858</v>
      </c>
      <c r="D313" s="165" t="s">
        <v>2764</v>
      </c>
      <c r="E313" s="166"/>
      <c r="F313" s="160" t="s">
        <v>2764</v>
      </c>
      <c r="G313" s="163" t="str">
        <f>IFERROR(INDEX('BNM ISC'!$1:$1048576,MATCH('Master MGSIC list'!$F313,'BNM ISC'!$B:$B,0),MATCH('Master MGSIC list'!G$2,'BNM ISC'!$1:$1,0)),"-")</f>
        <v>-</v>
      </c>
      <c r="H313" s="160" t="s">
        <v>2764</v>
      </c>
      <c r="I313" s="160" t="s">
        <v>2764</v>
      </c>
      <c r="J313" s="163" t="str">
        <f>IFERROR(INDEX(SSIC!$1:$1048576,MATCH('Master MGSIC list'!$I313,SSIC!$B:$B,0),MATCH('Master MGSIC list'!J$2,SSIC!$1:$1,0)),"-")</f>
        <v>-</v>
      </c>
      <c r="K313" s="390" t="s">
        <v>2764</v>
      </c>
      <c r="L313" s="160" t="s">
        <v>2764</v>
      </c>
      <c r="M313" s="160" t="s">
        <v>2764</v>
      </c>
      <c r="N313" s="160" t="s">
        <v>2764</v>
      </c>
      <c r="O313" s="160" t="s">
        <v>2764</v>
      </c>
      <c r="P313" s="404" t="s">
        <v>2764</v>
      </c>
      <c r="Q313" s="163" t="str">
        <f>IFERROR(INDEX(PHIC!$1:$1048576,MATCH('Master MGSIC list'!$P313,PHIC!$A:$A,0),MATCH('Master MGSIC list'!Q$2,PHIC!$1:$1,0)),"-")</f>
        <v>-</v>
      </c>
      <c r="R313" s="160" t="s">
        <v>2764</v>
      </c>
      <c r="S313" s="403" t="s">
        <v>2764</v>
      </c>
      <c r="T313" s="163" t="str">
        <f>IFERROR(INDEX(VN!$1:$1048576,MATCH('Master MGSIC list'!$S313,VN!$C:$C,0),MATCH('Master MGSIC list'!T$2,VN!$1:$1,0)),"-")</f>
        <v>-</v>
      </c>
      <c r="U313" s="404" t="s">
        <v>2764</v>
      </c>
      <c r="V313" s="160" t="s">
        <v>2764</v>
      </c>
      <c r="W313" s="160" t="s">
        <v>2764</v>
      </c>
      <c r="X313" s="163" t="str">
        <f>IFERROR(INDEX(CN!$1:$1048576,MATCH('Master MGSIC list'!$W313,CN!$A:$A,0),MATCH('Master MGSIC list'!X$2,CN!$1:$1,0)),"-")</f>
        <v>-</v>
      </c>
      <c r="Y313" s="160" t="s">
        <v>2764</v>
      </c>
      <c r="Z313" s="73" t="s">
        <v>2764</v>
      </c>
      <c r="AA313" s="165" t="str">
        <f>IFERROR(INDEX(MSIC!$1:$1048576,MATCH($Z313,MSIC!$A:$A,0),MATCH(AA$2,MSIC!$1:$1,0)),"-")</f>
        <v>-</v>
      </c>
      <c r="AB313" s="166"/>
      <c r="AC313" s="166" t="s">
        <v>22357</v>
      </c>
      <c r="AD313" s="166">
        <f t="shared" si="8"/>
        <v>5</v>
      </c>
    </row>
    <row r="314" spans="1:30" s="69" customFormat="1">
      <c r="A314" s="160">
        <v>5</v>
      </c>
      <c r="B314" s="163" t="s">
        <v>405</v>
      </c>
      <c r="C314" s="164" t="s">
        <v>406</v>
      </c>
      <c r="D314" s="165" t="s">
        <v>384</v>
      </c>
      <c r="E314" s="166"/>
      <c r="F314" s="160" t="s">
        <v>3601</v>
      </c>
      <c r="G314" s="163" t="str">
        <f>IFERROR(INDEX('BNM ISC'!$1:$1048576,MATCH('Master MGSIC list'!$F314,'BNM ISC'!$B:$B,0),MATCH('Master MGSIC list'!G$2,'BNM ISC'!$1:$1,0)),"-")</f>
        <v>Other aquaculture</v>
      </c>
      <c r="H314" s="160" t="s">
        <v>3601</v>
      </c>
      <c r="I314" s="160" t="s">
        <v>3570</v>
      </c>
      <c r="J314" s="163" t="str">
        <f>IFERROR(INDEX(SSIC!$1:$1048576,MATCH('Master MGSIC list'!$I314,SSIC!$B:$B,0),MATCH('Master MGSIC list'!J$2,SSIC!$1:$1,0)),"-")</f>
        <v>Operation of fish hatcheries and fish farms n.e.c. (including turtle, prawn, crab, mussel farms)</v>
      </c>
      <c r="K314" s="390" t="s">
        <v>2764</v>
      </c>
      <c r="L314" s="160" t="s">
        <v>28035</v>
      </c>
      <c r="M314" s="160" t="s">
        <v>2764</v>
      </c>
      <c r="N314" s="160" t="s">
        <v>2764</v>
      </c>
      <c r="O314" s="160" t="s">
        <v>28035</v>
      </c>
      <c r="P314" s="404" t="e">
        <v>#N/A</v>
      </c>
      <c r="Q314" s="163" t="str">
        <f>IFERROR(INDEX(PHIC!$1:$1048576,MATCH('Master MGSIC list'!$P314,PHIC!$A:$A,0),MATCH('Master MGSIC list'!Q$2,PHIC!$1:$1,0)),"-")</f>
        <v>-</v>
      </c>
      <c r="R314" s="160" t="s">
        <v>2764</v>
      </c>
      <c r="S314" s="403">
        <v>3221</v>
      </c>
      <c r="T314" s="163" t="str">
        <f>IFERROR(INDEX(VN!$1:$1048576,MATCH('Master MGSIC list'!$S314,VN!$C:$C,0),MATCH('Master MGSIC list'!T$2,VN!$1:$1,0)),"-")</f>
        <v>Fish farming</v>
      </c>
      <c r="U314" s="404">
        <v>3221</v>
      </c>
      <c r="V314" s="160" t="s">
        <v>2764</v>
      </c>
      <c r="W314" s="160" t="s">
        <v>3599</v>
      </c>
      <c r="X314" s="163" t="str">
        <f>IFERROR(INDEX(CN!$1:$1048576,MATCH('Master MGSIC list'!$W314,CN!$A:$A,0),MATCH('Master MGSIC list'!X$2,CN!$1:$1,0)),"-")</f>
        <v>内陆养殖Freshwater aquaculture</v>
      </c>
      <c r="Y314" s="160" t="s">
        <v>3599</v>
      </c>
      <c r="Z314" s="73">
        <v>3229</v>
      </c>
      <c r="AA314" s="165" t="str">
        <f>IFERROR(INDEX(MSIC!$1:$1048576,MATCH($Z314,MSIC!$A:$A,0),MATCH(AA$2,MSIC!$1:$1,0)),"-")</f>
        <v>Freshwater aquaculture n.e.c.</v>
      </c>
      <c r="AB314" s="166"/>
      <c r="AC314" s="166" t="s">
        <v>3950</v>
      </c>
      <c r="AD314" s="166">
        <f t="shared" si="8"/>
        <v>8</v>
      </c>
    </row>
    <row r="315" spans="1:30" s="69" customFormat="1">
      <c r="A315" s="160">
        <v>6</v>
      </c>
      <c r="B315" s="163" t="s">
        <v>407</v>
      </c>
      <c r="C315" s="164" t="s">
        <v>408</v>
      </c>
      <c r="D315" s="165" t="s">
        <v>384</v>
      </c>
      <c r="E315" s="166"/>
      <c r="F315" s="160" t="e">
        <v>#N/A</v>
      </c>
      <c r="G315" s="163" t="str">
        <f>IFERROR(INDEX('BNM ISC'!$1:$1048576,MATCH('Master MGSIC list'!$F315,'BNM ISC'!$B:$B,0),MATCH('Master MGSIC list'!G$2,'BNM ISC'!$1:$1,0)),"-")</f>
        <v>-</v>
      </c>
      <c r="H315" s="160" t="s">
        <v>2764</v>
      </c>
      <c r="I315" s="160" t="e">
        <v>#N/A</v>
      </c>
      <c r="J315" s="163" t="str">
        <f>IFERROR(INDEX(SSIC!$1:$1048576,MATCH('Master MGSIC list'!$I315,SSIC!$B:$B,0),MATCH('Master MGSIC list'!J$2,SSIC!$1:$1,0)),"-")</f>
        <v>-</v>
      </c>
      <c r="K315" s="390" t="s">
        <v>2764</v>
      </c>
      <c r="L315" s="160" t="e">
        <v>#N/A</v>
      </c>
      <c r="M315" s="160" t="s">
        <v>2764</v>
      </c>
      <c r="N315" s="160" t="s">
        <v>2764</v>
      </c>
      <c r="O315" s="160" t="s">
        <v>2764</v>
      </c>
      <c r="P315" s="404">
        <v>3211</v>
      </c>
      <c r="Q315" s="163" t="str">
        <f>IFERROR(INDEX(PHIC!$1:$1048576,MATCH('Master MGSIC list'!$P315,PHIC!$A:$A,0),MATCH('Master MGSIC list'!Q$2,PHIC!$1:$1,0)),"-")</f>
        <v>Operation of freshwater fishpond, except fish breeding farms and nurseries</v>
      </c>
      <c r="R315" s="160" t="s">
        <v>3572</v>
      </c>
      <c r="S315" s="403" t="e">
        <v>#N/A</v>
      </c>
      <c r="T315" s="163" t="str">
        <f>IFERROR(INDEX(VN!$1:$1048576,MATCH('Master MGSIC list'!$S315,VN!$C:$C,0),MATCH('Master MGSIC list'!T$2,VN!$1:$1,0)),"-")</f>
        <v>-</v>
      </c>
      <c r="U315" s="160" t="s">
        <v>2764</v>
      </c>
      <c r="V315" s="160" t="e">
        <v>#N/A</v>
      </c>
      <c r="W315" s="160" t="e">
        <v>#N/A</v>
      </c>
      <c r="X315" s="163" t="str">
        <f>IFERROR(INDEX(CN!$1:$1048576,MATCH('Master MGSIC list'!$W315,CN!$A:$A,0),MATCH('Master MGSIC list'!X$2,CN!$1:$1,0)),"-")</f>
        <v>-</v>
      </c>
      <c r="Y315" s="160" t="s">
        <v>2764</v>
      </c>
      <c r="Z315" s="160" t="e">
        <v>#N/A</v>
      </c>
      <c r="AA315" s="165" t="str">
        <f>IFERROR(INDEX(MSIC!$1:$1048576,MATCH($Z315,MSIC!$A:$A,0),MATCH(AA$2,MSIC!$1:$1,0)),"-")</f>
        <v>-</v>
      </c>
      <c r="AB315" s="166"/>
      <c r="AC315" s="166" t="s">
        <v>3950</v>
      </c>
      <c r="AD315" s="166">
        <f t="shared" si="8"/>
        <v>9</v>
      </c>
    </row>
    <row r="316" spans="1:30" s="69" customFormat="1">
      <c r="A316" s="160">
        <v>6</v>
      </c>
      <c r="B316" s="163" t="s">
        <v>409</v>
      </c>
      <c r="C316" s="164" t="s">
        <v>410</v>
      </c>
      <c r="D316" s="165" t="s">
        <v>384</v>
      </c>
      <c r="E316" s="166"/>
      <c r="F316" s="160" t="e">
        <v>#N/A</v>
      </c>
      <c r="G316" s="163" t="str">
        <f>IFERROR(INDEX('BNM ISC'!$1:$1048576,MATCH('Master MGSIC list'!$F316,'BNM ISC'!$B:$B,0),MATCH('Master MGSIC list'!G$2,'BNM ISC'!$1:$1,0)),"-")</f>
        <v>-</v>
      </c>
      <c r="H316" s="160" t="s">
        <v>2764</v>
      </c>
      <c r="I316" s="160" t="e">
        <v>#N/A</v>
      </c>
      <c r="J316" s="163" t="str">
        <f>IFERROR(INDEX(SSIC!$1:$1048576,MATCH('Master MGSIC list'!$I316,SSIC!$B:$B,0),MATCH('Master MGSIC list'!J$2,SSIC!$1:$1,0)),"-")</f>
        <v>-</v>
      </c>
      <c r="K316" s="390" t="s">
        <v>2764</v>
      </c>
      <c r="L316" s="160" t="e">
        <v>#N/A</v>
      </c>
      <c r="M316" s="160" t="s">
        <v>2764</v>
      </c>
      <c r="N316" s="160" t="s">
        <v>2764</v>
      </c>
      <c r="O316" s="160" t="s">
        <v>2764</v>
      </c>
      <c r="P316" s="404">
        <v>3212</v>
      </c>
      <c r="Q316" s="163" t="str">
        <f>IFERROR(INDEX(PHIC!$1:$1048576,MATCH('Master MGSIC list'!$P316,PHIC!$A:$A,0),MATCH('Master MGSIC list'!Q$2,PHIC!$1:$1,0)),"-")</f>
        <v>Operation of freshwater fish pens and fish cage</v>
      </c>
      <c r="R316" s="160" t="s">
        <v>3575</v>
      </c>
      <c r="S316" s="403" t="e">
        <v>#N/A</v>
      </c>
      <c r="T316" s="163" t="str">
        <f>IFERROR(INDEX(VN!$1:$1048576,MATCH('Master MGSIC list'!$S316,VN!$C:$C,0),MATCH('Master MGSIC list'!T$2,VN!$1:$1,0)),"-")</f>
        <v>-</v>
      </c>
      <c r="U316" s="160" t="s">
        <v>2764</v>
      </c>
      <c r="V316" s="160" t="e">
        <v>#N/A</v>
      </c>
      <c r="W316" s="160" t="e">
        <v>#N/A</v>
      </c>
      <c r="X316" s="163" t="str">
        <f>IFERROR(INDEX(CN!$1:$1048576,MATCH('Master MGSIC list'!$W316,CN!$A:$A,0),MATCH('Master MGSIC list'!X$2,CN!$1:$1,0)),"-")</f>
        <v>-</v>
      </c>
      <c r="Y316" s="160" t="s">
        <v>2764</v>
      </c>
      <c r="Z316" s="160" t="e">
        <v>#N/A</v>
      </c>
      <c r="AA316" s="165" t="str">
        <f>IFERROR(INDEX(MSIC!$1:$1048576,MATCH($Z316,MSIC!$A:$A,0),MATCH(AA$2,MSIC!$1:$1,0)),"-")</f>
        <v>-</v>
      </c>
      <c r="AB316" s="166"/>
      <c r="AC316" s="166" t="s">
        <v>3950</v>
      </c>
      <c r="AD316" s="166">
        <f t="shared" si="8"/>
        <v>9</v>
      </c>
    </row>
    <row r="317" spans="1:30" s="69" customFormat="1">
      <c r="A317" s="160">
        <v>6</v>
      </c>
      <c r="B317" s="163" t="s">
        <v>411</v>
      </c>
      <c r="C317" s="164" t="s">
        <v>412</v>
      </c>
      <c r="D317" s="165" t="s">
        <v>384</v>
      </c>
      <c r="E317" s="166"/>
      <c r="F317" s="160" t="e">
        <v>#N/A</v>
      </c>
      <c r="G317" s="163" t="str">
        <f>IFERROR(INDEX('BNM ISC'!$1:$1048576,MATCH('Master MGSIC list'!$F317,'BNM ISC'!$B:$B,0),MATCH('Master MGSIC list'!G$2,'BNM ISC'!$1:$1,0)),"-")</f>
        <v>-</v>
      </c>
      <c r="H317" s="160" t="s">
        <v>2764</v>
      </c>
      <c r="I317" s="160" t="e">
        <v>#N/A</v>
      </c>
      <c r="J317" s="163" t="str">
        <f>IFERROR(INDEX(SSIC!$1:$1048576,MATCH('Master MGSIC list'!$I317,SSIC!$B:$B,0),MATCH('Master MGSIC list'!J$2,SSIC!$1:$1,0)),"-")</f>
        <v>-</v>
      </c>
      <c r="K317" s="390" t="s">
        <v>2764</v>
      </c>
      <c r="L317" s="160" t="e">
        <v>#N/A</v>
      </c>
      <c r="M317" s="160" t="s">
        <v>2764</v>
      </c>
      <c r="N317" s="160" t="s">
        <v>2764</v>
      </c>
      <c r="O317" s="160" t="s">
        <v>2764</v>
      </c>
      <c r="P317" s="404">
        <v>3213</v>
      </c>
      <c r="Q317" s="163" t="str">
        <f>IFERROR(INDEX(PHIC!$1:$1048576,MATCH('Master MGSIC list'!$P317,PHIC!$A:$A,0),MATCH('Master MGSIC list'!Q$2,PHIC!$1:$1,0)),"-")</f>
        <v>Operation of freshwater fish breeding farms and nurseries</v>
      </c>
      <c r="R317" s="160" t="s">
        <v>3595</v>
      </c>
      <c r="S317" s="403" t="e">
        <v>#N/A</v>
      </c>
      <c r="T317" s="163" t="str">
        <f>IFERROR(INDEX(VN!$1:$1048576,MATCH('Master MGSIC list'!$S317,VN!$C:$C,0),MATCH('Master MGSIC list'!T$2,VN!$1:$1,0)),"-")</f>
        <v>-</v>
      </c>
      <c r="U317" s="160" t="s">
        <v>2764</v>
      </c>
      <c r="V317" s="160" t="e">
        <v>#N/A</v>
      </c>
      <c r="W317" s="160" t="e">
        <v>#N/A</v>
      </c>
      <c r="X317" s="163" t="str">
        <f>IFERROR(INDEX(CN!$1:$1048576,MATCH('Master MGSIC list'!$W317,CN!$A:$A,0),MATCH('Master MGSIC list'!X$2,CN!$1:$1,0)),"-")</f>
        <v>-</v>
      </c>
      <c r="Y317" s="160" t="s">
        <v>2764</v>
      </c>
      <c r="Z317" s="160" t="e">
        <v>#N/A</v>
      </c>
      <c r="AA317" s="165" t="str">
        <f>IFERROR(INDEX(MSIC!$1:$1048576,MATCH($Z317,MSIC!$A:$A,0),MATCH(AA$2,MSIC!$1:$1,0)),"-")</f>
        <v>-</v>
      </c>
      <c r="AB317" s="166"/>
      <c r="AC317" s="166" t="s">
        <v>3950</v>
      </c>
      <c r="AD317" s="166">
        <f t="shared" si="8"/>
        <v>9</v>
      </c>
    </row>
    <row r="318" spans="1:30" s="76" customFormat="1">
      <c r="A318" s="160">
        <v>5</v>
      </c>
      <c r="B318" s="163" t="s">
        <v>413</v>
      </c>
      <c r="C318" s="164" t="s">
        <v>414</v>
      </c>
      <c r="D318" s="165" t="s">
        <v>384</v>
      </c>
      <c r="E318" s="166"/>
      <c r="F318" s="160" t="s">
        <v>3562</v>
      </c>
      <c r="G318" s="163" t="str">
        <f>IFERROR(INDEX('BNM ISC'!$1:$1048576,MATCH('Master MGSIC list'!$F318,'BNM ISC'!$B:$B,0),MATCH('Master MGSIC list'!G$2,'BNM ISC'!$1:$1,0)),"-")</f>
        <v>Fish farming</v>
      </c>
      <c r="H318" s="160" t="s">
        <v>2764</v>
      </c>
      <c r="I318" s="160" t="s">
        <v>3612</v>
      </c>
      <c r="J318" s="163" t="str">
        <f>IFERROR(INDEX(SSIC!$1:$1048576,MATCH('Master MGSIC list'!$I318,SSIC!$B:$B,0),MATCH('Master MGSIC list'!J$2,SSIC!$1:$1,0)),"-")</f>
        <v>Ornamental fish farms</v>
      </c>
      <c r="K318" s="390" t="s">
        <v>3612</v>
      </c>
      <c r="L318" s="160" t="s">
        <v>28034</v>
      </c>
      <c r="M318" s="160" t="s">
        <v>2764</v>
      </c>
      <c r="N318" s="160" t="s">
        <v>2764</v>
      </c>
      <c r="O318" s="160" t="s">
        <v>2764</v>
      </c>
      <c r="P318" s="404" t="e">
        <v>#N/A</v>
      </c>
      <c r="Q318" s="163" t="str">
        <f>IFERROR(INDEX(PHIC!$1:$1048576,MATCH('Master MGSIC list'!$P318,PHIC!$A:$A,0),MATCH('Master MGSIC list'!Q$2,PHIC!$1:$1,0)),"-")</f>
        <v>-</v>
      </c>
      <c r="R318" s="160" t="s">
        <v>2764</v>
      </c>
      <c r="S318" s="403">
        <v>3221</v>
      </c>
      <c r="T318" s="163" t="str">
        <f>IFERROR(INDEX(VN!$1:$1048576,MATCH('Master MGSIC list'!$S318,VN!$C:$C,0),MATCH('Master MGSIC list'!T$2,VN!$1:$1,0)),"-")</f>
        <v>Fish farming</v>
      </c>
      <c r="U318" s="404" t="s">
        <v>2764</v>
      </c>
      <c r="V318" s="160" t="s">
        <v>2764</v>
      </c>
      <c r="W318" s="160" t="s">
        <v>3599</v>
      </c>
      <c r="X318" s="163" t="str">
        <f>IFERROR(INDEX(CN!$1:$1048576,MATCH('Master MGSIC list'!$W318,CN!$A:$A,0),MATCH('Master MGSIC list'!X$2,CN!$1:$1,0)),"-")</f>
        <v>内陆养殖Freshwater aquaculture</v>
      </c>
      <c r="Y318" s="160" t="s">
        <v>2764</v>
      </c>
      <c r="Z318" s="73">
        <v>3221</v>
      </c>
      <c r="AA318" s="165" t="str">
        <f>IFERROR(INDEX(MSIC!$1:$1048576,MATCH($Z318,MSIC!$A:$A,0),MATCH(AA$2,MSIC!$1:$1,0)),"-")</f>
        <v>Fish farming in freshwater</v>
      </c>
      <c r="AB318" s="166"/>
      <c r="AC318" s="166" t="s">
        <v>3950</v>
      </c>
      <c r="AD318" s="166">
        <f t="shared" si="8"/>
        <v>8</v>
      </c>
    </row>
    <row r="319" spans="1:30" s="76" customFormat="1">
      <c r="A319" s="160">
        <v>6</v>
      </c>
      <c r="B319" s="163" t="s">
        <v>415</v>
      </c>
      <c r="C319" s="164" t="s">
        <v>22434</v>
      </c>
      <c r="D319" s="165" t="s">
        <v>384</v>
      </c>
      <c r="E319" s="166"/>
      <c r="F319" s="160" t="e">
        <v>#N/A</v>
      </c>
      <c r="G319" s="163" t="str">
        <f>IFERROR(INDEX('BNM ISC'!$1:$1048576,MATCH('Master MGSIC list'!$F319,'BNM ISC'!$B:$B,0),MATCH('Master MGSIC list'!G$2,'BNM ISC'!$1:$1,0)),"-")</f>
        <v>-</v>
      </c>
      <c r="H319" s="160" t="s">
        <v>2764</v>
      </c>
      <c r="I319" s="160" t="e">
        <v>#N/A</v>
      </c>
      <c r="J319" s="163" t="str">
        <f>IFERROR(INDEX(SSIC!$1:$1048576,MATCH('Master MGSIC list'!$I319,SSIC!$B:$B,0),MATCH('Master MGSIC list'!J$2,SSIC!$1:$1,0)),"-")</f>
        <v>-</v>
      </c>
      <c r="K319" s="390" t="s">
        <v>2764</v>
      </c>
      <c r="L319" s="160" t="e">
        <v>#N/A</v>
      </c>
      <c r="M319" s="160" t="s">
        <v>2764</v>
      </c>
      <c r="N319" s="160" t="s">
        <v>2764</v>
      </c>
      <c r="O319" s="160" t="s">
        <v>2764</v>
      </c>
      <c r="P319" s="404">
        <v>3214</v>
      </c>
      <c r="Q319" s="163" t="str">
        <f>IFERROR(INDEX(PHIC!$1:$1048576,MATCH('Master MGSIC list'!$P319,PHIC!$A:$A,0),MATCH('Master MGSIC list'!Q$2,PHIC!$1:$1,0)),"-")</f>
        <v>Culture of freshwater ornamental fish</v>
      </c>
      <c r="R319" s="160" t="s">
        <v>3597</v>
      </c>
      <c r="S319" s="403" t="e">
        <v>#N/A</v>
      </c>
      <c r="T319" s="163" t="str">
        <f>IFERROR(INDEX(VN!$1:$1048576,MATCH('Master MGSIC list'!$S319,VN!$C:$C,0),MATCH('Master MGSIC list'!T$2,VN!$1:$1,0)),"-")</f>
        <v>-</v>
      </c>
      <c r="U319" s="160" t="s">
        <v>2764</v>
      </c>
      <c r="V319" s="160" t="e">
        <v>#N/A</v>
      </c>
      <c r="W319" s="160" t="e">
        <v>#N/A</v>
      </c>
      <c r="X319" s="163" t="str">
        <f>IFERROR(INDEX(CN!$1:$1048576,MATCH('Master MGSIC list'!$W319,CN!$A:$A,0),MATCH('Master MGSIC list'!X$2,CN!$1:$1,0)),"-")</f>
        <v>-</v>
      </c>
      <c r="Y319" s="160" t="s">
        <v>2764</v>
      </c>
      <c r="Z319" s="160" t="e">
        <v>#N/A</v>
      </c>
      <c r="AA319" s="165" t="str">
        <f>IFERROR(INDEX(MSIC!$1:$1048576,MATCH($Z319,MSIC!$A:$A,0),MATCH(AA$2,MSIC!$1:$1,0)),"-")</f>
        <v>-</v>
      </c>
      <c r="AB319" s="166"/>
      <c r="AC319" s="166" t="s">
        <v>3950</v>
      </c>
      <c r="AD319" s="166">
        <f t="shared" si="8"/>
        <v>9</v>
      </c>
    </row>
    <row r="320" spans="1:30" s="69" customFormat="1">
      <c r="A320" s="160">
        <v>6</v>
      </c>
      <c r="B320" s="163" t="s">
        <v>3609</v>
      </c>
      <c r="C320" s="164" t="s">
        <v>3610</v>
      </c>
      <c r="D320" s="165" t="s">
        <v>384</v>
      </c>
      <c r="E320" s="166"/>
      <c r="F320" s="160" t="e">
        <v>#N/A</v>
      </c>
      <c r="G320" s="163" t="str">
        <f>IFERROR(INDEX('BNM ISC'!$1:$1048576,MATCH('Master MGSIC list'!$F320,'BNM ISC'!$B:$B,0),MATCH('Master MGSIC list'!G$2,'BNM ISC'!$1:$1,0)),"-")</f>
        <v>-</v>
      </c>
      <c r="H320" s="160" t="s">
        <v>2764</v>
      </c>
      <c r="I320" s="160" t="e">
        <v>#N/A</v>
      </c>
      <c r="J320" s="163" t="str">
        <f>IFERROR(INDEX(SSIC!$1:$1048576,MATCH('Master MGSIC list'!$I320,SSIC!$B:$B,0),MATCH('Master MGSIC list'!J$2,SSIC!$1:$1,0)),"-")</f>
        <v>-</v>
      </c>
      <c r="K320" s="390" t="s">
        <v>2764</v>
      </c>
      <c r="L320" s="160" t="e">
        <v>#N/A</v>
      </c>
      <c r="M320" s="160" t="s">
        <v>2764</v>
      </c>
      <c r="N320" s="160" t="s">
        <v>2764</v>
      </c>
      <c r="O320" s="160" t="s">
        <v>2764</v>
      </c>
      <c r="P320" s="404">
        <v>3223</v>
      </c>
      <c r="Q320" s="163" t="str">
        <f>IFERROR(INDEX(PHIC!$1:$1048576,MATCH('Master MGSIC list'!$P320,PHIC!$A:$A,0),MATCH('Master MGSIC list'!Q$2,PHIC!$1:$1,0)),"-")</f>
        <v>Catching and culturing ornamental (aquarium) fish</v>
      </c>
      <c r="R320" s="160" t="s">
        <v>3608</v>
      </c>
      <c r="S320" s="403" t="e">
        <v>#N/A</v>
      </c>
      <c r="T320" s="163" t="str">
        <f>IFERROR(INDEX(VN!$1:$1048576,MATCH('Master MGSIC list'!$S320,VN!$C:$C,0),MATCH('Master MGSIC list'!T$2,VN!$1:$1,0)),"-")</f>
        <v>-</v>
      </c>
      <c r="U320" s="160" t="s">
        <v>2764</v>
      </c>
      <c r="V320" s="160" t="e">
        <v>#N/A</v>
      </c>
      <c r="W320" s="160" t="e">
        <v>#N/A</v>
      </c>
      <c r="X320" s="163" t="str">
        <f>IFERROR(INDEX(CN!$1:$1048576,MATCH('Master MGSIC list'!$W320,CN!$A:$A,0),MATCH('Master MGSIC list'!X$2,CN!$1:$1,0)),"-")</f>
        <v>-</v>
      </c>
      <c r="Y320" s="160" t="s">
        <v>2764</v>
      </c>
      <c r="Z320" s="160" t="e">
        <v>#N/A</v>
      </c>
      <c r="AA320" s="165" t="str">
        <f>IFERROR(INDEX(MSIC!$1:$1048576,MATCH($Z320,MSIC!$A:$A,0),MATCH(AA$2,MSIC!$1:$1,0)),"-")</f>
        <v>-</v>
      </c>
      <c r="AB320" s="166"/>
      <c r="AC320" s="166" t="s">
        <v>3950</v>
      </c>
      <c r="AD320" s="166">
        <f t="shared" si="8"/>
        <v>9</v>
      </c>
    </row>
    <row r="321" spans="1:30" s="69" customFormat="1">
      <c r="A321" s="160">
        <v>5</v>
      </c>
      <c r="B321" s="163" t="s">
        <v>416</v>
      </c>
      <c r="C321" s="164" t="s">
        <v>417</v>
      </c>
      <c r="D321" s="165" t="s">
        <v>384</v>
      </c>
      <c r="E321" s="166"/>
      <c r="F321" s="160" t="s">
        <v>3562</v>
      </c>
      <c r="G321" s="163" t="str">
        <f>IFERROR(INDEX('BNM ISC'!$1:$1048576,MATCH('Master MGSIC list'!$F321,'BNM ISC'!$B:$B,0),MATCH('Master MGSIC list'!G$2,'BNM ISC'!$1:$1,0)),"-")</f>
        <v>Fish farming</v>
      </c>
      <c r="H321" s="160" t="s">
        <v>2764</v>
      </c>
      <c r="I321" s="160" t="s">
        <v>3570</v>
      </c>
      <c r="J321" s="163" t="str">
        <f>IFERROR(INDEX(SSIC!$1:$1048576,MATCH('Master MGSIC list'!$I321,SSIC!$B:$B,0),MATCH('Master MGSIC list'!J$2,SSIC!$1:$1,0)),"-")</f>
        <v>Operation of fish hatcheries and fish farms n.e.c. (including turtle, prawn, crab, mussel farms)</v>
      </c>
      <c r="K321" s="390" t="s">
        <v>2764</v>
      </c>
      <c r="L321" s="160" t="s">
        <v>28036</v>
      </c>
      <c r="M321" s="160" t="s">
        <v>2764</v>
      </c>
      <c r="N321" s="160" t="s">
        <v>3614</v>
      </c>
      <c r="O321" s="160" t="s">
        <v>28036</v>
      </c>
      <c r="P321" s="404" t="s">
        <v>2764</v>
      </c>
      <c r="Q321" s="163" t="str">
        <f>IFERROR(INDEX(PHIC!$1:$1048576,MATCH('Master MGSIC list'!$P321,PHIC!$A:$A,0),MATCH('Master MGSIC list'!Q$2,PHIC!$1:$1,0)),"-")</f>
        <v>-</v>
      </c>
      <c r="R321" s="160" t="s">
        <v>2764</v>
      </c>
      <c r="S321" s="403">
        <v>3222</v>
      </c>
      <c r="T321" s="163" t="str">
        <f>IFERROR(INDEX(VN!$1:$1048576,MATCH('Master MGSIC list'!$S321,VN!$C:$C,0),MATCH('Master MGSIC list'!T$2,VN!$1:$1,0)),"-")</f>
        <v>Shrimp farming</v>
      </c>
      <c r="U321" s="404">
        <v>3222</v>
      </c>
      <c r="V321" s="160" t="s">
        <v>2764</v>
      </c>
      <c r="W321" s="160" t="s">
        <v>3599</v>
      </c>
      <c r="X321" s="163" t="str">
        <f>IFERROR(INDEX(CN!$1:$1048576,MATCH('Master MGSIC list'!$W321,CN!$A:$A,0),MATCH('Master MGSIC list'!X$2,CN!$1:$1,0)),"-")</f>
        <v>内陆养殖Freshwater aquaculture</v>
      </c>
      <c r="Y321" s="160" t="s">
        <v>2764</v>
      </c>
      <c r="Z321" s="73">
        <v>3222</v>
      </c>
      <c r="AA321" s="165" t="str">
        <f>IFERROR(INDEX(MSIC!$1:$1048576,MATCH($Z321,MSIC!$A:$A,0),MATCH(AA$2,MSIC!$1:$1,0)),"-")</f>
        <v>Shrimp farming in freshwater</v>
      </c>
      <c r="AB321" s="166"/>
      <c r="AC321" s="166" t="s">
        <v>3950</v>
      </c>
      <c r="AD321" s="166">
        <f t="shared" si="8"/>
        <v>8</v>
      </c>
    </row>
    <row r="322" spans="1:30" s="69" customFormat="1">
      <c r="A322" s="160">
        <v>5</v>
      </c>
      <c r="B322" s="163" t="s">
        <v>418</v>
      </c>
      <c r="C322" s="164" t="s">
        <v>419</v>
      </c>
      <c r="D322" s="165" t="s">
        <v>384</v>
      </c>
      <c r="E322" s="166"/>
      <c r="F322" s="160" t="s">
        <v>3562</v>
      </c>
      <c r="G322" s="163" t="str">
        <f>IFERROR(INDEX('BNM ISC'!$1:$1048576,MATCH('Master MGSIC list'!$F322,'BNM ISC'!$B:$B,0),MATCH('Master MGSIC list'!G$2,'BNM ISC'!$1:$1,0)),"-")</f>
        <v>Fish farming</v>
      </c>
      <c r="H322" s="160" t="s">
        <v>2764</v>
      </c>
      <c r="I322" s="160" t="s">
        <v>3570</v>
      </c>
      <c r="J322" s="163" t="str">
        <f>IFERROR(INDEX(SSIC!$1:$1048576,MATCH('Master MGSIC list'!$I322,SSIC!$B:$B,0),MATCH('Master MGSIC list'!J$2,SSIC!$1:$1,0)),"-")</f>
        <v>Operation of fish hatcheries and fish farms n.e.c. (including turtle, prawn, crab, mussel farms)</v>
      </c>
      <c r="K322" s="390" t="s">
        <v>2764</v>
      </c>
      <c r="L322" s="160" t="s">
        <v>28036</v>
      </c>
      <c r="M322" s="160" t="s">
        <v>2764</v>
      </c>
      <c r="N322" s="160" t="s">
        <v>2764</v>
      </c>
      <c r="O322" s="160" t="s">
        <v>2764</v>
      </c>
      <c r="P322" s="404">
        <v>3251</v>
      </c>
      <c r="Q322" s="163" t="str">
        <f>IFERROR(INDEX(PHIC!$1:$1048576,MATCH('Master MGSIC list'!$P322,PHIC!$A:$A,0),MATCH('Master MGSIC list'!Q$2,PHIC!$1:$1,0)),"-")</f>
        <v>Culture of freshwater crustaceans (except prawns), bivalves, and other mollusks</v>
      </c>
      <c r="R322" s="160" t="s">
        <v>3616</v>
      </c>
      <c r="S322" s="403">
        <v>3221</v>
      </c>
      <c r="T322" s="163" t="str">
        <f>IFERROR(INDEX(VN!$1:$1048576,MATCH('Master MGSIC list'!$S322,VN!$C:$C,0),MATCH('Master MGSIC list'!T$2,VN!$1:$1,0)),"-")</f>
        <v>Fish farming</v>
      </c>
      <c r="U322" s="404" t="s">
        <v>2764</v>
      </c>
      <c r="V322" s="160" t="s">
        <v>2764</v>
      </c>
      <c r="W322" s="160" t="s">
        <v>3599</v>
      </c>
      <c r="X322" s="163" t="str">
        <f>IFERROR(INDEX(CN!$1:$1048576,MATCH('Master MGSIC list'!$W322,CN!$A:$A,0),MATCH('Master MGSIC list'!X$2,CN!$1:$1,0)),"-")</f>
        <v>内陆养殖Freshwater aquaculture</v>
      </c>
      <c r="Y322" s="160" t="s">
        <v>2764</v>
      </c>
      <c r="Z322" s="73">
        <v>3122</v>
      </c>
      <c r="AA322" s="165" t="str">
        <f>IFERROR(INDEX(MSIC!$1:$1048576,MATCH($Z322,MSIC!$A:$A,0),MATCH(AA$2,MSIC!$1:$1,0)),"-")</f>
        <v>Taking of freshwater crustaceans and molluscs</v>
      </c>
      <c r="AB322" s="166"/>
      <c r="AC322" s="166" t="s">
        <v>3950</v>
      </c>
      <c r="AD322" s="166">
        <f t="shared" si="8"/>
        <v>8</v>
      </c>
    </row>
    <row r="323" spans="1:30" s="69" customFormat="1">
      <c r="A323" s="160">
        <v>5</v>
      </c>
      <c r="B323" s="163" t="s">
        <v>420</v>
      </c>
      <c r="C323" s="164" t="s">
        <v>15049</v>
      </c>
      <c r="D323" s="165" t="s">
        <v>384</v>
      </c>
      <c r="E323" s="166"/>
      <c r="F323" s="160" t="s">
        <v>3601</v>
      </c>
      <c r="G323" s="163" t="str">
        <f>IFERROR(INDEX('BNM ISC'!$1:$1048576,MATCH('Master MGSIC list'!$F323,'BNM ISC'!$B:$B,0),MATCH('Master MGSIC list'!G$2,'BNM ISC'!$1:$1,0)),"-")</f>
        <v>Other aquaculture</v>
      </c>
      <c r="H323" s="160" t="s">
        <v>2764</v>
      </c>
      <c r="I323" s="160" t="s">
        <v>3292</v>
      </c>
      <c r="J323" s="163" t="str">
        <f>IFERROR(INDEX(SSIC!$1:$1048576,MATCH('Master MGSIC list'!$I323,SSIC!$B:$B,0),MATCH('Master MGSIC list'!J$2,SSIC!$1:$1,0)),"-")</f>
        <v>Frog farms</v>
      </c>
      <c r="K323" s="390" t="s">
        <v>3292</v>
      </c>
      <c r="L323" s="160" t="s">
        <v>28034</v>
      </c>
      <c r="M323" s="160" t="s">
        <v>2764</v>
      </c>
      <c r="N323" s="160" t="s">
        <v>2764</v>
      </c>
      <c r="O323" s="160" t="s">
        <v>2764</v>
      </c>
      <c r="P323" s="404">
        <v>3291</v>
      </c>
      <c r="Q323" s="163" t="str">
        <f>IFERROR(INDEX(PHIC!$1:$1048576,MATCH('Master MGSIC list'!$P323,PHIC!$A:$A,0),MATCH('Master MGSIC list'!Q$2,PHIC!$1:$1,0)),"-")</f>
        <v>Frog farming</v>
      </c>
      <c r="R323" s="160" t="s">
        <v>3624</v>
      </c>
      <c r="S323" s="403">
        <v>3213</v>
      </c>
      <c r="T323" s="163" t="str">
        <f>IFERROR(INDEX(VN!$1:$1048576,MATCH('Master MGSIC list'!$S323,VN!$C:$C,0),MATCH('Master MGSIC list'!T$2,VN!$1:$1,0)),"-")</f>
        <v>Farming of other fisheries</v>
      </c>
      <c r="U323" s="404" t="s">
        <v>2764</v>
      </c>
      <c r="V323" s="160" t="s">
        <v>2764</v>
      </c>
      <c r="W323" s="160" t="s">
        <v>3599</v>
      </c>
      <c r="X323" s="163" t="str">
        <f>IFERROR(INDEX(CN!$1:$1048576,MATCH('Master MGSIC list'!$W323,CN!$A:$A,0),MATCH('Master MGSIC list'!X$2,CN!$1:$1,0)),"-")</f>
        <v>内陆养殖Freshwater aquaculture</v>
      </c>
      <c r="Y323" s="160" t="s">
        <v>2764</v>
      </c>
      <c r="Z323" s="73">
        <v>3225</v>
      </c>
      <c r="AA323" s="165" t="str">
        <f>IFERROR(INDEX(MSIC!$1:$1048576,MATCH($Z323,MSIC!$A:$A,0),MATCH(AA$2,MSIC!$1:$1,0)),"-")</f>
        <v>Farming of frogs</v>
      </c>
      <c r="AB323" s="166"/>
      <c r="AC323" s="166" t="s">
        <v>3950</v>
      </c>
      <c r="AD323" s="166">
        <f t="shared" si="8"/>
        <v>8</v>
      </c>
    </row>
    <row r="324" spans="1:30" s="69" customFormat="1">
      <c r="A324" s="160">
        <v>5</v>
      </c>
      <c r="B324" s="163" t="s">
        <v>421</v>
      </c>
      <c r="C324" s="164" t="s">
        <v>3272</v>
      </c>
      <c r="D324" s="165" t="s">
        <v>384</v>
      </c>
      <c r="E324" s="166"/>
      <c r="F324" s="160" t="s">
        <v>3601</v>
      </c>
      <c r="G324" s="163" t="str">
        <f>IFERROR(INDEX('BNM ISC'!$1:$1048576,MATCH('Master MGSIC list'!$F324,'BNM ISC'!$B:$B,0),MATCH('Master MGSIC list'!G$2,'BNM ISC'!$1:$1,0)),"-")</f>
        <v>Other aquaculture</v>
      </c>
      <c r="H324" s="160" t="s">
        <v>2764</v>
      </c>
      <c r="I324" s="160" t="s">
        <v>3290</v>
      </c>
      <c r="J324" s="163" t="str">
        <f>IFERROR(INDEX(SSIC!$1:$1048576,MATCH('Master MGSIC list'!$I324,SSIC!$B:$B,0),MATCH('Master MGSIC list'!J$2,SSIC!$1:$1,0)),"-")</f>
        <v>Crocodile farms</v>
      </c>
      <c r="K324" s="390" t="s">
        <v>3290</v>
      </c>
      <c r="L324" s="160" t="s">
        <v>28034</v>
      </c>
      <c r="M324" s="160" t="s">
        <v>2764</v>
      </c>
      <c r="N324" s="160" t="s">
        <v>2764</v>
      </c>
      <c r="O324" s="160" t="s">
        <v>2764</v>
      </c>
      <c r="P324" s="404">
        <v>1494</v>
      </c>
      <c r="Q324" s="163" t="str">
        <f>IFERROR(INDEX(PHIC!$1:$1048576,MATCH('Master MGSIC list'!$P324,PHIC!$A:$A,0),MATCH('Master MGSIC list'!Q$2,PHIC!$1:$1,0)),"-")</f>
        <v>Crocodile/alligator farming</v>
      </c>
      <c r="R324" s="160" t="s">
        <v>3271</v>
      </c>
      <c r="S324" s="403">
        <v>3213</v>
      </c>
      <c r="T324" s="163" t="str">
        <f>IFERROR(INDEX(VN!$1:$1048576,MATCH('Master MGSIC list'!$S324,VN!$C:$C,0),MATCH('Master MGSIC list'!T$2,VN!$1:$1,0)),"-")</f>
        <v>Farming of other fisheries</v>
      </c>
      <c r="U324" s="404" t="s">
        <v>2764</v>
      </c>
      <c r="V324" s="160" t="s">
        <v>2764</v>
      </c>
      <c r="W324" s="160" t="s">
        <v>3599</v>
      </c>
      <c r="X324" s="163" t="str">
        <f>IFERROR(INDEX(CN!$1:$1048576,MATCH('Master MGSIC list'!$W324,CN!$A:$A,0),MATCH('Master MGSIC list'!X$2,CN!$1:$1,0)),"-")</f>
        <v>内陆养殖Freshwater aquaculture</v>
      </c>
      <c r="Y324" s="160" t="s">
        <v>2764</v>
      </c>
      <c r="Z324" s="73">
        <v>3229</v>
      </c>
      <c r="AA324" s="165" t="str">
        <f>IFERROR(INDEX(MSIC!$1:$1048576,MATCH($Z324,MSIC!$A:$A,0),MATCH(AA$2,MSIC!$1:$1,0)),"-")</f>
        <v>Freshwater aquaculture n.e.c.</v>
      </c>
      <c r="AB324" s="166"/>
      <c r="AC324" s="166" t="s">
        <v>3950</v>
      </c>
      <c r="AD324" s="166">
        <f t="shared" si="8"/>
        <v>8</v>
      </c>
    </row>
    <row r="325" spans="1:30" s="69" customFormat="1">
      <c r="A325" s="160">
        <v>5</v>
      </c>
      <c r="B325" s="163" t="s">
        <v>422</v>
      </c>
      <c r="C325" s="164" t="s">
        <v>423</v>
      </c>
      <c r="D325" s="165" t="s">
        <v>384</v>
      </c>
      <c r="E325" s="166"/>
      <c r="F325" s="160" t="s">
        <v>3562</v>
      </c>
      <c r="G325" s="163" t="str">
        <f>IFERROR(INDEX('BNM ISC'!$1:$1048576,MATCH('Master MGSIC list'!$F325,'BNM ISC'!$B:$B,0),MATCH('Master MGSIC list'!G$2,'BNM ISC'!$1:$1,0)),"-")</f>
        <v>Fish farming</v>
      </c>
      <c r="H325" s="160" t="s">
        <v>2764</v>
      </c>
      <c r="I325" s="160" t="s">
        <v>3570</v>
      </c>
      <c r="J325" s="163" t="str">
        <f>IFERROR(INDEX(SSIC!$1:$1048576,MATCH('Master MGSIC list'!$I325,SSIC!$B:$B,0),MATCH('Master MGSIC list'!J$2,SSIC!$1:$1,0)),"-")</f>
        <v>Operation of fish hatcheries and fish farms n.e.c. (including turtle, prawn, crab, mussel farms)</v>
      </c>
      <c r="K325" s="390" t="s">
        <v>2764</v>
      </c>
      <c r="L325" s="160" t="s">
        <v>28037</v>
      </c>
      <c r="M325" s="160" t="s">
        <v>2764</v>
      </c>
      <c r="N325" s="160" t="s">
        <v>2764</v>
      </c>
      <c r="O325" s="160" t="s">
        <v>2764</v>
      </c>
      <c r="P325" s="404" t="s">
        <v>2764</v>
      </c>
      <c r="Q325" s="163" t="str">
        <f>IFERROR(INDEX(PHIC!$1:$1048576,MATCH('Master MGSIC list'!$P325,PHIC!$A:$A,0),MATCH('Master MGSIC list'!Q$2,PHIC!$1:$1,0)),"-")</f>
        <v>-</v>
      </c>
      <c r="R325" s="160" t="s">
        <v>2764</v>
      </c>
      <c r="S325" s="403">
        <v>3224</v>
      </c>
      <c r="T325" s="163" t="str">
        <f>IFERROR(INDEX(VN!$1:$1048576,MATCH('Master MGSIC list'!$S325,VN!$C:$C,0),MATCH('Master MGSIC list'!T$2,VN!$1:$1,0)),"-")</f>
        <v>Breeding of inland fisheries</v>
      </c>
      <c r="U325" s="404">
        <v>3224</v>
      </c>
      <c r="V325" s="160" t="s">
        <v>2764</v>
      </c>
      <c r="W325" s="160" t="s">
        <v>3599</v>
      </c>
      <c r="X325" s="163" t="str">
        <f>IFERROR(INDEX(CN!$1:$1048576,MATCH('Master MGSIC list'!$W325,CN!$A:$A,0),MATCH('Master MGSIC list'!X$2,CN!$1:$1,0)),"-")</f>
        <v>内陆养殖Freshwater aquaculture</v>
      </c>
      <c r="Y325" s="160" t="s">
        <v>2764</v>
      </c>
      <c r="Z325" s="73">
        <v>3229</v>
      </c>
      <c r="AA325" s="165" t="str">
        <f>IFERROR(INDEX(MSIC!$1:$1048576,MATCH($Z325,MSIC!$A:$A,0),MATCH(AA$2,MSIC!$1:$1,0)),"-")</f>
        <v>Freshwater aquaculture n.e.c.</v>
      </c>
      <c r="AB325" s="166"/>
      <c r="AC325" s="166" t="s">
        <v>3950</v>
      </c>
      <c r="AD325" s="166">
        <f t="shared" si="8"/>
        <v>8</v>
      </c>
    </row>
    <row r="326" spans="1:30" s="69" customFormat="1">
      <c r="A326" s="160">
        <v>5</v>
      </c>
      <c r="B326" s="163" t="s">
        <v>424</v>
      </c>
      <c r="C326" s="164" t="s">
        <v>15048</v>
      </c>
      <c r="D326" s="165" t="s">
        <v>384</v>
      </c>
      <c r="E326" s="166"/>
      <c r="F326" s="160" t="s">
        <v>3583</v>
      </c>
      <c r="G326" s="163" t="str">
        <f>IFERROR(INDEX('BNM ISC'!$1:$1048576,MATCH('Master MGSIC list'!$F326,'BNM ISC'!$B:$B,0),MATCH('Master MGSIC list'!G$2,'BNM ISC'!$1:$1,0)),"-")</f>
        <v>Fish hatcheries</v>
      </c>
      <c r="H326" s="160" t="s">
        <v>2764</v>
      </c>
      <c r="I326" s="160" t="s">
        <v>3570</v>
      </c>
      <c r="J326" s="163" t="str">
        <f>IFERROR(INDEX(SSIC!$1:$1048576,MATCH('Master MGSIC list'!$I326,SSIC!$B:$B,0),MATCH('Master MGSIC list'!J$2,SSIC!$1:$1,0)),"-")</f>
        <v>Operation of fish hatcheries and fish farms n.e.c. (including turtle, prawn, crab, mussel farms)</v>
      </c>
      <c r="K326" s="390" t="s">
        <v>2764</v>
      </c>
      <c r="L326" s="160" t="s">
        <v>28037</v>
      </c>
      <c r="M326" s="160" t="s">
        <v>2764</v>
      </c>
      <c r="N326" s="160" t="s">
        <v>3620</v>
      </c>
      <c r="O326" s="160" t="s">
        <v>28037</v>
      </c>
      <c r="P326" s="404" t="s">
        <v>2764</v>
      </c>
      <c r="Q326" s="163" t="str">
        <f>IFERROR(INDEX(PHIC!$1:$1048576,MATCH('Master MGSIC list'!$P326,PHIC!$A:$A,0),MATCH('Master MGSIC list'!Q$2,PHIC!$1:$1,0)),"-")</f>
        <v>-</v>
      </c>
      <c r="R326" s="160" t="s">
        <v>2764</v>
      </c>
      <c r="S326" s="403">
        <v>3224</v>
      </c>
      <c r="T326" s="163" t="str">
        <f>IFERROR(INDEX(VN!$1:$1048576,MATCH('Master MGSIC list'!$S326,VN!$C:$C,0),MATCH('Master MGSIC list'!T$2,VN!$1:$1,0)),"-")</f>
        <v>Breeding of inland fisheries</v>
      </c>
      <c r="U326" s="404" t="s">
        <v>2764</v>
      </c>
      <c r="V326" s="160" t="s">
        <v>2764</v>
      </c>
      <c r="W326" s="160" t="s">
        <v>3599</v>
      </c>
      <c r="X326" s="163" t="str">
        <f>IFERROR(INDEX(CN!$1:$1048576,MATCH('Master MGSIC list'!$W326,CN!$A:$A,0),MATCH('Master MGSIC list'!X$2,CN!$1:$1,0)),"-")</f>
        <v>内陆养殖Freshwater aquaculture</v>
      </c>
      <c r="Y326" s="160" t="s">
        <v>2764</v>
      </c>
      <c r="Z326" s="73">
        <v>3224</v>
      </c>
      <c r="AA326" s="165" t="str">
        <f>IFERROR(INDEX(MSIC!$1:$1048576,MATCH($Z326,MSIC!$A:$A,0),MATCH(AA$2,MSIC!$1:$1,0)),"-")</f>
        <v>Operation of hatcheries (freshwater)</v>
      </c>
      <c r="AB326" s="166"/>
      <c r="AC326" s="166" t="s">
        <v>3950</v>
      </c>
      <c r="AD326" s="166">
        <f t="shared" si="8"/>
        <v>8</v>
      </c>
    </row>
    <row r="327" spans="1:30" s="69" customFormat="1">
      <c r="A327" s="160">
        <v>5</v>
      </c>
      <c r="B327" s="163" t="s">
        <v>27795</v>
      </c>
      <c r="C327" s="164" t="s">
        <v>27807</v>
      </c>
      <c r="D327" s="165" t="s">
        <v>384</v>
      </c>
      <c r="E327" s="166"/>
      <c r="F327" s="160" t="s">
        <v>3601</v>
      </c>
      <c r="G327" s="163" t="str">
        <f>IFERROR(INDEX('BNM ISC'!$1:$1048576,MATCH('Master MGSIC list'!$F327,'BNM ISC'!$B:$B,0),MATCH('Master MGSIC list'!G$2,'BNM ISC'!$1:$1,0)),"-")</f>
        <v>Other aquaculture</v>
      </c>
      <c r="H327" s="160" t="s">
        <v>2764</v>
      </c>
      <c r="I327" s="160" t="s">
        <v>3570</v>
      </c>
      <c r="J327" s="163" t="str">
        <f>IFERROR(INDEX(SSIC!$1:$1048576,MATCH('Master MGSIC list'!$I327,SSIC!$B:$B,0),MATCH('Master MGSIC list'!J$2,SSIC!$1:$1,0)),"-")</f>
        <v>Operation of fish hatcheries and fish farms n.e.c. (including turtle, prawn, crab, mussel farms)</v>
      </c>
      <c r="K327" s="390" t="s">
        <v>2764</v>
      </c>
      <c r="L327" s="160" t="s">
        <v>28036</v>
      </c>
      <c r="M327" s="160"/>
      <c r="N327" s="160" t="s">
        <v>3614</v>
      </c>
      <c r="O327" s="160" t="s">
        <v>28036</v>
      </c>
      <c r="P327" s="404"/>
      <c r="Q327" s="163" t="str">
        <f>IFERROR(INDEX(PHIC!$1:$1048576,MATCH('Master MGSIC list'!$P327,PHIC!$A:$A,0),MATCH('Master MGSIC list'!Q$2,PHIC!$1:$1,0)),"-")</f>
        <v>-</v>
      </c>
      <c r="R327" s="160"/>
      <c r="S327" s="403">
        <v>3221</v>
      </c>
      <c r="T327" s="163" t="str">
        <f>IFERROR(INDEX(VN!$1:$1048576,MATCH('Master MGSIC list'!$S327,VN!$C:$C,0),MATCH('Master MGSIC list'!T$2,VN!$1:$1,0)),"-")</f>
        <v>Fish farming</v>
      </c>
      <c r="U327" s="160" t="s">
        <v>2764</v>
      </c>
      <c r="V327" s="160"/>
      <c r="W327" s="160" t="s">
        <v>3599</v>
      </c>
      <c r="X327" s="163" t="str">
        <f>IFERROR(INDEX(CN!$1:$1048576,MATCH('Master MGSIC list'!$W327,CN!$A:$A,0),MATCH('Master MGSIC list'!X$2,CN!$1:$1,0)),"-")</f>
        <v>内陆养殖Freshwater aquaculture</v>
      </c>
      <c r="Y327" s="160" t="s">
        <v>2764</v>
      </c>
      <c r="Z327" s="73">
        <v>3223</v>
      </c>
      <c r="AA327" s="165" t="str">
        <f>IFERROR(INDEX(MSIC!$1:$1048576,MATCH($Z327,MSIC!$A:$A,0),MATCH(AA$2,MSIC!$1:$1,0)),"-")</f>
        <v>Culture of freshwater crustaceans, bivalves, other molluscs and other aquatic animals</v>
      </c>
      <c r="AB327" s="166"/>
      <c r="AC327" s="166"/>
      <c r="AD327" s="166"/>
    </row>
    <row r="328" spans="1:30" s="69" customFormat="1">
      <c r="A328" s="160">
        <v>5</v>
      </c>
      <c r="B328" s="163" t="s">
        <v>425</v>
      </c>
      <c r="C328" s="164" t="s">
        <v>426</v>
      </c>
      <c r="D328" s="165" t="s">
        <v>384</v>
      </c>
      <c r="E328" s="166"/>
      <c r="F328" s="160" t="s">
        <v>3601</v>
      </c>
      <c r="G328" s="163" t="str">
        <f>IFERROR(INDEX('BNM ISC'!$1:$1048576,MATCH('Master MGSIC list'!$F328,'BNM ISC'!$B:$B,0),MATCH('Master MGSIC list'!G$2,'BNM ISC'!$1:$1,0)),"-")</f>
        <v>Other aquaculture</v>
      </c>
      <c r="H328" s="160" t="s">
        <v>2764</v>
      </c>
      <c r="I328" s="160" t="s">
        <v>3570</v>
      </c>
      <c r="J328" s="163" t="str">
        <f>IFERROR(INDEX(SSIC!$1:$1048576,MATCH('Master MGSIC list'!$I328,SSIC!$B:$B,0),MATCH('Master MGSIC list'!J$2,SSIC!$1:$1,0)),"-")</f>
        <v>Operation of fish hatcheries and fish farms n.e.c. (including turtle, prawn, crab, mussel farms)</v>
      </c>
      <c r="K328" s="390" t="s">
        <v>2764</v>
      </c>
      <c r="L328" s="160" t="s">
        <v>28038</v>
      </c>
      <c r="M328" s="160" t="s">
        <v>2764</v>
      </c>
      <c r="N328" s="160" t="s">
        <v>3618</v>
      </c>
      <c r="O328" s="160" t="s">
        <v>28038</v>
      </c>
      <c r="P328" s="404">
        <v>3219</v>
      </c>
      <c r="Q328" s="163" t="str">
        <f>IFERROR(INDEX(PHIC!$1:$1048576,MATCH('Master MGSIC list'!$P328,PHIC!$A:$A,0),MATCH('Master MGSIC list'!Q$2,PHIC!$1:$1,0)),"-")</f>
        <v>Other freshwater fish farming activities</v>
      </c>
      <c r="R328" s="160" t="s">
        <v>3622</v>
      </c>
      <c r="S328" s="403">
        <v>3223</v>
      </c>
      <c r="T328" s="163" t="str">
        <f>IFERROR(INDEX(VN!$1:$1048576,MATCH('Master MGSIC list'!$S328,VN!$C:$C,0),MATCH('Master MGSIC list'!T$2,VN!$1:$1,0)),"-")</f>
        <v>Farming of other fisheries</v>
      </c>
      <c r="U328" s="404">
        <v>3223</v>
      </c>
      <c r="V328" s="160" t="s">
        <v>2764</v>
      </c>
      <c r="W328" s="160" t="s">
        <v>3599</v>
      </c>
      <c r="X328" s="163" t="str">
        <f>IFERROR(INDEX(CN!$1:$1048576,MATCH('Master MGSIC list'!$W328,CN!$A:$A,0),MATCH('Master MGSIC list'!X$2,CN!$1:$1,0)),"-")</f>
        <v>内陆养殖Freshwater aquaculture</v>
      </c>
      <c r="Y328" s="160" t="s">
        <v>2764</v>
      </c>
      <c r="Z328" s="73">
        <v>3229</v>
      </c>
      <c r="AA328" s="165" t="str">
        <f>IFERROR(INDEX(MSIC!$1:$1048576,MATCH($Z328,MSIC!$A:$A,0),MATCH(AA$2,MSIC!$1:$1,0)),"-")</f>
        <v>Freshwater aquaculture n.e.c.</v>
      </c>
      <c r="AB328" s="166"/>
      <c r="AC328" s="166" t="s">
        <v>3950</v>
      </c>
      <c r="AD328" s="166">
        <f t="shared" si="8"/>
        <v>8</v>
      </c>
    </row>
    <row r="329" spans="1:30" s="69" customFormat="1">
      <c r="A329" s="160">
        <v>4</v>
      </c>
      <c r="B329" s="163" t="s">
        <v>15857</v>
      </c>
      <c r="C329" s="164" t="s">
        <v>15856</v>
      </c>
      <c r="D329" s="165" t="s">
        <v>2764</v>
      </c>
      <c r="E329" s="166"/>
      <c r="F329" s="160" t="s">
        <v>2764</v>
      </c>
      <c r="G329" s="163" t="str">
        <f>IFERROR(INDEX('BNM ISC'!$1:$1048576,MATCH('Master MGSIC list'!$F329,'BNM ISC'!$B:$B,0),MATCH('Master MGSIC list'!G$2,'BNM ISC'!$1:$1,0)),"-")</f>
        <v>-</v>
      </c>
      <c r="H329" s="160" t="s">
        <v>2764</v>
      </c>
      <c r="I329" s="160" t="s">
        <v>2764</v>
      </c>
      <c r="J329" s="163" t="str">
        <f>IFERROR(INDEX(SSIC!$1:$1048576,MATCH('Master MGSIC list'!$I329,SSIC!$B:$B,0),MATCH('Master MGSIC list'!J$2,SSIC!$1:$1,0)),"-")</f>
        <v>-</v>
      </c>
      <c r="K329" s="390" t="s">
        <v>2764</v>
      </c>
      <c r="L329" s="160" t="s">
        <v>2764</v>
      </c>
      <c r="M329" s="160" t="s">
        <v>2764</v>
      </c>
      <c r="N329" s="160" t="s">
        <v>2764</v>
      </c>
      <c r="O329" s="160" t="s">
        <v>2764</v>
      </c>
      <c r="P329" s="404" t="s">
        <v>2764</v>
      </c>
      <c r="Q329" s="163" t="str">
        <f>IFERROR(INDEX(PHIC!$1:$1048576,MATCH('Master MGSIC list'!$P329,PHIC!$A:$A,0),MATCH('Master MGSIC list'!Q$2,PHIC!$1:$1,0)),"-")</f>
        <v>-</v>
      </c>
      <c r="R329" s="160" t="s">
        <v>2764</v>
      </c>
      <c r="S329" s="403" t="s">
        <v>2764</v>
      </c>
      <c r="T329" s="163" t="str">
        <f>IFERROR(INDEX(VN!$1:$1048576,MATCH('Master MGSIC list'!$S329,VN!$C:$C,0),MATCH('Master MGSIC list'!T$2,VN!$1:$1,0)),"-")</f>
        <v>-</v>
      </c>
      <c r="U329" s="404" t="s">
        <v>2764</v>
      </c>
      <c r="V329" s="160" t="s">
        <v>2764</v>
      </c>
      <c r="W329" s="160" t="s">
        <v>2764</v>
      </c>
      <c r="X329" s="163" t="str">
        <f>IFERROR(INDEX(CN!$1:$1048576,MATCH('Master MGSIC list'!$W329,CN!$A:$A,0),MATCH('Master MGSIC list'!X$2,CN!$1:$1,0)),"-")</f>
        <v>-</v>
      </c>
      <c r="Y329" s="160" t="s">
        <v>2764</v>
      </c>
      <c r="Z329" s="73" t="s">
        <v>2764</v>
      </c>
      <c r="AA329" s="165" t="str">
        <f>IFERROR(INDEX(MSIC!$1:$1048576,MATCH($Z329,MSIC!$A:$A,0),MATCH(AA$2,MSIC!$1:$1,0)),"-")</f>
        <v>-</v>
      </c>
      <c r="AB329" s="166"/>
      <c r="AC329" s="166" t="s">
        <v>22357</v>
      </c>
      <c r="AD329" s="166">
        <f t="shared" si="8"/>
        <v>5</v>
      </c>
    </row>
    <row r="330" spans="1:30" s="69" customFormat="1">
      <c r="A330" s="160">
        <v>5</v>
      </c>
      <c r="B330" s="163" t="s">
        <v>427</v>
      </c>
      <c r="C330" s="164" t="s">
        <v>428</v>
      </c>
      <c r="D330" s="165" t="s">
        <v>384</v>
      </c>
      <c r="E330" s="166"/>
      <c r="F330" s="160" t="s">
        <v>3562</v>
      </c>
      <c r="G330" s="163" t="str">
        <f>IFERROR(INDEX('BNM ISC'!$1:$1048576,MATCH('Master MGSIC list'!$F330,'BNM ISC'!$B:$B,0),MATCH('Master MGSIC list'!G$2,'BNM ISC'!$1:$1,0)),"-")</f>
        <v>Fish farming</v>
      </c>
      <c r="H330" s="160" t="s">
        <v>2764</v>
      </c>
      <c r="I330" s="160" t="s">
        <v>3567</v>
      </c>
      <c r="J330" s="163" t="str">
        <f>IFERROR(INDEX(SSIC!$1:$1048576,MATCH('Master MGSIC list'!$I330,SSIC!$B:$B,0),MATCH('Master MGSIC list'!J$2,SSIC!$1:$1,0)),"-")</f>
        <v>Food fish farms</v>
      </c>
      <c r="K330" s="390" t="s">
        <v>2764</v>
      </c>
      <c r="L330" s="160" t="s">
        <v>28039</v>
      </c>
      <c r="M330" s="160" t="s">
        <v>2764</v>
      </c>
      <c r="N330" s="160" t="s">
        <v>3626</v>
      </c>
      <c r="O330" s="160" t="s">
        <v>28039</v>
      </c>
      <c r="P330" s="404">
        <v>3240</v>
      </c>
      <c r="Q330" s="163" t="str">
        <f>IFERROR(INDEX(PHIC!$1:$1048576,MATCH('Master MGSIC list'!$P330,PHIC!$A:$A,0),MATCH('Master MGSIC list'!Q$2,PHIC!$1:$1,0)),"-")</f>
        <v>Prawn culture in brackish water</v>
      </c>
      <c r="R330" s="160" t="s">
        <v>3628</v>
      </c>
      <c r="S330" s="403">
        <v>3221</v>
      </c>
      <c r="T330" s="163" t="str">
        <f>IFERROR(INDEX(VN!$1:$1048576,MATCH('Master MGSIC list'!$S330,VN!$C:$C,0),MATCH('Master MGSIC list'!T$2,VN!$1:$1,0)),"-")</f>
        <v>Fish farming</v>
      </c>
      <c r="U330" s="404" t="s">
        <v>2764</v>
      </c>
      <c r="V330" s="160" t="s">
        <v>2764</v>
      </c>
      <c r="W330" s="160" t="s">
        <v>3599</v>
      </c>
      <c r="X330" s="163" t="str">
        <f>IFERROR(INDEX(CN!$1:$1048576,MATCH('Master MGSIC list'!$W330,CN!$A:$A,0),MATCH('Master MGSIC list'!X$2,CN!$1:$1,0)),"-")</f>
        <v>内陆养殖Freshwater aquaculture</v>
      </c>
      <c r="Y330" s="160" t="s">
        <v>2764</v>
      </c>
      <c r="Z330" s="73">
        <v>3215</v>
      </c>
      <c r="AA330" s="165" t="str">
        <f>IFERROR(INDEX(MSIC!$1:$1048576,MATCH($Z330,MSIC!$A:$A,0),MATCH(AA$2,MSIC!$1:$1,0)),"-")</f>
        <v>Aquaculture activities in brackish water</v>
      </c>
      <c r="AB330" s="166"/>
      <c r="AC330" s="166" t="s">
        <v>3950</v>
      </c>
      <c r="AD330" s="166">
        <f t="shared" si="8"/>
        <v>8</v>
      </c>
    </row>
    <row r="331" spans="1:30" s="69" customFormat="1">
      <c r="A331" s="160">
        <v>5</v>
      </c>
      <c r="B331" s="163" t="s">
        <v>26533</v>
      </c>
      <c r="C331" s="164" t="s">
        <v>26534</v>
      </c>
      <c r="D331" s="165" t="s">
        <v>384</v>
      </c>
      <c r="E331" s="166"/>
      <c r="F331" s="160" t="s">
        <v>3562</v>
      </c>
      <c r="G331" s="163" t="str">
        <f>IFERROR(INDEX('BNM ISC'!$1:$1048576,MATCH('Master MGSIC list'!$F331,'BNM ISC'!$B:$B,0),MATCH('Master MGSIC list'!G$2,'BNM ISC'!$1:$1,0)),"-")</f>
        <v>Fish farming</v>
      </c>
      <c r="H331" s="160" t="s">
        <v>2764</v>
      </c>
      <c r="I331" s="160" t="s">
        <v>3567</v>
      </c>
      <c r="J331" s="163" t="str">
        <f>IFERROR(INDEX(SSIC!$1:$1048576,MATCH('Master MGSIC list'!$I331,SSIC!$B:$B,0),MATCH('Master MGSIC list'!J$2,SSIC!$1:$1,0)),"-")</f>
        <v>Food fish farms</v>
      </c>
      <c r="K331" s="390" t="s">
        <v>2764</v>
      </c>
      <c r="L331" s="160" t="s">
        <v>28040</v>
      </c>
      <c r="M331" s="160" t="s">
        <v>26535</v>
      </c>
      <c r="N331" s="160" t="s">
        <v>3630</v>
      </c>
      <c r="O331" s="160" t="s">
        <v>28040</v>
      </c>
      <c r="P331" s="404" t="s">
        <v>2764</v>
      </c>
      <c r="Q331" s="163" t="str">
        <f>IFERROR(INDEX(PHIC!$1:$1048576,MATCH('Master MGSIC list'!$P331,PHIC!$A:$A,0),MATCH('Master MGSIC list'!Q$2,PHIC!$1:$1,0)),"-")</f>
        <v>-</v>
      </c>
      <c r="R331" s="160" t="s">
        <v>2764</v>
      </c>
      <c r="S331" s="403">
        <v>3221</v>
      </c>
      <c r="T331" s="163" t="str">
        <f>IFERROR(INDEX(VN!$1:$1048576,MATCH('Master MGSIC list'!$S331,VN!$C:$C,0),MATCH('Master MGSIC list'!T$2,VN!$1:$1,0)),"-")</f>
        <v>Fish farming</v>
      </c>
      <c r="U331" s="404" t="s">
        <v>2764</v>
      </c>
      <c r="V331" s="160" t="s">
        <v>2764</v>
      </c>
      <c r="W331" s="160" t="s">
        <v>3599</v>
      </c>
      <c r="X331" s="163" t="str">
        <f>IFERROR(INDEX(CN!$1:$1048576,MATCH('Master MGSIC list'!$W331,CN!$A:$A,0),MATCH('Master MGSIC list'!X$2,CN!$1:$1,0)),"-")</f>
        <v>内陆养殖Freshwater aquaculture</v>
      </c>
      <c r="Y331" s="160" t="s">
        <v>2764</v>
      </c>
      <c r="Z331" s="73">
        <v>3215</v>
      </c>
      <c r="AA331" s="165" t="str">
        <f>IFERROR(INDEX(MSIC!$1:$1048576,MATCH($Z331,MSIC!$A:$A,0),MATCH(AA$2,MSIC!$1:$1,0)),"-")</f>
        <v>Aquaculture activities in brackish water</v>
      </c>
      <c r="AB331" s="166"/>
      <c r="AC331" s="166" t="s">
        <v>3950</v>
      </c>
      <c r="AD331" s="166">
        <f t="shared" ref="AD331" si="9">LEN(B331)</f>
        <v>8</v>
      </c>
    </row>
    <row r="332" spans="1:30" s="69" customFormat="1">
      <c r="A332" s="160">
        <v>5</v>
      </c>
      <c r="B332" s="163" t="s">
        <v>429</v>
      </c>
      <c r="C332" s="164" t="s">
        <v>430</v>
      </c>
      <c r="D332" s="165" t="s">
        <v>384</v>
      </c>
      <c r="E332" s="166"/>
      <c r="F332" s="160" t="s">
        <v>3562</v>
      </c>
      <c r="G332" s="163" t="str">
        <f>IFERROR(INDEX('BNM ISC'!$1:$1048576,MATCH('Master MGSIC list'!$F332,'BNM ISC'!$B:$B,0),MATCH('Master MGSIC list'!G$2,'BNM ISC'!$1:$1,0)),"-")</f>
        <v>Fish farming</v>
      </c>
      <c r="H332" s="160" t="s">
        <v>2764</v>
      </c>
      <c r="I332" s="160" t="s">
        <v>3567</v>
      </c>
      <c r="J332" s="163" t="str">
        <f>IFERROR(INDEX(SSIC!$1:$1048576,MATCH('Master MGSIC list'!$I332,SSIC!$B:$B,0),MATCH('Master MGSIC list'!J$2,SSIC!$1:$1,0)),"-")</f>
        <v>Food fish farms</v>
      </c>
      <c r="K332" s="390" t="s">
        <v>2764</v>
      </c>
      <c r="L332" s="160" t="s">
        <v>28040</v>
      </c>
      <c r="M332" s="160" t="s">
        <v>2764</v>
      </c>
      <c r="N332" s="160" t="s">
        <v>3630</v>
      </c>
      <c r="O332" s="160" t="s">
        <v>28040</v>
      </c>
      <c r="P332" s="404" t="s">
        <v>2764</v>
      </c>
      <c r="Q332" s="163" t="str">
        <f>IFERROR(INDEX(PHIC!$1:$1048576,MATCH('Master MGSIC list'!$P332,PHIC!$A:$A,0),MATCH('Master MGSIC list'!Q$2,PHIC!$1:$1,0)),"-")</f>
        <v>-</v>
      </c>
      <c r="R332" s="160" t="s">
        <v>2764</v>
      </c>
      <c r="S332" s="403">
        <v>3221</v>
      </c>
      <c r="T332" s="163" t="str">
        <f>IFERROR(INDEX(VN!$1:$1048576,MATCH('Master MGSIC list'!$S332,VN!$C:$C,0),MATCH('Master MGSIC list'!T$2,VN!$1:$1,0)),"-")</f>
        <v>Fish farming</v>
      </c>
      <c r="U332" s="404" t="s">
        <v>2764</v>
      </c>
      <c r="V332" s="160" t="s">
        <v>2764</v>
      </c>
      <c r="W332" s="160" t="s">
        <v>3599</v>
      </c>
      <c r="X332" s="163" t="str">
        <f>IFERROR(INDEX(CN!$1:$1048576,MATCH('Master MGSIC list'!$W332,CN!$A:$A,0),MATCH('Master MGSIC list'!X$2,CN!$1:$1,0)),"-")</f>
        <v>内陆养殖Freshwater aquaculture</v>
      </c>
      <c r="Y332" s="160" t="s">
        <v>2764</v>
      </c>
      <c r="Z332" s="73">
        <v>3215</v>
      </c>
      <c r="AA332" s="165" t="str">
        <f>IFERROR(INDEX(MSIC!$1:$1048576,MATCH($Z332,MSIC!$A:$A,0),MATCH(AA$2,MSIC!$1:$1,0)),"-")</f>
        <v>Aquaculture activities in brackish water</v>
      </c>
      <c r="AB332" s="166"/>
      <c r="AC332" s="166" t="s">
        <v>3950</v>
      </c>
      <c r="AD332" s="166">
        <f t="shared" si="8"/>
        <v>8</v>
      </c>
    </row>
    <row r="333" spans="1:30" s="69" customFormat="1">
      <c r="A333" s="160">
        <v>4</v>
      </c>
      <c r="B333" s="163" t="s">
        <v>3632</v>
      </c>
      <c r="C333" s="164" t="s">
        <v>432</v>
      </c>
      <c r="D333" s="165" t="s">
        <v>2764</v>
      </c>
      <c r="E333" s="166"/>
      <c r="F333" s="160" t="s">
        <v>2764</v>
      </c>
      <c r="G333" s="163" t="str">
        <f>IFERROR(INDEX('BNM ISC'!$1:$1048576,MATCH('Master MGSIC list'!$F333,'BNM ISC'!$B:$B,0),MATCH('Master MGSIC list'!G$2,'BNM ISC'!$1:$1,0)),"-")</f>
        <v>-</v>
      </c>
      <c r="H333" s="160" t="s">
        <v>2764</v>
      </c>
      <c r="I333" s="160" t="s">
        <v>2764</v>
      </c>
      <c r="J333" s="163" t="str">
        <f>IFERROR(INDEX(SSIC!$1:$1048576,MATCH('Master MGSIC list'!$I333,SSIC!$B:$B,0),MATCH('Master MGSIC list'!J$2,SSIC!$1:$1,0)),"-")</f>
        <v>-</v>
      </c>
      <c r="K333" s="390" t="s">
        <v>2764</v>
      </c>
      <c r="L333" s="160" t="s">
        <v>2764</v>
      </c>
      <c r="M333" s="160" t="s">
        <v>2764</v>
      </c>
      <c r="N333" s="160" t="s">
        <v>2764</v>
      </c>
      <c r="O333" s="160" t="s">
        <v>2764</v>
      </c>
      <c r="P333" s="404" t="s">
        <v>2764</v>
      </c>
      <c r="Q333" s="163" t="str">
        <f>IFERROR(INDEX(PHIC!$1:$1048576,MATCH('Master MGSIC list'!$P333,PHIC!$A:$A,0),MATCH('Master MGSIC list'!Q$2,PHIC!$1:$1,0)),"-")</f>
        <v>-</v>
      </c>
      <c r="R333" s="160" t="s">
        <v>2764</v>
      </c>
      <c r="S333" s="403" t="s">
        <v>2764</v>
      </c>
      <c r="T333" s="163" t="str">
        <f>IFERROR(INDEX(VN!$1:$1048576,MATCH('Master MGSIC list'!$S333,VN!$C:$C,0),MATCH('Master MGSIC list'!T$2,VN!$1:$1,0)),"-")</f>
        <v>-</v>
      </c>
      <c r="U333" s="404" t="s">
        <v>2764</v>
      </c>
      <c r="V333" s="160" t="s">
        <v>2764</v>
      </c>
      <c r="W333" s="160" t="s">
        <v>2764</v>
      </c>
      <c r="X333" s="163" t="str">
        <f>IFERROR(INDEX(CN!$1:$1048576,MATCH('Master MGSIC list'!$W333,CN!$A:$A,0),MATCH('Master MGSIC list'!X$2,CN!$1:$1,0)),"-")</f>
        <v>-</v>
      </c>
      <c r="Y333" s="160" t="s">
        <v>2764</v>
      </c>
      <c r="Z333" s="73" t="s">
        <v>2764</v>
      </c>
      <c r="AA333" s="165" t="str">
        <f>IFERROR(INDEX(MSIC!$1:$1048576,MATCH($Z333,MSIC!$A:$A,0),MATCH(AA$2,MSIC!$1:$1,0)),"-")</f>
        <v>-</v>
      </c>
      <c r="AB333" s="166"/>
      <c r="AC333" s="166" t="s">
        <v>22357</v>
      </c>
      <c r="AD333" s="166">
        <f t="shared" si="8"/>
        <v>5</v>
      </c>
    </row>
    <row r="334" spans="1:30" s="69" customFormat="1">
      <c r="A334" s="160">
        <v>5</v>
      </c>
      <c r="B334" s="163" t="s">
        <v>431</v>
      </c>
      <c r="C334" s="164" t="s">
        <v>432</v>
      </c>
      <c r="D334" s="165" t="s">
        <v>384</v>
      </c>
      <c r="E334" s="166"/>
      <c r="F334" s="160" t="s">
        <v>3601</v>
      </c>
      <c r="G334" s="163" t="str">
        <f>IFERROR(INDEX('BNM ISC'!$1:$1048576,MATCH('Master MGSIC list'!$F334,'BNM ISC'!$B:$B,0),MATCH('Master MGSIC list'!G$2,'BNM ISC'!$1:$1,0)),"-")</f>
        <v>Other aquaculture</v>
      </c>
      <c r="H334" s="160" t="s">
        <v>2764</v>
      </c>
      <c r="I334" s="160" t="s">
        <v>3535</v>
      </c>
      <c r="J334" s="163" t="str">
        <f>IFERROR(INDEX(SSIC!$1:$1048576,MATCH('Master MGSIC list'!$I334,SSIC!$B:$B,0),MATCH('Master MGSIC list'!J$2,SSIC!$1:$1,0)),"-")</f>
        <v>Fishing n.e.c.</v>
      </c>
      <c r="K334" s="390" t="s">
        <v>2764</v>
      </c>
      <c r="L334" s="160" t="s">
        <v>2764</v>
      </c>
      <c r="M334" s="160" t="s">
        <v>2764</v>
      </c>
      <c r="N334" s="160" t="s">
        <v>2764</v>
      </c>
      <c r="O334" s="160" t="s">
        <v>2764</v>
      </c>
      <c r="P334" s="404">
        <v>3299</v>
      </c>
      <c r="Q334" s="163" t="str">
        <f>IFERROR(INDEX(PHIC!$1:$1048576,MATCH('Master MGSIC list'!$P334,PHIC!$A:$A,0),MATCH('Master MGSIC list'!Q$2,PHIC!$1:$1,0)),"-")</f>
        <v>Other aquaculture activities, n.e.c</v>
      </c>
      <c r="R334" s="160" t="s">
        <v>3635</v>
      </c>
      <c r="S334" s="403">
        <v>3213</v>
      </c>
      <c r="T334" s="163" t="str">
        <f>IFERROR(INDEX(VN!$1:$1048576,MATCH('Master MGSIC list'!$S334,VN!$C:$C,0),MATCH('Master MGSIC list'!T$2,VN!$1:$1,0)),"-")</f>
        <v>Farming of other fisheries</v>
      </c>
      <c r="U334" s="404">
        <v>3213</v>
      </c>
      <c r="V334" s="160" t="s">
        <v>2764</v>
      </c>
      <c r="W334" s="160" t="s">
        <v>3645</v>
      </c>
      <c r="X334" s="163" t="str">
        <f>IFERROR(INDEX(CN!$1:$1048576,MATCH('Master MGSIC list'!$W334,CN!$A:$A,0),MATCH('Master MGSIC list'!X$2,CN!$1:$1,0)),"-")</f>
        <v>其他渔业专业及辅助性活动 other Fishing  and  aquaculture  support activity</v>
      </c>
      <c r="Y334" s="160" t="s">
        <v>2764</v>
      </c>
      <c r="Z334" s="73">
        <v>3229</v>
      </c>
      <c r="AA334" s="165" t="str">
        <f>IFERROR(INDEX(MSIC!$1:$1048576,MATCH($Z334,MSIC!$A:$A,0),MATCH(AA$2,MSIC!$1:$1,0)),"-")</f>
        <v>Freshwater aquaculture n.e.c.</v>
      </c>
      <c r="AB334" s="166"/>
      <c r="AC334" s="166" t="s">
        <v>3950</v>
      </c>
      <c r="AD334" s="166">
        <f t="shared" si="8"/>
        <v>8</v>
      </c>
    </row>
    <row r="335" spans="1:30" s="69" customFormat="1">
      <c r="A335" s="160">
        <v>3</v>
      </c>
      <c r="B335" s="163" t="s">
        <v>15855</v>
      </c>
      <c r="C335" s="164" t="s">
        <v>15854</v>
      </c>
      <c r="D335" s="165" t="s">
        <v>2764</v>
      </c>
      <c r="E335" s="166"/>
      <c r="F335" s="160" t="s">
        <v>2764</v>
      </c>
      <c r="G335" s="163" t="str">
        <f>IFERROR(INDEX('BNM ISC'!$1:$1048576,MATCH('Master MGSIC list'!$F335,'BNM ISC'!$B:$B,0),MATCH('Master MGSIC list'!G$2,'BNM ISC'!$1:$1,0)),"-")</f>
        <v>-</v>
      </c>
      <c r="H335" s="160" t="s">
        <v>2764</v>
      </c>
      <c r="I335" s="160" t="s">
        <v>2764</v>
      </c>
      <c r="J335" s="163" t="str">
        <f>IFERROR(INDEX(SSIC!$1:$1048576,MATCH('Master MGSIC list'!$I335,SSIC!$B:$B,0),MATCH('Master MGSIC list'!J$2,SSIC!$1:$1,0)),"-")</f>
        <v>-</v>
      </c>
      <c r="K335" s="390" t="s">
        <v>2764</v>
      </c>
      <c r="L335" s="160" t="s">
        <v>2764</v>
      </c>
      <c r="M335" s="160" t="s">
        <v>2764</v>
      </c>
      <c r="N335" s="160" t="s">
        <v>2764</v>
      </c>
      <c r="O335" s="160" t="s">
        <v>2764</v>
      </c>
      <c r="P335" s="404" t="s">
        <v>2764</v>
      </c>
      <c r="Q335" s="163" t="str">
        <f>IFERROR(INDEX(PHIC!$1:$1048576,MATCH('Master MGSIC list'!$P335,PHIC!$A:$A,0),MATCH('Master MGSIC list'!Q$2,PHIC!$1:$1,0)),"-")</f>
        <v>-</v>
      </c>
      <c r="R335" s="160" t="s">
        <v>2764</v>
      </c>
      <c r="S335" s="403" t="s">
        <v>2764</v>
      </c>
      <c r="T335" s="163" t="str">
        <f>IFERROR(INDEX(VN!$1:$1048576,MATCH('Master MGSIC list'!$S335,VN!$C:$C,0),MATCH('Master MGSIC list'!T$2,VN!$1:$1,0)),"-")</f>
        <v>-</v>
      </c>
      <c r="U335" s="404" t="s">
        <v>2764</v>
      </c>
      <c r="V335" s="160" t="s">
        <v>2764</v>
      </c>
      <c r="W335" s="160" t="s">
        <v>2764</v>
      </c>
      <c r="X335" s="163" t="str">
        <f>IFERROR(INDEX(CN!$1:$1048576,MATCH('Master MGSIC list'!$W335,CN!$A:$A,0),MATCH('Master MGSIC list'!X$2,CN!$1:$1,0)),"-")</f>
        <v>-</v>
      </c>
      <c r="Y335" s="160" t="s">
        <v>2764</v>
      </c>
      <c r="Z335" s="73" t="s">
        <v>2764</v>
      </c>
      <c r="AA335" s="165" t="str">
        <f>IFERROR(INDEX(MSIC!$1:$1048576,MATCH($Z335,MSIC!$A:$A,0),MATCH(AA$2,MSIC!$1:$1,0)),"-")</f>
        <v>-</v>
      </c>
      <c r="AB335" s="166"/>
      <c r="AC335" s="166" t="s">
        <v>22357</v>
      </c>
      <c r="AD335" s="166">
        <f t="shared" si="8"/>
        <v>5</v>
      </c>
    </row>
    <row r="336" spans="1:30" s="69" customFormat="1">
      <c r="A336" s="160">
        <v>4</v>
      </c>
      <c r="B336" s="163" t="s">
        <v>15855</v>
      </c>
      <c r="C336" s="164" t="s">
        <v>15854</v>
      </c>
      <c r="D336" s="165" t="s">
        <v>2764</v>
      </c>
      <c r="E336" s="166"/>
      <c r="F336" s="160" t="s">
        <v>2764</v>
      </c>
      <c r="G336" s="163" t="str">
        <f>IFERROR(INDEX('BNM ISC'!$1:$1048576,MATCH('Master MGSIC list'!$F336,'BNM ISC'!$B:$B,0),MATCH('Master MGSIC list'!G$2,'BNM ISC'!$1:$1,0)),"-")</f>
        <v>-</v>
      </c>
      <c r="H336" s="160" t="s">
        <v>2764</v>
      </c>
      <c r="I336" s="160" t="s">
        <v>2764</v>
      </c>
      <c r="J336" s="163" t="str">
        <f>IFERROR(INDEX(SSIC!$1:$1048576,MATCH('Master MGSIC list'!$I336,SSIC!$B:$B,0),MATCH('Master MGSIC list'!J$2,SSIC!$1:$1,0)),"-")</f>
        <v>-</v>
      </c>
      <c r="K336" s="390" t="s">
        <v>2764</v>
      </c>
      <c r="L336" s="160" t="s">
        <v>2764</v>
      </c>
      <c r="M336" s="160" t="s">
        <v>2764</v>
      </c>
      <c r="N336" s="160" t="s">
        <v>2764</v>
      </c>
      <c r="O336" s="160" t="s">
        <v>2764</v>
      </c>
      <c r="P336" s="404" t="s">
        <v>2764</v>
      </c>
      <c r="Q336" s="163" t="str">
        <f>IFERROR(INDEX(PHIC!$1:$1048576,MATCH('Master MGSIC list'!$P336,PHIC!$A:$A,0),MATCH('Master MGSIC list'!Q$2,PHIC!$1:$1,0)),"-")</f>
        <v>-</v>
      </c>
      <c r="R336" s="160" t="s">
        <v>2764</v>
      </c>
      <c r="S336" s="403" t="s">
        <v>2764</v>
      </c>
      <c r="T336" s="163" t="str">
        <f>IFERROR(INDEX(VN!$1:$1048576,MATCH('Master MGSIC list'!$S336,VN!$C:$C,0),MATCH('Master MGSIC list'!T$2,VN!$1:$1,0)),"-")</f>
        <v>-</v>
      </c>
      <c r="U336" s="404" t="s">
        <v>2764</v>
      </c>
      <c r="V336" s="160" t="s">
        <v>2764</v>
      </c>
      <c r="W336" s="160" t="s">
        <v>2764</v>
      </c>
      <c r="X336" s="163" t="str">
        <f>IFERROR(INDEX(CN!$1:$1048576,MATCH('Master MGSIC list'!$W336,CN!$A:$A,0),MATCH('Master MGSIC list'!X$2,CN!$1:$1,0)),"-")</f>
        <v>-</v>
      </c>
      <c r="Y336" s="160" t="s">
        <v>2764</v>
      </c>
      <c r="Z336" s="73" t="s">
        <v>2764</v>
      </c>
      <c r="AA336" s="165" t="str">
        <f>IFERROR(INDEX(MSIC!$1:$1048576,MATCH($Z336,MSIC!$A:$A,0),MATCH(AA$2,MSIC!$1:$1,0)),"-")</f>
        <v>-</v>
      </c>
      <c r="AB336" s="166"/>
      <c r="AC336" s="166" t="s">
        <v>22357</v>
      </c>
      <c r="AD336" s="166">
        <f t="shared" si="8"/>
        <v>5</v>
      </c>
    </row>
    <row r="337" spans="1:30" s="69" customFormat="1">
      <c r="A337" s="160">
        <v>5</v>
      </c>
      <c r="B337" s="163" t="s">
        <v>433</v>
      </c>
      <c r="C337" s="164" t="s">
        <v>434</v>
      </c>
      <c r="D337" s="165" t="s">
        <v>3305</v>
      </c>
      <c r="E337" s="166"/>
      <c r="F337" s="160" t="s">
        <v>3601</v>
      </c>
      <c r="G337" s="163" t="str">
        <f>IFERROR(INDEX('BNM ISC'!$1:$1048576,MATCH('Master MGSIC list'!$F337,'BNM ISC'!$B:$B,0),MATCH('Master MGSIC list'!G$2,'BNM ISC'!$1:$1,0)),"-")</f>
        <v>Other aquaculture</v>
      </c>
      <c r="H337" s="160" t="s">
        <v>2764</v>
      </c>
      <c r="I337" s="160" t="s">
        <v>3535</v>
      </c>
      <c r="J337" s="163" t="str">
        <f>IFERROR(INDEX(SSIC!$1:$1048576,MATCH('Master MGSIC list'!$I337,SSIC!$B:$B,0),MATCH('Master MGSIC list'!J$2,SSIC!$1:$1,0)),"-")</f>
        <v>Fishing n.e.c.</v>
      </c>
      <c r="K337" s="390" t="s">
        <v>2764</v>
      </c>
      <c r="L337" s="160" t="s">
        <v>28041</v>
      </c>
      <c r="M337" s="160" t="s">
        <v>2764</v>
      </c>
      <c r="N337" s="160" t="s">
        <v>2764</v>
      </c>
      <c r="O337" s="160" t="s">
        <v>2764</v>
      </c>
      <c r="P337" s="404">
        <v>3280</v>
      </c>
      <c r="Q337" s="163" t="str">
        <f>IFERROR(INDEX(PHIC!$1:$1048576,MATCH('Master MGSIC list'!$P337,PHIC!$A:$A,0),MATCH('Master MGSIC list'!Q$2,PHIC!$1:$1,0)),"-")</f>
        <v>Support service activities incidental to aquaculture</v>
      </c>
      <c r="R337" s="160" t="s">
        <v>3637</v>
      </c>
      <c r="S337" s="403">
        <v>3221</v>
      </c>
      <c r="T337" s="163" t="str">
        <f>IFERROR(INDEX(VN!$1:$1048576,MATCH('Master MGSIC list'!$S337,VN!$C:$C,0),MATCH('Master MGSIC list'!T$2,VN!$1:$1,0)),"-")</f>
        <v>Fish farming</v>
      </c>
      <c r="U337" s="404" t="s">
        <v>2764</v>
      </c>
      <c r="V337" s="160" t="s">
        <v>2764</v>
      </c>
      <c r="W337" s="160" t="s">
        <v>3645</v>
      </c>
      <c r="X337" s="163" t="str">
        <f>IFERROR(INDEX(CN!$1:$1048576,MATCH('Master MGSIC list'!$W337,CN!$A:$A,0),MATCH('Master MGSIC list'!X$2,CN!$1:$1,0)),"-")</f>
        <v>其他渔业专业及辅助性活动 other Fishing  and  aquaculture  support activity</v>
      </c>
      <c r="Y337" s="160" t="s">
        <v>2764</v>
      </c>
      <c r="Z337" s="73">
        <v>3229</v>
      </c>
      <c r="AA337" s="165" t="str">
        <f>IFERROR(INDEX(MSIC!$1:$1048576,MATCH($Z337,MSIC!$A:$A,0),MATCH(AA$2,MSIC!$1:$1,0)),"-")</f>
        <v>Freshwater aquaculture n.e.c.</v>
      </c>
      <c r="AB337" s="166"/>
      <c r="AC337" s="166" t="s">
        <v>3950</v>
      </c>
      <c r="AD337" s="166">
        <f t="shared" si="8"/>
        <v>8</v>
      </c>
    </row>
    <row r="338" spans="1:30" s="69" customFormat="1">
      <c r="A338" s="160">
        <v>5</v>
      </c>
      <c r="B338" s="163" t="s">
        <v>435</v>
      </c>
      <c r="C338" s="164" t="s">
        <v>27901</v>
      </c>
      <c r="D338" s="165" t="s">
        <v>27900</v>
      </c>
      <c r="E338" s="166"/>
      <c r="F338" s="160" t="s">
        <v>3601</v>
      </c>
      <c r="G338" s="163" t="str">
        <f>IFERROR(INDEX('BNM ISC'!$1:$1048576,MATCH('Master MGSIC list'!$F338,'BNM ISC'!$B:$B,0),MATCH('Master MGSIC list'!G$2,'BNM ISC'!$1:$1,0)),"-")</f>
        <v>Other aquaculture</v>
      </c>
      <c r="H338" s="160" t="s">
        <v>2764</v>
      </c>
      <c r="I338" s="160" t="s">
        <v>3535</v>
      </c>
      <c r="J338" s="163" t="str">
        <f>IFERROR(INDEX(SSIC!$1:$1048576,MATCH('Master MGSIC list'!$I338,SSIC!$B:$B,0),MATCH('Master MGSIC list'!J$2,SSIC!$1:$1,0)),"-")</f>
        <v>Fishing n.e.c.</v>
      </c>
      <c r="K338" s="390" t="s">
        <v>2764</v>
      </c>
      <c r="L338" s="160" t="s">
        <v>28041</v>
      </c>
      <c r="M338" s="160" t="s">
        <v>2764</v>
      </c>
      <c r="N338" s="160" t="s">
        <v>3641</v>
      </c>
      <c r="O338" s="160" t="s">
        <v>28041</v>
      </c>
      <c r="P338" s="404" t="s">
        <v>2764</v>
      </c>
      <c r="Q338" s="163" t="str">
        <f>IFERROR(INDEX(PHIC!$1:$1048576,MATCH('Master MGSIC list'!$P338,PHIC!$A:$A,0),MATCH('Master MGSIC list'!Q$2,PHIC!$1:$1,0)),"-")</f>
        <v>-</v>
      </c>
      <c r="R338" s="160" t="s">
        <v>2764</v>
      </c>
      <c r="S338" s="403">
        <v>3221</v>
      </c>
      <c r="T338" s="163" t="str">
        <f>IFERROR(INDEX(VN!$1:$1048576,MATCH('Master MGSIC list'!$S338,VN!$C:$C,0),MATCH('Master MGSIC list'!T$2,VN!$1:$1,0)),"-")</f>
        <v>Fish farming</v>
      </c>
      <c r="U338" s="404" t="s">
        <v>2764</v>
      </c>
      <c r="V338" s="160" t="s">
        <v>2764</v>
      </c>
      <c r="W338" s="160" t="s">
        <v>3645</v>
      </c>
      <c r="X338" s="163" t="str">
        <f>IFERROR(INDEX(CN!$1:$1048576,MATCH('Master MGSIC list'!$W338,CN!$A:$A,0),MATCH('Master MGSIC list'!X$2,CN!$1:$1,0)),"-")</f>
        <v>其他渔业专业及辅助性活动 other Fishing  and  aquaculture  support activity</v>
      </c>
      <c r="Y338" s="160" t="s">
        <v>2764</v>
      </c>
      <c r="Z338" s="73">
        <v>3229</v>
      </c>
      <c r="AA338" s="165" t="str">
        <f>IFERROR(INDEX(MSIC!$1:$1048576,MATCH($Z338,MSIC!$A:$A,0),MATCH(AA$2,MSIC!$1:$1,0)),"-")</f>
        <v>Freshwater aquaculture n.e.c.</v>
      </c>
      <c r="AB338" s="166"/>
      <c r="AC338" s="166" t="s">
        <v>3950</v>
      </c>
      <c r="AD338" s="166">
        <f t="shared" si="8"/>
        <v>8</v>
      </c>
    </row>
    <row r="339" spans="1:30" s="69" customFormat="1">
      <c r="A339" s="160">
        <v>5</v>
      </c>
      <c r="B339" s="163" t="s">
        <v>437</v>
      </c>
      <c r="C339" s="164" t="s">
        <v>27902</v>
      </c>
      <c r="D339" s="165" t="s">
        <v>27900</v>
      </c>
      <c r="E339" s="166"/>
      <c r="F339" s="160" t="s">
        <v>3601</v>
      </c>
      <c r="G339" s="163" t="str">
        <f>IFERROR(INDEX('BNM ISC'!$1:$1048576,MATCH('Master MGSIC list'!$F339,'BNM ISC'!$B:$B,0),MATCH('Master MGSIC list'!G$2,'BNM ISC'!$1:$1,0)),"-")</f>
        <v>Other aquaculture</v>
      </c>
      <c r="H339" s="160" t="s">
        <v>2764</v>
      </c>
      <c r="I339" s="160" t="s">
        <v>3535</v>
      </c>
      <c r="J339" s="163" t="str">
        <f>IFERROR(INDEX(SSIC!$1:$1048576,MATCH('Master MGSIC list'!$I339,SSIC!$B:$B,0),MATCH('Master MGSIC list'!J$2,SSIC!$1:$1,0)),"-")</f>
        <v>Fishing n.e.c.</v>
      </c>
      <c r="K339" s="390" t="s">
        <v>2764</v>
      </c>
      <c r="L339" s="160" t="s">
        <v>28495</v>
      </c>
      <c r="M339" s="160" t="s">
        <v>2764</v>
      </c>
      <c r="N339" s="160" t="s">
        <v>3643</v>
      </c>
      <c r="O339" s="160" t="s">
        <v>28495</v>
      </c>
      <c r="P339" s="404" t="s">
        <v>2764</v>
      </c>
      <c r="Q339" s="163" t="str">
        <f>IFERROR(INDEX(PHIC!$1:$1048576,MATCH('Master MGSIC list'!$P339,PHIC!$A:$A,0),MATCH('Master MGSIC list'!Q$2,PHIC!$1:$1,0)),"-")</f>
        <v>-</v>
      </c>
      <c r="R339" s="160" t="s">
        <v>2764</v>
      </c>
      <c r="S339" s="403">
        <v>3221</v>
      </c>
      <c r="T339" s="163" t="str">
        <f>IFERROR(INDEX(VN!$1:$1048576,MATCH('Master MGSIC list'!$S339,VN!$C:$C,0),MATCH('Master MGSIC list'!T$2,VN!$1:$1,0)),"-")</f>
        <v>Fish farming</v>
      </c>
      <c r="U339" s="404" t="s">
        <v>2764</v>
      </c>
      <c r="V339" s="160" t="s">
        <v>2764</v>
      </c>
      <c r="W339" s="160" t="s">
        <v>3645</v>
      </c>
      <c r="X339" s="163" t="str">
        <f>IFERROR(INDEX(CN!$1:$1048576,MATCH('Master MGSIC list'!$W339,CN!$A:$A,0),MATCH('Master MGSIC list'!X$2,CN!$1:$1,0)),"-")</f>
        <v>其他渔业专业及辅助性活动 other Fishing  and  aquaculture  support activity</v>
      </c>
      <c r="Y339" s="160" t="s">
        <v>2764</v>
      </c>
      <c r="Z339" s="73">
        <v>3229</v>
      </c>
      <c r="AA339" s="165" t="str">
        <f>IFERROR(INDEX(MSIC!$1:$1048576,MATCH($Z339,MSIC!$A:$A,0),MATCH(AA$2,MSIC!$1:$1,0)),"-")</f>
        <v>Freshwater aquaculture n.e.c.</v>
      </c>
      <c r="AB339" s="166"/>
      <c r="AC339" s="166" t="s">
        <v>3950</v>
      </c>
      <c r="AD339" s="166">
        <f t="shared" si="8"/>
        <v>8</v>
      </c>
    </row>
    <row r="340" spans="1:30" s="69" customFormat="1">
      <c r="A340" s="160">
        <v>5</v>
      </c>
      <c r="B340" s="163" t="s">
        <v>439</v>
      </c>
      <c r="C340" s="164" t="s">
        <v>440</v>
      </c>
      <c r="D340" s="165" t="s">
        <v>3305</v>
      </c>
      <c r="E340" s="166"/>
      <c r="F340" s="160" t="s">
        <v>3601</v>
      </c>
      <c r="G340" s="163" t="str">
        <f>IFERROR(INDEX('BNM ISC'!$1:$1048576,MATCH('Master MGSIC list'!$F340,'BNM ISC'!$B:$B,0),MATCH('Master MGSIC list'!G$2,'BNM ISC'!$1:$1,0)),"-")</f>
        <v>Other aquaculture</v>
      </c>
      <c r="H340" s="160" t="s">
        <v>2764</v>
      </c>
      <c r="I340" s="160" t="s">
        <v>3535</v>
      </c>
      <c r="J340" s="163" t="str">
        <f>IFERROR(INDEX(SSIC!$1:$1048576,MATCH('Master MGSIC list'!$I340,SSIC!$B:$B,0),MATCH('Master MGSIC list'!J$2,SSIC!$1:$1,0)),"-")</f>
        <v>Fishing n.e.c.</v>
      </c>
      <c r="K340" s="390" t="s">
        <v>2764</v>
      </c>
      <c r="L340" s="160" t="s">
        <v>28042</v>
      </c>
      <c r="M340" s="160" t="s">
        <v>2764</v>
      </c>
      <c r="N340" s="160" t="s">
        <v>3647</v>
      </c>
      <c r="O340" s="160" t="s">
        <v>28042</v>
      </c>
      <c r="P340" s="404">
        <v>3230</v>
      </c>
      <c r="Q340" s="163" t="str">
        <f>IFERROR(INDEX(PHIC!$1:$1048576,MATCH('Master MGSIC list'!$P340,PHIC!$A:$A,0),MATCH('Master MGSIC list'!Q$2,PHIC!$1:$1,0)),"-")</f>
        <v>Operation of marine sport fishing preserves</v>
      </c>
      <c r="R340" s="160" t="s">
        <v>3649</v>
      </c>
      <c r="S340" s="403">
        <v>3221</v>
      </c>
      <c r="T340" s="163" t="str">
        <f>IFERROR(INDEX(VN!$1:$1048576,MATCH('Master MGSIC list'!$S340,VN!$C:$C,0),MATCH('Master MGSIC list'!T$2,VN!$1:$1,0)),"-")</f>
        <v>Fish farming</v>
      </c>
      <c r="U340" s="404" t="s">
        <v>2764</v>
      </c>
      <c r="V340" s="160" t="s">
        <v>2764</v>
      </c>
      <c r="W340" s="160" t="s">
        <v>3645</v>
      </c>
      <c r="X340" s="163" t="str">
        <f>IFERROR(INDEX(CN!$1:$1048576,MATCH('Master MGSIC list'!$W340,CN!$A:$A,0),MATCH('Master MGSIC list'!X$2,CN!$1:$1,0)),"-")</f>
        <v>其他渔业专业及辅助性活动 other Fishing  and  aquaculture  support activity</v>
      </c>
      <c r="Y340" s="160" t="s">
        <v>3645</v>
      </c>
      <c r="Z340" s="73">
        <v>3229</v>
      </c>
      <c r="AA340" s="165" t="str">
        <f>IFERROR(INDEX(MSIC!$1:$1048576,MATCH($Z340,MSIC!$A:$A,0),MATCH(AA$2,MSIC!$1:$1,0)),"-")</f>
        <v>Freshwater aquaculture n.e.c.</v>
      </c>
      <c r="AB340" s="166"/>
      <c r="AC340" s="166" t="s">
        <v>3950</v>
      </c>
      <c r="AD340" s="166">
        <f t="shared" si="8"/>
        <v>8</v>
      </c>
    </row>
    <row r="341" spans="1:30" s="71" customFormat="1">
      <c r="A341" s="160">
        <v>1</v>
      </c>
      <c r="B341" s="163" t="s">
        <v>15853</v>
      </c>
      <c r="C341" s="164" t="s">
        <v>15852</v>
      </c>
      <c r="D341" s="165" t="s">
        <v>2764</v>
      </c>
      <c r="E341" s="166"/>
      <c r="F341" s="160" t="s">
        <v>2764</v>
      </c>
      <c r="G341" s="163" t="str">
        <f>IFERROR(INDEX('BNM ISC'!$1:$1048576,MATCH('Master MGSIC list'!$F341,'BNM ISC'!$B:$B,0),MATCH('Master MGSIC list'!G$2,'BNM ISC'!$1:$1,0)),"-")</f>
        <v>-</v>
      </c>
      <c r="H341" s="73" t="s">
        <v>2764</v>
      </c>
      <c r="I341" s="73" t="s">
        <v>2764</v>
      </c>
      <c r="J341" s="163" t="str">
        <f>IFERROR(INDEX(SSIC!$1:$1048576,MATCH('Master MGSIC list'!$I341,SSIC!$B:$B,0),MATCH('Master MGSIC list'!J$2,SSIC!$1:$1,0)),"-")</f>
        <v>-</v>
      </c>
      <c r="K341" s="389" t="s">
        <v>2764</v>
      </c>
      <c r="L341" s="73" t="s">
        <v>2764</v>
      </c>
      <c r="M341" s="73" t="s">
        <v>2764</v>
      </c>
      <c r="N341" s="73" t="s">
        <v>2764</v>
      </c>
      <c r="O341" s="73" t="s">
        <v>2764</v>
      </c>
      <c r="P341" s="403" t="s">
        <v>2764</v>
      </c>
      <c r="Q341" s="163" t="str">
        <f>IFERROR(INDEX(PHIC!$1:$1048576,MATCH('Master MGSIC list'!$P341,PHIC!$A:$A,0),MATCH('Master MGSIC list'!Q$2,PHIC!$1:$1,0)),"-")</f>
        <v>-</v>
      </c>
      <c r="R341" s="73" t="s">
        <v>2764</v>
      </c>
      <c r="S341" s="403" t="s">
        <v>2764</v>
      </c>
      <c r="T341" s="163" t="str">
        <f>IFERROR(INDEX(VN!$1:$1048576,MATCH('Master MGSIC list'!$S341,VN!$C:$C,0),MATCH('Master MGSIC list'!T$2,VN!$1:$1,0)),"-")</f>
        <v>-</v>
      </c>
      <c r="U341" s="403" t="s">
        <v>2764</v>
      </c>
      <c r="V341" s="73" t="s">
        <v>2764</v>
      </c>
      <c r="W341" s="73" t="s">
        <v>2764</v>
      </c>
      <c r="X341" s="163" t="str">
        <f>IFERROR(INDEX(CN!$1:$1048576,MATCH('Master MGSIC list'!$W341,CN!$A:$A,0),MATCH('Master MGSIC list'!X$2,CN!$1:$1,0)),"-")</f>
        <v>-</v>
      </c>
      <c r="Y341" s="160" t="s">
        <v>2764</v>
      </c>
      <c r="Z341" s="73" t="s">
        <v>2764</v>
      </c>
      <c r="AA341" s="165" t="str">
        <f>IFERROR(INDEX(MSIC!$1:$1048576,MATCH($Z341,MSIC!$A:$A,0),MATCH(AA$2,MSIC!$1:$1,0)),"-")</f>
        <v>-</v>
      </c>
      <c r="AB341" s="172"/>
      <c r="AC341" s="172" t="s">
        <v>22357</v>
      </c>
      <c r="AD341" s="172">
        <f t="shared" si="8"/>
        <v>5</v>
      </c>
    </row>
    <row r="342" spans="1:30" s="69" customFormat="1">
      <c r="A342" s="160">
        <v>2</v>
      </c>
      <c r="B342" s="163" t="s">
        <v>15851</v>
      </c>
      <c r="C342" s="164" t="s">
        <v>441</v>
      </c>
      <c r="D342" s="165" t="s">
        <v>2764</v>
      </c>
      <c r="E342" s="166"/>
      <c r="F342" s="160" t="s">
        <v>2764</v>
      </c>
      <c r="G342" s="163" t="str">
        <f>IFERROR(INDEX('BNM ISC'!$1:$1048576,MATCH('Master MGSIC list'!$F342,'BNM ISC'!$B:$B,0),MATCH('Master MGSIC list'!G$2,'BNM ISC'!$1:$1,0)),"-")</f>
        <v>-</v>
      </c>
      <c r="H342" s="160" t="s">
        <v>2764</v>
      </c>
      <c r="I342" s="160" t="s">
        <v>2764</v>
      </c>
      <c r="J342" s="163" t="str">
        <f>IFERROR(INDEX(SSIC!$1:$1048576,MATCH('Master MGSIC list'!$I342,SSIC!$B:$B,0),MATCH('Master MGSIC list'!J$2,SSIC!$1:$1,0)),"-")</f>
        <v>-</v>
      </c>
      <c r="K342" s="390" t="s">
        <v>2764</v>
      </c>
      <c r="L342" s="160" t="s">
        <v>2764</v>
      </c>
      <c r="M342" s="160" t="s">
        <v>2764</v>
      </c>
      <c r="N342" s="160" t="s">
        <v>2764</v>
      </c>
      <c r="O342" s="160" t="s">
        <v>2764</v>
      </c>
      <c r="P342" s="404" t="s">
        <v>2764</v>
      </c>
      <c r="Q342" s="163" t="str">
        <f>IFERROR(INDEX(PHIC!$1:$1048576,MATCH('Master MGSIC list'!$P342,PHIC!$A:$A,0),MATCH('Master MGSIC list'!Q$2,PHIC!$1:$1,0)),"-")</f>
        <v>-</v>
      </c>
      <c r="R342" s="160" t="s">
        <v>2764</v>
      </c>
      <c r="S342" s="403" t="s">
        <v>2764</v>
      </c>
      <c r="T342" s="163" t="str">
        <f>IFERROR(INDEX(VN!$1:$1048576,MATCH('Master MGSIC list'!$S342,VN!$C:$C,0),MATCH('Master MGSIC list'!T$2,VN!$1:$1,0)),"-")</f>
        <v>-</v>
      </c>
      <c r="U342" s="404" t="s">
        <v>2764</v>
      </c>
      <c r="V342" s="160" t="s">
        <v>2764</v>
      </c>
      <c r="W342" s="160" t="s">
        <v>2764</v>
      </c>
      <c r="X342" s="163" t="str">
        <f>IFERROR(INDEX(CN!$1:$1048576,MATCH('Master MGSIC list'!$W342,CN!$A:$A,0),MATCH('Master MGSIC list'!X$2,CN!$1:$1,0)),"-")</f>
        <v>-</v>
      </c>
      <c r="Y342" s="160" t="s">
        <v>2764</v>
      </c>
      <c r="Z342" s="73" t="s">
        <v>2764</v>
      </c>
      <c r="AA342" s="165" t="str">
        <f>IFERROR(INDEX(MSIC!$1:$1048576,MATCH($Z342,MSIC!$A:$A,0),MATCH(AA$2,MSIC!$1:$1,0)),"-")</f>
        <v>-</v>
      </c>
      <c r="AB342" s="166"/>
      <c r="AC342" s="166" t="s">
        <v>22357</v>
      </c>
      <c r="AD342" s="166">
        <f t="shared" si="8"/>
        <v>5</v>
      </c>
    </row>
    <row r="343" spans="1:30" s="71" customFormat="1">
      <c r="A343" s="160">
        <v>3</v>
      </c>
      <c r="B343" s="163" t="s">
        <v>3659</v>
      </c>
      <c r="C343" s="164" t="s">
        <v>442</v>
      </c>
      <c r="D343" s="165" t="s">
        <v>2764</v>
      </c>
      <c r="E343" s="166"/>
      <c r="F343" s="160" t="s">
        <v>2764</v>
      </c>
      <c r="G343" s="163" t="str">
        <f>IFERROR(INDEX('BNM ISC'!$1:$1048576,MATCH('Master MGSIC list'!$F343,'BNM ISC'!$B:$B,0),MATCH('Master MGSIC list'!G$2,'BNM ISC'!$1:$1,0)),"-")</f>
        <v>-</v>
      </c>
      <c r="H343" s="160" t="s">
        <v>2764</v>
      </c>
      <c r="I343" s="160" t="s">
        <v>2764</v>
      </c>
      <c r="J343" s="163" t="str">
        <f>IFERROR(INDEX(SSIC!$1:$1048576,MATCH('Master MGSIC list'!$I343,SSIC!$B:$B,0),MATCH('Master MGSIC list'!J$2,SSIC!$1:$1,0)),"-")</f>
        <v>-</v>
      </c>
      <c r="K343" s="390" t="s">
        <v>2764</v>
      </c>
      <c r="L343" s="160" t="s">
        <v>2764</v>
      </c>
      <c r="M343" s="160" t="s">
        <v>2764</v>
      </c>
      <c r="N343" s="160" t="s">
        <v>2764</v>
      </c>
      <c r="O343" s="160" t="s">
        <v>2764</v>
      </c>
      <c r="P343" s="404" t="s">
        <v>2764</v>
      </c>
      <c r="Q343" s="163" t="str">
        <f>IFERROR(INDEX(PHIC!$1:$1048576,MATCH('Master MGSIC list'!$P343,PHIC!$A:$A,0),MATCH('Master MGSIC list'!Q$2,PHIC!$1:$1,0)),"-")</f>
        <v>-</v>
      </c>
      <c r="R343" s="160" t="s">
        <v>2764</v>
      </c>
      <c r="S343" s="403" t="s">
        <v>2764</v>
      </c>
      <c r="T343" s="163" t="str">
        <f>IFERROR(INDEX(VN!$1:$1048576,MATCH('Master MGSIC list'!$S343,VN!$C:$C,0),MATCH('Master MGSIC list'!T$2,VN!$1:$1,0)),"-")</f>
        <v>-</v>
      </c>
      <c r="U343" s="404" t="s">
        <v>2764</v>
      </c>
      <c r="V343" s="160" t="s">
        <v>2764</v>
      </c>
      <c r="W343" s="160" t="s">
        <v>2764</v>
      </c>
      <c r="X343" s="163" t="str">
        <f>IFERROR(INDEX(CN!$1:$1048576,MATCH('Master MGSIC list'!$W343,CN!$A:$A,0),MATCH('Master MGSIC list'!X$2,CN!$1:$1,0)),"-")</f>
        <v>-</v>
      </c>
      <c r="Y343" s="160" t="s">
        <v>2764</v>
      </c>
      <c r="Z343" s="73" t="s">
        <v>2764</v>
      </c>
      <c r="AA343" s="165" t="str">
        <f>IFERROR(INDEX(MSIC!$1:$1048576,MATCH($Z343,MSIC!$A:$A,0),MATCH(AA$2,MSIC!$1:$1,0)),"-")</f>
        <v>-</v>
      </c>
      <c r="AB343" s="172"/>
      <c r="AC343" s="166" t="s">
        <v>22357</v>
      </c>
      <c r="AD343" s="166">
        <f t="shared" si="8"/>
        <v>5</v>
      </c>
    </row>
    <row r="344" spans="1:30" s="71" customFormat="1">
      <c r="A344" s="160">
        <v>4</v>
      </c>
      <c r="B344" s="163" t="s">
        <v>3659</v>
      </c>
      <c r="C344" s="164" t="s">
        <v>442</v>
      </c>
      <c r="D344" s="165" t="s">
        <v>2764</v>
      </c>
      <c r="E344" s="166"/>
      <c r="F344" s="160" t="s">
        <v>2764</v>
      </c>
      <c r="G344" s="163" t="str">
        <f>IFERROR(INDEX('BNM ISC'!$1:$1048576,MATCH('Master MGSIC list'!$F344,'BNM ISC'!$B:$B,0),MATCH('Master MGSIC list'!G$2,'BNM ISC'!$1:$1,0)),"-")</f>
        <v>-</v>
      </c>
      <c r="H344" s="160" t="s">
        <v>2764</v>
      </c>
      <c r="I344" s="160" t="s">
        <v>2764</v>
      </c>
      <c r="J344" s="163" t="str">
        <f>IFERROR(INDEX(SSIC!$1:$1048576,MATCH('Master MGSIC list'!$I344,SSIC!$B:$B,0),MATCH('Master MGSIC list'!J$2,SSIC!$1:$1,0)),"-")</f>
        <v>-</v>
      </c>
      <c r="K344" s="390" t="s">
        <v>2764</v>
      </c>
      <c r="L344" s="160" t="s">
        <v>2764</v>
      </c>
      <c r="M344" s="160" t="s">
        <v>2764</v>
      </c>
      <c r="N344" s="160" t="s">
        <v>2764</v>
      </c>
      <c r="O344" s="160" t="s">
        <v>2764</v>
      </c>
      <c r="P344" s="404" t="s">
        <v>2764</v>
      </c>
      <c r="Q344" s="163" t="str">
        <f>IFERROR(INDEX(PHIC!$1:$1048576,MATCH('Master MGSIC list'!$P344,PHIC!$A:$A,0),MATCH('Master MGSIC list'!Q$2,PHIC!$1:$1,0)),"-")</f>
        <v>-</v>
      </c>
      <c r="R344" s="160" t="s">
        <v>2764</v>
      </c>
      <c r="S344" s="403" t="s">
        <v>2764</v>
      </c>
      <c r="T344" s="163" t="str">
        <f>IFERROR(INDEX(VN!$1:$1048576,MATCH('Master MGSIC list'!$S344,VN!$C:$C,0),MATCH('Master MGSIC list'!T$2,VN!$1:$1,0)),"-")</f>
        <v>-</v>
      </c>
      <c r="U344" s="404" t="s">
        <v>2764</v>
      </c>
      <c r="V344" s="160" t="s">
        <v>2764</v>
      </c>
      <c r="W344" s="160" t="s">
        <v>2764</v>
      </c>
      <c r="X344" s="163" t="str">
        <f>IFERROR(INDEX(CN!$1:$1048576,MATCH('Master MGSIC list'!$W344,CN!$A:$A,0),MATCH('Master MGSIC list'!X$2,CN!$1:$1,0)),"-")</f>
        <v>-</v>
      </c>
      <c r="Y344" s="160" t="s">
        <v>2764</v>
      </c>
      <c r="Z344" s="73" t="s">
        <v>2764</v>
      </c>
      <c r="AA344" s="165" t="str">
        <f>IFERROR(INDEX(MSIC!$1:$1048576,MATCH($Z344,MSIC!$A:$A,0),MATCH(AA$2,MSIC!$1:$1,0)),"-")</f>
        <v>-</v>
      </c>
      <c r="AB344" s="172"/>
      <c r="AC344" s="166" t="s">
        <v>22357</v>
      </c>
      <c r="AD344" s="166">
        <f t="shared" si="8"/>
        <v>5</v>
      </c>
    </row>
    <row r="345" spans="1:30" s="71" customFormat="1">
      <c r="A345" s="160">
        <v>5</v>
      </c>
      <c r="B345" s="163" t="s">
        <v>16511</v>
      </c>
      <c r="C345" s="164" t="s">
        <v>442</v>
      </c>
      <c r="D345" s="165" t="s">
        <v>27723</v>
      </c>
      <c r="E345" s="166"/>
      <c r="F345" s="160" t="s">
        <v>3664</v>
      </c>
      <c r="G345" s="163" t="str">
        <f>IFERROR(INDEX('BNM ISC'!$1:$1048576,MATCH('Master MGSIC list'!$F345,'BNM ISC'!$B:$B,0),MATCH('Master MGSIC list'!G$2,'BNM ISC'!$1:$1,0)),"-")</f>
        <v>Mining of coal and lignite</v>
      </c>
      <c r="H345" s="160" t="s">
        <v>3664</v>
      </c>
      <c r="I345" s="160" t="s">
        <v>3802</v>
      </c>
      <c r="J345" s="163" t="str">
        <f>IFERROR(INDEX(SSIC!$1:$1048576,MATCH('Master MGSIC list'!$I345,SSIC!$B:$B,0),MATCH('Master MGSIC list'!J$2,SSIC!$1:$1,0)),"-")</f>
        <v>Stone quarrying</v>
      </c>
      <c r="K345" s="390" t="s">
        <v>2764</v>
      </c>
      <c r="L345" s="160" t="s">
        <v>2764</v>
      </c>
      <c r="M345" s="160" t="s">
        <v>2764</v>
      </c>
      <c r="N345" s="160" t="s">
        <v>2764</v>
      </c>
      <c r="O345" s="160" t="s">
        <v>2764</v>
      </c>
      <c r="P345" s="404">
        <v>5100</v>
      </c>
      <c r="Q345" s="163" t="str">
        <f>IFERROR(INDEX(PHIC!$1:$1048576,MATCH('Master MGSIC list'!$P345,PHIC!$A:$A,0),MATCH('Master MGSIC list'!Q$2,PHIC!$1:$1,0)),"-")</f>
        <v>Mining of hard coal</v>
      </c>
      <c r="R345" s="160" t="s">
        <v>3665</v>
      </c>
      <c r="S345" s="403">
        <v>5100</v>
      </c>
      <c r="T345" s="163" t="str">
        <f>IFERROR(INDEX(VN!$1:$1048576,MATCH('Master MGSIC list'!$S345,VN!$C:$C,0),MATCH('Master MGSIC list'!T$2,VN!$1:$1,0)),"-")</f>
        <v>Mining and gathering of hard coal</v>
      </c>
      <c r="U345" s="404">
        <v>5100</v>
      </c>
      <c r="V345" s="160" t="s">
        <v>2764</v>
      </c>
      <c r="W345" s="160" t="s">
        <v>3660</v>
      </c>
      <c r="X345" s="163" t="str">
        <f>IFERROR(INDEX(CN!$1:$1048576,MATCH('Master MGSIC list'!$W345,CN!$A:$A,0),MATCH('Master MGSIC list'!X$2,CN!$1:$1,0)),"-")</f>
        <v>烟煤和无烟煤开采洗选 Mining  of hard coal</v>
      </c>
      <c r="Y345" s="160" t="s">
        <v>3660</v>
      </c>
      <c r="Z345" s="73">
        <v>5100</v>
      </c>
      <c r="AA345" s="165" t="str">
        <f>IFERROR(INDEX(MSIC!$1:$1048576,MATCH($Z345,MSIC!$A:$A,0),MATCH(AA$2,MSIC!$1:$1,0)),"-")</f>
        <v>Mining of hard coal</v>
      </c>
      <c r="AB345" s="172"/>
      <c r="AC345" s="166" t="s">
        <v>3950</v>
      </c>
      <c r="AD345" s="166">
        <f t="shared" si="8"/>
        <v>8</v>
      </c>
    </row>
    <row r="346" spans="1:30" s="71" customFormat="1">
      <c r="A346" s="160">
        <v>5</v>
      </c>
      <c r="B346" s="163" t="s">
        <v>3871</v>
      </c>
      <c r="C346" s="164" t="s">
        <v>15064</v>
      </c>
      <c r="D346" s="165" t="s">
        <v>27723</v>
      </c>
      <c r="E346" s="166"/>
      <c r="F346" s="160" t="s">
        <v>3664</v>
      </c>
      <c r="G346" s="163" t="str">
        <f>IFERROR(INDEX('BNM ISC'!$1:$1048576,MATCH('Master MGSIC list'!$F346,'BNM ISC'!$B:$B,0),MATCH('Master MGSIC list'!G$2,'BNM ISC'!$1:$1,0)),"-")</f>
        <v>Mining of coal and lignite</v>
      </c>
      <c r="H346" s="160" t="s">
        <v>2764</v>
      </c>
      <c r="I346" s="160" t="s">
        <v>3802</v>
      </c>
      <c r="J346" s="163" t="str">
        <f>IFERROR(INDEX(SSIC!$1:$1048576,MATCH('Master MGSIC list'!$I346,SSIC!$B:$B,0),MATCH('Master MGSIC list'!J$2,SSIC!$1:$1,0)),"-")</f>
        <v>Stone quarrying</v>
      </c>
      <c r="K346" s="390" t="s">
        <v>2764</v>
      </c>
      <c r="L346" s="160" t="s">
        <v>28043</v>
      </c>
      <c r="M346" s="160" t="s">
        <v>2764</v>
      </c>
      <c r="N346" s="160" t="s">
        <v>2764</v>
      </c>
      <c r="O346" s="160" t="s">
        <v>2764</v>
      </c>
      <c r="P346" s="404" t="s">
        <v>2764</v>
      </c>
      <c r="Q346" s="163" t="str">
        <f>IFERROR(INDEX(PHIC!$1:$1048576,MATCH('Master MGSIC list'!$P346,PHIC!$A:$A,0),MATCH('Master MGSIC list'!Q$2,PHIC!$1:$1,0)),"-")</f>
        <v>-</v>
      </c>
      <c r="R346" s="160" t="s">
        <v>2764</v>
      </c>
      <c r="S346" s="403">
        <v>5100</v>
      </c>
      <c r="T346" s="163" t="str">
        <f>IFERROR(INDEX(VN!$1:$1048576,MATCH('Master MGSIC list'!$S346,VN!$C:$C,0),MATCH('Master MGSIC list'!T$2,VN!$1:$1,0)),"-")</f>
        <v>Mining and gathering of hard coal</v>
      </c>
      <c r="U346" s="404" t="s">
        <v>2764</v>
      </c>
      <c r="V346" s="160" t="s">
        <v>2764</v>
      </c>
      <c r="W346" s="160" t="s">
        <v>3870</v>
      </c>
      <c r="X346" s="163" t="str">
        <f>IFERROR(INDEX(CN!$1:$1048576,MATCH('Master MGSIC list'!$W346,CN!$A:$A,0),MATCH('Master MGSIC list'!X$2,CN!$1:$1,0)),"-")</f>
        <v>其他煤炭采选mining of other coal</v>
      </c>
      <c r="Y346" s="160" t="s">
        <v>3870</v>
      </c>
      <c r="Z346" s="73">
        <v>5100</v>
      </c>
      <c r="AA346" s="165" t="str">
        <f>IFERROR(INDEX(MSIC!$1:$1048576,MATCH($Z346,MSIC!$A:$A,0),MATCH(AA$2,MSIC!$1:$1,0)),"-")</f>
        <v>Mining of hard coal</v>
      </c>
      <c r="AB346" s="172"/>
      <c r="AC346" s="166" t="s">
        <v>1203</v>
      </c>
      <c r="AD346" s="166">
        <f t="shared" si="8"/>
        <v>8</v>
      </c>
    </row>
    <row r="347" spans="1:30" s="71" customFormat="1">
      <c r="A347" s="160">
        <v>3</v>
      </c>
      <c r="B347" s="163" t="s">
        <v>3667</v>
      </c>
      <c r="C347" s="164" t="s">
        <v>444</v>
      </c>
      <c r="D347" s="165" t="s">
        <v>2764</v>
      </c>
      <c r="E347" s="166"/>
      <c r="F347" s="160" t="s">
        <v>2764</v>
      </c>
      <c r="G347" s="163" t="str">
        <f>IFERROR(INDEX('BNM ISC'!$1:$1048576,MATCH('Master MGSIC list'!$F347,'BNM ISC'!$B:$B,0),MATCH('Master MGSIC list'!G$2,'BNM ISC'!$1:$1,0)),"-")</f>
        <v>-</v>
      </c>
      <c r="H347" s="160" t="s">
        <v>2764</v>
      </c>
      <c r="I347" s="160" t="s">
        <v>2764</v>
      </c>
      <c r="J347" s="163" t="str">
        <f>IFERROR(INDEX(SSIC!$1:$1048576,MATCH('Master MGSIC list'!$I347,SSIC!$B:$B,0),MATCH('Master MGSIC list'!J$2,SSIC!$1:$1,0)),"-")</f>
        <v>-</v>
      </c>
      <c r="K347" s="390" t="s">
        <v>2764</v>
      </c>
      <c r="L347" s="160" t="s">
        <v>28043</v>
      </c>
      <c r="M347" s="160" t="s">
        <v>2764</v>
      </c>
      <c r="N347" s="160" t="s">
        <v>2764</v>
      </c>
      <c r="O347" s="160" t="s">
        <v>2764</v>
      </c>
      <c r="P347" s="404" t="s">
        <v>2764</v>
      </c>
      <c r="Q347" s="163" t="str">
        <f>IFERROR(INDEX(PHIC!$1:$1048576,MATCH('Master MGSIC list'!$P347,PHIC!$A:$A,0),MATCH('Master MGSIC list'!Q$2,PHIC!$1:$1,0)),"-")</f>
        <v>-</v>
      </c>
      <c r="R347" s="160" t="s">
        <v>2764</v>
      </c>
      <c r="S347" s="403" t="s">
        <v>2764</v>
      </c>
      <c r="T347" s="163" t="str">
        <f>IFERROR(INDEX(VN!$1:$1048576,MATCH('Master MGSIC list'!$S347,VN!$C:$C,0),MATCH('Master MGSIC list'!T$2,VN!$1:$1,0)),"-")</f>
        <v>-</v>
      </c>
      <c r="U347" s="404" t="s">
        <v>2764</v>
      </c>
      <c r="V347" s="160" t="s">
        <v>2764</v>
      </c>
      <c r="W347" s="160" t="s">
        <v>2764</v>
      </c>
      <c r="X347" s="163" t="str">
        <f>IFERROR(INDEX(CN!$1:$1048576,MATCH('Master MGSIC list'!$W347,CN!$A:$A,0),MATCH('Master MGSIC list'!X$2,CN!$1:$1,0)),"-")</f>
        <v>-</v>
      </c>
      <c r="Y347" s="160" t="s">
        <v>2764</v>
      </c>
      <c r="Z347" s="73" t="s">
        <v>2764</v>
      </c>
      <c r="AA347" s="165" t="str">
        <f>IFERROR(INDEX(MSIC!$1:$1048576,MATCH($Z347,MSIC!$A:$A,0),MATCH(AA$2,MSIC!$1:$1,0)),"-")</f>
        <v>-</v>
      </c>
      <c r="AB347" s="172"/>
      <c r="AC347" s="166"/>
      <c r="AD347" s="166">
        <f t="shared" si="8"/>
        <v>5</v>
      </c>
    </row>
    <row r="348" spans="1:30" s="71" customFormat="1">
      <c r="A348" s="160">
        <v>4</v>
      </c>
      <c r="B348" s="163" t="s">
        <v>3667</v>
      </c>
      <c r="C348" s="164" t="s">
        <v>444</v>
      </c>
      <c r="D348" s="165" t="s">
        <v>2764</v>
      </c>
      <c r="E348" s="166"/>
      <c r="F348" s="160" t="s">
        <v>2764</v>
      </c>
      <c r="G348" s="163" t="str">
        <f>IFERROR(INDEX('BNM ISC'!$1:$1048576,MATCH('Master MGSIC list'!$F348,'BNM ISC'!$B:$B,0),MATCH('Master MGSIC list'!G$2,'BNM ISC'!$1:$1,0)),"-")</f>
        <v>-</v>
      </c>
      <c r="H348" s="73" t="s">
        <v>2764</v>
      </c>
      <c r="I348" s="73" t="s">
        <v>2764</v>
      </c>
      <c r="J348" s="163" t="str">
        <f>IFERROR(INDEX(SSIC!$1:$1048576,MATCH('Master MGSIC list'!$I348,SSIC!$B:$B,0),MATCH('Master MGSIC list'!J$2,SSIC!$1:$1,0)),"-")</f>
        <v>-</v>
      </c>
      <c r="K348" s="389" t="s">
        <v>2764</v>
      </c>
      <c r="L348" s="73" t="s">
        <v>28043</v>
      </c>
      <c r="M348" s="73" t="s">
        <v>2764</v>
      </c>
      <c r="N348" s="73" t="s">
        <v>2764</v>
      </c>
      <c r="O348" s="73" t="s">
        <v>2764</v>
      </c>
      <c r="P348" s="403" t="s">
        <v>2764</v>
      </c>
      <c r="Q348" s="163" t="str">
        <f>IFERROR(INDEX(PHIC!$1:$1048576,MATCH('Master MGSIC list'!$P348,PHIC!$A:$A,0),MATCH('Master MGSIC list'!Q$2,PHIC!$1:$1,0)),"-")</f>
        <v>-</v>
      </c>
      <c r="R348" s="73" t="s">
        <v>2764</v>
      </c>
      <c r="S348" s="403" t="s">
        <v>2764</v>
      </c>
      <c r="T348" s="163" t="str">
        <f>IFERROR(INDEX(VN!$1:$1048576,MATCH('Master MGSIC list'!$S348,VN!$C:$C,0),MATCH('Master MGSIC list'!T$2,VN!$1:$1,0)),"-")</f>
        <v>-</v>
      </c>
      <c r="U348" s="403" t="s">
        <v>2764</v>
      </c>
      <c r="V348" s="73" t="s">
        <v>2764</v>
      </c>
      <c r="W348" s="73" t="s">
        <v>2764</v>
      </c>
      <c r="X348" s="163" t="str">
        <f>IFERROR(INDEX(CN!$1:$1048576,MATCH('Master MGSIC list'!$W348,CN!$A:$A,0),MATCH('Master MGSIC list'!X$2,CN!$1:$1,0)),"-")</f>
        <v>-</v>
      </c>
      <c r="Y348" s="160" t="s">
        <v>2764</v>
      </c>
      <c r="Z348" s="73" t="s">
        <v>2764</v>
      </c>
      <c r="AA348" s="165" t="str">
        <f>IFERROR(INDEX(MSIC!$1:$1048576,MATCH($Z348,MSIC!$A:$A,0),MATCH(AA$2,MSIC!$1:$1,0)),"-")</f>
        <v>-</v>
      </c>
      <c r="AB348" s="172"/>
      <c r="AC348" s="172" t="s">
        <v>22357</v>
      </c>
      <c r="AD348" s="172">
        <f t="shared" si="8"/>
        <v>5</v>
      </c>
    </row>
    <row r="349" spans="1:30" s="69" customFormat="1">
      <c r="A349" s="160">
        <v>5</v>
      </c>
      <c r="B349" s="163" t="s">
        <v>443</v>
      </c>
      <c r="C349" s="164" t="s">
        <v>444</v>
      </c>
      <c r="D349" s="165" t="s">
        <v>27723</v>
      </c>
      <c r="E349" s="166"/>
      <c r="F349" s="160" t="s">
        <v>3664</v>
      </c>
      <c r="G349" s="163" t="str">
        <f>IFERROR(INDEX('BNM ISC'!$1:$1048576,MATCH('Master MGSIC list'!$F349,'BNM ISC'!$B:$B,0),MATCH('Master MGSIC list'!G$2,'BNM ISC'!$1:$1,0)),"-")</f>
        <v>Mining of coal and lignite</v>
      </c>
      <c r="H349" s="160" t="s">
        <v>2764</v>
      </c>
      <c r="I349" s="160" t="s">
        <v>3802</v>
      </c>
      <c r="J349" s="163" t="str">
        <f>IFERROR(INDEX(SSIC!$1:$1048576,MATCH('Master MGSIC list'!$I349,SSIC!$B:$B,0),MATCH('Master MGSIC list'!J$2,SSIC!$1:$1,0)),"-")</f>
        <v>Stone quarrying</v>
      </c>
      <c r="K349" s="390" t="s">
        <v>2764</v>
      </c>
      <c r="L349" s="160" t="s">
        <v>28043</v>
      </c>
      <c r="M349" s="160" t="s">
        <v>2764</v>
      </c>
      <c r="N349" s="160" t="s">
        <v>2764</v>
      </c>
      <c r="O349" s="160" t="s">
        <v>2764</v>
      </c>
      <c r="P349" s="404">
        <v>5200</v>
      </c>
      <c r="Q349" s="163" t="str">
        <f>IFERROR(INDEX(PHIC!$1:$1048576,MATCH('Master MGSIC list'!$P349,PHIC!$A:$A,0),MATCH('Master MGSIC list'!Q$2,PHIC!$1:$1,0)),"-")</f>
        <v>Mining of lignite</v>
      </c>
      <c r="R349" s="160" t="s">
        <v>3670</v>
      </c>
      <c r="S349" s="403">
        <v>5200</v>
      </c>
      <c r="T349" s="163" t="str">
        <f>IFERROR(INDEX(VN!$1:$1048576,MATCH('Master MGSIC list'!$S349,VN!$C:$C,0),MATCH('Master MGSIC list'!T$2,VN!$1:$1,0)),"-")</f>
        <v>Mining and gathering of lignite</v>
      </c>
      <c r="U349" s="404">
        <v>5200</v>
      </c>
      <c r="V349" s="160" t="s">
        <v>2764</v>
      </c>
      <c r="W349" s="160" t="s">
        <v>3668</v>
      </c>
      <c r="X349" s="163" t="str">
        <f>IFERROR(INDEX(CN!$1:$1048576,MATCH('Master MGSIC list'!$W349,CN!$A:$A,0),MATCH('Master MGSIC list'!X$2,CN!$1:$1,0)),"-")</f>
        <v>褐煤开采洗选Mining of lignite</v>
      </c>
      <c r="Y349" s="160" t="s">
        <v>3668</v>
      </c>
      <c r="Z349" s="73">
        <v>5200</v>
      </c>
      <c r="AA349" s="165" t="str">
        <f>IFERROR(INDEX(MSIC!$1:$1048576,MATCH($Z349,MSIC!$A:$A,0),MATCH(AA$2,MSIC!$1:$1,0)),"-")</f>
        <v>Mining of lignite (brown coal)</v>
      </c>
      <c r="AB349" s="166"/>
      <c r="AC349" s="166" t="s">
        <v>3950</v>
      </c>
      <c r="AD349" s="166">
        <f t="shared" si="8"/>
        <v>8</v>
      </c>
    </row>
    <row r="350" spans="1:30" s="69" customFormat="1">
      <c r="A350" s="160">
        <v>2</v>
      </c>
      <c r="B350" s="163" t="s">
        <v>15850</v>
      </c>
      <c r="C350" s="164" t="s">
        <v>15849</v>
      </c>
      <c r="D350" s="165" t="s">
        <v>2764</v>
      </c>
      <c r="E350" s="166"/>
      <c r="F350" s="160" t="s">
        <v>2764</v>
      </c>
      <c r="G350" s="163" t="str">
        <f>IFERROR(INDEX('BNM ISC'!$1:$1048576,MATCH('Master MGSIC list'!$F350,'BNM ISC'!$B:$B,0),MATCH('Master MGSIC list'!G$2,'BNM ISC'!$1:$1,0)),"-")</f>
        <v>-</v>
      </c>
      <c r="H350" s="160" t="s">
        <v>2764</v>
      </c>
      <c r="I350" s="160" t="s">
        <v>2764</v>
      </c>
      <c r="J350" s="163" t="str">
        <f>IFERROR(INDEX(SSIC!$1:$1048576,MATCH('Master MGSIC list'!$I350,SSIC!$B:$B,0),MATCH('Master MGSIC list'!J$2,SSIC!$1:$1,0)),"-")</f>
        <v>-</v>
      </c>
      <c r="K350" s="390" t="s">
        <v>2764</v>
      </c>
      <c r="L350" s="160" t="s">
        <v>2764</v>
      </c>
      <c r="M350" s="160" t="s">
        <v>2764</v>
      </c>
      <c r="N350" s="160" t="s">
        <v>2764</v>
      </c>
      <c r="O350" s="160" t="s">
        <v>2764</v>
      </c>
      <c r="P350" s="404" t="s">
        <v>2764</v>
      </c>
      <c r="Q350" s="163" t="str">
        <f>IFERROR(INDEX(PHIC!$1:$1048576,MATCH('Master MGSIC list'!$P350,PHIC!$A:$A,0),MATCH('Master MGSIC list'!Q$2,PHIC!$1:$1,0)),"-")</f>
        <v>-</v>
      </c>
      <c r="R350" s="160" t="s">
        <v>2764</v>
      </c>
      <c r="S350" s="403" t="s">
        <v>2764</v>
      </c>
      <c r="T350" s="163" t="str">
        <f>IFERROR(INDEX(VN!$1:$1048576,MATCH('Master MGSIC list'!$S350,VN!$C:$C,0),MATCH('Master MGSIC list'!T$2,VN!$1:$1,0)),"-")</f>
        <v>-</v>
      </c>
      <c r="U350" s="404" t="s">
        <v>2764</v>
      </c>
      <c r="V350" s="160" t="s">
        <v>2764</v>
      </c>
      <c r="W350" s="160" t="s">
        <v>2764</v>
      </c>
      <c r="X350" s="163" t="str">
        <f>IFERROR(INDEX(CN!$1:$1048576,MATCH('Master MGSIC list'!$W350,CN!$A:$A,0),MATCH('Master MGSIC list'!X$2,CN!$1:$1,0)),"-")</f>
        <v>-</v>
      </c>
      <c r="Y350" s="160" t="s">
        <v>2764</v>
      </c>
      <c r="Z350" s="73" t="s">
        <v>2764</v>
      </c>
      <c r="AA350" s="165" t="str">
        <f>IFERROR(INDEX(MSIC!$1:$1048576,MATCH($Z350,MSIC!$A:$A,0),MATCH(AA$2,MSIC!$1:$1,0)),"-")</f>
        <v>-</v>
      </c>
      <c r="AB350" s="166"/>
      <c r="AC350" s="166" t="s">
        <v>22357</v>
      </c>
      <c r="AD350" s="166">
        <f t="shared" si="8"/>
        <v>5</v>
      </c>
    </row>
    <row r="351" spans="1:30" s="69" customFormat="1">
      <c r="A351" s="160">
        <v>3</v>
      </c>
      <c r="B351" s="163" t="s">
        <v>445</v>
      </c>
      <c r="C351" s="164" t="s">
        <v>446</v>
      </c>
      <c r="D351" s="165" t="s">
        <v>2764</v>
      </c>
      <c r="E351" s="166"/>
      <c r="F351" s="160" t="s">
        <v>2764</v>
      </c>
      <c r="G351" s="163" t="str">
        <f>IFERROR(INDEX('BNM ISC'!$1:$1048576,MATCH('Master MGSIC list'!$F351,'BNM ISC'!$B:$B,0),MATCH('Master MGSIC list'!G$2,'BNM ISC'!$1:$1,0)),"-")</f>
        <v>-</v>
      </c>
      <c r="H351" s="160" t="s">
        <v>2764</v>
      </c>
      <c r="I351" s="160" t="s">
        <v>2764</v>
      </c>
      <c r="J351" s="163" t="str">
        <f>IFERROR(INDEX(SSIC!$1:$1048576,MATCH('Master MGSIC list'!$I351,SSIC!$B:$B,0),MATCH('Master MGSIC list'!J$2,SSIC!$1:$1,0)),"-")</f>
        <v>-</v>
      </c>
      <c r="K351" s="390" t="s">
        <v>2764</v>
      </c>
      <c r="L351" s="160" t="s">
        <v>2764</v>
      </c>
      <c r="M351" s="160" t="s">
        <v>2764</v>
      </c>
      <c r="N351" s="160" t="s">
        <v>2764</v>
      </c>
      <c r="O351" s="160" t="s">
        <v>2764</v>
      </c>
      <c r="P351" s="404" t="s">
        <v>2764</v>
      </c>
      <c r="Q351" s="163" t="str">
        <f>IFERROR(INDEX(PHIC!$1:$1048576,MATCH('Master MGSIC list'!$P351,PHIC!$A:$A,0),MATCH('Master MGSIC list'!Q$2,PHIC!$1:$1,0)),"-")</f>
        <v>-</v>
      </c>
      <c r="R351" s="160" t="s">
        <v>2764</v>
      </c>
      <c r="S351" s="403" t="s">
        <v>2764</v>
      </c>
      <c r="T351" s="163" t="str">
        <f>IFERROR(INDEX(VN!$1:$1048576,MATCH('Master MGSIC list'!$S351,VN!$C:$C,0),MATCH('Master MGSIC list'!T$2,VN!$1:$1,0)),"-")</f>
        <v>-</v>
      </c>
      <c r="U351" s="404" t="s">
        <v>2764</v>
      </c>
      <c r="V351" s="160" t="s">
        <v>2764</v>
      </c>
      <c r="W351" s="160" t="s">
        <v>2764</v>
      </c>
      <c r="X351" s="163" t="str">
        <f>IFERROR(INDEX(CN!$1:$1048576,MATCH('Master MGSIC list'!$W351,CN!$A:$A,0),MATCH('Master MGSIC list'!X$2,CN!$1:$1,0)),"-")</f>
        <v>-</v>
      </c>
      <c r="Y351" s="160" t="s">
        <v>2764</v>
      </c>
      <c r="Z351" s="73" t="s">
        <v>2764</v>
      </c>
      <c r="AA351" s="165" t="str">
        <f>IFERROR(INDEX(MSIC!$1:$1048576,MATCH($Z351,MSIC!$A:$A,0),MATCH(AA$2,MSIC!$1:$1,0)),"-")</f>
        <v>-</v>
      </c>
      <c r="AB351" s="166"/>
      <c r="AC351" s="166" t="s">
        <v>22357</v>
      </c>
      <c r="AD351" s="166">
        <f t="shared" si="8"/>
        <v>5</v>
      </c>
    </row>
    <row r="352" spans="1:30" s="69" customFormat="1">
      <c r="A352" s="160">
        <v>4</v>
      </c>
      <c r="B352" s="163" t="s">
        <v>445</v>
      </c>
      <c r="C352" s="164" t="s">
        <v>446</v>
      </c>
      <c r="D352" s="165" t="s">
        <v>2764</v>
      </c>
      <c r="E352" s="166"/>
      <c r="F352" s="160" t="s">
        <v>2764</v>
      </c>
      <c r="G352" s="163" t="str">
        <f>IFERROR(INDEX('BNM ISC'!$1:$1048576,MATCH('Master MGSIC list'!$F352,'BNM ISC'!$B:$B,0),MATCH('Master MGSIC list'!G$2,'BNM ISC'!$1:$1,0)),"-")</f>
        <v>-</v>
      </c>
      <c r="H352" s="160" t="s">
        <v>2764</v>
      </c>
      <c r="I352" s="160" t="s">
        <v>2764</v>
      </c>
      <c r="J352" s="163" t="str">
        <f>IFERROR(INDEX(SSIC!$1:$1048576,MATCH('Master MGSIC list'!$I352,SSIC!$B:$B,0),MATCH('Master MGSIC list'!J$2,SSIC!$1:$1,0)),"-")</f>
        <v>-</v>
      </c>
      <c r="K352" s="390" t="s">
        <v>2764</v>
      </c>
      <c r="L352" s="160" t="s">
        <v>2764</v>
      </c>
      <c r="M352" s="160" t="s">
        <v>2764</v>
      </c>
      <c r="N352" s="160" t="s">
        <v>2764</v>
      </c>
      <c r="O352" s="160" t="s">
        <v>2764</v>
      </c>
      <c r="P352" s="404" t="s">
        <v>2764</v>
      </c>
      <c r="Q352" s="163" t="str">
        <f>IFERROR(INDEX(PHIC!$1:$1048576,MATCH('Master MGSIC list'!$P352,PHIC!$A:$A,0),MATCH('Master MGSIC list'!Q$2,PHIC!$1:$1,0)),"-")</f>
        <v>-</v>
      </c>
      <c r="R352" s="160" t="s">
        <v>2764</v>
      </c>
      <c r="S352" s="403" t="s">
        <v>2764</v>
      </c>
      <c r="T352" s="163" t="str">
        <f>IFERROR(INDEX(VN!$1:$1048576,MATCH('Master MGSIC list'!$S352,VN!$C:$C,0),MATCH('Master MGSIC list'!T$2,VN!$1:$1,0)),"-")</f>
        <v>-</v>
      </c>
      <c r="U352" s="404" t="s">
        <v>2764</v>
      </c>
      <c r="V352" s="160" t="s">
        <v>2764</v>
      </c>
      <c r="W352" s="160" t="s">
        <v>2764</v>
      </c>
      <c r="X352" s="163" t="str">
        <f>IFERROR(INDEX(CN!$1:$1048576,MATCH('Master MGSIC list'!$W352,CN!$A:$A,0),MATCH('Master MGSIC list'!X$2,CN!$1:$1,0)),"-")</f>
        <v>-</v>
      </c>
      <c r="Y352" s="160" t="s">
        <v>2764</v>
      </c>
      <c r="Z352" s="73" t="s">
        <v>2764</v>
      </c>
      <c r="AA352" s="165" t="str">
        <f>IFERROR(INDEX(MSIC!$1:$1048576,MATCH($Z352,MSIC!$A:$A,0),MATCH(AA$2,MSIC!$1:$1,0)),"-")</f>
        <v>-</v>
      </c>
      <c r="AB352" s="166"/>
      <c r="AC352" s="166" t="s">
        <v>22357</v>
      </c>
      <c r="AD352" s="166">
        <f t="shared" si="8"/>
        <v>5</v>
      </c>
    </row>
    <row r="353" spans="1:30" s="69" customFormat="1">
      <c r="A353" s="160">
        <v>5</v>
      </c>
      <c r="B353" s="163" t="s">
        <v>3677</v>
      </c>
      <c r="C353" s="164" t="s">
        <v>15050</v>
      </c>
      <c r="D353" s="165" t="s">
        <v>29190</v>
      </c>
      <c r="E353" s="166"/>
      <c r="F353" s="160" t="s">
        <v>3684</v>
      </c>
      <c r="G353" s="163" t="str">
        <f>IFERROR(INDEX('BNM ISC'!$1:$1048576,MATCH('Master MGSIC list'!$F353,'BNM ISC'!$B:$B,0),MATCH('Master MGSIC list'!G$2,'BNM ISC'!$1:$1,0)),"-")</f>
        <v>Extraction of crude petroleum</v>
      </c>
      <c r="H353" s="160" t="s">
        <v>2764</v>
      </c>
      <c r="I353" s="160" t="s">
        <v>3686</v>
      </c>
      <c r="J353" s="163" t="str">
        <f>IFERROR(INDEX(SSIC!$1:$1048576,MATCH('Master MGSIC list'!$I353,SSIC!$B:$B,0),MATCH('Master MGSIC list'!J$2,SSIC!$1:$1,0)),"-")</f>
        <v>Crude petroleum and natural gas production</v>
      </c>
      <c r="K353" s="390" t="s">
        <v>2764</v>
      </c>
      <c r="L353" s="160" t="s">
        <v>28044</v>
      </c>
      <c r="M353" s="160" t="s">
        <v>2764</v>
      </c>
      <c r="N353" s="160" t="s">
        <v>2764</v>
      </c>
      <c r="O353" s="160" t="s">
        <v>2764</v>
      </c>
      <c r="P353" s="404" t="s">
        <v>2764</v>
      </c>
      <c r="Q353" s="163" t="str">
        <f>IFERROR(INDEX(PHIC!$1:$1048576,MATCH('Master MGSIC list'!$P353,PHIC!$A:$A,0),MATCH('Master MGSIC list'!Q$2,PHIC!$1:$1,0)),"-")</f>
        <v>-</v>
      </c>
      <c r="R353" s="160" t="s">
        <v>2764</v>
      </c>
      <c r="S353" s="403">
        <v>6100</v>
      </c>
      <c r="T353" s="163" t="str">
        <f>IFERROR(INDEX(VN!$1:$1048576,MATCH('Master MGSIC list'!$S353,VN!$C:$C,0),MATCH('Master MGSIC list'!T$2,VN!$1:$1,0)),"-")</f>
        <v>Extraction of crude petroleum</v>
      </c>
      <c r="U353" s="404" t="s">
        <v>2764</v>
      </c>
      <c r="V353" s="160" t="s">
        <v>2764</v>
      </c>
      <c r="W353" s="160" t="s">
        <v>3676</v>
      </c>
      <c r="X353" s="163" t="str">
        <f>IFERROR(INDEX(CN!$1:$1048576,MATCH('Master MGSIC list'!$W353,CN!$A:$A,0),MATCH('Master MGSIC list'!X$2,CN!$1:$1,0)),"-")</f>
        <v>陆地石油开采Extraction of crude petroleum on land</v>
      </c>
      <c r="Y353" s="160" t="s">
        <v>3676</v>
      </c>
      <c r="Z353" s="73">
        <v>6101</v>
      </c>
      <c r="AA353" s="165" t="str">
        <f>IFERROR(INDEX(MSIC!$1:$1048576,MATCH($Z353,MSIC!$A:$A,0),MATCH(AA$2,MSIC!$1:$1,0)),"-")</f>
        <v>Extraction of crude petroleum oils</v>
      </c>
      <c r="AB353" s="166"/>
      <c r="AC353" s="166" t="s">
        <v>3950</v>
      </c>
      <c r="AD353" s="166">
        <f t="shared" ref="AD353:AD446" si="10">LEN(B353)</f>
        <v>8</v>
      </c>
    </row>
    <row r="354" spans="1:30" s="69" customFormat="1">
      <c r="A354" s="160">
        <v>5</v>
      </c>
      <c r="B354" s="163" t="s">
        <v>3680</v>
      </c>
      <c r="C354" s="164" t="s">
        <v>15051</v>
      </c>
      <c r="D354" s="165" t="s">
        <v>29190</v>
      </c>
      <c r="E354" s="166"/>
      <c r="F354" s="160" t="s">
        <v>3684</v>
      </c>
      <c r="G354" s="163" t="str">
        <f>IFERROR(INDEX('BNM ISC'!$1:$1048576,MATCH('Master MGSIC list'!$F354,'BNM ISC'!$B:$B,0),MATCH('Master MGSIC list'!G$2,'BNM ISC'!$1:$1,0)),"-")</f>
        <v>Extraction of crude petroleum</v>
      </c>
      <c r="H354" s="160" t="s">
        <v>2764</v>
      </c>
      <c r="I354" s="160" t="s">
        <v>3686</v>
      </c>
      <c r="J354" s="163" t="str">
        <f>IFERROR(INDEX(SSIC!$1:$1048576,MATCH('Master MGSIC list'!$I354,SSIC!$B:$B,0),MATCH('Master MGSIC list'!J$2,SSIC!$1:$1,0)),"-")</f>
        <v>Crude petroleum and natural gas production</v>
      </c>
      <c r="K354" s="390" t="s">
        <v>2764</v>
      </c>
      <c r="L354" s="160" t="s">
        <v>28044</v>
      </c>
      <c r="M354" s="160" t="s">
        <v>2764</v>
      </c>
      <c r="N354" s="160" t="s">
        <v>2764</v>
      </c>
      <c r="O354" s="160" t="s">
        <v>2764</v>
      </c>
      <c r="P354" s="404" t="s">
        <v>2764</v>
      </c>
      <c r="Q354" s="163" t="str">
        <f>IFERROR(INDEX(PHIC!$1:$1048576,MATCH('Master MGSIC list'!$P354,PHIC!$A:$A,0),MATCH('Master MGSIC list'!Q$2,PHIC!$1:$1,0)),"-")</f>
        <v>-</v>
      </c>
      <c r="R354" s="160" t="s">
        <v>2764</v>
      </c>
      <c r="S354" s="403">
        <v>6100</v>
      </c>
      <c r="T354" s="163" t="str">
        <f>IFERROR(INDEX(VN!$1:$1048576,MATCH('Master MGSIC list'!$S354,VN!$C:$C,0),MATCH('Master MGSIC list'!T$2,VN!$1:$1,0)),"-")</f>
        <v>Extraction of crude petroleum</v>
      </c>
      <c r="U354" s="404" t="s">
        <v>2764</v>
      </c>
      <c r="V354" s="160" t="s">
        <v>2764</v>
      </c>
      <c r="W354" s="160" t="s">
        <v>3679</v>
      </c>
      <c r="X354" s="163" t="str">
        <f>IFERROR(INDEX(CN!$1:$1048576,MATCH('Master MGSIC list'!$W354,CN!$A:$A,0),MATCH('Master MGSIC list'!X$2,CN!$1:$1,0)),"-")</f>
        <v>海洋石油开采Extraction of crude petroleum in the sea</v>
      </c>
      <c r="Y354" s="160" t="s">
        <v>3679</v>
      </c>
      <c r="Z354" s="73">
        <v>6101</v>
      </c>
      <c r="AA354" s="165" t="str">
        <f>IFERROR(INDEX(MSIC!$1:$1048576,MATCH($Z354,MSIC!$A:$A,0),MATCH(AA$2,MSIC!$1:$1,0)),"-")</f>
        <v>Extraction of crude petroleum oils</v>
      </c>
      <c r="AB354" s="166"/>
      <c r="AC354" s="166" t="s">
        <v>3950</v>
      </c>
      <c r="AD354" s="166">
        <f t="shared" si="10"/>
        <v>8</v>
      </c>
    </row>
    <row r="355" spans="1:30" s="69" customFormat="1">
      <c r="A355" s="160">
        <v>5</v>
      </c>
      <c r="B355" s="163" t="s">
        <v>14704</v>
      </c>
      <c r="C355" s="184" t="s">
        <v>27808</v>
      </c>
      <c r="D355" s="165" t="s">
        <v>29190</v>
      </c>
      <c r="E355" s="166"/>
      <c r="F355" s="160" t="s">
        <v>3684</v>
      </c>
      <c r="G355" s="163" t="str">
        <f>IFERROR(INDEX('BNM ISC'!$1:$1048576,MATCH('Master MGSIC list'!$F355,'BNM ISC'!$B:$B,0),MATCH('Master MGSIC list'!G$2,'BNM ISC'!$1:$1,0)),"-")</f>
        <v>Extraction of crude petroleum</v>
      </c>
      <c r="H355" s="160" t="s">
        <v>3684</v>
      </c>
      <c r="I355" s="160" t="s">
        <v>3686</v>
      </c>
      <c r="J355" s="163" t="str">
        <f>IFERROR(INDEX(SSIC!$1:$1048576,MATCH('Master MGSIC list'!$I355,SSIC!$B:$B,0),MATCH('Master MGSIC list'!J$2,SSIC!$1:$1,0)),"-")</f>
        <v>Crude petroleum and natural gas production</v>
      </c>
      <c r="K355" s="390" t="s">
        <v>3686</v>
      </c>
      <c r="L355" s="160" t="s">
        <v>28044</v>
      </c>
      <c r="M355" s="160" t="s">
        <v>2764</v>
      </c>
      <c r="N355" s="160" t="s">
        <v>3682</v>
      </c>
      <c r="O355" s="160" t="s">
        <v>28044</v>
      </c>
      <c r="P355" s="404">
        <v>6100</v>
      </c>
      <c r="Q355" s="163" t="str">
        <f>IFERROR(INDEX(PHIC!$1:$1048576,MATCH('Master MGSIC list'!$P355,PHIC!$A:$A,0),MATCH('Master MGSIC list'!Q$2,PHIC!$1:$1,0)),"-")</f>
        <v>Extraction of crude petroleum</v>
      </c>
      <c r="R355" s="160" t="s">
        <v>3685</v>
      </c>
      <c r="S355" s="403">
        <v>6100</v>
      </c>
      <c r="T355" s="163" t="str">
        <f>IFERROR(INDEX(VN!$1:$1048576,MATCH('Master MGSIC list'!$S355,VN!$C:$C,0),MATCH('Master MGSIC list'!T$2,VN!$1:$1,0)),"-")</f>
        <v>Extraction of crude petroleum</v>
      </c>
      <c r="U355" s="404">
        <v>6100</v>
      </c>
      <c r="V355" s="160" t="s">
        <v>2764</v>
      </c>
      <c r="W355" s="160" t="s">
        <v>3676</v>
      </c>
      <c r="X355" s="163" t="str">
        <f>IFERROR(INDEX(CN!$1:$1048576,MATCH('Master MGSIC list'!$W355,CN!$A:$A,0),MATCH('Master MGSIC list'!X$2,CN!$1:$1,0)),"-")</f>
        <v>陆地石油开采Extraction of crude petroleum on land</v>
      </c>
      <c r="Y355" s="160" t="s">
        <v>2764</v>
      </c>
      <c r="Z355" s="73">
        <v>6101</v>
      </c>
      <c r="AA355" s="165" t="str">
        <f>IFERROR(INDEX(MSIC!$1:$1048576,MATCH($Z355,MSIC!$A:$A,0),MATCH(AA$2,MSIC!$1:$1,0)),"-")</f>
        <v>Extraction of crude petroleum oils</v>
      </c>
      <c r="AB355" s="166"/>
      <c r="AC355" s="166" t="s">
        <v>3950</v>
      </c>
      <c r="AD355" s="166">
        <f>LEN(B355)</f>
        <v>8</v>
      </c>
    </row>
    <row r="356" spans="1:30" s="69" customFormat="1">
      <c r="A356" s="160">
        <v>5</v>
      </c>
      <c r="B356" s="163" t="s">
        <v>27810</v>
      </c>
      <c r="C356" s="184" t="s">
        <v>27813</v>
      </c>
      <c r="D356" s="165" t="s">
        <v>29190</v>
      </c>
      <c r="E356" s="166"/>
      <c r="F356" s="160" t="s">
        <v>3684</v>
      </c>
      <c r="G356" s="163" t="str">
        <f>IFERROR(INDEX('BNM ISC'!$1:$1048576,MATCH('Master MGSIC list'!$F356,'BNM ISC'!$B:$B,0),MATCH('Master MGSIC list'!G$2,'BNM ISC'!$1:$1,0)),"-")</f>
        <v>Extraction of crude petroleum</v>
      </c>
      <c r="H356" s="160" t="s">
        <v>2764</v>
      </c>
      <c r="I356" s="160" t="s">
        <v>3686</v>
      </c>
      <c r="J356" s="163" t="str">
        <f>IFERROR(INDEX(SSIC!$1:$1048576,MATCH('Master MGSIC list'!$I356,SSIC!$B:$B,0),MATCH('Master MGSIC list'!J$2,SSIC!$1:$1,0)),"-")</f>
        <v>Crude petroleum and natural gas production</v>
      </c>
      <c r="K356" s="390" t="s">
        <v>2764</v>
      </c>
      <c r="L356" s="160" t="s">
        <v>28044</v>
      </c>
      <c r="M356" s="160"/>
      <c r="N356" s="160" t="e">
        <v>#N/A</v>
      </c>
      <c r="O356" s="160" t="e">
        <v>#N/A</v>
      </c>
      <c r="P356" s="404"/>
      <c r="Q356" s="163" t="str">
        <f>IFERROR(INDEX(PHIC!$1:$1048576,MATCH('Master MGSIC list'!$P356,PHIC!$A:$A,0),MATCH('Master MGSIC list'!Q$2,PHIC!$1:$1,0)),"-")</f>
        <v>-</v>
      </c>
      <c r="R356" s="160"/>
      <c r="S356" s="403">
        <v>6100</v>
      </c>
      <c r="T356" s="163" t="str">
        <f>IFERROR(INDEX(VN!$1:$1048576,MATCH('Master MGSIC list'!$S356,VN!$C:$C,0),MATCH('Master MGSIC list'!T$2,VN!$1:$1,0)),"-")</f>
        <v>Extraction of crude petroleum</v>
      </c>
      <c r="U356" s="160" t="s">
        <v>2764</v>
      </c>
      <c r="V356" s="160"/>
      <c r="W356" s="160" t="s">
        <v>3679</v>
      </c>
      <c r="X356" s="163" t="str">
        <f>IFERROR(INDEX(CN!$1:$1048576,MATCH('Master MGSIC list'!$W356,CN!$A:$A,0),MATCH('Master MGSIC list'!X$2,CN!$1:$1,0)),"-")</f>
        <v>海洋石油开采Extraction of crude petroleum in the sea</v>
      </c>
      <c r="Y356" s="160" t="s">
        <v>2764</v>
      </c>
      <c r="Z356" s="73">
        <v>6102</v>
      </c>
      <c r="AA356" s="165" t="str">
        <f>IFERROR(INDEX(MSIC!$1:$1048576,MATCH($Z356,MSIC!$A:$A,0),MATCH(AA$2,MSIC!$1:$1,0)),"-")</f>
        <v>Extraction of bituminous or oil shale and tar sand</v>
      </c>
      <c r="AB356" s="166"/>
      <c r="AC356" s="166" t="s">
        <v>3950</v>
      </c>
      <c r="AD356" s="166"/>
    </row>
    <row r="357" spans="1:30" s="69" customFormat="1">
      <c r="A357" s="160">
        <v>5</v>
      </c>
      <c r="B357" s="163" t="s">
        <v>27811</v>
      </c>
      <c r="C357" s="184" t="s">
        <v>27814</v>
      </c>
      <c r="D357" s="165" t="s">
        <v>29190</v>
      </c>
      <c r="E357" s="166"/>
      <c r="F357" s="160" t="s">
        <v>3684</v>
      </c>
      <c r="G357" s="163" t="str">
        <f>IFERROR(INDEX('BNM ISC'!$1:$1048576,MATCH('Master MGSIC list'!$F357,'BNM ISC'!$B:$B,0),MATCH('Master MGSIC list'!G$2,'BNM ISC'!$1:$1,0)),"-")</f>
        <v>Extraction of crude petroleum</v>
      </c>
      <c r="H357" s="160" t="s">
        <v>2764</v>
      </c>
      <c r="I357" s="160" t="s">
        <v>3686</v>
      </c>
      <c r="J357" s="163" t="str">
        <f>IFERROR(INDEX(SSIC!$1:$1048576,MATCH('Master MGSIC list'!$I357,SSIC!$B:$B,0),MATCH('Master MGSIC list'!J$2,SSIC!$1:$1,0)),"-")</f>
        <v>Crude petroleum and natural gas production</v>
      </c>
      <c r="K357" s="390" t="s">
        <v>2764</v>
      </c>
      <c r="L357" s="160" t="s">
        <v>28044</v>
      </c>
      <c r="M357" s="160"/>
      <c r="N357" s="160" t="e">
        <v>#N/A</v>
      </c>
      <c r="O357" s="160" t="e">
        <v>#N/A</v>
      </c>
      <c r="P357" s="404"/>
      <c r="Q357" s="163" t="str">
        <f>IFERROR(INDEX(PHIC!$1:$1048576,MATCH('Master MGSIC list'!$P357,PHIC!$A:$A,0),MATCH('Master MGSIC list'!Q$2,PHIC!$1:$1,0)),"-")</f>
        <v>-</v>
      </c>
      <c r="R357" s="160"/>
      <c r="S357" s="403">
        <v>6100</v>
      </c>
      <c r="T357" s="163" t="str">
        <f>IFERROR(INDEX(VN!$1:$1048576,MATCH('Master MGSIC list'!$S357,VN!$C:$C,0),MATCH('Master MGSIC list'!T$2,VN!$1:$1,0)),"-")</f>
        <v>Extraction of crude petroleum</v>
      </c>
      <c r="U357" s="160" t="s">
        <v>2764</v>
      </c>
      <c r="V357" s="160"/>
      <c r="W357" s="160" t="s">
        <v>3676</v>
      </c>
      <c r="X357" s="163" t="str">
        <f>IFERROR(INDEX(CN!$1:$1048576,MATCH('Master MGSIC list'!$W357,CN!$A:$A,0),MATCH('Master MGSIC list'!X$2,CN!$1:$1,0)),"-")</f>
        <v>陆地石油开采Extraction of crude petroleum on land</v>
      </c>
      <c r="Y357" s="160" t="s">
        <v>2764</v>
      </c>
      <c r="Z357" s="73">
        <v>6103</v>
      </c>
      <c r="AA357" s="165" t="str">
        <f>IFERROR(INDEX(MSIC!$1:$1048576,MATCH($Z357,MSIC!$A:$A,0),MATCH(AA$2,MSIC!$1:$1,0)),"-")</f>
        <v>Production of crude petroleum from bituminous shale and sand</v>
      </c>
      <c r="AB357" s="166"/>
      <c r="AC357" s="166" t="s">
        <v>3950</v>
      </c>
      <c r="AD357" s="166"/>
    </row>
    <row r="358" spans="1:30" s="69" customFormat="1">
      <c r="A358" s="160">
        <v>5</v>
      </c>
      <c r="B358" s="163" t="s">
        <v>27812</v>
      </c>
      <c r="C358" s="184" t="s">
        <v>29191</v>
      </c>
      <c r="D358" s="165" t="s">
        <v>29190</v>
      </c>
      <c r="E358" s="166"/>
      <c r="F358" s="160" t="s">
        <v>3684</v>
      </c>
      <c r="G358" s="163" t="str">
        <f>IFERROR(INDEX('BNM ISC'!$1:$1048576,MATCH('Master MGSIC list'!$F358,'BNM ISC'!$B:$B,0),MATCH('Master MGSIC list'!G$2,'BNM ISC'!$1:$1,0)),"-")</f>
        <v>Extraction of crude petroleum</v>
      </c>
      <c r="H358" s="160" t="s">
        <v>2764</v>
      </c>
      <c r="I358" s="160" t="s">
        <v>3686</v>
      </c>
      <c r="J358" s="163" t="str">
        <f>IFERROR(INDEX(SSIC!$1:$1048576,MATCH('Master MGSIC list'!$I358,SSIC!$B:$B,0),MATCH('Master MGSIC list'!J$2,SSIC!$1:$1,0)),"-")</f>
        <v>Crude petroleum and natural gas production</v>
      </c>
      <c r="K358" s="390" t="s">
        <v>2764</v>
      </c>
      <c r="L358" s="160" t="s">
        <v>28044</v>
      </c>
      <c r="M358" s="160"/>
      <c r="N358" s="160" t="e">
        <v>#N/A</v>
      </c>
      <c r="O358" s="160" t="e">
        <v>#N/A</v>
      </c>
      <c r="P358" s="404"/>
      <c r="Q358" s="163" t="str">
        <f>IFERROR(INDEX(PHIC!$1:$1048576,MATCH('Master MGSIC list'!$P358,PHIC!$A:$A,0),MATCH('Master MGSIC list'!Q$2,PHIC!$1:$1,0)),"-")</f>
        <v>-</v>
      </c>
      <c r="R358" s="160"/>
      <c r="S358" s="403">
        <v>6100</v>
      </c>
      <c r="T358" s="163" t="str">
        <f>IFERROR(INDEX(VN!$1:$1048576,MATCH('Master MGSIC list'!$S358,VN!$C:$C,0),MATCH('Master MGSIC list'!T$2,VN!$1:$1,0)),"-")</f>
        <v>Extraction of crude petroleum</v>
      </c>
      <c r="U358" s="160" t="s">
        <v>2764</v>
      </c>
      <c r="V358" s="160"/>
      <c r="W358" s="160" t="s">
        <v>2772</v>
      </c>
      <c r="X358" s="163" t="str">
        <f>IFERROR(INDEX(CN!$1:$1048576,MATCH('Master MGSIC list'!$W358,CN!$A:$A,0),MATCH('Master MGSIC list'!X$2,CN!$1:$1,0)),"-")</f>
        <v>石油和天然气开采专业及辅助性活动 Support activities for Extraction of oil and gas</v>
      </c>
      <c r="Y358" s="160" t="s">
        <v>2764</v>
      </c>
      <c r="Z358" s="73">
        <v>6104</v>
      </c>
      <c r="AA358" s="165" t="str">
        <f>IFERROR(INDEX(MSIC!$1:$1048576,MATCH($Z358,MSIC!$A:$A,0),MATCH(AA$2,MSIC!$1:$1,0)),"-")</f>
        <v>Processes to obtain crude oils</v>
      </c>
      <c r="AB358" s="166"/>
      <c r="AC358" s="166" t="s">
        <v>3950</v>
      </c>
      <c r="AD358" s="166"/>
    </row>
    <row r="359" spans="1:30" s="69" customFormat="1">
      <c r="A359" s="160">
        <v>3</v>
      </c>
      <c r="B359" s="163" t="s">
        <v>447</v>
      </c>
      <c r="C359" s="164" t="s">
        <v>448</v>
      </c>
      <c r="D359" s="165" t="s">
        <v>2764</v>
      </c>
      <c r="E359" s="166"/>
      <c r="F359" s="160" t="s">
        <v>2764</v>
      </c>
      <c r="G359" s="163" t="str">
        <f>IFERROR(INDEX('BNM ISC'!$1:$1048576,MATCH('Master MGSIC list'!$F359,'BNM ISC'!$B:$B,0),MATCH('Master MGSIC list'!G$2,'BNM ISC'!$1:$1,0)),"-")</f>
        <v>-</v>
      </c>
      <c r="H359" s="160" t="s">
        <v>2764</v>
      </c>
      <c r="I359" s="160" t="s">
        <v>2764</v>
      </c>
      <c r="J359" s="163" t="str">
        <f>IFERROR(INDEX(SSIC!$1:$1048576,MATCH('Master MGSIC list'!$I359,SSIC!$B:$B,0),MATCH('Master MGSIC list'!J$2,SSIC!$1:$1,0)),"-")</f>
        <v>-</v>
      </c>
      <c r="K359" s="390" t="s">
        <v>2764</v>
      </c>
      <c r="L359" s="160" t="s">
        <v>28044</v>
      </c>
      <c r="M359" s="160" t="s">
        <v>2764</v>
      </c>
      <c r="N359" s="160" t="s">
        <v>2764</v>
      </c>
      <c r="O359" s="160" t="s">
        <v>2764</v>
      </c>
      <c r="P359" s="404" t="s">
        <v>2764</v>
      </c>
      <c r="Q359" s="163" t="str">
        <f>IFERROR(INDEX(PHIC!$1:$1048576,MATCH('Master MGSIC list'!$P359,PHIC!$A:$A,0),MATCH('Master MGSIC list'!Q$2,PHIC!$1:$1,0)),"-")</f>
        <v>-</v>
      </c>
      <c r="R359" s="160" t="s">
        <v>2764</v>
      </c>
      <c r="S359" s="403" t="s">
        <v>2764</v>
      </c>
      <c r="T359" s="163" t="str">
        <f>IFERROR(INDEX(VN!$1:$1048576,MATCH('Master MGSIC list'!$S359,VN!$C:$C,0),MATCH('Master MGSIC list'!T$2,VN!$1:$1,0)),"-")</f>
        <v>-</v>
      </c>
      <c r="U359" s="404" t="s">
        <v>2764</v>
      </c>
      <c r="V359" s="160" t="s">
        <v>2764</v>
      </c>
      <c r="W359" s="160" t="s">
        <v>2764</v>
      </c>
      <c r="X359" s="163" t="str">
        <f>IFERROR(INDEX(CN!$1:$1048576,MATCH('Master MGSIC list'!$W359,CN!$A:$A,0),MATCH('Master MGSIC list'!X$2,CN!$1:$1,0)),"-")</f>
        <v>-</v>
      </c>
      <c r="Y359" s="160" t="s">
        <v>2764</v>
      </c>
      <c r="Z359" s="73" t="s">
        <v>2764</v>
      </c>
      <c r="AA359" s="165" t="str">
        <f>IFERROR(INDEX(MSIC!$1:$1048576,MATCH($Z359,MSIC!$A:$A,0),MATCH(AA$2,MSIC!$1:$1,0)),"-")</f>
        <v>-</v>
      </c>
      <c r="AB359" s="166"/>
      <c r="AC359" s="166" t="s">
        <v>22357</v>
      </c>
      <c r="AD359" s="166">
        <f t="shared" si="10"/>
        <v>5</v>
      </c>
    </row>
    <row r="360" spans="1:30" s="69" customFormat="1">
      <c r="A360" s="160">
        <v>4</v>
      </c>
      <c r="B360" s="163" t="s">
        <v>447</v>
      </c>
      <c r="C360" s="164" t="s">
        <v>448</v>
      </c>
      <c r="D360" s="165" t="s">
        <v>2764</v>
      </c>
      <c r="E360" s="166"/>
      <c r="F360" s="160" t="s">
        <v>2764</v>
      </c>
      <c r="G360" s="163" t="str">
        <f>IFERROR(INDEX('BNM ISC'!$1:$1048576,MATCH('Master MGSIC list'!$F360,'BNM ISC'!$B:$B,0),MATCH('Master MGSIC list'!G$2,'BNM ISC'!$1:$1,0)),"-")</f>
        <v>-</v>
      </c>
      <c r="H360" s="160" t="s">
        <v>2764</v>
      </c>
      <c r="I360" s="160" t="s">
        <v>2764</v>
      </c>
      <c r="J360" s="163" t="str">
        <f>IFERROR(INDEX(SSIC!$1:$1048576,MATCH('Master MGSIC list'!$I360,SSIC!$B:$B,0),MATCH('Master MGSIC list'!J$2,SSIC!$1:$1,0)),"-")</f>
        <v>-</v>
      </c>
      <c r="K360" s="390" t="s">
        <v>2764</v>
      </c>
      <c r="L360" s="160" t="s">
        <v>28044</v>
      </c>
      <c r="M360" s="160" t="s">
        <v>2764</v>
      </c>
      <c r="N360" s="160" t="s">
        <v>2764</v>
      </c>
      <c r="O360" s="160" t="s">
        <v>2764</v>
      </c>
      <c r="P360" s="404" t="s">
        <v>2764</v>
      </c>
      <c r="Q360" s="163" t="str">
        <f>IFERROR(INDEX(PHIC!$1:$1048576,MATCH('Master MGSIC list'!$P360,PHIC!$A:$A,0),MATCH('Master MGSIC list'!Q$2,PHIC!$1:$1,0)),"-")</f>
        <v>-</v>
      </c>
      <c r="R360" s="160" t="s">
        <v>2764</v>
      </c>
      <c r="S360" s="403" t="s">
        <v>2764</v>
      </c>
      <c r="T360" s="163" t="str">
        <f>IFERROR(INDEX(VN!$1:$1048576,MATCH('Master MGSIC list'!$S360,VN!$C:$C,0),MATCH('Master MGSIC list'!T$2,VN!$1:$1,0)),"-")</f>
        <v>-</v>
      </c>
      <c r="U360" s="404" t="s">
        <v>2764</v>
      </c>
      <c r="V360" s="160" t="s">
        <v>2764</v>
      </c>
      <c r="W360" s="160" t="s">
        <v>2764</v>
      </c>
      <c r="X360" s="163" t="str">
        <f>IFERROR(INDEX(CN!$1:$1048576,MATCH('Master MGSIC list'!$W360,CN!$A:$A,0),MATCH('Master MGSIC list'!X$2,CN!$1:$1,0)),"-")</f>
        <v>-</v>
      </c>
      <c r="Y360" s="160" t="s">
        <v>2764</v>
      </c>
      <c r="Z360" s="73" t="s">
        <v>2764</v>
      </c>
      <c r="AA360" s="165" t="str">
        <f>IFERROR(INDEX(MSIC!$1:$1048576,MATCH($Z360,MSIC!$A:$A,0),MATCH(AA$2,MSIC!$1:$1,0)),"-")</f>
        <v>-</v>
      </c>
      <c r="AB360" s="166"/>
      <c r="AC360" s="166" t="s">
        <v>22357</v>
      </c>
      <c r="AD360" s="166">
        <f t="shared" si="10"/>
        <v>5</v>
      </c>
    </row>
    <row r="361" spans="1:30" s="69" customFormat="1">
      <c r="A361" s="160">
        <v>5</v>
      </c>
      <c r="B361" s="163" t="s">
        <v>3689</v>
      </c>
      <c r="C361" s="164" t="s">
        <v>15052</v>
      </c>
      <c r="D361" s="165" t="s">
        <v>29190</v>
      </c>
      <c r="E361" s="166"/>
      <c r="F361" s="160" t="s">
        <v>3694</v>
      </c>
      <c r="G361" s="163" t="str">
        <f>IFERROR(INDEX('BNM ISC'!$1:$1048576,MATCH('Master MGSIC list'!$F361,'BNM ISC'!$B:$B,0),MATCH('Master MGSIC list'!G$2,'BNM ISC'!$1:$1,0)),"-")</f>
        <v>Extraction of natural gas</v>
      </c>
      <c r="H361" s="160" t="s">
        <v>2764</v>
      </c>
      <c r="I361" s="160" t="s">
        <v>3686</v>
      </c>
      <c r="J361" s="163" t="str">
        <f>IFERROR(INDEX(SSIC!$1:$1048576,MATCH('Master MGSIC list'!$I361,SSIC!$B:$B,0),MATCH('Master MGSIC list'!J$2,SSIC!$1:$1,0)),"-")</f>
        <v>Crude petroleum and natural gas production</v>
      </c>
      <c r="K361" s="390" t="s">
        <v>2764</v>
      </c>
      <c r="L361" s="160" t="s">
        <v>28044</v>
      </c>
      <c r="M361" s="160" t="s">
        <v>2764</v>
      </c>
      <c r="N361" s="160" t="s">
        <v>2764</v>
      </c>
      <c r="O361" s="160" t="s">
        <v>2764</v>
      </c>
      <c r="P361" s="404" t="s">
        <v>2764</v>
      </c>
      <c r="Q361" s="163" t="str">
        <f>IFERROR(INDEX(PHIC!$1:$1048576,MATCH('Master MGSIC list'!$P361,PHIC!$A:$A,0),MATCH('Master MGSIC list'!Q$2,PHIC!$1:$1,0)),"-")</f>
        <v>-</v>
      </c>
      <c r="R361" s="160" t="s">
        <v>2764</v>
      </c>
      <c r="S361" s="403">
        <v>6200</v>
      </c>
      <c r="T361" s="163" t="str">
        <f>IFERROR(INDEX(VN!$1:$1048576,MATCH('Master MGSIC list'!$S361,VN!$C:$C,0),MATCH('Master MGSIC list'!T$2,VN!$1:$1,0)),"-")</f>
        <v>Extraction of natural gas</v>
      </c>
      <c r="U361" s="404" t="s">
        <v>2764</v>
      </c>
      <c r="V361" s="160" t="s">
        <v>2764</v>
      </c>
      <c r="W361" s="160" t="s">
        <v>3688</v>
      </c>
      <c r="X361" s="163" t="str">
        <f>IFERROR(INDEX(CN!$1:$1048576,MATCH('Master MGSIC list'!$W361,CN!$A:$A,0),MATCH('Master MGSIC list'!X$2,CN!$1:$1,0)),"-")</f>
        <v>陆地天然气开采 Extraction  of natural gas on land</v>
      </c>
      <c r="Y361" s="160" t="s">
        <v>3688</v>
      </c>
      <c r="Z361" s="73">
        <v>6201</v>
      </c>
      <c r="AA361" s="165" t="str">
        <f>IFERROR(INDEX(MSIC!$1:$1048576,MATCH($Z361,MSIC!$A:$A,0),MATCH(AA$2,MSIC!$1:$1,0)),"-")</f>
        <v>Production of crude gaseous hydrocarbon (natural gas)</v>
      </c>
      <c r="AB361" s="166"/>
      <c r="AC361" s="166" t="s">
        <v>3950</v>
      </c>
      <c r="AD361" s="166">
        <f t="shared" si="10"/>
        <v>8</v>
      </c>
    </row>
    <row r="362" spans="1:30" s="69" customFormat="1">
      <c r="A362" s="160">
        <v>5</v>
      </c>
      <c r="B362" s="163" t="s">
        <v>3692</v>
      </c>
      <c r="C362" s="164" t="s">
        <v>15053</v>
      </c>
      <c r="D362" s="165" t="s">
        <v>29190</v>
      </c>
      <c r="E362" s="166"/>
      <c r="F362" s="160" t="s">
        <v>3694</v>
      </c>
      <c r="G362" s="163" t="str">
        <f>IFERROR(INDEX('BNM ISC'!$1:$1048576,MATCH('Master MGSIC list'!$F362,'BNM ISC'!$B:$B,0),MATCH('Master MGSIC list'!G$2,'BNM ISC'!$1:$1,0)),"-")</f>
        <v>Extraction of natural gas</v>
      </c>
      <c r="H362" s="160" t="s">
        <v>2764</v>
      </c>
      <c r="I362" s="160" t="s">
        <v>3686</v>
      </c>
      <c r="J362" s="163" t="str">
        <f>IFERROR(INDEX(SSIC!$1:$1048576,MATCH('Master MGSIC list'!$I362,SSIC!$B:$B,0),MATCH('Master MGSIC list'!J$2,SSIC!$1:$1,0)),"-")</f>
        <v>Crude petroleum and natural gas production</v>
      </c>
      <c r="K362" s="390" t="s">
        <v>2764</v>
      </c>
      <c r="L362" s="160" t="s">
        <v>28044</v>
      </c>
      <c r="M362" s="160" t="s">
        <v>2764</v>
      </c>
      <c r="N362" s="160" t="s">
        <v>2764</v>
      </c>
      <c r="O362" s="160" t="s">
        <v>2764</v>
      </c>
      <c r="P362" s="404" t="s">
        <v>2764</v>
      </c>
      <c r="Q362" s="163" t="str">
        <f>IFERROR(INDEX(PHIC!$1:$1048576,MATCH('Master MGSIC list'!$P362,PHIC!$A:$A,0),MATCH('Master MGSIC list'!Q$2,PHIC!$1:$1,0)),"-")</f>
        <v>-</v>
      </c>
      <c r="R362" s="160" t="s">
        <v>2764</v>
      </c>
      <c r="S362" s="403">
        <v>6200</v>
      </c>
      <c r="T362" s="163" t="str">
        <f>IFERROR(INDEX(VN!$1:$1048576,MATCH('Master MGSIC list'!$S362,VN!$C:$C,0),MATCH('Master MGSIC list'!T$2,VN!$1:$1,0)),"-")</f>
        <v>Extraction of natural gas</v>
      </c>
      <c r="U362" s="404" t="s">
        <v>2764</v>
      </c>
      <c r="V362" s="160" t="s">
        <v>2764</v>
      </c>
      <c r="W362" s="160" t="s">
        <v>3691</v>
      </c>
      <c r="X362" s="163" t="str">
        <f>IFERROR(INDEX(CN!$1:$1048576,MATCH('Master MGSIC list'!$W362,CN!$A:$A,0),MATCH('Master MGSIC list'!X$2,CN!$1:$1,0)),"-")</f>
        <v>海 洋 天 然 气 及 可 燃 冰 开 采 Extraction of natural gas in the sea</v>
      </c>
      <c r="Y362" s="160" t="s">
        <v>3691</v>
      </c>
      <c r="Z362" s="73">
        <v>6201</v>
      </c>
      <c r="AA362" s="165" t="str">
        <f>IFERROR(INDEX(MSIC!$1:$1048576,MATCH($Z362,MSIC!$A:$A,0),MATCH(AA$2,MSIC!$1:$1,0)),"-")</f>
        <v>Production of crude gaseous hydrocarbon (natural gas)</v>
      </c>
      <c r="AB362" s="166"/>
      <c r="AC362" s="166" t="s">
        <v>3950</v>
      </c>
      <c r="AD362" s="166">
        <f t="shared" si="10"/>
        <v>8</v>
      </c>
    </row>
    <row r="363" spans="1:30" s="69" customFormat="1">
      <c r="A363" s="160">
        <v>5</v>
      </c>
      <c r="B363" s="163" t="s">
        <v>14705</v>
      </c>
      <c r="C363" s="164" t="s">
        <v>27809</v>
      </c>
      <c r="D363" s="165" t="s">
        <v>29190</v>
      </c>
      <c r="E363" s="166"/>
      <c r="F363" s="160" t="s">
        <v>3694</v>
      </c>
      <c r="G363" s="163" t="str">
        <f>IFERROR(INDEX('BNM ISC'!$1:$1048576,MATCH('Master MGSIC list'!$F363,'BNM ISC'!$B:$B,0),MATCH('Master MGSIC list'!G$2,'BNM ISC'!$1:$1,0)),"-")</f>
        <v>Extraction of natural gas</v>
      </c>
      <c r="H363" s="160" t="s">
        <v>3694</v>
      </c>
      <c r="I363" s="160" t="s">
        <v>3686</v>
      </c>
      <c r="J363" s="163" t="str">
        <f>IFERROR(INDEX(SSIC!$1:$1048576,MATCH('Master MGSIC list'!$I363,SSIC!$B:$B,0),MATCH('Master MGSIC list'!J$2,SSIC!$1:$1,0)),"-")</f>
        <v>Crude petroleum and natural gas production</v>
      </c>
      <c r="K363" s="390" t="s">
        <v>2764</v>
      </c>
      <c r="L363" s="160" t="s">
        <v>28044</v>
      </c>
      <c r="M363" s="160" t="s">
        <v>2764</v>
      </c>
      <c r="N363" s="160" t="e">
        <v>#N/A</v>
      </c>
      <c r="O363" s="160" t="e">
        <v>#N/A</v>
      </c>
      <c r="P363" s="404">
        <v>6200</v>
      </c>
      <c r="Q363" s="163" t="str">
        <f>IFERROR(INDEX(PHIC!$1:$1048576,MATCH('Master MGSIC list'!$P363,PHIC!$A:$A,0),MATCH('Master MGSIC list'!Q$2,PHIC!$1:$1,0)),"-")</f>
        <v>Extraction of natural gas</v>
      </c>
      <c r="R363" s="160" t="s">
        <v>3695</v>
      </c>
      <c r="S363" s="403">
        <v>6200</v>
      </c>
      <c r="T363" s="163" t="str">
        <f>IFERROR(INDEX(VN!$1:$1048576,MATCH('Master MGSIC list'!$S363,VN!$C:$C,0),MATCH('Master MGSIC list'!T$2,VN!$1:$1,0)),"-")</f>
        <v>Extraction of natural gas</v>
      </c>
      <c r="U363" s="404">
        <v>6200</v>
      </c>
      <c r="V363" s="160" t="s">
        <v>2764</v>
      </c>
      <c r="W363" s="160" t="s">
        <v>3688</v>
      </c>
      <c r="X363" s="163" t="str">
        <f>IFERROR(INDEX(CN!$1:$1048576,MATCH('Master MGSIC list'!$W363,CN!$A:$A,0),MATCH('Master MGSIC list'!X$2,CN!$1:$1,0)),"-")</f>
        <v>陆地天然气开采 Extraction  of natural gas on land</v>
      </c>
      <c r="Y363" s="160" t="s">
        <v>2764</v>
      </c>
      <c r="Z363" s="73">
        <v>6201</v>
      </c>
      <c r="AA363" s="165" t="str">
        <f>IFERROR(INDEX(MSIC!$1:$1048576,MATCH($Z363,MSIC!$A:$A,0),MATCH(AA$2,MSIC!$1:$1,0)),"-")</f>
        <v>Production of crude gaseous hydrocarbon (natural gas)</v>
      </c>
      <c r="AB363" s="166"/>
      <c r="AC363" s="166" t="s">
        <v>3950</v>
      </c>
      <c r="AD363" s="166">
        <f>LEN(B363)</f>
        <v>8</v>
      </c>
    </row>
    <row r="364" spans="1:30" s="69" customFormat="1">
      <c r="A364" s="160">
        <v>5</v>
      </c>
      <c r="B364" s="163" t="s">
        <v>27815</v>
      </c>
      <c r="C364" s="164" t="s">
        <v>27819</v>
      </c>
      <c r="D364" s="165" t="s">
        <v>29190</v>
      </c>
      <c r="E364" s="166"/>
      <c r="F364" s="160" t="s">
        <v>3694</v>
      </c>
      <c r="G364" s="163" t="str">
        <f>IFERROR(INDEX('BNM ISC'!$1:$1048576,MATCH('Master MGSIC list'!$F364,'BNM ISC'!$B:$B,0),MATCH('Master MGSIC list'!G$2,'BNM ISC'!$1:$1,0)),"-")</f>
        <v>Extraction of natural gas</v>
      </c>
      <c r="H364" s="160" t="s">
        <v>2764</v>
      </c>
      <c r="I364" s="160" t="s">
        <v>3686</v>
      </c>
      <c r="J364" s="163" t="str">
        <f>IFERROR(INDEX(SSIC!$1:$1048576,MATCH('Master MGSIC list'!$I364,SSIC!$B:$B,0),MATCH('Master MGSIC list'!J$2,SSIC!$1:$1,0)),"-")</f>
        <v>Crude petroleum and natural gas production</v>
      </c>
      <c r="K364" s="390" t="s">
        <v>2764</v>
      </c>
      <c r="L364" s="160" t="s">
        <v>28044</v>
      </c>
      <c r="M364" s="160"/>
      <c r="N364" s="160" t="e">
        <v>#N/A</v>
      </c>
      <c r="O364" s="160" t="e">
        <v>#N/A</v>
      </c>
      <c r="P364" s="404"/>
      <c r="Q364" s="163" t="str">
        <f>IFERROR(INDEX(PHIC!$1:$1048576,MATCH('Master MGSIC list'!$P364,PHIC!$A:$A,0),MATCH('Master MGSIC list'!Q$2,PHIC!$1:$1,0)),"-")</f>
        <v>-</v>
      </c>
      <c r="R364" s="160"/>
      <c r="S364" s="403">
        <v>6200</v>
      </c>
      <c r="T364" s="163" t="str">
        <f>IFERROR(INDEX(VN!$1:$1048576,MATCH('Master MGSIC list'!$S364,VN!$C:$C,0),MATCH('Master MGSIC list'!T$2,VN!$1:$1,0)),"-")</f>
        <v>Extraction of natural gas</v>
      </c>
      <c r="U364" s="160" t="s">
        <v>2764</v>
      </c>
      <c r="V364" s="160"/>
      <c r="W364" s="160" t="s">
        <v>3688</v>
      </c>
      <c r="X364" s="163" t="str">
        <f>IFERROR(INDEX(CN!$1:$1048576,MATCH('Master MGSIC list'!$W364,CN!$A:$A,0),MATCH('Master MGSIC list'!X$2,CN!$1:$1,0)),"-")</f>
        <v>陆地天然气开采 Extraction  of natural gas on land</v>
      </c>
      <c r="Y364" s="160" t="s">
        <v>2764</v>
      </c>
      <c r="Z364" s="73">
        <v>6202</v>
      </c>
      <c r="AA364" s="165" t="str">
        <f>IFERROR(INDEX(MSIC!$1:$1048576,MATCH($Z364,MSIC!$A:$A,0),MATCH(AA$2,MSIC!$1:$1,0)),"-")</f>
        <v>Extraction of condensates</v>
      </c>
      <c r="AB364" s="166"/>
      <c r="AC364" s="166" t="s">
        <v>3950</v>
      </c>
      <c r="AD364" s="166"/>
    </row>
    <row r="365" spans="1:30" s="69" customFormat="1">
      <c r="A365" s="160">
        <v>5</v>
      </c>
      <c r="B365" s="163" t="s">
        <v>27816</v>
      </c>
      <c r="C365" s="164" t="s">
        <v>27820</v>
      </c>
      <c r="D365" s="165" t="s">
        <v>29190</v>
      </c>
      <c r="E365" s="166"/>
      <c r="F365" s="160" t="s">
        <v>3694</v>
      </c>
      <c r="G365" s="163" t="str">
        <f>IFERROR(INDEX('BNM ISC'!$1:$1048576,MATCH('Master MGSIC list'!$F365,'BNM ISC'!$B:$B,0),MATCH('Master MGSIC list'!G$2,'BNM ISC'!$1:$1,0)),"-")</f>
        <v>Extraction of natural gas</v>
      </c>
      <c r="H365" s="160" t="s">
        <v>2764</v>
      </c>
      <c r="I365" s="160" t="s">
        <v>3686</v>
      </c>
      <c r="J365" s="163" t="str">
        <f>IFERROR(INDEX(SSIC!$1:$1048576,MATCH('Master MGSIC list'!$I365,SSIC!$B:$B,0),MATCH('Master MGSIC list'!J$2,SSIC!$1:$1,0)),"-")</f>
        <v>Crude petroleum and natural gas production</v>
      </c>
      <c r="K365" s="390" t="s">
        <v>2764</v>
      </c>
      <c r="L365" s="160" t="s">
        <v>28044</v>
      </c>
      <c r="M365" s="160"/>
      <c r="N365" s="160" t="e">
        <v>#N/A</v>
      </c>
      <c r="O365" s="160" t="e">
        <v>#N/A</v>
      </c>
      <c r="P365" s="404"/>
      <c r="Q365" s="163" t="str">
        <f>IFERROR(INDEX(PHIC!$1:$1048576,MATCH('Master MGSIC list'!$P365,PHIC!$A:$A,0),MATCH('Master MGSIC list'!Q$2,PHIC!$1:$1,0)),"-")</f>
        <v>-</v>
      </c>
      <c r="R365" s="160"/>
      <c r="S365" s="403">
        <v>6200</v>
      </c>
      <c r="T365" s="163" t="str">
        <f>IFERROR(INDEX(VN!$1:$1048576,MATCH('Master MGSIC list'!$S365,VN!$C:$C,0),MATCH('Master MGSIC list'!T$2,VN!$1:$1,0)),"-")</f>
        <v>Extraction of natural gas</v>
      </c>
      <c r="U365" s="160" t="s">
        <v>2764</v>
      </c>
      <c r="V365" s="160"/>
      <c r="W365" s="160" t="s">
        <v>3688</v>
      </c>
      <c r="X365" s="163" t="str">
        <f>IFERROR(INDEX(CN!$1:$1048576,MATCH('Master MGSIC list'!$W365,CN!$A:$A,0),MATCH('Master MGSIC list'!X$2,CN!$1:$1,0)),"-")</f>
        <v>陆地天然气开采 Extraction  of natural gas on land</v>
      </c>
      <c r="Y365" s="160" t="s">
        <v>2764</v>
      </c>
      <c r="Z365" s="73">
        <v>6203</v>
      </c>
      <c r="AA365" s="165" t="str">
        <f>IFERROR(INDEX(MSIC!$1:$1048576,MATCH($Z365,MSIC!$A:$A,0),MATCH(AA$2,MSIC!$1:$1,0)),"-")</f>
        <v>Draining and separation of liquid hydrocarbon fractions</v>
      </c>
      <c r="AB365" s="166"/>
      <c r="AC365" s="166" t="s">
        <v>3950</v>
      </c>
      <c r="AD365" s="166"/>
    </row>
    <row r="366" spans="1:30" s="69" customFormat="1">
      <c r="A366" s="160">
        <v>5</v>
      </c>
      <c r="B366" s="163" t="s">
        <v>27817</v>
      </c>
      <c r="C366" s="164" t="s">
        <v>27821</v>
      </c>
      <c r="D366" s="165" t="s">
        <v>29190</v>
      </c>
      <c r="E366" s="166"/>
      <c r="F366" s="160" t="s">
        <v>3694</v>
      </c>
      <c r="G366" s="163" t="str">
        <f>IFERROR(INDEX('BNM ISC'!$1:$1048576,MATCH('Master MGSIC list'!$F366,'BNM ISC'!$B:$B,0),MATCH('Master MGSIC list'!G$2,'BNM ISC'!$1:$1,0)),"-")</f>
        <v>Extraction of natural gas</v>
      </c>
      <c r="H366" s="160" t="s">
        <v>2764</v>
      </c>
      <c r="I366" s="160" t="s">
        <v>3686</v>
      </c>
      <c r="J366" s="163" t="str">
        <f>IFERROR(INDEX(SSIC!$1:$1048576,MATCH('Master MGSIC list'!$I366,SSIC!$B:$B,0),MATCH('Master MGSIC list'!J$2,SSIC!$1:$1,0)),"-")</f>
        <v>Crude petroleum and natural gas production</v>
      </c>
      <c r="K366" s="390" t="s">
        <v>2764</v>
      </c>
      <c r="L366" s="160" t="s">
        <v>28044</v>
      </c>
      <c r="M366" s="160"/>
      <c r="N366" s="160" t="e">
        <v>#N/A</v>
      </c>
      <c r="O366" s="160" t="e">
        <v>#N/A</v>
      </c>
      <c r="P366" s="404"/>
      <c r="Q366" s="163" t="str">
        <f>IFERROR(INDEX(PHIC!$1:$1048576,MATCH('Master MGSIC list'!$P366,PHIC!$A:$A,0),MATCH('Master MGSIC list'!Q$2,PHIC!$1:$1,0)),"-")</f>
        <v>-</v>
      </c>
      <c r="R366" s="160"/>
      <c r="S366" s="403">
        <v>6200</v>
      </c>
      <c r="T366" s="163" t="str">
        <f>IFERROR(INDEX(VN!$1:$1048576,MATCH('Master MGSIC list'!$S366,VN!$C:$C,0),MATCH('Master MGSIC list'!T$2,VN!$1:$1,0)),"-")</f>
        <v>Extraction of natural gas</v>
      </c>
      <c r="U366" s="160" t="s">
        <v>2764</v>
      </c>
      <c r="V366" s="160"/>
      <c r="W366" s="160" t="s">
        <v>3688</v>
      </c>
      <c r="X366" s="163" t="str">
        <f>IFERROR(INDEX(CN!$1:$1048576,MATCH('Master MGSIC list'!$W366,CN!$A:$A,0),MATCH('Master MGSIC list'!X$2,CN!$1:$1,0)),"-")</f>
        <v>陆地天然气开采 Extraction  of natural gas on land</v>
      </c>
      <c r="Y366" s="160" t="s">
        <v>2764</v>
      </c>
      <c r="Z366" s="73">
        <v>6204</v>
      </c>
      <c r="AA366" s="165" t="str">
        <f>IFERROR(INDEX(MSIC!$1:$1048576,MATCH($Z366,MSIC!$A:$A,0),MATCH(AA$2,MSIC!$1:$1,0)),"-")</f>
        <v>Gas desulphurization</v>
      </c>
      <c r="AB366" s="166"/>
      <c r="AC366" s="166" t="s">
        <v>3950</v>
      </c>
      <c r="AD366" s="166"/>
    </row>
    <row r="367" spans="1:30" s="69" customFormat="1">
      <c r="A367" s="160">
        <v>5</v>
      </c>
      <c r="B367" s="163" t="s">
        <v>27818</v>
      </c>
      <c r="C367" s="164" t="s">
        <v>27822</v>
      </c>
      <c r="D367" s="165" t="s">
        <v>29190</v>
      </c>
      <c r="E367" s="166"/>
      <c r="F367" s="160" t="s">
        <v>3694</v>
      </c>
      <c r="G367" s="163" t="str">
        <f>IFERROR(INDEX('BNM ISC'!$1:$1048576,MATCH('Master MGSIC list'!$F367,'BNM ISC'!$B:$B,0),MATCH('Master MGSIC list'!G$2,'BNM ISC'!$1:$1,0)),"-")</f>
        <v>Extraction of natural gas</v>
      </c>
      <c r="H367" s="160" t="s">
        <v>2764</v>
      </c>
      <c r="I367" s="160" t="s">
        <v>3686</v>
      </c>
      <c r="J367" s="163" t="str">
        <f>IFERROR(INDEX(SSIC!$1:$1048576,MATCH('Master MGSIC list'!$I367,SSIC!$B:$B,0),MATCH('Master MGSIC list'!J$2,SSIC!$1:$1,0)),"-")</f>
        <v>Crude petroleum and natural gas production</v>
      </c>
      <c r="K367" s="390" t="s">
        <v>2764</v>
      </c>
      <c r="L367" s="160" t="s">
        <v>28044</v>
      </c>
      <c r="M367" s="160"/>
      <c r="N367" s="160" t="e">
        <v>#N/A</v>
      </c>
      <c r="O367" s="160" t="e">
        <v>#N/A</v>
      </c>
      <c r="P367" s="404"/>
      <c r="Q367" s="163" t="str">
        <f>IFERROR(INDEX(PHIC!$1:$1048576,MATCH('Master MGSIC list'!$P367,PHIC!$A:$A,0),MATCH('Master MGSIC list'!Q$2,PHIC!$1:$1,0)),"-")</f>
        <v>-</v>
      </c>
      <c r="R367" s="160"/>
      <c r="S367" s="403">
        <v>6200</v>
      </c>
      <c r="T367" s="163" t="str">
        <f>IFERROR(INDEX(VN!$1:$1048576,MATCH('Master MGSIC list'!$S367,VN!$C:$C,0),MATCH('Master MGSIC list'!T$2,VN!$1:$1,0)),"-")</f>
        <v>Extraction of natural gas</v>
      </c>
      <c r="U367" s="160" t="s">
        <v>2764</v>
      </c>
      <c r="V367" s="160"/>
      <c r="W367" s="160" t="s">
        <v>3688</v>
      </c>
      <c r="X367" s="163" t="str">
        <f>IFERROR(INDEX(CN!$1:$1048576,MATCH('Master MGSIC list'!$W367,CN!$A:$A,0),MATCH('Master MGSIC list'!X$2,CN!$1:$1,0)),"-")</f>
        <v>陆地天然气开采 Extraction  of natural gas on land</v>
      </c>
      <c r="Y367" s="160" t="s">
        <v>2764</v>
      </c>
      <c r="Z367" s="73">
        <v>6205</v>
      </c>
      <c r="AA367" s="165" t="str">
        <f>IFERROR(INDEX(MSIC!$1:$1048576,MATCH($Z367,MSIC!$A:$A,0),MATCH(AA$2,MSIC!$1:$1,0)),"-")</f>
        <v>Mining of hydrocarbon liquids, obtain through liquefaction or pyrolysis</v>
      </c>
      <c r="AB367" s="166"/>
      <c r="AC367" s="166" t="s">
        <v>3950</v>
      </c>
      <c r="AD367" s="166"/>
    </row>
    <row r="368" spans="1:30" s="69" customFormat="1">
      <c r="A368" s="160">
        <v>2</v>
      </c>
      <c r="B368" s="163" t="s">
        <v>15848</v>
      </c>
      <c r="C368" s="164" t="s">
        <v>15847</v>
      </c>
      <c r="D368" s="165" t="s">
        <v>2764</v>
      </c>
      <c r="E368" s="166"/>
      <c r="F368" s="160" t="s">
        <v>2764</v>
      </c>
      <c r="G368" s="163" t="str">
        <f>IFERROR(INDEX('BNM ISC'!$1:$1048576,MATCH('Master MGSIC list'!$F368,'BNM ISC'!$B:$B,0),MATCH('Master MGSIC list'!G$2,'BNM ISC'!$1:$1,0)),"-")</f>
        <v>-</v>
      </c>
      <c r="H368" s="160" t="s">
        <v>2764</v>
      </c>
      <c r="I368" s="160" t="s">
        <v>2764</v>
      </c>
      <c r="J368" s="163" t="str">
        <f>IFERROR(INDEX(SSIC!$1:$1048576,MATCH('Master MGSIC list'!$I368,SSIC!$B:$B,0),MATCH('Master MGSIC list'!J$2,SSIC!$1:$1,0)),"-")</f>
        <v>-</v>
      </c>
      <c r="K368" s="390" t="s">
        <v>2764</v>
      </c>
      <c r="L368" s="160" t="s">
        <v>2764</v>
      </c>
      <c r="M368" s="160" t="s">
        <v>2764</v>
      </c>
      <c r="N368" s="160" t="s">
        <v>2764</v>
      </c>
      <c r="O368" s="160" t="s">
        <v>2764</v>
      </c>
      <c r="P368" s="404" t="s">
        <v>2764</v>
      </c>
      <c r="Q368" s="163" t="str">
        <f>IFERROR(INDEX(PHIC!$1:$1048576,MATCH('Master MGSIC list'!$P368,PHIC!$A:$A,0),MATCH('Master MGSIC list'!Q$2,PHIC!$1:$1,0)),"-")</f>
        <v>-</v>
      </c>
      <c r="R368" s="160" t="s">
        <v>2764</v>
      </c>
      <c r="S368" s="403" t="s">
        <v>2764</v>
      </c>
      <c r="T368" s="163" t="str">
        <f>IFERROR(INDEX(VN!$1:$1048576,MATCH('Master MGSIC list'!$S368,VN!$C:$C,0),MATCH('Master MGSIC list'!T$2,VN!$1:$1,0)),"-")</f>
        <v>-</v>
      </c>
      <c r="U368" s="404" t="s">
        <v>2764</v>
      </c>
      <c r="V368" s="160" t="s">
        <v>2764</v>
      </c>
      <c r="W368" s="160" t="s">
        <v>2764</v>
      </c>
      <c r="X368" s="163" t="str">
        <f>IFERROR(INDEX(CN!$1:$1048576,MATCH('Master MGSIC list'!$W368,CN!$A:$A,0),MATCH('Master MGSIC list'!X$2,CN!$1:$1,0)),"-")</f>
        <v>-</v>
      </c>
      <c r="Y368" s="160" t="s">
        <v>2764</v>
      </c>
      <c r="Z368" s="73" t="s">
        <v>2764</v>
      </c>
      <c r="AA368" s="165" t="str">
        <f>IFERROR(INDEX(MSIC!$1:$1048576,MATCH($Z368,MSIC!$A:$A,0),MATCH(AA$2,MSIC!$1:$1,0)),"-")</f>
        <v>-</v>
      </c>
      <c r="AB368" s="166"/>
      <c r="AC368" s="166" t="s">
        <v>22357</v>
      </c>
      <c r="AD368" s="166">
        <f t="shared" si="10"/>
        <v>5</v>
      </c>
    </row>
    <row r="369" spans="1:30" s="69" customFormat="1">
      <c r="A369" s="160">
        <v>3</v>
      </c>
      <c r="B369" s="163" t="s">
        <v>15848</v>
      </c>
      <c r="C369" s="164" t="s">
        <v>15847</v>
      </c>
      <c r="D369" s="165" t="s">
        <v>2764</v>
      </c>
      <c r="E369" s="166"/>
      <c r="F369" s="160" t="s">
        <v>2764</v>
      </c>
      <c r="G369" s="163" t="str">
        <f>IFERROR(INDEX('BNM ISC'!$1:$1048576,MATCH('Master MGSIC list'!$F369,'BNM ISC'!$B:$B,0),MATCH('Master MGSIC list'!G$2,'BNM ISC'!$1:$1,0)),"-")</f>
        <v>-</v>
      </c>
      <c r="H369" s="160" t="s">
        <v>2764</v>
      </c>
      <c r="I369" s="160" t="s">
        <v>2764</v>
      </c>
      <c r="J369" s="163" t="str">
        <f>IFERROR(INDEX(SSIC!$1:$1048576,MATCH('Master MGSIC list'!$I369,SSIC!$B:$B,0),MATCH('Master MGSIC list'!J$2,SSIC!$1:$1,0)),"-")</f>
        <v>-</v>
      </c>
      <c r="K369" s="390" t="s">
        <v>2764</v>
      </c>
      <c r="L369" s="160" t="s">
        <v>2764</v>
      </c>
      <c r="M369" s="160" t="s">
        <v>2764</v>
      </c>
      <c r="N369" s="160" t="s">
        <v>2764</v>
      </c>
      <c r="O369" s="160" t="s">
        <v>2764</v>
      </c>
      <c r="P369" s="404" t="s">
        <v>2764</v>
      </c>
      <c r="Q369" s="163" t="str">
        <f>IFERROR(INDEX(PHIC!$1:$1048576,MATCH('Master MGSIC list'!$P369,PHIC!$A:$A,0),MATCH('Master MGSIC list'!Q$2,PHIC!$1:$1,0)),"-")</f>
        <v>-</v>
      </c>
      <c r="R369" s="160" t="s">
        <v>2764</v>
      </c>
      <c r="S369" s="403" t="s">
        <v>2764</v>
      </c>
      <c r="T369" s="163" t="str">
        <f>IFERROR(INDEX(VN!$1:$1048576,MATCH('Master MGSIC list'!$S369,VN!$C:$C,0),MATCH('Master MGSIC list'!T$2,VN!$1:$1,0)),"-")</f>
        <v>-</v>
      </c>
      <c r="U369" s="404" t="s">
        <v>2764</v>
      </c>
      <c r="V369" s="160" t="s">
        <v>2764</v>
      </c>
      <c r="W369" s="160" t="s">
        <v>2764</v>
      </c>
      <c r="X369" s="163" t="str">
        <f>IFERROR(INDEX(CN!$1:$1048576,MATCH('Master MGSIC list'!$W369,CN!$A:$A,0),MATCH('Master MGSIC list'!X$2,CN!$1:$1,0)),"-")</f>
        <v>-</v>
      </c>
      <c r="Y369" s="160" t="s">
        <v>2764</v>
      </c>
      <c r="Z369" s="73" t="s">
        <v>2764</v>
      </c>
      <c r="AA369" s="165" t="str">
        <f>IFERROR(INDEX(MSIC!$1:$1048576,MATCH($Z369,MSIC!$A:$A,0),MATCH(AA$2,MSIC!$1:$1,0)),"-")</f>
        <v>-</v>
      </c>
      <c r="AB369" s="166"/>
      <c r="AC369" s="166" t="s">
        <v>22357</v>
      </c>
      <c r="AD369" s="166">
        <f t="shared" si="10"/>
        <v>5</v>
      </c>
    </row>
    <row r="370" spans="1:30" s="69" customFormat="1">
      <c r="A370" s="160">
        <v>4</v>
      </c>
      <c r="B370" s="163" t="s">
        <v>449</v>
      </c>
      <c r="C370" s="164" t="s">
        <v>450</v>
      </c>
      <c r="D370" s="165" t="s">
        <v>2764</v>
      </c>
      <c r="E370" s="166"/>
      <c r="F370" s="160" t="s">
        <v>2764</v>
      </c>
      <c r="G370" s="163" t="str">
        <f>IFERROR(INDEX('BNM ISC'!$1:$1048576,MATCH('Master MGSIC list'!$F370,'BNM ISC'!$B:$B,0),MATCH('Master MGSIC list'!G$2,'BNM ISC'!$1:$1,0)),"-")</f>
        <v>-</v>
      </c>
      <c r="H370" s="160" t="s">
        <v>2764</v>
      </c>
      <c r="I370" s="160" t="s">
        <v>2764</v>
      </c>
      <c r="J370" s="163" t="str">
        <f>IFERROR(INDEX(SSIC!$1:$1048576,MATCH('Master MGSIC list'!$I370,SSIC!$B:$B,0),MATCH('Master MGSIC list'!J$2,SSIC!$1:$1,0)),"-")</f>
        <v>-</v>
      </c>
      <c r="K370" s="390" t="s">
        <v>2764</v>
      </c>
      <c r="L370" s="160" t="s">
        <v>2764</v>
      </c>
      <c r="M370" s="160" t="s">
        <v>2764</v>
      </c>
      <c r="N370" s="160" t="s">
        <v>2764</v>
      </c>
      <c r="O370" s="160" t="s">
        <v>2764</v>
      </c>
      <c r="P370" s="404" t="s">
        <v>2764</v>
      </c>
      <c r="Q370" s="163" t="str">
        <f>IFERROR(INDEX(PHIC!$1:$1048576,MATCH('Master MGSIC list'!$P370,PHIC!$A:$A,0),MATCH('Master MGSIC list'!Q$2,PHIC!$1:$1,0)),"-")</f>
        <v>-</v>
      </c>
      <c r="R370" s="160" t="s">
        <v>2764</v>
      </c>
      <c r="S370" s="403" t="s">
        <v>2764</v>
      </c>
      <c r="T370" s="163" t="str">
        <f>IFERROR(INDEX(VN!$1:$1048576,MATCH('Master MGSIC list'!$S370,VN!$C:$C,0),MATCH('Master MGSIC list'!T$2,VN!$1:$1,0)),"-")</f>
        <v>-</v>
      </c>
      <c r="U370" s="404" t="s">
        <v>2764</v>
      </c>
      <c r="V370" s="160" t="s">
        <v>2764</v>
      </c>
      <c r="W370" s="160" t="s">
        <v>2764</v>
      </c>
      <c r="X370" s="163" t="str">
        <f>IFERROR(INDEX(CN!$1:$1048576,MATCH('Master MGSIC list'!$W370,CN!$A:$A,0),MATCH('Master MGSIC list'!X$2,CN!$1:$1,0)),"-")</f>
        <v>-</v>
      </c>
      <c r="Y370" s="160" t="s">
        <v>2764</v>
      </c>
      <c r="Z370" s="73" t="s">
        <v>2764</v>
      </c>
      <c r="AA370" s="165" t="str">
        <f>IFERROR(INDEX(MSIC!$1:$1048576,MATCH($Z370,MSIC!$A:$A,0),MATCH(AA$2,MSIC!$1:$1,0)),"-")</f>
        <v>-</v>
      </c>
      <c r="AB370" s="166"/>
      <c r="AC370" s="166" t="s">
        <v>22357</v>
      </c>
      <c r="AD370" s="166">
        <f t="shared" si="10"/>
        <v>5</v>
      </c>
    </row>
    <row r="371" spans="1:30" s="69" customFormat="1">
      <c r="A371" s="160">
        <v>5</v>
      </c>
      <c r="B371" s="163" t="s">
        <v>27823</v>
      </c>
      <c r="C371" s="164" t="s">
        <v>450</v>
      </c>
      <c r="D371" s="165" t="s">
        <v>3699</v>
      </c>
      <c r="E371" s="166"/>
      <c r="F371" s="160" t="s">
        <v>3711</v>
      </c>
      <c r="G371" s="163" t="str">
        <f>IFERROR(INDEX('BNM ISC'!$1:$1048576,MATCH('Master MGSIC list'!$F371,'BNM ISC'!$B:$B,0),MATCH('Master MGSIC list'!G$2,'BNM ISC'!$1:$1,0)),"-")</f>
        <v>Mining of iron ores</v>
      </c>
      <c r="H371" s="160" t="s">
        <v>3711</v>
      </c>
      <c r="I371" s="160" t="s">
        <v>3892</v>
      </c>
      <c r="J371" s="163" t="str">
        <f>IFERROR(INDEX(SSIC!$1:$1048576,MATCH('Master MGSIC list'!$I371,SSIC!$B:$B,0),MATCH('Master MGSIC list'!J$2,SSIC!$1:$1,0)),"-")</f>
        <v>Other mining and quarrying</v>
      </c>
      <c r="K371" s="390" t="s">
        <v>2764</v>
      </c>
      <c r="L371" s="160" t="s">
        <v>2764</v>
      </c>
      <c r="M371" s="160" t="s">
        <v>2764</v>
      </c>
      <c r="N371" s="160" t="s">
        <v>2764</v>
      </c>
      <c r="O371" s="160" t="s">
        <v>2764</v>
      </c>
      <c r="P371" s="404" t="e">
        <v>#N/A</v>
      </c>
      <c r="Q371" s="163" t="str">
        <f>IFERROR(INDEX(PHIC!$1:$1048576,MATCH('Master MGSIC list'!$P371,PHIC!$A:$A,0),MATCH('Master MGSIC list'!Q$2,PHIC!$1:$1,0)),"-")</f>
        <v>-</v>
      </c>
      <c r="R371" s="160" t="s">
        <v>2764</v>
      </c>
      <c r="S371" s="403">
        <v>7100</v>
      </c>
      <c r="T371" s="163" t="str">
        <f>IFERROR(INDEX(VN!$1:$1048576,MATCH('Master MGSIC list'!$S371,VN!$C:$C,0),MATCH('Master MGSIC list'!T$2,VN!$1:$1,0)),"-")</f>
        <v>Mining of iron ores</v>
      </c>
      <c r="U371" s="404">
        <v>7100</v>
      </c>
      <c r="V371" s="160" t="s">
        <v>2764</v>
      </c>
      <c r="W371" s="160" t="e">
        <v>#N/A</v>
      </c>
      <c r="X371" s="163" t="str">
        <f>IFERROR(INDEX(CN!$1:$1048576,MATCH('Master MGSIC list'!$W371,CN!$A:$A,0),MATCH('Master MGSIC list'!X$2,CN!$1:$1,0)),"-")</f>
        <v>-</v>
      </c>
      <c r="Y371" s="160" t="s">
        <v>2764</v>
      </c>
      <c r="Z371" s="73">
        <v>7101</v>
      </c>
      <c r="AA371" s="165" t="str">
        <f>IFERROR(INDEX(MSIC!$1:$1048576,MATCH($Z371,MSIC!$A:$A,0),MATCH(AA$2,MSIC!$1:$1,0)),"-")</f>
        <v>Mining of ores valued chiefly for iron content</v>
      </c>
      <c r="AB371" s="166"/>
      <c r="AC371" s="166" t="s">
        <v>1203</v>
      </c>
      <c r="AD371" s="166">
        <f t="shared" si="10"/>
        <v>8</v>
      </c>
    </row>
    <row r="372" spans="1:30" s="69" customFormat="1">
      <c r="A372" s="160">
        <v>6</v>
      </c>
      <c r="B372" s="163" t="s">
        <v>27824</v>
      </c>
      <c r="C372" s="164" t="s">
        <v>450</v>
      </c>
      <c r="D372" s="165" t="s">
        <v>3699</v>
      </c>
      <c r="E372" s="166"/>
      <c r="F372" s="160" t="e">
        <v>#N/A</v>
      </c>
      <c r="G372" s="163" t="str">
        <f>IFERROR(INDEX('BNM ISC'!$1:$1048576,MATCH('Master MGSIC list'!$F372,'BNM ISC'!$B:$B,0),MATCH('Master MGSIC list'!G$2,'BNM ISC'!$1:$1,0)),"-")</f>
        <v>-</v>
      </c>
      <c r="H372" s="160" t="s">
        <v>2764</v>
      </c>
      <c r="I372" s="160" t="e">
        <v>#N/A</v>
      </c>
      <c r="J372" s="163" t="str">
        <f>IFERROR(INDEX(SSIC!$1:$1048576,MATCH('Master MGSIC list'!$I372,SSIC!$B:$B,0),MATCH('Master MGSIC list'!J$2,SSIC!$1:$1,0)),"-")</f>
        <v>-</v>
      </c>
      <c r="K372" s="390" t="s">
        <v>2764</v>
      </c>
      <c r="L372" s="160" t="s">
        <v>2764</v>
      </c>
      <c r="M372" s="160" t="s">
        <v>2764</v>
      </c>
      <c r="N372" s="160" t="s">
        <v>2764</v>
      </c>
      <c r="O372" s="160" t="s">
        <v>2764</v>
      </c>
      <c r="P372" s="405">
        <v>7100</v>
      </c>
      <c r="Q372" s="163" t="str">
        <f>IFERROR(INDEX(PHIC!$1:$1048576,MATCH('Master MGSIC list'!$P372,PHIC!$A:$A,0),MATCH('Master MGSIC list'!Q$2,PHIC!$1:$1,0)),"-")</f>
        <v>Mining of iron ores</v>
      </c>
      <c r="R372" s="188">
        <v>7100</v>
      </c>
      <c r="S372" s="403" t="e">
        <v>#N/A</v>
      </c>
      <c r="T372" s="163" t="str">
        <f>IFERROR(INDEX(VN!$1:$1048576,MATCH('Master MGSIC list'!$S372,VN!$C:$C,0),MATCH('Master MGSIC list'!T$2,VN!$1:$1,0)),"-")</f>
        <v>-</v>
      </c>
      <c r="U372" s="160" t="s">
        <v>2764</v>
      </c>
      <c r="V372" s="160" t="e">
        <v>#N/A</v>
      </c>
      <c r="W372" s="160" t="s">
        <v>3701</v>
      </c>
      <c r="X372" s="163" t="str">
        <f>IFERROR(INDEX(CN!$1:$1048576,MATCH('Master MGSIC list'!$W372,CN!$A:$A,0),MATCH('Master MGSIC list'!X$2,CN!$1:$1,0)),"-")</f>
        <v>铁矿采选Mining of iron ores</v>
      </c>
      <c r="Y372" s="160" t="s">
        <v>3701</v>
      </c>
      <c r="Z372" s="160" t="e">
        <v>#N/A</v>
      </c>
      <c r="AA372" s="165" t="str">
        <f>IFERROR(INDEX(MSIC!$1:$1048576,MATCH($Z372,MSIC!$A:$A,0),MATCH(AA$2,MSIC!$1:$1,0)),"-")</f>
        <v>-</v>
      </c>
      <c r="AB372" s="166"/>
      <c r="AC372" s="166" t="s">
        <v>1203</v>
      </c>
      <c r="AD372" s="166">
        <f t="shared" si="10"/>
        <v>9</v>
      </c>
    </row>
    <row r="373" spans="1:30" s="69" customFormat="1">
      <c r="A373" s="160">
        <v>6</v>
      </c>
      <c r="B373" s="163" t="s">
        <v>27825</v>
      </c>
      <c r="C373" s="164" t="s">
        <v>22433</v>
      </c>
      <c r="D373" s="165" t="s">
        <v>3699</v>
      </c>
      <c r="E373" s="166"/>
      <c r="F373" s="160" t="e">
        <v>#N/A</v>
      </c>
      <c r="G373" s="163" t="str">
        <f>IFERROR(INDEX('BNM ISC'!$1:$1048576,MATCH('Master MGSIC list'!$F373,'BNM ISC'!$B:$B,0),MATCH('Master MGSIC list'!G$2,'BNM ISC'!$1:$1,0)),"-")</f>
        <v>-</v>
      </c>
      <c r="H373" s="160" t="s">
        <v>2764</v>
      </c>
      <c r="I373" s="160" t="e">
        <v>#N/A</v>
      </c>
      <c r="J373" s="163" t="str">
        <f>IFERROR(INDEX(SSIC!$1:$1048576,MATCH('Master MGSIC list'!$I373,SSIC!$B:$B,0),MATCH('Master MGSIC list'!J$2,SSIC!$1:$1,0)),"-")</f>
        <v>-</v>
      </c>
      <c r="K373" s="390" t="s">
        <v>2764</v>
      </c>
      <c r="L373" s="160" t="e">
        <v>#N/A</v>
      </c>
      <c r="M373" s="160" t="s">
        <v>2764</v>
      </c>
      <c r="N373" s="160" t="s">
        <v>2764</v>
      </c>
      <c r="O373" s="160" t="s">
        <v>2764</v>
      </c>
      <c r="P373" s="405">
        <v>7293</v>
      </c>
      <c r="Q373" s="163" t="str">
        <f>IFERROR(INDEX(PHIC!$1:$1048576,MATCH('Master MGSIC list'!$P373,PHIC!$A:$A,0),MATCH('Master MGSIC list'!Q$2,PHIC!$1:$1,0)),"-")</f>
        <v>Manganese ore mining</v>
      </c>
      <c r="R373" s="188">
        <v>7293</v>
      </c>
      <c r="S373" s="403" t="e">
        <v>#N/A</v>
      </c>
      <c r="T373" s="163" t="str">
        <f>IFERROR(INDEX(VN!$1:$1048576,MATCH('Master MGSIC list'!$S373,VN!$C:$C,0),MATCH('Master MGSIC list'!T$2,VN!$1:$1,0)),"-")</f>
        <v>-</v>
      </c>
      <c r="U373" s="160" t="s">
        <v>2764</v>
      </c>
      <c r="V373" s="160" t="e">
        <v>#N/A</v>
      </c>
      <c r="W373" s="160" t="s">
        <v>3704</v>
      </c>
      <c r="X373" s="163" t="str">
        <f>IFERROR(INDEX(CN!$1:$1048576,MATCH('Master MGSIC list'!$W373,CN!$A:$A,0),MATCH('Master MGSIC list'!X$2,CN!$1:$1,0)),"-")</f>
        <v>锰矿、铬矿采选Mining of manganese ore and chrome ore</v>
      </c>
      <c r="Y373" s="160" t="s">
        <v>3704</v>
      </c>
      <c r="Z373" s="160" t="e">
        <v>#N/A</v>
      </c>
      <c r="AA373" s="165" t="str">
        <f>IFERROR(INDEX(MSIC!$1:$1048576,MATCH($Z373,MSIC!$A:$A,0),MATCH(AA$2,MSIC!$1:$1,0)),"-")</f>
        <v>-</v>
      </c>
      <c r="AB373" s="166"/>
      <c r="AC373" s="166" t="s">
        <v>1203</v>
      </c>
      <c r="AD373" s="166">
        <f t="shared" si="10"/>
        <v>9</v>
      </c>
    </row>
    <row r="374" spans="1:30" s="69" customFormat="1">
      <c r="A374" s="160">
        <v>6</v>
      </c>
      <c r="B374" s="163" t="s">
        <v>27826</v>
      </c>
      <c r="C374" s="164" t="s">
        <v>3707</v>
      </c>
      <c r="D374" s="165" t="s">
        <v>3699</v>
      </c>
      <c r="E374" s="166"/>
      <c r="F374" s="160" t="e">
        <v>#N/A</v>
      </c>
      <c r="G374" s="163" t="str">
        <f>IFERROR(INDEX('BNM ISC'!$1:$1048576,MATCH('Master MGSIC list'!$F374,'BNM ISC'!$B:$B,0),MATCH('Master MGSIC list'!G$2,'BNM ISC'!$1:$1,0)),"-")</f>
        <v>-</v>
      </c>
      <c r="H374" s="160" t="s">
        <v>2764</v>
      </c>
      <c r="I374" s="160" t="e">
        <v>#N/A</v>
      </c>
      <c r="J374" s="163" t="str">
        <f>IFERROR(INDEX(SSIC!$1:$1048576,MATCH('Master MGSIC list'!$I374,SSIC!$B:$B,0),MATCH('Master MGSIC list'!J$2,SSIC!$1:$1,0)),"-")</f>
        <v>-</v>
      </c>
      <c r="K374" s="390" t="s">
        <v>2764</v>
      </c>
      <c r="L374" s="160" t="e">
        <v>#N/A</v>
      </c>
      <c r="M374" s="160" t="s">
        <v>2764</v>
      </c>
      <c r="N374" s="160" t="s">
        <v>2764</v>
      </c>
      <c r="O374" s="160" t="s">
        <v>2764</v>
      </c>
      <c r="P374" s="404">
        <v>7292</v>
      </c>
      <c r="Q374" s="163" t="str">
        <f>IFERROR(INDEX(PHIC!$1:$1048576,MATCH('Master MGSIC list'!$P374,PHIC!$A:$A,0),MATCH('Master MGSIC list'!Q$2,PHIC!$1:$1,0)),"-")</f>
        <v>Chromite ore mining</v>
      </c>
      <c r="R374" s="160">
        <v>7292</v>
      </c>
      <c r="S374" s="403" t="e">
        <v>#N/A</v>
      </c>
      <c r="T374" s="163" t="str">
        <f>IFERROR(INDEX(VN!$1:$1048576,MATCH('Master MGSIC list'!$S374,VN!$C:$C,0),MATCH('Master MGSIC list'!T$2,VN!$1:$1,0)),"-")</f>
        <v>-</v>
      </c>
      <c r="U374" s="160" t="s">
        <v>2764</v>
      </c>
      <c r="V374" s="160" t="e">
        <v>#N/A</v>
      </c>
      <c r="W374" s="160" t="s">
        <v>3706</v>
      </c>
      <c r="X374" s="163" t="str">
        <f>IFERROR(INDEX(CN!$1:$1048576,MATCH('Master MGSIC list'!$W374,CN!$A:$A,0),MATCH('Master MGSIC list'!X$2,CN!$1:$1,0)),"-")</f>
        <v>其他黑色金属矿采选mining of other Ferrous ore</v>
      </c>
      <c r="Y374" s="160" t="s">
        <v>3706</v>
      </c>
      <c r="Z374" s="160" t="e">
        <v>#N/A</v>
      </c>
      <c r="AA374" s="165" t="str">
        <f>IFERROR(INDEX(MSIC!$1:$1048576,MATCH($Z374,MSIC!$A:$A,0),MATCH(AA$2,MSIC!$1:$1,0)),"-")</f>
        <v>-</v>
      </c>
      <c r="AB374" s="166"/>
      <c r="AC374" s="166" t="s">
        <v>1203</v>
      </c>
      <c r="AD374" s="166">
        <f t="shared" si="10"/>
        <v>9</v>
      </c>
    </row>
    <row r="375" spans="1:30" s="69" customFormat="1">
      <c r="A375" s="160">
        <v>5</v>
      </c>
      <c r="B375" s="163" t="s">
        <v>29251</v>
      </c>
      <c r="C375" s="164" t="s">
        <v>27827</v>
      </c>
      <c r="D375" s="165" t="s">
        <v>3699</v>
      </c>
      <c r="E375" s="166"/>
      <c r="F375" s="160" t="s">
        <v>3711</v>
      </c>
      <c r="G375" s="163" t="str">
        <f>IFERROR(INDEX('BNM ISC'!$1:$1048576,MATCH('Master MGSIC list'!$F375,'BNM ISC'!$B:$B,0),MATCH('Master MGSIC list'!G$2,'BNM ISC'!$1:$1,0)),"-")</f>
        <v>Mining of iron ores</v>
      </c>
      <c r="H375" s="160" t="s">
        <v>2764</v>
      </c>
      <c r="I375" s="160" t="s">
        <v>3892</v>
      </c>
      <c r="J375" s="163" t="str">
        <f>IFERROR(INDEX(SSIC!$1:$1048576,MATCH('Master MGSIC list'!$I375,SSIC!$B:$B,0),MATCH('Master MGSIC list'!J$2,SSIC!$1:$1,0)),"-")</f>
        <v>Other mining and quarrying</v>
      </c>
      <c r="K375" s="390" t="s">
        <v>2764</v>
      </c>
      <c r="L375" s="160" t="s">
        <v>28496</v>
      </c>
      <c r="M375" s="160"/>
      <c r="N375" s="160" t="e">
        <v>#N/A</v>
      </c>
      <c r="O375" s="160" t="e">
        <v>#N/A</v>
      </c>
      <c r="P375" s="404"/>
      <c r="Q375" s="163" t="str">
        <f>IFERROR(INDEX(PHIC!$1:$1048576,MATCH('Master MGSIC list'!$P375,PHIC!$A:$A,0),MATCH('Master MGSIC list'!Q$2,PHIC!$1:$1,0)),"-")</f>
        <v>-</v>
      </c>
      <c r="R375" s="160"/>
      <c r="S375" s="403">
        <v>7100</v>
      </c>
      <c r="T375" s="163" t="str">
        <f>IFERROR(INDEX(VN!$1:$1048576,MATCH('Master MGSIC list'!$S375,VN!$C:$C,0),MATCH('Master MGSIC list'!T$2,VN!$1:$1,0)),"-")</f>
        <v>Mining of iron ores</v>
      </c>
      <c r="U375" s="160" t="s">
        <v>2764</v>
      </c>
      <c r="V375" s="160"/>
      <c r="W375" s="160" t="s">
        <v>3706</v>
      </c>
      <c r="X375" s="163" t="str">
        <f>IFERROR(INDEX(CN!$1:$1048576,MATCH('Master MGSIC list'!$W375,CN!$A:$A,0),MATCH('Master MGSIC list'!X$2,CN!$1:$1,0)),"-")</f>
        <v>其他黑色金属矿采选mining of other Ferrous ore</v>
      </c>
      <c r="Y375" s="160" t="s">
        <v>2764</v>
      </c>
      <c r="Z375" s="160">
        <v>7102</v>
      </c>
      <c r="AA375" s="165" t="str">
        <f>IFERROR(INDEX(MSIC!$1:$1048576,MATCH($Z375,MSIC!$A:$A,0),MATCH(AA$2,MSIC!$1:$1,0)),"-")</f>
        <v>Beneficiation and agglomeration of iron ores</v>
      </c>
      <c r="AB375" s="166"/>
      <c r="AC375" s="166" t="s">
        <v>1203</v>
      </c>
      <c r="AD375" s="166"/>
    </row>
    <row r="376" spans="1:30" s="69" customFormat="1">
      <c r="A376" s="160">
        <v>4</v>
      </c>
      <c r="B376" s="163" t="s">
        <v>15846</v>
      </c>
      <c r="C376" s="164" t="s">
        <v>15845</v>
      </c>
      <c r="D376" s="165" t="s">
        <v>2764</v>
      </c>
      <c r="E376" s="166"/>
      <c r="F376" s="160" t="s">
        <v>2764</v>
      </c>
      <c r="G376" s="163" t="str">
        <f>IFERROR(INDEX('BNM ISC'!$1:$1048576,MATCH('Master MGSIC list'!$F376,'BNM ISC'!$B:$B,0),MATCH('Master MGSIC list'!G$2,'BNM ISC'!$1:$1,0)),"-")</f>
        <v>-</v>
      </c>
      <c r="H376" s="160" t="s">
        <v>2764</v>
      </c>
      <c r="I376" s="160" t="s">
        <v>2764</v>
      </c>
      <c r="J376" s="163" t="str">
        <f>IFERROR(INDEX(SSIC!$1:$1048576,MATCH('Master MGSIC list'!$I376,SSIC!$B:$B,0),MATCH('Master MGSIC list'!J$2,SSIC!$1:$1,0)),"-")</f>
        <v>-</v>
      </c>
      <c r="K376" s="390" t="s">
        <v>2764</v>
      </c>
      <c r="L376" s="160" t="s">
        <v>2764</v>
      </c>
      <c r="M376" s="160" t="s">
        <v>2764</v>
      </c>
      <c r="N376" s="160" t="s">
        <v>2764</v>
      </c>
      <c r="O376" s="160" t="s">
        <v>2764</v>
      </c>
      <c r="P376" s="404" t="s">
        <v>2764</v>
      </c>
      <c r="Q376" s="163" t="str">
        <f>IFERROR(INDEX(PHIC!$1:$1048576,MATCH('Master MGSIC list'!$P376,PHIC!$A:$A,0),MATCH('Master MGSIC list'!Q$2,PHIC!$1:$1,0)),"-")</f>
        <v>-</v>
      </c>
      <c r="R376" s="160" t="s">
        <v>2764</v>
      </c>
      <c r="S376" s="403" t="s">
        <v>2764</v>
      </c>
      <c r="T376" s="163" t="str">
        <f>IFERROR(INDEX(VN!$1:$1048576,MATCH('Master MGSIC list'!$S376,VN!$C:$C,0),MATCH('Master MGSIC list'!T$2,VN!$1:$1,0)),"-")</f>
        <v>-</v>
      </c>
      <c r="U376" s="404" t="s">
        <v>2764</v>
      </c>
      <c r="V376" s="160" t="s">
        <v>2764</v>
      </c>
      <c r="W376" s="160" t="s">
        <v>2764</v>
      </c>
      <c r="X376" s="163" t="str">
        <f>IFERROR(INDEX(CN!$1:$1048576,MATCH('Master MGSIC list'!$W376,CN!$A:$A,0),MATCH('Master MGSIC list'!X$2,CN!$1:$1,0)),"-")</f>
        <v>-</v>
      </c>
      <c r="Y376" s="160" t="s">
        <v>2764</v>
      </c>
      <c r="Z376" s="73" t="s">
        <v>2764</v>
      </c>
      <c r="AA376" s="165" t="str">
        <f>IFERROR(INDEX(MSIC!$1:$1048576,MATCH($Z376,MSIC!$A:$A,0),MATCH(AA$2,MSIC!$1:$1,0)),"-")</f>
        <v>-</v>
      </c>
      <c r="AB376" s="166"/>
      <c r="AC376" s="166" t="s">
        <v>22357</v>
      </c>
      <c r="AD376" s="166">
        <f t="shared" si="10"/>
        <v>5</v>
      </c>
    </row>
    <row r="377" spans="1:30" s="69" customFormat="1">
      <c r="A377" s="160">
        <v>5</v>
      </c>
      <c r="B377" s="163" t="s">
        <v>14679</v>
      </c>
      <c r="C377" s="164" t="s">
        <v>454</v>
      </c>
      <c r="D377" s="165" t="s">
        <v>29177</v>
      </c>
      <c r="E377" s="166"/>
      <c r="F377" s="160" t="s">
        <v>3729</v>
      </c>
      <c r="G377" s="163" t="str">
        <f>IFERROR(INDEX('BNM ISC'!$1:$1048576,MATCH('Master MGSIC list'!$F377,'BNM ISC'!$B:$B,0),MATCH('Master MGSIC list'!G$2,'BNM ISC'!$1:$1,0)),"-")</f>
        <v xml:space="preserve">Mining of tin ores </v>
      </c>
      <c r="H377" s="160" t="s">
        <v>3729</v>
      </c>
      <c r="I377" s="160" t="s">
        <v>3892</v>
      </c>
      <c r="J377" s="163" t="str">
        <f>IFERROR(INDEX(SSIC!$1:$1048576,MATCH('Master MGSIC list'!$I377,SSIC!$B:$B,0),MATCH('Master MGSIC list'!J$2,SSIC!$1:$1,0)),"-")</f>
        <v>Other mining and quarrying</v>
      </c>
      <c r="K377" s="390" t="s">
        <v>2764</v>
      </c>
      <c r="L377" s="160" t="s">
        <v>28045</v>
      </c>
      <c r="M377" s="160" t="s">
        <v>2764</v>
      </c>
      <c r="N377" s="160" t="s">
        <v>3727</v>
      </c>
      <c r="O377" s="160" t="s">
        <v>28045</v>
      </c>
      <c r="P377" s="404" t="s">
        <v>2764</v>
      </c>
      <c r="Q377" s="163" t="str">
        <f>IFERROR(INDEX(PHIC!$1:$1048576,MATCH('Master MGSIC list'!$P377,PHIC!$A:$A,0),MATCH('Master MGSIC list'!Q$2,PHIC!$1:$1,0)),"-")</f>
        <v>-</v>
      </c>
      <c r="R377" s="160" t="s">
        <v>2764</v>
      </c>
      <c r="S377" s="403">
        <v>7100</v>
      </c>
      <c r="T377" s="163" t="str">
        <f>IFERROR(INDEX(VN!$1:$1048576,MATCH('Master MGSIC list'!$S377,VN!$C:$C,0),MATCH('Master MGSIC list'!T$2,VN!$1:$1,0)),"-")</f>
        <v>Mining of iron ores</v>
      </c>
      <c r="U377" s="404" t="s">
        <v>2764</v>
      </c>
      <c r="V377" s="160" t="s">
        <v>2764</v>
      </c>
      <c r="W377" s="160" t="s">
        <v>3725</v>
      </c>
      <c r="X377" s="163" t="str">
        <f>IFERROR(INDEX(CN!$1:$1048576,MATCH('Master MGSIC list'!$W377,CN!$A:$A,0),MATCH('Master MGSIC list'!X$2,CN!$1:$1,0)),"-")</f>
        <v>锡矿采选mining of tin ore</v>
      </c>
      <c r="Y377" s="160" t="s">
        <v>3725</v>
      </c>
      <c r="Z377" s="73">
        <v>7291</v>
      </c>
      <c r="AA377" s="165" t="str">
        <f>IFERROR(INDEX(MSIC!$1:$1048576,MATCH($Z377,MSIC!$A:$A,0),MATCH(AA$2,MSIC!$1:$1,0)),"-")</f>
        <v>Mining of tin ores</v>
      </c>
      <c r="AB377" s="166"/>
      <c r="AC377" s="166" t="s">
        <v>1203</v>
      </c>
      <c r="AD377" s="166">
        <f t="shared" si="10"/>
        <v>8</v>
      </c>
    </row>
    <row r="378" spans="1:30" s="69" customFormat="1">
      <c r="A378" s="160">
        <v>5</v>
      </c>
      <c r="B378" s="163" t="s">
        <v>14680</v>
      </c>
      <c r="C378" s="164" t="s">
        <v>456</v>
      </c>
      <c r="D378" s="165" t="s">
        <v>29177</v>
      </c>
      <c r="E378" s="166"/>
      <c r="F378" s="160" t="s">
        <v>3784</v>
      </c>
      <c r="G378" s="163" t="str">
        <f>IFERROR(INDEX('BNM ISC'!$1:$1048576,MATCH('Master MGSIC list'!$F378,'BNM ISC'!$B:$B,0),MATCH('Master MGSIC list'!G$2,'BNM ISC'!$1:$1,0)),"-")</f>
        <v>Mining of other non-ferrous metal ores n.e.c. </v>
      </c>
      <c r="H378" s="160" t="s">
        <v>2764</v>
      </c>
      <c r="I378" s="160" t="s">
        <v>3892</v>
      </c>
      <c r="J378" s="163" t="str">
        <f>IFERROR(INDEX(SSIC!$1:$1048576,MATCH('Master MGSIC list'!$I378,SSIC!$B:$B,0),MATCH('Master MGSIC list'!J$2,SSIC!$1:$1,0)),"-")</f>
        <v>Other mining and quarrying</v>
      </c>
      <c r="K378" s="390" t="s">
        <v>2764</v>
      </c>
      <c r="L378" s="160" t="s">
        <v>28046</v>
      </c>
      <c r="M378" s="160" t="s">
        <v>2764</v>
      </c>
      <c r="N378" s="160" t="s">
        <v>3733</v>
      </c>
      <c r="O378" s="160" t="s">
        <v>28046</v>
      </c>
      <c r="P378" s="404" t="s">
        <v>2764</v>
      </c>
      <c r="Q378" s="163" t="str">
        <f>IFERROR(INDEX(PHIC!$1:$1048576,MATCH('Master MGSIC list'!$P378,PHIC!$A:$A,0),MATCH('Master MGSIC list'!Q$2,PHIC!$1:$1,0)),"-")</f>
        <v>-</v>
      </c>
      <c r="R378" s="160" t="s">
        <v>2764</v>
      </c>
      <c r="S378" s="403">
        <v>7221</v>
      </c>
      <c r="T378" s="163" t="str">
        <f>IFERROR(INDEX(VN!$1:$1048576,MATCH('Master MGSIC list'!$S378,VN!$C:$C,0),MATCH('Master MGSIC list'!T$2,VN!$1:$1,0)),"-")</f>
        <v>Mining of bauxite ores</v>
      </c>
      <c r="U378" s="404">
        <v>7221</v>
      </c>
      <c r="V378" s="160" t="s">
        <v>2764</v>
      </c>
      <c r="W378" s="160" t="s">
        <v>3766</v>
      </c>
      <c r="X378" s="163" t="str">
        <f>IFERROR(INDEX(CN!$1:$1048576,MATCH('Master MGSIC list'!$W378,CN!$A:$A,0),MATCH('Master MGSIC list'!X$2,CN!$1:$1,0)),"-")</f>
        <v>铝矿采选mining of aluminium ore</v>
      </c>
      <c r="Y378" s="160" t="s">
        <v>2764</v>
      </c>
      <c r="Z378" s="73">
        <v>7293</v>
      </c>
      <c r="AA378" s="165" t="str">
        <f>IFERROR(INDEX(MSIC!$1:$1048576,MATCH($Z378,MSIC!$A:$A,0),MATCH(AA$2,MSIC!$1:$1,0)),"-")</f>
        <v>Mining of bauxite (aluminium)</v>
      </c>
      <c r="AB378" s="166"/>
      <c r="AC378" s="166" t="s">
        <v>1203</v>
      </c>
      <c r="AD378" s="166">
        <f t="shared" si="10"/>
        <v>8</v>
      </c>
    </row>
    <row r="379" spans="1:30" s="69" customFormat="1">
      <c r="A379" s="160">
        <v>5</v>
      </c>
      <c r="B379" s="163" t="s">
        <v>14681</v>
      </c>
      <c r="C379" s="164" t="s">
        <v>458</v>
      </c>
      <c r="D379" s="165" t="s">
        <v>29177</v>
      </c>
      <c r="E379" s="166"/>
      <c r="F379" s="160" t="s">
        <v>3784</v>
      </c>
      <c r="G379" s="163" t="str">
        <f>IFERROR(INDEX('BNM ISC'!$1:$1048576,MATCH('Master MGSIC list'!$F379,'BNM ISC'!$B:$B,0),MATCH('Master MGSIC list'!G$2,'BNM ISC'!$1:$1,0)),"-")</f>
        <v>Mining of other non-ferrous metal ores n.e.c. </v>
      </c>
      <c r="H379" s="160" t="s">
        <v>2764</v>
      </c>
      <c r="I379" s="160" t="s">
        <v>3892</v>
      </c>
      <c r="J379" s="163" t="str">
        <f>IFERROR(INDEX(SSIC!$1:$1048576,MATCH('Master MGSIC list'!$I379,SSIC!$B:$B,0),MATCH('Master MGSIC list'!J$2,SSIC!$1:$1,0)),"-")</f>
        <v>Other mining and quarrying</v>
      </c>
      <c r="K379" s="390" t="s">
        <v>2764</v>
      </c>
      <c r="L379" s="160" t="s">
        <v>28047</v>
      </c>
      <c r="M379" s="160" t="s">
        <v>2764</v>
      </c>
      <c r="N379" s="160" t="s">
        <v>3739</v>
      </c>
      <c r="O379" s="160" t="s">
        <v>28047</v>
      </c>
      <c r="P379" s="404">
        <v>7294</v>
      </c>
      <c r="Q379" s="163" t="str">
        <f>IFERROR(INDEX(PHIC!$1:$1048576,MATCH('Master MGSIC list'!$P379,PHIC!$A:$A,0),MATCH('Master MGSIC list'!Q$2,PHIC!$1:$1,0)),"-")</f>
        <v>Nickel ore mining</v>
      </c>
      <c r="R379" s="160" t="s">
        <v>3741</v>
      </c>
      <c r="S379" s="403">
        <v>7229</v>
      </c>
      <c r="T379" s="163" t="str">
        <f>IFERROR(INDEX(VN!$1:$1048576,MATCH('Master MGSIC list'!$S379,VN!$C:$C,0),MATCH('Master MGSIC list'!T$2,VN!$1:$1,0)),"-")</f>
        <v>Mining of other non-ferrous metal ores not elsewhere classified (hereinafter referred to as
“n.e.c”)</v>
      </c>
      <c r="U379" s="404" t="s">
        <v>2764</v>
      </c>
      <c r="V379" s="160" t="s">
        <v>2764</v>
      </c>
      <c r="W379" s="160" t="s">
        <v>3737</v>
      </c>
      <c r="X379" s="163" t="str">
        <f>IFERROR(INDEX(CN!$1:$1048576,MATCH('Master MGSIC list'!$W379,CN!$A:$A,0),MATCH('Master MGSIC list'!X$2,CN!$1:$1,0)),"-")</f>
        <v>镍钴矿采选mining of Nickel Ore and cobalt ore</v>
      </c>
      <c r="Y379" s="160" t="s">
        <v>3737</v>
      </c>
      <c r="Z379" s="73">
        <v>7299</v>
      </c>
      <c r="AA379" s="165" t="str">
        <f>IFERROR(INDEX(MSIC!$1:$1048576,MATCH($Z379,MSIC!$A:$A,0),MATCH(AA$2,MSIC!$1:$1,0)),"-")</f>
        <v>Mining of other non-ferrous metal ores n.e.c.</v>
      </c>
      <c r="AB379" s="166"/>
      <c r="AC379" s="166" t="s">
        <v>1203</v>
      </c>
      <c r="AD379" s="166">
        <f t="shared" si="10"/>
        <v>8</v>
      </c>
    </row>
    <row r="380" spans="1:30" s="69" customFormat="1">
      <c r="A380" s="160">
        <v>5</v>
      </c>
      <c r="B380" s="163" t="s">
        <v>14682</v>
      </c>
      <c r="C380" s="164" t="s">
        <v>460</v>
      </c>
      <c r="D380" s="165" t="s">
        <v>29177</v>
      </c>
      <c r="E380" s="166"/>
      <c r="F380" s="160" t="s">
        <v>3784</v>
      </c>
      <c r="G380" s="163" t="str">
        <f>IFERROR(INDEX('BNM ISC'!$1:$1048576,MATCH('Master MGSIC list'!$F380,'BNM ISC'!$B:$B,0),MATCH('Master MGSIC list'!G$2,'BNM ISC'!$1:$1,0)),"-")</f>
        <v>Mining of other non-ferrous metal ores n.e.c. </v>
      </c>
      <c r="H380" s="160" t="s">
        <v>2764</v>
      </c>
      <c r="I380" s="160" t="s">
        <v>3892</v>
      </c>
      <c r="J380" s="163" t="str">
        <f>IFERROR(INDEX(SSIC!$1:$1048576,MATCH('Master MGSIC list'!$I380,SSIC!$B:$B,0),MATCH('Master MGSIC list'!J$2,SSIC!$1:$1,0)),"-")</f>
        <v>Other mining and quarrying</v>
      </c>
      <c r="K380" s="390" t="s">
        <v>2764</v>
      </c>
      <c r="L380" s="160" t="s">
        <v>28048</v>
      </c>
      <c r="M380" s="160" t="s">
        <v>2764</v>
      </c>
      <c r="N380" s="160" t="s">
        <v>3745</v>
      </c>
      <c r="O380" s="160" t="s">
        <v>28048</v>
      </c>
      <c r="P380" s="404">
        <v>7291</v>
      </c>
      <c r="Q380" s="163" t="str">
        <f>IFERROR(INDEX(PHIC!$1:$1048576,MATCH('Master MGSIC list'!$P380,PHIC!$A:$A,0),MATCH('Master MGSIC list'!Q$2,PHIC!$1:$1,0)),"-")</f>
        <v>Copper ore mining</v>
      </c>
      <c r="R380" s="160" t="s">
        <v>3747</v>
      </c>
      <c r="S380" s="403">
        <v>7229</v>
      </c>
      <c r="T380" s="163" t="str">
        <f>IFERROR(INDEX(VN!$1:$1048576,MATCH('Master MGSIC list'!$S380,VN!$C:$C,0),MATCH('Master MGSIC list'!T$2,VN!$1:$1,0)),"-")</f>
        <v>Mining of other non-ferrous metal ores not elsewhere classified (hereinafter referred to as
“n.e.c”)</v>
      </c>
      <c r="U380" s="404" t="s">
        <v>2764</v>
      </c>
      <c r="V380" s="160" t="s">
        <v>2764</v>
      </c>
      <c r="W380" s="160" t="s">
        <v>3743</v>
      </c>
      <c r="X380" s="163" t="str">
        <f>IFERROR(INDEX(CN!$1:$1048576,MATCH('Master MGSIC list'!$W380,CN!$A:$A,0),MATCH('Master MGSIC list'!X$2,CN!$1:$1,0)),"-")</f>
        <v>铜矿采选mining of copper ore</v>
      </c>
      <c r="Y380" s="160" t="s">
        <v>3743</v>
      </c>
      <c r="Z380" s="73">
        <v>7292</v>
      </c>
      <c r="AA380" s="165" t="str">
        <f>IFERROR(INDEX(MSIC!$1:$1048576,MATCH($Z380,MSIC!$A:$A,0),MATCH(AA$2,MSIC!$1:$1,0)),"-")</f>
        <v>Mining of copper</v>
      </c>
      <c r="AB380" s="166"/>
      <c r="AC380" s="166" t="s">
        <v>1203</v>
      </c>
      <c r="AD380" s="166">
        <f t="shared" si="10"/>
        <v>8</v>
      </c>
    </row>
    <row r="381" spans="1:30" s="69" customFormat="1">
      <c r="A381" s="160">
        <v>5</v>
      </c>
      <c r="B381" s="163" t="s">
        <v>14683</v>
      </c>
      <c r="C381" s="164" t="s">
        <v>462</v>
      </c>
      <c r="D381" s="165" t="s">
        <v>29178</v>
      </c>
      <c r="E381" s="166"/>
      <c r="F381" s="160" t="s">
        <v>3784</v>
      </c>
      <c r="G381" s="163" t="str">
        <f>IFERROR(INDEX('BNM ISC'!$1:$1048576,MATCH('Master MGSIC list'!$F381,'BNM ISC'!$B:$B,0),MATCH('Master MGSIC list'!G$2,'BNM ISC'!$1:$1,0)),"-")</f>
        <v>Mining of other non-ferrous metal ores n.e.c. </v>
      </c>
      <c r="H381" s="160" t="s">
        <v>2764</v>
      </c>
      <c r="I381" s="160" t="s">
        <v>3892</v>
      </c>
      <c r="J381" s="163" t="str">
        <f>IFERROR(INDEX(SSIC!$1:$1048576,MATCH('Master MGSIC list'!$I381,SSIC!$B:$B,0),MATCH('Master MGSIC list'!J$2,SSIC!$1:$1,0)),"-")</f>
        <v>Other mining and quarrying</v>
      </c>
      <c r="K381" s="390" t="s">
        <v>2764</v>
      </c>
      <c r="L381" s="160" t="s">
        <v>28049</v>
      </c>
      <c r="M381" s="160" t="s">
        <v>2764</v>
      </c>
      <c r="N381" s="160" t="s">
        <v>3751</v>
      </c>
      <c r="O381" s="160" t="s">
        <v>28049</v>
      </c>
      <c r="P381" s="404">
        <v>7221</v>
      </c>
      <c r="Q381" s="163" t="str">
        <f>IFERROR(INDEX(PHIC!$1:$1048576,MATCH('Master MGSIC list'!$P381,PHIC!$A:$A,0),MATCH('Master MGSIC list'!Q$2,PHIC!$1:$1,0)),"-")</f>
        <v>Gold ore mining</v>
      </c>
      <c r="R381" s="160" t="s">
        <v>3735</v>
      </c>
      <c r="S381" s="403">
        <v>7300</v>
      </c>
      <c r="T381" s="163" t="str">
        <f>IFERROR(INDEX(VN!$1:$1048576,MATCH('Master MGSIC list'!$S381,VN!$C:$C,0),MATCH('Master MGSIC list'!T$2,VN!$1:$1,0)),"-")</f>
        <v>Mining of precious metal ores</v>
      </c>
      <c r="U381" s="404">
        <v>7300</v>
      </c>
      <c r="V381" s="160" t="s">
        <v>2764</v>
      </c>
      <c r="W381" s="160" t="s">
        <v>3749</v>
      </c>
      <c r="X381" s="163" t="str">
        <f>IFERROR(INDEX(CN!$1:$1048576,MATCH('Master MGSIC list'!$W381,CN!$A:$A,0),MATCH('Master MGSIC list'!X$2,CN!$1:$1,0)),"-")</f>
        <v>金矿采选mining of gold ore</v>
      </c>
      <c r="Y381" s="160" t="s">
        <v>3749</v>
      </c>
      <c r="Z381" s="73">
        <v>7295</v>
      </c>
      <c r="AA381" s="165" t="str">
        <f>IFERROR(INDEX(MSIC!$1:$1048576,MATCH($Z381,MSIC!$A:$A,0),MATCH(AA$2,MSIC!$1:$1,0)),"-")</f>
        <v>Mining of gold</v>
      </c>
      <c r="AB381" s="166"/>
      <c r="AC381" s="166" t="s">
        <v>1203</v>
      </c>
      <c r="AD381" s="166">
        <f t="shared" si="10"/>
        <v>8</v>
      </c>
    </row>
    <row r="382" spans="1:30" s="69" customFormat="1">
      <c r="A382" s="160">
        <v>5</v>
      </c>
      <c r="B382" s="163" t="s">
        <v>14684</v>
      </c>
      <c r="C382" s="164" t="s">
        <v>464</v>
      </c>
      <c r="D382" s="165" t="s">
        <v>29178</v>
      </c>
      <c r="E382" s="166"/>
      <c r="F382" s="160" t="s">
        <v>3784</v>
      </c>
      <c r="G382" s="163" t="str">
        <f>IFERROR(INDEX('BNM ISC'!$1:$1048576,MATCH('Master MGSIC list'!$F382,'BNM ISC'!$B:$B,0),MATCH('Master MGSIC list'!G$2,'BNM ISC'!$1:$1,0)),"-")</f>
        <v>Mining of other non-ferrous metal ores n.e.c. </v>
      </c>
      <c r="H382" s="160" t="s">
        <v>2764</v>
      </c>
      <c r="I382" s="160" t="s">
        <v>3892</v>
      </c>
      <c r="J382" s="163" t="str">
        <f>IFERROR(INDEX(SSIC!$1:$1048576,MATCH('Master MGSIC list'!$I382,SSIC!$B:$B,0),MATCH('Master MGSIC list'!J$2,SSIC!$1:$1,0)),"-")</f>
        <v>Other mining and quarrying</v>
      </c>
      <c r="K382" s="390" t="s">
        <v>2764</v>
      </c>
      <c r="L382" s="160" t="s">
        <v>28050</v>
      </c>
      <c r="M382" s="160" t="s">
        <v>2764</v>
      </c>
      <c r="N382" s="160" t="s">
        <v>3758</v>
      </c>
      <c r="O382" s="160" t="s">
        <v>28050</v>
      </c>
      <c r="P382" s="404">
        <v>7222</v>
      </c>
      <c r="Q382" s="163" t="str">
        <f>IFERROR(INDEX(PHIC!$1:$1048576,MATCH('Master MGSIC list'!$P382,PHIC!$A:$A,0),MATCH('Master MGSIC list'!Q$2,PHIC!$1:$1,0)),"-")</f>
        <v>Silver ore mining</v>
      </c>
      <c r="R382" s="160" t="s">
        <v>3760</v>
      </c>
      <c r="S382" s="403">
        <v>7229</v>
      </c>
      <c r="T382" s="163" t="str">
        <f>IFERROR(INDEX(VN!$1:$1048576,MATCH('Master MGSIC list'!$S382,VN!$C:$C,0),MATCH('Master MGSIC list'!T$2,VN!$1:$1,0)),"-")</f>
        <v>Mining of other non-ferrous metal ores not elsewhere classified (hereinafter referred to as
“n.e.c”)</v>
      </c>
      <c r="U382" s="404" t="s">
        <v>2764</v>
      </c>
      <c r="V382" s="160" t="s">
        <v>2764</v>
      </c>
      <c r="W382" s="160" t="s">
        <v>3756</v>
      </c>
      <c r="X382" s="163" t="str">
        <f>IFERROR(INDEX(CN!$1:$1048576,MATCH('Master MGSIC list'!$W382,CN!$A:$A,0),MATCH('Master MGSIC list'!X$2,CN!$1:$1,0)),"-")</f>
        <v>银矿采选mining of silver ore</v>
      </c>
      <c r="Y382" s="160" t="s">
        <v>3756</v>
      </c>
      <c r="Z382" s="73">
        <v>7296</v>
      </c>
      <c r="AA382" s="165" t="str">
        <f>IFERROR(INDEX(MSIC!$1:$1048576,MATCH($Z382,MSIC!$A:$A,0),MATCH(AA$2,MSIC!$1:$1,0)),"-")</f>
        <v>Mining of silver</v>
      </c>
      <c r="AB382" s="166"/>
      <c r="AC382" s="166" t="s">
        <v>1203</v>
      </c>
      <c r="AD382" s="166">
        <f t="shared" si="10"/>
        <v>8</v>
      </c>
    </row>
    <row r="383" spans="1:30" s="69" customFormat="1">
      <c r="A383" s="160">
        <v>5</v>
      </c>
      <c r="B383" s="163" t="s">
        <v>14686</v>
      </c>
      <c r="C383" s="164" t="s">
        <v>27829</v>
      </c>
      <c r="D383" s="165" t="s">
        <v>29177</v>
      </c>
      <c r="E383" s="166"/>
      <c r="F383" s="160" t="s">
        <v>3784</v>
      </c>
      <c r="G383" s="163" t="str">
        <f>IFERROR(INDEX('BNM ISC'!$1:$1048576,MATCH('Master MGSIC list'!$F383,'BNM ISC'!$B:$B,0),MATCH('Master MGSIC list'!G$2,'BNM ISC'!$1:$1,0)),"-")</f>
        <v>Mining of other non-ferrous metal ores n.e.c. </v>
      </c>
      <c r="H383" s="160" t="s">
        <v>2764</v>
      </c>
      <c r="I383" s="160" t="s">
        <v>3892</v>
      </c>
      <c r="J383" s="163" t="str">
        <f>IFERROR(INDEX(SSIC!$1:$1048576,MATCH('Master MGSIC list'!$I383,SSIC!$B:$B,0),MATCH('Master MGSIC list'!J$2,SSIC!$1:$1,0)),"-")</f>
        <v>Other mining and quarrying</v>
      </c>
      <c r="K383" s="390" t="s">
        <v>2764</v>
      </c>
      <c r="L383" s="160" t="s">
        <v>28051</v>
      </c>
      <c r="M383" s="160"/>
      <c r="N383" s="160" t="e">
        <v>#N/A</v>
      </c>
      <c r="O383" s="160" t="e">
        <v>#N/A</v>
      </c>
      <c r="P383" s="404"/>
      <c r="Q383" s="163" t="str">
        <f>IFERROR(INDEX(PHIC!$1:$1048576,MATCH('Master MGSIC list'!$P383,PHIC!$A:$A,0),MATCH('Master MGSIC list'!Q$2,PHIC!$1:$1,0)),"-")</f>
        <v>-</v>
      </c>
      <c r="R383" s="160"/>
      <c r="S383" s="403">
        <v>7229</v>
      </c>
      <c r="T383" s="163" t="str">
        <f>IFERROR(INDEX(VN!$1:$1048576,MATCH('Master MGSIC list'!$S383,VN!$C:$C,0),MATCH('Master MGSIC list'!T$2,VN!$1:$1,0)),"-")</f>
        <v>Mining of other non-ferrous metal ores not elsewhere classified (hereinafter referred to as
“n.e.c”)</v>
      </c>
      <c r="U383" s="160" t="s">
        <v>2764</v>
      </c>
      <c r="V383" s="160"/>
      <c r="W383" s="160" t="s">
        <v>3778</v>
      </c>
      <c r="X383" s="163" t="str">
        <f>IFERROR(INDEX(CN!$1:$1048576,MATCH('Master MGSIC list'!$W383,CN!$A:$A,0),MATCH('Master MGSIC list'!X$2,CN!$1:$1,0)),"-")</f>
        <v>其他稀有金属矿采选 mining  of other  rare metals ore</v>
      </c>
      <c r="Y383" s="160" t="s">
        <v>2764</v>
      </c>
      <c r="Z383" s="73">
        <v>7294</v>
      </c>
      <c r="AA383" s="165" t="str">
        <f>IFERROR(INDEX(MSIC!$1:$1048576,MATCH($Z383,MSIC!$A:$A,0),MATCH(AA$2,MSIC!$1:$1,0)),"-")</f>
        <v>Mining of ilmenite</v>
      </c>
      <c r="AB383" s="166"/>
      <c r="AC383" s="166" t="s">
        <v>1203</v>
      </c>
      <c r="AD383" s="166"/>
    </row>
    <row r="384" spans="1:30" s="69" customFormat="1">
      <c r="A384" s="160">
        <v>5</v>
      </c>
      <c r="B384" s="163" t="s">
        <v>14687</v>
      </c>
      <c r="C384" s="164" t="s">
        <v>16504</v>
      </c>
      <c r="D384" s="165" t="s">
        <v>29177</v>
      </c>
      <c r="E384" s="166"/>
      <c r="F384" s="160" t="s">
        <v>3784</v>
      </c>
      <c r="G384" s="163" t="str">
        <f>IFERROR(INDEX('BNM ISC'!$1:$1048576,MATCH('Master MGSIC list'!$F384,'BNM ISC'!$B:$B,0),MATCH('Master MGSIC list'!G$2,'BNM ISC'!$1:$1,0)),"-")</f>
        <v>Mining of other non-ferrous metal ores n.e.c. </v>
      </c>
      <c r="H384" s="160" t="s">
        <v>2764</v>
      </c>
      <c r="I384" s="160" t="s">
        <v>3892</v>
      </c>
      <c r="J384" s="163" t="str">
        <f>IFERROR(INDEX(SSIC!$1:$1048576,MATCH('Master MGSIC list'!$I384,SSIC!$B:$B,0),MATCH('Master MGSIC list'!J$2,SSIC!$1:$1,0)),"-")</f>
        <v>Other mining and quarrying</v>
      </c>
      <c r="K384" s="390" t="s">
        <v>2764</v>
      </c>
      <c r="L384" s="160" t="s">
        <v>28051</v>
      </c>
      <c r="M384" s="160" t="s">
        <v>2764</v>
      </c>
      <c r="N384" s="160" t="s">
        <v>2764</v>
      </c>
      <c r="O384" s="160" t="s">
        <v>2764</v>
      </c>
      <c r="P384" s="404" t="s">
        <v>2764</v>
      </c>
      <c r="Q384" s="163" t="str">
        <f>IFERROR(INDEX(PHIC!$1:$1048576,MATCH('Master MGSIC list'!$P384,PHIC!$A:$A,0),MATCH('Master MGSIC list'!Q$2,PHIC!$1:$1,0)),"-")</f>
        <v>-</v>
      </c>
      <c r="R384" s="160" t="s">
        <v>2764</v>
      </c>
      <c r="S384" s="403">
        <v>7229</v>
      </c>
      <c r="T384" s="163" t="str">
        <f>IFERROR(INDEX(VN!$1:$1048576,MATCH('Master MGSIC list'!$S384,VN!$C:$C,0),MATCH('Master MGSIC list'!T$2,VN!$1:$1,0)),"-")</f>
        <v>Mining of other non-ferrous metal ores not elsewhere classified (hereinafter referred to as
“n.e.c”)</v>
      </c>
      <c r="U384" s="404" t="s">
        <v>2764</v>
      </c>
      <c r="V384" s="160" t="s">
        <v>2764</v>
      </c>
      <c r="W384" s="160" t="s">
        <v>3764</v>
      </c>
      <c r="X384" s="163" t="str">
        <f>IFERROR(INDEX(CN!$1:$1048576,MATCH('Master MGSIC list'!$W384,CN!$A:$A,0),MATCH('Master MGSIC list'!X$2,CN!$1:$1,0)),"-")</f>
        <v>锑矿采选mining of antimony ore</v>
      </c>
      <c r="Y384" s="160" t="s">
        <v>3764</v>
      </c>
      <c r="Z384" s="73">
        <v>7299</v>
      </c>
      <c r="AA384" s="165" t="str">
        <f>IFERROR(INDEX(MSIC!$1:$1048576,MATCH($Z384,MSIC!$A:$A,0),MATCH(AA$2,MSIC!$1:$1,0)),"-")</f>
        <v>Mining of other non-ferrous metal ores n.e.c.</v>
      </c>
      <c r="AB384" s="166"/>
      <c r="AC384" s="166" t="s">
        <v>1203</v>
      </c>
      <c r="AD384" s="166">
        <f t="shared" si="10"/>
        <v>8</v>
      </c>
    </row>
    <row r="385" spans="1:30" s="69" customFormat="1">
      <c r="A385" s="160">
        <v>5</v>
      </c>
      <c r="B385" s="163" t="s">
        <v>14688</v>
      </c>
      <c r="C385" s="164" t="s">
        <v>16505</v>
      </c>
      <c r="D385" s="165" t="s">
        <v>29177</v>
      </c>
      <c r="E385" s="166"/>
      <c r="F385" s="160" t="s">
        <v>3784</v>
      </c>
      <c r="G385" s="163" t="str">
        <f>IFERROR(INDEX('BNM ISC'!$1:$1048576,MATCH('Master MGSIC list'!$F385,'BNM ISC'!$B:$B,0),MATCH('Master MGSIC list'!G$2,'BNM ISC'!$1:$1,0)),"-")</f>
        <v>Mining of other non-ferrous metal ores n.e.c. </v>
      </c>
      <c r="H385" s="160" t="s">
        <v>2764</v>
      </c>
      <c r="I385" s="160" t="s">
        <v>3892</v>
      </c>
      <c r="J385" s="163" t="str">
        <f>IFERROR(INDEX(SSIC!$1:$1048576,MATCH('Master MGSIC list'!$I385,SSIC!$B:$B,0),MATCH('Master MGSIC list'!J$2,SSIC!$1:$1,0)),"-")</f>
        <v>Other mining and quarrying</v>
      </c>
      <c r="K385" s="390" t="s">
        <v>2764</v>
      </c>
      <c r="L385" s="160" t="s">
        <v>28051</v>
      </c>
      <c r="M385" s="160" t="s">
        <v>2764</v>
      </c>
      <c r="N385" s="160" t="s">
        <v>2764</v>
      </c>
      <c r="O385" s="160" t="s">
        <v>2764</v>
      </c>
      <c r="P385" s="404" t="s">
        <v>2764</v>
      </c>
      <c r="Q385" s="163" t="str">
        <f>IFERROR(INDEX(PHIC!$1:$1048576,MATCH('Master MGSIC list'!$P385,PHIC!$A:$A,0),MATCH('Master MGSIC list'!Q$2,PHIC!$1:$1,0)),"-")</f>
        <v>-</v>
      </c>
      <c r="R385" s="160" t="s">
        <v>2764</v>
      </c>
      <c r="S385" s="403">
        <v>7229</v>
      </c>
      <c r="T385" s="163" t="str">
        <f>IFERROR(INDEX(VN!$1:$1048576,MATCH('Master MGSIC list'!$S385,VN!$C:$C,0),MATCH('Master MGSIC list'!T$2,VN!$1:$1,0)),"-")</f>
        <v>Mining of other non-ferrous metal ores not elsewhere classified (hereinafter referred to as
“n.e.c”)</v>
      </c>
      <c r="U385" s="404" t="s">
        <v>2764</v>
      </c>
      <c r="V385" s="160" t="s">
        <v>2764</v>
      </c>
      <c r="W385" s="160" t="s">
        <v>3766</v>
      </c>
      <c r="X385" s="163" t="str">
        <f>IFERROR(INDEX(CN!$1:$1048576,MATCH('Master MGSIC list'!$W385,CN!$A:$A,0),MATCH('Master MGSIC list'!X$2,CN!$1:$1,0)),"-")</f>
        <v>铝矿采选mining of aluminium ore</v>
      </c>
      <c r="Y385" s="160" t="s">
        <v>3766</v>
      </c>
      <c r="Z385" s="73">
        <v>7299</v>
      </c>
      <c r="AA385" s="165" t="str">
        <f>IFERROR(INDEX(MSIC!$1:$1048576,MATCH($Z385,MSIC!$A:$A,0),MATCH(AA$2,MSIC!$1:$1,0)),"-")</f>
        <v>Mining of other non-ferrous metal ores n.e.c.</v>
      </c>
      <c r="AB385" s="166"/>
      <c r="AC385" s="166" t="s">
        <v>1203</v>
      </c>
      <c r="AD385" s="166">
        <f t="shared" si="10"/>
        <v>8</v>
      </c>
    </row>
    <row r="386" spans="1:30" s="69" customFormat="1">
      <c r="A386" s="160">
        <v>5</v>
      </c>
      <c r="B386" s="163" t="s">
        <v>14689</v>
      </c>
      <c r="C386" s="164" t="s">
        <v>16506</v>
      </c>
      <c r="D386" s="165" t="s">
        <v>29177</v>
      </c>
      <c r="E386" s="166"/>
      <c r="F386" s="160" t="s">
        <v>3784</v>
      </c>
      <c r="G386" s="163" t="str">
        <f>IFERROR(INDEX('BNM ISC'!$1:$1048576,MATCH('Master MGSIC list'!$F386,'BNM ISC'!$B:$B,0),MATCH('Master MGSIC list'!G$2,'BNM ISC'!$1:$1,0)),"-")</f>
        <v>Mining of other non-ferrous metal ores n.e.c. </v>
      </c>
      <c r="H386" s="160" t="s">
        <v>2764</v>
      </c>
      <c r="I386" s="160" t="s">
        <v>3892</v>
      </c>
      <c r="J386" s="163" t="str">
        <f>IFERROR(INDEX(SSIC!$1:$1048576,MATCH('Master MGSIC list'!$I386,SSIC!$B:$B,0),MATCH('Master MGSIC list'!J$2,SSIC!$1:$1,0)),"-")</f>
        <v>Other mining and quarrying</v>
      </c>
      <c r="K386" s="390" t="s">
        <v>2764</v>
      </c>
      <c r="L386" s="160" t="s">
        <v>28051</v>
      </c>
      <c r="M386" s="160" t="s">
        <v>2764</v>
      </c>
      <c r="N386" s="160" t="s">
        <v>2764</v>
      </c>
      <c r="O386" s="160" t="s">
        <v>2764</v>
      </c>
      <c r="P386" s="404" t="s">
        <v>2764</v>
      </c>
      <c r="Q386" s="163" t="str">
        <f>IFERROR(INDEX(PHIC!$1:$1048576,MATCH('Master MGSIC list'!$P386,PHIC!$A:$A,0),MATCH('Master MGSIC list'!Q$2,PHIC!$1:$1,0)),"-")</f>
        <v>-</v>
      </c>
      <c r="R386" s="160" t="s">
        <v>2764</v>
      </c>
      <c r="S386" s="403">
        <v>7229</v>
      </c>
      <c r="T386" s="163" t="str">
        <f>IFERROR(INDEX(VN!$1:$1048576,MATCH('Master MGSIC list'!$S386,VN!$C:$C,0),MATCH('Master MGSIC list'!T$2,VN!$1:$1,0)),"-")</f>
        <v>Mining of other non-ferrous metal ores not elsewhere classified (hereinafter referred to as
“n.e.c”)</v>
      </c>
      <c r="U386" s="404" t="s">
        <v>2764</v>
      </c>
      <c r="V386" s="160" t="s">
        <v>2764</v>
      </c>
      <c r="W386" s="160" t="s">
        <v>3768</v>
      </c>
      <c r="X386" s="163" t="str">
        <f>IFERROR(INDEX(CN!$1:$1048576,MATCH('Master MGSIC list'!$W386,CN!$A:$A,0),MATCH('Master MGSIC list'!X$2,CN!$1:$1,0)),"-")</f>
        <v>镁矿采选mining of magnesium ore</v>
      </c>
      <c r="Y386" s="160" t="s">
        <v>3768</v>
      </c>
      <c r="Z386" s="73">
        <v>7299</v>
      </c>
      <c r="AA386" s="165" t="str">
        <f>IFERROR(INDEX(MSIC!$1:$1048576,MATCH($Z386,MSIC!$A:$A,0),MATCH(AA$2,MSIC!$1:$1,0)),"-")</f>
        <v>Mining of other non-ferrous metal ores n.e.c.</v>
      </c>
      <c r="AB386" s="166"/>
      <c r="AC386" s="166" t="s">
        <v>1203</v>
      </c>
      <c r="AD386" s="166">
        <f t="shared" si="10"/>
        <v>8</v>
      </c>
    </row>
    <row r="387" spans="1:30" s="69" customFormat="1">
      <c r="A387" s="160">
        <v>5</v>
      </c>
      <c r="B387" s="163" t="s">
        <v>14690</v>
      </c>
      <c r="C387" s="164" t="s">
        <v>16510</v>
      </c>
      <c r="D387" s="165" t="s">
        <v>29178</v>
      </c>
      <c r="E387" s="166"/>
      <c r="F387" s="160" t="s">
        <v>3784</v>
      </c>
      <c r="G387" s="163" t="str">
        <f>IFERROR(INDEX('BNM ISC'!$1:$1048576,MATCH('Master MGSIC list'!$F387,'BNM ISC'!$B:$B,0),MATCH('Master MGSIC list'!G$2,'BNM ISC'!$1:$1,0)),"-")</f>
        <v>Mining of other non-ferrous metal ores n.e.c. </v>
      </c>
      <c r="H387" s="160" t="s">
        <v>2764</v>
      </c>
      <c r="I387" s="160" t="s">
        <v>3892</v>
      </c>
      <c r="J387" s="163" t="str">
        <f>IFERROR(INDEX(SSIC!$1:$1048576,MATCH('Master MGSIC list'!$I387,SSIC!$B:$B,0),MATCH('Master MGSIC list'!J$2,SSIC!$1:$1,0)),"-")</f>
        <v>Other mining and quarrying</v>
      </c>
      <c r="K387" s="390" t="s">
        <v>2764</v>
      </c>
      <c r="L387" s="160" t="s">
        <v>28051</v>
      </c>
      <c r="M387" s="160" t="s">
        <v>2764</v>
      </c>
      <c r="N387" s="160" t="s">
        <v>2764</v>
      </c>
      <c r="O387" s="160" t="s">
        <v>28051</v>
      </c>
      <c r="P387" s="404" t="s">
        <v>2764</v>
      </c>
      <c r="Q387" s="163" t="str">
        <f>IFERROR(INDEX(PHIC!$1:$1048576,MATCH('Master MGSIC list'!$P387,PHIC!$A:$A,0),MATCH('Master MGSIC list'!Q$2,PHIC!$1:$1,0)),"-")</f>
        <v>-</v>
      </c>
      <c r="R387" s="160" t="s">
        <v>2764</v>
      </c>
      <c r="S387" s="403">
        <v>7229</v>
      </c>
      <c r="T387" s="163" t="str">
        <f>IFERROR(INDEX(VN!$1:$1048576,MATCH('Master MGSIC list'!$S387,VN!$C:$C,0),MATCH('Master MGSIC list'!T$2,VN!$1:$1,0)),"-")</f>
        <v>Mining of other non-ferrous metal ores not elsewhere classified (hereinafter referred to as
“n.e.c”)</v>
      </c>
      <c r="U387" s="404" t="s">
        <v>2764</v>
      </c>
      <c r="V387" s="160" t="s">
        <v>2764</v>
      </c>
      <c r="W387" s="160" t="s">
        <v>3772</v>
      </c>
      <c r="X387" s="163" t="str">
        <f>IFERROR(INDEX(CN!$1:$1048576,MATCH('Master MGSIC list'!$W387,CN!$A:$A,0),MATCH('Master MGSIC list'!X$2,CN!$1:$1,0)),"-")</f>
        <v>其他贵金属矿采选mining of other precious metal ores</v>
      </c>
      <c r="Y387" s="160" t="s">
        <v>3772</v>
      </c>
      <c r="Z387" s="73">
        <v>7299</v>
      </c>
      <c r="AA387" s="165" t="str">
        <f>IFERROR(INDEX(MSIC!$1:$1048576,MATCH($Z387,MSIC!$A:$A,0),MATCH(AA$2,MSIC!$1:$1,0)),"-")</f>
        <v>Mining of other non-ferrous metal ores n.e.c.</v>
      </c>
      <c r="AB387" s="166"/>
      <c r="AC387" s="166" t="s">
        <v>1203</v>
      </c>
      <c r="AD387" s="166">
        <f t="shared" si="10"/>
        <v>8</v>
      </c>
    </row>
    <row r="388" spans="1:30" s="69" customFormat="1">
      <c r="A388" s="160">
        <v>5</v>
      </c>
      <c r="B388" s="163" t="s">
        <v>14691</v>
      </c>
      <c r="C388" s="164" t="s">
        <v>16507</v>
      </c>
      <c r="D388" s="165" t="s">
        <v>29177</v>
      </c>
      <c r="E388" s="166"/>
      <c r="F388" s="160" t="s">
        <v>3784</v>
      </c>
      <c r="G388" s="163" t="str">
        <f>IFERROR(INDEX('BNM ISC'!$1:$1048576,MATCH('Master MGSIC list'!$F388,'BNM ISC'!$B:$B,0),MATCH('Master MGSIC list'!G$2,'BNM ISC'!$1:$1,0)),"-")</f>
        <v>Mining of other non-ferrous metal ores n.e.c. </v>
      </c>
      <c r="H388" s="160" t="s">
        <v>2764</v>
      </c>
      <c r="I388" s="160" t="s">
        <v>3892</v>
      </c>
      <c r="J388" s="163" t="str">
        <f>IFERROR(INDEX(SSIC!$1:$1048576,MATCH('Master MGSIC list'!$I388,SSIC!$B:$B,0),MATCH('Master MGSIC list'!J$2,SSIC!$1:$1,0)),"-")</f>
        <v>Other mining and quarrying</v>
      </c>
      <c r="K388" s="390" t="s">
        <v>2764</v>
      </c>
      <c r="L388" s="160" t="s">
        <v>28051</v>
      </c>
      <c r="M388" s="160" t="s">
        <v>2764</v>
      </c>
      <c r="N388" s="160" t="s">
        <v>2764</v>
      </c>
      <c r="O388" s="160" t="s">
        <v>2764</v>
      </c>
      <c r="P388" s="404" t="s">
        <v>2764</v>
      </c>
      <c r="Q388" s="163" t="str">
        <f>IFERROR(INDEX(PHIC!$1:$1048576,MATCH('Master MGSIC list'!$P388,PHIC!$A:$A,0),MATCH('Master MGSIC list'!Q$2,PHIC!$1:$1,0)),"-")</f>
        <v>-</v>
      </c>
      <c r="R388" s="160" t="s">
        <v>2764</v>
      </c>
      <c r="S388" s="403">
        <v>7229</v>
      </c>
      <c r="T388" s="163" t="str">
        <f>IFERROR(INDEX(VN!$1:$1048576,MATCH('Master MGSIC list'!$S388,VN!$C:$C,0),MATCH('Master MGSIC list'!T$2,VN!$1:$1,0)),"-")</f>
        <v>Mining of other non-ferrous metal ores not elsewhere classified (hereinafter referred to as
“n.e.c”)</v>
      </c>
      <c r="U388" s="404" t="s">
        <v>2764</v>
      </c>
      <c r="V388" s="160" t="s">
        <v>2764</v>
      </c>
      <c r="W388" s="160" t="s">
        <v>3774</v>
      </c>
      <c r="X388" s="163" t="str">
        <f>IFERROR(INDEX(CN!$1:$1048576,MATCH('Master MGSIC list'!$W388,CN!$A:$A,0),MATCH('Master MGSIC list'!X$2,CN!$1:$1,0)),"-")</f>
        <v>钨钼矿采选 mining  of  tungsten ore and molybdenum ore</v>
      </c>
      <c r="Y388" s="160" t="s">
        <v>3774</v>
      </c>
      <c r="Z388" s="73">
        <v>7299</v>
      </c>
      <c r="AA388" s="165" t="str">
        <f>IFERROR(INDEX(MSIC!$1:$1048576,MATCH($Z388,MSIC!$A:$A,0),MATCH(AA$2,MSIC!$1:$1,0)),"-")</f>
        <v>Mining of other non-ferrous metal ores n.e.c.</v>
      </c>
      <c r="AB388" s="166"/>
      <c r="AC388" s="166" t="s">
        <v>1203</v>
      </c>
      <c r="AD388" s="166">
        <f t="shared" si="10"/>
        <v>8</v>
      </c>
    </row>
    <row r="389" spans="1:30" s="69" customFormat="1">
      <c r="A389" s="160">
        <v>5</v>
      </c>
      <c r="B389" s="163" t="s">
        <v>14692</v>
      </c>
      <c r="C389" s="164" t="s">
        <v>16508</v>
      </c>
      <c r="D389" s="165" t="s">
        <v>29177</v>
      </c>
      <c r="E389" s="166"/>
      <c r="F389" s="160" t="s">
        <v>3784</v>
      </c>
      <c r="G389" s="163" t="str">
        <f>IFERROR(INDEX('BNM ISC'!$1:$1048576,MATCH('Master MGSIC list'!$F389,'BNM ISC'!$B:$B,0),MATCH('Master MGSIC list'!G$2,'BNM ISC'!$1:$1,0)),"-")</f>
        <v>Mining of other non-ferrous metal ores n.e.c. </v>
      </c>
      <c r="H389" s="160" t="s">
        <v>2764</v>
      </c>
      <c r="I389" s="160" t="s">
        <v>3892</v>
      </c>
      <c r="J389" s="163" t="str">
        <f>IFERROR(INDEX(SSIC!$1:$1048576,MATCH('Master MGSIC list'!$I389,SSIC!$B:$B,0),MATCH('Master MGSIC list'!J$2,SSIC!$1:$1,0)),"-")</f>
        <v>Other mining and quarrying</v>
      </c>
      <c r="K389" s="390" t="s">
        <v>2764</v>
      </c>
      <c r="L389" s="160" t="s">
        <v>28051</v>
      </c>
      <c r="M389" s="160" t="s">
        <v>2764</v>
      </c>
      <c r="N389" s="160" t="s">
        <v>2764</v>
      </c>
      <c r="O389" s="160" t="s">
        <v>2764</v>
      </c>
      <c r="P389" s="404" t="s">
        <v>2764</v>
      </c>
      <c r="Q389" s="163" t="str">
        <f>IFERROR(INDEX(PHIC!$1:$1048576,MATCH('Master MGSIC list'!$P389,PHIC!$A:$A,0),MATCH('Master MGSIC list'!Q$2,PHIC!$1:$1,0)),"-")</f>
        <v>-</v>
      </c>
      <c r="R389" s="160" t="s">
        <v>2764</v>
      </c>
      <c r="S389" s="403">
        <v>7229</v>
      </c>
      <c r="T389" s="163" t="str">
        <f>IFERROR(INDEX(VN!$1:$1048576,MATCH('Master MGSIC list'!$S389,VN!$C:$C,0),MATCH('Master MGSIC list'!T$2,VN!$1:$1,0)),"-")</f>
        <v>Mining of other non-ferrous metal ores not elsewhere classified (hereinafter referred to as
“n.e.c”)</v>
      </c>
      <c r="U389" s="404" t="s">
        <v>2764</v>
      </c>
      <c r="V389" s="160" t="s">
        <v>2764</v>
      </c>
      <c r="W389" s="160" t="s">
        <v>3776</v>
      </c>
      <c r="X389" s="163" t="str">
        <f>IFERROR(INDEX(CN!$1:$1048576,MATCH('Master MGSIC list'!$W389,CN!$A:$A,0),MATCH('Master MGSIC list'!X$2,CN!$1:$1,0)),"-")</f>
        <v>稀土金属矿采选 mining  of   rare earth metals ore</v>
      </c>
      <c r="Y389" s="160" t="s">
        <v>3776</v>
      </c>
      <c r="Z389" s="73">
        <v>7299</v>
      </c>
      <c r="AA389" s="165" t="str">
        <f>IFERROR(INDEX(MSIC!$1:$1048576,MATCH($Z389,MSIC!$A:$A,0),MATCH(AA$2,MSIC!$1:$1,0)),"-")</f>
        <v>Mining of other non-ferrous metal ores n.e.c.</v>
      </c>
      <c r="AB389" s="166"/>
      <c r="AC389" s="166" t="s">
        <v>1203</v>
      </c>
      <c r="AD389" s="166">
        <f t="shared" si="10"/>
        <v>8</v>
      </c>
    </row>
    <row r="390" spans="1:30" s="69" customFormat="1">
      <c r="A390" s="160">
        <v>5</v>
      </c>
      <c r="B390" s="163" t="s">
        <v>14693</v>
      </c>
      <c r="C390" s="164" t="s">
        <v>16509</v>
      </c>
      <c r="D390" s="165" t="s">
        <v>29177</v>
      </c>
      <c r="E390" s="166"/>
      <c r="F390" s="160" t="s">
        <v>3784</v>
      </c>
      <c r="G390" s="163" t="str">
        <f>IFERROR(INDEX('BNM ISC'!$1:$1048576,MATCH('Master MGSIC list'!$F390,'BNM ISC'!$B:$B,0),MATCH('Master MGSIC list'!G$2,'BNM ISC'!$1:$1,0)),"-")</f>
        <v>Mining of other non-ferrous metal ores n.e.c. </v>
      </c>
      <c r="H390" s="160" t="s">
        <v>2764</v>
      </c>
      <c r="I390" s="160" t="s">
        <v>3892</v>
      </c>
      <c r="J390" s="163" t="str">
        <f>IFERROR(INDEX(SSIC!$1:$1048576,MATCH('Master MGSIC list'!$I390,SSIC!$B:$B,0),MATCH('Master MGSIC list'!J$2,SSIC!$1:$1,0)),"-")</f>
        <v>Other mining and quarrying</v>
      </c>
      <c r="K390" s="390" t="s">
        <v>2764</v>
      </c>
      <c r="L390" s="160" t="s">
        <v>28051</v>
      </c>
      <c r="M390" s="160" t="s">
        <v>2764</v>
      </c>
      <c r="N390" s="160" t="s">
        <v>2764</v>
      </c>
      <c r="O390" s="160" t="s">
        <v>2764</v>
      </c>
      <c r="P390" s="404" t="s">
        <v>2764</v>
      </c>
      <c r="Q390" s="163" t="str">
        <f>IFERROR(INDEX(PHIC!$1:$1048576,MATCH('Master MGSIC list'!$P390,PHIC!$A:$A,0),MATCH('Master MGSIC list'!Q$2,PHIC!$1:$1,0)),"-")</f>
        <v>-</v>
      </c>
      <c r="R390" s="160" t="s">
        <v>2764</v>
      </c>
      <c r="S390" s="403">
        <v>7229</v>
      </c>
      <c r="T390" s="163" t="str">
        <f>IFERROR(INDEX(VN!$1:$1048576,MATCH('Master MGSIC list'!$S390,VN!$C:$C,0),MATCH('Master MGSIC list'!T$2,VN!$1:$1,0)),"-")</f>
        <v>Mining of other non-ferrous metal ores not elsewhere classified (hereinafter referred to as
“n.e.c”)</v>
      </c>
      <c r="U390" s="404" t="s">
        <v>2764</v>
      </c>
      <c r="V390" s="160" t="s">
        <v>2764</v>
      </c>
      <c r="W390" s="160" t="s">
        <v>3778</v>
      </c>
      <c r="X390" s="163" t="str">
        <f>IFERROR(INDEX(CN!$1:$1048576,MATCH('Master MGSIC list'!$W390,CN!$A:$A,0),MATCH('Master MGSIC list'!X$2,CN!$1:$1,0)),"-")</f>
        <v>其他稀有金属矿采选 mining  of other  rare metals ore</v>
      </c>
      <c r="Y390" s="160" t="s">
        <v>3778</v>
      </c>
      <c r="Z390" s="73">
        <v>7299</v>
      </c>
      <c r="AA390" s="165" t="str">
        <f>IFERROR(INDEX(MSIC!$1:$1048576,MATCH($Z390,MSIC!$A:$A,0),MATCH(AA$2,MSIC!$1:$1,0)),"-")</f>
        <v>Mining of other non-ferrous metal ores n.e.c.</v>
      </c>
      <c r="AB390" s="166"/>
      <c r="AC390" s="166" t="s">
        <v>1203</v>
      </c>
      <c r="AD390" s="166">
        <f t="shared" si="10"/>
        <v>8</v>
      </c>
    </row>
    <row r="391" spans="1:30" s="69" customFormat="1">
      <c r="A391" s="160">
        <v>5</v>
      </c>
      <c r="B391" s="163" t="s">
        <v>16671</v>
      </c>
      <c r="C391" s="164" t="s">
        <v>16672</v>
      </c>
      <c r="D391" s="165" t="s">
        <v>29177</v>
      </c>
      <c r="E391" s="166"/>
      <c r="F391" s="160" t="s">
        <v>3784</v>
      </c>
      <c r="G391" s="163" t="str">
        <f>IFERROR(INDEX('BNM ISC'!$1:$1048576,MATCH('Master MGSIC list'!$F391,'BNM ISC'!$B:$B,0),MATCH('Master MGSIC list'!G$2,'BNM ISC'!$1:$1,0)),"-")</f>
        <v>Mining of other non-ferrous metal ores n.e.c. </v>
      </c>
      <c r="H391" s="160" t="s">
        <v>2764</v>
      </c>
      <c r="I391" s="160" t="s">
        <v>3892</v>
      </c>
      <c r="J391" s="163" t="str">
        <f>IFERROR(INDEX(SSIC!$1:$1048576,MATCH('Master MGSIC list'!$I391,SSIC!$B:$B,0),MATCH('Master MGSIC list'!J$2,SSIC!$1:$1,0)),"-")</f>
        <v>Other mining and quarrying</v>
      </c>
      <c r="K391" s="390" t="s">
        <v>2764</v>
      </c>
      <c r="L391" s="160" t="s">
        <v>28051</v>
      </c>
      <c r="M391" s="160" t="s">
        <v>2764</v>
      </c>
      <c r="N391" s="160" t="s">
        <v>2764</v>
      </c>
      <c r="O391" s="160" t="s">
        <v>2764</v>
      </c>
      <c r="P391" s="404" t="s">
        <v>2764</v>
      </c>
      <c r="Q391" s="163" t="str">
        <f>IFERROR(INDEX(PHIC!$1:$1048576,MATCH('Master MGSIC list'!$P391,PHIC!$A:$A,0),MATCH('Master MGSIC list'!Q$2,PHIC!$1:$1,0)),"-")</f>
        <v>-</v>
      </c>
      <c r="R391" s="160" t="s">
        <v>2764</v>
      </c>
      <c r="S391" s="403">
        <v>7229</v>
      </c>
      <c r="T391" s="163" t="str">
        <f>IFERROR(INDEX(VN!$1:$1048576,MATCH('Master MGSIC list'!$S391,VN!$C:$C,0),MATCH('Master MGSIC list'!T$2,VN!$1:$1,0)),"-")</f>
        <v>Mining of other non-ferrous metal ores not elsewhere classified (hereinafter referred to as
“n.e.c”)</v>
      </c>
      <c r="U391" s="404" t="s">
        <v>2764</v>
      </c>
      <c r="V391" s="160" t="s">
        <v>2764</v>
      </c>
      <c r="W391" s="160" t="s">
        <v>3762</v>
      </c>
      <c r="X391" s="163" t="str">
        <f>IFERROR(INDEX(CN!$1:$1048576,MATCH('Master MGSIC list'!$W391,CN!$A:$A,0),MATCH('Master MGSIC list'!X$2,CN!$1:$1,0)),"-")</f>
        <v>铅锌矿采选mining of Lead Ore and zinc ore</v>
      </c>
      <c r="Y391" s="160" t="s">
        <v>3762</v>
      </c>
      <c r="Z391" s="73">
        <v>7299</v>
      </c>
      <c r="AA391" s="165" t="str">
        <f>IFERROR(INDEX(MSIC!$1:$1048576,MATCH($Z391,MSIC!$A:$A,0),MATCH(AA$2,MSIC!$1:$1,0)),"-")</f>
        <v>Mining of other non-ferrous metal ores n.e.c.</v>
      </c>
      <c r="AB391" s="166"/>
      <c r="AC391" s="166" t="s">
        <v>1203</v>
      </c>
      <c r="AD391" s="166">
        <f t="shared" si="10"/>
        <v>8</v>
      </c>
    </row>
    <row r="392" spans="1:30" s="69" customFormat="1">
      <c r="A392" s="160">
        <v>5</v>
      </c>
      <c r="B392" s="163" t="s">
        <v>27831</v>
      </c>
      <c r="C392" s="164" t="s">
        <v>27830</v>
      </c>
      <c r="D392" s="165" t="s">
        <v>29178</v>
      </c>
      <c r="E392" s="166"/>
      <c r="F392" s="160" t="s">
        <v>3784</v>
      </c>
      <c r="G392" s="163" t="str">
        <f>IFERROR(INDEX('BNM ISC'!$1:$1048576,MATCH('Master MGSIC list'!$F392,'BNM ISC'!$B:$B,0),MATCH('Master MGSIC list'!G$2,'BNM ISC'!$1:$1,0)),"-")</f>
        <v>Mining of other non-ferrous metal ores n.e.c. </v>
      </c>
      <c r="H392" s="160" t="s">
        <v>2764</v>
      </c>
      <c r="I392" s="160" t="s">
        <v>3892</v>
      </c>
      <c r="J392" s="163" t="str">
        <f>IFERROR(INDEX(SSIC!$1:$1048576,MATCH('Master MGSIC list'!$I392,SSIC!$B:$B,0),MATCH('Master MGSIC list'!J$2,SSIC!$1:$1,0)),"-")</f>
        <v>Other mining and quarrying</v>
      </c>
      <c r="K392" s="390" t="s">
        <v>2764</v>
      </c>
      <c r="L392" s="160" t="s">
        <v>28051</v>
      </c>
      <c r="M392" s="160"/>
      <c r="N392" s="160" t="e">
        <v>#N/A</v>
      </c>
      <c r="O392" s="160" t="e">
        <v>#N/A</v>
      </c>
      <c r="P392" s="404"/>
      <c r="Q392" s="163" t="str">
        <f>IFERROR(INDEX(PHIC!$1:$1048576,MATCH('Master MGSIC list'!$P392,PHIC!$A:$A,0),MATCH('Master MGSIC list'!Q$2,PHIC!$1:$1,0)),"-")</f>
        <v>-</v>
      </c>
      <c r="R392" s="160"/>
      <c r="S392" s="403">
        <v>7229</v>
      </c>
      <c r="T392" s="163" t="str">
        <f>IFERROR(INDEX(VN!$1:$1048576,MATCH('Master MGSIC list'!$S392,VN!$C:$C,0),MATCH('Master MGSIC list'!T$2,VN!$1:$1,0)),"-")</f>
        <v>Mining of other non-ferrous metal ores not elsewhere classified (hereinafter referred to as
“n.e.c”)</v>
      </c>
      <c r="U392" s="160" t="s">
        <v>2764</v>
      </c>
      <c r="V392" s="160"/>
      <c r="W392" s="160" t="s">
        <v>3778</v>
      </c>
      <c r="X392" s="163" t="str">
        <f>IFERROR(INDEX(CN!$1:$1048576,MATCH('Master MGSIC list'!$W392,CN!$A:$A,0),MATCH('Master MGSIC list'!X$2,CN!$1:$1,0)),"-")</f>
        <v>其他稀有金属矿采选 mining  of other  rare metals ore</v>
      </c>
      <c r="Y392" s="160" t="s">
        <v>2764</v>
      </c>
      <c r="Z392" s="73">
        <v>7297</v>
      </c>
      <c r="AA392" s="165" t="str">
        <f>IFERROR(INDEX(MSIC!$1:$1048576,MATCH($Z392,MSIC!$A:$A,0),MATCH(AA$2,MSIC!$1:$1,0)),"-")</f>
        <v>Mining of platinum</v>
      </c>
      <c r="AB392" s="166"/>
      <c r="AC392" s="166" t="s">
        <v>1203</v>
      </c>
      <c r="AD392" s="166"/>
    </row>
    <row r="393" spans="1:30" s="69" customFormat="1">
      <c r="A393" s="160">
        <v>5</v>
      </c>
      <c r="B393" s="163" t="s">
        <v>27832</v>
      </c>
      <c r="C393" s="164" t="s">
        <v>27833</v>
      </c>
      <c r="D393" s="165" t="s">
        <v>27715</v>
      </c>
      <c r="E393" s="166"/>
      <c r="F393" s="160" t="s">
        <v>3784</v>
      </c>
      <c r="G393" s="163" t="str">
        <f>IFERROR(INDEX('BNM ISC'!$1:$1048576,MATCH('Master MGSIC list'!$F393,'BNM ISC'!$B:$B,0),MATCH('Master MGSIC list'!G$2,'BNM ISC'!$1:$1,0)),"-")</f>
        <v>Mining of other non-ferrous metal ores n.e.c. </v>
      </c>
      <c r="H393" s="160" t="s">
        <v>2764</v>
      </c>
      <c r="I393" s="160" t="s">
        <v>3892</v>
      </c>
      <c r="J393" s="163" t="str">
        <f>IFERROR(INDEX(SSIC!$1:$1048576,MATCH('Master MGSIC list'!$I393,SSIC!$B:$B,0),MATCH('Master MGSIC list'!J$2,SSIC!$1:$1,0)),"-")</f>
        <v>Other mining and quarrying</v>
      </c>
      <c r="K393" s="390" t="s">
        <v>2764</v>
      </c>
      <c r="L393" s="160" t="s">
        <v>28051</v>
      </c>
      <c r="M393" s="160"/>
      <c r="N393" s="160" t="e">
        <v>#N/A</v>
      </c>
      <c r="O393" s="160" t="e">
        <v>#N/A</v>
      </c>
      <c r="P393" s="404"/>
      <c r="Q393" s="163" t="str">
        <f>IFERROR(INDEX(PHIC!$1:$1048576,MATCH('Master MGSIC list'!$P393,PHIC!$A:$A,0),MATCH('Master MGSIC list'!Q$2,PHIC!$1:$1,0)),"-")</f>
        <v>-</v>
      </c>
      <c r="R393" s="160"/>
      <c r="S393" s="403">
        <v>7229</v>
      </c>
      <c r="T393" s="163" t="str">
        <f>IFERROR(INDEX(VN!$1:$1048576,MATCH('Master MGSIC list'!$S393,VN!$C:$C,0),MATCH('Master MGSIC list'!T$2,VN!$1:$1,0)),"-")</f>
        <v>Mining of other non-ferrous metal ores not elsewhere classified (hereinafter referred to as
“n.e.c”)</v>
      </c>
      <c r="U393" s="160" t="s">
        <v>2764</v>
      </c>
      <c r="V393" s="160"/>
      <c r="W393" s="160" t="s">
        <v>3778</v>
      </c>
      <c r="X393" s="163" t="str">
        <f>IFERROR(INDEX(CN!$1:$1048576,MATCH('Master MGSIC list'!$W393,CN!$A:$A,0),MATCH('Master MGSIC list'!X$2,CN!$1:$1,0)),"-")</f>
        <v>其他稀有金属矿采选 mining  of other  rare metals ore</v>
      </c>
      <c r="Y393" s="160" t="s">
        <v>2764</v>
      </c>
      <c r="Z393" s="73">
        <v>7298</v>
      </c>
      <c r="AA393" s="165" t="str">
        <f>IFERROR(INDEX(MSIC!$1:$1048576,MATCH($Z393,MSIC!$A:$A,0),MATCH(AA$2,MSIC!$1:$1,0)),"-")</f>
        <v>Amang retreatment</v>
      </c>
      <c r="AB393" s="166"/>
      <c r="AC393" s="166" t="s">
        <v>1203</v>
      </c>
      <c r="AD393" s="166"/>
    </row>
    <row r="394" spans="1:30" s="69" customFormat="1">
      <c r="A394" s="160">
        <v>4</v>
      </c>
      <c r="B394" s="163" t="s">
        <v>451</v>
      </c>
      <c r="C394" s="164" t="s">
        <v>452</v>
      </c>
      <c r="D394" s="165" t="s">
        <v>2764</v>
      </c>
      <c r="E394" s="166"/>
      <c r="F394" s="160" t="s">
        <v>2764</v>
      </c>
      <c r="G394" s="163" t="str">
        <f>IFERROR(INDEX('BNM ISC'!$1:$1048576,MATCH('Master MGSIC list'!$F394,'BNM ISC'!$B:$B,0),MATCH('Master MGSIC list'!G$2,'BNM ISC'!$1:$1,0)),"-")</f>
        <v>-</v>
      </c>
      <c r="H394" s="160" t="s">
        <v>2764</v>
      </c>
      <c r="I394" s="160" t="s">
        <v>2764</v>
      </c>
      <c r="J394" s="163" t="str">
        <f>IFERROR(INDEX(SSIC!$1:$1048576,MATCH('Master MGSIC list'!$I394,SSIC!$B:$B,0),MATCH('Master MGSIC list'!J$2,SSIC!$1:$1,0)),"-")</f>
        <v>-</v>
      </c>
      <c r="K394" s="390" t="s">
        <v>2764</v>
      </c>
      <c r="L394" s="160" t="s">
        <v>2764</v>
      </c>
      <c r="M394" s="160" t="s">
        <v>2764</v>
      </c>
      <c r="N394" s="160" t="s">
        <v>2764</v>
      </c>
      <c r="O394" s="160" t="s">
        <v>2764</v>
      </c>
      <c r="P394" s="404" t="s">
        <v>2764</v>
      </c>
      <c r="Q394" s="163" t="str">
        <f>IFERROR(INDEX(PHIC!$1:$1048576,MATCH('Master MGSIC list'!$P394,PHIC!$A:$A,0),MATCH('Master MGSIC list'!Q$2,PHIC!$1:$1,0)),"-")</f>
        <v>-</v>
      </c>
      <c r="R394" s="160" t="s">
        <v>2764</v>
      </c>
      <c r="S394" s="403" t="s">
        <v>2764</v>
      </c>
      <c r="T394" s="163" t="str">
        <f>IFERROR(INDEX(VN!$1:$1048576,MATCH('Master MGSIC list'!$S394,VN!$C:$C,0),MATCH('Master MGSIC list'!T$2,VN!$1:$1,0)),"-")</f>
        <v>-</v>
      </c>
      <c r="U394" s="404" t="s">
        <v>2764</v>
      </c>
      <c r="V394" s="160" t="s">
        <v>2764</v>
      </c>
      <c r="W394" s="160" t="s">
        <v>2764</v>
      </c>
      <c r="X394" s="163" t="str">
        <f>IFERROR(INDEX(CN!$1:$1048576,MATCH('Master MGSIC list'!$W394,CN!$A:$A,0),MATCH('Master MGSIC list'!X$2,CN!$1:$1,0)),"-")</f>
        <v>-</v>
      </c>
      <c r="Y394" s="160" t="s">
        <v>2764</v>
      </c>
      <c r="Z394" s="73" t="s">
        <v>2764</v>
      </c>
      <c r="AA394" s="165" t="str">
        <f>IFERROR(INDEX(MSIC!$1:$1048576,MATCH($Z394,MSIC!$A:$A,0),MATCH(AA$2,MSIC!$1:$1,0)),"-")</f>
        <v>-</v>
      </c>
      <c r="AB394" s="166"/>
      <c r="AC394" s="166" t="s">
        <v>22357</v>
      </c>
      <c r="AD394" s="166">
        <f>LEN(B394)</f>
        <v>5</v>
      </c>
    </row>
    <row r="395" spans="1:30" s="69" customFormat="1">
      <c r="A395" s="160">
        <v>5</v>
      </c>
      <c r="B395" s="163" t="s">
        <v>22435</v>
      </c>
      <c r="C395" s="164" t="s">
        <v>452</v>
      </c>
      <c r="D395" s="165" t="s">
        <v>3714</v>
      </c>
      <c r="E395" s="166"/>
      <c r="F395" s="160" t="s">
        <v>3720</v>
      </c>
      <c r="G395" s="163" t="str">
        <f>IFERROR(INDEX('BNM ISC'!$1:$1048576,MATCH('Master MGSIC list'!$F395,'BNM ISC'!$B:$B,0),MATCH('Master MGSIC list'!G$2,'BNM ISC'!$1:$1,0)),"-")</f>
        <v>Mining of uranium and thorium ores</v>
      </c>
      <c r="H395" s="160" t="s">
        <v>3720</v>
      </c>
      <c r="I395" s="160" t="s">
        <v>3892</v>
      </c>
      <c r="J395" s="163" t="str">
        <f>IFERROR(INDEX(SSIC!$1:$1048576,MATCH('Master MGSIC list'!$I395,SSIC!$B:$B,0),MATCH('Master MGSIC list'!J$2,SSIC!$1:$1,0)),"-")</f>
        <v>Other mining and quarrying</v>
      </c>
      <c r="K395" s="390" t="s">
        <v>2764</v>
      </c>
      <c r="L395" s="160" t="s">
        <v>2764</v>
      </c>
      <c r="M395" s="160" t="s">
        <v>2764</v>
      </c>
      <c r="N395" s="160" t="s">
        <v>2764</v>
      </c>
      <c r="O395" s="160" t="s">
        <v>2764</v>
      </c>
      <c r="P395" s="404">
        <v>7210</v>
      </c>
      <c r="Q395" s="163" t="str">
        <f>IFERROR(INDEX(PHIC!$1:$1048576,MATCH('Master MGSIC list'!$P395,PHIC!$A:$A,0),MATCH('Master MGSIC list'!Q$2,PHIC!$1:$1,0)),"-")</f>
        <v>Mining of uranium and thorium ores</v>
      </c>
      <c r="R395" s="160" t="s">
        <v>3721</v>
      </c>
      <c r="S395" s="403">
        <v>7210</v>
      </c>
      <c r="T395" s="163" t="str">
        <f>IFERROR(INDEX(VN!$1:$1048576,MATCH('Master MGSIC list'!$S395,VN!$C:$C,0),MATCH('Master MGSIC list'!T$2,VN!$1:$1,0)),"-")</f>
        <v>Mining of uranium and thorium ores</v>
      </c>
      <c r="U395" s="404">
        <v>7210</v>
      </c>
      <c r="V395" s="160" t="s">
        <v>2764</v>
      </c>
      <c r="W395" s="160" t="s">
        <v>3716</v>
      </c>
      <c r="X395" s="163" t="str">
        <f>IFERROR(INDEX(CN!$1:$1048576,MATCH('Master MGSIC list'!$W395,CN!$A:$A,0),MATCH('Master MGSIC list'!X$2,CN!$1:$1,0)),"-")</f>
        <v>放射性金属矿采选  mining  of radioactive metal ore</v>
      </c>
      <c r="Y395" s="160" t="s">
        <v>3716</v>
      </c>
      <c r="Z395" s="73">
        <v>7210</v>
      </c>
      <c r="AA395" s="165" t="str">
        <f>IFERROR(INDEX(MSIC!$1:$1048576,MATCH($Z395,MSIC!$A:$A,0),MATCH(AA$2,MSIC!$1:$1,0)),"-")</f>
        <v>Mining of uranium and thorium ores</v>
      </c>
      <c r="AB395" s="166"/>
      <c r="AC395" s="166" t="s">
        <v>3950</v>
      </c>
      <c r="AD395" s="166">
        <f>LEN(B395)</f>
        <v>8</v>
      </c>
    </row>
    <row r="396" spans="1:30" s="69" customFormat="1">
      <c r="A396" s="160">
        <v>4</v>
      </c>
      <c r="B396" s="163" t="s">
        <v>17156</v>
      </c>
      <c r="C396" s="164" t="s">
        <v>452</v>
      </c>
      <c r="D396" s="165" t="s">
        <v>2764</v>
      </c>
      <c r="E396" s="166"/>
      <c r="F396" s="160" t="s">
        <v>2764</v>
      </c>
      <c r="G396" s="163" t="str">
        <f>IFERROR(INDEX('BNM ISC'!$1:$1048576,MATCH('Master MGSIC list'!$F396,'BNM ISC'!$B:$B,0),MATCH('Master MGSIC list'!G$2,'BNM ISC'!$1:$1,0)),"-")</f>
        <v>-</v>
      </c>
      <c r="H396" s="160" t="s">
        <v>2764</v>
      </c>
      <c r="I396" s="160" t="s">
        <v>2764</v>
      </c>
      <c r="J396" s="163" t="str">
        <f>IFERROR(INDEX(SSIC!$1:$1048576,MATCH('Master MGSIC list'!$I396,SSIC!$B:$B,0),MATCH('Master MGSIC list'!J$2,SSIC!$1:$1,0)),"-")</f>
        <v>-</v>
      </c>
      <c r="K396" s="390" t="s">
        <v>2764</v>
      </c>
      <c r="L396" s="160" t="s">
        <v>2764</v>
      </c>
      <c r="M396" s="160" t="s">
        <v>2764</v>
      </c>
      <c r="N396" s="160" t="s">
        <v>2764</v>
      </c>
      <c r="O396" s="160" t="s">
        <v>2764</v>
      </c>
      <c r="P396" s="404" t="s">
        <v>2764</v>
      </c>
      <c r="Q396" s="163" t="str">
        <f>IFERROR(INDEX(PHIC!$1:$1048576,MATCH('Master MGSIC list'!$P396,PHIC!$A:$A,0),MATCH('Master MGSIC list'!Q$2,PHIC!$1:$1,0)),"-")</f>
        <v>-</v>
      </c>
      <c r="R396" s="160" t="s">
        <v>2764</v>
      </c>
      <c r="S396" s="403" t="s">
        <v>2764</v>
      </c>
      <c r="T396" s="163" t="str">
        <f>IFERROR(INDEX(VN!$1:$1048576,MATCH('Master MGSIC list'!$S396,VN!$C:$C,0),MATCH('Master MGSIC list'!T$2,VN!$1:$1,0)),"-")</f>
        <v>-</v>
      </c>
      <c r="U396" s="404" t="s">
        <v>2764</v>
      </c>
      <c r="V396" s="160" t="s">
        <v>2764</v>
      </c>
      <c r="W396" s="160" t="s">
        <v>2764</v>
      </c>
      <c r="X396" s="163" t="str">
        <f>IFERROR(INDEX(CN!$1:$1048576,MATCH('Master MGSIC list'!$W396,CN!$A:$A,0),MATCH('Master MGSIC list'!X$2,CN!$1:$1,0)),"-")</f>
        <v>-</v>
      </c>
      <c r="Y396" s="160" t="s">
        <v>2764</v>
      </c>
      <c r="Z396" s="73" t="s">
        <v>2764</v>
      </c>
      <c r="AA396" s="165" t="str">
        <f>IFERROR(INDEX(MSIC!$1:$1048576,MATCH($Z396,MSIC!$A:$A,0),MATCH(AA$2,MSIC!$1:$1,0)),"-")</f>
        <v>-</v>
      </c>
      <c r="AB396" s="166"/>
      <c r="AC396" s="166" t="s">
        <v>22357</v>
      </c>
      <c r="AD396" s="166">
        <f>LEN(B396)</f>
        <v>5</v>
      </c>
    </row>
    <row r="397" spans="1:30" s="69" customFormat="1">
      <c r="A397" s="160">
        <v>5</v>
      </c>
      <c r="B397" s="163" t="s">
        <v>22436</v>
      </c>
      <c r="C397" s="164" t="s">
        <v>466</v>
      </c>
      <c r="D397" s="165" t="s">
        <v>29177</v>
      </c>
      <c r="E397" s="166"/>
      <c r="F397" s="160" t="s">
        <v>3784</v>
      </c>
      <c r="G397" s="163" t="str">
        <f>IFERROR(INDEX('BNM ISC'!$1:$1048576,MATCH('Master MGSIC list'!$F397,'BNM ISC'!$B:$B,0),MATCH('Master MGSIC list'!G$2,'BNM ISC'!$1:$1,0)),"-")</f>
        <v>Mining of other non-ferrous metal ores n.e.c. </v>
      </c>
      <c r="H397" s="160" t="s">
        <v>3784</v>
      </c>
      <c r="I397" s="160" t="s">
        <v>3892</v>
      </c>
      <c r="J397" s="163" t="str">
        <f>IFERROR(INDEX(SSIC!$1:$1048576,MATCH('Master MGSIC list'!$I397,SSIC!$B:$B,0),MATCH('Master MGSIC list'!J$2,SSIC!$1:$1,0)),"-")</f>
        <v>Other mining and quarrying</v>
      </c>
      <c r="K397" s="390" t="s">
        <v>2764</v>
      </c>
      <c r="L397" s="160" t="s">
        <v>28052</v>
      </c>
      <c r="M397" s="160" t="s">
        <v>2764</v>
      </c>
      <c r="N397" s="160" t="s">
        <v>3780</v>
      </c>
      <c r="O397" s="160" t="s">
        <v>28052</v>
      </c>
      <c r="P397" s="404" t="s">
        <v>2764</v>
      </c>
      <c r="Q397" s="163" t="str">
        <f>IFERROR(INDEX(PHIC!$1:$1048576,MATCH('Master MGSIC list'!$P397,PHIC!$A:$A,0),MATCH('Master MGSIC list'!Q$2,PHIC!$1:$1,0)),"-")</f>
        <v>-</v>
      </c>
      <c r="R397" s="160" t="s">
        <v>2764</v>
      </c>
      <c r="S397" s="403">
        <v>7229</v>
      </c>
      <c r="T397" s="163" t="str">
        <f>IFERROR(INDEX(VN!$1:$1048576,MATCH('Master MGSIC list'!$S397,VN!$C:$C,0),MATCH('Master MGSIC list'!T$2,VN!$1:$1,0)),"-")</f>
        <v>Mining of other non-ferrous metal ores not elsewhere classified (hereinafter referred to as
“n.e.c”)</v>
      </c>
      <c r="U397" s="404">
        <v>7229</v>
      </c>
      <c r="V397" s="160" t="s">
        <v>3782</v>
      </c>
      <c r="W397" s="160" t="s">
        <v>3770</v>
      </c>
      <c r="X397" s="163" t="str">
        <f>IFERROR(INDEX(CN!$1:$1048576,MATCH('Master MGSIC list'!$W397,CN!$A:$A,0),MATCH('Master MGSIC list'!X$2,CN!$1:$1,0)),"-")</f>
        <v>其他常用有色金属矿采选mining of other nonferrous ore</v>
      </c>
      <c r="Y397" s="160" t="s">
        <v>3770</v>
      </c>
      <c r="Z397" s="73">
        <v>7299</v>
      </c>
      <c r="AA397" s="165" t="str">
        <f>IFERROR(INDEX(MSIC!$1:$1048576,MATCH($Z397,MSIC!$A:$A,0),MATCH(AA$2,MSIC!$1:$1,0)),"-")</f>
        <v>Mining of other non-ferrous metal ores n.e.c.</v>
      </c>
      <c r="AB397" s="166"/>
      <c r="AC397" s="166" t="s">
        <v>1203</v>
      </c>
      <c r="AD397" s="166">
        <f>LEN(B397)</f>
        <v>8</v>
      </c>
    </row>
    <row r="398" spans="1:30" s="69" customFormat="1">
      <c r="A398" s="160">
        <v>2</v>
      </c>
      <c r="B398" s="163" t="s">
        <v>15844</v>
      </c>
      <c r="C398" s="164" t="s">
        <v>467</v>
      </c>
      <c r="D398" s="165" t="s">
        <v>2764</v>
      </c>
      <c r="E398" s="166"/>
      <c r="F398" s="160" t="s">
        <v>2764</v>
      </c>
      <c r="G398" s="163" t="str">
        <f>IFERROR(INDEX('BNM ISC'!$1:$1048576,MATCH('Master MGSIC list'!$F398,'BNM ISC'!$B:$B,0),MATCH('Master MGSIC list'!G$2,'BNM ISC'!$1:$1,0)),"-")</f>
        <v>-</v>
      </c>
      <c r="H398" s="160" t="s">
        <v>2764</v>
      </c>
      <c r="I398" s="160" t="s">
        <v>2764</v>
      </c>
      <c r="J398" s="163" t="str">
        <f>IFERROR(INDEX(SSIC!$1:$1048576,MATCH('Master MGSIC list'!$I398,SSIC!$B:$B,0),MATCH('Master MGSIC list'!J$2,SSIC!$1:$1,0)),"-")</f>
        <v>-</v>
      </c>
      <c r="K398" s="390" t="s">
        <v>2764</v>
      </c>
      <c r="L398" s="160" t="s">
        <v>2764</v>
      </c>
      <c r="M398" s="160" t="s">
        <v>2764</v>
      </c>
      <c r="N398" s="160" t="s">
        <v>2764</v>
      </c>
      <c r="O398" s="160" t="s">
        <v>2764</v>
      </c>
      <c r="P398" s="404" t="s">
        <v>2764</v>
      </c>
      <c r="Q398" s="163" t="str">
        <f>IFERROR(INDEX(PHIC!$1:$1048576,MATCH('Master MGSIC list'!$P398,PHIC!$A:$A,0),MATCH('Master MGSIC list'!Q$2,PHIC!$1:$1,0)),"-")</f>
        <v>-</v>
      </c>
      <c r="R398" s="160" t="s">
        <v>2764</v>
      </c>
      <c r="S398" s="403" t="s">
        <v>2764</v>
      </c>
      <c r="T398" s="163" t="str">
        <f>IFERROR(INDEX(VN!$1:$1048576,MATCH('Master MGSIC list'!$S398,VN!$C:$C,0),MATCH('Master MGSIC list'!T$2,VN!$1:$1,0)),"-")</f>
        <v>-</v>
      </c>
      <c r="U398" s="404" t="s">
        <v>2764</v>
      </c>
      <c r="V398" s="160" t="s">
        <v>2764</v>
      </c>
      <c r="W398" s="160" t="s">
        <v>2764</v>
      </c>
      <c r="X398" s="163" t="str">
        <f>IFERROR(INDEX(CN!$1:$1048576,MATCH('Master MGSIC list'!$W398,CN!$A:$A,0),MATCH('Master MGSIC list'!X$2,CN!$1:$1,0)),"-")</f>
        <v>-</v>
      </c>
      <c r="Y398" s="160" t="s">
        <v>2764</v>
      </c>
      <c r="Z398" s="73" t="s">
        <v>2764</v>
      </c>
      <c r="AA398" s="165" t="str">
        <f>IFERROR(INDEX(MSIC!$1:$1048576,MATCH($Z398,MSIC!$A:$A,0),MATCH(AA$2,MSIC!$1:$1,0)),"-")</f>
        <v>-</v>
      </c>
      <c r="AB398" s="166"/>
      <c r="AC398" s="166" t="s">
        <v>22357</v>
      </c>
      <c r="AD398" s="166">
        <f t="shared" si="10"/>
        <v>5</v>
      </c>
    </row>
    <row r="399" spans="1:30" s="69" customFormat="1">
      <c r="A399" s="160">
        <v>3</v>
      </c>
      <c r="B399" s="163" t="s">
        <v>15843</v>
      </c>
      <c r="C399" s="164" t="s">
        <v>15842</v>
      </c>
      <c r="D399" s="165" t="s">
        <v>2764</v>
      </c>
      <c r="E399" s="166"/>
      <c r="F399" s="160" t="s">
        <v>2764</v>
      </c>
      <c r="G399" s="163" t="str">
        <f>IFERROR(INDEX('BNM ISC'!$1:$1048576,MATCH('Master MGSIC list'!$F399,'BNM ISC'!$B:$B,0),MATCH('Master MGSIC list'!G$2,'BNM ISC'!$1:$1,0)),"-")</f>
        <v>-</v>
      </c>
      <c r="H399" s="160" t="s">
        <v>2764</v>
      </c>
      <c r="I399" s="160" t="s">
        <v>2764</v>
      </c>
      <c r="J399" s="163" t="str">
        <f>IFERROR(INDEX(SSIC!$1:$1048576,MATCH('Master MGSIC list'!$I399,SSIC!$B:$B,0),MATCH('Master MGSIC list'!J$2,SSIC!$1:$1,0)),"-")</f>
        <v>-</v>
      </c>
      <c r="K399" s="390" t="s">
        <v>2764</v>
      </c>
      <c r="L399" s="160" t="s">
        <v>2764</v>
      </c>
      <c r="M399" s="160" t="s">
        <v>2764</v>
      </c>
      <c r="N399" s="160" t="s">
        <v>2764</v>
      </c>
      <c r="O399" s="160" t="s">
        <v>2764</v>
      </c>
      <c r="P399" s="404" t="s">
        <v>2764</v>
      </c>
      <c r="Q399" s="163" t="str">
        <f>IFERROR(INDEX(PHIC!$1:$1048576,MATCH('Master MGSIC list'!$P399,PHIC!$A:$A,0),MATCH('Master MGSIC list'!Q$2,PHIC!$1:$1,0)),"-")</f>
        <v>-</v>
      </c>
      <c r="R399" s="160" t="s">
        <v>2764</v>
      </c>
      <c r="S399" s="403" t="s">
        <v>2764</v>
      </c>
      <c r="T399" s="163" t="str">
        <f>IFERROR(INDEX(VN!$1:$1048576,MATCH('Master MGSIC list'!$S399,VN!$C:$C,0),MATCH('Master MGSIC list'!T$2,VN!$1:$1,0)),"-")</f>
        <v>-</v>
      </c>
      <c r="U399" s="404" t="s">
        <v>2764</v>
      </c>
      <c r="V399" s="160" t="s">
        <v>2764</v>
      </c>
      <c r="W399" s="160" t="s">
        <v>2764</v>
      </c>
      <c r="X399" s="163" t="str">
        <f>IFERROR(INDEX(CN!$1:$1048576,MATCH('Master MGSIC list'!$W399,CN!$A:$A,0),MATCH('Master MGSIC list'!X$2,CN!$1:$1,0)),"-")</f>
        <v>-</v>
      </c>
      <c r="Y399" s="160" t="s">
        <v>2764</v>
      </c>
      <c r="Z399" s="73" t="s">
        <v>2764</v>
      </c>
      <c r="AA399" s="165" t="str">
        <f>IFERROR(INDEX(MSIC!$1:$1048576,MATCH($Z399,MSIC!$A:$A,0),MATCH(AA$2,MSIC!$1:$1,0)),"-")</f>
        <v>-</v>
      </c>
      <c r="AB399" s="166"/>
      <c r="AC399" s="166" t="s">
        <v>22357</v>
      </c>
      <c r="AD399" s="166">
        <f t="shared" si="10"/>
        <v>5</v>
      </c>
    </row>
    <row r="400" spans="1:30" s="69" customFormat="1">
      <c r="A400" s="160">
        <v>4</v>
      </c>
      <c r="B400" s="163" t="s">
        <v>15843</v>
      </c>
      <c r="C400" s="164" t="s">
        <v>15842</v>
      </c>
      <c r="D400" s="165" t="s">
        <v>2764</v>
      </c>
      <c r="E400" s="166"/>
      <c r="F400" s="160" t="s">
        <v>2764</v>
      </c>
      <c r="G400" s="163" t="str">
        <f>IFERROR(INDEX('BNM ISC'!$1:$1048576,MATCH('Master MGSIC list'!$F400,'BNM ISC'!$B:$B,0),MATCH('Master MGSIC list'!G$2,'BNM ISC'!$1:$1,0)),"-")</f>
        <v>-</v>
      </c>
      <c r="H400" s="160" t="s">
        <v>2764</v>
      </c>
      <c r="I400" s="160" t="s">
        <v>2764</v>
      </c>
      <c r="J400" s="163" t="str">
        <f>IFERROR(INDEX(SSIC!$1:$1048576,MATCH('Master MGSIC list'!$I400,SSIC!$B:$B,0),MATCH('Master MGSIC list'!J$2,SSIC!$1:$1,0)),"-")</f>
        <v>-</v>
      </c>
      <c r="K400" s="390" t="s">
        <v>2764</v>
      </c>
      <c r="L400" s="160" t="s">
        <v>2764</v>
      </c>
      <c r="M400" s="160" t="s">
        <v>2764</v>
      </c>
      <c r="N400" s="160" t="s">
        <v>2764</v>
      </c>
      <c r="O400" s="160" t="s">
        <v>2764</v>
      </c>
      <c r="P400" s="404" t="s">
        <v>2764</v>
      </c>
      <c r="Q400" s="163" t="str">
        <f>IFERROR(INDEX(PHIC!$1:$1048576,MATCH('Master MGSIC list'!$P400,PHIC!$A:$A,0),MATCH('Master MGSIC list'!Q$2,PHIC!$1:$1,0)),"-")</f>
        <v>-</v>
      </c>
      <c r="R400" s="160" t="s">
        <v>2764</v>
      </c>
      <c r="S400" s="403" t="s">
        <v>2764</v>
      </c>
      <c r="T400" s="163" t="str">
        <f>IFERROR(INDEX(VN!$1:$1048576,MATCH('Master MGSIC list'!$S400,VN!$C:$C,0),MATCH('Master MGSIC list'!T$2,VN!$1:$1,0)),"-")</f>
        <v>-</v>
      </c>
      <c r="U400" s="404" t="s">
        <v>2764</v>
      </c>
      <c r="V400" s="160" t="s">
        <v>2764</v>
      </c>
      <c r="W400" s="160" t="s">
        <v>2764</v>
      </c>
      <c r="X400" s="163" t="str">
        <f>IFERROR(INDEX(CN!$1:$1048576,MATCH('Master MGSIC list'!$W400,CN!$A:$A,0),MATCH('Master MGSIC list'!X$2,CN!$1:$1,0)),"-")</f>
        <v>-</v>
      </c>
      <c r="Y400" s="160" t="s">
        <v>2764</v>
      </c>
      <c r="Z400" s="73" t="s">
        <v>2764</v>
      </c>
      <c r="AA400" s="165" t="str">
        <f>IFERROR(INDEX(MSIC!$1:$1048576,MATCH($Z400,MSIC!$A:$A,0),MATCH(AA$2,MSIC!$1:$1,0)),"-")</f>
        <v>-</v>
      </c>
      <c r="AB400" s="166"/>
      <c r="AC400" s="166" t="s">
        <v>22357</v>
      </c>
      <c r="AD400" s="166">
        <f t="shared" si="10"/>
        <v>5</v>
      </c>
    </row>
    <row r="401" spans="1:30" s="69" customFormat="1">
      <c r="A401" s="160">
        <v>5</v>
      </c>
      <c r="B401" s="163" t="s">
        <v>468</v>
      </c>
      <c r="C401" s="164" t="s">
        <v>469</v>
      </c>
      <c r="D401" s="165" t="s">
        <v>27890</v>
      </c>
      <c r="E401" s="166"/>
      <c r="F401" s="160" t="s">
        <v>3889</v>
      </c>
      <c r="G401" s="163" t="str">
        <f>IFERROR(INDEX('BNM ISC'!$1:$1048576,MATCH('Master MGSIC list'!$F401,'BNM ISC'!$B:$B,0),MATCH('Master MGSIC list'!G$2,'BNM ISC'!$1:$1,0)),"-")</f>
        <v>Other mining and quarrying</v>
      </c>
      <c r="H401" s="160" t="s">
        <v>2764</v>
      </c>
      <c r="I401" s="160" t="s">
        <v>3802</v>
      </c>
      <c r="J401" s="163" t="str">
        <f>IFERROR(INDEX(SSIC!$1:$1048576,MATCH('Master MGSIC list'!$I401,SSIC!$B:$B,0),MATCH('Master MGSIC list'!J$2,SSIC!$1:$1,0)),"-")</f>
        <v>Stone quarrying</v>
      </c>
      <c r="K401" s="390" t="s">
        <v>3802</v>
      </c>
      <c r="L401" s="160" t="s">
        <v>28053</v>
      </c>
      <c r="M401" s="160" t="s">
        <v>2764</v>
      </c>
      <c r="N401" s="160" t="s">
        <v>3798</v>
      </c>
      <c r="O401" s="160" t="s">
        <v>28053</v>
      </c>
      <c r="P401" s="404">
        <v>8103</v>
      </c>
      <c r="Q401" s="163" t="str">
        <f>IFERROR(INDEX(PHIC!$1:$1048576,MATCH('Master MGSIC list'!$P401,PHIC!$A:$A,0),MATCH('Master MGSIC list'!Q$2,PHIC!$1:$1,0)),"-")</f>
        <v>Stone quarrying, except limestone and marble</v>
      </c>
      <c r="R401" s="160" t="s">
        <v>3800</v>
      </c>
      <c r="S401" s="403">
        <v>8101</v>
      </c>
      <c r="T401" s="163" t="str">
        <f>IFERROR(INDEX(VN!$1:$1048576,MATCH('Master MGSIC list'!$S401,VN!$C:$C,0),MATCH('Master MGSIC list'!T$2,VN!$1:$1,0)),"-")</f>
        <v>Quarrying of stone</v>
      </c>
      <c r="U401" s="404">
        <v>8101</v>
      </c>
      <c r="V401" s="160" t="s">
        <v>2764</v>
      </c>
      <c r="W401" s="160" t="s">
        <v>3796</v>
      </c>
      <c r="X401" s="163" t="str">
        <f>IFERROR(INDEX(CN!$1:$1048576,MATCH('Master MGSIC list'!$W401,CN!$A:$A,0),MATCH('Master MGSIC list'!X$2,CN!$1:$1,0)),"-")</f>
        <v>石灰石、石膏开采 Quarrying  of limestone and gypsum</v>
      </c>
      <c r="Y401" s="160" t="s">
        <v>3796</v>
      </c>
      <c r="Z401" s="73">
        <v>8101</v>
      </c>
      <c r="AA401" s="165" t="str">
        <f>IFERROR(INDEX(MSIC!$1:$1048576,MATCH($Z401,MSIC!$A:$A,0),MATCH(AA$2,MSIC!$1:$1,0)),"-")</f>
        <v>Quarrying, rough trimming and sawing of monumental and building stone such as marble, granite (dimension stone), sandstone</v>
      </c>
      <c r="AB401" s="166"/>
      <c r="AC401" s="166" t="s">
        <v>1203</v>
      </c>
      <c r="AD401" s="166">
        <f t="shared" si="10"/>
        <v>8</v>
      </c>
    </row>
    <row r="402" spans="1:30" s="69" customFormat="1">
      <c r="A402" s="160">
        <v>5</v>
      </c>
      <c r="B402" s="163" t="s">
        <v>470</v>
      </c>
      <c r="C402" s="164" t="s">
        <v>471</v>
      </c>
      <c r="D402" s="165" t="s">
        <v>27890</v>
      </c>
      <c r="E402" s="166"/>
      <c r="F402" s="160" t="s">
        <v>3889</v>
      </c>
      <c r="G402" s="163" t="str">
        <f>IFERROR(INDEX('BNM ISC'!$1:$1048576,MATCH('Master MGSIC list'!$F402,'BNM ISC'!$B:$B,0),MATCH('Master MGSIC list'!G$2,'BNM ISC'!$1:$1,0)),"-")</f>
        <v>Other mining and quarrying</v>
      </c>
      <c r="H402" s="160" t="s">
        <v>2764</v>
      </c>
      <c r="I402" s="160" t="s">
        <v>3807</v>
      </c>
      <c r="J402" s="163" t="str">
        <f>IFERROR(INDEX(SSIC!$1:$1048576,MATCH('Master MGSIC list'!$I402,SSIC!$B:$B,0),MATCH('Master MGSIC list'!J$2,SSIC!$1:$1,0)),"-")</f>
        <v>Quarrying of sand and clay</v>
      </c>
      <c r="K402" s="390" t="s">
        <v>3807</v>
      </c>
      <c r="L402" s="160" t="s">
        <v>28053</v>
      </c>
      <c r="M402" s="160" t="s">
        <v>2764</v>
      </c>
      <c r="N402" s="160" t="s">
        <v>2764</v>
      </c>
      <c r="O402" s="160" t="s">
        <v>2764</v>
      </c>
      <c r="P402" s="404">
        <v>8105</v>
      </c>
      <c r="Q402" s="163" t="str">
        <f>IFERROR(INDEX(PHIC!$1:$1048576,MATCH('Master MGSIC list'!$P402,PHIC!$A:$A,0),MATCH('Master MGSIC list'!Q$2,PHIC!$1:$1,0)),"-")</f>
        <v>Sand and gravel quarrying</v>
      </c>
      <c r="R402" s="160" t="s">
        <v>3805</v>
      </c>
      <c r="S402" s="403">
        <v>8102</v>
      </c>
      <c r="T402" s="163" t="str">
        <f>IFERROR(INDEX(VN!$1:$1048576,MATCH('Master MGSIC list'!$S402,VN!$C:$C,0),MATCH('Master MGSIC list'!T$2,VN!$1:$1,0)),"-")</f>
        <v>Quarrying of sand and gravel</v>
      </c>
      <c r="U402" s="404">
        <v>8102</v>
      </c>
      <c r="V402" s="160" t="s">
        <v>2764</v>
      </c>
      <c r="W402" s="160" t="s">
        <v>3810</v>
      </c>
      <c r="X402" s="163" t="str">
        <f>IFERROR(INDEX(CN!$1:$1048576,MATCH('Master MGSIC list'!$W402,CN!$A:$A,0),MATCH('Master MGSIC list'!X$2,CN!$1:$1,0)),"-")</f>
        <v>粘土及其他土砂石开采 Quarrying of  clay and other stone</v>
      </c>
      <c r="Y402" s="160" t="s">
        <v>2764</v>
      </c>
      <c r="Z402" s="73">
        <v>8107</v>
      </c>
      <c r="AA402" s="165" t="str">
        <f>IFERROR(INDEX(MSIC!$1:$1048576,MATCH($Z402,MSIC!$A:$A,0),MATCH(AA$2,MSIC!$1:$1,0)),"-")</f>
        <v>Quarrying of sand</v>
      </c>
      <c r="AB402" s="166"/>
      <c r="AC402" s="166" t="s">
        <v>1203</v>
      </c>
      <c r="AD402" s="166">
        <f t="shared" si="10"/>
        <v>8</v>
      </c>
    </row>
    <row r="403" spans="1:30" s="69" customFormat="1">
      <c r="A403" s="160">
        <v>5</v>
      </c>
      <c r="B403" s="163" t="s">
        <v>472</v>
      </c>
      <c r="C403" s="164" t="s">
        <v>473</v>
      </c>
      <c r="D403" s="165" t="s">
        <v>27890</v>
      </c>
      <c r="E403" s="166"/>
      <c r="F403" s="160" t="s">
        <v>3889</v>
      </c>
      <c r="G403" s="163" t="str">
        <f>IFERROR(INDEX('BNM ISC'!$1:$1048576,MATCH('Master MGSIC list'!$F403,'BNM ISC'!$B:$B,0),MATCH('Master MGSIC list'!G$2,'BNM ISC'!$1:$1,0)),"-")</f>
        <v>Other mining and quarrying</v>
      </c>
      <c r="H403" s="160" t="s">
        <v>2764</v>
      </c>
      <c r="I403" s="160" t="s">
        <v>3807</v>
      </c>
      <c r="J403" s="163" t="str">
        <f>IFERROR(INDEX(SSIC!$1:$1048576,MATCH('Master MGSIC list'!$I403,SSIC!$B:$B,0),MATCH('Master MGSIC list'!J$2,SSIC!$1:$1,0)),"-")</f>
        <v>Quarrying of sand and clay</v>
      </c>
      <c r="K403" s="390" t="s">
        <v>2764</v>
      </c>
      <c r="L403" s="160" t="s">
        <v>28053</v>
      </c>
      <c r="M403" s="160" t="s">
        <v>2764</v>
      </c>
      <c r="N403" s="160" t="s">
        <v>2764</v>
      </c>
      <c r="O403" s="160" t="s">
        <v>2764</v>
      </c>
      <c r="P403" s="404">
        <v>8104</v>
      </c>
      <c r="Q403" s="163" t="str">
        <f>IFERROR(INDEX(PHIC!$1:$1048576,MATCH('Master MGSIC list'!$P403,PHIC!$A:$A,0),MATCH('Master MGSIC list'!Q$2,PHIC!$1:$1,0)),"-")</f>
        <v>Clay quarrying</v>
      </c>
      <c r="R403" s="160" t="s">
        <v>3812</v>
      </c>
      <c r="S403" s="403">
        <v>8103</v>
      </c>
      <c r="T403" s="163" t="str">
        <f>IFERROR(INDEX(VN!$1:$1048576,MATCH('Master MGSIC list'!$S403,VN!$C:$C,0),MATCH('Master MGSIC list'!T$2,VN!$1:$1,0)),"-")</f>
        <v>Quarrying of clay</v>
      </c>
      <c r="U403" s="404">
        <v>8103</v>
      </c>
      <c r="V403" s="160" t="s">
        <v>2764</v>
      </c>
      <c r="W403" s="160" t="s">
        <v>3810</v>
      </c>
      <c r="X403" s="163" t="str">
        <f>IFERROR(INDEX(CN!$1:$1048576,MATCH('Master MGSIC list'!$W403,CN!$A:$A,0),MATCH('Master MGSIC list'!X$2,CN!$1:$1,0)),"-")</f>
        <v>粘土及其他土砂石开采 Quarrying of  clay and other stone</v>
      </c>
      <c r="Y403" s="160" t="s">
        <v>3810</v>
      </c>
      <c r="Z403" s="73">
        <v>8109</v>
      </c>
      <c r="AA403" s="165" t="str">
        <f>IFERROR(INDEX(MSIC!$1:$1048576,MATCH($Z403,MSIC!$A:$A,0),MATCH(AA$2,MSIC!$1:$1,0)),"-")</f>
        <v>Quarrying, crushing and breaking of granite</v>
      </c>
      <c r="AB403" s="166"/>
      <c r="AC403" s="166" t="s">
        <v>1203</v>
      </c>
      <c r="AD403" s="166">
        <f t="shared" si="10"/>
        <v>8</v>
      </c>
    </row>
    <row r="404" spans="1:30" s="69" customFormat="1">
      <c r="A404" s="160">
        <v>5</v>
      </c>
      <c r="B404" s="163" t="s">
        <v>3822</v>
      </c>
      <c r="C404" s="164" t="s">
        <v>3823</v>
      </c>
      <c r="D404" s="165" t="s">
        <v>27890</v>
      </c>
      <c r="E404" s="166"/>
      <c r="F404" s="160" t="s">
        <v>3889</v>
      </c>
      <c r="G404" s="163" t="str">
        <f>IFERROR(INDEX('BNM ISC'!$1:$1048576,MATCH('Master MGSIC list'!$F404,'BNM ISC'!$B:$B,0),MATCH('Master MGSIC list'!G$2,'BNM ISC'!$1:$1,0)),"-")</f>
        <v>Other mining and quarrying</v>
      </c>
      <c r="H404" s="160" t="s">
        <v>2764</v>
      </c>
      <c r="I404" s="160" t="s">
        <v>3802</v>
      </c>
      <c r="J404" s="163" t="str">
        <f>IFERROR(INDEX(SSIC!$1:$1048576,MATCH('Master MGSIC list'!$I404,SSIC!$B:$B,0),MATCH('Master MGSIC list'!J$2,SSIC!$1:$1,0)),"-")</f>
        <v>Stone quarrying</v>
      </c>
      <c r="K404" s="390" t="s">
        <v>2764</v>
      </c>
      <c r="L404" s="160" t="s">
        <v>28053</v>
      </c>
      <c r="M404" s="160" t="s">
        <v>2764</v>
      </c>
      <c r="N404" s="160" t="s">
        <v>2764</v>
      </c>
      <c r="O404" s="160" t="s">
        <v>2764</v>
      </c>
      <c r="P404" s="404">
        <v>8101</v>
      </c>
      <c r="Q404" s="163" t="str">
        <f>IFERROR(INDEX(PHIC!$1:$1048576,MATCH('Master MGSIC list'!$P404,PHIC!$A:$A,0),MATCH('Master MGSIC list'!Q$2,PHIC!$1:$1,0)),"-")</f>
        <v>Marble quarrying</v>
      </c>
      <c r="R404" s="160" t="s">
        <v>3803</v>
      </c>
      <c r="S404" s="403">
        <v>8990</v>
      </c>
      <c r="T404" s="163" t="str">
        <f>IFERROR(INDEX(VN!$1:$1048576,MATCH('Master MGSIC list'!$S404,VN!$C:$C,0),MATCH('Master MGSIC list'!T$2,VN!$1:$1,0)),"-")</f>
        <v>Mining and quarrying n.e.c</v>
      </c>
      <c r="U404" s="404" t="s">
        <v>2764</v>
      </c>
      <c r="V404" s="160" t="s">
        <v>2764</v>
      </c>
      <c r="W404" s="160" t="s">
        <v>3810</v>
      </c>
      <c r="X404" s="163" t="str">
        <f>IFERROR(INDEX(CN!$1:$1048576,MATCH('Master MGSIC list'!$W404,CN!$A:$A,0),MATCH('Master MGSIC list'!X$2,CN!$1:$1,0)),"-")</f>
        <v>粘土及其他土砂石开采 Quarrying of  clay and other stone</v>
      </c>
      <c r="Y404" s="160" t="s">
        <v>2764</v>
      </c>
      <c r="Z404" s="73">
        <v>8109</v>
      </c>
      <c r="AA404" s="165" t="str">
        <f>IFERROR(INDEX(MSIC!$1:$1048576,MATCH($Z404,MSIC!$A:$A,0),MATCH(AA$2,MSIC!$1:$1,0)),"-")</f>
        <v>Quarrying, crushing and breaking of granite</v>
      </c>
      <c r="AB404" s="166"/>
      <c r="AC404" s="166" t="s">
        <v>1203</v>
      </c>
      <c r="AD404" s="166">
        <f t="shared" si="10"/>
        <v>8</v>
      </c>
    </row>
    <row r="405" spans="1:30" s="69" customFormat="1">
      <c r="A405" s="160">
        <v>5</v>
      </c>
      <c r="B405" s="163" t="s">
        <v>3825</v>
      </c>
      <c r="C405" s="164" t="s">
        <v>3826</v>
      </c>
      <c r="D405" s="165" t="s">
        <v>27890</v>
      </c>
      <c r="E405" s="166"/>
      <c r="F405" s="160" t="s">
        <v>3889</v>
      </c>
      <c r="G405" s="163" t="str">
        <f>IFERROR(INDEX('BNM ISC'!$1:$1048576,MATCH('Master MGSIC list'!$F405,'BNM ISC'!$B:$B,0),MATCH('Master MGSIC list'!G$2,'BNM ISC'!$1:$1,0)),"-")</f>
        <v>Other mining and quarrying</v>
      </c>
      <c r="H405" s="160" t="s">
        <v>2764</v>
      </c>
      <c r="I405" s="160" t="s">
        <v>3802</v>
      </c>
      <c r="J405" s="163" t="str">
        <f>IFERROR(INDEX(SSIC!$1:$1048576,MATCH('Master MGSIC list'!$I405,SSIC!$B:$B,0),MATCH('Master MGSIC list'!J$2,SSIC!$1:$1,0)),"-")</f>
        <v>Stone quarrying</v>
      </c>
      <c r="K405" s="390" t="s">
        <v>2764</v>
      </c>
      <c r="L405" s="160" t="s">
        <v>28053</v>
      </c>
      <c r="M405" s="160" t="s">
        <v>2764</v>
      </c>
      <c r="N405" s="160" t="s">
        <v>2764</v>
      </c>
      <c r="O405" s="160" t="s">
        <v>2764</v>
      </c>
      <c r="P405" s="404">
        <v>8102</v>
      </c>
      <c r="Q405" s="163" t="str">
        <f>IFERROR(INDEX(PHIC!$1:$1048576,MATCH('Master MGSIC list'!$P405,PHIC!$A:$A,0),MATCH('Master MGSIC list'!Q$2,PHIC!$1:$1,0)),"-")</f>
        <v>Limestone quarrying</v>
      </c>
      <c r="R405" s="160" t="s">
        <v>3809</v>
      </c>
      <c r="S405" s="403">
        <v>8990</v>
      </c>
      <c r="T405" s="163" t="str">
        <f>IFERROR(INDEX(VN!$1:$1048576,MATCH('Master MGSIC list'!$S405,VN!$C:$C,0),MATCH('Master MGSIC list'!T$2,VN!$1:$1,0)),"-")</f>
        <v>Mining and quarrying n.e.c</v>
      </c>
      <c r="U405" s="404" t="s">
        <v>2764</v>
      </c>
      <c r="V405" s="160" t="s">
        <v>2764</v>
      </c>
      <c r="W405" s="160" t="s">
        <v>3796</v>
      </c>
      <c r="X405" s="163" t="str">
        <f>IFERROR(INDEX(CN!$1:$1048576,MATCH('Master MGSIC list'!$W405,CN!$A:$A,0),MATCH('Master MGSIC list'!X$2,CN!$1:$1,0)),"-")</f>
        <v>石灰石、石膏开采 Quarrying  of limestone and gypsum</v>
      </c>
      <c r="Y405" s="160" t="s">
        <v>2764</v>
      </c>
      <c r="Z405" s="73">
        <v>8102</v>
      </c>
      <c r="AA405" s="165" t="str">
        <f>IFERROR(INDEX(MSIC!$1:$1048576,MATCH($Z405,MSIC!$A:$A,0),MATCH(AA$2,MSIC!$1:$1,0)),"-")</f>
        <v>Quarrying, crushing and breaking of limestone</v>
      </c>
      <c r="AB405" s="166"/>
      <c r="AC405" s="166" t="s">
        <v>1203</v>
      </c>
      <c r="AD405" s="166">
        <f t="shared" si="10"/>
        <v>8</v>
      </c>
    </row>
    <row r="406" spans="1:30" s="69" customFormat="1">
      <c r="A406" s="160">
        <v>5</v>
      </c>
      <c r="B406" s="163" t="s">
        <v>14694</v>
      </c>
      <c r="C406" s="164" t="s">
        <v>3829</v>
      </c>
      <c r="D406" s="165" t="s">
        <v>29179</v>
      </c>
      <c r="E406" s="166"/>
      <c r="F406" s="160" t="s">
        <v>3889</v>
      </c>
      <c r="G406" s="163" t="str">
        <f>IFERROR(INDEX('BNM ISC'!$1:$1048576,MATCH('Master MGSIC list'!$F406,'BNM ISC'!$B:$B,0),MATCH('Master MGSIC list'!G$2,'BNM ISC'!$1:$1,0)),"-")</f>
        <v>Other mining and quarrying</v>
      </c>
      <c r="H406" s="160" t="s">
        <v>2764</v>
      </c>
      <c r="I406" s="160" t="s">
        <v>3802</v>
      </c>
      <c r="J406" s="163" t="str">
        <f>IFERROR(INDEX(SSIC!$1:$1048576,MATCH('Master MGSIC list'!$I406,SSIC!$B:$B,0),MATCH('Master MGSIC list'!J$2,SSIC!$1:$1,0)),"-")</f>
        <v>Stone quarrying</v>
      </c>
      <c r="K406" s="390" t="s">
        <v>2764</v>
      </c>
      <c r="L406" s="160" t="s">
        <v>28053</v>
      </c>
      <c r="M406" s="160" t="s">
        <v>2764</v>
      </c>
      <c r="N406" s="160" t="s">
        <v>2764</v>
      </c>
      <c r="O406" s="160" t="s">
        <v>2764</v>
      </c>
      <c r="P406" s="404">
        <v>8106</v>
      </c>
      <c r="Q406" s="163" t="str">
        <f>IFERROR(INDEX(PHIC!$1:$1048576,MATCH('Master MGSIC list'!$P406,PHIC!$A:$A,0),MATCH('Master MGSIC list'!Q$2,PHIC!$1:$1,0)),"-")</f>
        <v>Silica sand and silica stone quarrying</v>
      </c>
      <c r="R406" s="160" t="s">
        <v>3828</v>
      </c>
      <c r="S406" s="403">
        <v>8990</v>
      </c>
      <c r="T406" s="163" t="str">
        <f>IFERROR(INDEX(VN!$1:$1048576,MATCH('Master MGSIC list'!$S406,VN!$C:$C,0),MATCH('Master MGSIC list'!T$2,VN!$1:$1,0)),"-")</f>
        <v>Mining and quarrying n.e.c</v>
      </c>
      <c r="U406" s="404" t="s">
        <v>2764</v>
      </c>
      <c r="V406" s="160" t="s">
        <v>2764</v>
      </c>
      <c r="W406" s="160" t="s">
        <v>3810</v>
      </c>
      <c r="X406" s="163" t="str">
        <f>IFERROR(INDEX(CN!$1:$1048576,MATCH('Master MGSIC list'!$W406,CN!$A:$A,0),MATCH('Master MGSIC list'!X$2,CN!$1:$1,0)),"-")</f>
        <v>粘土及其他土砂石开采 Quarrying of  clay and other stone</v>
      </c>
      <c r="Y406" s="160" t="s">
        <v>2764</v>
      </c>
      <c r="Z406" s="73">
        <v>8109</v>
      </c>
      <c r="AA406" s="165" t="str">
        <f>IFERROR(INDEX(MSIC!$1:$1048576,MATCH($Z406,MSIC!$A:$A,0),MATCH(AA$2,MSIC!$1:$1,0)),"-")</f>
        <v>Quarrying, crushing and breaking of granite</v>
      </c>
      <c r="AB406" s="166"/>
      <c r="AC406" s="166" t="s">
        <v>1203</v>
      </c>
      <c r="AD406" s="166">
        <f t="shared" si="10"/>
        <v>8</v>
      </c>
    </row>
    <row r="407" spans="1:30" s="69" customFormat="1">
      <c r="A407" s="160">
        <v>5</v>
      </c>
      <c r="B407" s="163" t="s">
        <v>27834</v>
      </c>
      <c r="C407" s="164" t="s">
        <v>27838</v>
      </c>
      <c r="D407" s="165" t="s">
        <v>27890</v>
      </c>
      <c r="E407" s="166"/>
      <c r="F407" s="160" t="s">
        <v>3889</v>
      </c>
      <c r="G407" s="163" t="str">
        <f>IFERROR(INDEX('BNM ISC'!$1:$1048576,MATCH('Master MGSIC list'!$F407,'BNM ISC'!$B:$B,0),MATCH('Master MGSIC list'!G$2,'BNM ISC'!$1:$1,0)),"-")</f>
        <v>Other mining and quarrying</v>
      </c>
      <c r="H407" s="160" t="s">
        <v>2764</v>
      </c>
      <c r="I407" s="160" t="s">
        <v>3802</v>
      </c>
      <c r="J407" s="163" t="str">
        <f>IFERROR(INDEX(SSIC!$1:$1048576,MATCH('Master MGSIC list'!$I407,SSIC!$B:$B,0),MATCH('Master MGSIC list'!J$2,SSIC!$1:$1,0)),"-")</f>
        <v>Stone quarrying</v>
      </c>
      <c r="K407" s="390" t="s">
        <v>2764</v>
      </c>
      <c r="L407" s="160" t="s">
        <v>28053</v>
      </c>
      <c r="M407" s="160"/>
      <c r="N407" s="160" t="e">
        <v>#N/A</v>
      </c>
      <c r="O407" s="160" t="e">
        <v>#N/A</v>
      </c>
      <c r="P407" s="404"/>
      <c r="Q407" s="163" t="str">
        <f>IFERROR(INDEX(PHIC!$1:$1048576,MATCH('Master MGSIC list'!$P407,PHIC!$A:$A,0),MATCH('Master MGSIC list'!Q$2,PHIC!$1:$1,0)),"-")</f>
        <v>-</v>
      </c>
      <c r="R407" s="160"/>
      <c r="S407" s="403">
        <v>8990</v>
      </c>
      <c r="T407" s="163" t="str">
        <f>IFERROR(INDEX(VN!$1:$1048576,MATCH('Master MGSIC list'!$S407,VN!$C:$C,0),MATCH('Master MGSIC list'!T$2,VN!$1:$1,0)),"-")</f>
        <v>Mining and quarrying n.e.c</v>
      </c>
      <c r="U407" s="160" t="s">
        <v>2764</v>
      </c>
      <c r="V407" s="160"/>
      <c r="W407" s="160" t="s">
        <v>3810</v>
      </c>
      <c r="X407" s="163" t="str">
        <f>IFERROR(INDEX(CN!$1:$1048576,MATCH('Master MGSIC list'!$W407,CN!$A:$A,0),MATCH('Master MGSIC list'!X$2,CN!$1:$1,0)),"-")</f>
        <v>粘土及其他土砂石开采 Quarrying of  clay and other stone</v>
      </c>
      <c r="Y407" s="160" t="s">
        <v>2764</v>
      </c>
      <c r="Z407" s="73">
        <v>8103</v>
      </c>
      <c r="AA407" s="165" t="str">
        <f>IFERROR(INDEX(MSIC!$1:$1048576,MATCH($Z407,MSIC!$A:$A,0),MATCH(AA$2,MSIC!$1:$1,0)),"-")</f>
        <v>Mining of gypsum and anhydrite</v>
      </c>
      <c r="AB407" s="166"/>
      <c r="AC407" s="166" t="s">
        <v>1203</v>
      </c>
      <c r="AD407" s="166"/>
    </row>
    <row r="408" spans="1:30" s="69" customFormat="1">
      <c r="A408" s="160">
        <v>5</v>
      </c>
      <c r="B408" s="163" t="s">
        <v>27835</v>
      </c>
      <c r="C408" s="164" t="s">
        <v>27839</v>
      </c>
      <c r="D408" s="165" t="s">
        <v>27890</v>
      </c>
      <c r="E408" s="166"/>
      <c r="F408" s="160" t="s">
        <v>3889</v>
      </c>
      <c r="G408" s="163" t="str">
        <f>IFERROR(INDEX('BNM ISC'!$1:$1048576,MATCH('Master MGSIC list'!$F408,'BNM ISC'!$B:$B,0),MATCH('Master MGSIC list'!G$2,'BNM ISC'!$1:$1,0)),"-")</f>
        <v>Other mining and quarrying</v>
      </c>
      <c r="H408" s="160" t="s">
        <v>2764</v>
      </c>
      <c r="I408" s="160" t="s">
        <v>3807</v>
      </c>
      <c r="J408" s="163" t="str">
        <f>IFERROR(INDEX(SSIC!$1:$1048576,MATCH('Master MGSIC list'!$I408,SSIC!$B:$B,0),MATCH('Master MGSIC list'!J$2,SSIC!$1:$1,0)),"-")</f>
        <v>Quarrying of sand and clay</v>
      </c>
      <c r="K408" s="390" t="s">
        <v>2764</v>
      </c>
      <c r="L408" s="160" t="s">
        <v>28053</v>
      </c>
      <c r="M408" s="160"/>
      <c r="N408" s="160" t="e">
        <v>#N/A</v>
      </c>
      <c r="O408" s="160" t="e">
        <v>#N/A</v>
      </c>
      <c r="P408" s="404"/>
      <c r="Q408" s="163" t="str">
        <f>IFERROR(INDEX(PHIC!$1:$1048576,MATCH('Master MGSIC list'!$P408,PHIC!$A:$A,0),MATCH('Master MGSIC list'!Q$2,PHIC!$1:$1,0)),"-")</f>
        <v>-</v>
      </c>
      <c r="R408" s="160"/>
      <c r="S408" s="403">
        <v>8990</v>
      </c>
      <c r="T408" s="163" t="str">
        <f>IFERROR(INDEX(VN!$1:$1048576,MATCH('Master MGSIC list'!$S408,VN!$C:$C,0),MATCH('Master MGSIC list'!T$2,VN!$1:$1,0)),"-")</f>
        <v>Mining and quarrying n.e.c</v>
      </c>
      <c r="U408" s="160" t="s">
        <v>2764</v>
      </c>
      <c r="V408" s="160"/>
      <c r="W408" s="160" t="s">
        <v>3810</v>
      </c>
      <c r="X408" s="163" t="str">
        <f>IFERROR(INDEX(CN!$1:$1048576,MATCH('Master MGSIC list'!$W408,CN!$A:$A,0),MATCH('Master MGSIC list'!X$2,CN!$1:$1,0)),"-")</f>
        <v>粘土及其他土砂石开采 Quarrying of  clay and other stone</v>
      </c>
      <c r="Y408" s="160" t="s">
        <v>2764</v>
      </c>
      <c r="Z408" s="73">
        <v>8104</v>
      </c>
      <c r="AA408" s="165" t="str">
        <f>IFERROR(INDEX(MSIC!$1:$1048576,MATCH($Z408,MSIC!$A:$A,0),MATCH(AA$2,MSIC!$1:$1,0)),"-")</f>
        <v>Mining of chalk and uncalcined dolomite</v>
      </c>
      <c r="AB408" s="166"/>
      <c r="AC408" s="166" t="s">
        <v>1203</v>
      </c>
      <c r="AD408" s="166"/>
    </row>
    <row r="409" spans="1:30" s="69" customFormat="1">
      <c r="A409" s="160">
        <v>5</v>
      </c>
      <c r="B409" s="163" t="s">
        <v>27836</v>
      </c>
      <c r="C409" s="164" t="s">
        <v>27840</v>
      </c>
      <c r="D409" s="165" t="s">
        <v>27890</v>
      </c>
      <c r="E409" s="166"/>
      <c r="F409" s="160" t="s">
        <v>3889</v>
      </c>
      <c r="G409" s="163" t="str">
        <f>IFERROR(INDEX('BNM ISC'!$1:$1048576,MATCH('Master MGSIC list'!$F409,'BNM ISC'!$B:$B,0),MATCH('Master MGSIC list'!G$2,'BNM ISC'!$1:$1,0)),"-")</f>
        <v>Other mining and quarrying</v>
      </c>
      <c r="H409" s="160" t="s">
        <v>2764</v>
      </c>
      <c r="I409" s="160" t="s">
        <v>3807</v>
      </c>
      <c r="J409" s="163" t="str">
        <f>IFERROR(INDEX(SSIC!$1:$1048576,MATCH('Master MGSIC list'!$I409,SSIC!$B:$B,0),MATCH('Master MGSIC list'!J$2,SSIC!$1:$1,0)),"-")</f>
        <v>Quarrying of sand and clay</v>
      </c>
      <c r="K409" s="390" t="s">
        <v>2764</v>
      </c>
      <c r="L409" s="160" t="s">
        <v>28053</v>
      </c>
      <c r="M409" s="160"/>
      <c r="N409" s="160" t="e">
        <v>#N/A</v>
      </c>
      <c r="O409" s="160" t="e">
        <v>#N/A</v>
      </c>
      <c r="P409" s="404"/>
      <c r="Q409" s="163" t="str">
        <f>IFERROR(INDEX(PHIC!$1:$1048576,MATCH('Master MGSIC list'!$P409,PHIC!$A:$A,0),MATCH('Master MGSIC list'!Q$2,PHIC!$1:$1,0)),"-")</f>
        <v>-</v>
      </c>
      <c r="R409" s="160"/>
      <c r="S409" s="403">
        <v>8990</v>
      </c>
      <c r="T409" s="163" t="str">
        <f>IFERROR(INDEX(VN!$1:$1048576,MATCH('Master MGSIC list'!$S409,VN!$C:$C,0),MATCH('Master MGSIC list'!T$2,VN!$1:$1,0)),"-")</f>
        <v>Mining and quarrying n.e.c</v>
      </c>
      <c r="U409" s="160" t="s">
        <v>2764</v>
      </c>
      <c r="V409" s="160"/>
      <c r="W409" s="160" t="s">
        <v>3810</v>
      </c>
      <c r="X409" s="163" t="str">
        <f>IFERROR(INDEX(CN!$1:$1048576,MATCH('Master MGSIC list'!$W409,CN!$A:$A,0),MATCH('Master MGSIC list'!X$2,CN!$1:$1,0)),"-")</f>
        <v>粘土及其他土砂石开采 Quarrying of  clay and other stone</v>
      </c>
      <c r="Y409" s="160" t="s">
        <v>2764</v>
      </c>
      <c r="Z409" s="73">
        <v>8105</v>
      </c>
      <c r="AA409" s="165" t="str">
        <f>IFERROR(INDEX(MSIC!$1:$1048576,MATCH($Z409,MSIC!$A:$A,0),MATCH(AA$2,MSIC!$1:$1,0)),"-")</f>
        <v>Extraction and dredging of industrial sand, sand for construction and gravel</v>
      </c>
      <c r="AB409" s="166"/>
      <c r="AC409" s="166" t="s">
        <v>1203</v>
      </c>
      <c r="AD409" s="166"/>
    </row>
    <row r="410" spans="1:30" s="69" customFormat="1">
      <c r="A410" s="160">
        <v>5</v>
      </c>
      <c r="B410" s="163" t="s">
        <v>27837</v>
      </c>
      <c r="C410" s="164" t="s">
        <v>27841</v>
      </c>
      <c r="D410" s="165" t="s">
        <v>3794</v>
      </c>
      <c r="E410" s="166"/>
      <c r="F410" s="160" t="s">
        <v>3889</v>
      </c>
      <c r="G410" s="163" t="str">
        <f>IFERROR(INDEX('BNM ISC'!$1:$1048576,MATCH('Master MGSIC list'!$F410,'BNM ISC'!$B:$B,0),MATCH('Master MGSIC list'!G$2,'BNM ISC'!$1:$1,0)),"-")</f>
        <v>Other mining and quarrying</v>
      </c>
      <c r="H410" s="160" t="s">
        <v>2764</v>
      </c>
      <c r="I410" s="160" t="s">
        <v>3807</v>
      </c>
      <c r="J410" s="163" t="str">
        <f>IFERROR(INDEX(SSIC!$1:$1048576,MATCH('Master MGSIC list'!$I410,SSIC!$B:$B,0),MATCH('Master MGSIC list'!J$2,SSIC!$1:$1,0)),"-")</f>
        <v>Quarrying of sand and clay</v>
      </c>
      <c r="K410" s="390" t="s">
        <v>2764</v>
      </c>
      <c r="L410" s="160" t="s">
        <v>28053</v>
      </c>
      <c r="M410" s="160"/>
      <c r="N410" s="160" t="e">
        <v>#N/A</v>
      </c>
      <c r="O410" s="160" t="e">
        <v>#N/A</v>
      </c>
      <c r="P410" s="404"/>
      <c r="Q410" s="163" t="str">
        <f>IFERROR(INDEX(PHIC!$1:$1048576,MATCH('Master MGSIC list'!$P410,PHIC!$A:$A,0),MATCH('Master MGSIC list'!Q$2,PHIC!$1:$1,0)),"-")</f>
        <v>-</v>
      </c>
      <c r="R410" s="160"/>
      <c r="S410" s="403">
        <v>8990</v>
      </c>
      <c r="T410" s="163" t="str">
        <f>IFERROR(INDEX(VN!$1:$1048576,MATCH('Master MGSIC list'!$S410,VN!$C:$C,0),MATCH('Master MGSIC list'!T$2,VN!$1:$1,0)),"-")</f>
        <v>Mining and quarrying n.e.c</v>
      </c>
      <c r="U410" s="160" t="s">
        <v>2764</v>
      </c>
      <c r="V410" s="160"/>
      <c r="W410" s="160" t="s">
        <v>3810</v>
      </c>
      <c r="X410" s="163" t="str">
        <f>IFERROR(INDEX(CN!$1:$1048576,MATCH('Master MGSIC list'!$W410,CN!$A:$A,0),MATCH('Master MGSIC list'!X$2,CN!$1:$1,0)),"-")</f>
        <v>粘土及其他土砂石开采 Quarrying of  clay and other stone</v>
      </c>
      <c r="Y410" s="160" t="s">
        <v>2764</v>
      </c>
      <c r="Z410" s="73">
        <v>8106</v>
      </c>
      <c r="AA410" s="165" t="str">
        <f>IFERROR(INDEX(MSIC!$1:$1048576,MATCH($Z410,MSIC!$A:$A,0),MATCH(AA$2,MSIC!$1:$1,0)),"-")</f>
        <v>Breaking and crushing of stone and gravel</v>
      </c>
      <c r="AB410" s="166"/>
      <c r="AC410" s="166" t="s">
        <v>1203</v>
      </c>
      <c r="AD410" s="166"/>
    </row>
    <row r="411" spans="1:30" s="69" customFormat="1">
      <c r="A411" s="160">
        <v>5</v>
      </c>
      <c r="B411" s="163" t="s">
        <v>27842</v>
      </c>
      <c r="C411" s="164" t="s">
        <v>27843</v>
      </c>
      <c r="D411" s="165" t="s">
        <v>27890</v>
      </c>
      <c r="E411" s="166"/>
      <c r="F411" s="160" t="s">
        <v>3889</v>
      </c>
      <c r="G411" s="163" t="str">
        <f>IFERROR(INDEX('BNM ISC'!$1:$1048576,MATCH('Master MGSIC list'!$F411,'BNM ISC'!$B:$B,0),MATCH('Master MGSIC list'!G$2,'BNM ISC'!$1:$1,0)),"-")</f>
        <v>Other mining and quarrying</v>
      </c>
      <c r="H411" s="160" t="s">
        <v>2764</v>
      </c>
      <c r="I411" s="160" t="s">
        <v>3807</v>
      </c>
      <c r="J411" s="163" t="str">
        <f>IFERROR(INDEX(SSIC!$1:$1048576,MATCH('Master MGSIC list'!$I411,SSIC!$B:$B,0),MATCH('Master MGSIC list'!J$2,SSIC!$1:$1,0)),"-")</f>
        <v>Quarrying of sand and clay</v>
      </c>
      <c r="K411" s="390" t="s">
        <v>2764</v>
      </c>
      <c r="L411" s="160" t="s">
        <v>28053</v>
      </c>
      <c r="M411" s="160"/>
      <c r="N411" s="160" t="e">
        <v>#N/A</v>
      </c>
      <c r="O411" s="160" t="e">
        <v>#N/A</v>
      </c>
      <c r="P411" s="404"/>
      <c r="Q411" s="163" t="str">
        <f>IFERROR(INDEX(PHIC!$1:$1048576,MATCH('Master MGSIC list'!$P411,PHIC!$A:$A,0),MATCH('Master MGSIC list'!Q$2,PHIC!$1:$1,0)),"-")</f>
        <v>-</v>
      </c>
      <c r="R411" s="160"/>
      <c r="S411" s="403">
        <v>8990</v>
      </c>
      <c r="T411" s="163" t="str">
        <f>IFERROR(INDEX(VN!$1:$1048576,MATCH('Master MGSIC list'!$S411,VN!$C:$C,0),MATCH('Master MGSIC list'!T$2,VN!$1:$1,0)),"-")</f>
        <v>Mining and quarrying n.e.c</v>
      </c>
      <c r="U411" s="160" t="s">
        <v>2764</v>
      </c>
      <c r="V411" s="160"/>
      <c r="W411" s="160" t="s">
        <v>3810</v>
      </c>
      <c r="X411" s="163" t="str">
        <f>IFERROR(INDEX(CN!$1:$1048576,MATCH('Master MGSIC list'!$W411,CN!$A:$A,0),MATCH('Master MGSIC list'!X$2,CN!$1:$1,0)),"-")</f>
        <v>粘土及其他土砂石开采 Quarrying of  clay and other stone</v>
      </c>
      <c r="Y411" s="160" t="s">
        <v>2764</v>
      </c>
      <c r="Z411" s="73">
        <v>8108</v>
      </c>
      <c r="AA411" s="165" t="str">
        <f>IFERROR(INDEX(MSIC!$1:$1048576,MATCH($Z411,MSIC!$A:$A,0),MATCH(AA$2,MSIC!$1:$1,0)),"-")</f>
        <v>Mining of clays, refractory clays and kaolin</v>
      </c>
      <c r="AB411" s="166"/>
      <c r="AC411" s="166"/>
      <c r="AD411" s="166"/>
    </row>
    <row r="412" spans="1:30" s="69" customFormat="1">
      <c r="A412" s="160">
        <v>5</v>
      </c>
      <c r="B412" s="163" t="s">
        <v>474</v>
      </c>
      <c r="C412" s="164" t="s">
        <v>475</v>
      </c>
      <c r="D412" s="165" t="s">
        <v>27890</v>
      </c>
      <c r="E412" s="166"/>
      <c r="F412" s="160" t="s">
        <v>3889</v>
      </c>
      <c r="G412" s="163" t="str">
        <f>IFERROR(INDEX('BNM ISC'!$1:$1048576,MATCH('Master MGSIC list'!$F412,'BNM ISC'!$B:$B,0),MATCH('Master MGSIC list'!G$2,'BNM ISC'!$1:$1,0)),"-")</f>
        <v>Other mining and quarrying</v>
      </c>
      <c r="H412" s="160" t="s">
        <v>2764</v>
      </c>
      <c r="I412" s="160" t="s">
        <v>3807</v>
      </c>
      <c r="J412" s="163" t="str">
        <f>IFERROR(INDEX(SSIC!$1:$1048576,MATCH('Master MGSIC list'!$I412,SSIC!$B:$B,0),MATCH('Master MGSIC list'!J$2,SSIC!$1:$1,0)),"-")</f>
        <v>Quarrying of sand and clay</v>
      </c>
      <c r="K412" s="390" t="s">
        <v>2764</v>
      </c>
      <c r="L412" s="160" t="s">
        <v>28053</v>
      </c>
      <c r="M412" s="160" t="s">
        <v>2764</v>
      </c>
      <c r="N412" s="160" t="s">
        <v>2764</v>
      </c>
      <c r="O412" s="160" t="s">
        <v>2764</v>
      </c>
      <c r="P412" s="404">
        <v>8109</v>
      </c>
      <c r="Q412" s="163" t="str">
        <f>IFERROR(INDEX(PHIC!$1:$1048576,MATCH('Master MGSIC list'!$P412,PHIC!$A:$A,0),MATCH('Master MGSIC list'!Q$2,PHIC!$1:$1,0)),"-")</f>
        <v>Stone quarrying, clay and sand pits, n.e.c.</v>
      </c>
      <c r="R412" s="160" t="s">
        <v>3831</v>
      </c>
      <c r="S412" s="403">
        <v>8990</v>
      </c>
      <c r="T412" s="163" t="str">
        <f>IFERROR(INDEX(VN!$1:$1048576,MATCH('Master MGSIC list'!$S412,VN!$C:$C,0),MATCH('Master MGSIC list'!T$2,VN!$1:$1,0)),"-")</f>
        <v>Mining and quarrying n.e.c</v>
      </c>
      <c r="U412" s="404" t="s">
        <v>2764</v>
      </c>
      <c r="V412" s="160" t="s">
        <v>2764</v>
      </c>
      <c r="W412" s="160" t="e">
        <v>#N/A</v>
      </c>
      <c r="X412" s="163" t="str">
        <f>IFERROR(INDEX(CN!$1:$1048576,MATCH('Master MGSIC list'!$W412,CN!$A:$A,0),MATCH('Master MGSIC list'!X$2,CN!$1:$1,0)),"-")</f>
        <v>-</v>
      </c>
      <c r="Y412" s="160" t="s">
        <v>2764</v>
      </c>
      <c r="Z412" s="73">
        <v>8109</v>
      </c>
      <c r="AA412" s="165" t="str">
        <f>IFERROR(INDEX(MSIC!$1:$1048576,MATCH($Z412,MSIC!$A:$A,0),MATCH(AA$2,MSIC!$1:$1,0)),"-")</f>
        <v>Quarrying, crushing and breaking of granite</v>
      </c>
      <c r="AB412" s="166"/>
      <c r="AC412" s="166" t="s">
        <v>1203</v>
      </c>
      <c r="AD412" s="166">
        <f t="shared" si="10"/>
        <v>8</v>
      </c>
    </row>
    <row r="413" spans="1:30" s="69" customFormat="1">
      <c r="A413" s="160">
        <v>6</v>
      </c>
      <c r="B413" s="163" t="s">
        <v>3815</v>
      </c>
      <c r="C413" s="164" t="s">
        <v>3816</v>
      </c>
      <c r="D413" s="165" t="s">
        <v>27890</v>
      </c>
      <c r="E413" s="166"/>
      <c r="F413" s="160" t="e">
        <v>#N/A</v>
      </c>
      <c r="G413" s="163" t="str">
        <f>IFERROR(INDEX('BNM ISC'!$1:$1048576,MATCH('Master MGSIC list'!$F413,'BNM ISC'!$B:$B,0),MATCH('Master MGSIC list'!G$2,'BNM ISC'!$1:$1,0)),"-")</f>
        <v>-</v>
      </c>
      <c r="H413" s="160" t="s">
        <v>2764</v>
      </c>
      <c r="I413" s="160" t="e">
        <v>#N/A</v>
      </c>
      <c r="J413" s="163" t="str">
        <f>IFERROR(INDEX(SSIC!$1:$1048576,MATCH('Master MGSIC list'!$I413,SSIC!$B:$B,0),MATCH('Master MGSIC list'!J$2,SSIC!$1:$1,0)),"-")</f>
        <v>-</v>
      </c>
      <c r="K413" s="390" t="s">
        <v>2764</v>
      </c>
      <c r="L413" s="160" t="e">
        <v>#N/A</v>
      </c>
      <c r="M413" s="160" t="s">
        <v>2764</v>
      </c>
      <c r="N413" s="160" t="s">
        <v>2764</v>
      </c>
      <c r="O413" s="160" t="s">
        <v>2764</v>
      </c>
      <c r="P413" s="404" t="e">
        <v>#N/A</v>
      </c>
      <c r="Q413" s="163" t="str">
        <f>IFERROR(INDEX(PHIC!$1:$1048576,MATCH('Master MGSIC list'!$P413,PHIC!$A:$A,0),MATCH('Master MGSIC list'!Q$2,PHIC!$1:$1,0)),"-")</f>
        <v>-</v>
      </c>
      <c r="R413" s="160" t="s">
        <v>2764</v>
      </c>
      <c r="S413" s="403" t="e">
        <v>#N/A</v>
      </c>
      <c r="T413" s="163" t="str">
        <f>IFERROR(INDEX(VN!$1:$1048576,MATCH('Master MGSIC list'!$S413,VN!$C:$C,0),MATCH('Master MGSIC list'!T$2,VN!$1:$1,0)),"-")</f>
        <v>-</v>
      </c>
      <c r="U413" s="160" t="s">
        <v>2764</v>
      </c>
      <c r="V413" s="160" t="e">
        <v>#N/A</v>
      </c>
      <c r="W413" s="160" t="s">
        <v>3814</v>
      </c>
      <c r="X413" s="163" t="str">
        <f>IFERROR(INDEX(CN!$1:$1048576,MATCH('Master MGSIC list'!$W413,CN!$A:$A,0),MATCH('Master MGSIC list'!X$2,CN!$1:$1,0)),"-")</f>
        <v>建筑装饰用石开采 Quarrying  of Architectural decoration stone</v>
      </c>
      <c r="Y413" s="160" t="s">
        <v>3814</v>
      </c>
      <c r="Z413" s="160" t="e">
        <v>#N/A</v>
      </c>
      <c r="AA413" s="165" t="str">
        <f>IFERROR(INDEX(MSIC!$1:$1048576,MATCH($Z413,MSIC!$A:$A,0),MATCH(AA$2,MSIC!$1:$1,0)),"-")</f>
        <v>-</v>
      </c>
      <c r="AB413" s="166"/>
      <c r="AC413" s="166" t="s">
        <v>1203</v>
      </c>
      <c r="AD413" s="166">
        <f t="shared" si="10"/>
        <v>9</v>
      </c>
    </row>
    <row r="414" spans="1:30" s="69" customFormat="1">
      <c r="A414" s="160">
        <v>6</v>
      </c>
      <c r="B414" s="163" t="s">
        <v>3819</v>
      </c>
      <c r="C414" s="164" t="s">
        <v>3820</v>
      </c>
      <c r="D414" s="165" t="s">
        <v>27890</v>
      </c>
      <c r="E414" s="166"/>
      <c r="F414" s="160" t="e">
        <v>#N/A</v>
      </c>
      <c r="G414" s="163" t="str">
        <f>IFERROR(INDEX('BNM ISC'!$1:$1048576,MATCH('Master MGSIC list'!$F414,'BNM ISC'!$B:$B,0),MATCH('Master MGSIC list'!G$2,'BNM ISC'!$1:$1,0)),"-")</f>
        <v>-</v>
      </c>
      <c r="H414" s="160" t="s">
        <v>2764</v>
      </c>
      <c r="I414" s="160" t="e">
        <v>#N/A</v>
      </c>
      <c r="J414" s="163" t="str">
        <f>IFERROR(INDEX(SSIC!$1:$1048576,MATCH('Master MGSIC list'!$I414,SSIC!$B:$B,0),MATCH('Master MGSIC list'!J$2,SSIC!$1:$1,0)),"-")</f>
        <v>-</v>
      </c>
      <c r="K414" s="390" t="s">
        <v>2764</v>
      </c>
      <c r="L414" s="160" t="e">
        <v>#N/A</v>
      </c>
      <c r="M414" s="160" t="s">
        <v>2764</v>
      </c>
      <c r="N414" s="160" t="s">
        <v>2764</v>
      </c>
      <c r="O414" s="160" t="s">
        <v>2764</v>
      </c>
      <c r="P414" s="404" t="e">
        <v>#N/A</v>
      </c>
      <c r="Q414" s="163" t="str">
        <f>IFERROR(INDEX(PHIC!$1:$1048576,MATCH('Master MGSIC list'!$P414,PHIC!$A:$A,0),MATCH('Master MGSIC list'!Q$2,PHIC!$1:$1,0)),"-")</f>
        <v>-</v>
      </c>
      <c r="R414" s="160" t="s">
        <v>2764</v>
      </c>
      <c r="S414" s="403" t="e">
        <v>#N/A</v>
      </c>
      <c r="T414" s="163" t="str">
        <f>IFERROR(INDEX(VN!$1:$1048576,MATCH('Master MGSIC list'!$S414,VN!$C:$C,0),MATCH('Master MGSIC list'!T$2,VN!$1:$1,0)),"-")</f>
        <v>-</v>
      </c>
      <c r="U414" s="160" t="s">
        <v>2764</v>
      </c>
      <c r="V414" s="160" t="e">
        <v>#N/A</v>
      </c>
      <c r="W414" s="160" t="s">
        <v>3818</v>
      </c>
      <c r="X414" s="163" t="str">
        <f>IFERROR(INDEX(CN!$1:$1048576,MATCH('Master MGSIC list'!$W414,CN!$A:$A,0),MATCH('Master MGSIC list'!X$2,CN!$1:$1,0)),"-")</f>
        <v>耐火土石开采  Quarrying  of ovenstone</v>
      </c>
      <c r="Y414" s="160" t="s">
        <v>3818</v>
      </c>
      <c r="Z414" s="160" t="e">
        <v>#N/A</v>
      </c>
      <c r="AA414" s="165" t="str">
        <f>IFERROR(INDEX(MSIC!$1:$1048576,MATCH($Z414,MSIC!$A:$A,0),MATCH(AA$2,MSIC!$1:$1,0)),"-")</f>
        <v>-</v>
      </c>
      <c r="AB414" s="166"/>
      <c r="AC414" s="166" t="s">
        <v>1203</v>
      </c>
      <c r="AD414" s="166">
        <f t="shared" si="10"/>
        <v>9</v>
      </c>
    </row>
    <row r="415" spans="1:30" s="69" customFormat="1">
      <c r="A415" s="160">
        <v>3</v>
      </c>
      <c r="B415" s="163" t="s">
        <v>15841</v>
      </c>
      <c r="C415" s="164" t="s">
        <v>15840</v>
      </c>
      <c r="D415" s="165" t="s">
        <v>2764</v>
      </c>
      <c r="E415" s="166"/>
      <c r="F415" s="160" t="s">
        <v>2764</v>
      </c>
      <c r="G415" s="163" t="str">
        <f>IFERROR(INDEX('BNM ISC'!$1:$1048576,MATCH('Master MGSIC list'!$F415,'BNM ISC'!$B:$B,0),MATCH('Master MGSIC list'!G$2,'BNM ISC'!$1:$1,0)),"-")</f>
        <v>-</v>
      </c>
      <c r="H415" s="160" t="s">
        <v>2764</v>
      </c>
      <c r="I415" s="160" t="s">
        <v>2764</v>
      </c>
      <c r="J415" s="163" t="str">
        <f>IFERROR(INDEX(SSIC!$1:$1048576,MATCH('Master MGSIC list'!$I415,SSIC!$B:$B,0),MATCH('Master MGSIC list'!J$2,SSIC!$1:$1,0)),"-")</f>
        <v>-</v>
      </c>
      <c r="K415" s="390" t="s">
        <v>2764</v>
      </c>
      <c r="L415" s="160" t="s">
        <v>2764</v>
      </c>
      <c r="M415" s="160" t="s">
        <v>2764</v>
      </c>
      <c r="N415" s="160" t="s">
        <v>2764</v>
      </c>
      <c r="O415" s="160" t="s">
        <v>2764</v>
      </c>
      <c r="P415" s="404" t="s">
        <v>2764</v>
      </c>
      <c r="Q415" s="163" t="str">
        <f>IFERROR(INDEX(PHIC!$1:$1048576,MATCH('Master MGSIC list'!$P415,PHIC!$A:$A,0),MATCH('Master MGSIC list'!Q$2,PHIC!$1:$1,0)),"-")</f>
        <v>-</v>
      </c>
      <c r="R415" s="160" t="s">
        <v>2764</v>
      </c>
      <c r="S415" s="403" t="s">
        <v>2764</v>
      </c>
      <c r="T415" s="163" t="str">
        <f>IFERROR(INDEX(VN!$1:$1048576,MATCH('Master MGSIC list'!$S415,VN!$C:$C,0),MATCH('Master MGSIC list'!T$2,VN!$1:$1,0)),"-")</f>
        <v>-</v>
      </c>
      <c r="U415" s="404" t="s">
        <v>2764</v>
      </c>
      <c r="V415" s="160" t="s">
        <v>2764</v>
      </c>
      <c r="W415" s="160" t="s">
        <v>2764</v>
      </c>
      <c r="X415" s="163" t="str">
        <f>IFERROR(INDEX(CN!$1:$1048576,MATCH('Master MGSIC list'!$W415,CN!$A:$A,0),MATCH('Master MGSIC list'!X$2,CN!$1:$1,0)),"-")</f>
        <v>-</v>
      </c>
      <c r="Y415" s="160" t="s">
        <v>2764</v>
      </c>
      <c r="Z415" s="73" t="s">
        <v>2764</v>
      </c>
      <c r="AA415" s="165" t="str">
        <f>IFERROR(INDEX(MSIC!$1:$1048576,MATCH($Z415,MSIC!$A:$A,0),MATCH(AA$2,MSIC!$1:$1,0)),"-")</f>
        <v>-</v>
      </c>
      <c r="AB415" s="166"/>
      <c r="AC415" s="166" t="s">
        <v>22357</v>
      </c>
      <c r="AD415" s="166">
        <f t="shared" si="10"/>
        <v>5</v>
      </c>
    </row>
    <row r="416" spans="1:30" s="69" customFormat="1">
      <c r="A416" s="160">
        <v>4</v>
      </c>
      <c r="B416" s="163" t="s">
        <v>476</v>
      </c>
      <c r="C416" s="164" t="s">
        <v>477</v>
      </c>
      <c r="D416" s="165" t="s">
        <v>2764</v>
      </c>
      <c r="E416" s="166"/>
      <c r="F416" s="160" t="s">
        <v>2764</v>
      </c>
      <c r="G416" s="163" t="str">
        <f>IFERROR(INDEX('BNM ISC'!$1:$1048576,MATCH('Master MGSIC list'!$F416,'BNM ISC'!$B:$B,0),MATCH('Master MGSIC list'!G$2,'BNM ISC'!$1:$1,0)),"-")</f>
        <v>-</v>
      </c>
      <c r="H416" s="160" t="s">
        <v>2764</v>
      </c>
      <c r="I416" s="160" t="s">
        <v>2764</v>
      </c>
      <c r="J416" s="163" t="str">
        <f>IFERROR(INDEX(SSIC!$1:$1048576,MATCH('Master MGSIC list'!$I416,SSIC!$B:$B,0),MATCH('Master MGSIC list'!J$2,SSIC!$1:$1,0)),"-")</f>
        <v>-</v>
      </c>
      <c r="K416" s="390" t="s">
        <v>2764</v>
      </c>
      <c r="L416" s="160" t="s">
        <v>2764</v>
      </c>
      <c r="M416" s="160" t="s">
        <v>2764</v>
      </c>
      <c r="N416" s="160" t="s">
        <v>2764</v>
      </c>
      <c r="O416" s="160" t="s">
        <v>2764</v>
      </c>
      <c r="P416" s="404" t="s">
        <v>2764</v>
      </c>
      <c r="Q416" s="163" t="str">
        <f>IFERROR(INDEX(PHIC!$1:$1048576,MATCH('Master MGSIC list'!$P416,PHIC!$A:$A,0),MATCH('Master MGSIC list'!Q$2,PHIC!$1:$1,0)),"-")</f>
        <v>-</v>
      </c>
      <c r="R416" s="160" t="s">
        <v>2764</v>
      </c>
      <c r="S416" s="403" t="s">
        <v>2764</v>
      </c>
      <c r="T416" s="163" t="str">
        <f>IFERROR(INDEX(VN!$1:$1048576,MATCH('Master MGSIC list'!$S416,VN!$C:$C,0),MATCH('Master MGSIC list'!T$2,VN!$1:$1,0)),"-")</f>
        <v>-</v>
      </c>
      <c r="U416" s="404" t="s">
        <v>2764</v>
      </c>
      <c r="V416" s="160" t="s">
        <v>2764</v>
      </c>
      <c r="W416" s="160" t="s">
        <v>2764</v>
      </c>
      <c r="X416" s="163" t="str">
        <f>IFERROR(INDEX(CN!$1:$1048576,MATCH('Master MGSIC list'!$W416,CN!$A:$A,0),MATCH('Master MGSIC list'!X$2,CN!$1:$1,0)),"-")</f>
        <v>-</v>
      </c>
      <c r="Y416" s="160" t="s">
        <v>2764</v>
      </c>
      <c r="Z416" s="73" t="s">
        <v>2764</v>
      </c>
      <c r="AA416" s="165" t="str">
        <f>IFERROR(INDEX(MSIC!$1:$1048576,MATCH($Z416,MSIC!$A:$A,0),MATCH(AA$2,MSIC!$1:$1,0)),"-")</f>
        <v>-</v>
      </c>
      <c r="AB416" s="166"/>
      <c r="AC416" s="166" t="s">
        <v>22357</v>
      </c>
      <c r="AD416" s="166">
        <f t="shared" si="10"/>
        <v>5</v>
      </c>
    </row>
    <row r="417" spans="1:30" s="69" customFormat="1">
      <c r="A417" s="160">
        <v>5</v>
      </c>
      <c r="B417" s="163" t="s">
        <v>3839</v>
      </c>
      <c r="C417" s="164" t="s">
        <v>3840</v>
      </c>
      <c r="D417" s="165" t="s">
        <v>29179</v>
      </c>
      <c r="E417" s="166"/>
      <c r="F417" s="160" t="s">
        <v>3889</v>
      </c>
      <c r="G417" s="163" t="str">
        <f>IFERROR(INDEX('BNM ISC'!$1:$1048576,MATCH('Master MGSIC list'!$F417,'BNM ISC'!$B:$B,0),MATCH('Master MGSIC list'!G$2,'BNM ISC'!$1:$1,0)),"-")</f>
        <v>Other mining and quarrying</v>
      </c>
      <c r="H417" s="160" t="s">
        <v>2764</v>
      </c>
      <c r="I417" s="160" t="s">
        <v>3892</v>
      </c>
      <c r="J417" s="163" t="str">
        <f>IFERROR(INDEX(SSIC!$1:$1048576,MATCH('Master MGSIC list'!$I417,SSIC!$B:$B,0),MATCH('Master MGSIC list'!J$2,SSIC!$1:$1,0)),"-")</f>
        <v>Other mining and quarrying</v>
      </c>
      <c r="K417" s="390" t="s">
        <v>2764</v>
      </c>
      <c r="L417" s="160" t="s">
        <v>28054</v>
      </c>
      <c r="M417" s="160" t="s">
        <v>2764</v>
      </c>
      <c r="N417" s="160" t="s">
        <v>2764</v>
      </c>
      <c r="O417" s="160" t="s">
        <v>2764</v>
      </c>
      <c r="P417" s="404">
        <v>8911</v>
      </c>
      <c r="Q417" s="163" t="str">
        <f>IFERROR(INDEX(PHIC!$1:$1048576,MATCH('Master MGSIC list'!$P417,PHIC!$A:$A,0),MATCH('Master MGSIC list'!Q$2,PHIC!$1:$1,0)),"-")</f>
        <v>Baryte mining</v>
      </c>
      <c r="R417" s="160" t="s">
        <v>3838</v>
      </c>
      <c r="S417" s="403">
        <v>8990</v>
      </c>
      <c r="T417" s="163" t="str">
        <f>IFERROR(INDEX(VN!$1:$1048576,MATCH('Master MGSIC list'!$S417,VN!$C:$C,0),MATCH('Master MGSIC list'!T$2,VN!$1:$1,0)),"-")</f>
        <v>Mining and quarrying n.e.c</v>
      </c>
      <c r="U417" s="404" t="s">
        <v>2764</v>
      </c>
      <c r="V417" s="160" t="s">
        <v>2764</v>
      </c>
      <c r="W417" s="160" t="s">
        <v>3833</v>
      </c>
      <c r="X417" s="163" t="str">
        <f>IFERROR(INDEX(CN!$1:$1048576,MATCH('Master MGSIC list'!$W417,CN!$A:$A,0),MATCH('Master MGSIC list'!X$2,CN!$1:$1,0)),"-")</f>
        <v>化学矿开采 Mining  of  chemical minerals</v>
      </c>
      <c r="Y417" s="160" t="s">
        <v>2764</v>
      </c>
      <c r="Z417" s="73">
        <v>8915</v>
      </c>
      <c r="AA417" s="165" t="str">
        <f>IFERROR(INDEX(MSIC!$1:$1048576,MATCH($Z417,MSIC!$A:$A,0),MATCH(AA$2,MSIC!$1:$1,0)),"-")</f>
        <v>Mining of natural barium sulphate and carbonate (barytes and witherite)</v>
      </c>
      <c r="AB417" s="166"/>
      <c r="AC417" s="166" t="s">
        <v>1203</v>
      </c>
      <c r="AD417" s="166">
        <f t="shared" si="10"/>
        <v>8</v>
      </c>
    </row>
    <row r="418" spans="1:30" s="69" customFormat="1">
      <c r="A418" s="160">
        <v>5</v>
      </c>
      <c r="B418" s="163" t="s">
        <v>3843</v>
      </c>
      <c r="C418" s="164" t="s">
        <v>3844</v>
      </c>
      <c r="D418" s="165" t="s">
        <v>29179</v>
      </c>
      <c r="E418" s="166"/>
      <c r="F418" s="160" t="s">
        <v>3889</v>
      </c>
      <c r="G418" s="163" t="str">
        <f>IFERROR(INDEX('BNM ISC'!$1:$1048576,MATCH('Master MGSIC list'!$F418,'BNM ISC'!$B:$B,0),MATCH('Master MGSIC list'!G$2,'BNM ISC'!$1:$1,0)),"-")</f>
        <v>Other mining and quarrying</v>
      </c>
      <c r="H418" s="160" t="s">
        <v>2764</v>
      </c>
      <c r="I418" s="160" t="s">
        <v>3892</v>
      </c>
      <c r="J418" s="163" t="str">
        <f>IFERROR(INDEX(SSIC!$1:$1048576,MATCH('Master MGSIC list'!$I418,SSIC!$B:$B,0),MATCH('Master MGSIC list'!J$2,SSIC!$1:$1,0)),"-")</f>
        <v>Other mining and quarrying</v>
      </c>
      <c r="K418" s="390" t="s">
        <v>2764</v>
      </c>
      <c r="L418" s="160" t="s">
        <v>28054</v>
      </c>
      <c r="M418" s="160" t="s">
        <v>2764</v>
      </c>
      <c r="N418" s="160" t="s">
        <v>2764</v>
      </c>
      <c r="O418" s="160" t="s">
        <v>2764</v>
      </c>
      <c r="P418" s="404">
        <v>8912</v>
      </c>
      <c r="Q418" s="163" t="str">
        <f>IFERROR(INDEX(PHIC!$1:$1048576,MATCH('Master MGSIC list'!$P418,PHIC!$A:$A,0),MATCH('Master MGSIC list'!Q$2,PHIC!$1:$1,0)),"-")</f>
        <v>Guano gathering</v>
      </c>
      <c r="R418" s="160" t="s">
        <v>3842</v>
      </c>
      <c r="S418" s="403">
        <v>8990</v>
      </c>
      <c r="T418" s="163" t="str">
        <f>IFERROR(INDEX(VN!$1:$1048576,MATCH('Master MGSIC list'!$S418,VN!$C:$C,0),MATCH('Master MGSIC list'!T$2,VN!$1:$1,0)),"-")</f>
        <v>Mining and quarrying n.e.c</v>
      </c>
      <c r="U418" s="404" t="s">
        <v>2764</v>
      </c>
      <c r="V418" s="160" t="s">
        <v>2764</v>
      </c>
      <c r="W418" s="160" t="s">
        <v>3833</v>
      </c>
      <c r="X418" s="163" t="str">
        <f>IFERROR(INDEX(CN!$1:$1048576,MATCH('Master MGSIC list'!$W418,CN!$A:$A,0),MATCH('Master MGSIC list'!X$2,CN!$1:$1,0)),"-")</f>
        <v>化学矿开采 Mining  of  chemical minerals</v>
      </c>
      <c r="Y418" s="160" t="s">
        <v>2764</v>
      </c>
      <c r="Z418" s="73">
        <v>8918</v>
      </c>
      <c r="AA418" s="165" t="str">
        <f>IFERROR(INDEX(MSIC!$1:$1048576,MATCH($Z418,MSIC!$A:$A,0),MATCH(AA$2,MSIC!$1:$1,0)),"-")</f>
        <v>Guano mining</v>
      </c>
      <c r="AB418" s="166"/>
      <c r="AC418" s="166" t="s">
        <v>1203</v>
      </c>
      <c r="AD418" s="166">
        <f t="shared" si="10"/>
        <v>8</v>
      </c>
    </row>
    <row r="419" spans="1:30" s="69" customFormat="1">
      <c r="A419" s="160">
        <v>5</v>
      </c>
      <c r="B419" s="163" t="s">
        <v>3847</v>
      </c>
      <c r="C419" s="164" t="s">
        <v>3848</v>
      </c>
      <c r="D419" s="165" t="s">
        <v>29179</v>
      </c>
      <c r="E419" s="166"/>
      <c r="F419" s="160" t="s">
        <v>3889</v>
      </c>
      <c r="G419" s="163" t="str">
        <f>IFERROR(INDEX('BNM ISC'!$1:$1048576,MATCH('Master MGSIC list'!$F419,'BNM ISC'!$B:$B,0),MATCH('Master MGSIC list'!G$2,'BNM ISC'!$1:$1,0)),"-")</f>
        <v>Other mining and quarrying</v>
      </c>
      <c r="H419" s="160" t="s">
        <v>2764</v>
      </c>
      <c r="I419" s="160" t="s">
        <v>3892</v>
      </c>
      <c r="J419" s="163" t="str">
        <f>IFERROR(INDEX(SSIC!$1:$1048576,MATCH('Master MGSIC list'!$I419,SSIC!$B:$B,0),MATCH('Master MGSIC list'!J$2,SSIC!$1:$1,0)),"-")</f>
        <v>Other mining and quarrying</v>
      </c>
      <c r="K419" s="390" t="s">
        <v>2764</v>
      </c>
      <c r="L419" s="160" t="s">
        <v>28054</v>
      </c>
      <c r="M419" s="160" t="s">
        <v>2764</v>
      </c>
      <c r="N419" s="160" t="s">
        <v>2764</v>
      </c>
      <c r="O419" s="160" t="s">
        <v>2764</v>
      </c>
      <c r="P419" s="404">
        <v>8913</v>
      </c>
      <c r="Q419" s="163" t="str">
        <f>IFERROR(INDEX(PHIC!$1:$1048576,MATCH('Master MGSIC list'!$P419,PHIC!$A:$A,0),MATCH('Master MGSIC list'!Q$2,PHIC!$1:$1,0)),"-")</f>
        <v>Pyrite mining</v>
      </c>
      <c r="R419" s="160" t="s">
        <v>3846</v>
      </c>
      <c r="S419" s="403">
        <v>8990</v>
      </c>
      <c r="T419" s="163" t="str">
        <f>IFERROR(INDEX(VN!$1:$1048576,MATCH('Master MGSIC list'!$S419,VN!$C:$C,0),MATCH('Master MGSIC list'!T$2,VN!$1:$1,0)),"-")</f>
        <v>Mining and quarrying n.e.c</v>
      </c>
      <c r="U419" s="404" t="s">
        <v>2764</v>
      </c>
      <c r="V419" s="160" t="s">
        <v>2764</v>
      </c>
      <c r="W419" s="160" t="s">
        <v>3833</v>
      </c>
      <c r="X419" s="163" t="str">
        <f>IFERROR(INDEX(CN!$1:$1048576,MATCH('Master MGSIC list'!$W419,CN!$A:$A,0),MATCH('Master MGSIC list'!X$2,CN!$1:$1,0)),"-")</f>
        <v>化学矿开采 Mining  of  chemical minerals</v>
      </c>
      <c r="Y419" s="160" t="s">
        <v>2764</v>
      </c>
      <c r="Z419" s="73">
        <v>8914</v>
      </c>
      <c r="AA419" s="165" t="str">
        <f>IFERROR(INDEX(MSIC!$1:$1048576,MATCH($Z419,MSIC!$A:$A,0),MATCH(AA$2,MSIC!$1:$1,0)),"-")</f>
        <v>Extraction and preparation of pyrites and pyrrhotite, except roasting</v>
      </c>
      <c r="AB419" s="166"/>
      <c r="AC419" s="166" t="s">
        <v>1203</v>
      </c>
      <c r="AD419" s="166">
        <f t="shared" si="10"/>
        <v>8</v>
      </c>
    </row>
    <row r="420" spans="1:30" s="69" customFormat="1">
      <c r="A420" s="160">
        <v>5</v>
      </c>
      <c r="B420" s="163" t="s">
        <v>3851</v>
      </c>
      <c r="C420" s="164" t="s">
        <v>3852</v>
      </c>
      <c r="D420" s="165" t="s">
        <v>29179</v>
      </c>
      <c r="E420" s="166"/>
      <c r="F420" s="160" t="s">
        <v>3889</v>
      </c>
      <c r="G420" s="163" t="str">
        <f>IFERROR(INDEX('BNM ISC'!$1:$1048576,MATCH('Master MGSIC list'!$F420,'BNM ISC'!$B:$B,0),MATCH('Master MGSIC list'!G$2,'BNM ISC'!$1:$1,0)),"-")</f>
        <v>Other mining and quarrying</v>
      </c>
      <c r="H420" s="160" t="s">
        <v>2764</v>
      </c>
      <c r="I420" s="160" t="s">
        <v>3892</v>
      </c>
      <c r="J420" s="163" t="str">
        <f>IFERROR(INDEX(SSIC!$1:$1048576,MATCH('Master MGSIC list'!$I420,SSIC!$B:$B,0),MATCH('Master MGSIC list'!J$2,SSIC!$1:$1,0)),"-")</f>
        <v>Other mining and quarrying</v>
      </c>
      <c r="K420" s="390" t="s">
        <v>2764</v>
      </c>
      <c r="L420" s="160" t="s">
        <v>28054</v>
      </c>
      <c r="M420" s="160" t="s">
        <v>2764</v>
      </c>
      <c r="N420" s="160" t="s">
        <v>2764</v>
      </c>
      <c r="O420" s="160" t="s">
        <v>2764</v>
      </c>
      <c r="P420" s="404">
        <v>8914</v>
      </c>
      <c r="Q420" s="163" t="str">
        <f>IFERROR(INDEX(PHIC!$1:$1048576,MATCH('Master MGSIC list'!$P420,PHIC!$A:$A,0),MATCH('Master MGSIC list'!Q$2,PHIC!$1:$1,0)),"-")</f>
        <v>Rock phosphate mining</v>
      </c>
      <c r="R420" s="160" t="s">
        <v>3850</v>
      </c>
      <c r="S420" s="403">
        <v>8990</v>
      </c>
      <c r="T420" s="163" t="str">
        <f>IFERROR(INDEX(VN!$1:$1048576,MATCH('Master MGSIC list'!$S420,VN!$C:$C,0),MATCH('Master MGSIC list'!T$2,VN!$1:$1,0)),"-")</f>
        <v>Mining and quarrying n.e.c</v>
      </c>
      <c r="U420" s="404" t="s">
        <v>2764</v>
      </c>
      <c r="V420" s="160" t="s">
        <v>2764</v>
      </c>
      <c r="W420" s="160" t="s">
        <v>3833</v>
      </c>
      <c r="X420" s="163" t="str">
        <f>IFERROR(INDEX(CN!$1:$1048576,MATCH('Master MGSIC list'!$W420,CN!$A:$A,0),MATCH('Master MGSIC list'!X$2,CN!$1:$1,0)),"-")</f>
        <v>化学矿开采 Mining  of  chemical minerals</v>
      </c>
      <c r="Y420" s="160" t="s">
        <v>2764</v>
      </c>
      <c r="Z420" s="73">
        <v>8911</v>
      </c>
      <c r="AA420" s="165" t="str">
        <f>IFERROR(INDEX(MSIC!$1:$1048576,MATCH($Z420,MSIC!$A:$A,0),MATCH(AA$2,MSIC!$1:$1,0)),"-")</f>
        <v>Mining of natural phosphates</v>
      </c>
      <c r="AB420" s="166"/>
      <c r="AC420" s="166" t="s">
        <v>1203</v>
      </c>
      <c r="AD420" s="166">
        <f t="shared" si="10"/>
        <v>8</v>
      </c>
    </row>
    <row r="421" spans="1:30" s="69" customFormat="1" ht="13.5" customHeight="1">
      <c r="A421" s="160">
        <v>5</v>
      </c>
      <c r="B421" s="163" t="s">
        <v>3855</v>
      </c>
      <c r="C421" s="164" t="s">
        <v>3856</v>
      </c>
      <c r="D421" s="165" t="s">
        <v>29179</v>
      </c>
      <c r="E421" s="166"/>
      <c r="F421" s="160" t="s">
        <v>3889</v>
      </c>
      <c r="G421" s="163" t="str">
        <f>IFERROR(INDEX('BNM ISC'!$1:$1048576,MATCH('Master MGSIC list'!$F421,'BNM ISC'!$B:$B,0),MATCH('Master MGSIC list'!G$2,'BNM ISC'!$1:$1,0)),"-")</f>
        <v>Other mining and quarrying</v>
      </c>
      <c r="H421" s="160" t="s">
        <v>2764</v>
      </c>
      <c r="I421" s="160" t="s">
        <v>3892</v>
      </c>
      <c r="J421" s="163" t="str">
        <f>IFERROR(INDEX(SSIC!$1:$1048576,MATCH('Master MGSIC list'!$I421,SSIC!$B:$B,0),MATCH('Master MGSIC list'!J$2,SSIC!$1:$1,0)),"-")</f>
        <v>Other mining and quarrying</v>
      </c>
      <c r="K421" s="390" t="s">
        <v>2764</v>
      </c>
      <c r="L421" s="160" t="s">
        <v>28054</v>
      </c>
      <c r="M421" s="160" t="s">
        <v>2764</v>
      </c>
      <c r="N421" s="160" t="s">
        <v>2764</v>
      </c>
      <c r="O421" s="160" t="s">
        <v>2764</v>
      </c>
      <c r="P421" s="404">
        <v>8915</v>
      </c>
      <c r="Q421" s="163" t="str">
        <f>IFERROR(INDEX(PHIC!$1:$1048576,MATCH('Master MGSIC list'!$P421,PHIC!$A:$A,0),MATCH('Master MGSIC list'!Q$2,PHIC!$1:$1,0)),"-")</f>
        <v>Sulphur mining</v>
      </c>
      <c r="R421" s="160" t="s">
        <v>3854</v>
      </c>
      <c r="S421" s="403">
        <v>8990</v>
      </c>
      <c r="T421" s="163" t="str">
        <f>IFERROR(INDEX(VN!$1:$1048576,MATCH('Master MGSIC list'!$S421,VN!$C:$C,0),MATCH('Master MGSIC list'!T$2,VN!$1:$1,0)),"-")</f>
        <v>Mining and quarrying n.e.c</v>
      </c>
      <c r="U421" s="404" t="s">
        <v>2764</v>
      </c>
      <c r="V421" s="160" t="s">
        <v>2764</v>
      </c>
      <c r="W421" s="160" t="s">
        <v>3833</v>
      </c>
      <c r="X421" s="163" t="str">
        <f>IFERROR(INDEX(CN!$1:$1048576,MATCH('Master MGSIC list'!$W421,CN!$A:$A,0),MATCH('Master MGSIC list'!X$2,CN!$1:$1,0)),"-")</f>
        <v>化学矿开采 Mining  of  chemical minerals</v>
      </c>
      <c r="Y421" s="160" t="s">
        <v>2764</v>
      </c>
      <c r="Z421" s="73">
        <v>8913</v>
      </c>
      <c r="AA421" s="165" t="str">
        <f>IFERROR(INDEX(MSIC!$1:$1048576,MATCH($Z421,MSIC!$A:$A,0),MATCH(AA$2,MSIC!$1:$1,0)),"-")</f>
        <v>Mining of native sulphur</v>
      </c>
      <c r="AB421" s="166"/>
      <c r="AC421" s="166" t="s">
        <v>1203</v>
      </c>
      <c r="AD421" s="166">
        <f t="shared" si="10"/>
        <v>8</v>
      </c>
    </row>
    <row r="422" spans="1:30" s="69" customFormat="1" ht="13.5" customHeight="1">
      <c r="A422" s="160">
        <v>5</v>
      </c>
      <c r="B422" s="163" t="s">
        <v>27845</v>
      </c>
      <c r="C422" s="164" t="s">
        <v>27846</v>
      </c>
      <c r="D422" s="165" t="s">
        <v>29179</v>
      </c>
      <c r="E422" s="166"/>
      <c r="F422" s="160" t="s">
        <v>3889</v>
      </c>
      <c r="G422" s="163" t="str">
        <f>IFERROR(INDEX('BNM ISC'!$1:$1048576,MATCH('Master MGSIC list'!$F422,'BNM ISC'!$B:$B,0),MATCH('Master MGSIC list'!G$2,'BNM ISC'!$1:$1,0)),"-")</f>
        <v>Other mining and quarrying</v>
      </c>
      <c r="H422" s="160" t="s">
        <v>2764</v>
      </c>
      <c r="I422" s="160" t="s">
        <v>3892</v>
      </c>
      <c r="J422" s="163" t="str">
        <f>IFERROR(INDEX(SSIC!$1:$1048576,MATCH('Master MGSIC list'!$I422,SSIC!$B:$B,0),MATCH('Master MGSIC list'!J$2,SSIC!$1:$1,0)),"-")</f>
        <v>Other mining and quarrying</v>
      </c>
      <c r="K422" s="390" t="s">
        <v>2764</v>
      </c>
      <c r="L422" s="160" t="s">
        <v>28497</v>
      </c>
      <c r="M422" s="160" t="s">
        <v>2764</v>
      </c>
      <c r="N422" s="160" t="e">
        <v>#N/A</v>
      </c>
      <c r="O422" s="160" t="e">
        <v>#N/A</v>
      </c>
      <c r="P422" s="404">
        <v>8915</v>
      </c>
      <c r="Q422" s="163" t="str">
        <f>IFERROR(INDEX(PHIC!$1:$1048576,MATCH('Master MGSIC list'!$P422,PHIC!$A:$A,0),MATCH('Master MGSIC list'!Q$2,PHIC!$1:$1,0)),"-")</f>
        <v>Sulphur mining</v>
      </c>
      <c r="R422" s="160" t="s">
        <v>3854</v>
      </c>
      <c r="S422" s="403">
        <v>8930</v>
      </c>
      <c r="T422" s="163" t="str">
        <f>IFERROR(INDEX(VN!$1:$1048576,MATCH('Master MGSIC list'!$S422,VN!$C:$C,0),MATCH('Master MGSIC list'!T$2,VN!$1:$1,0)),"-")</f>
        <v>Extraction of salt</v>
      </c>
      <c r="U422" s="404" t="s">
        <v>2764</v>
      </c>
      <c r="V422" s="160" t="s">
        <v>2764</v>
      </c>
      <c r="W422" s="160" t="s">
        <v>3833</v>
      </c>
      <c r="X422" s="163" t="str">
        <f>IFERROR(INDEX(CN!$1:$1048576,MATCH('Master MGSIC list'!$W422,CN!$A:$A,0),MATCH('Master MGSIC list'!X$2,CN!$1:$1,0)),"-")</f>
        <v>化学矿开采 Mining  of  chemical minerals</v>
      </c>
      <c r="Y422" s="160" t="s">
        <v>2764</v>
      </c>
      <c r="Z422" s="73">
        <v>8912</v>
      </c>
      <c r="AA422" s="165" t="str">
        <f>IFERROR(INDEX(MSIC!$1:$1048576,MATCH($Z422,MSIC!$A:$A,0),MATCH(AA$2,MSIC!$1:$1,0)),"-")</f>
        <v>Mining of natural potassium salts</v>
      </c>
      <c r="AB422" s="166"/>
      <c r="AC422" s="166" t="s">
        <v>1203</v>
      </c>
      <c r="AD422" s="166"/>
    </row>
    <row r="423" spans="1:30" s="69" customFormat="1" ht="13.5" customHeight="1">
      <c r="A423" s="160">
        <v>5</v>
      </c>
      <c r="B423" s="163" t="s">
        <v>27849</v>
      </c>
      <c r="C423" s="164" t="s">
        <v>27847</v>
      </c>
      <c r="D423" s="165" t="s">
        <v>29179</v>
      </c>
      <c r="E423" s="166"/>
      <c r="F423" s="160" t="s">
        <v>3889</v>
      </c>
      <c r="G423" s="163" t="str">
        <f>IFERROR(INDEX('BNM ISC'!$1:$1048576,MATCH('Master MGSIC list'!$F423,'BNM ISC'!$B:$B,0),MATCH('Master MGSIC list'!G$2,'BNM ISC'!$1:$1,0)),"-")</f>
        <v>Other mining and quarrying</v>
      </c>
      <c r="H423" s="160" t="s">
        <v>2764</v>
      </c>
      <c r="I423" s="160" t="s">
        <v>3892</v>
      </c>
      <c r="J423" s="163" t="str">
        <f>IFERROR(INDEX(SSIC!$1:$1048576,MATCH('Master MGSIC list'!$I423,SSIC!$B:$B,0),MATCH('Master MGSIC list'!J$2,SSIC!$1:$1,0)),"-")</f>
        <v>Other mining and quarrying</v>
      </c>
      <c r="K423" s="390" t="s">
        <v>2764</v>
      </c>
      <c r="L423" s="160" t="s">
        <v>28051</v>
      </c>
      <c r="M423" s="160"/>
      <c r="N423" s="160" t="e">
        <v>#N/A</v>
      </c>
      <c r="O423" s="160" t="e">
        <v>#N/A</v>
      </c>
      <c r="P423" s="404"/>
      <c r="Q423" s="163" t="str">
        <f>IFERROR(INDEX(PHIC!$1:$1048576,MATCH('Master MGSIC list'!$P423,PHIC!$A:$A,0),MATCH('Master MGSIC list'!Q$2,PHIC!$1:$1,0)),"-")</f>
        <v>-</v>
      </c>
      <c r="R423" s="160"/>
      <c r="S423" s="403">
        <v>8910</v>
      </c>
      <c r="T423" s="163" t="str">
        <f>IFERROR(INDEX(VN!$1:$1048576,MATCH('Master MGSIC list'!$S423,VN!$C:$C,0),MATCH('Master MGSIC list'!T$2,VN!$1:$1,0)),"-")</f>
        <v>Mining of chemical and fertilizer minerals</v>
      </c>
      <c r="U423" s="160" t="s">
        <v>2764</v>
      </c>
      <c r="V423" s="160"/>
      <c r="W423" s="160" t="s">
        <v>3833</v>
      </c>
      <c r="X423" s="163" t="str">
        <f>IFERROR(INDEX(CN!$1:$1048576,MATCH('Master MGSIC list'!$W423,CN!$A:$A,0),MATCH('Master MGSIC list'!X$2,CN!$1:$1,0)),"-")</f>
        <v>化学矿开采 Mining  of  chemical minerals</v>
      </c>
      <c r="Y423" s="160" t="s">
        <v>2764</v>
      </c>
      <c r="Z423" s="73">
        <v>8916</v>
      </c>
      <c r="AA423" s="165" t="str">
        <f>IFERROR(INDEX(MSIC!$1:$1048576,MATCH($Z423,MSIC!$A:$A,0),MATCH(AA$2,MSIC!$1:$1,0)),"-")</f>
        <v>Mining of natural borates, natural magnesium sulphates (kieserite)</v>
      </c>
      <c r="AB423" s="166"/>
      <c r="AC423" s="166" t="s">
        <v>1203</v>
      </c>
      <c r="AD423" s="166"/>
    </row>
    <row r="424" spans="1:30" s="69" customFormat="1" ht="13.5" customHeight="1">
      <c r="A424" s="160">
        <v>5</v>
      </c>
      <c r="B424" s="163" t="s">
        <v>27850</v>
      </c>
      <c r="C424" s="164" t="s">
        <v>27848</v>
      </c>
      <c r="D424" s="165" t="s">
        <v>29179</v>
      </c>
      <c r="E424" s="166"/>
      <c r="F424" s="160" t="s">
        <v>3889</v>
      </c>
      <c r="G424" s="163" t="str">
        <f>IFERROR(INDEX('BNM ISC'!$1:$1048576,MATCH('Master MGSIC list'!$F424,'BNM ISC'!$B:$B,0),MATCH('Master MGSIC list'!G$2,'BNM ISC'!$1:$1,0)),"-")</f>
        <v>Other mining and quarrying</v>
      </c>
      <c r="H424" s="160" t="s">
        <v>2764</v>
      </c>
      <c r="I424" s="160" t="s">
        <v>3892</v>
      </c>
      <c r="J424" s="163" t="str">
        <f>IFERROR(INDEX(SSIC!$1:$1048576,MATCH('Master MGSIC list'!$I424,SSIC!$B:$B,0),MATCH('Master MGSIC list'!J$2,SSIC!$1:$1,0)),"-")</f>
        <v>Other mining and quarrying</v>
      </c>
      <c r="K424" s="390" t="s">
        <v>2764</v>
      </c>
      <c r="L424" s="160" t="s">
        <v>28054</v>
      </c>
      <c r="M424" s="160"/>
      <c r="N424" s="160" t="e">
        <v>#N/A</v>
      </c>
      <c r="O424" s="160" t="e">
        <v>#N/A</v>
      </c>
      <c r="P424" s="404"/>
      <c r="Q424" s="163" t="str">
        <f>IFERROR(INDEX(PHIC!$1:$1048576,MATCH('Master MGSIC list'!$P424,PHIC!$A:$A,0),MATCH('Master MGSIC list'!Q$2,PHIC!$1:$1,0)),"-")</f>
        <v>-</v>
      </c>
      <c r="R424" s="160"/>
      <c r="S424" s="403">
        <v>8910</v>
      </c>
      <c r="T424" s="163" t="str">
        <f>IFERROR(INDEX(VN!$1:$1048576,MATCH('Master MGSIC list'!$S424,VN!$C:$C,0),MATCH('Master MGSIC list'!T$2,VN!$1:$1,0)),"-")</f>
        <v>Mining of chemical and fertilizer minerals</v>
      </c>
      <c r="U424" s="160" t="s">
        <v>2764</v>
      </c>
      <c r="V424" s="160"/>
      <c r="W424" s="160" t="s">
        <v>3833</v>
      </c>
      <c r="X424" s="163" t="str">
        <f>IFERROR(INDEX(CN!$1:$1048576,MATCH('Master MGSIC list'!$W424,CN!$A:$A,0),MATCH('Master MGSIC list'!X$2,CN!$1:$1,0)),"-")</f>
        <v>化学矿开采 Mining  of  chemical minerals</v>
      </c>
      <c r="Y424" s="160" t="s">
        <v>2764</v>
      </c>
      <c r="Z424" s="73">
        <v>8917</v>
      </c>
      <c r="AA424" s="165" t="str">
        <f>IFERROR(INDEX(MSIC!$1:$1048576,MATCH($Z424,MSIC!$A:$A,0),MATCH(AA$2,MSIC!$1:$1,0)),"-")</f>
        <v>Mining of earth colours, fluorspar and other minerals valued chiefly as a source of chemicals</v>
      </c>
      <c r="AB424" s="166"/>
      <c r="AC424" s="166" t="s">
        <v>1203</v>
      </c>
      <c r="AD424" s="166"/>
    </row>
    <row r="425" spans="1:30" s="69" customFormat="1">
      <c r="A425" s="160">
        <v>5</v>
      </c>
      <c r="B425" s="163" t="s">
        <v>3859</v>
      </c>
      <c r="C425" s="164" t="s">
        <v>3860</v>
      </c>
      <c r="D425" s="165" t="s">
        <v>29179</v>
      </c>
      <c r="E425" s="166"/>
      <c r="F425" s="160" t="s">
        <v>3889</v>
      </c>
      <c r="G425" s="163" t="str">
        <f>IFERROR(INDEX('BNM ISC'!$1:$1048576,MATCH('Master MGSIC list'!$F425,'BNM ISC'!$B:$B,0),MATCH('Master MGSIC list'!G$2,'BNM ISC'!$1:$1,0)),"-")</f>
        <v>Other mining and quarrying</v>
      </c>
      <c r="H425" s="160" t="s">
        <v>2764</v>
      </c>
      <c r="I425" s="160" t="s">
        <v>3892</v>
      </c>
      <c r="J425" s="163" t="str">
        <f>IFERROR(INDEX(SSIC!$1:$1048576,MATCH('Master MGSIC list'!$I425,SSIC!$B:$B,0),MATCH('Master MGSIC list'!J$2,SSIC!$1:$1,0)),"-")</f>
        <v>Other mining and quarrying</v>
      </c>
      <c r="K425" s="390" t="s">
        <v>2764</v>
      </c>
      <c r="L425" s="160" t="s">
        <v>28054</v>
      </c>
      <c r="M425" s="160" t="s">
        <v>2764</v>
      </c>
      <c r="N425" s="160" t="s">
        <v>3836</v>
      </c>
      <c r="O425" s="160" t="s">
        <v>28054</v>
      </c>
      <c r="P425" s="404">
        <v>8919</v>
      </c>
      <c r="Q425" s="163" t="str">
        <f>IFERROR(INDEX(PHIC!$1:$1048576,MATCH('Master MGSIC list'!$P425,PHIC!$A:$A,0),MATCH('Master MGSIC list'!Q$2,PHIC!$1:$1,0)),"-")</f>
        <v>Other chemical and fertilizer mineral mining</v>
      </c>
      <c r="R425" s="160" t="s">
        <v>3858</v>
      </c>
      <c r="S425" s="403">
        <v>8910</v>
      </c>
      <c r="T425" s="163" t="str">
        <f>IFERROR(INDEX(VN!$1:$1048576,MATCH('Master MGSIC list'!$S425,VN!$C:$C,0),MATCH('Master MGSIC list'!T$2,VN!$1:$1,0)),"-")</f>
        <v>Mining of chemical and fertilizer minerals</v>
      </c>
      <c r="U425" s="404">
        <v>8910</v>
      </c>
      <c r="V425" s="160" t="s">
        <v>2764</v>
      </c>
      <c r="W425" s="160" t="s">
        <v>3833</v>
      </c>
      <c r="X425" s="163" t="str">
        <f>IFERROR(INDEX(CN!$1:$1048576,MATCH('Master MGSIC list'!$W425,CN!$A:$A,0),MATCH('Master MGSIC list'!X$2,CN!$1:$1,0)),"-")</f>
        <v>化学矿开采 Mining  of  chemical minerals</v>
      </c>
      <c r="Y425" s="160" t="s">
        <v>3833</v>
      </c>
      <c r="Z425" s="73">
        <v>8999</v>
      </c>
      <c r="AA425" s="165" t="str">
        <f>IFERROR(INDEX(MSIC!$1:$1048576,MATCH($Z425,MSIC!$A:$A,0),MATCH(AA$2,MSIC!$1:$1,0)),"-")</f>
        <v>Other mining and quarrying n.e.c.</v>
      </c>
      <c r="AB425" s="166"/>
      <c r="AC425" s="166" t="s">
        <v>1203</v>
      </c>
      <c r="AD425" s="166">
        <f t="shared" si="10"/>
        <v>8</v>
      </c>
    </row>
    <row r="426" spans="1:30" s="69" customFormat="1">
      <c r="A426" s="160">
        <v>4</v>
      </c>
      <c r="B426" s="163" t="s">
        <v>478</v>
      </c>
      <c r="C426" s="164" t="s">
        <v>479</v>
      </c>
      <c r="D426" s="165" t="s">
        <v>2764</v>
      </c>
      <c r="E426" s="166"/>
      <c r="F426" s="160" t="s">
        <v>2764</v>
      </c>
      <c r="G426" s="163" t="str">
        <f>IFERROR(INDEX('BNM ISC'!$1:$1048576,MATCH('Master MGSIC list'!$F426,'BNM ISC'!$B:$B,0),MATCH('Master MGSIC list'!G$2,'BNM ISC'!$1:$1,0)),"-")</f>
        <v>-</v>
      </c>
      <c r="H426" s="160" t="s">
        <v>2764</v>
      </c>
      <c r="I426" s="160" t="s">
        <v>2764</v>
      </c>
      <c r="J426" s="163" t="str">
        <f>IFERROR(INDEX(SSIC!$1:$1048576,MATCH('Master MGSIC list'!$I426,SSIC!$B:$B,0),MATCH('Master MGSIC list'!J$2,SSIC!$1:$1,0)),"-")</f>
        <v>-</v>
      </c>
      <c r="K426" s="390" t="s">
        <v>2764</v>
      </c>
      <c r="L426" s="160" t="s">
        <v>2764</v>
      </c>
      <c r="M426" s="160" t="s">
        <v>2764</v>
      </c>
      <c r="N426" s="160" t="s">
        <v>2764</v>
      </c>
      <c r="O426" s="160" t="s">
        <v>2764</v>
      </c>
      <c r="P426" s="404" t="s">
        <v>2764</v>
      </c>
      <c r="Q426" s="163" t="str">
        <f>IFERROR(INDEX(PHIC!$1:$1048576,MATCH('Master MGSIC list'!$P426,PHIC!$A:$A,0),MATCH('Master MGSIC list'!Q$2,PHIC!$1:$1,0)),"-")</f>
        <v>-</v>
      </c>
      <c r="R426" s="160" t="s">
        <v>2764</v>
      </c>
      <c r="S426" s="403" t="s">
        <v>2764</v>
      </c>
      <c r="T426" s="163" t="str">
        <f>IFERROR(INDEX(VN!$1:$1048576,MATCH('Master MGSIC list'!$S426,VN!$C:$C,0),MATCH('Master MGSIC list'!T$2,VN!$1:$1,0)),"-")</f>
        <v>-</v>
      </c>
      <c r="U426" s="404" t="s">
        <v>2764</v>
      </c>
      <c r="V426" s="160" t="s">
        <v>2764</v>
      </c>
      <c r="W426" s="160" t="s">
        <v>2764</v>
      </c>
      <c r="X426" s="163" t="str">
        <f>IFERROR(INDEX(CN!$1:$1048576,MATCH('Master MGSIC list'!$W426,CN!$A:$A,0),MATCH('Master MGSIC list'!X$2,CN!$1:$1,0)),"-")</f>
        <v>-</v>
      </c>
      <c r="Y426" s="160" t="s">
        <v>2764</v>
      </c>
      <c r="Z426" s="73" t="s">
        <v>2764</v>
      </c>
      <c r="AA426" s="165" t="str">
        <f>IFERROR(INDEX(MSIC!$1:$1048576,MATCH($Z426,MSIC!$A:$A,0),MATCH(AA$2,MSIC!$1:$1,0)),"-")</f>
        <v>-</v>
      </c>
      <c r="AB426" s="166"/>
      <c r="AC426" s="166" t="s">
        <v>22357</v>
      </c>
      <c r="AD426" s="166">
        <f>LEN(B426)</f>
        <v>5</v>
      </c>
    </row>
    <row r="427" spans="1:30" s="69" customFormat="1">
      <c r="A427" s="160">
        <v>5</v>
      </c>
      <c r="B427" s="163" t="s">
        <v>14696</v>
      </c>
      <c r="C427" s="164" t="s">
        <v>479</v>
      </c>
      <c r="D427" s="165" t="s">
        <v>29179</v>
      </c>
      <c r="E427" s="166"/>
      <c r="F427" s="160" t="s">
        <v>3889</v>
      </c>
      <c r="G427" s="163" t="str">
        <f>IFERROR(INDEX('BNM ISC'!$1:$1048576,MATCH('Master MGSIC list'!$F427,'BNM ISC'!$B:$B,0),MATCH('Master MGSIC list'!G$2,'BNM ISC'!$1:$1,0)),"-")</f>
        <v>Other mining and quarrying</v>
      </c>
      <c r="H427" s="160" t="s">
        <v>2764</v>
      </c>
      <c r="I427" s="160" t="s">
        <v>3892</v>
      </c>
      <c r="J427" s="163" t="str">
        <f>IFERROR(INDEX(SSIC!$1:$1048576,MATCH('Master MGSIC list'!$I427,SSIC!$B:$B,0),MATCH('Master MGSIC list'!J$2,SSIC!$1:$1,0)),"-")</f>
        <v>Other mining and quarrying</v>
      </c>
      <c r="K427" s="390" t="s">
        <v>2764</v>
      </c>
      <c r="L427" s="160" t="s">
        <v>2764</v>
      </c>
      <c r="M427" s="160" t="s">
        <v>2764</v>
      </c>
      <c r="N427" s="160" t="s">
        <v>2764</v>
      </c>
      <c r="O427" s="160" t="s">
        <v>2764</v>
      </c>
      <c r="P427" s="404">
        <v>8920</v>
      </c>
      <c r="Q427" s="163" t="str">
        <f>IFERROR(INDEX(PHIC!$1:$1048576,MATCH('Master MGSIC list'!$P427,PHIC!$A:$A,0),MATCH('Master MGSIC list'!Q$2,PHIC!$1:$1,0)),"-")</f>
        <v>Extraction of peat</v>
      </c>
      <c r="R427" s="160" t="s">
        <v>3863</v>
      </c>
      <c r="S427" s="403">
        <v>8920</v>
      </c>
      <c r="T427" s="163" t="str">
        <f>IFERROR(INDEX(VN!$1:$1048576,MATCH('Master MGSIC list'!$S427,VN!$C:$C,0),MATCH('Master MGSIC list'!T$2,VN!$1:$1,0)),"-")</f>
        <v>Extraction gathering of peat</v>
      </c>
      <c r="U427" s="404">
        <v>8920</v>
      </c>
      <c r="V427" s="160" t="s">
        <v>2764</v>
      </c>
      <c r="W427" s="160" t="s">
        <v>3882</v>
      </c>
      <c r="X427" s="163" t="str">
        <f>IFERROR(INDEX(CN!$1:$1048576,MATCH('Master MGSIC list'!$W427,CN!$A:$A,0),MATCH('Master MGSIC list'!X$2,CN!$1:$1,0)),"-")</f>
        <v>其 他 未 列 明 非 金 属 矿 采 选 Extraction of other non-metal ores_x000D_
not listed</v>
      </c>
      <c r="Y427" s="160" t="s">
        <v>2764</v>
      </c>
      <c r="Z427" s="73">
        <v>8921</v>
      </c>
      <c r="AA427" s="165" t="str">
        <f>IFERROR(INDEX(MSIC!$1:$1048576,MATCH($Z427,MSIC!$A:$A,0),MATCH(AA$2,MSIC!$1:$1,0)),"-")</f>
        <v>Peat digging</v>
      </c>
      <c r="AB427" s="166"/>
      <c r="AC427" s="166" t="s">
        <v>1203</v>
      </c>
      <c r="AD427" s="166">
        <f>LEN(B427)</f>
        <v>8</v>
      </c>
    </row>
    <row r="428" spans="1:30" s="69" customFormat="1">
      <c r="A428" s="160">
        <v>5</v>
      </c>
      <c r="B428" s="163" t="s">
        <v>14695</v>
      </c>
      <c r="C428" s="164" t="s">
        <v>27851</v>
      </c>
      <c r="D428" s="165" t="s">
        <v>29179</v>
      </c>
      <c r="E428" s="166"/>
      <c r="F428" s="160" t="s">
        <v>3889</v>
      </c>
      <c r="G428" s="163" t="str">
        <f>IFERROR(INDEX('BNM ISC'!$1:$1048576,MATCH('Master MGSIC list'!$F428,'BNM ISC'!$B:$B,0),MATCH('Master MGSIC list'!G$2,'BNM ISC'!$1:$1,0)),"-")</f>
        <v>Other mining and quarrying</v>
      </c>
      <c r="H428" s="160" t="s">
        <v>2764</v>
      </c>
      <c r="I428" s="160" t="s">
        <v>3892</v>
      </c>
      <c r="J428" s="163" t="str">
        <f>IFERROR(INDEX(SSIC!$1:$1048576,MATCH('Master MGSIC list'!$I428,SSIC!$B:$B,0),MATCH('Master MGSIC list'!J$2,SSIC!$1:$1,0)),"-")</f>
        <v>Other mining and quarrying</v>
      </c>
      <c r="K428" s="390" t="s">
        <v>2764</v>
      </c>
      <c r="L428" s="160" t="s">
        <v>28055</v>
      </c>
      <c r="M428" s="160"/>
      <c r="N428" s="160" t="e">
        <v>#N/A</v>
      </c>
      <c r="O428" s="160" t="e">
        <v>#N/A</v>
      </c>
      <c r="P428" s="404"/>
      <c r="Q428" s="163" t="str">
        <f>IFERROR(INDEX(PHIC!$1:$1048576,MATCH('Master MGSIC list'!$P428,PHIC!$A:$A,0),MATCH('Master MGSIC list'!Q$2,PHIC!$1:$1,0)),"-")</f>
        <v>-</v>
      </c>
      <c r="R428" s="160"/>
      <c r="S428" s="403">
        <v>9900</v>
      </c>
      <c r="T428" s="163" t="str">
        <f>IFERROR(INDEX(VN!$1:$1048576,MATCH('Master MGSIC list'!$S428,VN!$C:$C,0),MATCH('Master MGSIC list'!T$2,VN!$1:$1,0)),"-")</f>
        <v>Support activities for other mining and quarrying</v>
      </c>
      <c r="U428" s="160" t="s">
        <v>2764</v>
      </c>
      <c r="V428" s="160"/>
      <c r="W428" s="160" t="s">
        <v>3882</v>
      </c>
      <c r="X428" s="163" t="str">
        <f>IFERROR(INDEX(CN!$1:$1048576,MATCH('Master MGSIC list'!$W428,CN!$A:$A,0),MATCH('Master MGSIC list'!X$2,CN!$1:$1,0)),"-")</f>
        <v>其 他 未 列 明 非 金 属 矿 采 选 Extraction of other non-metal ores_x000D_
not listed</v>
      </c>
      <c r="Y428" s="160" t="s">
        <v>2764</v>
      </c>
      <c r="Z428" s="73">
        <v>8922</v>
      </c>
      <c r="AA428" s="165" t="str">
        <f>IFERROR(INDEX(MSIC!$1:$1048576,MATCH($Z428,MSIC!$A:$A,0),MATCH(AA$2,MSIC!$1:$1,0)),"-")</f>
        <v>Peat agglomeration</v>
      </c>
      <c r="AB428" s="166"/>
      <c r="AC428" s="166" t="s">
        <v>1203</v>
      </c>
      <c r="AD428" s="166"/>
    </row>
    <row r="429" spans="1:30" s="69" customFormat="1">
      <c r="A429" s="160">
        <v>5</v>
      </c>
      <c r="B429" s="163" t="s">
        <v>14697</v>
      </c>
      <c r="C429" s="164" t="s">
        <v>27852</v>
      </c>
      <c r="D429" s="165" t="s">
        <v>29179</v>
      </c>
      <c r="E429" s="166"/>
      <c r="F429" s="160" t="s">
        <v>3889</v>
      </c>
      <c r="G429" s="163" t="str">
        <f>IFERROR(INDEX('BNM ISC'!$1:$1048576,MATCH('Master MGSIC list'!$F429,'BNM ISC'!$B:$B,0),MATCH('Master MGSIC list'!G$2,'BNM ISC'!$1:$1,0)),"-")</f>
        <v>Other mining and quarrying</v>
      </c>
      <c r="H429" s="160" t="s">
        <v>2764</v>
      </c>
      <c r="I429" s="160" t="s">
        <v>3892</v>
      </c>
      <c r="J429" s="163" t="str">
        <f>IFERROR(INDEX(SSIC!$1:$1048576,MATCH('Master MGSIC list'!$I429,SSIC!$B:$B,0),MATCH('Master MGSIC list'!J$2,SSIC!$1:$1,0)),"-")</f>
        <v>Other mining and quarrying</v>
      </c>
      <c r="K429" s="390" t="s">
        <v>2764</v>
      </c>
      <c r="L429" s="160" t="s">
        <v>28055</v>
      </c>
      <c r="M429" s="160"/>
      <c r="N429" s="160" t="e">
        <v>#N/A</v>
      </c>
      <c r="O429" s="160" t="e">
        <v>#N/A</v>
      </c>
      <c r="P429" s="404"/>
      <c r="Q429" s="163" t="str">
        <f>IFERROR(INDEX(PHIC!$1:$1048576,MATCH('Master MGSIC list'!$P429,PHIC!$A:$A,0),MATCH('Master MGSIC list'!Q$2,PHIC!$1:$1,0)),"-")</f>
        <v>-</v>
      </c>
      <c r="R429" s="160"/>
      <c r="S429" s="403">
        <v>9900</v>
      </c>
      <c r="T429" s="163" t="str">
        <f>IFERROR(INDEX(VN!$1:$1048576,MATCH('Master MGSIC list'!$S429,VN!$C:$C,0),MATCH('Master MGSIC list'!T$2,VN!$1:$1,0)),"-")</f>
        <v>Support activities for other mining and quarrying</v>
      </c>
      <c r="U429" s="160" t="s">
        <v>2764</v>
      </c>
      <c r="V429" s="160"/>
      <c r="W429" s="160" t="s">
        <v>3882</v>
      </c>
      <c r="X429" s="163" t="str">
        <f>IFERROR(INDEX(CN!$1:$1048576,MATCH('Master MGSIC list'!$W429,CN!$A:$A,0),MATCH('Master MGSIC list'!X$2,CN!$1:$1,0)),"-")</f>
        <v>其 他 未 列 明 非 金 属 矿 采 选 Extraction of other non-metal ores_x000D_
not listed</v>
      </c>
      <c r="Y429" s="160" t="s">
        <v>3882</v>
      </c>
      <c r="Z429" s="73">
        <v>8923</v>
      </c>
      <c r="AA429" s="165" t="str">
        <f>IFERROR(INDEX(MSIC!$1:$1048576,MATCH($Z429,MSIC!$A:$A,0),MATCH(AA$2,MSIC!$1:$1,0)),"-")</f>
        <v>Preparation of peat to improve quality or facilitate transport or storage</v>
      </c>
      <c r="AB429" s="166"/>
      <c r="AC429" s="166" t="s">
        <v>1203</v>
      </c>
      <c r="AD429" s="166"/>
    </row>
    <row r="430" spans="1:30" s="69" customFormat="1">
      <c r="A430" s="160">
        <v>4</v>
      </c>
      <c r="B430" s="163" t="s">
        <v>480</v>
      </c>
      <c r="C430" s="164" t="s">
        <v>481</v>
      </c>
      <c r="D430" s="165" t="s">
        <v>2764</v>
      </c>
      <c r="E430" s="166"/>
      <c r="F430" s="160" t="s">
        <v>2764</v>
      </c>
      <c r="G430" s="163" t="str">
        <f>IFERROR(INDEX('BNM ISC'!$1:$1048576,MATCH('Master MGSIC list'!$F430,'BNM ISC'!$B:$B,0),MATCH('Master MGSIC list'!G$2,'BNM ISC'!$1:$1,0)),"-")</f>
        <v>-</v>
      </c>
      <c r="H430" s="160" t="s">
        <v>2764</v>
      </c>
      <c r="I430" s="160" t="s">
        <v>2764</v>
      </c>
      <c r="J430" s="163" t="str">
        <f>IFERROR(INDEX(SSIC!$1:$1048576,MATCH('Master MGSIC list'!$I430,SSIC!$B:$B,0),MATCH('Master MGSIC list'!J$2,SSIC!$1:$1,0)),"-")</f>
        <v>-</v>
      </c>
      <c r="K430" s="390" t="s">
        <v>2764</v>
      </c>
      <c r="L430" s="160" t="s">
        <v>2764</v>
      </c>
      <c r="M430" s="160" t="s">
        <v>2764</v>
      </c>
      <c r="N430" s="160" t="s">
        <v>2764</v>
      </c>
      <c r="O430" s="160" t="s">
        <v>2764</v>
      </c>
      <c r="P430" s="404" t="s">
        <v>2764</v>
      </c>
      <c r="Q430" s="163" t="str">
        <f>IFERROR(INDEX(PHIC!$1:$1048576,MATCH('Master MGSIC list'!$P430,PHIC!$A:$A,0),MATCH('Master MGSIC list'!Q$2,PHIC!$1:$1,0)),"-")</f>
        <v>-</v>
      </c>
      <c r="R430" s="160" t="s">
        <v>2764</v>
      </c>
      <c r="S430" s="403" t="s">
        <v>2764</v>
      </c>
      <c r="T430" s="163" t="str">
        <f>IFERROR(INDEX(VN!$1:$1048576,MATCH('Master MGSIC list'!$S430,VN!$C:$C,0),MATCH('Master MGSIC list'!T$2,VN!$1:$1,0)),"-")</f>
        <v>-</v>
      </c>
      <c r="U430" s="404" t="s">
        <v>2764</v>
      </c>
      <c r="V430" s="160" t="s">
        <v>2764</v>
      </c>
      <c r="W430" s="160" t="s">
        <v>2764</v>
      </c>
      <c r="X430" s="163" t="str">
        <f>IFERROR(INDEX(CN!$1:$1048576,MATCH('Master MGSIC list'!$W430,CN!$A:$A,0),MATCH('Master MGSIC list'!X$2,CN!$1:$1,0)),"-")</f>
        <v>-</v>
      </c>
      <c r="Y430" s="160" t="s">
        <v>2764</v>
      </c>
      <c r="Z430" s="73" t="s">
        <v>2764</v>
      </c>
      <c r="AA430" s="165" t="str">
        <f>IFERROR(INDEX(MSIC!$1:$1048576,MATCH($Z430,MSIC!$A:$A,0),MATCH(AA$2,MSIC!$1:$1,0)),"-")</f>
        <v>-</v>
      </c>
      <c r="AB430" s="166"/>
      <c r="AC430" s="166" t="s">
        <v>22357</v>
      </c>
      <c r="AD430" s="166">
        <f>LEN(B430)</f>
        <v>5</v>
      </c>
    </row>
    <row r="431" spans="1:30" s="69" customFormat="1">
      <c r="A431" s="160">
        <v>5</v>
      </c>
      <c r="B431" s="163" t="s">
        <v>27853</v>
      </c>
      <c r="C431" s="164" t="s">
        <v>481</v>
      </c>
      <c r="D431" s="165" t="s">
        <v>29179</v>
      </c>
      <c r="E431" s="166"/>
      <c r="F431" s="160" t="s">
        <v>3889</v>
      </c>
      <c r="G431" s="163" t="str">
        <f>IFERROR(INDEX('BNM ISC'!$1:$1048576,MATCH('Master MGSIC list'!$F431,'BNM ISC'!$B:$B,0),MATCH('Master MGSIC list'!G$2,'BNM ISC'!$1:$1,0)),"-")</f>
        <v>Other mining and quarrying</v>
      </c>
      <c r="H431" s="160" t="s">
        <v>2764</v>
      </c>
      <c r="I431" s="160" t="s">
        <v>3892</v>
      </c>
      <c r="J431" s="163" t="str">
        <f>IFERROR(INDEX(SSIC!$1:$1048576,MATCH('Master MGSIC list'!$I431,SSIC!$B:$B,0),MATCH('Master MGSIC list'!J$2,SSIC!$1:$1,0)),"-")</f>
        <v>Other mining and quarrying</v>
      </c>
      <c r="K431" s="390" t="s">
        <v>2764</v>
      </c>
      <c r="L431" s="160" t="s">
        <v>2764</v>
      </c>
      <c r="M431" s="160" t="s">
        <v>2764</v>
      </c>
      <c r="N431" s="160" t="s">
        <v>2764</v>
      </c>
      <c r="O431" s="160" t="s">
        <v>2764</v>
      </c>
      <c r="P431" s="404">
        <v>8930</v>
      </c>
      <c r="Q431" s="163" t="str">
        <f>IFERROR(INDEX(PHIC!$1:$1048576,MATCH('Master MGSIC list'!$P431,PHIC!$A:$A,0),MATCH('Master MGSIC list'!Q$2,PHIC!$1:$1,0)),"-")</f>
        <v>Extraction of salt</v>
      </c>
      <c r="R431" s="160" t="s">
        <v>3869</v>
      </c>
      <c r="S431" s="403">
        <v>8930</v>
      </c>
      <c r="T431" s="163" t="str">
        <f>IFERROR(INDEX(VN!$1:$1048576,MATCH('Master MGSIC list'!$S431,VN!$C:$C,0),MATCH('Master MGSIC list'!T$2,VN!$1:$1,0)),"-")</f>
        <v>Extraction of salt</v>
      </c>
      <c r="U431" s="404">
        <v>8930</v>
      </c>
      <c r="V431" s="160" t="s">
        <v>2764</v>
      </c>
      <c r="W431" s="160" t="s">
        <v>3865</v>
      </c>
      <c r="X431" s="163" t="str">
        <f>IFERROR(INDEX(CN!$1:$1048576,MATCH('Master MGSIC list'!$W431,CN!$A:$A,0),MATCH('Master MGSIC list'!X$2,CN!$1:$1,0)),"-")</f>
        <v>采盐Extraction of salt</v>
      </c>
      <c r="Y431" s="160" t="s">
        <v>3865</v>
      </c>
      <c r="Z431" s="73">
        <v>8931</v>
      </c>
      <c r="AA431" s="165" t="str">
        <f>IFERROR(INDEX(MSIC!$1:$1048576,MATCH($Z431,MSIC!$A:$A,0),MATCH(AA$2,MSIC!$1:$1,0)),"-")</f>
        <v>Extraction of salt from underground</v>
      </c>
      <c r="AB431" s="166"/>
      <c r="AC431" s="166" t="s">
        <v>1203</v>
      </c>
      <c r="AD431" s="166">
        <f>LEN(B431)</f>
        <v>8</v>
      </c>
    </row>
    <row r="432" spans="1:30" s="69" customFormat="1">
      <c r="A432" s="160">
        <v>5</v>
      </c>
      <c r="B432" s="163" t="s">
        <v>27854</v>
      </c>
      <c r="C432" s="164" t="s">
        <v>27855</v>
      </c>
      <c r="D432" s="165" t="s">
        <v>29179</v>
      </c>
      <c r="E432" s="166"/>
      <c r="F432" s="160" t="s">
        <v>3889</v>
      </c>
      <c r="G432" s="163" t="str">
        <f>IFERROR(INDEX('BNM ISC'!$1:$1048576,MATCH('Master MGSIC list'!$F432,'BNM ISC'!$B:$B,0),MATCH('Master MGSIC list'!G$2,'BNM ISC'!$1:$1,0)),"-")</f>
        <v>Other mining and quarrying</v>
      </c>
      <c r="H432" s="160" t="s">
        <v>2764</v>
      </c>
      <c r="I432" s="160" t="s">
        <v>3892</v>
      </c>
      <c r="J432" s="163" t="str">
        <f>IFERROR(INDEX(SSIC!$1:$1048576,MATCH('Master MGSIC list'!$I432,SSIC!$B:$B,0),MATCH('Master MGSIC list'!J$2,SSIC!$1:$1,0)),"-")</f>
        <v>Other mining and quarrying</v>
      </c>
      <c r="K432" s="390" t="s">
        <v>2764</v>
      </c>
      <c r="L432" s="160" t="s">
        <v>28497</v>
      </c>
      <c r="M432" s="160"/>
      <c r="N432" s="160" t="e">
        <v>#N/A</v>
      </c>
      <c r="O432" s="160" t="e">
        <v>#N/A</v>
      </c>
      <c r="P432" s="404"/>
      <c r="Q432" s="163" t="str">
        <f>IFERROR(INDEX(PHIC!$1:$1048576,MATCH('Master MGSIC list'!$P432,PHIC!$A:$A,0),MATCH('Master MGSIC list'!Q$2,PHIC!$1:$1,0)),"-")</f>
        <v>-</v>
      </c>
      <c r="R432" s="160"/>
      <c r="S432" s="403">
        <v>8930</v>
      </c>
      <c r="T432" s="163" t="str">
        <f>IFERROR(INDEX(VN!$1:$1048576,MATCH('Master MGSIC list'!$S432,VN!$C:$C,0),MATCH('Master MGSIC list'!T$2,VN!$1:$1,0)),"-")</f>
        <v>Extraction of salt</v>
      </c>
      <c r="U432" s="160" t="s">
        <v>2764</v>
      </c>
      <c r="V432" s="160"/>
      <c r="W432" s="160" t="s">
        <v>3865</v>
      </c>
      <c r="X432" s="163" t="str">
        <f>IFERROR(INDEX(CN!$1:$1048576,MATCH('Master MGSIC list'!$W432,CN!$A:$A,0),MATCH('Master MGSIC list'!X$2,CN!$1:$1,0)),"-")</f>
        <v>采盐Extraction of salt</v>
      </c>
      <c r="Y432" s="160" t="s">
        <v>2764</v>
      </c>
      <c r="Z432" s="73">
        <v>8932</v>
      </c>
      <c r="AA432" s="165" t="str">
        <f>IFERROR(INDEX(MSIC!$1:$1048576,MATCH($Z432,MSIC!$A:$A,0),MATCH(AA$2,MSIC!$1:$1,0)),"-")</f>
        <v>Salt production by evaporation of sea water or other saline waters</v>
      </c>
      <c r="AB432" s="166"/>
      <c r="AC432" s="166" t="s">
        <v>1203</v>
      </c>
      <c r="AD432" s="166"/>
    </row>
    <row r="433" spans="1:30" s="69" customFormat="1">
      <c r="A433" s="160">
        <v>5</v>
      </c>
      <c r="B433" s="163" t="s">
        <v>27856</v>
      </c>
      <c r="C433" s="164" t="s">
        <v>27857</v>
      </c>
      <c r="D433" s="165" t="s">
        <v>29179</v>
      </c>
      <c r="E433" s="166"/>
      <c r="F433" s="160" t="s">
        <v>3889</v>
      </c>
      <c r="G433" s="163" t="str">
        <f>IFERROR(INDEX('BNM ISC'!$1:$1048576,MATCH('Master MGSIC list'!$F433,'BNM ISC'!$B:$B,0),MATCH('Master MGSIC list'!G$2,'BNM ISC'!$1:$1,0)),"-")</f>
        <v>Other mining and quarrying</v>
      </c>
      <c r="H433" s="160" t="s">
        <v>2764</v>
      </c>
      <c r="I433" s="160" t="s">
        <v>3892</v>
      </c>
      <c r="J433" s="163" t="str">
        <f>IFERROR(INDEX(SSIC!$1:$1048576,MATCH('Master MGSIC list'!$I433,SSIC!$B:$B,0),MATCH('Master MGSIC list'!J$2,SSIC!$1:$1,0)),"-")</f>
        <v>Other mining and quarrying</v>
      </c>
      <c r="K433" s="390" t="s">
        <v>2764</v>
      </c>
      <c r="L433" s="160" t="s">
        <v>28497</v>
      </c>
      <c r="M433" s="160"/>
      <c r="N433" s="160" t="e">
        <v>#N/A</v>
      </c>
      <c r="O433" s="160" t="e">
        <v>#N/A</v>
      </c>
      <c r="P433" s="404"/>
      <c r="Q433" s="163" t="str">
        <f>IFERROR(INDEX(PHIC!$1:$1048576,MATCH('Master MGSIC list'!$P433,PHIC!$A:$A,0),MATCH('Master MGSIC list'!Q$2,PHIC!$1:$1,0)),"-")</f>
        <v>-</v>
      </c>
      <c r="R433" s="160"/>
      <c r="S433" s="403">
        <v>8930</v>
      </c>
      <c r="T433" s="163" t="str">
        <f>IFERROR(INDEX(VN!$1:$1048576,MATCH('Master MGSIC list'!$S433,VN!$C:$C,0),MATCH('Master MGSIC list'!T$2,VN!$1:$1,0)),"-")</f>
        <v>Extraction of salt</v>
      </c>
      <c r="U433" s="160" t="s">
        <v>2764</v>
      </c>
      <c r="V433" s="160"/>
      <c r="W433" s="160" t="s">
        <v>3865</v>
      </c>
      <c r="X433" s="163" t="str">
        <f>IFERROR(INDEX(CN!$1:$1048576,MATCH('Master MGSIC list'!$W433,CN!$A:$A,0),MATCH('Master MGSIC list'!X$2,CN!$1:$1,0)),"-")</f>
        <v>采盐Extraction of salt</v>
      </c>
      <c r="Y433" s="160" t="s">
        <v>2764</v>
      </c>
      <c r="Z433" s="73">
        <v>8933</v>
      </c>
      <c r="AA433" s="165" t="str">
        <f>IFERROR(INDEX(MSIC!$1:$1048576,MATCH($Z433,MSIC!$A:$A,0),MATCH(AA$2,MSIC!$1:$1,0)),"-")</f>
        <v>Crushing, purification and refining of salt by the producer</v>
      </c>
      <c r="AB433" s="166"/>
      <c r="AC433" s="166" t="s">
        <v>1203</v>
      </c>
      <c r="AD433" s="166"/>
    </row>
    <row r="434" spans="1:30" s="69" customFormat="1">
      <c r="A434" s="160">
        <v>4</v>
      </c>
      <c r="B434" s="163" t="s">
        <v>22439</v>
      </c>
      <c r="C434" s="164" t="s">
        <v>15839</v>
      </c>
      <c r="D434" s="165" t="s">
        <v>2764</v>
      </c>
      <c r="E434" s="166"/>
      <c r="F434" s="160" t="s">
        <v>2764</v>
      </c>
      <c r="G434" s="163" t="str">
        <f>IFERROR(INDEX('BNM ISC'!$1:$1048576,MATCH('Master MGSIC list'!$F434,'BNM ISC'!$B:$B,0),MATCH('Master MGSIC list'!G$2,'BNM ISC'!$1:$1,0)),"-")</f>
        <v>-</v>
      </c>
      <c r="H434" s="160" t="s">
        <v>2764</v>
      </c>
      <c r="I434" s="160" t="s">
        <v>2764</v>
      </c>
      <c r="J434" s="163" t="str">
        <f>IFERROR(INDEX(SSIC!$1:$1048576,MATCH('Master MGSIC list'!$I434,SSIC!$B:$B,0),MATCH('Master MGSIC list'!J$2,SSIC!$1:$1,0)),"-")</f>
        <v>-</v>
      </c>
      <c r="K434" s="390" t="s">
        <v>2764</v>
      </c>
      <c r="L434" s="160" t="s">
        <v>2764</v>
      </c>
      <c r="M434" s="160" t="s">
        <v>2764</v>
      </c>
      <c r="N434" s="160" t="s">
        <v>2764</v>
      </c>
      <c r="O434" s="160" t="s">
        <v>2764</v>
      </c>
      <c r="P434" s="404" t="s">
        <v>2764</v>
      </c>
      <c r="Q434" s="163" t="str">
        <f>IFERROR(INDEX(PHIC!$1:$1048576,MATCH('Master MGSIC list'!$P434,PHIC!$A:$A,0),MATCH('Master MGSIC list'!Q$2,PHIC!$1:$1,0)),"-")</f>
        <v>-</v>
      </c>
      <c r="R434" s="160" t="s">
        <v>2764</v>
      </c>
      <c r="S434" s="403" t="s">
        <v>2764</v>
      </c>
      <c r="T434" s="163" t="str">
        <f>IFERROR(INDEX(VN!$1:$1048576,MATCH('Master MGSIC list'!$S434,VN!$C:$C,0),MATCH('Master MGSIC list'!T$2,VN!$1:$1,0)),"-")</f>
        <v>-</v>
      </c>
      <c r="U434" s="404" t="s">
        <v>2764</v>
      </c>
      <c r="V434" s="160" t="s">
        <v>2764</v>
      </c>
      <c r="W434" s="160" t="s">
        <v>2764</v>
      </c>
      <c r="X434" s="163" t="str">
        <f>IFERROR(INDEX(CN!$1:$1048576,MATCH('Master MGSIC list'!$W434,CN!$A:$A,0),MATCH('Master MGSIC list'!X$2,CN!$1:$1,0)),"-")</f>
        <v>-</v>
      </c>
      <c r="Y434" s="160" t="s">
        <v>2764</v>
      </c>
      <c r="Z434" s="73" t="s">
        <v>2764</v>
      </c>
      <c r="AA434" s="165" t="str">
        <f>IFERROR(INDEX(MSIC!$1:$1048576,MATCH($Z434,MSIC!$A:$A,0),MATCH(AA$2,MSIC!$1:$1,0)),"-")</f>
        <v>-</v>
      </c>
      <c r="AB434" s="166"/>
      <c r="AC434" s="166" t="s">
        <v>22357</v>
      </c>
      <c r="AD434" s="166">
        <f t="shared" si="10"/>
        <v>5</v>
      </c>
    </row>
    <row r="435" spans="1:30" s="69" customFormat="1">
      <c r="A435" s="160">
        <v>5</v>
      </c>
      <c r="B435" s="163" t="s">
        <v>22441</v>
      </c>
      <c r="C435" s="164" t="s">
        <v>3874</v>
      </c>
      <c r="D435" s="165" t="s">
        <v>29179</v>
      </c>
      <c r="E435" s="166"/>
      <c r="F435" s="160" t="s">
        <v>3889</v>
      </c>
      <c r="G435" s="163" t="str">
        <f>IFERROR(INDEX('BNM ISC'!$1:$1048576,MATCH('Master MGSIC list'!$F435,'BNM ISC'!$B:$B,0),MATCH('Master MGSIC list'!G$2,'BNM ISC'!$1:$1,0)),"-")</f>
        <v>Other mining and quarrying</v>
      </c>
      <c r="H435" s="160" t="s">
        <v>2764</v>
      </c>
      <c r="I435" s="160" t="s">
        <v>3892</v>
      </c>
      <c r="J435" s="163" t="str">
        <f>IFERROR(INDEX(SSIC!$1:$1048576,MATCH('Master MGSIC list'!$I435,SSIC!$B:$B,0),MATCH('Master MGSIC list'!J$2,SSIC!$1:$1,0)),"-")</f>
        <v>Other mining and quarrying</v>
      </c>
      <c r="K435" s="390" t="s">
        <v>2764</v>
      </c>
      <c r="L435" s="160" t="s">
        <v>28055</v>
      </c>
      <c r="M435" s="160" t="s">
        <v>2764</v>
      </c>
      <c r="N435" s="160" t="s">
        <v>2764</v>
      </c>
      <c r="O435" s="160" t="s">
        <v>2764</v>
      </c>
      <c r="P435" s="404" t="s">
        <v>2764</v>
      </c>
      <c r="Q435" s="163" t="str">
        <f>IFERROR(INDEX(PHIC!$1:$1048576,MATCH('Master MGSIC list'!$P435,PHIC!$A:$A,0),MATCH('Master MGSIC list'!Q$2,PHIC!$1:$1,0)),"-")</f>
        <v>-</v>
      </c>
      <c r="R435" s="160" t="s">
        <v>2764</v>
      </c>
      <c r="S435" s="403">
        <v>8990</v>
      </c>
      <c r="T435" s="163" t="str">
        <f>IFERROR(INDEX(VN!$1:$1048576,MATCH('Master MGSIC list'!$S435,VN!$C:$C,0),MATCH('Master MGSIC list'!T$2,VN!$1:$1,0)),"-")</f>
        <v>Mining and quarrying n.e.c</v>
      </c>
      <c r="U435" s="404" t="s">
        <v>2764</v>
      </c>
      <c r="V435" s="160" t="s">
        <v>2764</v>
      </c>
      <c r="W435" s="160" t="s">
        <v>3873</v>
      </c>
      <c r="X435" s="163" t="str">
        <f>IFERROR(INDEX(CN!$1:$1048576,MATCH('Master MGSIC list'!$W435,CN!$A:$A,0),MATCH('Master MGSIC list'!X$2,CN!$1:$1,0)),"-")</f>
        <v>石棉、云母矿采选 Extraction  of asbestos and Mica mineral</v>
      </c>
      <c r="Y435" s="160" t="s">
        <v>3873</v>
      </c>
      <c r="Z435" s="73">
        <v>8992</v>
      </c>
      <c r="AA435" s="165" t="str">
        <f>IFERROR(INDEX(MSIC!$1:$1048576,MATCH($Z435,MSIC!$A:$A,0),MATCH(AA$2,MSIC!$1:$1,0)),"-")</f>
        <v>Mining and quarrying of asbestos</v>
      </c>
      <c r="AB435" s="166"/>
      <c r="AC435" s="166" t="s">
        <v>1203</v>
      </c>
      <c r="AD435" s="166">
        <f t="shared" si="10"/>
        <v>8</v>
      </c>
    </row>
    <row r="436" spans="1:30" s="69" customFormat="1">
      <c r="A436" s="160">
        <v>5</v>
      </c>
      <c r="B436" s="163" t="s">
        <v>22442</v>
      </c>
      <c r="C436" s="164" t="s">
        <v>3877</v>
      </c>
      <c r="D436" s="165" t="s">
        <v>29179</v>
      </c>
      <c r="E436" s="166"/>
      <c r="F436" s="160" t="s">
        <v>3889</v>
      </c>
      <c r="G436" s="163" t="str">
        <f>IFERROR(INDEX('BNM ISC'!$1:$1048576,MATCH('Master MGSIC list'!$F436,'BNM ISC'!$B:$B,0),MATCH('Master MGSIC list'!G$2,'BNM ISC'!$1:$1,0)),"-")</f>
        <v>Other mining and quarrying</v>
      </c>
      <c r="H436" s="160" t="s">
        <v>2764</v>
      </c>
      <c r="I436" s="160" t="s">
        <v>3892</v>
      </c>
      <c r="J436" s="163" t="str">
        <f>IFERROR(INDEX(SSIC!$1:$1048576,MATCH('Master MGSIC list'!$I436,SSIC!$B:$B,0),MATCH('Master MGSIC list'!J$2,SSIC!$1:$1,0)),"-")</f>
        <v>Other mining and quarrying</v>
      </c>
      <c r="K436" s="390" t="s">
        <v>2764</v>
      </c>
      <c r="L436" s="160" t="s">
        <v>28055</v>
      </c>
      <c r="M436" s="160" t="s">
        <v>2764</v>
      </c>
      <c r="N436" s="160" t="s">
        <v>2764</v>
      </c>
      <c r="O436" s="160" t="s">
        <v>2764</v>
      </c>
      <c r="P436" s="404" t="s">
        <v>2764</v>
      </c>
      <c r="Q436" s="163" t="str">
        <f>IFERROR(INDEX(PHIC!$1:$1048576,MATCH('Master MGSIC list'!$P436,PHIC!$A:$A,0),MATCH('Master MGSIC list'!Q$2,PHIC!$1:$1,0)),"-")</f>
        <v>-</v>
      </c>
      <c r="R436" s="160" t="s">
        <v>2764</v>
      </c>
      <c r="S436" s="403">
        <v>8990</v>
      </c>
      <c r="T436" s="163" t="str">
        <f>IFERROR(INDEX(VN!$1:$1048576,MATCH('Master MGSIC list'!$S436,VN!$C:$C,0),MATCH('Master MGSIC list'!T$2,VN!$1:$1,0)),"-")</f>
        <v>Mining and quarrying n.e.c</v>
      </c>
      <c r="U436" s="404" t="s">
        <v>2764</v>
      </c>
      <c r="V436" s="160" t="s">
        <v>2764</v>
      </c>
      <c r="W436" s="160" t="s">
        <v>3876</v>
      </c>
      <c r="X436" s="163" t="str">
        <f>IFERROR(INDEX(CN!$1:$1048576,MATCH('Master MGSIC list'!$W436,CN!$A:$A,0),MATCH('Master MGSIC list'!X$2,CN!$1:$1,0)),"-")</f>
        <v>石墨、 滑石采选 Extraction  of graphite and talcum</v>
      </c>
      <c r="Y436" s="160" t="s">
        <v>3876</v>
      </c>
      <c r="Z436" s="73">
        <v>8994</v>
      </c>
      <c r="AA436" s="165" t="str">
        <f>IFERROR(INDEX(MSIC!$1:$1048576,MATCH($Z436,MSIC!$A:$A,0),MATCH(AA$2,MSIC!$1:$1,0)),"-")</f>
        <v>Mining and quarrying of natural graphite</v>
      </c>
      <c r="AB436" s="166"/>
      <c r="AC436" s="166" t="s">
        <v>1203</v>
      </c>
      <c r="AD436" s="166">
        <f t="shared" si="10"/>
        <v>8</v>
      </c>
    </row>
    <row r="437" spans="1:30" s="69" customFormat="1">
      <c r="A437" s="160">
        <v>5</v>
      </c>
      <c r="B437" s="163" t="s">
        <v>22440</v>
      </c>
      <c r="C437" s="164" t="s">
        <v>3880</v>
      </c>
      <c r="D437" s="165" t="s">
        <v>29179</v>
      </c>
      <c r="E437" s="166"/>
      <c r="F437" s="160" t="s">
        <v>3889</v>
      </c>
      <c r="G437" s="163" t="str">
        <f>IFERROR(INDEX('BNM ISC'!$1:$1048576,MATCH('Master MGSIC list'!$F437,'BNM ISC'!$B:$B,0),MATCH('Master MGSIC list'!G$2,'BNM ISC'!$1:$1,0)),"-")</f>
        <v>Other mining and quarrying</v>
      </c>
      <c r="H437" s="160" t="s">
        <v>2764</v>
      </c>
      <c r="I437" s="160" t="s">
        <v>3892</v>
      </c>
      <c r="J437" s="163" t="str">
        <f>IFERROR(INDEX(SSIC!$1:$1048576,MATCH('Master MGSIC list'!$I437,SSIC!$B:$B,0),MATCH('Master MGSIC list'!J$2,SSIC!$1:$1,0)),"-")</f>
        <v>Other mining and quarrying</v>
      </c>
      <c r="K437" s="390" t="s">
        <v>2764</v>
      </c>
      <c r="L437" s="160" t="s">
        <v>28055</v>
      </c>
      <c r="M437" s="160" t="s">
        <v>2764</v>
      </c>
      <c r="N437" s="160" t="s">
        <v>2764</v>
      </c>
      <c r="O437" s="160" t="s">
        <v>2764</v>
      </c>
      <c r="P437" s="404" t="s">
        <v>2764</v>
      </c>
      <c r="Q437" s="163" t="str">
        <f>IFERROR(INDEX(PHIC!$1:$1048576,MATCH('Master MGSIC list'!$P437,PHIC!$A:$A,0),MATCH('Master MGSIC list'!Q$2,PHIC!$1:$1,0)),"-")</f>
        <v>-</v>
      </c>
      <c r="R437" s="160" t="s">
        <v>2764</v>
      </c>
      <c r="S437" s="403">
        <v>8990</v>
      </c>
      <c r="T437" s="163" t="str">
        <f>IFERROR(INDEX(VN!$1:$1048576,MATCH('Master MGSIC list'!$S437,VN!$C:$C,0),MATCH('Master MGSIC list'!T$2,VN!$1:$1,0)),"-")</f>
        <v>Mining and quarrying n.e.c</v>
      </c>
      <c r="U437" s="404" t="s">
        <v>2764</v>
      </c>
      <c r="V437" s="160" t="s">
        <v>2764</v>
      </c>
      <c r="W437" s="160" t="s">
        <v>3879</v>
      </c>
      <c r="X437" s="163" t="str">
        <f>IFERROR(INDEX(CN!$1:$1048576,MATCH('Master MGSIC list'!$W437,CN!$A:$A,0),MATCH('Master MGSIC list'!X$2,CN!$1:$1,0)),"-")</f>
        <v>宝石、玉石采选Extraction of gem and jade</v>
      </c>
      <c r="Y437" s="160" t="s">
        <v>3879</v>
      </c>
      <c r="Z437" s="73">
        <v>8996</v>
      </c>
      <c r="AA437" s="165" t="str">
        <f>IFERROR(INDEX(MSIC!$1:$1048576,MATCH($Z437,MSIC!$A:$A,0),MATCH(AA$2,MSIC!$1:$1,0)),"-")</f>
        <v>Mining and quarrying of gemstones</v>
      </c>
      <c r="AB437" s="166"/>
      <c r="AC437" s="166" t="s">
        <v>1203</v>
      </c>
      <c r="AD437" s="166">
        <f t="shared" si="10"/>
        <v>8</v>
      </c>
    </row>
    <row r="438" spans="1:30" s="69" customFormat="1">
      <c r="A438" s="160">
        <v>5</v>
      </c>
      <c r="B438" s="163" t="s">
        <v>22443</v>
      </c>
      <c r="C438" s="164" t="s">
        <v>27858</v>
      </c>
      <c r="D438" s="165" t="s">
        <v>29179</v>
      </c>
      <c r="E438" s="166"/>
      <c r="F438" s="160" t="s">
        <v>3889</v>
      </c>
      <c r="G438" s="163" t="str">
        <f>IFERROR(INDEX('BNM ISC'!$1:$1048576,MATCH('Master MGSIC list'!$F438,'BNM ISC'!$B:$B,0),MATCH('Master MGSIC list'!G$2,'BNM ISC'!$1:$1,0)),"-")</f>
        <v>Other mining and quarrying</v>
      </c>
      <c r="H438" s="160" t="s">
        <v>2764</v>
      </c>
      <c r="I438" s="160" t="s">
        <v>3892</v>
      </c>
      <c r="J438" s="163" t="str">
        <f>IFERROR(INDEX(SSIC!$1:$1048576,MATCH('Master MGSIC list'!$I438,SSIC!$B:$B,0),MATCH('Master MGSIC list'!J$2,SSIC!$1:$1,0)),"-")</f>
        <v>Other mining and quarrying</v>
      </c>
      <c r="K438" s="390" t="s">
        <v>2764</v>
      </c>
      <c r="L438" s="160" t="s">
        <v>28055</v>
      </c>
      <c r="M438" s="160"/>
      <c r="N438" s="160" t="e">
        <v>#N/A</v>
      </c>
      <c r="O438" s="160" t="e">
        <v>#N/A</v>
      </c>
      <c r="P438" s="404"/>
      <c r="Q438" s="163" t="str">
        <f>IFERROR(INDEX(PHIC!$1:$1048576,MATCH('Master MGSIC list'!$P438,PHIC!$A:$A,0),MATCH('Master MGSIC list'!Q$2,PHIC!$1:$1,0)),"-")</f>
        <v>-</v>
      </c>
      <c r="R438" s="160"/>
      <c r="S438" s="403">
        <v>8990</v>
      </c>
      <c r="T438" s="163" t="str">
        <f>IFERROR(INDEX(VN!$1:$1048576,MATCH('Master MGSIC list'!$S438,VN!$C:$C,0),MATCH('Master MGSIC list'!T$2,VN!$1:$1,0)),"-")</f>
        <v>Mining and quarrying n.e.c</v>
      </c>
      <c r="U438" s="160" t="s">
        <v>2764</v>
      </c>
      <c r="V438" s="160"/>
      <c r="W438" s="160" t="s">
        <v>3882</v>
      </c>
      <c r="X438" s="163" t="str">
        <f>IFERROR(INDEX(CN!$1:$1048576,MATCH('Master MGSIC list'!$W438,CN!$A:$A,0),MATCH('Master MGSIC list'!X$2,CN!$1:$1,0)),"-")</f>
        <v>其 他 未 列 明 非 金 属 矿 采 选 Extraction of other non-metal ores_x000D_
not listed</v>
      </c>
      <c r="Y438" s="160" t="s">
        <v>2764</v>
      </c>
      <c r="Z438" s="73">
        <v>8991</v>
      </c>
      <c r="AA438" s="165" t="str">
        <f>IFERROR(INDEX(MSIC!$1:$1048576,MATCH($Z438,MSIC!$A:$A,0),MATCH(AA$2,MSIC!$1:$1,0)),"-")</f>
        <v>Mining and quarrying of abrasive materials</v>
      </c>
      <c r="AB438" s="166"/>
      <c r="AC438" s="166" t="s">
        <v>1203</v>
      </c>
      <c r="AD438" s="166"/>
    </row>
    <row r="439" spans="1:30" s="69" customFormat="1">
      <c r="A439" s="160">
        <v>5</v>
      </c>
      <c r="B439" s="163" t="s">
        <v>27861</v>
      </c>
      <c r="C439" s="164" t="s">
        <v>27859</v>
      </c>
      <c r="D439" s="165" t="s">
        <v>29179</v>
      </c>
      <c r="E439" s="166"/>
      <c r="F439" s="160" t="s">
        <v>3889</v>
      </c>
      <c r="G439" s="163" t="str">
        <f>IFERROR(INDEX('BNM ISC'!$1:$1048576,MATCH('Master MGSIC list'!$F439,'BNM ISC'!$B:$B,0),MATCH('Master MGSIC list'!G$2,'BNM ISC'!$1:$1,0)),"-")</f>
        <v>Other mining and quarrying</v>
      </c>
      <c r="H439" s="160" t="s">
        <v>2764</v>
      </c>
      <c r="I439" s="160" t="s">
        <v>3892</v>
      </c>
      <c r="J439" s="163" t="str">
        <f>IFERROR(INDEX(SSIC!$1:$1048576,MATCH('Master MGSIC list'!$I439,SSIC!$B:$B,0),MATCH('Master MGSIC list'!J$2,SSIC!$1:$1,0)),"-")</f>
        <v>Other mining and quarrying</v>
      </c>
      <c r="K439" s="390" t="s">
        <v>2764</v>
      </c>
      <c r="L439" s="160" t="s">
        <v>28055</v>
      </c>
      <c r="M439" s="160"/>
      <c r="N439" s="160" t="e">
        <v>#N/A</v>
      </c>
      <c r="O439" s="160" t="e">
        <v>#N/A</v>
      </c>
      <c r="P439" s="404"/>
      <c r="Q439" s="163" t="str">
        <f>IFERROR(INDEX(PHIC!$1:$1048576,MATCH('Master MGSIC list'!$P439,PHIC!$A:$A,0),MATCH('Master MGSIC list'!Q$2,PHIC!$1:$1,0)),"-")</f>
        <v>-</v>
      </c>
      <c r="R439" s="160"/>
      <c r="S439" s="403">
        <v>8990</v>
      </c>
      <c r="T439" s="163" t="str">
        <f>IFERROR(INDEX(VN!$1:$1048576,MATCH('Master MGSIC list'!$S439,VN!$C:$C,0),MATCH('Master MGSIC list'!T$2,VN!$1:$1,0)),"-")</f>
        <v>Mining and quarrying n.e.c</v>
      </c>
      <c r="U439" s="160" t="s">
        <v>2764</v>
      </c>
      <c r="V439" s="160"/>
      <c r="W439" s="160" t="s">
        <v>3882</v>
      </c>
      <c r="X439" s="163" t="str">
        <f>IFERROR(INDEX(CN!$1:$1048576,MATCH('Master MGSIC list'!$W439,CN!$A:$A,0),MATCH('Master MGSIC list'!X$2,CN!$1:$1,0)),"-")</f>
        <v>其 他 未 列 明 非 金 属 矿 采 选 Extraction of other non-metal ores_x000D_
not listed</v>
      </c>
      <c r="Y439" s="160" t="s">
        <v>2764</v>
      </c>
      <c r="Z439" s="73">
        <v>8993</v>
      </c>
      <c r="AA439" s="165" t="str">
        <f>IFERROR(INDEX(MSIC!$1:$1048576,MATCH($Z439,MSIC!$A:$A,0),MATCH(AA$2,MSIC!$1:$1,0)),"-")</f>
        <v>Mining and quarrying of siliceous fossil meals</v>
      </c>
      <c r="AB439" s="166"/>
      <c r="AC439" s="166" t="s">
        <v>1203</v>
      </c>
      <c r="AD439" s="166"/>
    </row>
    <row r="440" spans="1:30" s="69" customFormat="1">
      <c r="A440" s="160">
        <v>5</v>
      </c>
      <c r="B440" s="163" t="s">
        <v>27862</v>
      </c>
      <c r="C440" s="164" t="s">
        <v>27860</v>
      </c>
      <c r="D440" s="165" t="s">
        <v>29179</v>
      </c>
      <c r="E440" s="166"/>
      <c r="F440" s="160" t="s">
        <v>3889</v>
      </c>
      <c r="G440" s="163" t="str">
        <f>IFERROR(INDEX('BNM ISC'!$1:$1048576,MATCH('Master MGSIC list'!$F440,'BNM ISC'!$B:$B,0),MATCH('Master MGSIC list'!G$2,'BNM ISC'!$1:$1,0)),"-")</f>
        <v>Other mining and quarrying</v>
      </c>
      <c r="H440" s="160" t="s">
        <v>2764</v>
      </c>
      <c r="I440" s="160" t="s">
        <v>3892</v>
      </c>
      <c r="J440" s="163" t="str">
        <f>IFERROR(INDEX(SSIC!$1:$1048576,MATCH('Master MGSIC list'!$I440,SSIC!$B:$B,0),MATCH('Master MGSIC list'!J$2,SSIC!$1:$1,0)),"-")</f>
        <v>Other mining and quarrying</v>
      </c>
      <c r="K440" s="390" t="s">
        <v>2764</v>
      </c>
      <c r="L440" s="160" t="s">
        <v>28055</v>
      </c>
      <c r="M440" s="160"/>
      <c r="N440" s="160" t="e">
        <v>#N/A</v>
      </c>
      <c r="O440" s="160" t="e">
        <v>#N/A</v>
      </c>
      <c r="P440" s="404"/>
      <c r="Q440" s="163" t="str">
        <f>IFERROR(INDEX(PHIC!$1:$1048576,MATCH('Master MGSIC list'!$P440,PHIC!$A:$A,0),MATCH('Master MGSIC list'!Q$2,PHIC!$1:$1,0)),"-")</f>
        <v>-</v>
      </c>
      <c r="R440" s="160"/>
      <c r="S440" s="403">
        <v>8990</v>
      </c>
      <c r="T440" s="163" t="str">
        <f>IFERROR(INDEX(VN!$1:$1048576,MATCH('Master MGSIC list'!$S440,VN!$C:$C,0),MATCH('Master MGSIC list'!T$2,VN!$1:$1,0)),"-")</f>
        <v>Mining and quarrying n.e.c</v>
      </c>
      <c r="U440" s="160" t="s">
        <v>2764</v>
      </c>
      <c r="V440" s="160"/>
      <c r="W440" s="160" t="s">
        <v>3882</v>
      </c>
      <c r="X440" s="163" t="str">
        <f>IFERROR(INDEX(CN!$1:$1048576,MATCH('Master MGSIC list'!$W440,CN!$A:$A,0),MATCH('Master MGSIC list'!X$2,CN!$1:$1,0)),"-")</f>
        <v>其 他 未 列 明 非 金 属 矿 采 选 Extraction of other non-metal ores_x000D_
not listed</v>
      </c>
      <c r="Y440" s="160" t="s">
        <v>2764</v>
      </c>
      <c r="Z440" s="73">
        <v>8995</v>
      </c>
      <c r="AA440" s="165" t="str">
        <f>IFERROR(INDEX(MSIC!$1:$1048576,MATCH($Z440,MSIC!$A:$A,0),MATCH(AA$2,MSIC!$1:$1,0)),"-")</f>
        <v>Mining and quarrying of steatite (talc)</v>
      </c>
      <c r="AB440" s="166"/>
      <c r="AC440" s="166" t="s">
        <v>1203</v>
      </c>
      <c r="AD440" s="166"/>
    </row>
    <row r="441" spans="1:30" s="69" customFormat="1">
      <c r="A441" s="160">
        <v>5</v>
      </c>
      <c r="B441" s="163" t="s">
        <v>29246</v>
      </c>
      <c r="C441" s="164" t="s">
        <v>22444</v>
      </c>
      <c r="D441" s="165" t="s">
        <v>29179</v>
      </c>
      <c r="E441" s="166"/>
      <c r="F441" s="160" t="s">
        <v>3889</v>
      </c>
      <c r="G441" s="163" t="str">
        <f>IFERROR(INDEX('BNM ISC'!$1:$1048576,MATCH('Master MGSIC list'!$F441,'BNM ISC'!$B:$B,0),MATCH('Master MGSIC list'!G$2,'BNM ISC'!$1:$1,0)),"-")</f>
        <v>Other mining and quarrying</v>
      </c>
      <c r="H441" s="160" t="s">
        <v>2764</v>
      </c>
      <c r="I441" s="160" t="s">
        <v>3892</v>
      </c>
      <c r="J441" s="163" t="str">
        <f>IFERROR(INDEX(SSIC!$1:$1048576,MATCH('Master MGSIC list'!$I441,SSIC!$B:$B,0),MATCH('Master MGSIC list'!J$2,SSIC!$1:$1,0)),"-")</f>
        <v>Other mining and quarrying</v>
      </c>
      <c r="K441" s="390" t="s">
        <v>2764</v>
      </c>
      <c r="L441" s="160" t="s">
        <v>28055</v>
      </c>
      <c r="M441" s="160" t="s">
        <v>2764</v>
      </c>
      <c r="N441" s="160" t="s">
        <v>2764</v>
      </c>
      <c r="O441" s="160" t="s">
        <v>2764</v>
      </c>
      <c r="P441" s="404" t="s">
        <v>2764</v>
      </c>
      <c r="Q441" s="163" t="str">
        <f>IFERROR(INDEX(PHIC!$1:$1048576,MATCH('Master MGSIC list'!$P441,PHIC!$A:$A,0),MATCH('Master MGSIC list'!Q$2,PHIC!$1:$1,0)),"-")</f>
        <v>-</v>
      </c>
      <c r="R441" s="160" t="s">
        <v>2764</v>
      </c>
      <c r="S441" s="403">
        <v>8990</v>
      </c>
      <c r="T441" s="163" t="str">
        <f>IFERROR(INDEX(VN!$1:$1048576,MATCH('Master MGSIC list'!$S441,VN!$C:$C,0),MATCH('Master MGSIC list'!T$2,VN!$1:$1,0)),"-")</f>
        <v>Mining and quarrying n.e.c</v>
      </c>
      <c r="U441" s="404" t="s">
        <v>2764</v>
      </c>
      <c r="V441" s="160" t="s">
        <v>2764</v>
      </c>
      <c r="W441" s="160" t="s">
        <v>3882</v>
      </c>
      <c r="X441" s="163" t="str">
        <f>IFERROR(INDEX(CN!$1:$1048576,MATCH('Master MGSIC list'!$W441,CN!$A:$A,0),MATCH('Master MGSIC list'!X$2,CN!$1:$1,0)),"-")</f>
        <v>其 他 未 列 明 非 金 属 矿 采 选 Extraction of other non-metal ores_x000D_
not listed</v>
      </c>
      <c r="Y441" s="160" t="s">
        <v>3882</v>
      </c>
      <c r="Z441" s="73">
        <v>8999</v>
      </c>
      <c r="AA441" s="165" t="str">
        <f>IFERROR(INDEX(MSIC!$1:$1048576,MATCH($Z441,MSIC!$A:$A,0),MATCH(AA$2,MSIC!$1:$1,0)),"-")</f>
        <v>Other mining and quarrying n.e.c.</v>
      </c>
      <c r="AB441" s="166"/>
      <c r="AC441" s="166" t="s">
        <v>1203</v>
      </c>
      <c r="AD441" s="166">
        <f t="shared" si="10"/>
        <v>9</v>
      </c>
    </row>
    <row r="442" spans="1:30" s="69" customFormat="1">
      <c r="A442" s="160">
        <v>4</v>
      </c>
      <c r="B442" s="163" t="s">
        <v>482</v>
      </c>
      <c r="C442" s="164" t="s">
        <v>483</v>
      </c>
      <c r="D442" s="165" t="s">
        <v>2764</v>
      </c>
      <c r="E442" s="166"/>
      <c r="F442" s="160" t="s">
        <v>2764</v>
      </c>
      <c r="G442" s="163" t="str">
        <f>IFERROR(INDEX('BNM ISC'!$1:$1048576,MATCH('Master MGSIC list'!$F442,'BNM ISC'!$B:$B,0),MATCH('Master MGSIC list'!G$2,'BNM ISC'!$1:$1,0)),"-")</f>
        <v>-</v>
      </c>
      <c r="H442" s="160" t="s">
        <v>2764</v>
      </c>
      <c r="I442" s="160" t="s">
        <v>2764</v>
      </c>
      <c r="J442" s="163" t="str">
        <f>IFERROR(INDEX(SSIC!$1:$1048576,MATCH('Master MGSIC list'!$I442,SSIC!$B:$B,0),MATCH('Master MGSIC list'!J$2,SSIC!$1:$1,0)),"-")</f>
        <v>-</v>
      </c>
      <c r="K442" s="390" t="s">
        <v>2764</v>
      </c>
      <c r="L442" s="160" t="s">
        <v>2764</v>
      </c>
      <c r="M442" s="160" t="s">
        <v>2764</v>
      </c>
      <c r="N442" s="160" t="s">
        <v>2764</v>
      </c>
      <c r="O442" s="160" t="s">
        <v>2764</v>
      </c>
      <c r="P442" s="404" t="s">
        <v>2764</v>
      </c>
      <c r="Q442" s="163" t="str">
        <f>IFERROR(INDEX(PHIC!$1:$1048576,MATCH('Master MGSIC list'!$P442,PHIC!$A:$A,0),MATCH('Master MGSIC list'!Q$2,PHIC!$1:$1,0)),"-")</f>
        <v>-</v>
      </c>
      <c r="R442" s="160" t="s">
        <v>2764</v>
      </c>
      <c r="S442" s="403" t="s">
        <v>2764</v>
      </c>
      <c r="T442" s="163" t="str">
        <f>IFERROR(INDEX(VN!$1:$1048576,MATCH('Master MGSIC list'!$S442,VN!$C:$C,0),MATCH('Master MGSIC list'!T$2,VN!$1:$1,0)),"-")</f>
        <v>-</v>
      </c>
      <c r="U442" s="404" t="s">
        <v>2764</v>
      </c>
      <c r="V442" s="160" t="s">
        <v>2764</v>
      </c>
      <c r="W442" s="160" t="s">
        <v>2764</v>
      </c>
      <c r="X442" s="163" t="str">
        <f>IFERROR(INDEX(CN!$1:$1048576,MATCH('Master MGSIC list'!$W442,CN!$A:$A,0),MATCH('Master MGSIC list'!X$2,CN!$1:$1,0)),"-")</f>
        <v>-</v>
      </c>
      <c r="Y442" s="160" t="s">
        <v>2764</v>
      </c>
      <c r="Z442" s="73" t="s">
        <v>2764</v>
      </c>
      <c r="AA442" s="165" t="str">
        <f>IFERROR(INDEX(MSIC!$1:$1048576,MATCH($Z442,MSIC!$A:$A,0),MATCH(AA$2,MSIC!$1:$1,0)),"-")</f>
        <v>-</v>
      </c>
      <c r="AB442" s="166"/>
      <c r="AC442" s="166" t="s">
        <v>22357</v>
      </c>
      <c r="AD442" s="166">
        <f t="shared" si="10"/>
        <v>5</v>
      </c>
    </row>
    <row r="443" spans="1:30" s="69" customFormat="1">
      <c r="A443" s="160">
        <v>5</v>
      </c>
      <c r="B443" s="163" t="s">
        <v>22445</v>
      </c>
      <c r="C443" s="164" t="s">
        <v>483</v>
      </c>
      <c r="D443" s="165" t="s">
        <v>29179</v>
      </c>
      <c r="E443" s="166"/>
      <c r="F443" s="160" t="s">
        <v>3889</v>
      </c>
      <c r="G443" s="163" t="str">
        <f>IFERROR(INDEX('BNM ISC'!$1:$1048576,MATCH('Master MGSIC list'!$F443,'BNM ISC'!$B:$B,0),MATCH('Master MGSIC list'!G$2,'BNM ISC'!$1:$1,0)),"-")</f>
        <v>Other mining and quarrying</v>
      </c>
      <c r="H443" s="160" t="s">
        <v>3889</v>
      </c>
      <c r="I443" s="160" t="s">
        <v>3892</v>
      </c>
      <c r="J443" s="163" t="str">
        <f>IFERROR(INDEX(SSIC!$1:$1048576,MATCH('Master MGSIC list'!$I443,SSIC!$B:$B,0),MATCH('Master MGSIC list'!J$2,SSIC!$1:$1,0)),"-")</f>
        <v>Other mining and quarrying</v>
      </c>
      <c r="K443" s="390" t="s">
        <v>3892</v>
      </c>
      <c r="L443" s="160" t="s">
        <v>2764</v>
      </c>
      <c r="M443" s="160" t="s">
        <v>2764</v>
      </c>
      <c r="N443" s="160" t="s">
        <v>2764</v>
      </c>
      <c r="O443" s="160" t="s">
        <v>2764</v>
      </c>
      <c r="P443" s="404">
        <v>8990</v>
      </c>
      <c r="Q443" s="163" t="str">
        <f>IFERROR(INDEX(PHIC!$1:$1048576,MATCH('Master MGSIC list'!$P443,PHIC!$A:$A,0),MATCH('Master MGSIC list'!Q$2,PHIC!$1:$1,0)),"-")</f>
        <v>Other mining and quarrying, n.e.c.</v>
      </c>
      <c r="R443" s="160" t="s">
        <v>3890</v>
      </c>
      <c r="S443" s="403">
        <v>8990</v>
      </c>
      <c r="T443" s="163" t="str">
        <f>IFERROR(INDEX(VN!$1:$1048576,MATCH('Master MGSIC list'!$S443,VN!$C:$C,0),MATCH('Master MGSIC list'!T$2,VN!$1:$1,0)),"-")</f>
        <v>Mining and quarrying n.e.c</v>
      </c>
      <c r="U443" s="404">
        <v>8990</v>
      </c>
      <c r="V443" s="160" t="s">
        <v>2764</v>
      </c>
      <c r="W443" s="160" t="s">
        <v>3884</v>
      </c>
      <c r="X443" s="163" t="str">
        <f>IFERROR(INDEX(CN!$1:$1048576,MATCH('Master MGSIC list'!$W443,CN!$A:$A,0),MATCH('Master MGSIC list'!X$2,CN!$1:$1,0)),"-")</f>
        <v>其他采矿业  other  Mining  and quarrying</v>
      </c>
      <c r="Y443" s="160" t="s">
        <v>3884</v>
      </c>
      <c r="Z443" s="73">
        <v>8999</v>
      </c>
      <c r="AA443" s="165" t="str">
        <f>IFERROR(INDEX(MSIC!$1:$1048576,MATCH($Z443,MSIC!$A:$A,0),MATCH(AA$2,MSIC!$1:$1,0)),"-")</f>
        <v>Other mining and quarrying n.e.c.</v>
      </c>
      <c r="AB443" s="166"/>
      <c r="AC443" s="166" t="s">
        <v>1203</v>
      </c>
      <c r="AD443" s="166">
        <f t="shared" si="10"/>
        <v>8</v>
      </c>
    </row>
    <row r="444" spans="1:30" s="69" customFormat="1">
      <c r="A444" s="160">
        <v>2</v>
      </c>
      <c r="B444" s="163" t="s">
        <v>15838</v>
      </c>
      <c r="C444" s="164" t="s">
        <v>15837</v>
      </c>
      <c r="D444" s="165" t="s">
        <v>2764</v>
      </c>
      <c r="E444" s="166"/>
      <c r="F444" s="160" t="s">
        <v>2764</v>
      </c>
      <c r="G444" s="163" t="str">
        <f>IFERROR(INDEX('BNM ISC'!$1:$1048576,MATCH('Master MGSIC list'!$F444,'BNM ISC'!$B:$B,0),MATCH('Master MGSIC list'!G$2,'BNM ISC'!$1:$1,0)),"-")</f>
        <v>-</v>
      </c>
      <c r="H444" s="160" t="s">
        <v>2764</v>
      </c>
      <c r="I444" s="160" t="s">
        <v>2764</v>
      </c>
      <c r="J444" s="163" t="str">
        <f>IFERROR(INDEX(SSIC!$1:$1048576,MATCH('Master MGSIC list'!$I444,SSIC!$B:$B,0),MATCH('Master MGSIC list'!J$2,SSIC!$1:$1,0)),"-")</f>
        <v>-</v>
      </c>
      <c r="K444" s="390" t="s">
        <v>2764</v>
      </c>
      <c r="L444" s="160" t="s">
        <v>2764</v>
      </c>
      <c r="M444" s="160" t="s">
        <v>2764</v>
      </c>
      <c r="N444" s="160" t="s">
        <v>2764</v>
      </c>
      <c r="O444" s="160" t="s">
        <v>2764</v>
      </c>
      <c r="P444" s="404" t="s">
        <v>2764</v>
      </c>
      <c r="Q444" s="163" t="str">
        <f>IFERROR(INDEX(PHIC!$1:$1048576,MATCH('Master MGSIC list'!$P444,PHIC!$A:$A,0),MATCH('Master MGSIC list'!Q$2,PHIC!$1:$1,0)),"-")</f>
        <v>-</v>
      </c>
      <c r="R444" s="160" t="s">
        <v>2764</v>
      </c>
      <c r="S444" s="403" t="s">
        <v>2764</v>
      </c>
      <c r="T444" s="163" t="str">
        <f>IFERROR(INDEX(VN!$1:$1048576,MATCH('Master MGSIC list'!$S444,VN!$C:$C,0),MATCH('Master MGSIC list'!T$2,VN!$1:$1,0)),"-")</f>
        <v>-</v>
      </c>
      <c r="U444" s="404" t="s">
        <v>2764</v>
      </c>
      <c r="V444" s="160" t="s">
        <v>2764</v>
      </c>
      <c r="W444" s="160" t="s">
        <v>2764</v>
      </c>
      <c r="X444" s="163" t="str">
        <f>IFERROR(INDEX(CN!$1:$1048576,MATCH('Master MGSIC list'!$W444,CN!$A:$A,0),MATCH('Master MGSIC list'!X$2,CN!$1:$1,0)),"-")</f>
        <v>-</v>
      </c>
      <c r="Y444" s="160" t="s">
        <v>2764</v>
      </c>
      <c r="Z444" s="73" t="s">
        <v>2764</v>
      </c>
      <c r="AA444" s="165" t="str">
        <f>IFERROR(INDEX(MSIC!$1:$1048576,MATCH($Z444,MSIC!$A:$A,0),MATCH(AA$2,MSIC!$1:$1,0)),"-")</f>
        <v>-</v>
      </c>
      <c r="AB444" s="166"/>
      <c r="AC444" s="166" t="s">
        <v>22357</v>
      </c>
      <c r="AD444" s="166">
        <f t="shared" si="10"/>
        <v>5</v>
      </c>
    </row>
    <row r="445" spans="1:30" s="69" customFormat="1">
      <c r="A445" s="160">
        <v>3</v>
      </c>
      <c r="B445" s="163" t="s">
        <v>15836</v>
      </c>
      <c r="C445" s="164" t="s">
        <v>484</v>
      </c>
      <c r="D445" s="165" t="s">
        <v>2764</v>
      </c>
      <c r="E445" s="166"/>
      <c r="F445" s="160" t="s">
        <v>2764</v>
      </c>
      <c r="G445" s="163" t="str">
        <f>IFERROR(INDEX('BNM ISC'!$1:$1048576,MATCH('Master MGSIC list'!$F445,'BNM ISC'!$B:$B,0),MATCH('Master MGSIC list'!G$2,'BNM ISC'!$1:$1,0)),"-")</f>
        <v>-</v>
      </c>
      <c r="H445" s="160" t="s">
        <v>2764</v>
      </c>
      <c r="I445" s="160" t="s">
        <v>2764</v>
      </c>
      <c r="J445" s="163" t="str">
        <f>IFERROR(INDEX(SSIC!$1:$1048576,MATCH('Master MGSIC list'!$I445,SSIC!$B:$B,0),MATCH('Master MGSIC list'!J$2,SSIC!$1:$1,0)),"-")</f>
        <v>-</v>
      </c>
      <c r="K445" s="390" t="s">
        <v>2764</v>
      </c>
      <c r="L445" s="160" t="s">
        <v>2764</v>
      </c>
      <c r="M445" s="160" t="s">
        <v>2764</v>
      </c>
      <c r="N445" s="160" t="s">
        <v>2764</v>
      </c>
      <c r="O445" s="160" t="s">
        <v>2764</v>
      </c>
      <c r="P445" s="404" t="s">
        <v>2764</v>
      </c>
      <c r="Q445" s="163" t="str">
        <f>IFERROR(INDEX(PHIC!$1:$1048576,MATCH('Master MGSIC list'!$P445,PHIC!$A:$A,0),MATCH('Master MGSIC list'!Q$2,PHIC!$1:$1,0)),"-")</f>
        <v>-</v>
      </c>
      <c r="R445" s="160" t="s">
        <v>2764</v>
      </c>
      <c r="S445" s="403" t="s">
        <v>2764</v>
      </c>
      <c r="T445" s="163" t="str">
        <f>IFERROR(INDEX(VN!$1:$1048576,MATCH('Master MGSIC list'!$S445,VN!$C:$C,0),MATCH('Master MGSIC list'!T$2,VN!$1:$1,0)),"-")</f>
        <v>-</v>
      </c>
      <c r="U445" s="404" t="s">
        <v>2764</v>
      </c>
      <c r="V445" s="160" t="s">
        <v>2764</v>
      </c>
      <c r="W445" s="160" t="s">
        <v>2764</v>
      </c>
      <c r="X445" s="163" t="str">
        <f>IFERROR(INDEX(CN!$1:$1048576,MATCH('Master MGSIC list'!$W445,CN!$A:$A,0),MATCH('Master MGSIC list'!X$2,CN!$1:$1,0)),"-")</f>
        <v>-</v>
      </c>
      <c r="Y445" s="160" t="s">
        <v>2764</v>
      </c>
      <c r="Z445" s="73" t="s">
        <v>2764</v>
      </c>
      <c r="AA445" s="165" t="str">
        <f>IFERROR(INDEX(MSIC!$1:$1048576,MATCH($Z445,MSIC!$A:$A,0),MATCH(AA$2,MSIC!$1:$1,0)),"-")</f>
        <v>-</v>
      </c>
      <c r="AB445" s="166"/>
      <c r="AC445" s="166" t="s">
        <v>22357</v>
      </c>
      <c r="AD445" s="166">
        <f t="shared" si="10"/>
        <v>5</v>
      </c>
    </row>
    <row r="446" spans="1:30" s="69" customFormat="1">
      <c r="A446" s="160">
        <v>4</v>
      </c>
      <c r="B446" s="163" t="s">
        <v>15836</v>
      </c>
      <c r="C446" s="164" t="s">
        <v>484</v>
      </c>
      <c r="D446" s="165" t="s">
        <v>2764</v>
      </c>
      <c r="E446" s="166"/>
      <c r="F446" s="160" t="s">
        <v>2764</v>
      </c>
      <c r="G446" s="163" t="str">
        <f>IFERROR(INDEX('BNM ISC'!$1:$1048576,MATCH('Master MGSIC list'!$F446,'BNM ISC'!$B:$B,0),MATCH('Master MGSIC list'!G$2,'BNM ISC'!$1:$1,0)),"-")</f>
        <v>-</v>
      </c>
      <c r="H446" s="160" t="s">
        <v>2764</v>
      </c>
      <c r="I446" s="160" t="s">
        <v>2764</v>
      </c>
      <c r="J446" s="163" t="str">
        <f>IFERROR(INDEX(SSIC!$1:$1048576,MATCH('Master MGSIC list'!$I446,SSIC!$B:$B,0),MATCH('Master MGSIC list'!J$2,SSIC!$1:$1,0)),"-")</f>
        <v>-</v>
      </c>
      <c r="K446" s="390" t="s">
        <v>2764</v>
      </c>
      <c r="L446" s="160" t="s">
        <v>2764</v>
      </c>
      <c r="M446" s="160" t="s">
        <v>2764</v>
      </c>
      <c r="N446" s="160" t="s">
        <v>2764</v>
      </c>
      <c r="O446" s="160" t="s">
        <v>2764</v>
      </c>
      <c r="P446" s="404" t="s">
        <v>2764</v>
      </c>
      <c r="Q446" s="163" t="str">
        <f>IFERROR(INDEX(PHIC!$1:$1048576,MATCH('Master MGSIC list'!$P446,PHIC!$A:$A,0),MATCH('Master MGSIC list'!Q$2,PHIC!$1:$1,0)),"-")</f>
        <v>-</v>
      </c>
      <c r="R446" s="160" t="s">
        <v>2764</v>
      </c>
      <c r="S446" s="403" t="s">
        <v>2764</v>
      </c>
      <c r="T446" s="163" t="str">
        <f>IFERROR(INDEX(VN!$1:$1048576,MATCH('Master MGSIC list'!$S446,VN!$C:$C,0),MATCH('Master MGSIC list'!T$2,VN!$1:$1,0)),"-")</f>
        <v>-</v>
      </c>
      <c r="U446" s="404" t="s">
        <v>2764</v>
      </c>
      <c r="V446" s="160" t="s">
        <v>2764</v>
      </c>
      <c r="W446" s="160" t="s">
        <v>2764</v>
      </c>
      <c r="X446" s="163" t="str">
        <f>IFERROR(INDEX(CN!$1:$1048576,MATCH('Master MGSIC list'!$W446,CN!$A:$A,0),MATCH('Master MGSIC list'!X$2,CN!$1:$1,0)),"-")</f>
        <v>-</v>
      </c>
      <c r="Y446" s="160" t="s">
        <v>2764</v>
      </c>
      <c r="Z446" s="73" t="s">
        <v>2764</v>
      </c>
      <c r="AA446" s="165" t="str">
        <f>IFERROR(INDEX(MSIC!$1:$1048576,MATCH($Z446,MSIC!$A:$A,0),MATCH(AA$2,MSIC!$1:$1,0)),"-")</f>
        <v>-</v>
      </c>
      <c r="AB446" s="166"/>
      <c r="AC446" s="166" t="s">
        <v>22357</v>
      </c>
      <c r="AD446" s="166">
        <f t="shared" si="10"/>
        <v>5</v>
      </c>
    </row>
    <row r="447" spans="1:30" s="69" customFormat="1">
      <c r="A447" s="160">
        <v>5</v>
      </c>
      <c r="B447" s="163" t="s">
        <v>485</v>
      </c>
      <c r="C447" s="164" t="s">
        <v>486</v>
      </c>
      <c r="D447" s="165" t="s">
        <v>3894</v>
      </c>
      <c r="E447" s="166"/>
      <c r="F447" s="160" t="s">
        <v>3899</v>
      </c>
      <c r="G447" s="163" t="str">
        <f>IFERROR(INDEX('BNM ISC'!$1:$1048576,MATCH('Master MGSIC list'!$F447,'BNM ISC'!$B:$B,0),MATCH('Master MGSIC list'!G$2,'BNM ISC'!$1:$1,0)),"-")</f>
        <v>Provision of drilling rigs e.g. jack-up rigs, semi-submersible rigs and tender assisted rigs</v>
      </c>
      <c r="H447" s="160" t="s">
        <v>3899</v>
      </c>
      <c r="I447" s="160" t="s">
        <v>3922</v>
      </c>
      <c r="J447" s="163" t="str">
        <f>IFERROR(INDEX(SSIC!$1:$1048576,MATCH('Master MGSIC list'!$I447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47" s="390" t="s">
        <v>2764</v>
      </c>
      <c r="L447" s="160" t="s">
        <v>28056</v>
      </c>
      <c r="M447" s="160" t="s">
        <v>2764</v>
      </c>
      <c r="N447" s="160" t="s">
        <v>3897</v>
      </c>
      <c r="O447" s="160" t="s">
        <v>28056</v>
      </c>
      <c r="P447" s="404" t="s">
        <v>2764</v>
      </c>
      <c r="Q447" s="163" t="str">
        <f>IFERROR(INDEX(PHIC!$1:$1048576,MATCH('Master MGSIC list'!$P447,PHIC!$A:$A,0),MATCH('Master MGSIC list'!Q$2,PHIC!$1:$1,0)),"-")</f>
        <v>-</v>
      </c>
      <c r="R447" s="160" t="s">
        <v>2764</v>
      </c>
      <c r="S447" s="403">
        <v>9100</v>
      </c>
      <c r="T447" s="163" t="str">
        <f>IFERROR(INDEX(VN!$1:$1048576,MATCH('Master MGSIC list'!$S447,VN!$C:$C,0),MATCH('Master MGSIC list'!T$2,VN!$1:$1,0)),"-")</f>
        <v>Support activities for petroleum and natural gas extraction</v>
      </c>
      <c r="U447" s="404" t="s">
        <v>2764</v>
      </c>
      <c r="V447" s="160" t="s">
        <v>2764</v>
      </c>
      <c r="W447" s="160" t="s">
        <v>2772</v>
      </c>
      <c r="X447" s="163" t="str">
        <f>IFERROR(INDEX(CN!$1:$1048576,MATCH('Master MGSIC list'!$W447,CN!$A:$A,0),MATCH('Master MGSIC list'!X$2,CN!$1:$1,0)),"-")</f>
        <v>石油和天然气开采专业及辅助性活动 Support activities for Extraction of oil and gas</v>
      </c>
      <c r="Y447" s="160" t="s">
        <v>2764</v>
      </c>
      <c r="Z447" s="73">
        <v>9101</v>
      </c>
      <c r="AA447" s="165" t="str">
        <f>IFERROR(INDEX(MSIC!$1:$1048576,MATCH($Z447,MSIC!$A:$A,0),MATCH(AA$2,MSIC!$1:$1,0)),"-")</f>
        <v>Oil and gas extraction service activities provided on a fee or contract basis</v>
      </c>
      <c r="AB447" s="166"/>
      <c r="AC447" s="166" t="s">
        <v>3950</v>
      </c>
      <c r="AD447" s="166">
        <f t="shared" ref="AD447:AD510" si="11">LEN(B447)</f>
        <v>8</v>
      </c>
    </row>
    <row r="448" spans="1:30" s="69" customFormat="1">
      <c r="A448" s="160">
        <v>5</v>
      </c>
      <c r="B448" s="163" t="s">
        <v>487</v>
      </c>
      <c r="C448" s="164" t="s">
        <v>488</v>
      </c>
      <c r="D448" s="165" t="s">
        <v>3894</v>
      </c>
      <c r="E448" s="166"/>
      <c r="F448" s="160" t="s">
        <v>3901</v>
      </c>
      <c r="G448" s="163" t="str">
        <f>IFERROR(INDEX('BNM ISC'!$1:$1048576,MATCH('Master MGSIC list'!$F448,'BNM ISC'!$B:$B,0),MATCH('Master MGSIC list'!G$2,'BNM ISC'!$1:$1,0)),"-")</f>
        <v xml:space="preserve">Provision of drill ships (these are vessels used in deep water and can generally drip &gt; 2,000 metres depth) </v>
      </c>
      <c r="H448" s="160" t="s">
        <v>3901</v>
      </c>
      <c r="I448" s="160" t="s">
        <v>3922</v>
      </c>
      <c r="J448" s="163" t="str">
        <f>IFERROR(INDEX(SSIC!$1:$1048576,MATCH('Master MGSIC list'!$I448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48" s="390" t="s">
        <v>2764</v>
      </c>
      <c r="L448" s="160" t="s">
        <v>28056</v>
      </c>
      <c r="M448" s="160" t="s">
        <v>2764</v>
      </c>
      <c r="N448" s="160" t="s">
        <v>2764</v>
      </c>
      <c r="O448" s="160" t="s">
        <v>2764</v>
      </c>
      <c r="P448" s="404" t="s">
        <v>2764</v>
      </c>
      <c r="Q448" s="163" t="str">
        <f>IFERROR(INDEX(PHIC!$1:$1048576,MATCH('Master MGSIC list'!$P448,PHIC!$A:$A,0),MATCH('Master MGSIC list'!Q$2,PHIC!$1:$1,0)),"-")</f>
        <v>-</v>
      </c>
      <c r="R448" s="160" t="s">
        <v>2764</v>
      </c>
      <c r="S448" s="403">
        <v>9100</v>
      </c>
      <c r="T448" s="163" t="str">
        <f>IFERROR(INDEX(VN!$1:$1048576,MATCH('Master MGSIC list'!$S448,VN!$C:$C,0),MATCH('Master MGSIC list'!T$2,VN!$1:$1,0)),"-")</f>
        <v>Support activities for petroleum and natural gas extraction</v>
      </c>
      <c r="U448" s="404" t="s">
        <v>2764</v>
      </c>
      <c r="V448" s="160" t="s">
        <v>2764</v>
      </c>
      <c r="W448" s="160" t="s">
        <v>2772</v>
      </c>
      <c r="X448" s="163" t="str">
        <f>IFERROR(INDEX(CN!$1:$1048576,MATCH('Master MGSIC list'!$W448,CN!$A:$A,0),MATCH('Master MGSIC list'!X$2,CN!$1:$1,0)),"-")</f>
        <v>石油和天然气开采专业及辅助性活动 Support activities for Extraction of oil and gas</v>
      </c>
      <c r="Y448" s="160" t="s">
        <v>2764</v>
      </c>
      <c r="Z448" s="73">
        <v>9101</v>
      </c>
      <c r="AA448" s="165" t="str">
        <f>IFERROR(INDEX(MSIC!$1:$1048576,MATCH($Z448,MSIC!$A:$A,0),MATCH(AA$2,MSIC!$1:$1,0)),"-")</f>
        <v>Oil and gas extraction service activities provided on a fee or contract basis</v>
      </c>
      <c r="AB448" s="166"/>
      <c r="AC448" s="166" t="s">
        <v>3950</v>
      </c>
      <c r="AD448" s="166">
        <f t="shared" si="11"/>
        <v>8</v>
      </c>
    </row>
    <row r="449" spans="1:30" s="69" customFormat="1">
      <c r="A449" s="160">
        <v>5</v>
      </c>
      <c r="B449" s="163" t="s">
        <v>489</v>
      </c>
      <c r="C449" s="164" t="s">
        <v>490</v>
      </c>
      <c r="D449" s="165" t="s">
        <v>3894</v>
      </c>
      <c r="E449" s="166"/>
      <c r="F449" s="160" t="s">
        <v>3903</v>
      </c>
      <c r="G449" s="163" t="str">
        <f>IFERROR(INDEX('BNM ISC'!$1:$1048576,MATCH('Master MGSIC list'!$F449,'BNM ISC'!$B:$B,0),MATCH('Master MGSIC list'!G$2,'BNM ISC'!$1:$1,0)),"-")</f>
        <v>Hookup and commissioning services</v>
      </c>
      <c r="H449" s="160" t="s">
        <v>3903</v>
      </c>
      <c r="I449" s="160" t="s">
        <v>3922</v>
      </c>
      <c r="J449" s="163" t="str">
        <f>IFERROR(INDEX(SSIC!$1:$1048576,MATCH('Master MGSIC list'!$I449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49" s="390" t="s">
        <v>2764</v>
      </c>
      <c r="L449" s="160" t="s">
        <v>28056</v>
      </c>
      <c r="M449" s="160" t="s">
        <v>2764</v>
      </c>
      <c r="N449" s="160" t="s">
        <v>2764</v>
      </c>
      <c r="O449" s="160" t="s">
        <v>2764</v>
      </c>
      <c r="P449" s="404" t="s">
        <v>2764</v>
      </c>
      <c r="Q449" s="163" t="str">
        <f>IFERROR(INDEX(PHIC!$1:$1048576,MATCH('Master MGSIC list'!$P449,PHIC!$A:$A,0),MATCH('Master MGSIC list'!Q$2,PHIC!$1:$1,0)),"-")</f>
        <v>-</v>
      </c>
      <c r="R449" s="160" t="s">
        <v>2764</v>
      </c>
      <c r="S449" s="403">
        <v>9100</v>
      </c>
      <c r="T449" s="163" t="str">
        <f>IFERROR(INDEX(VN!$1:$1048576,MATCH('Master MGSIC list'!$S449,VN!$C:$C,0),MATCH('Master MGSIC list'!T$2,VN!$1:$1,0)),"-")</f>
        <v>Support activities for petroleum and natural gas extraction</v>
      </c>
      <c r="U449" s="404" t="s">
        <v>2764</v>
      </c>
      <c r="V449" s="160" t="s">
        <v>2764</v>
      </c>
      <c r="W449" s="160" t="s">
        <v>2772</v>
      </c>
      <c r="X449" s="163" t="str">
        <f>IFERROR(INDEX(CN!$1:$1048576,MATCH('Master MGSIC list'!$W449,CN!$A:$A,0),MATCH('Master MGSIC list'!X$2,CN!$1:$1,0)),"-")</f>
        <v>石油和天然气开采专业及辅助性活动 Support activities for Extraction of oil and gas</v>
      </c>
      <c r="Y449" s="160" t="s">
        <v>2764</v>
      </c>
      <c r="Z449" s="73">
        <v>9101</v>
      </c>
      <c r="AA449" s="165" t="str">
        <f>IFERROR(INDEX(MSIC!$1:$1048576,MATCH($Z449,MSIC!$A:$A,0),MATCH(AA$2,MSIC!$1:$1,0)),"-")</f>
        <v>Oil and gas extraction service activities provided on a fee or contract basis</v>
      </c>
      <c r="AB449" s="166"/>
      <c r="AC449" s="166" t="s">
        <v>3950</v>
      </c>
      <c r="AD449" s="166">
        <f t="shared" si="11"/>
        <v>8</v>
      </c>
    </row>
    <row r="450" spans="1:30" s="69" customFormat="1">
      <c r="A450" s="160">
        <v>5</v>
      </c>
      <c r="B450" s="163" t="s">
        <v>491</v>
      </c>
      <c r="C450" s="164" t="s">
        <v>492</v>
      </c>
      <c r="D450" s="165" t="s">
        <v>3894</v>
      </c>
      <c r="E450" s="166"/>
      <c r="F450" s="160" t="s">
        <v>3904</v>
      </c>
      <c r="G450" s="163" t="str">
        <f>IFERROR(INDEX('BNM ISC'!$1:$1048576,MATCH('Master MGSIC list'!$F450,'BNM ISC'!$B:$B,0),MATCH('Master MGSIC list'!G$2,'BNM ISC'!$1:$1,0)),"-")</f>
        <v>Installation of pipes from the oil or gas well to processing site</v>
      </c>
      <c r="H450" s="160" t="s">
        <v>3904</v>
      </c>
      <c r="I450" s="160" t="s">
        <v>3922</v>
      </c>
      <c r="J450" s="163" t="str">
        <f>IFERROR(INDEX(SSIC!$1:$1048576,MATCH('Master MGSIC list'!$I450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0" s="390" t="s">
        <v>2764</v>
      </c>
      <c r="L450" s="160" t="s">
        <v>28056</v>
      </c>
      <c r="M450" s="160" t="s">
        <v>2764</v>
      </c>
      <c r="N450" s="160" t="s">
        <v>2764</v>
      </c>
      <c r="O450" s="160" t="s">
        <v>2764</v>
      </c>
      <c r="P450" s="404" t="s">
        <v>2764</v>
      </c>
      <c r="Q450" s="163" t="str">
        <f>IFERROR(INDEX(PHIC!$1:$1048576,MATCH('Master MGSIC list'!$P450,PHIC!$A:$A,0),MATCH('Master MGSIC list'!Q$2,PHIC!$1:$1,0)),"-")</f>
        <v>-</v>
      </c>
      <c r="R450" s="160" t="s">
        <v>2764</v>
      </c>
      <c r="S450" s="403">
        <v>9100</v>
      </c>
      <c r="T450" s="163" t="str">
        <f>IFERROR(INDEX(VN!$1:$1048576,MATCH('Master MGSIC list'!$S450,VN!$C:$C,0),MATCH('Master MGSIC list'!T$2,VN!$1:$1,0)),"-")</f>
        <v>Support activities for petroleum and natural gas extraction</v>
      </c>
      <c r="U450" s="404" t="s">
        <v>2764</v>
      </c>
      <c r="V450" s="160" t="s">
        <v>2764</v>
      </c>
      <c r="W450" s="160" t="s">
        <v>2772</v>
      </c>
      <c r="X450" s="163" t="str">
        <f>IFERROR(INDEX(CN!$1:$1048576,MATCH('Master MGSIC list'!$W450,CN!$A:$A,0),MATCH('Master MGSIC list'!X$2,CN!$1:$1,0)),"-")</f>
        <v>石油和天然气开采专业及辅助性活动 Support activities for Extraction of oil and gas</v>
      </c>
      <c r="Y450" s="160" t="s">
        <v>2764</v>
      </c>
      <c r="Z450" s="73">
        <v>9101</v>
      </c>
      <c r="AA450" s="165" t="str">
        <f>IFERROR(INDEX(MSIC!$1:$1048576,MATCH($Z450,MSIC!$A:$A,0),MATCH(AA$2,MSIC!$1:$1,0)),"-")</f>
        <v>Oil and gas extraction service activities provided on a fee or contract basis</v>
      </c>
      <c r="AB450" s="166"/>
      <c r="AC450" s="166" t="s">
        <v>3950</v>
      </c>
      <c r="AD450" s="166">
        <f t="shared" si="11"/>
        <v>8</v>
      </c>
    </row>
    <row r="451" spans="1:30" s="69" customFormat="1">
      <c r="A451" s="160">
        <v>5</v>
      </c>
      <c r="B451" s="163" t="s">
        <v>493</v>
      </c>
      <c r="C451" s="164" t="s">
        <v>494</v>
      </c>
      <c r="D451" s="165" t="s">
        <v>3894</v>
      </c>
      <c r="E451" s="166"/>
      <c r="F451" s="160" t="s">
        <v>3905</v>
      </c>
      <c r="G451" s="163" t="str">
        <f>IFERROR(INDEX('BNM ISC'!$1:$1048576,MATCH('Master MGSIC list'!$F451,'BNM ISC'!$B:$B,0),MATCH('Master MGSIC list'!G$2,'BNM ISC'!$1:$1,0)),"-")</f>
        <v>Provision of floating production storage and offloading vessels or floating storage and offloading vessels or mobile offshore production units</v>
      </c>
      <c r="H451" s="160" t="s">
        <v>3905</v>
      </c>
      <c r="I451" s="160" t="s">
        <v>3922</v>
      </c>
      <c r="J451" s="163" t="str">
        <f>IFERROR(INDEX(SSIC!$1:$1048576,MATCH('Master MGSIC list'!$I451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1" s="390" t="s">
        <v>2764</v>
      </c>
      <c r="L451" s="160" t="s">
        <v>28056</v>
      </c>
      <c r="M451" s="160" t="s">
        <v>2764</v>
      </c>
      <c r="N451" s="160" t="s">
        <v>2764</v>
      </c>
      <c r="O451" s="160" t="s">
        <v>2764</v>
      </c>
      <c r="P451" s="404" t="s">
        <v>2764</v>
      </c>
      <c r="Q451" s="163" t="str">
        <f>IFERROR(INDEX(PHIC!$1:$1048576,MATCH('Master MGSIC list'!$P451,PHIC!$A:$A,0),MATCH('Master MGSIC list'!Q$2,PHIC!$1:$1,0)),"-")</f>
        <v>-</v>
      </c>
      <c r="R451" s="160" t="s">
        <v>2764</v>
      </c>
      <c r="S451" s="403">
        <v>9100</v>
      </c>
      <c r="T451" s="163" t="str">
        <f>IFERROR(INDEX(VN!$1:$1048576,MATCH('Master MGSIC list'!$S451,VN!$C:$C,0),MATCH('Master MGSIC list'!T$2,VN!$1:$1,0)),"-")</f>
        <v>Support activities for petroleum and natural gas extraction</v>
      </c>
      <c r="U451" s="404" t="s">
        <v>2764</v>
      </c>
      <c r="V451" s="160" t="s">
        <v>2764</v>
      </c>
      <c r="W451" s="160" t="s">
        <v>2772</v>
      </c>
      <c r="X451" s="163" t="str">
        <f>IFERROR(INDEX(CN!$1:$1048576,MATCH('Master MGSIC list'!$W451,CN!$A:$A,0),MATCH('Master MGSIC list'!X$2,CN!$1:$1,0)),"-")</f>
        <v>石油和天然气开采专业及辅助性活动 Support activities for Extraction of oil and gas</v>
      </c>
      <c r="Y451" s="160" t="s">
        <v>2764</v>
      </c>
      <c r="Z451" s="73">
        <v>9101</v>
      </c>
      <c r="AA451" s="165" t="str">
        <f>IFERROR(INDEX(MSIC!$1:$1048576,MATCH($Z451,MSIC!$A:$A,0),MATCH(AA$2,MSIC!$1:$1,0)),"-")</f>
        <v>Oil and gas extraction service activities provided on a fee or contract basis</v>
      </c>
      <c r="AB451" s="166"/>
      <c r="AC451" s="166" t="s">
        <v>3950</v>
      </c>
      <c r="AD451" s="166">
        <f t="shared" si="11"/>
        <v>8</v>
      </c>
    </row>
    <row r="452" spans="1:30" s="69" customFormat="1">
      <c r="A452" s="160">
        <v>5</v>
      </c>
      <c r="B452" s="163" t="s">
        <v>495</v>
      </c>
      <c r="C452" s="164" t="s">
        <v>496</v>
      </c>
      <c r="D452" s="165" t="s">
        <v>3894</v>
      </c>
      <c r="E452" s="166"/>
      <c r="F452" s="160" t="s">
        <v>3906</v>
      </c>
      <c r="G452" s="163" t="str">
        <f>IFERROR(INDEX('BNM ISC'!$1:$1048576,MATCH('Master MGSIC list'!$F452,'BNM ISC'!$B:$B,0),MATCH('Master MGSIC list'!G$2,'BNM ISC'!$1:$1,0)),"-")</f>
        <v>Provision of offshore support vessels e.g. anchor handling tug supply vessels, anchor handling tug, accommodation boats &amp; barges, crewboats, platform support vessels</v>
      </c>
      <c r="H452" s="160" t="s">
        <v>3906</v>
      </c>
      <c r="I452" s="160" t="s">
        <v>3922</v>
      </c>
      <c r="J452" s="163" t="str">
        <f>IFERROR(INDEX(SSIC!$1:$1048576,MATCH('Master MGSIC list'!$I452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2" s="390" t="s">
        <v>2764</v>
      </c>
      <c r="L452" s="160" t="s">
        <v>28056</v>
      </c>
      <c r="M452" s="160" t="s">
        <v>2764</v>
      </c>
      <c r="N452" s="160" t="s">
        <v>2764</v>
      </c>
      <c r="O452" s="160" t="s">
        <v>2764</v>
      </c>
      <c r="P452" s="404" t="s">
        <v>2764</v>
      </c>
      <c r="Q452" s="163" t="str">
        <f>IFERROR(INDEX(PHIC!$1:$1048576,MATCH('Master MGSIC list'!$P452,PHIC!$A:$A,0),MATCH('Master MGSIC list'!Q$2,PHIC!$1:$1,0)),"-")</f>
        <v>-</v>
      </c>
      <c r="R452" s="160" t="s">
        <v>2764</v>
      </c>
      <c r="S452" s="403">
        <v>9100</v>
      </c>
      <c r="T452" s="163" t="str">
        <f>IFERROR(INDEX(VN!$1:$1048576,MATCH('Master MGSIC list'!$S452,VN!$C:$C,0),MATCH('Master MGSIC list'!T$2,VN!$1:$1,0)),"-")</f>
        <v>Support activities for petroleum and natural gas extraction</v>
      </c>
      <c r="U452" s="404" t="s">
        <v>2764</v>
      </c>
      <c r="V452" s="160" t="s">
        <v>2764</v>
      </c>
      <c r="W452" s="160" t="s">
        <v>2772</v>
      </c>
      <c r="X452" s="163" t="str">
        <f>IFERROR(INDEX(CN!$1:$1048576,MATCH('Master MGSIC list'!$W452,CN!$A:$A,0),MATCH('Master MGSIC list'!X$2,CN!$1:$1,0)),"-")</f>
        <v>石油和天然气开采专业及辅助性活动 Support activities for Extraction of oil and gas</v>
      </c>
      <c r="Y452" s="160" t="s">
        <v>2764</v>
      </c>
      <c r="Z452" s="73">
        <v>9101</v>
      </c>
      <c r="AA452" s="165" t="str">
        <f>IFERROR(INDEX(MSIC!$1:$1048576,MATCH($Z452,MSIC!$A:$A,0),MATCH(AA$2,MSIC!$1:$1,0)),"-")</f>
        <v>Oil and gas extraction service activities provided on a fee or contract basis</v>
      </c>
      <c r="AB452" s="166"/>
      <c r="AC452" s="166" t="s">
        <v>3950</v>
      </c>
      <c r="AD452" s="166">
        <f t="shared" si="11"/>
        <v>8</v>
      </c>
    </row>
    <row r="453" spans="1:30" s="69" customFormat="1">
      <c r="A453" s="160">
        <v>5</v>
      </c>
      <c r="B453" s="163" t="s">
        <v>497</v>
      </c>
      <c r="C453" s="164" t="s">
        <v>498</v>
      </c>
      <c r="D453" s="165" t="s">
        <v>3894</v>
      </c>
      <c r="E453" s="166"/>
      <c r="F453" s="160" t="s">
        <v>3908</v>
      </c>
      <c r="G453" s="163" t="str">
        <f>IFERROR(INDEX('BNM ISC'!$1:$1048576,MATCH('Master MGSIC list'!$F453,'BNM ISC'!$B:$B,0),MATCH('Master MGSIC list'!G$2,'BNM ISC'!$1:$1,0)),"-")</f>
        <v xml:space="preserve">Provision of transport of passengers for the oil &amp; gas industry to and from oil platform </v>
      </c>
      <c r="H453" s="160" t="s">
        <v>3908</v>
      </c>
      <c r="I453" s="160" t="s">
        <v>3922</v>
      </c>
      <c r="J453" s="163" t="str">
        <f>IFERROR(INDEX(SSIC!$1:$1048576,MATCH('Master MGSIC list'!$I453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3" s="390" t="s">
        <v>2764</v>
      </c>
      <c r="L453" s="160" t="s">
        <v>28056</v>
      </c>
      <c r="M453" s="160" t="s">
        <v>2764</v>
      </c>
      <c r="N453" s="160" t="s">
        <v>2764</v>
      </c>
      <c r="O453" s="160" t="s">
        <v>2764</v>
      </c>
      <c r="P453" s="404" t="s">
        <v>2764</v>
      </c>
      <c r="Q453" s="163" t="str">
        <f>IFERROR(INDEX(PHIC!$1:$1048576,MATCH('Master MGSIC list'!$P453,PHIC!$A:$A,0),MATCH('Master MGSIC list'!Q$2,PHIC!$1:$1,0)),"-")</f>
        <v>-</v>
      </c>
      <c r="R453" s="160" t="s">
        <v>2764</v>
      </c>
      <c r="S453" s="403">
        <v>9100</v>
      </c>
      <c r="T453" s="163" t="str">
        <f>IFERROR(INDEX(VN!$1:$1048576,MATCH('Master MGSIC list'!$S453,VN!$C:$C,0),MATCH('Master MGSIC list'!T$2,VN!$1:$1,0)),"-")</f>
        <v>Support activities for petroleum and natural gas extraction</v>
      </c>
      <c r="U453" s="404" t="s">
        <v>2764</v>
      </c>
      <c r="V453" s="160" t="s">
        <v>2764</v>
      </c>
      <c r="W453" s="160" t="s">
        <v>2772</v>
      </c>
      <c r="X453" s="163" t="str">
        <f>IFERROR(INDEX(CN!$1:$1048576,MATCH('Master MGSIC list'!$W453,CN!$A:$A,0),MATCH('Master MGSIC list'!X$2,CN!$1:$1,0)),"-")</f>
        <v>石油和天然气开采专业及辅助性活动 Support activities for Extraction of oil and gas</v>
      </c>
      <c r="Y453" s="160" t="s">
        <v>2764</v>
      </c>
      <c r="Z453" s="73">
        <v>9101</v>
      </c>
      <c r="AA453" s="165" t="str">
        <f>IFERROR(INDEX(MSIC!$1:$1048576,MATCH($Z453,MSIC!$A:$A,0),MATCH(AA$2,MSIC!$1:$1,0)),"-")</f>
        <v>Oil and gas extraction service activities provided on a fee or contract basis</v>
      </c>
      <c r="AB453" s="166"/>
      <c r="AC453" s="166" t="s">
        <v>3950</v>
      </c>
      <c r="AD453" s="166">
        <f t="shared" si="11"/>
        <v>8</v>
      </c>
    </row>
    <row r="454" spans="1:30" s="69" customFormat="1">
      <c r="A454" s="160">
        <v>5</v>
      </c>
      <c r="B454" s="163" t="s">
        <v>499</v>
      </c>
      <c r="C454" s="164" t="s">
        <v>500</v>
      </c>
      <c r="D454" s="165" t="s">
        <v>3910</v>
      </c>
      <c r="E454" s="166"/>
      <c r="F454" s="160" t="s">
        <v>3912</v>
      </c>
      <c r="G454" s="163" t="str">
        <f>IFERROR(INDEX('BNM ISC'!$1:$1048576,MATCH('Master MGSIC list'!$F454,'BNM ISC'!$B:$B,0),MATCH('Master MGSIC list'!G$2,'BNM ISC'!$1:$1,0)),"-")</f>
        <v>Storage of crude oil and petroleum products</v>
      </c>
      <c r="H454" s="160" t="s">
        <v>3912</v>
      </c>
      <c r="I454" s="160" t="s">
        <v>3922</v>
      </c>
      <c r="J454" s="163" t="str">
        <f>IFERROR(INDEX(SSIC!$1:$1048576,MATCH('Master MGSIC list'!$I454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4" s="390" t="s">
        <v>2764</v>
      </c>
      <c r="L454" s="160" t="s">
        <v>28057</v>
      </c>
      <c r="M454" s="160" t="s">
        <v>2764</v>
      </c>
      <c r="N454" s="160" t="s">
        <v>3938</v>
      </c>
      <c r="O454" s="160" t="s">
        <v>28057</v>
      </c>
      <c r="P454" s="404" t="s">
        <v>2764</v>
      </c>
      <c r="Q454" s="163" t="str">
        <f>IFERROR(INDEX(PHIC!$1:$1048576,MATCH('Master MGSIC list'!$P454,PHIC!$A:$A,0),MATCH('Master MGSIC list'!Q$2,PHIC!$1:$1,0)),"-")</f>
        <v>-</v>
      </c>
      <c r="R454" s="160" t="s">
        <v>2764</v>
      </c>
      <c r="S454" s="403">
        <v>9100</v>
      </c>
      <c r="T454" s="163" t="str">
        <f>IFERROR(INDEX(VN!$1:$1048576,MATCH('Master MGSIC list'!$S454,VN!$C:$C,0),MATCH('Master MGSIC list'!T$2,VN!$1:$1,0)),"-")</f>
        <v>Support activities for petroleum and natural gas extraction</v>
      </c>
      <c r="U454" s="404" t="s">
        <v>2764</v>
      </c>
      <c r="V454" s="160" t="s">
        <v>2764</v>
      </c>
      <c r="W454" s="160" t="s">
        <v>2772</v>
      </c>
      <c r="X454" s="163" t="str">
        <f>IFERROR(INDEX(CN!$1:$1048576,MATCH('Master MGSIC list'!$W454,CN!$A:$A,0),MATCH('Master MGSIC list'!X$2,CN!$1:$1,0)),"-")</f>
        <v>石油和天然气开采专业及辅助性活动 Support activities for Extraction of oil and gas</v>
      </c>
      <c r="Y454" s="160" t="s">
        <v>2764</v>
      </c>
      <c r="Z454" s="73">
        <v>9101</v>
      </c>
      <c r="AA454" s="165" t="str">
        <f>IFERROR(INDEX(MSIC!$1:$1048576,MATCH($Z454,MSIC!$A:$A,0),MATCH(AA$2,MSIC!$1:$1,0)),"-")</f>
        <v>Oil and gas extraction service activities provided on a fee or contract basis</v>
      </c>
      <c r="AB454" s="166"/>
      <c r="AC454" s="166" t="s">
        <v>3950</v>
      </c>
      <c r="AD454" s="166">
        <f t="shared" si="11"/>
        <v>8</v>
      </c>
    </row>
    <row r="455" spans="1:30" s="69" customFormat="1">
      <c r="A455" s="160">
        <v>5</v>
      </c>
      <c r="B455" s="163" t="s">
        <v>3925</v>
      </c>
      <c r="C455" s="164" t="s">
        <v>29197</v>
      </c>
      <c r="D455" s="165" t="s">
        <v>3894</v>
      </c>
      <c r="E455" s="166"/>
      <c r="F455" s="160" t="s">
        <v>3914</v>
      </c>
      <c r="G455" s="163" t="str">
        <f>IFERROR(INDEX('BNM ISC'!$1:$1048576,MATCH('Master MGSIC list'!$F455,'BNM ISC'!$B:$B,0),MATCH('Master MGSIC list'!G$2,'BNM ISC'!$1:$1,0)),"-")</f>
        <v>Other support activities for oil &amp; gas extraction n.e.c.</v>
      </c>
      <c r="H455" s="160" t="s">
        <v>2764</v>
      </c>
      <c r="I455" s="160" t="s">
        <v>3924</v>
      </c>
      <c r="J455" s="163" t="str">
        <f>IFERROR(INDEX(SSIC!$1:$1048576,MATCH('Master MGSIC list'!$I455,SSIC!$B:$B,0),MATCH('Master MGSIC list'!J$2,SSIC!$1:$1,0)),"-")</f>
        <v>Engineering design and consultancy services supporting mining, oil and gas extraction and offshore exploration activities</v>
      </c>
      <c r="K455" s="390" t="s">
        <v>3924</v>
      </c>
      <c r="L455" s="160" t="s">
        <v>28056</v>
      </c>
      <c r="M455" s="160" t="s">
        <v>2764</v>
      </c>
      <c r="N455" s="160" t="s">
        <v>2764</v>
      </c>
      <c r="O455" s="160" t="s">
        <v>2764</v>
      </c>
      <c r="P455" s="404" t="s">
        <v>2764</v>
      </c>
      <c r="Q455" s="163" t="str">
        <f>IFERROR(INDEX(PHIC!$1:$1048576,MATCH('Master MGSIC list'!$P455,PHIC!$A:$A,0),MATCH('Master MGSIC list'!Q$2,PHIC!$1:$1,0)),"-")</f>
        <v>-</v>
      </c>
      <c r="R455" s="160" t="s">
        <v>2764</v>
      </c>
      <c r="S455" s="403">
        <v>9100</v>
      </c>
      <c r="T455" s="163" t="str">
        <f>IFERROR(INDEX(VN!$1:$1048576,MATCH('Master MGSIC list'!$S455,VN!$C:$C,0),MATCH('Master MGSIC list'!T$2,VN!$1:$1,0)),"-")</f>
        <v>Support activities for petroleum and natural gas extraction</v>
      </c>
      <c r="U455" s="404" t="s">
        <v>2764</v>
      </c>
      <c r="V455" s="160" t="s">
        <v>2764</v>
      </c>
      <c r="W455" s="160" t="s">
        <v>2772</v>
      </c>
      <c r="X455" s="163" t="str">
        <f>IFERROR(INDEX(CN!$1:$1048576,MATCH('Master MGSIC list'!$W455,CN!$A:$A,0),MATCH('Master MGSIC list'!X$2,CN!$1:$1,0)),"-")</f>
        <v>石油和天然气开采专业及辅助性活动 Support activities for Extraction of oil and gas</v>
      </c>
      <c r="Y455" s="160" t="s">
        <v>2764</v>
      </c>
      <c r="Z455" s="73">
        <v>9101</v>
      </c>
      <c r="AA455" s="165" t="str">
        <f>IFERROR(INDEX(MSIC!$1:$1048576,MATCH($Z455,MSIC!$A:$A,0),MATCH(AA$2,MSIC!$1:$1,0)),"-")</f>
        <v>Oil and gas extraction service activities provided on a fee or contract basis</v>
      </c>
      <c r="AB455" s="166"/>
      <c r="AC455" s="166" t="s">
        <v>3950</v>
      </c>
      <c r="AD455" s="166">
        <f t="shared" si="11"/>
        <v>8</v>
      </c>
    </row>
    <row r="456" spans="1:30" s="69" customFormat="1">
      <c r="A456" s="160">
        <v>5</v>
      </c>
      <c r="B456" s="163" t="s">
        <v>27863</v>
      </c>
      <c r="C456" s="164" t="s">
        <v>27864</v>
      </c>
      <c r="D456" s="165" t="s">
        <v>3894</v>
      </c>
      <c r="E456" s="166"/>
      <c r="F456" s="160" t="s">
        <v>3914</v>
      </c>
      <c r="G456" s="163" t="str">
        <f>IFERROR(INDEX('BNM ISC'!$1:$1048576,MATCH('Master MGSIC list'!$F456,'BNM ISC'!$B:$B,0),MATCH('Master MGSIC list'!G$2,'BNM ISC'!$1:$1,0)),"-")</f>
        <v>Other support activities for oil &amp; gas extraction n.e.c.</v>
      </c>
      <c r="H456" s="160" t="s">
        <v>2764</v>
      </c>
      <c r="I456" s="160" t="s">
        <v>3922</v>
      </c>
      <c r="J456" s="163" t="str">
        <f>IFERROR(INDEX(SSIC!$1:$1048576,MATCH('Master MGSIC list'!$I456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6" s="390" t="s">
        <v>2764</v>
      </c>
      <c r="L456" s="160" t="s">
        <v>28056</v>
      </c>
      <c r="M456" s="160"/>
      <c r="N456" s="160" t="e">
        <v>#N/A</v>
      </c>
      <c r="O456" s="160" t="e">
        <v>#N/A</v>
      </c>
      <c r="P456" s="404"/>
      <c r="Q456" s="163" t="str">
        <f>IFERROR(INDEX(PHIC!$1:$1048576,MATCH('Master MGSIC list'!$P456,PHIC!$A:$A,0),MATCH('Master MGSIC list'!Q$2,PHIC!$1:$1,0)),"-")</f>
        <v>-</v>
      </c>
      <c r="R456" s="160"/>
      <c r="S456" s="403">
        <v>9100</v>
      </c>
      <c r="T456" s="163" t="str">
        <f>IFERROR(INDEX(VN!$1:$1048576,MATCH('Master MGSIC list'!$S456,VN!$C:$C,0),MATCH('Master MGSIC list'!T$2,VN!$1:$1,0)),"-")</f>
        <v>Support activities for petroleum and natural gas extraction</v>
      </c>
      <c r="U456" s="160" t="s">
        <v>2764</v>
      </c>
      <c r="V456" s="160"/>
      <c r="W456" s="160" t="s">
        <v>2772</v>
      </c>
      <c r="X456" s="163" t="str">
        <f>IFERROR(INDEX(CN!$1:$1048576,MATCH('Master MGSIC list'!$W456,CN!$A:$A,0),MATCH('Master MGSIC list'!X$2,CN!$1:$1,0)),"-")</f>
        <v>石油和天然气开采专业及辅助性活动 Support activities for Extraction of oil and gas</v>
      </c>
      <c r="Y456" s="160" t="s">
        <v>2764</v>
      </c>
      <c r="Z456" s="73">
        <v>9102</v>
      </c>
      <c r="AA456" s="165" t="str">
        <f>IFERROR(INDEX(MSIC!$1:$1048576,MATCH($Z456,MSIC!$A:$A,0),MATCH(AA$2,MSIC!$1:$1,0)),"-")</f>
        <v>Oil and gas field fire fighting services</v>
      </c>
      <c r="AB456" s="166"/>
      <c r="AC456" s="166"/>
      <c r="AD456" s="166"/>
    </row>
    <row r="457" spans="1:30" s="69" customFormat="1">
      <c r="A457" s="160">
        <v>5</v>
      </c>
      <c r="B457" s="163" t="s">
        <v>501</v>
      </c>
      <c r="C457" s="164" t="s">
        <v>502</v>
      </c>
      <c r="D457" s="165" t="s">
        <v>3894</v>
      </c>
      <c r="E457" s="166"/>
      <c r="F457" s="160" t="s">
        <v>3914</v>
      </c>
      <c r="G457" s="163" t="str">
        <f>IFERROR(INDEX('BNM ISC'!$1:$1048576,MATCH('Master MGSIC list'!$F457,'BNM ISC'!$B:$B,0),MATCH('Master MGSIC list'!G$2,'BNM ISC'!$1:$1,0)),"-")</f>
        <v>Other support activities for oil &amp; gas extraction n.e.c.</v>
      </c>
      <c r="H457" s="160" t="s">
        <v>3914</v>
      </c>
      <c r="I457" s="160" t="s">
        <v>3922</v>
      </c>
      <c r="J457" s="163" t="str">
        <f>IFERROR(INDEX(SSIC!$1:$1048576,MATCH('Master MGSIC list'!$I457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7" s="390" t="s">
        <v>3922</v>
      </c>
      <c r="L457" s="160" t="s">
        <v>28056</v>
      </c>
      <c r="M457" s="160" t="s">
        <v>2764</v>
      </c>
      <c r="N457" s="160" t="s">
        <v>2764</v>
      </c>
      <c r="O457" s="160" t="s">
        <v>2764</v>
      </c>
      <c r="P457" s="404" t="e">
        <v>#N/A</v>
      </c>
      <c r="Q457" s="163" t="str">
        <f>IFERROR(INDEX(PHIC!$1:$1048576,MATCH('Master MGSIC list'!$P457,PHIC!$A:$A,0),MATCH('Master MGSIC list'!Q$2,PHIC!$1:$1,0)),"-")</f>
        <v>-</v>
      </c>
      <c r="R457" s="160" t="s">
        <v>2764</v>
      </c>
      <c r="S457" s="403">
        <v>9100</v>
      </c>
      <c r="T457" s="163" t="str">
        <f>IFERROR(INDEX(VN!$1:$1048576,MATCH('Master MGSIC list'!$S457,VN!$C:$C,0),MATCH('Master MGSIC list'!T$2,VN!$1:$1,0)),"-")</f>
        <v>Support activities for petroleum and natural gas extraction</v>
      </c>
      <c r="U457" s="404">
        <v>9100</v>
      </c>
      <c r="V457" s="160" t="s">
        <v>2764</v>
      </c>
      <c r="W457" s="160" t="s">
        <v>2772</v>
      </c>
      <c r="X457" s="163" t="str">
        <f>IFERROR(INDEX(CN!$1:$1048576,MATCH('Master MGSIC list'!$W457,CN!$A:$A,0),MATCH('Master MGSIC list'!X$2,CN!$1:$1,0)),"-")</f>
        <v>石油和天然气开采专业及辅助性活动 Support activities for Extraction of oil and gas</v>
      </c>
      <c r="Y457" s="160" t="s">
        <v>2772</v>
      </c>
      <c r="Z457" s="73">
        <v>9101</v>
      </c>
      <c r="AA457" s="165" t="str">
        <f>IFERROR(INDEX(MSIC!$1:$1048576,MATCH($Z457,MSIC!$A:$A,0),MATCH(AA$2,MSIC!$1:$1,0)),"-")</f>
        <v>Oil and gas extraction service activities provided on a fee or contract basis</v>
      </c>
      <c r="AB457" s="166"/>
      <c r="AC457" s="166" t="s">
        <v>3950</v>
      </c>
      <c r="AD457" s="166">
        <f t="shared" si="11"/>
        <v>8</v>
      </c>
    </row>
    <row r="458" spans="1:30" s="69" customFormat="1">
      <c r="A458" s="160">
        <v>6</v>
      </c>
      <c r="B458" s="163" t="s">
        <v>3917</v>
      </c>
      <c r="C458" s="164" t="s">
        <v>14721</v>
      </c>
      <c r="D458" s="165" t="s">
        <v>3894</v>
      </c>
      <c r="E458" s="166"/>
      <c r="F458" s="160" t="e">
        <v>#N/A</v>
      </c>
      <c r="G458" s="163" t="str">
        <f>IFERROR(INDEX('BNM ISC'!$1:$1048576,MATCH('Master MGSIC list'!$F458,'BNM ISC'!$B:$B,0),MATCH('Master MGSIC list'!G$2,'BNM ISC'!$1:$1,0)),"-")</f>
        <v>-</v>
      </c>
      <c r="H458" s="160" t="s">
        <v>2764</v>
      </c>
      <c r="I458" s="160" t="e">
        <v>#N/A</v>
      </c>
      <c r="J458" s="163" t="str">
        <f>IFERROR(INDEX(SSIC!$1:$1048576,MATCH('Master MGSIC list'!$I458,SSIC!$B:$B,0),MATCH('Master MGSIC list'!J$2,SSIC!$1:$1,0)),"-")</f>
        <v>-</v>
      </c>
      <c r="K458" s="390" t="s">
        <v>2764</v>
      </c>
      <c r="L458" s="160" t="e">
        <v>#N/A</v>
      </c>
      <c r="M458" s="160" t="s">
        <v>2764</v>
      </c>
      <c r="N458" s="160" t="s">
        <v>2764</v>
      </c>
      <c r="O458" s="160" t="s">
        <v>2764</v>
      </c>
      <c r="P458" s="404">
        <v>9101</v>
      </c>
      <c r="Q458" s="163" t="str">
        <f>IFERROR(INDEX(PHIC!$1:$1048576,MATCH('Master MGSIC list'!$P458,PHIC!$A:$A,0),MATCH('Master MGSIC list'!Q$2,PHIC!$1:$1,0)),"-")</f>
        <v>Oil and gas extraction activities on a fee or contract basis</v>
      </c>
      <c r="R458" s="160" t="s">
        <v>3916</v>
      </c>
      <c r="S458" s="403" t="e">
        <v>#N/A</v>
      </c>
      <c r="T458" s="163" t="str">
        <f>IFERROR(INDEX(VN!$1:$1048576,MATCH('Master MGSIC list'!$S458,VN!$C:$C,0),MATCH('Master MGSIC list'!T$2,VN!$1:$1,0)),"-")</f>
        <v>-</v>
      </c>
      <c r="U458" s="160" t="s">
        <v>2764</v>
      </c>
      <c r="V458" s="160" t="e">
        <v>#N/A</v>
      </c>
      <c r="W458" s="160" t="e">
        <v>#N/A</v>
      </c>
      <c r="X458" s="163" t="str">
        <f>IFERROR(INDEX(CN!$1:$1048576,MATCH('Master MGSIC list'!$W458,CN!$A:$A,0),MATCH('Master MGSIC list'!X$2,CN!$1:$1,0)),"-")</f>
        <v>-</v>
      </c>
      <c r="Y458" s="160" t="s">
        <v>2764</v>
      </c>
      <c r="Z458" s="160" t="e">
        <v>#N/A</v>
      </c>
      <c r="AA458" s="165" t="str">
        <f>IFERROR(INDEX(MSIC!$1:$1048576,MATCH($Z458,MSIC!$A:$A,0),MATCH(AA$2,MSIC!$1:$1,0)),"-")</f>
        <v>-</v>
      </c>
      <c r="AB458" s="166"/>
      <c r="AC458" s="166" t="s">
        <v>3950</v>
      </c>
      <c r="AD458" s="166">
        <f t="shared" si="11"/>
        <v>9</v>
      </c>
    </row>
    <row r="459" spans="1:30" s="69" customFormat="1">
      <c r="A459" s="160">
        <v>6</v>
      </c>
      <c r="B459" s="163" t="s">
        <v>3920</v>
      </c>
      <c r="C459" s="164" t="s">
        <v>29192</v>
      </c>
      <c r="D459" s="165" t="s">
        <v>3894</v>
      </c>
      <c r="E459" s="166"/>
      <c r="F459" s="160" t="e">
        <v>#N/A</v>
      </c>
      <c r="G459" s="163" t="str">
        <f>IFERROR(INDEX('BNM ISC'!$1:$1048576,MATCH('Master MGSIC list'!$F459,'BNM ISC'!$B:$B,0),MATCH('Master MGSIC list'!G$2,'BNM ISC'!$1:$1,0)),"-")</f>
        <v>-</v>
      </c>
      <c r="H459" s="160" t="s">
        <v>2764</v>
      </c>
      <c r="I459" s="160" t="e">
        <v>#N/A</v>
      </c>
      <c r="J459" s="163" t="str">
        <f>IFERROR(INDEX(SSIC!$1:$1048576,MATCH('Master MGSIC list'!$I459,SSIC!$B:$B,0),MATCH('Master MGSIC list'!J$2,SSIC!$1:$1,0)),"-")</f>
        <v>-</v>
      </c>
      <c r="K459" s="390" t="s">
        <v>2764</v>
      </c>
      <c r="L459" s="160" t="e">
        <v>#N/A</v>
      </c>
      <c r="M459" s="160" t="s">
        <v>2764</v>
      </c>
      <c r="N459" s="160" t="s">
        <v>2764</v>
      </c>
      <c r="O459" s="160" t="s">
        <v>2764</v>
      </c>
      <c r="P459" s="404">
        <v>9102</v>
      </c>
      <c r="Q459" s="163" t="str">
        <f>IFERROR(INDEX(PHIC!$1:$1048576,MATCH('Master MGSIC list'!$P459,PHIC!$A:$A,0),MATCH('Master MGSIC list'!Q$2,PHIC!$1:$1,0)),"-")</f>
        <v>Oil and gas extraction activities not performed on a fee or contract basis</v>
      </c>
      <c r="R459" s="160" t="s">
        <v>3919</v>
      </c>
      <c r="S459" s="403" t="e">
        <v>#N/A</v>
      </c>
      <c r="T459" s="163" t="str">
        <f>IFERROR(INDEX(VN!$1:$1048576,MATCH('Master MGSIC list'!$S459,VN!$C:$C,0),MATCH('Master MGSIC list'!T$2,VN!$1:$1,0)),"-")</f>
        <v>-</v>
      </c>
      <c r="U459" s="160" t="s">
        <v>2764</v>
      </c>
      <c r="V459" s="160" t="e">
        <v>#N/A</v>
      </c>
      <c r="W459" s="160" t="e">
        <v>#N/A</v>
      </c>
      <c r="X459" s="163" t="str">
        <f>IFERROR(INDEX(CN!$1:$1048576,MATCH('Master MGSIC list'!$W459,CN!$A:$A,0),MATCH('Master MGSIC list'!X$2,CN!$1:$1,0)),"-")</f>
        <v>-</v>
      </c>
      <c r="Y459" s="160" t="s">
        <v>2764</v>
      </c>
      <c r="Z459" s="160" t="e">
        <v>#N/A</v>
      </c>
      <c r="AA459" s="165" t="str">
        <f>IFERROR(INDEX(MSIC!$1:$1048576,MATCH($Z459,MSIC!$A:$A,0),MATCH(AA$2,MSIC!$1:$1,0)),"-")</f>
        <v>-</v>
      </c>
      <c r="AB459" s="166"/>
      <c r="AC459" s="166" t="s">
        <v>3950</v>
      </c>
      <c r="AD459" s="166">
        <f t="shared" si="11"/>
        <v>9</v>
      </c>
    </row>
    <row r="460" spans="1:30" s="69" customFormat="1">
      <c r="A460" s="160">
        <v>3</v>
      </c>
      <c r="B460" s="163" t="s">
        <v>503</v>
      </c>
      <c r="C460" s="164" t="s">
        <v>504</v>
      </c>
      <c r="D460" s="165" t="s">
        <v>2764</v>
      </c>
      <c r="E460" s="166"/>
      <c r="F460" s="160" t="s">
        <v>2764</v>
      </c>
      <c r="G460" s="163" t="str">
        <f>IFERROR(INDEX('BNM ISC'!$1:$1048576,MATCH('Master MGSIC list'!$F460,'BNM ISC'!$B:$B,0),MATCH('Master MGSIC list'!G$2,'BNM ISC'!$1:$1,0)),"-")</f>
        <v>-</v>
      </c>
      <c r="H460" s="160" t="s">
        <v>2764</v>
      </c>
      <c r="I460" s="160" t="s">
        <v>2764</v>
      </c>
      <c r="J460" s="163" t="str">
        <f>IFERROR(INDEX(SSIC!$1:$1048576,MATCH('Master MGSIC list'!$I460,SSIC!$B:$B,0),MATCH('Master MGSIC list'!J$2,SSIC!$1:$1,0)),"-")</f>
        <v>-</v>
      </c>
      <c r="K460" s="390" t="s">
        <v>2764</v>
      </c>
      <c r="L460" s="160" t="s">
        <v>2764</v>
      </c>
      <c r="M460" s="160" t="s">
        <v>2764</v>
      </c>
      <c r="N460" s="160" t="s">
        <v>2764</v>
      </c>
      <c r="O460" s="160" t="s">
        <v>2764</v>
      </c>
      <c r="P460" s="404" t="s">
        <v>2764</v>
      </c>
      <c r="Q460" s="163" t="str">
        <f>IFERROR(INDEX(PHIC!$1:$1048576,MATCH('Master MGSIC list'!$P460,PHIC!$A:$A,0),MATCH('Master MGSIC list'!Q$2,PHIC!$1:$1,0)),"-")</f>
        <v>-</v>
      </c>
      <c r="R460" s="160" t="s">
        <v>2764</v>
      </c>
      <c r="S460" s="403" t="s">
        <v>2764</v>
      </c>
      <c r="T460" s="163" t="str">
        <f>IFERROR(INDEX(VN!$1:$1048576,MATCH('Master MGSIC list'!$S460,VN!$C:$C,0),MATCH('Master MGSIC list'!T$2,VN!$1:$1,0)),"-")</f>
        <v>-</v>
      </c>
      <c r="U460" s="404" t="s">
        <v>2764</v>
      </c>
      <c r="V460" s="160" t="s">
        <v>2764</v>
      </c>
      <c r="W460" s="160" t="s">
        <v>2764</v>
      </c>
      <c r="X460" s="163" t="str">
        <f>IFERROR(INDEX(CN!$1:$1048576,MATCH('Master MGSIC list'!$W460,CN!$A:$A,0),MATCH('Master MGSIC list'!X$2,CN!$1:$1,0)),"-")</f>
        <v>-</v>
      </c>
      <c r="Y460" s="160" t="s">
        <v>2764</v>
      </c>
      <c r="Z460" s="73" t="s">
        <v>2764</v>
      </c>
      <c r="AA460" s="165" t="str">
        <f>IFERROR(INDEX(MSIC!$1:$1048576,MATCH($Z460,MSIC!$A:$A,0),MATCH(AA$2,MSIC!$1:$1,0)),"-")</f>
        <v>-</v>
      </c>
      <c r="AB460" s="166"/>
      <c r="AC460" s="166" t="s">
        <v>22357</v>
      </c>
      <c r="AD460" s="166">
        <f t="shared" si="11"/>
        <v>5</v>
      </c>
    </row>
    <row r="461" spans="1:30" s="69" customFormat="1">
      <c r="A461" s="160">
        <v>4</v>
      </c>
      <c r="B461" s="163" t="s">
        <v>503</v>
      </c>
      <c r="C461" s="164" t="s">
        <v>504</v>
      </c>
      <c r="D461" s="165" t="s">
        <v>2764</v>
      </c>
      <c r="E461" s="166"/>
      <c r="F461" s="160" t="s">
        <v>2764</v>
      </c>
      <c r="G461" s="163" t="str">
        <f>IFERROR(INDEX('BNM ISC'!$1:$1048576,MATCH('Master MGSIC list'!$F461,'BNM ISC'!$B:$B,0),MATCH('Master MGSIC list'!G$2,'BNM ISC'!$1:$1,0)),"-")</f>
        <v>-</v>
      </c>
      <c r="H461" s="160" t="s">
        <v>2764</v>
      </c>
      <c r="I461" s="160" t="s">
        <v>2764</v>
      </c>
      <c r="J461" s="163" t="str">
        <f>IFERROR(INDEX(SSIC!$1:$1048576,MATCH('Master MGSIC list'!$I461,SSIC!$B:$B,0),MATCH('Master MGSIC list'!J$2,SSIC!$1:$1,0)),"-")</f>
        <v>-</v>
      </c>
      <c r="K461" s="390" t="s">
        <v>2764</v>
      </c>
      <c r="L461" s="160" t="s">
        <v>2764</v>
      </c>
      <c r="M461" s="160" t="s">
        <v>2764</v>
      </c>
      <c r="N461" s="160" t="s">
        <v>2764</v>
      </c>
      <c r="O461" s="160" t="s">
        <v>2764</v>
      </c>
      <c r="P461" s="404" t="s">
        <v>2764</v>
      </c>
      <c r="Q461" s="163" t="str">
        <f>IFERROR(INDEX(PHIC!$1:$1048576,MATCH('Master MGSIC list'!$P461,PHIC!$A:$A,0),MATCH('Master MGSIC list'!Q$2,PHIC!$1:$1,0)),"-")</f>
        <v>-</v>
      </c>
      <c r="R461" s="160" t="s">
        <v>2764</v>
      </c>
      <c r="S461" s="403" t="s">
        <v>2764</v>
      </c>
      <c r="T461" s="163" t="str">
        <f>IFERROR(INDEX(VN!$1:$1048576,MATCH('Master MGSIC list'!$S461,VN!$C:$C,0),MATCH('Master MGSIC list'!T$2,VN!$1:$1,0)),"-")</f>
        <v>-</v>
      </c>
      <c r="U461" s="404" t="s">
        <v>2764</v>
      </c>
      <c r="V461" s="160" t="s">
        <v>2764</v>
      </c>
      <c r="W461" s="160" t="s">
        <v>2764</v>
      </c>
      <c r="X461" s="163" t="str">
        <f>IFERROR(INDEX(CN!$1:$1048576,MATCH('Master MGSIC list'!$W461,CN!$A:$A,0),MATCH('Master MGSIC list'!X$2,CN!$1:$1,0)),"-")</f>
        <v>-</v>
      </c>
      <c r="Y461" s="160" t="s">
        <v>2764</v>
      </c>
      <c r="Z461" s="73" t="s">
        <v>2764</v>
      </c>
      <c r="AA461" s="165" t="str">
        <f>IFERROR(INDEX(MSIC!$1:$1048576,MATCH($Z461,MSIC!$A:$A,0),MATCH(AA$2,MSIC!$1:$1,0)),"-")</f>
        <v>-</v>
      </c>
      <c r="AB461" s="166"/>
      <c r="AC461" s="166" t="s">
        <v>22357</v>
      </c>
      <c r="AD461" s="166">
        <f t="shared" si="11"/>
        <v>5</v>
      </c>
    </row>
    <row r="462" spans="1:30" s="69" customFormat="1">
      <c r="A462" s="160">
        <v>5</v>
      </c>
      <c r="B462" s="163" t="s">
        <v>3931</v>
      </c>
      <c r="C462" s="164" t="s">
        <v>16523</v>
      </c>
      <c r="D462" s="165" t="s">
        <v>3929</v>
      </c>
      <c r="E462" s="166"/>
      <c r="F462" s="160" t="s">
        <v>3940</v>
      </c>
      <c r="G462" s="163" t="str">
        <f>IFERROR(INDEX('BNM ISC'!$1:$1048576,MATCH('Master MGSIC list'!$F462,'BNM ISC'!$B:$B,0),MATCH('Master MGSIC list'!G$2,'BNM ISC'!$1:$1,0)),"-")</f>
        <v>Support activities for other mining and quarrying</v>
      </c>
      <c r="H462" s="160" t="s">
        <v>2764</v>
      </c>
      <c r="I462" s="160" t="s">
        <v>3892</v>
      </c>
      <c r="J462" s="163" t="str">
        <f>IFERROR(INDEX(SSIC!$1:$1048576,MATCH('Master MGSIC list'!$I462,SSIC!$B:$B,0),MATCH('Master MGSIC list'!J$2,SSIC!$1:$1,0)),"-")</f>
        <v>Other mining and quarrying</v>
      </c>
      <c r="K462" s="390" t="s">
        <v>2764</v>
      </c>
      <c r="L462" s="160" t="s">
        <v>28058</v>
      </c>
      <c r="M462" s="160" t="s">
        <v>2764</v>
      </c>
      <c r="N462" s="160" t="s">
        <v>3936</v>
      </c>
      <c r="O462" s="160" t="s">
        <v>28058</v>
      </c>
      <c r="P462" s="404" t="s">
        <v>2764</v>
      </c>
      <c r="Q462" s="163" t="str">
        <f>IFERROR(INDEX(PHIC!$1:$1048576,MATCH('Master MGSIC list'!$P462,PHIC!$A:$A,0),MATCH('Master MGSIC list'!Q$2,PHIC!$1:$1,0)),"-")</f>
        <v>-</v>
      </c>
      <c r="R462" s="160" t="s">
        <v>2764</v>
      </c>
      <c r="S462" s="403">
        <v>9900</v>
      </c>
      <c r="T462" s="163" t="str">
        <f>IFERROR(INDEX(VN!$1:$1048576,MATCH('Master MGSIC list'!$S462,VN!$C:$C,0),MATCH('Master MGSIC list'!T$2,VN!$1:$1,0)),"-")</f>
        <v>Support activities for other mining and quarrying</v>
      </c>
      <c r="U462" s="404" t="s">
        <v>2764</v>
      </c>
      <c r="V462" s="160" t="s">
        <v>2764</v>
      </c>
      <c r="W462" s="160" t="s">
        <v>2799</v>
      </c>
      <c r="X462" s="163" t="str">
        <f>IFERROR(INDEX(CN!$1:$1048576,MATCH('Master MGSIC list'!$W462,CN!$A:$A,0),MATCH('Master MGSIC list'!X$2,CN!$1:$1,0)),"-")</f>
        <v>煤炭开采和洗选专业及辅助性活动 Support  activities  for  Mining  of coal</v>
      </c>
      <c r="Y462" s="160" t="s">
        <v>2799</v>
      </c>
      <c r="Z462" s="73">
        <v>9900</v>
      </c>
      <c r="AA462" s="165" t="str">
        <f>IFERROR(INDEX(MSIC!$1:$1048576,MATCH($Z462,MSIC!$A:$A,0),MATCH(AA$2,MSIC!$1:$1,0)),"-")</f>
        <v>Support activities for other mining and quarrying</v>
      </c>
      <c r="AB462" s="166"/>
      <c r="AC462" s="166" t="s">
        <v>1203</v>
      </c>
      <c r="AD462" s="166">
        <f t="shared" si="11"/>
        <v>8</v>
      </c>
    </row>
    <row r="463" spans="1:30" s="69" customFormat="1">
      <c r="A463" s="160">
        <v>5</v>
      </c>
      <c r="B463" s="163" t="s">
        <v>3934</v>
      </c>
      <c r="C463" s="164" t="s">
        <v>16524</v>
      </c>
      <c r="D463" s="165" t="s">
        <v>3929</v>
      </c>
      <c r="E463" s="166"/>
      <c r="F463" s="160" t="s">
        <v>3940</v>
      </c>
      <c r="G463" s="163" t="str">
        <f>IFERROR(INDEX('BNM ISC'!$1:$1048576,MATCH('Master MGSIC list'!$F463,'BNM ISC'!$B:$B,0),MATCH('Master MGSIC list'!G$2,'BNM ISC'!$1:$1,0)),"-")</f>
        <v>Support activities for other mining and quarrying</v>
      </c>
      <c r="H463" s="160" t="s">
        <v>3940</v>
      </c>
      <c r="I463" s="160" t="s">
        <v>3892</v>
      </c>
      <c r="J463" s="163" t="str">
        <f>IFERROR(INDEX(SSIC!$1:$1048576,MATCH('Master MGSIC list'!$I463,SSIC!$B:$B,0),MATCH('Master MGSIC list'!J$2,SSIC!$1:$1,0)),"-")</f>
        <v>Other mining and quarrying</v>
      </c>
      <c r="K463" s="390" t="s">
        <v>2764</v>
      </c>
      <c r="L463" s="160" t="s">
        <v>28059</v>
      </c>
      <c r="M463" s="160" t="s">
        <v>2764</v>
      </c>
      <c r="N463" s="160" t="s">
        <v>2764</v>
      </c>
      <c r="O463" s="160">
        <v>99000</v>
      </c>
      <c r="P463" s="404">
        <v>9900</v>
      </c>
      <c r="Q463" s="163" t="str">
        <f>IFERROR(INDEX(PHIC!$1:$1048576,MATCH('Master MGSIC list'!$P463,PHIC!$A:$A,0),MATCH('Master MGSIC list'!Q$2,PHIC!$1:$1,0)),"-")</f>
        <v>Support activities for other mining and quarrying</v>
      </c>
      <c r="R463" s="160" t="s">
        <v>3941</v>
      </c>
      <c r="S463" s="403">
        <v>9900</v>
      </c>
      <c r="T463" s="163" t="str">
        <f>IFERROR(INDEX(VN!$1:$1048576,MATCH('Master MGSIC list'!$S463,VN!$C:$C,0),MATCH('Master MGSIC list'!T$2,VN!$1:$1,0)),"-")</f>
        <v>Support activities for other mining and quarrying</v>
      </c>
      <c r="U463" s="404">
        <v>9900</v>
      </c>
      <c r="V463" s="160" t="s">
        <v>2764</v>
      </c>
      <c r="W463" s="160" t="s">
        <v>3933</v>
      </c>
      <c r="X463" s="163" t="str">
        <f>IFERROR(INDEX(CN!$1:$1048576,MATCH('Master MGSIC list'!$W463,CN!$A:$A,0),MATCH('Master MGSIC list'!X$2,CN!$1:$1,0)),"-")</f>
        <v>其他开采专业及辅助性活动 other support activities for mining</v>
      </c>
      <c r="Y463" s="160" t="s">
        <v>3933</v>
      </c>
      <c r="Z463" s="73">
        <v>9900</v>
      </c>
      <c r="AA463" s="165" t="str">
        <f>IFERROR(INDEX(MSIC!$1:$1048576,MATCH($Z463,MSIC!$A:$A,0),MATCH(AA$2,MSIC!$1:$1,0)),"-")</f>
        <v>Support activities for other mining and quarrying</v>
      </c>
      <c r="AB463" s="166"/>
      <c r="AC463" s="166" t="s">
        <v>1203</v>
      </c>
      <c r="AD463" s="166">
        <f t="shared" si="11"/>
        <v>8</v>
      </c>
    </row>
    <row r="464" spans="1:30" s="178" customFormat="1">
      <c r="A464" s="160">
        <v>1</v>
      </c>
      <c r="B464" s="163" t="s">
        <v>15835</v>
      </c>
      <c r="C464" s="164" t="s">
        <v>15834</v>
      </c>
      <c r="D464" s="165" t="s">
        <v>2764</v>
      </c>
      <c r="E464" s="166"/>
      <c r="F464" s="160" t="s">
        <v>2764</v>
      </c>
      <c r="G464" s="163" t="str">
        <f>IFERROR(INDEX('BNM ISC'!$1:$1048576,MATCH('Master MGSIC list'!$F464,'BNM ISC'!$B:$B,0),MATCH('Master MGSIC list'!G$2,'BNM ISC'!$1:$1,0)),"-")</f>
        <v>-</v>
      </c>
      <c r="H464" s="174" t="s">
        <v>2764</v>
      </c>
      <c r="I464" s="174" t="s">
        <v>2764</v>
      </c>
      <c r="J464" s="163" t="str">
        <f>IFERROR(INDEX(SSIC!$1:$1048576,MATCH('Master MGSIC list'!$I464,SSIC!$B:$B,0),MATCH('Master MGSIC list'!J$2,SSIC!$1:$1,0)),"-")</f>
        <v>-</v>
      </c>
      <c r="K464" s="392" t="s">
        <v>2764</v>
      </c>
      <c r="L464" s="174" t="s">
        <v>2764</v>
      </c>
      <c r="M464" s="174" t="s">
        <v>2764</v>
      </c>
      <c r="N464" s="174" t="s">
        <v>2764</v>
      </c>
      <c r="O464" s="174" t="s">
        <v>2764</v>
      </c>
      <c r="P464" s="406" t="s">
        <v>2764</v>
      </c>
      <c r="Q464" s="163" t="str">
        <f>IFERROR(INDEX(PHIC!$1:$1048576,MATCH('Master MGSIC list'!$P464,PHIC!$A:$A,0),MATCH('Master MGSIC list'!Q$2,PHIC!$1:$1,0)),"-")</f>
        <v>-</v>
      </c>
      <c r="R464" s="174" t="s">
        <v>2764</v>
      </c>
      <c r="S464" s="403" t="s">
        <v>2764</v>
      </c>
      <c r="T464" s="163" t="str">
        <f>IFERROR(INDEX(VN!$1:$1048576,MATCH('Master MGSIC list'!$S464,VN!$C:$C,0),MATCH('Master MGSIC list'!T$2,VN!$1:$1,0)),"-")</f>
        <v>-</v>
      </c>
      <c r="U464" s="406" t="s">
        <v>2764</v>
      </c>
      <c r="V464" s="174" t="s">
        <v>2764</v>
      </c>
      <c r="W464" s="174" t="s">
        <v>2764</v>
      </c>
      <c r="X464" s="163" t="str">
        <f>IFERROR(INDEX(CN!$1:$1048576,MATCH('Master MGSIC list'!$W464,CN!$A:$A,0),MATCH('Master MGSIC list'!X$2,CN!$1:$1,0)),"-")</f>
        <v>-</v>
      </c>
      <c r="Y464" s="160" t="s">
        <v>2764</v>
      </c>
      <c r="Z464" s="73" t="s">
        <v>2764</v>
      </c>
      <c r="AA464" s="165" t="str">
        <f>IFERROR(INDEX(MSIC!$1:$1048576,MATCH($Z464,MSIC!$A:$A,0),MATCH(AA$2,MSIC!$1:$1,0)),"-")</f>
        <v>-</v>
      </c>
      <c r="AB464" s="175"/>
      <c r="AC464" s="175" t="s">
        <v>22357</v>
      </c>
      <c r="AD464" s="175">
        <f t="shared" si="11"/>
        <v>5</v>
      </c>
    </row>
    <row r="465" spans="1:30" s="69" customFormat="1">
      <c r="A465" s="160">
        <v>2</v>
      </c>
      <c r="B465" s="163" t="s">
        <v>15833</v>
      </c>
      <c r="C465" s="164" t="s">
        <v>15832</v>
      </c>
      <c r="D465" s="165" t="s">
        <v>2764</v>
      </c>
      <c r="E465" s="166"/>
      <c r="F465" s="160" t="s">
        <v>2764</v>
      </c>
      <c r="G465" s="163" t="str">
        <f>IFERROR(INDEX('BNM ISC'!$1:$1048576,MATCH('Master MGSIC list'!$F465,'BNM ISC'!$B:$B,0),MATCH('Master MGSIC list'!G$2,'BNM ISC'!$1:$1,0)),"-")</f>
        <v>-</v>
      </c>
      <c r="H465" s="160" t="s">
        <v>2764</v>
      </c>
      <c r="I465" s="160" t="s">
        <v>2764</v>
      </c>
      <c r="J465" s="163" t="str">
        <f>IFERROR(INDEX(SSIC!$1:$1048576,MATCH('Master MGSIC list'!$I465,SSIC!$B:$B,0),MATCH('Master MGSIC list'!J$2,SSIC!$1:$1,0)),"-")</f>
        <v>-</v>
      </c>
      <c r="K465" s="390" t="s">
        <v>2764</v>
      </c>
      <c r="L465" s="160" t="s">
        <v>2764</v>
      </c>
      <c r="M465" s="160" t="s">
        <v>2764</v>
      </c>
      <c r="N465" s="160" t="s">
        <v>2764</v>
      </c>
      <c r="O465" s="160" t="s">
        <v>2764</v>
      </c>
      <c r="P465" s="404" t="s">
        <v>2764</v>
      </c>
      <c r="Q465" s="163" t="str">
        <f>IFERROR(INDEX(PHIC!$1:$1048576,MATCH('Master MGSIC list'!$P465,PHIC!$A:$A,0),MATCH('Master MGSIC list'!Q$2,PHIC!$1:$1,0)),"-")</f>
        <v>-</v>
      </c>
      <c r="R465" s="160" t="s">
        <v>2764</v>
      </c>
      <c r="S465" s="403" t="s">
        <v>2764</v>
      </c>
      <c r="T465" s="163" t="str">
        <f>IFERROR(INDEX(VN!$1:$1048576,MATCH('Master MGSIC list'!$S465,VN!$C:$C,0),MATCH('Master MGSIC list'!T$2,VN!$1:$1,0)),"-")</f>
        <v>-</v>
      </c>
      <c r="U465" s="404" t="s">
        <v>2764</v>
      </c>
      <c r="V465" s="160" t="s">
        <v>2764</v>
      </c>
      <c r="W465" s="160" t="s">
        <v>2764</v>
      </c>
      <c r="X465" s="163" t="str">
        <f>IFERROR(INDEX(CN!$1:$1048576,MATCH('Master MGSIC list'!$W465,CN!$A:$A,0),MATCH('Master MGSIC list'!X$2,CN!$1:$1,0)),"-")</f>
        <v>-</v>
      </c>
      <c r="Y465" s="160" t="s">
        <v>2764</v>
      </c>
      <c r="Z465" s="73" t="s">
        <v>2764</v>
      </c>
      <c r="AA465" s="165" t="str">
        <f>IFERROR(INDEX(MSIC!$1:$1048576,MATCH($Z465,MSIC!$A:$A,0),MATCH(AA$2,MSIC!$1:$1,0)),"-")</f>
        <v>-</v>
      </c>
      <c r="AB465" s="166"/>
      <c r="AC465" s="166" t="s">
        <v>22357</v>
      </c>
      <c r="AD465" s="166">
        <f t="shared" si="11"/>
        <v>5</v>
      </c>
    </row>
    <row r="466" spans="1:30" s="69" customFormat="1">
      <c r="A466" s="160">
        <v>3</v>
      </c>
      <c r="B466" s="163" t="s">
        <v>15831</v>
      </c>
      <c r="C466" s="164" t="s">
        <v>505</v>
      </c>
      <c r="D466" s="165" t="s">
        <v>2764</v>
      </c>
      <c r="E466" s="166"/>
      <c r="F466" s="160" t="s">
        <v>2764</v>
      </c>
      <c r="G466" s="163" t="str">
        <f>IFERROR(INDEX('BNM ISC'!$1:$1048576,MATCH('Master MGSIC list'!$F466,'BNM ISC'!$B:$B,0),MATCH('Master MGSIC list'!G$2,'BNM ISC'!$1:$1,0)),"-")</f>
        <v>-</v>
      </c>
      <c r="H466" s="160" t="s">
        <v>2764</v>
      </c>
      <c r="I466" s="160" t="s">
        <v>2764</v>
      </c>
      <c r="J466" s="163" t="str">
        <f>IFERROR(INDEX(SSIC!$1:$1048576,MATCH('Master MGSIC list'!$I466,SSIC!$B:$B,0),MATCH('Master MGSIC list'!J$2,SSIC!$1:$1,0)),"-")</f>
        <v>-</v>
      </c>
      <c r="K466" s="390" t="s">
        <v>2764</v>
      </c>
      <c r="L466" s="160" t="s">
        <v>2764</v>
      </c>
      <c r="M466" s="160" t="s">
        <v>2764</v>
      </c>
      <c r="N466" s="160" t="s">
        <v>2764</v>
      </c>
      <c r="O466" s="160" t="s">
        <v>2764</v>
      </c>
      <c r="P466" s="404" t="s">
        <v>2764</v>
      </c>
      <c r="Q466" s="163" t="str">
        <f>IFERROR(INDEX(PHIC!$1:$1048576,MATCH('Master MGSIC list'!$P466,PHIC!$A:$A,0),MATCH('Master MGSIC list'!Q$2,PHIC!$1:$1,0)),"-")</f>
        <v>-</v>
      </c>
      <c r="R466" s="160" t="s">
        <v>2764</v>
      </c>
      <c r="S466" s="403" t="s">
        <v>2764</v>
      </c>
      <c r="T466" s="163" t="str">
        <f>IFERROR(INDEX(VN!$1:$1048576,MATCH('Master MGSIC list'!$S466,VN!$C:$C,0),MATCH('Master MGSIC list'!T$2,VN!$1:$1,0)),"-")</f>
        <v>-</v>
      </c>
      <c r="U466" s="404" t="s">
        <v>2764</v>
      </c>
      <c r="V466" s="160" t="s">
        <v>2764</v>
      </c>
      <c r="W466" s="160" t="s">
        <v>2764</v>
      </c>
      <c r="X466" s="163" t="str">
        <f>IFERROR(INDEX(CN!$1:$1048576,MATCH('Master MGSIC list'!$W466,CN!$A:$A,0),MATCH('Master MGSIC list'!X$2,CN!$1:$1,0)),"-")</f>
        <v>-</v>
      </c>
      <c r="Y466" s="160" t="s">
        <v>2764</v>
      </c>
      <c r="Z466" s="73" t="s">
        <v>2764</v>
      </c>
      <c r="AA466" s="165" t="str">
        <f>IFERROR(INDEX(MSIC!$1:$1048576,MATCH($Z466,MSIC!$A:$A,0),MATCH(AA$2,MSIC!$1:$1,0)),"-")</f>
        <v>-</v>
      </c>
      <c r="AB466" s="166"/>
      <c r="AC466" s="166" t="s">
        <v>22357</v>
      </c>
      <c r="AD466" s="166">
        <f t="shared" si="11"/>
        <v>5</v>
      </c>
    </row>
    <row r="467" spans="1:30" s="69" customFormat="1">
      <c r="A467" s="160">
        <v>4</v>
      </c>
      <c r="B467" s="163" t="s">
        <v>15831</v>
      </c>
      <c r="C467" s="164" t="s">
        <v>505</v>
      </c>
      <c r="D467" s="165" t="s">
        <v>2764</v>
      </c>
      <c r="E467" s="166"/>
      <c r="F467" s="160" t="s">
        <v>2764</v>
      </c>
      <c r="G467" s="163" t="str">
        <f>IFERROR(INDEX('BNM ISC'!$1:$1048576,MATCH('Master MGSIC list'!$F467,'BNM ISC'!$B:$B,0),MATCH('Master MGSIC list'!G$2,'BNM ISC'!$1:$1,0)),"-")</f>
        <v>-</v>
      </c>
      <c r="H467" s="160" t="s">
        <v>2764</v>
      </c>
      <c r="I467" s="160" t="s">
        <v>2764</v>
      </c>
      <c r="J467" s="163" t="str">
        <f>IFERROR(INDEX(SSIC!$1:$1048576,MATCH('Master MGSIC list'!$I467,SSIC!$B:$B,0),MATCH('Master MGSIC list'!J$2,SSIC!$1:$1,0)),"-")</f>
        <v>-</v>
      </c>
      <c r="K467" s="390" t="s">
        <v>2764</v>
      </c>
      <c r="L467" s="160" t="s">
        <v>2764</v>
      </c>
      <c r="M467" s="160" t="s">
        <v>2764</v>
      </c>
      <c r="N467" s="160" t="s">
        <v>2764</v>
      </c>
      <c r="O467" s="160" t="s">
        <v>2764</v>
      </c>
      <c r="P467" s="404" t="s">
        <v>2764</v>
      </c>
      <c r="Q467" s="163" t="str">
        <f>IFERROR(INDEX(PHIC!$1:$1048576,MATCH('Master MGSIC list'!$P467,PHIC!$A:$A,0),MATCH('Master MGSIC list'!Q$2,PHIC!$1:$1,0)),"-")</f>
        <v>-</v>
      </c>
      <c r="R467" s="160" t="s">
        <v>2764</v>
      </c>
      <c r="S467" s="403" t="s">
        <v>2764</v>
      </c>
      <c r="T467" s="163" t="str">
        <f>IFERROR(INDEX(VN!$1:$1048576,MATCH('Master MGSIC list'!$S467,VN!$C:$C,0),MATCH('Master MGSIC list'!T$2,VN!$1:$1,0)),"-")</f>
        <v>-</v>
      </c>
      <c r="U467" s="404" t="s">
        <v>2764</v>
      </c>
      <c r="V467" s="160" t="s">
        <v>2764</v>
      </c>
      <c r="W467" s="160" t="s">
        <v>2764</v>
      </c>
      <c r="X467" s="163" t="str">
        <f>IFERROR(INDEX(CN!$1:$1048576,MATCH('Master MGSIC list'!$W467,CN!$A:$A,0),MATCH('Master MGSIC list'!X$2,CN!$1:$1,0)),"-")</f>
        <v>-</v>
      </c>
      <c r="Y467" s="160" t="s">
        <v>2764</v>
      </c>
      <c r="Z467" s="73" t="s">
        <v>2764</v>
      </c>
      <c r="AA467" s="165" t="str">
        <f>IFERROR(INDEX(MSIC!$1:$1048576,MATCH($Z467,MSIC!$A:$A,0),MATCH(AA$2,MSIC!$1:$1,0)),"-")</f>
        <v>-</v>
      </c>
      <c r="AB467" s="166"/>
      <c r="AC467" s="166" t="s">
        <v>22357</v>
      </c>
      <c r="AD467" s="166">
        <f t="shared" si="11"/>
        <v>5</v>
      </c>
    </row>
    <row r="468" spans="1:30" s="69" customFormat="1">
      <c r="A468" s="160">
        <v>5</v>
      </c>
      <c r="B468" s="163" t="s">
        <v>506</v>
      </c>
      <c r="C468" s="164" t="s">
        <v>3955</v>
      </c>
      <c r="D468" s="165" t="s">
        <v>3945</v>
      </c>
      <c r="E468" s="166"/>
      <c r="F468" s="160" t="s">
        <v>3969</v>
      </c>
      <c r="G468" s="163" t="str">
        <f>IFERROR(INDEX('BNM ISC'!$1:$1048576,MATCH('Master MGSIC list'!$F468,'BNM ISC'!$B:$B,0),MATCH('Master MGSIC list'!G$2,'BNM ISC'!$1:$1,0)),"-")</f>
        <v>Processing and preserving of meat</v>
      </c>
      <c r="H468" s="160" t="s">
        <v>3969</v>
      </c>
      <c r="I468" s="160" t="s">
        <v>3959</v>
      </c>
      <c r="J468" s="163" t="str">
        <f>IFERROR(INDEX(SSIC!$1:$1048576,MATCH('Master MGSIC list'!$I468,SSIC!$B:$B,0),MATCH('Master MGSIC list'!J$2,SSIC!$1:$1,0)),"-")</f>
        <v>Slaughtering of livestock and poultry</v>
      </c>
      <c r="K468" s="391" t="s">
        <v>3959</v>
      </c>
      <c r="L468" s="160" t="s">
        <v>28060</v>
      </c>
      <c r="M468" s="160" t="s">
        <v>2764</v>
      </c>
      <c r="N468" s="160" t="s">
        <v>3954</v>
      </c>
      <c r="O468" s="160" t="s">
        <v>28060</v>
      </c>
      <c r="P468" s="404">
        <v>10110</v>
      </c>
      <c r="Q468" s="163" t="str">
        <f>IFERROR(INDEX(PHIC!$1:$1048576,MATCH('Master MGSIC list'!$P468,PHIC!$A:$A,0),MATCH('Master MGSIC list'!Q$2,PHIC!$1:$1,0)),"-")</f>
        <v>Slaughtering and meat packing</v>
      </c>
      <c r="R468" s="160" t="s">
        <v>3957</v>
      </c>
      <c r="S468" s="403">
        <v>10101</v>
      </c>
      <c r="T468" s="163" t="str">
        <f>IFERROR(INDEX(VN!$1:$1048576,MATCH('Master MGSIC list'!$S468,VN!$C:$C,0),MATCH('Master MGSIC list'!T$2,VN!$1:$1,0)),"-")</f>
        <v>Slaughtering of livestock and poultry</v>
      </c>
      <c r="U468" s="404">
        <v>10101</v>
      </c>
      <c r="V468" s="160" t="s">
        <v>2764</v>
      </c>
      <c r="W468" s="160" t="s">
        <v>3947</v>
      </c>
      <c r="X468" s="163" t="str">
        <f>IFERROR(INDEX(CN!$1:$1048576,MATCH('Master MGSIC list'!$W468,CN!$A:$A,0),MATCH('Master MGSIC list'!X$2,CN!$1:$1,0)),"-")</f>
        <v>牲 畜 屠 宰  Slaughtering   of livestock</v>
      </c>
      <c r="Y468" s="160" t="s">
        <v>3947</v>
      </c>
      <c r="Z468" s="73">
        <v>10104</v>
      </c>
      <c r="AA468" s="165" t="str">
        <f>IFERROR(INDEX(MSIC!$1:$1048576,MATCH($Z468,MSIC!$A:$A,0),MATCH(AA$2,MSIC!$1:$1,0)),"-")</f>
        <v>Operation of slaughterhouses engaged in killing, houses dressing or packing meat</v>
      </c>
      <c r="AB468" s="166"/>
      <c r="AC468" s="166" t="s">
        <v>6580</v>
      </c>
      <c r="AD468" s="166">
        <f t="shared" si="11"/>
        <v>8</v>
      </c>
    </row>
    <row r="469" spans="1:30" s="69" customFormat="1">
      <c r="A469" s="160">
        <v>5</v>
      </c>
      <c r="B469" s="163" t="s">
        <v>509</v>
      </c>
      <c r="C469" s="164" t="s">
        <v>14722</v>
      </c>
      <c r="D469" s="165" t="s">
        <v>3945</v>
      </c>
      <c r="E469" s="166"/>
      <c r="F469" s="160" t="s">
        <v>3969</v>
      </c>
      <c r="G469" s="163" t="str">
        <f>IFERROR(INDEX('BNM ISC'!$1:$1048576,MATCH('Master MGSIC list'!$F469,'BNM ISC'!$B:$B,0),MATCH('Master MGSIC list'!G$2,'BNM ISC'!$1:$1,0)),"-")</f>
        <v>Processing and preserving of meat</v>
      </c>
      <c r="H469" s="160" t="s">
        <v>2764</v>
      </c>
      <c r="I469" s="160" t="e">
        <v>#N/A</v>
      </c>
      <c r="J469" s="163" t="str">
        <f>IFERROR(INDEX(SSIC!$1:$1048576,MATCH('Master MGSIC list'!$I469,SSIC!$B:$B,0),MATCH('Master MGSIC list'!J$2,SSIC!$1:$1,0)),"-")</f>
        <v>-</v>
      </c>
      <c r="K469" s="390" t="s">
        <v>2764</v>
      </c>
      <c r="L469" s="160" t="s">
        <v>3662</v>
      </c>
      <c r="M469" s="160" t="s">
        <v>2764</v>
      </c>
      <c r="N469" s="160" t="s">
        <v>3967</v>
      </c>
      <c r="O469" s="160" t="s">
        <v>3662</v>
      </c>
      <c r="P469" s="404">
        <v>10120</v>
      </c>
      <c r="Q469" s="163" t="str">
        <f>IFERROR(INDEX(PHIC!$1:$1048576,MATCH('Master MGSIC list'!$P469,PHIC!$A:$A,0),MATCH('Master MGSIC list'!Q$2,PHIC!$1:$1,0)),"-")</f>
        <v>Production processing and preserving of meat and meat products</v>
      </c>
      <c r="R469" s="160" t="s">
        <v>3970</v>
      </c>
      <c r="S469" s="403">
        <v>10102</v>
      </c>
      <c r="T469" s="163" t="str">
        <f>IFERROR(INDEX(VN!$1:$1048576,MATCH('Master MGSIC list'!$S469,VN!$C:$C,0),MATCH('Master MGSIC list'!T$2,VN!$1:$1,0)),"-")</f>
        <v>Processing and preserving of meat</v>
      </c>
      <c r="U469" s="404">
        <v>10102</v>
      </c>
      <c r="V469" s="160" t="s">
        <v>2764</v>
      </c>
      <c r="W469" s="160" t="s">
        <v>3961</v>
      </c>
      <c r="X469" s="163" t="str">
        <f>IFERROR(INDEX(CN!$1:$1048576,MATCH('Master MGSIC list'!$W469,CN!$A:$A,0),MATCH('Master MGSIC list'!X$2,CN!$1:$1,0)),"-")</f>
        <v>肉制品及副产品加工processing of meat and its coproduct</v>
      </c>
      <c r="Y469" s="160" t="s">
        <v>3961</v>
      </c>
      <c r="Z469" s="160" t="e">
        <v>#N/A</v>
      </c>
      <c r="AA469" s="165" t="str">
        <f>IFERROR(INDEX(MSIC!$1:$1048576,MATCH($Z469,MSIC!$A:$A,0),MATCH(AA$2,MSIC!$1:$1,0)),"-")</f>
        <v>-</v>
      </c>
      <c r="AB469" s="166"/>
      <c r="AC469" s="166" t="s">
        <v>6580</v>
      </c>
      <c r="AD469" s="166">
        <f t="shared" si="11"/>
        <v>8</v>
      </c>
    </row>
    <row r="470" spans="1:30" s="69" customFormat="1">
      <c r="A470" s="160">
        <v>6</v>
      </c>
      <c r="B470" s="163" t="s">
        <v>510</v>
      </c>
      <c r="C470" s="164" t="s">
        <v>511</v>
      </c>
      <c r="D470" s="165" t="s">
        <v>3945</v>
      </c>
      <c r="E470" s="166"/>
      <c r="F470" s="160" t="e">
        <v>#N/A</v>
      </c>
      <c r="G470" s="163" t="str">
        <f>IFERROR(INDEX('BNM ISC'!$1:$1048576,MATCH('Master MGSIC list'!$F470,'BNM ISC'!$B:$B,0),MATCH('Master MGSIC list'!G$2,'BNM ISC'!$1:$1,0)),"-")</f>
        <v>-</v>
      </c>
      <c r="H470" s="160" t="s">
        <v>2764</v>
      </c>
      <c r="I470" s="384" t="s">
        <v>3972</v>
      </c>
      <c r="J470" s="163" t="str">
        <f>IFERROR(INDEX(SSIC!$1:$1048576,MATCH('Master MGSIC list'!$I470,SSIC!$B:$B,0),MATCH('Master MGSIC list'!J$2,SSIC!$1:$1,0)),"-")</f>
        <v>Preparing, canning and preserving of livestock and livestock products (including lard and other edible animal fats)</v>
      </c>
      <c r="K470" s="384" t="s">
        <v>3972</v>
      </c>
      <c r="L470" s="160" t="e">
        <v>#N/A</v>
      </c>
      <c r="M470" s="160" t="s">
        <v>2764</v>
      </c>
      <c r="N470" s="160" t="s">
        <v>2764</v>
      </c>
      <c r="O470" s="160" t="s">
        <v>2764</v>
      </c>
      <c r="P470" s="404" t="e">
        <v>#N/A</v>
      </c>
      <c r="Q470" s="163" t="str">
        <f>IFERROR(INDEX(PHIC!$1:$1048576,MATCH('Master MGSIC list'!$P470,PHIC!$A:$A,0),MATCH('Master MGSIC list'!Q$2,PHIC!$1:$1,0)),"-")</f>
        <v>-</v>
      </c>
      <c r="R470" s="160" t="s">
        <v>2764</v>
      </c>
      <c r="S470" s="403" t="e">
        <v>#N/A</v>
      </c>
      <c r="T470" s="163" t="str">
        <f>IFERROR(INDEX(VN!$1:$1048576,MATCH('Master MGSIC list'!$S470,VN!$C:$C,0),MATCH('Master MGSIC list'!T$2,VN!$1:$1,0)),"-")</f>
        <v>-</v>
      </c>
      <c r="U470" s="160" t="s">
        <v>2764</v>
      </c>
      <c r="V470" s="160" t="e">
        <v>#N/A</v>
      </c>
      <c r="W470" s="160" t="e">
        <v>#N/A</v>
      </c>
      <c r="X470" s="163" t="str">
        <f>IFERROR(INDEX(CN!$1:$1048576,MATCH('Master MGSIC list'!$W470,CN!$A:$A,0),MATCH('Master MGSIC list'!X$2,CN!$1:$1,0)),"-")</f>
        <v>-</v>
      </c>
      <c r="Y470" s="160" t="s">
        <v>2764</v>
      </c>
      <c r="Z470" s="73">
        <v>10101</v>
      </c>
      <c r="AA470" s="165" t="str">
        <f>IFERROR(INDEX(MSIC!$1:$1048576,MATCH($Z470,MSIC!$A:$A,0),MATCH(AA$2,MSIC!$1:$1,0)),"-")</f>
        <v>Processing and preserving of meat and production of meat products</v>
      </c>
      <c r="AB470" s="166"/>
      <c r="AC470" s="166" t="s">
        <v>6580</v>
      </c>
      <c r="AD470" s="166">
        <f t="shared" si="11"/>
        <v>9</v>
      </c>
    </row>
    <row r="471" spans="1:30" s="69" customFormat="1">
      <c r="A471" s="160">
        <v>6</v>
      </c>
      <c r="B471" s="163" t="s">
        <v>512</v>
      </c>
      <c r="C471" s="164" t="s">
        <v>513</v>
      </c>
      <c r="D471" s="165" t="s">
        <v>3945</v>
      </c>
      <c r="E471" s="166"/>
      <c r="F471" s="160" t="e">
        <v>#N/A</v>
      </c>
      <c r="G471" s="163" t="str">
        <f>IFERROR(INDEX('BNM ISC'!$1:$1048576,MATCH('Master MGSIC list'!$F471,'BNM ISC'!$B:$B,0),MATCH('Master MGSIC list'!G$2,'BNM ISC'!$1:$1,0)),"-")</f>
        <v>-</v>
      </c>
      <c r="H471" s="160" t="s">
        <v>2764</v>
      </c>
      <c r="I471" s="384" t="s">
        <v>3975</v>
      </c>
      <c r="J471" s="163" t="str">
        <f>IFERROR(INDEX(SSIC!$1:$1048576,MATCH('Master MGSIC list'!$I471,SSIC!$B:$B,0),MATCH('Master MGSIC list'!J$2,SSIC!$1:$1,0)),"-")</f>
        <v>Preparing, canning and preserving of poultry and poultry products</v>
      </c>
      <c r="K471" s="384" t="s">
        <v>3975</v>
      </c>
      <c r="L471" s="160" t="e">
        <v>#N/A</v>
      </c>
      <c r="M471" s="160" t="s">
        <v>2764</v>
      </c>
      <c r="N471" s="160" t="s">
        <v>2764</v>
      </c>
      <c r="O471" s="160" t="s">
        <v>2764</v>
      </c>
      <c r="P471" s="404" t="e">
        <v>#N/A</v>
      </c>
      <c r="Q471" s="163" t="str">
        <f>IFERROR(INDEX(PHIC!$1:$1048576,MATCH('Master MGSIC list'!$P471,PHIC!$A:$A,0),MATCH('Master MGSIC list'!Q$2,PHIC!$1:$1,0)),"-")</f>
        <v>-</v>
      </c>
      <c r="R471" s="160" t="s">
        <v>2764</v>
      </c>
      <c r="S471" s="403" t="e">
        <v>#N/A</v>
      </c>
      <c r="T471" s="163" t="str">
        <f>IFERROR(INDEX(VN!$1:$1048576,MATCH('Master MGSIC list'!$S471,VN!$C:$C,0),MATCH('Master MGSIC list'!T$2,VN!$1:$1,0)),"-")</f>
        <v>-</v>
      </c>
      <c r="U471" s="160" t="s">
        <v>2764</v>
      </c>
      <c r="V471" s="160" t="e">
        <v>#N/A</v>
      </c>
      <c r="W471" s="160" t="e">
        <v>#N/A</v>
      </c>
      <c r="X471" s="163" t="str">
        <f>IFERROR(INDEX(CN!$1:$1048576,MATCH('Master MGSIC list'!$W471,CN!$A:$A,0),MATCH('Master MGSIC list'!X$2,CN!$1:$1,0)),"-")</f>
        <v>-</v>
      </c>
      <c r="Y471" s="160" t="s">
        <v>2764</v>
      </c>
      <c r="Z471" s="73">
        <v>10102</v>
      </c>
      <c r="AA471" s="165" t="str">
        <f>IFERROR(INDEX(MSIC!$1:$1048576,MATCH($Z471,MSIC!$A:$A,0),MATCH(AA$2,MSIC!$1:$1,0)),"-")</f>
        <v>Processing and preserving of poultry and poultry products</v>
      </c>
      <c r="AB471" s="166"/>
      <c r="AC471" s="166" t="s">
        <v>6580</v>
      </c>
      <c r="AD471" s="166">
        <f t="shared" si="11"/>
        <v>9</v>
      </c>
    </row>
    <row r="472" spans="1:30" s="69" customFormat="1">
      <c r="A472" s="160">
        <v>6</v>
      </c>
      <c r="B472" s="163" t="s">
        <v>3982</v>
      </c>
      <c r="C472" s="164" t="s">
        <v>28946</v>
      </c>
      <c r="D472" s="165" t="s">
        <v>3945</v>
      </c>
      <c r="E472" s="166"/>
      <c r="F472" s="160" t="e">
        <v>#N/A</v>
      </c>
      <c r="G472" s="163" t="str">
        <f>IFERROR(INDEX('BNM ISC'!$1:$1048576,MATCH('Master MGSIC list'!$F472,'BNM ISC'!$B:$B,0),MATCH('Master MGSIC list'!G$2,'BNM ISC'!$1:$1,0)),"-")</f>
        <v>-</v>
      </c>
      <c r="H472" s="160" t="s">
        <v>2764</v>
      </c>
      <c r="I472" s="160" t="s">
        <v>3960</v>
      </c>
      <c r="J472" s="163" t="str">
        <f>IFERROR(INDEX(SSIC!$1:$1048576,MATCH('Master MGSIC list'!$I472,SSIC!$B:$B,0),MATCH('Master MGSIC list'!J$2,SSIC!$1:$1,0)),"-")</f>
        <v>Manufacture of sausage</v>
      </c>
      <c r="K472" s="390" t="s">
        <v>3960</v>
      </c>
      <c r="L472" s="160" t="e">
        <v>#N/A</v>
      </c>
      <c r="M472" s="160" t="s">
        <v>2764</v>
      </c>
      <c r="N472" s="160" t="s">
        <v>2764</v>
      </c>
      <c r="O472" s="160" t="s">
        <v>2764</v>
      </c>
      <c r="P472" s="404" t="e">
        <v>#N/A</v>
      </c>
      <c r="Q472" s="163" t="str">
        <f>IFERROR(INDEX(PHIC!$1:$1048576,MATCH('Master MGSIC list'!$P472,PHIC!$A:$A,0),MATCH('Master MGSIC list'!Q$2,PHIC!$1:$1,0)),"-")</f>
        <v>-</v>
      </c>
      <c r="R472" s="160" t="s">
        <v>2764</v>
      </c>
      <c r="S472" s="403" t="e">
        <v>#N/A</v>
      </c>
      <c r="T472" s="163" t="str">
        <f>IFERROR(INDEX(VN!$1:$1048576,MATCH('Master MGSIC list'!$S472,VN!$C:$C,0),MATCH('Master MGSIC list'!T$2,VN!$1:$1,0)),"-")</f>
        <v>-</v>
      </c>
      <c r="U472" s="160" t="s">
        <v>2764</v>
      </c>
      <c r="V472" s="160" t="e">
        <v>#N/A</v>
      </c>
      <c r="W472" s="160" t="e">
        <v>#N/A</v>
      </c>
      <c r="X472" s="163" t="str">
        <f>IFERROR(INDEX(CN!$1:$1048576,MATCH('Master MGSIC list'!$W472,CN!$A:$A,0),MATCH('Master MGSIC list'!X$2,CN!$1:$1,0)),"-")</f>
        <v>-</v>
      </c>
      <c r="Y472" s="160" t="s">
        <v>2764</v>
      </c>
      <c r="Z472" s="160" t="e">
        <v>#N/A</v>
      </c>
      <c r="AA472" s="165" t="str">
        <f>IFERROR(INDEX(MSIC!$1:$1048576,MATCH($Z472,MSIC!$A:$A,0),MATCH(AA$2,MSIC!$1:$1,0)),"-")</f>
        <v>-</v>
      </c>
      <c r="AB472" s="166"/>
      <c r="AC472" s="166" t="s">
        <v>6580</v>
      </c>
      <c r="AD472" s="166">
        <f t="shared" si="11"/>
        <v>9</v>
      </c>
    </row>
    <row r="473" spans="1:30" s="69" customFormat="1">
      <c r="A473" s="160">
        <v>6</v>
      </c>
      <c r="B473" s="163" t="s">
        <v>3980</v>
      </c>
      <c r="C473" s="164" t="s">
        <v>14724</v>
      </c>
      <c r="D473" s="165" t="s">
        <v>3945</v>
      </c>
      <c r="E473" s="166"/>
      <c r="F473" s="160" t="e">
        <v>#N/A</v>
      </c>
      <c r="G473" s="163" t="str">
        <f>IFERROR(INDEX('BNM ISC'!$1:$1048576,MATCH('Master MGSIC list'!$F473,'BNM ISC'!$B:$B,0),MATCH('Master MGSIC list'!G$2,'BNM ISC'!$1:$1,0)),"-")</f>
        <v>-</v>
      </c>
      <c r="H473" s="160" t="s">
        <v>2764</v>
      </c>
      <c r="I473" s="160" t="s">
        <v>3979</v>
      </c>
      <c r="J473" s="163" t="str">
        <f>IFERROR(INDEX(SSIC!$1:$1048576,MATCH('Master MGSIC list'!$I473,SSIC!$B:$B,0),MATCH('Master MGSIC list'!J$2,SSIC!$1:$1,0)),"-")</f>
        <v>Processing and preserving of meat and meat products n.e.c.</v>
      </c>
      <c r="K473" s="390" t="s">
        <v>3979</v>
      </c>
      <c r="L473" s="160" t="e">
        <v>#N/A</v>
      </c>
      <c r="M473" s="160" t="s">
        <v>2764</v>
      </c>
      <c r="N473" s="160" t="s">
        <v>2764</v>
      </c>
      <c r="O473" s="160" t="s">
        <v>2764</v>
      </c>
      <c r="P473" s="404" t="e">
        <v>#N/A</v>
      </c>
      <c r="Q473" s="163" t="str">
        <f>IFERROR(INDEX(PHIC!$1:$1048576,MATCH('Master MGSIC list'!$P473,PHIC!$A:$A,0),MATCH('Master MGSIC list'!Q$2,PHIC!$1:$1,0)),"-")</f>
        <v>-</v>
      </c>
      <c r="R473" s="160" t="s">
        <v>2764</v>
      </c>
      <c r="S473" s="403" t="e">
        <v>#N/A</v>
      </c>
      <c r="T473" s="163" t="str">
        <f>IFERROR(INDEX(VN!$1:$1048576,MATCH('Master MGSIC list'!$S473,VN!$C:$C,0),MATCH('Master MGSIC list'!T$2,VN!$1:$1,0)),"-")</f>
        <v>-</v>
      </c>
      <c r="U473" s="160" t="s">
        <v>2764</v>
      </c>
      <c r="V473" s="160" t="e">
        <v>#N/A</v>
      </c>
      <c r="W473" s="160" t="e">
        <v>#N/A</v>
      </c>
      <c r="X473" s="163" t="str">
        <f>IFERROR(INDEX(CN!$1:$1048576,MATCH('Master MGSIC list'!$W473,CN!$A:$A,0),MATCH('Master MGSIC list'!X$2,CN!$1:$1,0)),"-")</f>
        <v>-</v>
      </c>
      <c r="Y473" s="160" t="s">
        <v>2764</v>
      </c>
      <c r="Z473" s="160" t="e">
        <v>#N/A</v>
      </c>
      <c r="AA473" s="165" t="str">
        <f>IFERROR(INDEX(MSIC!$1:$1048576,MATCH($Z473,MSIC!$A:$A,0),MATCH(AA$2,MSIC!$1:$1,0)),"-")</f>
        <v>-</v>
      </c>
      <c r="AB473" s="166"/>
      <c r="AC473" s="166" t="s">
        <v>6580</v>
      </c>
      <c r="AD473" s="166">
        <f t="shared" si="11"/>
        <v>9</v>
      </c>
    </row>
    <row r="474" spans="1:30" s="69" customFormat="1">
      <c r="A474" s="160">
        <v>5</v>
      </c>
      <c r="B474" s="163" t="s">
        <v>514</v>
      </c>
      <c r="C474" s="164" t="s">
        <v>14723</v>
      </c>
      <c r="D474" s="165" t="s">
        <v>3945</v>
      </c>
      <c r="E474" s="166"/>
      <c r="F474" s="160" t="s">
        <v>3969</v>
      </c>
      <c r="G474" s="163" t="str">
        <f>IFERROR(INDEX('BNM ISC'!$1:$1048576,MATCH('Master MGSIC list'!$F474,'BNM ISC'!$B:$B,0),MATCH('Master MGSIC list'!G$2,'BNM ISC'!$1:$1,0)),"-")</f>
        <v>Processing and preserving of meat</v>
      </c>
      <c r="H474" s="160" t="s">
        <v>2764</v>
      </c>
      <c r="I474" s="160" t="s">
        <v>3979</v>
      </c>
      <c r="J474" s="163" t="str">
        <f>IFERROR(INDEX(SSIC!$1:$1048576,MATCH('Master MGSIC list'!$I474,SSIC!$B:$B,0),MATCH('Master MGSIC list'!J$2,SSIC!$1:$1,0)),"-")</f>
        <v>Processing and preserving of meat and meat products n.e.c.</v>
      </c>
      <c r="K474" s="390" t="s">
        <v>2764</v>
      </c>
      <c r="L474" s="160" t="s">
        <v>3662</v>
      </c>
      <c r="M474" s="160" t="s">
        <v>2764</v>
      </c>
      <c r="N474" s="160" t="s">
        <v>2764</v>
      </c>
      <c r="O474" s="160" t="s">
        <v>2764</v>
      </c>
      <c r="P474" s="404" t="s">
        <v>2764</v>
      </c>
      <c r="Q474" s="163" t="str">
        <f>IFERROR(INDEX(PHIC!$1:$1048576,MATCH('Master MGSIC list'!$P474,PHIC!$A:$A,0),MATCH('Master MGSIC list'!Q$2,PHIC!$1:$1,0)),"-")</f>
        <v>-</v>
      </c>
      <c r="R474" s="160" t="s">
        <v>2764</v>
      </c>
      <c r="S474" s="403">
        <v>10102</v>
      </c>
      <c r="T474" s="163" t="str">
        <f>IFERROR(INDEX(VN!$1:$1048576,MATCH('Master MGSIC list'!$S474,VN!$C:$C,0),MATCH('Master MGSIC list'!T$2,VN!$1:$1,0)),"-")</f>
        <v>Processing and preserving of meat</v>
      </c>
      <c r="U474" s="404" t="s">
        <v>2764</v>
      </c>
      <c r="V474" s="160" t="s">
        <v>2764</v>
      </c>
      <c r="W474" s="160" t="s">
        <v>3964</v>
      </c>
      <c r="X474" s="163" t="str">
        <f>IFERROR(INDEX(CN!$1:$1048576,MATCH('Master MGSIC list'!$W474,CN!$A:$A,0),MATCH('Master MGSIC list'!X$2,CN!$1:$1,0)),"-")</f>
        <v>羽毛 ( 绒 ) 加工  Processing  of feather (down)</v>
      </c>
      <c r="Y474" s="160" t="s">
        <v>2764</v>
      </c>
      <c r="Z474" s="73">
        <v>10103</v>
      </c>
      <c r="AA474" s="165" t="str">
        <f>IFERROR(INDEX(MSIC!$1:$1048576,MATCH($Z474,MSIC!$A:$A,0),MATCH(AA$2,MSIC!$1:$1,0)),"-")</f>
        <v>Production of hides and skins originating from slaughterhouses</v>
      </c>
      <c r="AB474" s="166"/>
      <c r="AC474" s="166" t="s">
        <v>6580</v>
      </c>
      <c r="AD474" s="166">
        <f t="shared" si="11"/>
        <v>8</v>
      </c>
    </row>
    <row r="475" spans="1:30" s="69" customFormat="1">
      <c r="A475" s="160">
        <v>5</v>
      </c>
      <c r="B475" s="163" t="s">
        <v>15830</v>
      </c>
      <c r="C475" s="164" t="s">
        <v>515</v>
      </c>
      <c r="D475" s="165" t="s">
        <v>3945</v>
      </c>
      <c r="E475" s="166"/>
      <c r="F475" s="160" t="s">
        <v>3969</v>
      </c>
      <c r="G475" s="163" t="str">
        <f>IFERROR(INDEX('BNM ISC'!$1:$1048576,MATCH('Master MGSIC list'!$F475,'BNM ISC'!$B:$B,0),MATCH('Master MGSIC list'!G$2,'BNM ISC'!$1:$1,0)),"-")</f>
        <v>Processing and preserving of meat</v>
      </c>
      <c r="H475" s="160" t="s">
        <v>2764</v>
      </c>
      <c r="I475" s="160" t="s">
        <v>3979</v>
      </c>
      <c r="J475" s="163" t="str">
        <f>IFERROR(INDEX(SSIC!$1:$1048576,MATCH('Master MGSIC list'!$I475,SSIC!$B:$B,0),MATCH('Master MGSIC list'!J$2,SSIC!$1:$1,0)),"-")</f>
        <v>Processing and preserving of meat and meat products n.e.c.</v>
      </c>
      <c r="K475" s="390" t="s">
        <v>2764</v>
      </c>
      <c r="L475" s="160" t="s">
        <v>3662</v>
      </c>
      <c r="M475" s="160" t="s">
        <v>2764</v>
      </c>
      <c r="N475" s="160" t="s">
        <v>2764</v>
      </c>
      <c r="O475" s="160" t="s">
        <v>2764</v>
      </c>
      <c r="P475" s="404" t="s">
        <v>2764</v>
      </c>
      <c r="Q475" s="163" t="str">
        <f>IFERROR(INDEX(PHIC!$1:$1048576,MATCH('Master MGSIC list'!$P475,PHIC!$A:$A,0),MATCH('Master MGSIC list'!Q$2,PHIC!$1:$1,0)),"-")</f>
        <v>-</v>
      </c>
      <c r="R475" s="160" t="s">
        <v>2764</v>
      </c>
      <c r="S475" s="403">
        <v>10109</v>
      </c>
      <c r="T475" s="163" t="str">
        <f>IFERROR(INDEX(VN!$1:$1048576,MATCH('Master MGSIC list'!$S475,VN!$C:$C,0),MATCH('Master MGSIC list'!T$2,VN!$1:$1,0)),"-")</f>
        <v>Processing and preserving of meat products</v>
      </c>
      <c r="U475" s="404">
        <v>10109</v>
      </c>
      <c r="V475" s="160" t="s">
        <v>2764</v>
      </c>
      <c r="W475" s="160" t="s">
        <v>3951</v>
      </c>
      <c r="X475" s="163" t="str">
        <f>IFERROR(INDEX(CN!$1:$1048576,MATCH('Master MGSIC list'!$W475,CN!$A:$A,0),MATCH('Master MGSIC list'!X$2,CN!$1:$1,0)),"-")</f>
        <v>禽类屠宰Slaughtering of poultry</v>
      </c>
      <c r="Y475" s="160" t="s">
        <v>3951</v>
      </c>
      <c r="Z475" s="73">
        <v>10109</v>
      </c>
      <c r="AA475" s="165" t="str">
        <f>IFERROR(INDEX(MSIC!$1:$1048576,MATCH($Z475,MSIC!$A:$A,0),MATCH(AA$2,MSIC!$1:$1,0)),"-")</f>
        <v>Processing and preserving of meat n.e.c.</v>
      </c>
      <c r="AB475" s="166"/>
      <c r="AC475" s="166" t="s">
        <v>6580</v>
      </c>
      <c r="AD475" s="166">
        <f t="shared" si="11"/>
        <v>8</v>
      </c>
    </row>
    <row r="476" spans="1:30" s="69" customFormat="1">
      <c r="A476" s="160">
        <v>3</v>
      </c>
      <c r="B476" s="163" t="s">
        <v>15829</v>
      </c>
      <c r="C476" s="164" t="s">
        <v>516</v>
      </c>
      <c r="D476" s="165" t="s">
        <v>2764</v>
      </c>
      <c r="E476" s="166"/>
      <c r="F476" s="160" t="s">
        <v>2764</v>
      </c>
      <c r="G476" s="163" t="str">
        <f>IFERROR(INDEX('BNM ISC'!$1:$1048576,MATCH('Master MGSIC list'!$F476,'BNM ISC'!$B:$B,0),MATCH('Master MGSIC list'!G$2,'BNM ISC'!$1:$1,0)),"-")</f>
        <v>-</v>
      </c>
      <c r="H476" s="160" t="s">
        <v>2764</v>
      </c>
      <c r="I476" s="160" t="s">
        <v>2764</v>
      </c>
      <c r="J476" s="163" t="str">
        <f>IFERROR(INDEX(SSIC!$1:$1048576,MATCH('Master MGSIC list'!$I476,SSIC!$B:$B,0),MATCH('Master MGSIC list'!J$2,SSIC!$1:$1,0)),"-")</f>
        <v>-</v>
      </c>
      <c r="K476" s="390" t="s">
        <v>2764</v>
      </c>
      <c r="L476" s="160" t="s">
        <v>2764</v>
      </c>
      <c r="M476" s="160" t="s">
        <v>2764</v>
      </c>
      <c r="N476" s="160" t="s">
        <v>2764</v>
      </c>
      <c r="O476" s="160" t="s">
        <v>2764</v>
      </c>
      <c r="P476" s="404" t="s">
        <v>2764</v>
      </c>
      <c r="Q476" s="163" t="str">
        <f>IFERROR(INDEX(PHIC!$1:$1048576,MATCH('Master MGSIC list'!$P476,PHIC!$A:$A,0),MATCH('Master MGSIC list'!Q$2,PHIC!$1:$1,0)),"-")</f>
        <v>-</v>
      </c>
      <c r="R476" s="160" t="s">
        <v>2764</v>
      </c>
      <c r="S476" s="403" t="s">
        <v>2764</v>
      </c>
      <c r="T476" s="163" t="str">
        <f>IFERROR(INDEX(VN!$1:$1048576,MATCH('Master MGSIC list'!$S476,VN!$C:$C,0),MATCH('Master MGSIC list'!T$2,VN!$1:$1,0)),"-")</f>
        <v>-</v>
      </c>
      <c r="U476" s="404" t="s">
        <v>2764</v>
      </c>
      <c r="V476" s="160" t="s">
        <v>2764</v>
      </c>
      <c r="W476" s="160" t="s">
        <v>2764</v>
      </c>
      <c r="X476" s="163" t="str">
        <f>IFERROR(INDEX(CN!$1:$1048576,MATCH('Master MGSIC list'!$W476,CN!$A:$A,0),MATCH('Master MGSIC list'!X$2,CN!$1:$1,0)),"-")</f>
        <v>-</v>
      </c>
      <c r="Y476" s="160" t="s">
        <v>2764</v>
      </c>
      <c r="Z476" s="73" t="s">
        <v>2764</v>
      </c>
      <c r="AA476" s="165" t="str">
        <f>IFERROR(INDEX(MSIC!$1:$1048576,MATCH($Z476,MSIC!$A:$A,0),MATCH(AA$2,MSIC!$1:$1,0)),"-")</f>
        <v>-</v>
      </c>
      <c r="AB476" s="166"/>
      <c r="AC476" s="166" t="s">
        <v>22357</v>
      </c>
      <c r="AD476" s="166">
        <f t="shared" si="11"/>
        <v>5</v>
      </c>
    </row>
    <row r="477" spans="1:30" s="69" customFormat="1">
      <c r="A477" s="160">
        <v>4</v>
      </c>
      <c r="B477" s="163" t="s">
        <v>15829</v>
      </c>
      <c r="C477" s="164" t="s">
        <v>516</v>
      </c>
      <c r="D477" s="165" t="s">
        <v>2764</v>
      </c>
      <c r="E477" s="166"/>
      <c r="F477" s="160" t="s">
        <v>2764</v>
      </c>
      <c r="G477" s="163" t="str">
        <f>IFERROR(INDEX('BNM ISC'!$1:$1048576,MATCH('Master MGSIC list'!$F477,'BNM ISC'!$B:$B,0),MATCH('Master MGSIC list'!G$2,'BNM ISC'!$1:$1,0)),"-")</f>
        <v>-</v>
      </c>
      <c r="H477" s="160" t="s">
        <v>2764</v>
      </c>
      <c r="I477" s="160" t="s">
        <v>2764</v>
      </c>
      <c r="J477" s="163" t="str">
        <f>IFERROR(INDEX(SSIC!$1:$1048576,MATCH('Master MGSIC list'!$I477,SSIC!$B:$B,0),MATCH('Master MGSIC list'!J$2,SSIC!$1:$1,0)),"-")</f>
        <v>-</v>
      </c>
      <c r="K477" s="390" t="s">
        <v>2764</v>
      </c>
      <c r="L477" s="160" t="s">
        <v>2764</v>
      </c>
      <c r="M477" s="160" t="s">
        <v>2764</v>
      </c>
      <c r="N477" s="160" t="s">
        <v>2764</v>
      </c>
      <c r="O477" s="160" t="s">
        <v>2764</v>
      </c>
      <c r="P477" s="404" t="s">
        <v>2764</v>
      </c>
      <c r="Q477" s="163" t="str">
        <f>IFERROR(INDEX(PHIC!$1:$1048576,MATCH('Master MGSIC list'!$P477,PHIC!$A:$A,0),MATCH('Master MGSIC list'!Q$2,PHIC!$1:$1,0)),"-")</f>
        <v>-</v>
      </c>
      <c r="R477" s="160" t="s">
        <v>2764</v>
      </c>
      <c r="S477" s="403" t="s">
        <v>2764</v>
      </c>
      <c r="T477" s="163" t="str">
        <f>IFERROR(INDEX(VN!$1:$1048576,MATCH('Master MGSIC list'!$S477,VN!$C:$C,0),MATCH('Master MGSIC list'!T$2,VN!$1:$1,0)),"-")</f>
        <v>-</v>
      </c>
      <c r="U477" s="404" t="s">
        <v>2764</v>
      </c>
      <c r="V477" s="160" t="s">
        <v>2764</v>
      </c>
      <c r="W477" s="160" t="s">
        <v>2764</v>
      </c>
      <c r="X477" s="163" t="str">
        <f>IFERROR(INDEX(CN!$1:$1048576,MATCH('Master MGSIC list'!$W477,CN!$A:$A,0),MATCH('Master MGSIC list'!X$2,CN!$1:$1,0)),"-")</f>
        <v>-</v>
      </c>
      <c r="Y477" s="160" t="s">
        <v>2764</v>
      </c>
      <c r="Z477" s="73" t="s">
        <v>2764</v>
      </c>
      <c r="AA477" s="165" t="str">
        <f>IFERROR(INDEX(MSIC!$1:$1048576,MATCH($Z477,MSIC!$A:$A,0),MATCH(AA$2,MSIC!$1:$1,0)),"-")</f>
        <v>-</v>
      </c>
      <c r="AB477" s="166"/>
      <c r="AC477" s="166" t="s">
        <v>22357</v>
      </c>
      <c r="AD477" s="166">
        <f t="shared" si="11"/>
        <v>5</v>
      </c>
    </row>
    <row r="478" spans="1:30" s="69" customFormat="1">
      <c r="A478" s="160">
        <v>5</v>
      </c>
      <c r="B478" s="163" t="s">
        <v>517</v>
      </c>
      <c r="C478" s="164" t="s">
        <v>14725</v>
      </c>
      <c r="D478" s="165" t="s">
        <v>3984</v>
      </c>
      <c r="E478" s="166"/>
      <c r="F478" s="160" t="s">
        <v>4008</v>
      </c>
      <c r="G478" s="163" t="str">
        <f>IFERROR(INDEX('BNM ISC'!$1:$1048576,MATCH('Master MGSIC list'!$F478,'BNM ISC'!$B:$B,0),MATCH('Master MGSIC list'!G$2,'BNM ISC'!$1:$1,0)),"-")</f>
        <v>Processing and preserving of fish, crustaceans and molluscs</v>
      </c>
      <c r="H478" s="160" t="s">
        <v>2764</v>
      </c>
      <c r="I478" s="384" t="s">
        <v>26168</v>
      </c>
      <c r="J478" s="163" t="str">
        <f>IFERROR(INDEX(SSIC!$1:$1048576,MATCH('Master MGSIC list'!$I478,SSIC!$B:$B,0),MATCH('Master MGSIC list'!J$2,SSIC!$1:$1,0)),"-")</f>
        <v>Processing and preserving of seafood</v>
      </c>
      <c r="K478" s="390" t="s">
        <v>2764</v>
      </c>
      <c r="L478" s="160" t="s">
        <v>5085</v>
      </c>
      <c r="M478" s="160" t="s">
        <v>2764</v>
      </c>
      <c r="N478" s="160" t="s">
        <v>2764</v>
      </c>
      <c r="O478" s="160" t="s">
        <v>2764</v>
      </c>
      <c r="P478" s="404">
        <v>10201</v>
      </c>
      <c r="Q478" s="163" t="str">
        <f>IFERROR(INDEX(PHIC!$1:$1048576,MATCH('Master MGSIC list'!$P478,PHIC!$A:$A,0),MATCH('Master MGSIC list'!Q$2,PHIC!$1:$1,0)),"-")</f>
        <v>Canning/packing of fish and other marine products</v>
      </c>
      <c r="R478" s="160" t="s">
        <v>3992</v>
      </c>
      <c r="S478" s="403">
        <v>10201</v>
      </c>
      <c r="T478" s="163" t="str">
        <f>IFERROR(INDEX(VN!$1:$1048576,MATCH('Master MGSIC list'!$S478,VN!$C:$C,0),MATCH('Master MGSIC list'!T$2,VN!$1:$1,0)),"-")</f>
        <v>Processing and preserving of frozen fisheries</v>
      </c>
      <c r="U478" s="404">
        <v>10201</v>
      </c>
      <c r="V478" s="160" t="s">
        <v>2764</v>
      </c>
      <c r="W478" s="160" t="s">
        <v>3986</v>
      </c>
      <c r="X478" s="163" t="str">
        <f>IFERROR(INDEX(CN!$1:$1048576,MATCH('Master MGSIC list'!$W478,CN!$A:$A,0),MATCH('Master MGSIC list'!X$2,CN!$1:$1,0)),"-")</f>
        <v>水产品冷冻加工 Processing  of fish, crustaceans and molluscs</v>
      </c>
      <c r="Y478" s="160" t="s">
        <v>3986</v>
      </c>
      <c r="Z478" s="73">
        <v>10202</v>
      </c>
      <c r="AA478" s="165" t="str">
        <f>IFERROR(INDEX(MSIC!$1:$1048576,MATCH($Z478,MSIC!$A:$A,0),MATCH(AA$2,MSIC!$1:$1,0)),"-")</f>
        <v>Processing, curing and preserving of fish, crustacean and molluscs</v>
      </c>
      <c r="AB478" s="166"/>
      <c r="AC478" s="166" t="s">
        <v>6580</v>
      </c>
      <c r="AD478" s="166">
        <f t="shared" si="11"/>
        <v>8</v>
      </c>
    </row>
    <row r="479" spans="1:30" s="69" customFormat="1">
      <c r="A479" s="160">
        <v>5</v>
      </c>
      <c r="B479" s="163" t="s">
        <v>520</v>
      </c>
      <c r="C479" s="164" t="s">
        <v>14728</v>
      </c>
      <c r="D479" s="165" t="s">
        <v>3984</v>
      </c>
      <c r="E479" s="166"/>
      <c r="F479" s="160" t="s">
        <v>4008</v>
      </c>
      <c r="G479" s="163" t="str">
        <f>IFERROR(INDEX('BNM ISC'!$1:$1048576,MATCH('Master MGSIC list'!$F479,'BNM ISC'!$B:$B,0),MATCH('Master MGSIC list'!G$2,'BNM ISC'!$1:$1,0)),"-")</f>
        <v>Processing and preserving of fish, crustaceans and molluscs</v>
      </c>
      <c r="H479" s="160" t="s">
        <v>2764</v>
      </c>
      <c r="I479" s="384" t="s">
        <v>26168</v>
      </c>
      <c r="J479" s="163" t="str">
        <f>IFERROR(INDEX(SSIC!$1:$1048576,MATCH('Master MGSIC list'!$I479,SSIC!$B:$B,0),MATCH('Master MGSIC list'!J$2,SSIC!$1:$1,0)),"-")</f>
        <v>Processing and preserving of seafood</v>
      </c>
      <c r="K479" s="390" t="s">
        <v>2764</v>
      </c>
      <c r="L479" s="160" t="s">
        <v>5085</v>
      </c>
      <c r="M479" s="160" t="s">
        <v>2764</v>
      </c>
      <c r="N479" s="160" t="s">
        <v>2764</v>
      </c>
      <c r="O479" s="160" t="s">
        <v>2764</v>
      </c>
      <c r="P479" s="404">
        <v>10207</v>
      </c>
      <c r="Q479" s="163" t="str">
        <f>IFERROR(INDEX(PHIC!$1:$1048576,MATCH('Master MGSIC list'!$P479,PHIC!$A:$A,0),MATCH('Master MGSIC list'!Q$2,PHIC!$1:$1,0)),"-")</f>
        <v>Manufacture of unprepared animal feeds from fish, crustaceans and mollusks and other aquatic animals</v>
      </c>
      <c r="R479" s="160" t="s">
        <v>4015</v>
      </c>
      <c r="S479" s="403">
        <v>10201</v>
      </c>
      <c r="T479" s="163" t="str">
        <f>IFERROR(INDEX(VN!$1:$1048576,MATCH('Master MGSIC list'!$S479,VN!$C:$C,0),MATCH('Master MGSIC list'!T$2,VN!$1:$1,0)),"-")</f>
        <v>Processing and preserving of frozen fisheries</v>
      </c>
      <c r="U479" s="404" t="s">
        <v>2764</v>
      </c>
      <c r="V479" s="160" t="s">
        <v>2764</v>
      </c>
      <c r="W479" s="160" t="s">
        <v>4004</v>
      </c>
      <c r="X479" s="163" t="str">
        <f>IFERROR(INDEX(CN!$1:$1048576,MATCH('Master MGSIC list'!$W479,CN!$A:$A,0),MATCH('Master MGSIC list'!X$2,CN!$1:$1,0)),"-")</f>
        <v>其他水产品加工 processing  of other aquatic product</v>
      </c>
      <c r="Y479" s="160" t="s">
        <v>2764</v>
      </c>
      <c r="Z479" s="73">
        <v>10201</v>
      </c>
      <c r="AA479" s="165" t="str">
        <f>IFERROR(INDEX(MSIC!$1:$1048576,MATCH($Z479,MSIC!$A:$A,0),MATCH(AA$2,MSIC!$1:$1,0)),"-")</f>
        <v>Canning of fish, crustaceans and mollusks</v>
      </c>
      <c r="AB479" s="166"/>
      <c r="AC479" s="166" t="s">
        <v>6580</v>
      </c>
      <c r="AD479" s="166">
        <f t="shared" si="11"/>
        <v>8</v>
      </c>
    </row>
    <row r="480" spans="1:30" s="69" customFormat="1">
      <c r="A480" s="160">
        <v>5</v>
      </c>
      <c r="B480" s="163" t="s">
        <v>521</v>
      </c>
      <c r="C480" s="164" t="s">
        <v>522</v>
      </c>
      <c r="D480" s="165" t="s">
        <v>3984</v>
      </c>
      <c r="E480" s="166"/>
      <c r="F480" s="160" t="s">
        <v>4008</v>
      </c>
      <c r="G480" s="163" t="str">
        <f>IFERROR(INDEX('BNM ISC'!$1:$1048576,MATCH('Master MGSIC list'!$F480,'BNM ISC'!$B:$B,0),MATCH('Master MGSIC list'!G$2,'BNM ISC'!$1:$1,0)),"-")</f>
        <v>Processing and preserving of fish, crustaceans and molluscs</v>
      </c>
      <c r="H480" s="160" t="s">
        <v>2764</v>
      </c>
      <c r="I480" s="384" t="s">
        <v>26168</v>
      </c>
      <c r="J480" s="163" t="str">
        <f>IFERROR(INDEX(SSIC!$1:$1048576,MATCH('Master MGSIC list'!$I480,SSIC!$B:$B,0),MATCH('Master MGSIC list'!J$2,SSIC!$1:$1,0)),"-")</f>
        <v>Processing and preserving of seafood</v>
      </c>
      <c r="K480" s="390" t="s">
        <v>2764</v>
      </c>
      <c r="L480" s="160" t="s">
        <v>5085</v>
      </c>
      <c r="M480" s="160" t="s">
        <v>2764</v>
      </c>
      <c r="N480" s="160" t="s">
        <v>2764</v>
      </c>
      <c r="O480" s="160" t="s">
        <v>2764</v>
      </c>
      <c r="P480" s="404">
        <v>10205</v>
      </c>
      <c r="Q480" s="163" t="str">
        <f>IFERROR(INDEX(PHIC!$1:$1048576,MATCH('Master MGSIC list'!$P480,PHIC!$A:$A,0),MATCH('Master MGSIC list'!Q$2,PHIC!$1:$1,0)),"-")</f>
        <v>Processing of seaweeds; manufacture of agar-agar or carageenan</v>
      </c>
      <c r="R480" s="160" t="s">
        <v>4002</v>
      </c>
      <c r="S480" s="403">
        <v>10201</v>
      </c>
      <c r="T480" s="163" t="str">
        <f>IFERROR(INDEX(VN!$1:$1048576,MATCH('Master MGSIC list'!$S480,VN!$C:$C,0),MATCH('Master MGSIC list'!T$2,VN!$1:$1,0)),"-")</f>
        <v>Processing and preserving of frozen fisheries</v>
      </c>
      <c r="U480" s="404" t="s">
        <v>2764</v>
      </c>
      <c r="V480" s="160" t="s">
        <v>2764</v>
      </c>
      <c r="W480" s="160" t="s">
        <v>4004</v>
      </c>
      <c r="X480" s="163" t="str">
        <f>IFERROR(INDEX(CN!$1:$1048576,MATCH('Master MGSIC list'!$W480,CN!$A:$A,0),MATCH('Master MGSIC list'!X$2,CN!$1:$1,0)),"-")</f>
        <v>其他水产品加工 processing  of other aquatic product</v>
      </c>
      <c r="Y480" s="160" t="s">
        <v>2764</v>
      </c>
      <c r="Z480" s="73">
        <v>10205</v>
      </c>
      <c r="AA480" s="165" t="str">
        <f>IFERROR(INDEX(MSIC!$1:$1048576,MATCH($Z480,MSIC!$A:$A,0),MATCH(AA$2,MSIC!$1:$1,0)),"-")</f>
        <v>Processing of seaweed</v>
      </c>
      <c r="AB480" s="166"/>
      <c r="AC480" s="166" t="s">
        <v>6580</v>
      </c>
      <c r="AD480" s="166">
        <f t="shared" si="11"/>
        <v>8</v>
      </c>
    </row>
    <row r="481" spans="1:30" s="69" customFormat="1">
      <c r="A481" s="160">
        <v>5</v>
      </c>
      <c r="B481" s="163" t="s">
        <v>523</v>
      </c>
      <c r="C481" s="164" t="s">
        <v>3995</v>
      </c>
      <c r="D481" s="165" t="s">
        <v>3984</v>
      </c>
      <c r="E481" s="166"/>
      <c r="F481" s="160" t="s">
        <v>4008</v>
      </c>
      <c r="G481" s="163" t="str">
        <f>IFERROR(INDEX('BNM ISC'!$1:$1048576,MATCH('Master MGSIC list'!$F481,'BNM ISC'!$B:$B,0),MATCH('Master MGSIC list'!G$2,'BNM ISC'!$1:$1,0)),"-")</f>
        <v>Processing and preserving of fish, crustaceans and molluscs</v>
      </c>
      <c r="H481" s="160" t="s">
        <v>2764</v>
      </c>
      <c r="I481" s="384" t="s">
        <v>26168</v>
      </c>
      <c r="J481" s="163" t="str">
        <f>IFERROR(INDEX(SSIC!$1:$1048576,MATCH('Master MGSIC list'!$I481,SSIC!$B:$B,0),MATCH('Master MGSIC list'!J$2,SSIC!$1:$1,0)),"-")</f>
        <v>Processing and preserving of seafood</v>
      </c>
      <c r="K481" s="390" t="s">
        <v>2764</v>
      </c>
      <c r="L481" s="160" t="s">
        <v>5085</v>
      </c>
      <c r="M481" s="160" t="s">
        <v>2764</v>
      </c>
      <c r="N481" s="160" t="s">
        <v>2764</v>
      </c>
      <c r="O481" s="160" t="s">
        <v>2764</v>
      </c>
      <c r="P481" s="404" t="e">
        <v>#N/A</v>
      </c>
      <c r="Q481" s="163" t="str">
        <f>IFERROR(INDEX(PHIC!$1:$1048576,MATCH('Master MGSIC list'!$P481,PHIC!$A:$A,0),MATCH('Master MGSIC list'!Q$2,PHIC!$1:$1,0)),"-")</f>
        <v>-</v>
      </c>
      <c r="R481" s="160" t="s">
        <v>2764</v>
      </c>
      <c r="S481" s="403">
        <v>10202</v>
      </c>
      <c r="T481" s="163" t="str">
        <f>IFERROR(INDEX(VN!$1:$1048576,MATCH('Master MGSIC list'!$S481,VN!$C:$C,0),MATCH('Master MGSIC list'!T$2,VN!$1:$1,0)),"-")</f>
        <v>Processing and preserving of dried fisheries</v>
      </c>
      <c r="U481" s="404">
        <v>10202</v>
      </c>
      <c r="V481" s="160" t="s">
        <v>2764</v>
      </c>
      <c r="W481" s="160" t="s">
        <v>4004</v>
      </c>
      <c r="X481" s="163" t="str">
        <f>IFERROR(INDEX(CN!$1:$1048576,MATCH('Master MGSIC list'!$W481,CN!$A:$A,0),MATCH('Master MGSIC list'!X$2,CN!$1:$1,0)),"-")</f>
        <v>其他水产品加工 processing  of other aquatic product</v>
      </c>
      <c r="Y481" s="160" t="s">
        <v>2764</v>
      </c>
      <c r="Z481" s="73">
        <v>10204</v>
      </c>
      <c r="AA481" s="165" t="str">
        <f>IFERROR(INDEX(MSIC!$1:$1048576,MATCH($Z481,MSIC!$A:$A,0),MATCH(AA$2,MSIC!$1:$1,0)),"-")</f>
        <v>Production of keropok including keropok lekor</v>
      </c>
      <c r="AB481" s="166"/>
      <c r="AC481" s="166" t="s">
        <v>6580</v>
      </c>
      <c r="AD481" s="166">
        <f t="shared" si="11"/>
        <v>8</v>
      </c>
    </row>
    <row r="482" spans="1:30" s="69" customFormat="1">
      <c r="A482" s="160">
        <v>6</v>
      </c>
      <c r="B482" s="163" t="s">
        <v>22446</v>
      </c>
      <c r="C482" s="164" t="s">
        <v>22448</v>
      </c>
      <c r="D482" s="165" t="s">
        <v>3984</v>
      </c>
      <c r="E482" s="166"/>
      <c r="F482" s="160" t="e">
        <v>#N/A</v>
      </c>
      <c r="G482" s="163" t="str">
        <f>IFERROR(INDEX('BNM ISC'!$1:$1048576,MATCH('Master MGSIC list'!$F482,'BNM ISC'!$B:$B,0),MATCH('Master MGSIC list'!G$2,'BNM ISC'!$1:$1,0)),"-")</f>
        <v>-</v>
      </c>
      <c r="H482" s="160" t="s">
        <v>2764</v>
      </c>
      <c r="I482" s="160" t="e">
        <v>#N/A</v>
      </c>
      <c r="J482" s="163" t="str">
        <f>IFERROR(INDEX(SSIC!$1:$1048576,MATCH('Master MGSIC list'!$I482,SSIC!$B:$B,0),MATCH('Master MGSIC list'!J$2,SSIC!$1:$1,0)),"-")</f>
        <v>-</v>
      </c>
      <c r="K482" s="390" t="s">
        <v>2764</v>
      </c>
      <c r="L482" s="160" t="e">
        <v>#N/A</v>
      </c>
      <c r="M482" s="160" t="s">
        <v>2764</v>
      </c>
      <c r="N482" s="160" t="s">
        <v>2764</v>
      </c>
      <c r="O482" s="160" t="s">
        <v>2764</v>
      </c>
      <c r="P482" s="404">
        <v>10202</v>
      </c>
      <c r="Q482" s="163" t="str">
        <f>IFERROR(INDEX(PHIC!$1:$1048576,MATCH('Master MGSIC list'!$P482,PHIC!$A:$A,0),MATCH('Master MGSIC list'!Q$2,PHIC!$1:$1,0)),"-")</f>
        <v>Drying of fish and other marine products</v>
      </c>
      <c r="R482" s="160" t="s">
        <v>3996</v>
      </c>
      <c r="S482" s="403" t="e">
        <v>#N/A</v>
      </c>
      <c r="T482" s="163" t="str">
        <f>IFERROR(INDEX(VN!$1:$1048576,MATCH('Master MGSIC list'!$S482,VN!$C:$C,0),MATCH('Master MGSIC list'!T$2,VN!$1:$1,0)),"-")</f>
        <v>-</v>
      </c>
      <c r="U482" s="160" t="s">
        <v>2764</v>
      </c>
      <c r="V482" s="160" t="e">
        <v>#N/A</v>
      </c>
      <c r="W482" s="160" t="e">
        <v>#N/A</v>
      </c>
      <c r="X482" s="163" t="str">
        <f>IFERROR(INDEX(CN!$1:$1048576,MATCH('Master MGSIC list'!$W482,CN!$A:$A,0),MATCH('Master MGSIC list'!X$2,CN!$1:$1,0)),"-")</f>
        <v>-</v>
      </c>
      <c r="Y482" s="160" t="s">
        <v>2764</v>
      </c>
      <c r="Z482" s="160" t="e">
        <v>#N/A</v>
      </c>
      <c r="AA482" s="165" t="str">
        <f>IFERROR(INDEX(MSIC!$1:$1048576,MATCH($Z482,MSIC!$A:$A,0),MATCH(AA$2,MSIC!$1:$1,0)),"-")</f>
        <v>-</v>
      </c>
      <c r="AB482" s="166"/>
      <c r="AC482" s="166" t="s">
        <v>6580</v>
      </c>
      <c r="AD482" s="166">
        <f>LEN(B482)</f>
        <v>9</v>
      </c>
    </row>
    <row r="483" spans="1:30" s="69" customFormat="1">
      <c r="A483" s="160">
        <v>6</v>
      </c>
      <c r="B483" s="163" t="s">
        <v>22447</v>
      </c>
      <c r="C483" s="164" t="s">
        <v>4000</v>
      </c>
      <c r="D483" s="165" t="s">
        <v>3984</v>
      </c>
      <c r="E483" s="166"/>
      <c r="F483" s="160" t="e">
        <v>#N/A</v>
      </c>
      <c r="G483" s="163" t="str">
        <f>IFERROR(INDEX('BNM ISC'!$1:$1048576,MATCH('Master MGSIC list'!$F483,'BNM ISC'!$B:$B,0),MATCH('Master MGSIC list'!G$2,'BNM ISC'!$1:$1,0)),"-")</f>
        <v>-</v>
      </c>
      <c r="H483" s="160" t="s">
        <v>2764</v>
      </c>
      <c r="I483" s="160" t="e">
        <v>#N/A</v>
      </c>
      <c r="J483" s="163" t="str">
        <f>IFERROR(INDEX(SSIC!$1:$1048576,MATCH('Master MGSIC list'!$I483,SSIC!$B:$B,0),MATCH('Master MGSIC list'!J$2,SSIC!$1:$1,0)),"-")</f>
        <v>-</v>
      </c>
      <c r="K483" s="390" t="s">
        <v>2764</v>
      </c>
      <c r="L483" s="160" t="e">
        <v>#N/A</v>
      </c>
      <c r="M483" s="160" t="s">
        <v>2764</v>
      </c>
      <c r="N483" s="160" t="s">
        <v>2764</v>
      </c>
      <c r="O483" s="160" t="s">
        <v>2764</v>
      </c>
      <c r="P483" s="404">
        <v>10203</v>
      </c>
      <c r="Q483" s="163" t="str">
        <f>IFERROR(INDEX(PHIC!$1:$1048576,MATCH('Master MGSIC list'!$P483,PHIC!$A:$A,0),MATCH('Master MGSIC list'!Q$2,PHIC!$1:$1,0)),"-")</f>
        <v>Smoking of fish and other marine products</v>
      </c>
      <c r="R483" s="160" t="s">
        <v>3999</v>
      </c>
      <c r="S483" s="403" t="e">
        <v>#N/A</v>
      </c>
      <c r="T483" s="163" t="str">
        <f>IFERROR(INDEX(VN!$1:$1048576,MATCH('Master MGSIC list'!$S483,VN!$C:$C,0),MATCH('Master MGSIC list'!T$2,VN!$1:$1,0)),"-")</f>
        <v>-</v>
      </c>
      <c r="U483" s="160" t="s">
        <v>2764</v>
      </c>
      <c r="V483" s="160" t="e">
        <v>#N/A</v>
      </c>
      <c r="W483" s="160" t="e">
        <v>#N/A</v>
      </c>
      <c r="X483" s="163" t="str">
        <f>IFERROR(INDEX(CN!$1:$1048576,MATCH('Master MGSIC list'!$W483,CN!$A:$A,0),MATCH('Master MGSIC list'!X$2,CN!$1:$1,0)),"-")</f>
        <v>-</v>
      </c>
      <c r="Y483" s="160" t="s">
        <v>2764</v>
      </c>
      <c r="Z483" s="160" t="e">
        <v>#N/A</v>
      </c>
      <c r="AA483" s="165" t="str">
        <f>IFERROR(INDEX(MSIC!$1:$1048576,MATCH($Z483,MSIC!$A:$A,0),MATCH(AA$2,MSIC!$1:$1,0)),"-")</f>
        <v>-</v>
      </c>
      <c r="AB483" s="166"/>
      <c r="AC483" s="166" t="s">
        <v>6580</v>
      </c>
      <c r="AD483" s="166">
        <f>LEN(B483)</f>
        <v>9</v>
      </c>
    </row>
    <row r="484" spans="1:30" s="69" customFormat="1">
      <c r="A484" s="160">
        <v>5</v>
      </c>
      <c r="B484" s="163" t="s">
        <v>4013</v>
      </c>
      <c r="C484" s="164" t="s">
        <v>14726</v>
      </c>
      <c r="D484" s="165" t="s">
        <v>3984</v>
      </c>
      <c r="E484" s="166"/>
      <c r="F484" s="160" t="s">
        <v>4008</v>
      </c>
      <c r="G484" s="163" t="str">
        <f>IFERROR(INDEX('BNM ISC'!$1:$1048576,MATCH('Master MGSIC list'!$F484,'BNM ISC'!$B:$B,0),MATCH('Master MGSIC list'!G$2,'BNM ISC'!$1:$1,0)),"-")</f>
        <v>Processing and preserving of fish, crustaceans and molluscs</v>
      </c>
      <c r="H484" s="160" t="s">
        <v>2764</v>
      </c>
      <c r="I484" s="384" t="s">
        <v>26168</v>
      </c>
      <c r="J484" s="163" t="str">
        <f>IFERROR(INDEX(SSIC!$1:$1048576,MATCH('Master MGSIC list'!$I484,SSIC!$B:$B,0),MATCH('Master MGSIC list'!J$2,SSIC!$1:$1,0)),"-")</f>
        <v>Processing and preserving of seafood</v>
      </c>
      <c r="K484" s="390" t="s">
        <v>2764</v>
      </c>
      <c r="L484" s="160" t="s">
        <v>5085</v>
      </c>
      <c r="M484" s="160" t="s">
        <v>2764</v>
      </c>
      <c r="N484" s="160" t="s">
        <v>2764</v>
      </c>
      <c r="O484" s="160" t="s">
        <v>2764</v>
      </c>
      <c r="P484" s="404" t="s">
        <v>2764</v>
      </c>
      <c r="Q484" s="163" t="str">
        <f>IFERROR(INDEX(PHIC!$1:$1048576,MATCH('Master MGSIC list'!$P484,PHIC!$A:$A,0),MATCH('Master MGSIC list'!Q$2,PHIC!$1:$1,0)),"-")</f>
        <v>-</v>
      </c>
      <c r="R484" s="160" t="s">
        <v>2764</v>
      </c>
      <c r="S484" s="403">
        <v>10201</v>
      </c>
      <c r="T484" s="163" t="str">
        <f>IFERROR(INDEX(VN!$1:$1048576,MATCH('Master MGSIC list'!$S484,VN!$C:$C,0),MATCH('Master MGSIC list'!T$2,VN!$1:$1,0)),"-")</f>
        <v>Processing and preserving of frozen fisheries</v>
      </c>
      <c r="U484" s="404" t="s">
        <v>2764</v>
      </c>
      <c r="V484" s="160" t="s">
        <v>2764</v>
      </c>
      <c r="W484" s="160" t="s">
        <v>3989</v>
      </c>
      <c r="X484" s="163" t="str">
        <f>IFERROR(INDEX(CN!$1:$1048576,MATCH('Master MGSIC list'!$W484,CN!$A:$A,0),MATCH('Master MGSIC list'!X$2,CN!$1:$1,0)),"-")</f>
        <v>鱼糜制品及水产品干腌制加工 processing  of  surimi  and  aquatic_x000D_
product</v>
      </c>
      <c r="Y484" s="160" t="s">
        <v>3989</v>
      </c>
      <c r="Z484" s="73">
        <v>10202</v>
      </c>
      <c r="AA484" s="165" t="str">
        <f>IFERROR(INDEX(MSIC!$1:$1048576,MATCH($Z484,MSIC!$A:$A,0),MATCH(AA$2,MSIC!$1:$1,0)),"-")</f>
        <v>Processing, curing and preserving of fish, crustacean and molluscs</v>
      </c>
      <c r="AB484" s="166"/>
      <c r="AC484" s="166" t="s">
        <v>6580</v>
      </c>
      <c r="AD484" s="166">
        <f t="shared" si="11"/>
        <v>8</v>
      </c>
    </row>
    <row r="485" spans="1:30" s="69" customFormat="1">
      <c r="A485" s="160">
        <v>5</v>
      </c>
      <c r="B485" s="163" t="s">
        <v>4016</v>
      </c>
      <c r="C485" s="164" t="s">
        <v>4014</v>
      </c>
      <c r="D485" s="165" t="s">
        <v>3984</v>
      </c>
      <c r="E485" s="166"/>
      <c r="F485" s="160" t="s">
        <v>4008</v>
      </c>
      <c r="G485" s="163" t="str">
        <f>IFERROR(INDEX('BNM ISC'!$1:$1048576,MATCH('Master MGSIC list'!$F485,'BNM ISC'!$B:$B,0),MATCH('Master MGSIC list'!G$2,'BNM ISC'!$1:$1,0)),"-")</f>
        <v>Processing and preserving of fish, crustaceans and molluscs</v>
      </c>
      <c r="H485" s="160" t="s">
        <v>2764</v>
      </c>
      <c r="I485" s="384" t="s">
        <v>26168</v>
      </c>
      <c r="J485" s="163" t="str">
        <f>IFERROR(INDEX(SSIC!$1:$1048576,MATCH('Master MGSIC list'!$I485,SSIC!$B:$B,0),MATCH('Master MGSIC list'!J$2,SSIC!$1:$1,0)),"-")</f>
        <v>Processing and preserving of seafood</v>
      </c>
      <c r="K485" s="390" t="s">
        <v>2764</v>
      </c>
      <c r="L485" s="160" t="s">
        <v>5085</v>
      </c>
      <c r="M485" s="160" t="s">
        <v>2764</v>
      </c>
      <c r="N485" s="160" t="s">
        <v>2764</v>
      </c>
      <c r="O485" s="160" t="s">
        <v>2764</v>
      </c>
      <c r="P485" s="404">
        <v>10206</v>
      </c>
      <c r="Q485" s="163" t="str">
        <f>IFERROR(INDEX(PHIC!$1:$1048576,MATCH('Master MGSIC list'!$P485,PHIC!$A:$A,0),MATCH('Master MGSIC list'!Q$2,PHIC!$1:$1,0)),"-")</f>
        <v>Production of fishmeal/prawn feeds</v>
      </c>
      <c r="R485" s="160" t="s">
        <v>4012</v>
      </c>
      <c r="S485" s="403">
        <v>10201</v>
      </c>
      <c r="T485" s="163" t="str">
        <f>IFERROR(INDEX(VN!$1:$1048576,MATCH('Master MGSIC list'!$S485,VN!$C:$C,0),MATCH('Master MGSIC list'!T$2,VN!$1:$1,0)),"-")</f>
        <v>Processing and preserving of frozen fisheries</v>
      </c>
      <c r="U485" s="404" t="s">
        <v>2764</v>
      </c>
      <c r="V485" s="160" t="s">
        <v>2764</v>
      </c>
      <c r="W485" s="160" t="s">
        <v>4004</v>
      </c>
      <c r="X485" s="163" t="str">
        <f>IFERROR(INDEX(CN!$1:$1048576,MATCH('Master MGSIC list'!$W485,CN!$A:$A,0),MATCH('Master MGSIC list'!X$2,CN!$1:$1,0)),"-")</f>
        <v>其他水产品加工 processing  of other aquatic product</v>
      </c>
      <c r="Y485" s="160" t="s">
        <v>2764</v>
      </c>
      <c r="Z485" s="73">
        <v>10203</v>
      </c>
      <c r="AA485" s="165" t="str">
        <f>IFERROR(INDEX(MSIC!$1:$1048576,MATCH($Z485,MSIC!$A:$A,0),MATCH(AA$2,MSIC!$1:$1,0)),"-")</f>
        <v>Production of fish meals for human consumption or animal feed</v>
      </c>
      <c r="AB485" s="166"/>
      <c r="AC485" s="166" t="s">
        <v>6580</v>
      </c>
      <c r="AD485" s="166">
        <f t="shared" si="11"/>
        <v>8</v>
      </c>
    </row>
    <row r="486" spans="1:30" s="69" customFormat="1">
      <c r="A486" s="160">
        <v>5</v>
      </c>
      <c r="B486" s="163" t="s">
        <v>524</v>
      </c>
      <c r="C486" s="164" t="s">
        <v>525</v>
      </c>
      <c r="D486" s="165" t="s">
        <v>3984</v>
      </c>
      <c r="E486" s="166"/>
      <c r="F486" s="160" t="s">
        <v>4008</v>
      </c>
      <c r="G486" s="163" t="str">
        <f>IFERROR(INDEX('BNM ISC'!$1:$1048576,MATCH('Master MGSIC list'!$F486,'BNM ISC'!$B:$B,0),MATCH('Master MGSIC list'!G$2,'BNM ISC'!$1:$1,0)),"-")</f>
        <v>Processing and preserving of fish, crustaceans and molluscs</v>
      </c>
      <c r="H486" s="160" t="s">
        <v>4008</v>
      </c>
      <c r="I486" s="384" t="s">
        <v>26168</v>
      </c>
      <c r="J486" s="163" t="str">
        <f>IFERROR(INDEX(SSIC!$1:$1048576,MATCH('Master MGSIC list'!$I486,SSIC!$B:$B,0),MATCH('Master MGSIC list'!J$2,SSIC!$1:$1,0)),"-")</f>
        <v>Processing and preserving of seafood</v>
      </c>
      <c r="K486" s="391" t="s">
        <v>26168</v>
      </c>
      <c r="L486" s="160" t="s">
        <v>5085</v>
      </c>
      <c r="M486" s="160" t="s">
        <v>2764</v>
      </c>
      <c r="N486" s="160" t="s">
        <v>4006</v>
      </c>
      <c r="O486" s="160" t="s">
        <v>5085</v>
      </c>
      <c r="P486" s="404">
        <v>10209</v>
      </c>
      <c r="Q486" s="163" t="str">
        <f>IFERROR(INDEX(PHIC!$1:$1048576,MATCH('Master MGSIC list'!$P486,PHIC!$A:$A,0),MATCH('Master MGSIC list'!Q$2,PHIC!$1:$1,0)),"-")</f>
        <v>Processing, preserving and canning of fish, crustacean and mollusks, n.e.c. Manufacture of fishball, etc.</v>
      </c>
      <c r="R486" s="160" t="s">
        <v>4019</v>
      </c>
      <c r="S486" s="403">
        <v>10209</v>
      </c>
      <c r="T486" s="163" t="str">
        <f>IFERROR(INDEX(VN!$1:$1048576,MATCH('Master MGSIC list'!$S486,VN!$C:$C,0),MATCH('Master MGSIC list'!T$2,VN!$1:$1,0)),"-")</f>
        <v>Processing and preserving of other fishery products</v>
      </c>
      <c r="U486" s="404">
        <v>10209</v>
      </c>
      <c r="V486" s="160" t="s">
        <v>2764</v>
      </c>
      <c r="W486" s="160" t="s">
        <v>4004</v>
      </c>
      <c r="X486" s="163" t="str">
        <f>IFERROR(INDEX(CN!$1:$1048576,MATCH('Master MGSIC list'!$W486,CN!$A:$A,0),MATCH('Master MGSIC list'!X$2,CN!$1:$1,0)),"-")</f>
        <v>其他水产品加工 processing  of other aquatic product</v>
      </c>
      <c r="Y486" s="160" t="s">
        <v>4004</v>
      </c>
      <c r="Z486" s="73">
        <v>10202</v>
      </c>
      <c r="AA486" s="165" t="str">
        <f>IFERROR(INDEX(MSIC!$1:$1048576,MATCH($Z486,MSIC!$A:$A,0),MATCH(AA$2,MSIC!$1:$1,0)),"-")</f>
        <v>Processing, curing and preserving of fish, crustacean and molluscs</v>
      </c>
      <c r="AB486" s="166"/>
      <c r="AC486" s="166" t="s">
        <v>6580</v>
      </c>
      <c r="AD486" s="166">
        <f t="shared" si="11"/>
        <v>8</v>
      </c>
    </row>
    <row r="487" spans="1:30" s="69" customFormat="1">
      <c r="A487" s="160">
        <v>3</v>
      </c>
      <c r="B487" s="163" t="s">
        <v>15828</v>
      </c>
      <c r="C487" s="164" t="s">
        <v>15827</v>
      </c>
      <c r="D487" s="165" t="s">
        <v>2764</v>
      </c>
      <c r="E487" s="166"/>
      <c r="F487" s="160" t="s">
        <v>2764</v>
      </c>
      <c r="G487" s="163" t="str">
        <f>IFERROR(INDEX('BNM ISC'!$1:$1048576,MATCH('Master MGSIC list'!$F487,'BNM ISC'!$B:$B,0),MATCH('Master MGSIC list'!G$2,'BNM ISC'!$1:$1,0)),"-")</f>
        <v>-</v>
      </c>
      <c r="H487" s="160" t="s">
        <v>2764</v>
      </c>
      <c r="I487" s="160" t="s">
        <v>2764</v>
      </c>
      <c r="J487" s="163" t="str">
        <f>IFERROR(INDEX(SSIC!$1:$1048576,MATCH('Master MGSIC list'!$I487,SSIC!$B:$B,0),MATCH('Master MGSIC list'!J$2,SSIC!$1:$1,0)),"-")</f>
        <v>-</v>
      </c>
      <c r="K487" s="390" t="s">
        <v>2764</v>
      </c>
      <c r="L487" s="160" t="s">
        <v>2764</v>
      </c>
      <c r="M487" s="160" t="s">
        <v>2764</v>
      </c>
      <c r="N487" s="160" t="s">
        <v>2764</v>
      </c>
      <c r="O487" s="160" t="s">
        <v>2764</v>
      </c>
      <c r="P487" s="404" t="s">
        <v>2764</v>
      </c>
      <c r="Q487" s="163" t="str">
        <f>IFERROR(INDEX(PHIC!$1:$1048576,MATCH('Master MGSIC list'!$P487,PHIC!$A:$A,0),MATCH('Master MGSIC list'!Q$2,PHIC!$1:$1,0)),"-")</f>
        <v>-</v>
      </c>
      <c r="R487" s="160" t="s">
        <v>2764</v>
      </c>
      <c r="S487" s="403" t="s">
        <v>2764</v>
      </c>
      <c r="T487" s="163" t="str">
        <f>IFERROR(INDEX(VN!$1:$1048576,MATCH('Master MGSIC list'!$S487,VN!$C:$C,0),MATCH('Master MGSIC list'!T$2,VN!$1:$1,0)),"-")</f>
        <v>-</v>
      </c>
      <c r="U487" s="404" t="s">
        <v>2764</v>
      </c>
      <c r="V487" s="160" t="s">
        <v>2764</v>
      </c>
      <c r="W487" s="160" t="s">
        <v>2764</v>
      </c>
      <c r="X487" s="163" t="str">
        <f>IFERROR(INDEX(CN!$1:$1048576,MATCH('Master MGSIC list'!$W487,CN!$A:$A,0),MATCH('Master MGSIC list'!X$2,CN!$1:$1,0)),"-")</f>
        <v>-</v>
      </c>
      <c r="Y487" s="160" t="s">
        <v>2764</v>
      </c>
      <c r="Z487" s="73" t="s">
        <v>2764</v>
      </c>
      <c r="AA487" s="165" t="str">
        <f>IFERROR(INDEX(MSIC!$1:$1048576,MATCH($Z487,MSIC!$A:$A,0),MATCH(AA$2,MSIC!$1:$1,0)),"-")</f>
        <v>-</v>
      </c>
      <c r="AB487" s="166"/>
      <c r="AC487" s="166" t="s">
        <v>22357</v>
      </c>
      <c r="AD487" s="166">
        <f t="shared" si="11"/>
        <v>5</v>
      </c>
    </row>
    <row r="488" spans="1:30" s="69" customFormat="1">
      <c r="A488" s="160">
        <v>4</v>
      </c>
      <c r="B488" s="163" t="s">
        <v>15828</v>
      </c>
      <c r="C488" s="164" t="s">
        <v>15827</v>
      </c>
      <c r="D488" s="165" t="s">
        <v>2764</v>
      </c>
      <c r="E488" s="166"/>
      <c r="F488" s="160" t="s">
        <v>2764</v>
      </c>
      <c r="G488" s="163" t="str">
        <f>IFERROR(INDEX('BNM ISC'!$1:$1048576,MATCH('Master MGSIC list'!$F488,'BNM ISC'!$B:$B,0),MATCH('Master MGSIC list'!G$2,'BNM ISC'!$1:$1,0)),"-")</f>
        <v>-</v>
      </c>
      <c r="H488" s="160" t="s">
        <v>2764</v>
      </c>
      <c r="I488" s="160" t="s">
        <v>2764</v>
      </c>
      <c r="J488" s="163" t="str">
        <f>IFERROR(INDEX(SSIC!$1:$1048576,MATCH('Master MGSIC list'!$I488,SSIC!$B:$B,0),MATCH('Master MGSIC list'!J$2,SSIC!$1:$1,0)),"-")</f>
        <v>-</v>
      </c>
      <c r="K488" s="390" t="s">
        <v>2764</v>
      </c>
      <c r="L488" s="160" t="s">
        <v>2764</v>
      </c>
      <c r="M488" s="160" t="s">
        <v>2764</v>
      </c>
      <c r="N488" s="160" t="s">
        <v>2764</v>
      </c>
      <c r="O488" s="160" t="s">
        <v>2764</v>
      </c>
      <c r="P488" s="404" t="s">
        <v>2764</v>
      </c>
      <c r="Q488" s="163" t="str">
        <f>IFERROR(INDEX(PHIC!$1:$1048576,MATCH('Master MGSIC list'!$P488,PHIC!$A:$A,0),MATCH('Master MGSIC list'!Q$2,PHIC!$1:$1,0)),"-")</f>
        <v>-</v>
      </c>
      <c r="R488" s="160" t="s">
        <v>2764</v>
      </c>
      <c r="S488" s="403" t="s">
        <v>2764</v>
      </c>
      <c r="T488" s="163" t="str">
        <f>IFERROR(INDEX(VN!$1:$1048576,MATCH('Master MGSIC list'!$S488,VN!$C:$C,0),MATCH('Master MGSIC list'!T$2,VN!$1:$1,0)),"-")</f>
        <v>-</v>
      </c>
      <c r="U488" s="404" t="s">
        <v>2764</v>
      </c>
      <c r="V488" s="160" t="s">
        <v>2764</v>
      </c>
      <c r="W488" s="160" t="s">
        <v>2764</v>
      </c>
      <c r="X488" s="163" t="str">
        <f>IFERROR(INDEX(CN!$1:$1048576,MATCH('Master MGSIC list'!$W488,CN!$A:$A,0),MATCH('Master MGSIC list'!X$2,CN!$1:$1,0)),"-")</f>
        <v>-</v>
      </c>
      <c r="Y488" s="160" t="s">
        <v>2764</v>
      </c>
      <c r="Z488" s="73" t="s">
        <v>2764</v>
      </c>
      <c r="AA488" s="165" t="str">
        <f>IFERROR(INDEX(MSIC!$1:$1048576,MATCH($Z488,MSIC!$A:$A,0),MATCH(AA$2,MSIC!$1:$1,0)),"-")</f>
        <v>-</v>
      </c>
      <c r="AB488" s="166"/>
      <c r="AC488" s="166" t="s">
        <v>22357</v>
      </c>
      <c r="AD488" s="166">
        <f t="shared" si="11"/>
        <v>5</v>
      </c>
    </row>
    <row r="489" spans="1:30" s="71" customFormat="1">
      <c r="A489" s="160">
        <v>5</v>
      </c>
      <c r="B489" s="163" t="s">
        <v>526</v>
      </c>
      <c r="C489" s="164" t="s">
        <v>527</v>
      </c>
      <c r="D489" s="165" t="s">
        <v>4024</v>
      </c>
      <c r="E489" s="166"/>
      <c r="F489" s="160" t="s">
        <v>4057</v>
      </c>
      <c r="G489" s="163" t="str">
        <f>IFERROR(INDEX('BNM ISC'!$1:$1048576,MATCH('Master MGSIC list'!$F489,'BNM ISC'!$B:$B,0),MATCH('Master MGSIC list'!G$2,'BNM ISC'!$1:$1,0)),"-")</f>
        <v>Processing and preserving of fruits and vegetables</v>
      </c>
      <c r="H489" s="160" t="s">
        <v>2764</v>
      </c>
      <c r="I489" s="160" t="e">
        <v>#N/A</v>
      </c>
      <c r="J489" s="163" t="str">
        <f>IFERROR(INDEX(SSIC!$1:$1048576,MATCH('Master MGSIC list'!$I489,SSIC!$B:$B,0),MATCH('Master MGSIC list'!J$2,SSIC!$1:$1,0)),"-")</f>
        <v>-</v>
      </c>
      <c r="K489" s="160" t="s">
        <v>2764</v>
      </c>
      <c r="L489" s="160" t="s">
        <v>28061</v>
      </c>
      <c r="M489" s="160" t="s">
        <v>2764</v>
      </c>
      <c r="N489" s="160" t="s">
        <v>2764</v>
      </c>
      <c r="O489" s="160" t="s">
        <v>2764</v>
      </c>
      <c r="P489" s="404" t="e">
        <v>#N/A</v>
      </c>
      <c r="Q489" s="163" t="str">
        <f>IFERROR(INDEX(PHIC!$1:$1048576,MATCH('Master MGSIC list'!$P489,PHIC!$A:$A,0),MATCH('Master MGSIC list'!Q$2,PHIC!$1:$1,0)),"-")</f>
        <v>-</v>
      </c>
      <c r="R489" s="160" t="s">
        <v>2764</v>
      </c>
      <c r="S489" s="403">
        <v>10301</v>
      </c>
      <c r="T489" s="163" t="str">
        <f>IFERROR(INDEX(VN!$1:$1048576,MATCH('Master MGSIC list'!$S489,VN!$C:$C,0),MATCH('Master MGSIC list'!T$2,VN!$1:$1,0)),"-")</f>
        <v>Manufacture of fruit or vegetable juices</v>
      </c>
      <c r="U489" s="404">
        <v>10301</v>
      </c>
      <c r="V489" s="160" t="s">
        <v>2764</v>
      </c>
      <c r="W489" s="160" t="s">
        <v>4026</v>
      </c>
      <c r="X489" s="163" t="str">
        <f>IFERROR(INDEX(CN!$1:$1048576,MATCH('Master MGSIC list'!$W489,CN!$A:$A,0),MATCH('Master MGSIC list'!X$2,CN!$1:$1,0)),"-")</f>
        <v>果 菜 汁 及 果 菜 汁 饮 料 制 造 Manufacture of juice</v>
      </c>
      <c r="Y489" s="160" t="s">
        <v>2764</v>
      </c>
      <c r="Z489" s="73">
        <v>10302</v>
      </c>
      <c r="AA489" s="165" t="str">
        <f>IFERROR(INDEX(MSIC!$1:$1048576,MATCH($Z489,MSIC!$A:$A,0),MATCH(AA$2,MSIC!$1:$1,0)),"-")</f>
        <v>Manufacture of fruit and vegetable juices</v>
      </c>
      <c r="AB489" s="172"/>
      <c r="AC489" s="166" t="s">
        <v>6580</v>
      </c>
      <c r="AD489" s="166">
        <f t="shared" si="11"/>
        <v>8</v>
      </c>
    </row>
    <row r="490" spans="1:30" s="71" customFormat="1">
      <c r="A490" s="160">
        <v>6</v>
      </c>
      <c r="B490" s="163" t="s">
        <v>528</v>
      </c>
      <c r="C490" s="164" t="s">
        <v>14729</v>
      </c>
      <c r="D490" s="165" t="s">
        <v>4024</v>
      </c>
      <c r="E490" s="166"/>
      <c r="F490" s="160" t="e">
        <v>#N/A</v>
      </c>
      <c r="G490" s="163" t="str">
        <f>IFERROR(INDEX('BNM ISC'!$1:$1048576,MATCH('Master MGSIC list'!$F490,'BNM ISC'!$B:$B,0),MATCH('Master MGSIC list'!G$2,'BNM ISC'!$1:$1,0)),"-")</f>
        <v>-</v>
      </c>
      <c r="H490" s="160" t="s">
        <v>2764</v>
      </c>
      <c r="I490" s="160" t="s">
        <v>4030</v>
      </c>
      <c r="J490" s="163" t="str">
        <f>IFERROR(INDEX(SSIC!$1:$1048576,MATCH('Master MGSIC list'!$I490,SSIC!$B:$B,0),MATCH('Master MGSIC list'!J$2,SSIC!$1:$1,0)),"-")</f>
        <v>Other canning and preserving of fruits and fruit juices</v>
      </c>
      <c r="K490" s="390" t="s">
        <v>4030</v>
      </c>
      <c r="L490" s="160" t="e">
        <v>#N/A</v>
      </c>
      <c r="M490" s="160" t="s">
        <v>2764</v>
      </c>
      <c r="N490" s="160" t="s">
        <v>2764</v>
      </c>
      <c r="O490" s="160" t="s">
        <v>2764</v>
      </c>
      <c r="P490" s="404">
        <v>10301</v>
      </c>
      <c r="Q490" s="163" t="str">
        <f>IFERROR(INDEX(PHIC!$1:$1048576,MATCH('Master MGSIC list'!$P490,PHIC!$A:$A,0),MATCH('Master MGSIC list'!Q$2,PHIC!$1:$1,0)),"-")</f>
        <v>Canning/packing and preserving of fruits and fruit juices</v>
      </c>
      <c r="R490" s="160" t="s">
        <v>4028</v>
      </c>
      <c r="S490" s="403" t="e">
        <v>#N/A</v>
      </c>
      <c r="T490" s="163" t="str">
        <f>IFERROR(INDEX(VN!$1:$1048576,MATCH('Master MGSIC list'!$S490,VN!$C:$C,0),MATCH('Master MGSIC list'!T$2,VN!$1:$1,0)),"-")</f>
        <v>-</v>
      </c>
      <c r="U490" s="160" t="s">
        <v>2764</v>
      </c>
      <c r="V490" s="160" t="e">
        <v>#N/A</v>
      </c>
      <c r="W490" s="160" t="e">
        <v>#N/A</v>
      </c>
      <c r="X490" s="163" t="str">
        <f>IFERROR(INDEX(CN!$1:$1048576,MATCH('Master MGSIC list'!$W490,CN!$A:$A,0),MATCH('Master MGSIC list'!X$2,CN!$1:$1,0)),"-")</f>
        <v>-</v>
      </c>
      <c r="Y490" s="160" t="s">
        <v>2764</v>
      </c>
      <c r="Z490" s="160" t="e">
        <v>#N/A</v>
      </c>
      <c r="AA490" s="165" t="str">
        <f>IFERROR(INDEX(MSIC!$1:$1048576,MATCH($Z490,MSIC!$A:$A,0),MATCH(AA$2,MSIC!$1:$1,0)),"-")</f>
        <v>-</v>
      </c>
      <c r="AB490" s="172"/>
      <c r="AC490" s="166" t="s">
        <v>6580</v>
      </c>
      <c r="AD490" s="166">
        <f t="shared" si="11"/>
        <v>9</v>
      </c>
    </row>
    <row r="491" spans="1:30" s="71" customFormat="1">
      <c r="A491" s="160">
        <v>6</v>
      </c>
      <c r="B491" s="163" t="s">
        <v>529</v>
      </c>
      <c r="C491" s="164" t="s">
        <v>14730</v>
      </c>
      <c r="D491" s="165" t="s">
        <v>4024</v>
      </c>
      <c r="E491" s="166"/>
      <c r="F491" s="160" t="e">
        <v>#N/A</v>
      </c>
      <c r="G491" s="163" t="str">
        <f>IFERROR(INDEX('BNM ISC'!$1:$1048576,MATCH('Master MGSIC list'!$F491,'BNM ISC'!$B:$B,0),MATCH('Master MGSIC list'!G$2,'BNM ISC'!$1:$1,0)),"-")</f>
        <v>-</v>
      </c>
      <c r="H491" s="160" t="s">
        <v>2764</v>
      </c>
      <c r="I491" s="160" t="s">
        <v>4035</v>
      </c>
      <c r="J491" s="163" t="str">
        <f>IFERROR(INDEX(SSIC!$1:$1048576,MATCH('Master MGSIC list'!$I491,SSIC!$B:$B,0),MATCH('Master MGSIC list'!J$2,SSIC!$1:$1,0)),"-")</f>
        <v>Other canning and preserving of vegetables and vegetable juices (including pickles)</v>
      </c>
      <c r="K491" s="390" t="s">
        <v>4035</v>
      </c>
      <c r="L491" s="160" t="e">
        <v>#N/A</v>
      </c>
      <c r="M491" s="160" t="s">
        <v>2764</v>
      </c>
      <c r="N491" s="160" t="s">
        <v>2764</v>
      </c>
      <c r="O491" s="160" t="s">
        <v>2764</v>
      </c>
      <c r="P491" s="404">
        <v>10302</v>
      </c>
      <c r="Q491" s="163" t="str">
        <f>IFERROR(INDEX(PHIC!$1:$1048576,MATCH('Master MGSIC list'!$P491,PHIC!$A:$A,0),MATCH('Master MGSIC list'!Q$2,PHIC!$1:$1,0)),"-")</f>
        <v>Canning/packing and preserving of vegetables vegetable juices</v>
      </c>
      <c r="R491" s="160" t="s">
        <v>4030</v>
      </c>
      <c r="S491" s="403" t="e">
        <v>#N/A</v>
      </c>
      <c r="T491" s="163" t="str">
        <f>IFERROR(INDEX(VN!$1:$1048576,MATCH('Master MGSIC list'!$S491,VN!$C:$C,0),MATCH('Master MGSIC list'!T$2,VN!$1:$1,0)),"-")</f>
        <v>-</v>
      </c>
      <c r="U491" s="160" t="s">
        <v>2764</v>
      </c>
      <c r="V491" s="160" t="e">
        <v>#N/A</v>
      </c>
      <c r="W491" s="160" t="e">
        <v>#N/A</v>
      </c>
      <c r="X491" s="163" t="str">
        <f>IFERROR(INDEX(CN!$1:$1048576,MATCH('Master MGSIC list'!$W491,CN!$A:$A,0),MATCH('Master MGSIC list'!X$2,CN!$1:$1,0)),"-")</f>
        <v>-</v>
      </c>
      <c r="Y491" s="160" t="s">
        <v>2764</v>
      </c>
      <c r="Z491" s="160" t="e">
        <v>#N/A</v>
      </c>
      <c r="AA491" s="165" t="str">
        <f>IFERROR(INDEX(MSIC!$1:$1048576,MATCH($Z491,MSIC!$A:$A,0),MATCH(AA$2,MSIC!$1:$1,0)),"-")</f>
        <v>-</v>
      </c>
      <c r="AB491" s="172"/>
      <c r="AC491" s="166" t="s">
        <v>6580</v>
      </c>
      <c r="AD491" s="166">
        <f t="shared" si="11"/>
        <v>9</v>
      </c>
    </row>
    <row r="492" spans="1:30" s="71" customFormat="1">
      <c r="A492" s="160">
        <v>5</v>
      </c>
      <c r="B492" s="163" t="s">
        <v>530</v>
      </c>
      <c r="C492" s="164" t="s">
        <v>531</v>
      </c>
      <c r="D492" s="165" t="s">
        <v>4024</v>
      </c>
      <c r="E492" s="166"/>
      <c r="F492" s="160" t="s">
        <v>4057</v>
      </c>
      <c r="G492" s="163" t="str">
        <f>IFERROR(INDEX('BNM ISC'!$1:$1048576,MATCH('Master MGSIC list'!$F492,'BNM ISC'!$B:$B,0),MATCH('Master MGSIC list'!G$2,'BNM ISC'!$1:$1,0)),"-")</f>
        <v>Processing and preserving of fruits and vegetables</v>
      </c>
      <c r="H492" s="160" t="s">
        <v>2764</v>
      </c>
      <c r="I492" s="160" t="s">
        <v>4041</v>
      </c>
      <c r="J492" s="163" t="str">
        <f>IFERROR(INDEX(SSIC!$1:$1048576,MATCH('Master MGSIC list'!$I492,SSIC!$B:$B,0),MATCH('Master MGSIC list'!J$2,SSIC!$1:$1,0)),"-")</f>
        <v>Manufacture of sauces including soya bean sauce (e.g. tomato sauce, chilli sauce)</v>
      </c>
      <c r="K492" s="390" t="s">
        <v>4041</v>
      </c>
      <c r="L492" s="160" t="s">
        <v>28062</v>
      </c>
      <c r="M492" s="160" t="s">
        <v>2764</v>
      </c>
      <c r="N492" s="160" t="s">
        <v>4037</v>
      </c>
      <c r="O492" s="160" t="s">
        <v>28062</v>
      </c>
      <c r="P492" s="404">
        <v>10303</v>
      </c>
      <c r="Q492" s="163" t="str">
        <f>IFERROR(INDEX(PHIC!$1:$1048576,MATCH('Master MGSIC list'!$P492,PHIC!$A:$A,0),MATCH('Master MGSIC list'!Q$2,PHIC!$1:$1,0)),"-")</f>
        <v>Manufacture of fruit and vegetable sauces (e.g. tomato sauce and paste)</v>
      </c>
      <c r="R492" s="160" t="s">
        <v>4035</v>
      </c>
      <c r="S492" s="403">
        <v>10309</v>
      </c>
      <c r="T492" s="163" t="str">
        <f>IFERROR(INDEX(VN!$1:$1048576,MATCH('Master MGSIC list'!$S492,VN!$C:$C,0),MATCH('Master MGSIC list'!T$2,VN!$1:$1,0)),"-")</f>
        <v>Processing and preserving of other fruits and vegetables</v>
      </c>
      <c r="U492" s="404" t="s">
        <v>2764</v>
      </c>
      <c r="V492" s="160" t="s">
        <v>2764</v>
      </c>
      <c r="W492" s="160" t="s">
        <v>4026</v>
      </c>
      <c r="X492" s="163" t="str">
        <f>IFERROR(INDEX(CN!$1:$1048576,MATCH('Master MGSIC list'!$W492,CN!$A:$A,0),MATCH('Master MGSIC list'!X$2,CN!$1:$1,0)),"-")</f>
        <v>果 菜 汁 及 果 菜 汁 饮 料 制 造 Manufacture of juice</v>
      </c>
      <c r="Y492" s="160" t="s">
        <v>2764</v>
      </c>
      <c r="Z492" s="73">
        <v>10301</v>
      </c>
      <c r="AA492" s="165" t="str">
        <f>IFERROR(INDEX(MSIC!$1:$1048576,MATCH($Z492,MSIC!$A:$A,0),MATCH(AA$2,MSIC!$1:$1,0)),"-")</f>
        <v>Manufacture of fruits and vegetable food products</v>
      </c>
      <c r="AB492" s="172"/>
      <c r="AC492" s="166" t="s">
        <v>6580</v>
      </c>
      <c r="AD492" s="166">
        <f t="shared" si="11"/>
        <v>8</v>
      </c>
    </row>
    <row r="493" spans="1:30" s="71" customFormat="1">
      <c r="A493" s="160">
        <v>5</v>
      </c>
      <c r="B493" s="163" t="s">
        <v>532</v>
      </c>
      <c r="C493" s="164" t="s">
        <v>533</v>
      </c>
      <c r="D493" s="165" t="s">
        <v>4024</v>
      </c>
      <c r="E493" s="166"/>
      <c r="F493" s="160" t="s">
        <v>4057</v>
      </c>
      <c r="G493" s="163" t="str">
        <f>IFERROR(INDEX('BNM ISC'!$1:$1048576,MATCH('Master MGSIC list'!$F493,'BNM ISC'!$B:$B,0),MATCH('Master MGSIC list'!G$2,'BNM ISC'!$1:$1,0)),"-")</f>
        <v>Processing and preserving of fruits and vegetables</v>
      </c>
      <c r="H493" s="160" t="s">
        <v>2764</v>
      </c>
      <c r="I493" s="160" t="s">
        <v>4228</v>
      </c>
      <c r="J493" s="163" t="str">
        <f>IFERROR(INDEX(SSIC!$1:$1048576,MATCH('Master MGSIC list'!$I493,SSIC!$B:$B,0),MATCH('Master MGSIC list'!J$2,SSIC!$1:$1,0)),"-")</f>
        <v>Manufacture of starches and starch products</v>
      </c>
      <c r="K493" s="390" t="s">
        <v>2764</v>
      </c>
      <c r="L493" s="160" t="s">
        <v>28061</v>
      </c>
      <c r="M493" s="160" t="s">
        <v>2764</v>
      </c>
      <c r="N493" s="160" t="s">
        <v>2764</v>
      </c>
      <c r="O493" s="160" t="s">
        <v>2764</v>
      </c>
      <c r="P493" s="404">
        <v>10305</v>
      </c>
      <c r="Q493" s="163" t="str">
        <f>IFERROR(INDEX(PHIC!$1:$1048576,MATCH('Master MGSIC list'!$P493,PHIC!$A:$A,0),MATCH('Master MGSIC list'!Q$2,PHIC!$1:$1,0)),"-")</f>
        <v>Manufacture of potato flour and meal</v>
      </c>
      <c r="R493" s="160" t="s">
        <v>4043</v>
      </c>
      <c r="S493" s="403">
        <v>10309</v>
      </c>
      <c r="T493" s="163" t="str">
        <f>IFERROR(INDEX(VN!$1:$1048576,MATCH('Master MGSIC list'!$S493,VN!$C:$C,0),MATCH('Master MGSIC list'!T$2,VN!$1:$1,0)),"-")</f>
        <v>Processing and preserving of other fruits and vegetables</v>
      </c>
      <c r="U493" s="404" t="s">
        <v>2764</v>
      </c>
      <c r="V493" s="160" t="s">
        <v>2764</v>
      </c>
      <c r="W493" s="160" t="s">
        <v>4223</v>
      </c>
      <c r="X493" s="163" t="str">
        <f>IFERROR(INDEX(CN!$1:$1048576,MATCH('Master MGSIC list'!$W493,CN!$A:$A,0),MATCH('Master MGSIC list'!X$2,CN!$1:$1,0)),"-")</f>
        <v>淀粉及淀粉制品制造 Manufacture of starches and starch products</v>
      </c>
      <c r="Y493" s="160" t="s">
        <v>2764</v>
      </c>
      <c r="Z493" s="73">
        <v>10301</v>
      </c>
      <c r="AA493" s="165" t="str">
        <f>IFERROR(INDEX(MSIC!$1:$1048576,MATCH($Z493,MSIC!$A:$A,0),MATCH(AA$2,MSIC!$1:$1,0)),"-")</f>
        <v>Manufacture of fruits and vegetable food products</v>
      </c>
      <c r="AB493" s="172"/>
      <c r="AC493" s="166" t="s">
        <v>6580</v>
      </c>
      <c r="AD493" s="166">
        <f t="shared" si="11"/>
        <v>8</v>
      </c>
    </row>
    <row r="494" spans="1:30" s="71" customFormat="1">
      <c r="A494" s="160">
        <v>5</v>
      </c>
      <c r="B494" s="163" t="s">
        <v>534</v>
      </c>
      <c r="C494" s="164" t="s">
        <v>14732</v>
      </c>
      <c r="D494" s="165" t="s">
        <v>4024</v>
      </c>
      <c r="E494" s="166"/>
      <c r="F494" s="160" t="s">
        <v>4057</v>
      </c>
      <c r="G494" s="163" t="str">
        <f>IFERROR(INDEX('BNM ISC'!$1:$1048576,MATCH('Master MGSIC list'!$F494,'BNM ISC'!$B:$B,0),MATCH('Master MGSIC list'!G$2,'BNM ISC'!$1:$1,0)),"-")</f>
        <v>Processing and preserving of fruits and vegetables</v>
      </c>
      <c r="H494" s="160" t="s">
        <v>2764</v>
      </c>
      <c r="I494" s="160" t="s">
        <v>4028</v>
      </c>
      <c r="J494" s="163" t="str">
        <f>IFERROR(INDEX(SSIC!$1:$1048576,MATCH('Master MGSIC list'!$I494,SSIC!$B:$B,0),MATCH('Master MGSIC list'!J$2,SSIC!$1:$1,0)),"-")</f>
        <v>Manufacture of jams (including fruit jelly)</v>
      </c>
      <c r="K494" s="390" t="s">
        <v>4028</v>
      </c>
      <c r="L494" s="160" t="s">
        <v>28061</v>
      </c>
      <c r="M494" s="160" t="s">
        <v>2764</v>
      </c>
      <c r="N494" s="160" t="s">
        <v>2764</v>
      </c>
      <c r="O494" s="160" t="s">
        <v>2764</v>
      </c>
      <c r="P494" s="404" t="s">
        <v>2764</v>
      </c>
      <c r="Q494" s="163" t="str">
        <f>IFERROR(INDEX(PHIC!$1:$1048576,MATCH('Master MGSIC list'!$P494,PHIC!$A:$A,0),MATCH('Master MGSIC list'!Q$2,PHIC!$1:$1,0)),"-")</f>
        <v>-</v>
      </c>
      <c r="R494" s="160" t="s">
        <v>2764</v>
      </c>
      <c r="S494" s="403">
        <v>10309</v>
      </c>
      <c r="T494" s="163" t="str">
        <f>IFERROR(INDEX(VN!$1:$1048576,MATCH('Master MGSIC list'!$S494,VN!$C:$C,0),MATCH('Master MGSIC list'!T$2,VN!$1:$1,0)),"-")</f>
        <v>Processing and preserving of other fruits and vegetables</v>
      </c>
      <c r="U494" s="404" t="s">
        <v>2764</v>
      </c>
      <c r="V494" s="160" t="s">
        <v>2764</v>
      </c>
      <c r="W494" s="160" t="s">
        <v>3147</v>
      </c>
      <c r="X494" s="163" t="str">
        <f>IFERROR(INDEX(CN!$1:$1048576,MATCH('Master MGSIC list'!$W494,CN!$A:$A,0),MATCH('Master MGSIC list'!X$2,CN!$1:$1,0)),"-")</f>
        <v>糖果、巧克力制造 Manufacture of candy and chocolate</v>
      </c>
      <c r="Y494" s="160" t="s">
        <v>2764</v>
      </c>
      <c r="Z494" s="73">
        <v>10304</v>
      </c>
      <c r="AA494" s="165" t="str">
        <f>IFERROR(INDEX(MSIC!$1:$1048576,MATCH($Z494,MSIC!$A:$A,0),MATCH(AA$2,MSIC!$1:$1,0)),"-")</f>
        <v>Manufacture of jams, marmalades and table jellies</v>
      </c>
      <c r="AB494" s="172"/>
      <c r="AC494" s="166" t="s">
        <v>6580</v>
      </c>
      <c r="AD494" s="166">
        <f t="shared" si="11"/>
        <v>8</v>
      </c>
    </row>
    <row r="495" spans="1:30" s="71" customFormat="1">
      <c r="A495" s="160">
        <v>5</v>
      </c>
      <c r="B495" s="163" t="s">
        <v>535</v>
      </c>
      <c r="C495" s="164" t="s">
        <v>536</v>
      </c>
      <c r="D495" s="165" t="s">
        <v>4024</v>
      </c>
      <c r="E495" s="166"/>
      <c r="F495" s="160" t="s">
        <v>4057</v>
      </c>
      <c r="G495" s="163" t="str">
        <f>IFERROR(INDEX('BNM ISC'!$1:$1048576,MATCH('Master MGSIC list'!$F495,'BNM ISC'!$B:$B,0),MATCH('Master MGSIC list'!G$2,'BNM ISC'!$1:$1,0)),"-")</f>
        <v>Processing and preserving of fruits and vegetables</v>
      </c>
      <c r="H495" s="160" t="s">
        <v>2764</v>
      </c>
      <c r="I495" s="160" t="s">
        <v>4035</v>
      </c>
      <c r="J495" s="163" t="str">
        <f>IFERROR(INDEX(SSIC!$1:$1048576,MATCH('Master MGSIC list'!$I495,SSIC!$B:$B,0),MATCH('Master MGSIC list'!J$2,SSIC!$1:$1,0)),"-")</f>
        <v>Other canning and preserving of vegetables and vegetable juices (including pickles)</v>
      </c>
      <c r="K495" s="390" t="s">
        <v>2764</v>
      </c>
      <c r="L495" s="160" t="s">
        <v>28061</v>
      </c>
      <c r="M495" s="160" t="s">
        <v>2764</v>
      </c>
      <c r="N495" s="160" t="s">
        <v>2764</v>
      </c>
      <c r="O495" s="160" t="s">
        <v>2764</v>
      </c>
      <c r="P495" s="404">
        <v>10307</v>
      </c>
      <c r="Q495" s="163" t="str">
        <f>IFERROR(INDEX(PHIC!$1:$1048576,MATCH('Master MGSIC list'!$P495,PHIC!$A:$A,0),MATCH('Master MGSIC list'!Q$2,PHIC!$1:$1,0)),"-")</f>
        <v>Manufacture of perishable prepared foods of fruit and vegetables, such as: salad, peeled or cut vegetables, tofu (bean curd)</v>
      </c>
      <c r="R495" s="160" t="s">
        <v>4060</v>
      </c>
      <c r="S495" s="403">
        <v>10309</v>
      </c>
      <c r="T495" s="163" t="str">
        <f>IFERROR(INDEX(VN!$1:$1048576,MATCH('Master MGSIC list'!$S495,VN!$C:$C,0),MATCH('Master MGSIC list'!T$2,VN!$1:$1,0)),"-")</f>
        <v>Processing and preserving of other fruits and vegetables</v>
      </c>
      <c r="U495" s="404" t="s">
        <v>2764</v>
      </c>
      <c r="V495" s="160" t="s">
        <v>2764</v>
      </c>
      <c r="W495" s="160" t="s">
        <v>4340</v>
      </c>
      <c r="X495" s="163" t="str">
        <f>IFERROR(INDEX(CN!$1:$1048576,MATCH('Master MGSIC list'!$W495,CN!$A:$A,0),MATCH('Master MGSIC list'!X$2,CN!$1:$1,0)),"-")</f>
        <v>其他方便食品制造 Manufacture of other convenience food</v>
      </c>
      <c r="Y495" s="160" t="s">
        <v>2764</v>
      </c>
      <c r="Z495" s="73">
        <v>10306</v>
      </c>
      <c r="AA495" s="165" t="str">
        <f>IFERROR(INDEX(MSIC!$1:$1048576,MATCH($Z495,MSIC!$A:$A,0),MATCH(AA$2,MSIC!$1:$1,0)),"-")</f>
        <v>Manufacture of bean curd products</v>
      </c>
      <c r="AB495" s="172"/>
      <c r="AC495" s="166" t="s">
        <v>6580</v>
      </c>
      <c r="AD495" s="166">
        <f t="shared" si="11"/>
        <v>8</v>
      </c>
    </row>
    <row r="496" spans="1:30" s="71" customFormat="1">
      <c r="A496" s="160">
        <v>5</v>
      </c>
      <c r="B496" s="163" t="s">
        <v>537</v>
      </c>
      <c r="C496" s="164" t="s">
        <v>538</v>
      </c>
      <c r="D496" s="165" t="s">
        <v>4024</v>
      </c>
      <c r="E496" s="166"/>
      <c r="F496" s="160" t="s">
        <v>4057</v>
      </c>
      <c r="G496" s="163" t="str">
        <f>IFERROR(INDEX('BNM ISC'!$1:$1048576,MATCH('Master MGSIC list'!$F496,'BNM ISC'!$B:$B,0),MATCH('Master MGSIC list'!G$2,'BNM ISC'!$1:$1,0)),"-")</f>
        <v>Processing and preserving of fruits and vegetables</v>
      </c>
      <c r="H496" s="160" t="s">
        <v>2764</v>
      </c>
      <c r="I496" s="160" t="s">
        <v>4035</v>
      </c>
      <c r="J496" s="163" t="str">
        <f>IFERROR(INDEX(SSIC!$1:$1048576,MATCH('Master MGSIC list'!$I496,SSIC!$B:$B,0),MATCH('Master MGSIC list'!J$2,SSIC!$1:$1,0)),"-")</f>
        <v>Other canning and preserving of vegetables and vegetable juices (including pickles)</v>
      </c>
      <c r="K496" s="390" t="s">
        <v>2764</v>
      </c>
      <c r="L496" s="160" t="s">
        <v>28061</v>
      </c>
      <c r="M496" s="160" t="s">
        <v>2764</v>
      </c>
      <c r="N496" s="160" t="s">
        <v>2764</v>
      </c>
      <c r="O496" s="160" t="s">
        <v>2764</v>
      </c>
      <c r="P496" s="404">
        <v>10306</v>
      </c>
      <c r="Q496" s="163" t="str">
        <f>IFERROR(INDEX(PHIC!$1:$1048576,MATCH('Master MGSIC list'!$P496,PHIC!$A:$A,0),MATCH('Master MGSIC list'!Q$2,PHIC!$1:$1,0)),"-")</f>
        <v>Roasting of nut or manufacture of nut foods and pastes</v>
      </c>
      <c r="R496" s="160" t="s">
        <v>4059</v>
      </c>
      <c r="S496" s="403">
        <v>10309</v>
      </c>
      <c r="T496" s="163" t="str">
        <f>IFERROR(INDEX(VN!$1:$1048576,MATCH('Master MGSIC list'!$S496,VN!$C:$C,0),MATCH('Master MGSIC list'!T$2,VN!$1:$1,0)),"-")</f>
        <v>Processing and preserving of other fruits and vegetables</v>
      </c>
      <c r="U496" s="404" t="s">
        <v>2764</v>
      </c>
      <c r="V496" s="160" t="s">
        <v>2764</v>
      </c>
      <c r="W496" s="160" t="s">
        <v>4050</v>
      </c>
      <c r="X496" s="163" t="str">
        <f>IFERROR(INDEX(CN!$1:$1048576,MATCH('Master MGSIC list'!$W496,CN!$A:$A,0),MATCH('Master MGSIC list'!X$2,CN!$1:$1,0)),"-")</f>
        <v>水果和坚果加工 processing  of fruit and nuts</v>
      </c>
      <c r="Y496" s="160" t="s">
        <v>4050</v>
      </c>
      <c r="Z496" s="73">
        <v>10305</v>
      </c>
      <c r="AA496" s="165" t="str">
        <f>IFERROR(INDEX(MSIC!$1:$1048576,MATCH($Z496,MSIC!$A:$A,0),MATCH(AA$2,MSIC!$1:$1,0)),"-")</f>
        <v>Manufacture of nuts and nut products</v>
      </c>
      <c r="AB496" s="172"/>
      <c r="AC496" s="166" t="s">
        <v>6580</v>
      </c>
      <c r="AD496" s="166">
        <f t="shared" si="11"/>
        <v>8</v>
      </c>
    </row>
    <row r="497" spans="1:30" s="71" customFormat="1">
      <c r="A497" s="160">
        <v>5</v>
      </c>
      <c r="B497" s="163" t="s">
        <v>539</v>
      </c>
      <c r="C497" s="164" t="s">
        <v>14734</v>
      </c>
      <c r="D497" s="165" t="s">
        <v>4024</v>
      </c>
      <c r="E497" s="166"/>
      <c r="F497" s="160" t="s">
        <v>4057</v>
      </c>
      <c r="G497" s="163" t="str">
        <f>IFERROR(INDEX('BNM ISC'!$1:$1048576,MATCH('Master MGSIC list'!$F497,'BNM ISC'!$B:$B,0),MATCH('Master MGSIC list'!G$2,'BNM ISC'!$1:$1,0)),"-")</f>
        <v>Processing and preserving of fruits and vegetables</v>
      </c>
      <c r="H497" s="160" t="s">
        <v>2764</v>
      </c>
      <c r="I497" s="160" t="s">
        <v>4035</v>
      </c>
      <c r="J497" s="163" t="str">
        <f>IFERROR(INDEX(SSIC!$1:$1048576,MATCH('Master MGSIC list'!$I497,SSIC!$B:$B,0),MATCH('Master MGSIC list'!J$2,SSIC!$1:$1,0)),"-")</f>
        <v>Other canning and preserving of vegetables and vegetable juices (including pickles)</v>
      </c>
      <c r="K497" s="390" t="s">
        <v>2764</v>
      </c>
      <c r="L497" s="160" t="s">
        <v>28061</v>
      </c>
      <c r="M497" s="160" t="s">
        <v>2764</v>
      </c>
      <c r="N497" s="160" t="s">
        <v>2764</v>
      </c>
      <c r="O497" s="160" t="s">
        <v>2764</v>
      </c>
      <c r="P497" s="404" t="s">
        <v>2764</v>
      </c>
      <c r="Q497" s="163" t="str">
        <f>IFERROR(INDEX(PHIC!$1:$1048576,MATCH('Master MGSIC list'!$P497,PHIC!$A:$A,0),MATCH('Master MGSIC list'!Q$2,PHIC!$1:$1,0)),"-")</f>
        <v>-</v>
      </c>
      <c r="R497" s="160" t="s">
        <v>2764</v>
      </c>
      <c r="S497" s="403">
        <v>10309</v>
      </c>
      <c r="T497" s="163" t="str">
        <f>IFERROR(INDEX(VN!$1:$1048576,MATCH('Master MGSIC list'!$S497,VN!$C:$C,0),MATCH('Master MGSIC list'!T$2,VN!$1:$1,0)),"-")</f>
        <v>Processing and preserving of other fruits and vegetables</v>
      </c>
      <c r="U497" s="404" t="s">
        <v>2764</v>
      </c>
      <c r="V497" s="160" t="s">
        <v>2764</v>
      </c>
      <c r="W497" s="160" t="s">
        <v>4047</v>
      </c>
      <c r="X497" s="163" t="str">
        <f>IFERROR(INDEX(CN!$1:$1048576,MATCH('Master MGSIC list'!$W497,CN!$A:$A,0),MATCH('Master MGSIC list'!X$2,CN!$1:$1,0)),"-")</f>
        <v>食 用 菌 加 工  processing   of mushroom</v>
      </c>
      <c r="Y497" s="160" t="s">
        <v>4047</v>
      </c>
      <c r="Z497" s="73">
        <v>10301</v>
      </c>
      <c r="AA497" s="165" t="str">
        <f>IFERROR(INDEX(MSIC!$1:$1048576,MATCH($Z497,MSIC!$A:$A,0),MATCH(AA$2,MSIC!$1:$1,0)),"-")</f>
        <v>Manufacture of fruits and vegetable food products</v>
      </c>
      <c r="AB497" s="172"/>
      <c r="AC497" s="166" t="s">
        <v>6580</v>
      </c>
      <c r="AD497" s="166">
        <f t="shared" si="11"/>
        <v>8</v>
      </c>
    </row>
    <row r="498" spans="1:30" s="71" customFormat="1">
      <c r="A498" s="160">
        <v>5</v>
      </c>
      <c r="B498" s="163" t="s">
        <v>540</v>
      </c>
      <c r="C498" s="164" t="s">
        <v>14731</v>
      </c>
      <c r="D498" s="165" t="s">
        <v>4024</v>
      </c>
      <c r="E498" s="166"/>
      <c r="F498" s="160" t="s">
        <v>4057</v>
      </c>
      <c r="G498" s="163" t="str">
        <f>IFERROR(INDEX('BNM ISC'!$1:$1048576,MATCH('Master MGSIC list'!$F498,'BNM ISC'!$B:$B,0),MATCH('Master MGSIC list'!G$2,'BNM ISC'!$1:$1,0)),"-")</f>
        <v>Processing and preserving of fruits and vegetables</v>
      </c>
      <c r="H498" s="160" t="s">
        <v>2764</v>
      </c>
      <c r="I498" s="160" t="s">
        <v>4035</v>
      </c>
      <c r="J498" s="163" t="str">
        <f>IFERROR(INDEX(SSIC!$1:$1048576,MATCH('Master MGSIC list'!$I498,SSIC!$B:$B,0),MATCH('Master MGSIC list'!J$2,SSIC!$1:$1,0)),"-")</f>
        <v>Other canning and preserving of vegetables and vegetable juices (including pickles)</v>
      </c>
      <c r="K498" s="390" t="s">
        <v>2764</v>
      </c>
      <c r="L498" s="160" t="s">
        <v>28061</v>
      </c>
      <c r="M498" s="160" t="s">
        <v>2764</v>
      </c>
      <c r="N498" s="160" t="s">
        <v>2764</v>
      </c>
      <c r="O498" s="160" t="s">
        <v>2764</v>
      </c>
      <c r="P498" s="404">
        <v>10304</v>
      </c>
      <c r="Q498" s="163" t="str">
        <f>IFERROR(INDEX(PHIC!$1:$1048576,MATCH('Master MGSIC list'!$P498,PHIC!$A:$A,0),MATCH('Master MGSIC list'!Q$2,PHIC!$1:$1,0)),"-")</f>
        <v>Quick-freezing of fruits and vegetables</v>
      </c>
      <c r="R498" s="160" t="s">
        <v>4032</v>
      </c>
      <c r="S498" s="403">
        <v>10309</v>
      </c>
      <c r="T498" s="163" t="str">
        <f>IFERROR(INDEX(VN!$1:$1048576,MATCH('Master MGSIC list'!$S498,VN!$C:$C,0),MATCH('Master MGSIC list'!T$2,VN!$1:$1,0)),"-")</f>
        <v>Processing and preserving of other fruits and vegetables</v>
      </c>
      <c r="U498" s="404" t="s">
        <v>2764</v>
      </c>
      <c r="V498" s="160" t="s">
        <v>2764</v>
      </c>
      <c r="W498" s="160" t="s">
        <v>4053</v>
      </c>
      <c r="X498" s="163" t="str">
        <f>IFERROR(INDEX(CN!$1:$1048576,MATCH('Master MGSIC list'!$W498,CN!$A:$A,0),MATCH('Master MGSIC list'!X$2,CN!$1:$1,0)),"-")</f>
        <v>蔬菜、水果罐头制造 Manufacture of vegetable and fruit canned food</v>
      </c>
      <c r="Y498" s="160" t="s">
        <v>2764</v>
      </c>
      <c r="Z498" s="73">
        <v>10301</v>
      </c>
      <c r="AA498" s="165" t="str">
        <f>IFERROR(INDEX(MSIC!$1:$1048576,MATCH($Z498,MSIC!$A:$A,0),MATCH(AA$2,MSIC!$1:$1,0)),"-")</f>
        <v>Manufacture of fruits and vegetable food products</v>
      </c>
      <c r="AB498" s="172"/>
      <c r="AC498" s="166" t="s">
        <v>6580</v>
      </c>
      <c r="AD498" s="166">
        <f t="shared" si="11"/>
        <v>8</v>
      </c>
    </row>
    <row r="499" spans="1:30" s="71" customFormat="1">
      <c r="A499" s="160">
        <v>5</v>
      </c>
      <c r="B499" s="163" t="s">
        <v>541</v>
      </c>
      <c r="C499" s="164" t="s">
        <v>14733</v>
      </c>
      <c r="D499" s="165" t="s">
        <v>4024</v>
      </c>
      <c r="E499" s="166"/>
      <c r="F499" s="160" t="s">
        <v>4057</v>
      </c>
      <c r="G499" s="163" t="str">
        <f>IFERROR(INDEX('BNM ISC'!$1:$1048576,MATCH('Master MGSIC list'!$F499,'BNM ISC'!$B:$B,0),MATCH('Master MGSIC list'!G$2,'BNM ISC'!$1:$1,0)),"-")</f>
        <v>Processing and preserving of fruits and vegetables</v>
      </c>
      <c r="H499" s="160" t="s">
        <v>2764</v>
      </c>
      <c r="I499" s="160" t="s">
        <v>4035</v>
      </c>
      <c r="J499" s="163" t="str">
        <f>IFERROR(INDEX(SSIC!$1:$1048576,MATCH('Master MGSIC list'!$I499,SSIC!$B:$B,0),MATCH('Master MGSIC list'!J$2,SSIC!$1:$1,0)),"-")</f>
        <v>Other canning and preserving of vegetables and vegetable juices (including pickles)</v>
      </c>
      <c r="K499" s="390" t="s">
        <v>2764</v>
      </c>
      <c r="L499" s="160" t="s">
        <v>28061</v>
      </c>
      <c r="M499" s="160" t="s">
        <v>2764</v>
      </c>
      <c r="N499" s="160" t="s">
        <v>2764</v>
      </c>
      <c r="O499" s="160" t="s">
        <v>2764</v>
      </c>
      <c r="P499" s="404" t="s">
        <v>2764</v>
      </c>
      <c r="Q499" s="163" t="str">
        <f>IFERROR(INDEX(PHIC!$1:$1048576,MATCH('Master MGSIC list'!$P499,PHIC!$A:$A,0),MATCH('Master MGSIC list'!Q$2,PHIC!$1:$1,0)),"-")</f>
        <v>-</v>
      </c>
      <c r="R499" s="160" t="s">
        <v>2764</v>
      </c>
      <c r="S499" s="403">
        <v>10309</v>
      </c>
      <c r="T499" s="163" t="str">
        <f>IFERROR(INDEX(VN!$1:$1048576,MATCH('Master MGSIC list'!$S499,VN!$C:$C,0),MATCH('Master MGSIC list'!T$2,VN!$1:$1,0)),"-")</f>
        <v>Processing and preserving of other fruits and vegetables</v>
      </c>
      <c r="U499" s="404" t="s">
        <v>2764</v>
      </c>
      <c r="V499" s="160" t="s">
        <v>2764</v>
      </c>
      <c r="W499" s="160" t="s">
        <v>4044</v>
      </c>
      <c r="X499" s="163" t="str">
        <f>IFERROR(INDEX(CN!$1:$1048576,MATCH('Master MGSIC list'!$W499,CN!$A:$A,0),MATCH('Master MGSIC list'!X$2,CN!$1:$1,0)),"-")</f>
        <v>蔬  菜  加  工   processing   of vegetables</v>
      </c>
      <c r="Y499" s="160" t="s">
        <v>4044</v>
      </c>
      <c r="Z499" s="73">
        <v>10301</v>
      </c>
      <c r="AA499" s="165" t="str">
        <f>IFERROR(INDEX(MSIC!$1:$1048576,MATCH($Z499,MSIC!$A:$A,0),MATCH(AA$2,MSIC!$1:$1,0)),"-")</f>
        <v>Manufacture of fruits and vegetable food products</v>
      </c>
      <c r="AB499" s="172"/>
      <c r="AC499" s="166" t="s">
        <v>6580</v>
      </c>
      <c r="AD499" s="166">
        <f t="shared" si="11"/>
        <v>8</v>
      </c>
    </row>
    <row r="500" spans="1:30" s="71" customFormat="1">
      <c r="A500" s="160">
        <v>5</v>
      </c>
      <c r="B500" s="163" t="s">
        <v>27865</v>
      </c>
      <c r="C500" s="164" t="s">
        <v>27866</v>
      </c>
      <c r="D500" s="165" t="s">
        <v>4024</v>
      </c>
      <c r="E500" s="166"/>
      <c r="F500" s="160" t="s">
        <v>4057</v>
      </c>
      <c r="G500" s="163" t="str">
        <f>IFERROR(INDEX('BNM ISC'!$1:$1048576,MATCH('Master MGSIC list'!$F500,'BNM ISC'!$B:$B,0),MATCH('Master MGSIC list'!G$2,'BNM ISC'!$1:$1,0)),"-")</f>
        <v>Processing and preserving of fruits and vegetables</v>
      </c>
      <c r="H500" s="160" t="s">
        <v>2764</v>
      </c>
      <c r="I500" s="160" t="s">
        <v>4035</v>
      </c>
      <c r="J500" s="163" t="str">
        <f>IFERROR(INDEX(SSIC!$1:$1048576,MATCH('Master MGSIC list'!$I500,SSIC!$B:$B,0),MATCH('Master MGSIC list'!J$2,SSIC!$1:$1,0)),"-")</f>
        <v>Other canning and preserving of vegetables and vegetable juices (including pickles)</v>
      </c>
      <c r="K500" s="390" t="s">
        <v>2764</v>
      </c>
      <c r="L500" s="160" t="s">
        <v>28061</v>
      </c>
      <c r="M500" s="160"/>
      <c r="N500" s="160" t="e">
        <v>#N/A</v>
      </c>
      <c r="O500" s="160" t="e">
        <v>#N/A</v>
      </c>
      <c r="P500" s="404"/>
      <c r="Q500" s="163" t="str">
        <f>IFERROR(INDEX(PHIC!$1:$1048576,MATCH('Master MGSIC list'!$P500,PHIC!$A:$A,0),MATCH('Master MGSIC list'!Q$2,PHIC!$1:$1,0)),"-")</f>
        <v>-</v>
      </c>
      <c r="R500" s="160"/>
      <c r="S500" s="403">
        <v>10309</v>
      </c>
      <c r="T500" s="163" t="str">
        <f>IFERROR(INDEX(VN!$1:$1048576,MATCH('Master MGSIC list'!$S500,VN!$C:$C,0),MATCH('Master MGSIC list'!T$2,VN!$1:$1,0)),"-")</f>
        <v>Processing and preserving of other fruits and vegetables</v>
      </c>
      <c r="U500" s="160" t="s">
        <v>2764</v>
      </c>
      <c r="V500" s="160"/>
      <c r="W500" s="160" t="s">
        <v>4053</v>
      </c>
      <c r="X500" s="163" t="str">
        <f>IFERROR(INDEX(CN!$1:$1048576,MATCH('Master MGSIC list'!$W500,CN!$A:$A,0),MATCH('Master MGSIC list'!X$2,CN!$1:$1,0)),"-")</f>
        <v>蔬菜、水果罐头制造 Manufacture of vegetable and fruit canned food</v>
      </c>
      <c r="Y500" s="160" t="s">
        <v>2764</v>
      </c>
      <c r="Z500" s="73">
        <v>10303</v>
      </c>
      <c r="AA500" s="165" t="str">
        <f>IFERROR(INDEX(MSIC!$1:$1048576,MATCH($Z500,MSIC!$A:$A,0),MATCH(AA$2,MSIC!$1:$1,0)),"-")</f>
        <v>Pineapple canning</v>
      </c>
      <c r="AB500" s="172"/>
      <c r="AC500" s="166" t="s">
        <v>6580</v>
      </c>
      <c r="AD500" s="166"/>
    </row>
    <row r="501" spans="1:30" s="71" customFormat="1">
      <c r="A501" s="160">
        <v>5</v>
      </c>
      <c r="B501" s="163" t="s">
        <v>542</v>
      </c>
      <c r="C501" s="164" t="s">
        <v>543</v>
      </c>
      <c r="D501" s="165" t="s">
        <v>4024</v>
      </c>
      <c r="E501" s="166"/>
      <c r="F501" s="160" t="s">
        <v>4057</v>
      </c>
      <c r="G501" s="163" t="str">
        <f>IFERROR(INDEX('BNM ISC'!$1:$1048576,MATCH('Master MGSIC list'!$F501,'BNM ISC'!$B:$B,0),MATCH('Master MGSIC list'!G$2,'BNM ISC'!$1:$1,0)),"-")</f>
        <v>Processing and preserving of fruits and vegetables</v>
      </c>
      <c r="H501" s="160" t="s">
        <v>4057</v>
      </c>
      <c r="I501" s="160" t="s">
        <v>4035</v>
      </c>
      <c r="J501" s="163" t="str">
        <f>IFERROR(INDEX(SSIC!$1:$1048576,MATCH('Master MGSIC list'!$I501,SSIC!$B:$B,0),MATCH('Master MGSIC list'!J$2,SSIC!$1:$1,0)),"-")</f>
        <v>Other canning and preserving of vegetables and vegetable juices (including pickles)</v>
      </c>
      <c r="K501" s="390" t="s">
        <v>2764</v>
      </c>
      <c r="L501" s="160" t="s">
        <v>28061</v>
      </c>
      <c r="M501" s="160" t="s">
        <v>2764</v>
      </c>
      <c r="N501" s="160" t="s">
        <v>4055</v>
      </c>
      <c r="O501" s="160" t="s">
        <v>28061</v>
      </c>
      <c r="P501" s="404">
        <v>10309</v>
      </c>
      <c r="Q501" s="163" t="str">
        <f>IFERROR(INDEX(PHIC!$1:$1048576,MATCH('Master MGSIC list'!$P501,PHIC!$A:$A,0),MATCH('Master MGSIC list'!Q$2,PHIC!$1:$1,0)),"-")</f>
        <v>Processing and preserving of fruits and vegetables, n.e.c.</v>
      </c>
      <c r="R501" s="160" t="s">
        <v>4062</v>
      </c>
      <c r="S501" s="403">
        <v>10309</v>
      </c>
      <c r="T501" s="163" t="str">
        <f>IFERROR(INDEX(VN!$1:$1048576,MATCH('Master MGSIC list'!$S501,VN!$C:$C,0),MATCH('Master MGSIC list'!T$2,VN!$1:$1,0)),"-")</f>
        <v>Processing and preserving of other fruits and vegetables</v>
      </c>
      <c r="U501" s="404">
        <v>10309</v>
      </c>
      <c r="V501" s="160" t="s">
        <v>2764</v>
      </c>
      <c r="W501" s="160" t="s">
        <v>4053</v>
      </c>
      <c r="X501" s="163" t="str">
        <f>IFERROR(INDEX(CN!$1:$1048576,MATCH('Master MGSIC list'!$W501,CN!$A:$A,0),MATCH('Master MGSIC list'!X$2,CN!$1:$1,0)),"-")</f>
        <v>蔬菜、水果罐头制造 Manufacture of vegetable and fruit canned food</v>
      </c>
      <c r="Y501" s="160" t="s">
        <v>4053</v>
      </c>
      <c r="Z501" s="73">
        <v>10301</v>
      </c>
      <c r="AA501" s="165" t="str">
        <f>IFERROR(INDEX(MSIC!$1:$1048576,MATCH($Z501,MSIC!$A:$A,0),MATCH(AA$2,MSIC!$1:$1,0)),"-")</f>
        <v>Manufacture of fruits and vegetable food products</v>
      </c>
      <c r="AB501" s="172"/>
      <c r="AC501" s="166" t="s">
        <v>6580</v>
      </c>
      <c r="AD501" s="166">
        <f t="shared" si="11"/>
        <v>8</v>
      </c>
    </row>
    <row r="502" spans="1:30" s="69" customFormat="1">
      <c r="A502" s="160">
        <v>3</v>
      </c>
      <c r="B502" s="163" t="s">
        <v>15826</v>
      </c>
      <c r="C502" s="164" t="s">
        <v>15825</v>
      </c>
      <c r="D502" s="165" t="s">
        <v>2764</v>
      </c>
      <c r="E502" s="166"/>
      <c r="F502" s="160" t="s">
        <v>2764</v>
      </c>
      <c r="G502" s="163" t="str">
        <f>IFERROR(INDEX('BNM ISC'!$1:$1048576,MATCH('Master MGSIC list'!$F502,'BNM ISC'!$B:$B,0),MATCH('Master MGSIC list'!G$2,'BNM ISC'!$1:$1,0)),"-")</f>
        <v>-</v>
      </c>
      <c r="H502" s="160" t="s">
        <v>2764</v>
      </c>
      <c r="I502" s="160" t="s">
        <v>2764</v>
      </c>
      <c r="J502" s="163" t="str">
        <f>IFERROR(INDEX(SSIC!$1:$1048576,MATCH('Master MGSIC list'!$I502,SSIC!$B:$B,0),MATCH('Master MGSIC list'!J$2,SSIC!$1:$1,0)),"-")</f>
        <v>-</v>
      </c>
      <c r="K502" s="390" t="s">
        <v>2764</v>
      </c>
      <c r="L502" s="160" t="s">
        <v>2764</v>
      </c>
      <c r="M502" s="160" t="s">
        <v>2764</v>
      </c>
      <c r="N502" s="160" t="s">
        <v>2764</v>
      </c>
      <c r="O502" s="160" t="s">
        <v>2764</v>
      </c>
      <c r="P502" s="404" t="s">
        <v>2764</v>
      </c>
      <c r="Q502" s="163" t="str">
        <f>IFERROR(INDEX(PHIC!$1:$1048576,MATCH('Master MGSIC list'!$P502,PHIC!$A:$A,0),MATCH('Master MGSIC list'!Q$2,PHIC!$1:$1,0)),"-")</f>
        <v>-</v>
      </c>
      <c r="R502" s="160" t="s">
        <v>2764</v>
      </c>
      <c r="S502" s="403" t="s">
        <v>2764</v>
      </c>
      <c r="T502" s="163" t="str">
        <f>IFERROR(INDEX(VN!$1:$1048576,MATCH('Master MGSIC list'!$S502,VN!$C:$C,0),MATCH('Master MGSIC list'!T$2,VN!$1:$1,0)),"-")</f>
        <v>-</v>
      </c>
      <c r="U502" s="404" t="s">
        <v>2764</v>
      </c>
      <c r="V502" s="160" t="s">
        <v>2764</v>
      </c>
      <c r="W502" s="160" t="s">
        <v>2764</v>
      </c>
      <c r="X502" s="163" t="str">
        <f>IFERROR(INDEX(CN!$1:$1048576,MATCH('Master MGSIC list'!$W502,CN!$A:$A,0),MATCH('Master MGSIC list'!X$2,CN!$1:$1,0)),"-")</f>
        <v>-</v>
      </c>
      <c r="Y502" s="160" t="s">
        <v>2764</v>
      </c>
      <c r="Z502" s="73" t="s">
        <v>2764</v>
      </c>
      <c r="AA502" s="165" t="str">
        <f>IFERROR(INDEX(MSIC!$1:$1048576,MATCH($Z502,MSIC!$A:$A,0),MATCH(AA$2,MSIC!$1:$1,0)),"-")</f>
        <v>-</v>
      </c>
      <c r="AB502" s="166"/>
      <c r="AC502" s="166" t="s">
        <v>22357</v>
      </c>
      <c r="AD502" s="166">
        <f t="shared" si="11"/>
        <v>5</v>
      </c>
    </row>
    <row r="503" spans="1:30" s="69" customFormat="1">
      <c r="A503" s="160">
        <v>4</v>
      </c>
      <c r="B503" s="163" t="s">
        <v>15826</v>
      </c>
      <c r="C503" s="164" t="s">
        <v>15825</v>
      </c>
      <c r="D503" s="165" t="s">
        <v>2764</v>
      </c>
      <c r="E503" s="166"/>
      <c r="F503" s="160" t="s">
        <v>2764</v>
      </c>
      <c r="G503" s="163" t="str">
        <f>IFERROR(INDEX('BNM ISC'!$1:$1048576,MATCH('Master MGSIC list'!$F503,'BNM ISC'!$B:$B,0),MATCH('Master MGSIC list'!G$2,'BNM ISC'!$1:$1,0)),"-")</f>
        <v>-</v>
      </c>
      <c r="H503" s="160" t="s">
        <v>2764</v>
      </c>
      <c r="I503" s="160" t="s">
        <v>2764</v>
      </c>
      <c r="J503" s="163" t="str">
        <f>IFERROR(INDEX(SSIC!$1:$1048576,MATCH('Master MGSIC list'!$I503,SSIC!$B:$B,0),MATCH('Master MGSIC list'!J$2,SSIC!$1:$1,0)),"-")</f>
        <v>-</v>
      </c>
      <c r="K503" s="390" t="s">
        <v>2764</v>
      </c>
      <c r="L503" s="160" t="s">
        <v>2764</v>
      </c>
      <c r="M503" s="160" t="s">
        <v>2764</v>
      </c>
      <c r="N503" s="160" t="s">
        <v>2764</v>
      </c>
      <c r="O503" s="160" t="s">
        <v>2764</v>
      </c>
      <c r="P503" s="404" t="s">
        <v>2764</v>
      </c>
      <c r="Q503" s="163" t="str">
        <f>IFERROR(INDEX(PHIC!$1:$1048576,MATCH('Master MGSIC list'!$P503,PHIC!$A:$A,0),MATCH('Master MGSIC list'!Q$2,PHIC!$1:$1,0)),"-")</f>
        <v>-</v>
      </c>
      <c r="R503" s="160" t="s">
        <v>2764</v>
      </c>
      <c r="S503" s="403" t="s">
        <v>2764</v>
      </c>
      <c r="T503" s="163" t="str">
        <f>IFERROR(INDEX(VN!$1:$1048576,MATCH('Master MGSIC list'!$S503,VN!$C:$C,0),MATCH('Master MGSIC list'!T$2,VN!$1:$1,0)),"-")</f>
        <v>-</v>
      </c>
      <c r="U503" s="404" t="s">
        <v>2764</v>
      </c>
      <c r="V503" s="160" t="s">
        <v>2764</v>
      </c>
      <c r="W503" s="160" t="s">
        <v>2764</v>
      </c>
      <c r="X503" s="163" t="str">
        <f>IFERROR(INDEX(CN!$1:$1048576,MATCH('Master MGSIC list'!$W503,CN!$A:$A,0),MATCH('Master MGSIC list'!X$2,CN!$1:$1,0)),"-")</f>
        <v>-</v>
      </c>
      <c r="Y503" s="160" t="s">
        <v>2764</v>
      </c>
      <c r="Z503" s="73" t="s">
        <v>2764</v>
      </c>
      <c r="AA503" s="165" t="str">
        <f>IFERROR(INDEX(MSIC!$1:$1048576,MATCH($Z503,MSIC!$A:$A,0),MATCH(AA$2,MSIC!$1:$1,0)),"-")</f>
        <v>-</v>
      </c>
      <c r="AB503" s="166"/>
      <c r="AC503" s="166" t="s">
        <v>22357</v>
      </c>
      <c r="AD503" s="166">
        <f t="shared" si="11"/>
        <v>5</v>
      </c>
    </row>
    <row r="504" spans="1:30" s="69" customFormat="1">
      <c r="A504" s="160">
        <v>5</v>
      </c>
      <c r="B504" s="163" t="s">
        <v>544</v>
      </c>
      <c r="C504" s="164" t="s">
        <v>545</v>
      </c>
      <c r="D504" s="165" t="s">
        <v>4066</v>
      </c>
      <c r="E504" s="166"/>
      <c r="F504" s="160" t="e">
        <v>#N/A</v>
      </c>
      <c r="G504" s="163" t="str">
        <f>IFERROR(INDEX('BNM ISC'!$1:$1048576,MATCH('Master MGSIC list'!$F504,'BNM ISC'!$B:$B,0),MATCH('Master MGSIC list'!G$2,'BNM ISC'!$1:$1,0)),"-")</f>
        <v>-</v>
      </c>
      <c r="H504" s="160" t="s">
        <v>2764</v>
      </c>
      <c r="I504" s="160" t="s">
        <v>4076</v>
      </c>
      <c r="J504" s="163" t="str">
        <f>IFERROR(INDEX(SSIC!$1:$1048576,MATCH('Master MGSIC list'!$I504,SSIC!$B:$B,0),MATCH('Master MGSIC list'!J$2,SSIC!$1:$1,0)),"-")</f>
        <v>Manufacture of edible vegetable and animal oils and fats</v>
      </c>
      <c r="K504" s="390" t="s">
        <v>4076</v>
      </c>
      <c r="L504" s="160" t="s">
        <v>28063</v>
      </c>
      <c r="M504" s="160" t="s">
        <v>2764</v>
      </c>
      <c r="N504" s="160" t="s">
        <v>4068</v>
      </c>
      <c r="O504" s="160" t="s">
        <v>28063</v>
      </c>
      <c r="P504" s="404">
        <v>10440</v>
      </c>
      <c r="Q504" s="163" t="str">
        <f>IFERROR(INDEX(PHIC!$1:$1048576,MATCH('Master MGSIC list'!$P504,PHIC!$A:$A,0),MATCH('Master MGSIC list'!Q$2,PHIC!$1:$1,0)),"-")</f>
        <v>Production of crude vegetable oil, cake and meals, other than virgin coconut oil (see class 1041)</v>
      </c>
      <c r="R504" s="160" t="s">
        <v>4074</v>
      </c>
      <c r="S504" s="403">
        <v>10402</v>
      </c>
      <c r="T504" s="163" t="str">
        <f>IFERROR(INDEX(VN!$1:$1048576,MATCH('Master MGSIC list'!$S504,VN!$C:$C,0),MATCH('Master MGSIC list'!T$2,VN!$1:$1,0)),"-")</f>
        <v>Manufacture of vegetable oils and margarine</v>
      </c>
      <c r="U504" s="404" t="s">
        <v>2764</v>
      </c>
      <c r="V504" s="160" t="s">
        <v>2764</v>
      </c>
      <c r="W504" s="160" t="s">
        <v>4110</v>
      </c>
      <c r="X504" s="163" t="str">
        <f>IFERROR(INDEX(CN!$1:$1048576,MATCH('Master MGSIC list'!$W504,CN!$A:$A,0),MATCH('Master MGSIC list'!X$2,CN!$1:$1,0)),"-")</f>
        <v>食用植物油加工 Manufacture  of edible vegetable oil</v>
      </c>
      <c r="Y504" s="160" t="s">
        <v>2764</v>
      </c>
      <c r="Z504" s="73">
        <v>10401</v>
      </c>
      <c r="AA504" s="165" t="str">
        <f>IFERROR(INDEX(MSIC!$1:$1048576,MATCH($Z504,MSIC!$A:$A,0),MATCH(AA$2,MSIC!$1:$1,0)),"-")</f>
        <v>Manufacture of crude palm oil</v>
      </c>
      <c r="AB504" s="166"/>
      <c r="AC504" s="166" t="s">
        <v>3950</v>
      </c>
      <c r="AD504" s="166">
        <f t="shared" si="11"/>
        <v>8</v>
      </c>
    </row>
    <row r="505" spans="1:30" s="69" customFormat="1">
      <c r="A505" s="160">
        <v>6</v>
      </c>
      <c r="B505" s="163" t="s">
        <v>546</v>
      </c>
      <c r="C505" s="164" t="s">
        <v>4071</v>
      </c>
      <c r="D505" s="165" t="s">
        <v>4066</v>
      </c>
      <c r="E505" s="166"/>
      <c r="F505" s="160" t="s">
        <v>4070</v>
      </c>
      <c r="G505" s="163" t="str">
        <f>IFERROR(INDEX('BNM ISC'!$1:$1048576,MATCH('Master MGSIC list'!$F505,'BNM ISC'!$B:$B,0),MATCH('Master MGSIC list'!G$2,'BNM ISC'!$1:$1,0)),"-")</f>
        <v>Integrated player for manufacture of crude palm oil</v>
      </c>
      <c r="H505" s="160" t="s">
        <v>4070</v>
      </c>
      <c r="I505" s="160" t="e">
        <v>#N/A</v>
      </c>
      <c r="J505" s="163" t="str">
        <f>IFERROR(INDEX(SSIC!$1:$1048576,MATCH('Master MGSIC list'!$I505,SSIC!$B:$B,0),MATCH('Master MGSIC list'!J$2,SSIC!$1:$1,0)),"-")</f>
        <v>-</v>
      </c>
      <c r="K505" s="390" t="s">
        <v>2764</v>
      </c>
      <c r="L505" s="160" t="e">
        <v>#N/A</v>
      </c>
      <c r="M505" s="160" t="s">
        <v>2764</v>
      </c>
      <c r="N505" s="160" t="s">
        <v>2764</v>
      </c>
      <c r="O505" s="160" t="s">
        <v>2764</v>
      </c>
      <c r="P505" s="404" t="e">
        <v>#N/A</v>
      </c>
      <c r="Q505" s="163" t="str">
        <f>IFERROR(INDEX(PHIC!$1:$1048576,MATCH('Master MGSIC list'!$P505,PHIC!$A:$A,0),MATCH('Master MGSIC list'!Q$2,PHIC!$1:$1,0)),"-")</f>
        <v>-</v>
      </c>
      <c r="R505" s="160" t="s">
        <v>2764</v>
      </c>
      <c r="S505" s="403" t="e">
        <v>#N/A</v>
      </c>
      <c r="T505" s="163" t="str">
        <f>IFERROR(INDEX(VN!$1:$1048576,MATCH('Master MGSIC list'!$S505,VN!$C:$C,0),MATCH('Master MGSIC list'!T$2,VN!$1:$1,0)),"-")</f>
        <v>-</v>
      </c>
      <c r="U505" s="160" t="s">
        <v>2764</v>
      </c>
      <c r="V505" s="160" t="e">
        <v>#N/A</v>
      </c>
      <c r="W505" s="160" t="e">
        <v>#N/A</v>
      </c>
      <c r="X505" s="163" t="str">
        <f>IFERROR(INDEX(CN!$1:$1048576,MATCH('Master MGSIC list'!$W505,CN!$A:$A,0),MATCH('Master MGSIC list'!X$2,CN!$1:$1,0)),"-")</f>
        <v>-</v>
      </c>
      <c r="Y505" s="160" t="s">
        <v>2764</v>
      </c>
      <c r="Z505" s="160" t="e">
        <v>#N/A</v>
      </c>
      <c r="AA505" s="165" t="str">
        <f>IFERROR(INDEX(MSIC!$1:$1048576,MATCH($Z505,MSIC!$A:$A,0),MATCH(AA$2,MSIC!$1:$1,0)),"-")</f>
        <v>-</v>
      </c>
      <c r="AB505" s="166"/>
      <c r="AC505" s="166" t="s">
        <v>3950</v>
      </c>
      <c r="AD505" s="166">
        <f t="shared" si="11"/>
        <v>9</v>
      </c>
    </row>
    <row r="506" spans="1:30" s="69" customFormat="1">
      <c r="A506" s="160">
        <v>6</v>
      </c>
      <c r="B506" s="163" t="s">
        <v>548</v>
      </c>
      <c r="C506" s="164" t="s">
        <v>4073</v>
      </c>
      <c r="D506" s="165" t="s">
        <v>4066</v>
      </c>
      <c r="E506" s="166"/>
      <c r="F506" s="160" t="s">
        <v>4072</v>
      </c>
      <c r="G506" s="163" t="str">
        <f>IFERROR(INDEX('BNM ISC'!$1:$1048576,MATCH('Master MGSIC list'!$F506,'BNM ISC'!$B:$B,0),MATCH('Master MGSIC list'!G$2,'BNM ISC'!$1:$1,0)),"-")</f>
        <v>Non-integrated player for manufacture of crude palm oil</v>
      </c>
      <c r="H506" s="160" t="s">
        <v>4072</v>
      </c>
      <c r="I506" s="160" t="e">
        <v>#N/A</v>
      </c>
      <c r="J506" s="163" t="str">
        <f>IFERROR(INDEX(SSIC!$1:$1048576,MATCH('Master MGSIC list'!$I506,SSIC!$B:$B,0),MATCH('Master MGSIC list'!J$2,SSIC!$1:$1,0)),"-")</f>
        <v>-</v>
      </c>
      <c r="K506" s="390" t="s">
        <v>2764</v>
      </c>
      <c r="L506" s="160" t="e">
        <v>#N/A</v>
      </c>
      <c r="M506" s="160" t="s">
        <v>2764</v>
      </c>
      <c r="N506" s="160" t="s">
        <v>2764</v>
      </c>
      <c r="O506" s="160" t="s">
        <v>2764</v>
      </c>
      <c r="P506" s="404" t="e">
        <v>#N/A</v>
      </c>
      <c r="Q506" s="163" t="str">
        <f>IFERROR(INDEX(PHIC!$1:$1048576,MATCH('Master MGSIC list'!$P506,PHIC!$A:$A,0),MATCH('Master MGSIC list'!Q$2,PHIC!$1:$1,0)),"-")</f>
        <v>-</v>
      </c>
      <c r="R506" s="160" t="s">
        <v>2764</v>
      </c>
      <c r="S506" s="403" t="e">
        <v>#N/A</v>
      </c>
      <c r="T506" s="163" t="str">
        <f>IFERROR(INDEX(VN!$1:$1048576,MATCH('Master MGSIC list'!$S506,VN!$C:$C,0),MATCH('Master MGSIC list'!T$2,VN!$1:$1,0)),"-")</f>
        <v>-</v>
      </c>
      <c r="U506" s="160" t="s">
        <v>2764</v>
      </c>
      <c r="V506" s="160" t="e">
        <v>#N/A</v>
      </c>
      <c r="W506" s="160" t="e">
        <v>#N/A</v>
      </c>
      <c r="X506" s="163" t="str">
        <f>IFERROR(INDEX(CN!$1:$1048576,MATCH('Master MGSIC list'!$W506,CN!$A:$A,0),MATCH('Master MGSIC list'!X$2,CN!$1:$1,0)),"-")</f>
        <v>-</v>
      </c>
      <c r="Y506" s="160" t="s">
        <v>2764</v>
      </c>
      <c r="Z506" s="160" t="e">
        <v>#N/A</v>
      </c>
      <c r="AA506" s="165" t="str">
        <f>IFERROR(INDEX(MSIC!$1:$1048576,MATCH($Z506,MSIC!$A:$A,0),MATCH(AA$2,MSIC!$1:$1,0)),"-")</f>
        <v>-</v>
      </c>
      <c r="AB506" s="166"/>
      <c r="AC506" s="166" t="s">
        <v>3950</v>
      </c>
      <c r="AD506" s="166">
        <f t="shared" si="11"/>
        <v>9</v>
      </c>
    </row>
    <row r="507" spans="1:30" s="76" customFormat="1">
      <c r="A507" s="160">
        <v>5</v>
      </c>
      <c r="B507" s="163" t="s">
        <v>550</v>
      </c>
      <c r="C507" s="164" t="s">
        <v>4082</v>
      </c>
      <c r="D507" s="165" t="s">
        <v>4080</v>
      </c>
      <c r="E507" s="166"/>
      <c r="F507" s="160" t="e">
        <v>#N/A</v>
      </c>
      <c r="G507" s="163" t="str">
        <f>IFERROR(INDEX('BNM ISC'!$1:$1048576,MATCH('Master MGSIC list'!$F507,'BNM ISC'!$B:$B,0),MATCH('Master MGSIC list'!G$2,'BNM ISC'!$1:$1,0)),"-")</f>
        <v>-</v>
      </c>
      <c r="H507" s="160" t="s">
        <v>2764</v>
      </c>
      <c r="I507" s="160" t="s">
        <v>4093</v>
      </c>
      <c r="J507" s="163" t="str">
        <f>IFERROR(INDEX(SSIC!$1:$1048576,MATCH('Master MGSIC list'!$I507,SSIC!$B:$B,0),MATCH('Master MGSIC list'!J$2,SSIC!$1:$1,0)),"-")</f>
        <v>Manufacture of inedible vegetable and animal oils and fats</v>
      </c>
      <c r="K507" s="390" t="s">
        <v>2764</v>
      </c>
      <c r="L507" s="160" t="s">
        <v>28064</v>
      </c>
      <c r="M507" s="160" t="s">
        <v>2764</v>
      </c>
      <c r="N507" s="160" t="s">
        <v>4083</v>
      </c>
      <c r="O507" s="160" t="s">
        <v>28064</v>
      </c>
      <c r="P507" s="404" t="s">
        <v>2764</v>
      </c>
      <c r="Q507" s="163" t="str">
        <f>IFERROR(INDEX(PHIC!$1:$1048576,MATCH('Master MGSIC list'!$P507,PHIC!$A:$A,0),MATCH('Master MGSIC list'!Q$2,PHIC!$1:$1,0)),"-")</f>
        <v>-</v>
      </c>
      <c r="R507" s="160" t="s">
        <v>2764</v>
      </c>
      <c r="S507" s="403">
        <v>10402</v>
      </c>
      <c r="T507" s="163" t="str">
        <f>IFERROR(INDEX(VN!$1:$1048576,MATCH('Master MGSIC list'!$S507,VN!$C:$C,0),MATCH('Master MGSIC list'!T$2,VN!$1:$1,0)),"-")</f>
        <v>Manufacture of vegetable oils and margarine</v>
      </c>
      <c r="U507" s="404" t="s">
        <v>2764</v>
      </c>
      <c r="V507" s="160" t="s">
        <v>2764</v>
      </c>
      <c r="W507" s="160" t="s">
        <v>4110</v>
      </c>
      <c r="X507" s="163" t="str">
        <f>IFERROR(INDEX(CN!$1:$1048576,MATCH('Master MGSIC list'!$W507,CN!$A:$A,0),MATCH('Master MGSIC list'!X$2,CN!$1:$1,0)),"-")</f>
        <v>食用植物油加工 Manufacture  of edible vegetable oil</v>
      </c>
      <c r="Y507" s="160" t="s">
        <v>2764</v>
      </c>
      <c r="Z507" s="73">
        <v>10402</v>
      </c>
      <c r="AA507" s="165" t="str">
        <f>IFERROR(INDEX(MSIC!$1:$1048576,MATCH($Z507,MSIC!$A:$A,0),MATCH(AA$2,MSIC!$1:$1,0)),"-")</f>
        <v>Manufacture of refined palm oil</v>
      </c>
      <c r="AB507" s="166"/>
      <c r="AC507" s="166" t="s">
        <v>3950</v>
      </c>
      <c r="AD507" s="166">
        <f t="shared" si="11"/>
        <v>8</v>
      </c>
    </row>
    <row r="508" spans="1:30" s="76" customFormat="1">
      <c r="A508" s="160">
        <v>6</v>
      </c>
      <c r="B508" s="163" t="s">
        <v>551</v>
      </c>
      <c r="C508" s="164" t="s">
        <v>4086</v>
      </c>
      <c r="D508" s="165" t="s">
        <v>4080</v>
      </c>
      <c r="E508" s="166"/>
      <c r="F508" s="160" t="s">
        <v>4085</v>
      </c>
      <c r="G508" s="163" t="str">
        <f>IFERROR(INDEX('BNM ISC'!$1:$1048576,MATCH('Master MGSIC list'!$F508,'BNM ISC'!$B:$B,0),MATCH('Master MGSIC list'!G$2,'BNM ISC'!$1:$1,0)),"-")</f>
        <v>Integrated player for manufacture of refined palm oil</v>
      </c>
      <c r="H508" s="160" t="s">
        <v>4085</v>
      </c>
      <c r="I508" s="160" t="e">
        <v>#N/A</v>
      </c>
      <c r="J508" s="163" t="str">
        <f>IFERROR(INDEX(SSIC!$1:$1048576,MATCH('Master MGSIC list'!$I508,SSIC!$B:$B,0),MATCH('Master MGSIC list'!J$2,SSIC!$1:$1,0)),"-")</f>
        <v>-</v>
      </c>
      <c r="K508" s="390" t="s">
        <v>2764</v>
      </c>
      <c r="L508" s="160" t="e">
        <v>#N/A</v>
      </c>
      <c r="M508" s="160" t="s">
        <v>2764</v>
      </c>
      <c r="N508" s="160" t="s">
        <v>2764</v>
      </c>
      <c r="O508" s="160" t="s">
        <v>2764</v>
      </c>
      <c r="P508" s="404" t="e">
        <v>#N/A</v>
      </c>
      <c r="Q508" s="163" t="str">
        <f>IFERROR(INDEX(PHIC!$1:$1048576,MATCH('Master MGSIC list'!$P508,PHIC!$A:$A,0),MATCH('Master MGSIC list'!Q$2,PHIC!$1:$1,0)),"-")</f>
        <v>-</v>
      </c>
      <c r="R508" s="160" t="s">
        <v>2764</v>
      </c>
      <c r="S508" s="403" t="e">
        <v>#N/A</v>
      </c>
      <c r="T508" s="163" t="str">
        <f>IFERROR(INDEX(VN!$1:$1048576,MATCH('Master MGSIC list'!$S508,VN!$C:$C,0),MATCH('Master MGSIC list'!T$2,VN!$1:$1,0)),"-")</f>
        <v>-</v>
      </c>
      <c r="U508" s="160" t="s">
        <v>2764</v>
      </c>
      <c r="V508" s="160" t="e">
        <v>#N/A</v>
      </c>
      <c r="W508" s="160" t="e">
        <v>#N/A</v>
      </c>
      <c r="X508" s="163" t="str">
        <f>IFERROR(INDEX(CN!$1:$1048576,MATCH('Master MGSIC list'!$W508,CN!$A:$A,0),MATCH('Master MGSIC list'!X$2,CN!$1:$1,0)),"-")</f>
        <v>-</v>
      </c>
      <c r="Y508" s="160" t="s">
        <v>2764</v>
      </c>
      <c r="Z508" s="160" t="e">
        <v>#N/A</v>
      </c>
      <c r="AA508" s="165" t="str">
        <f>IFERROR(INDEX(MSIC!$1:$1048576,MATCH($Z508,MSIC!$A:$A,0),MATCH(AA$2,MSIC!$1:$1,0)),"-")</f>
        <v>-</v>
      </c>
      <c r="AB508" s="166"/>
      <c r="AC508" s="166" t="s">
        <v>3950</v>
      </c>
      <c r="AD508" s="166">
        <f t="shared" si="11"/>
        <v>9</v>
      </c>
    </row>
    <row r="509" spans="1:30" s="76" customFormat="1">
      <c r="A509" s="160">
        <v>6</v>
      </c>
      <c r="B509" s="163" t="s">
        <v>552</v>
      </c>
      <c r="C509" s="164" t="s">
        <v>4089</v>
      </c>
      <c r="D509" s="165" t="s">
        <v>4080</v>
      </c>
      <c r="E509" s="166"/>
      <c r="F509" s="160" t="s">
        <v>4088</v>
      </c>
      <c r="G509" s="163" t="str">
        <f>IFERROR(INDEX('BNM ISC'!$1:$1048576,MATCH('Master MGSIC list'!$F509,'BNM ISC'!$B:$B,0),MATCH('Master MGSIC list'!G$2,'BNM ISC'!$1:$1,0)),"-")</f>
        <v>Non-integrated player for manufacture of refined palm oil</v>
      </c>
      <c r="H509" s="160" t="s">
        <v>4088</v>
      </c>
      <c r="I509" s="160" t="e">
        <v>#N/A</v>
      </c>
      <c r="J509" s="163" t="str">
        <f>IFERROR(INDEX(SSIC!$1:$1048576,MATCH('Master MGSIC list'!$I509,SSIC!$B:$B,0),MATCH('Master MGSIC list'!J$2,SSIC!$1:$1,0)),"-")</f>
        <v>-</v>
      </c>
      <c r="K509" s="390" t="s">
        <v>2764</v>
      </c>
      <c r="L509" s="160" t="e">
        <v>#N/A</v>
      </c>
      <c r="M509" s="160" t="s">
        <v>2764</v>
      </c>
      <c r="N509" s="160" t="s">
        <v>2764</v>
      </c>
      <c r="O509" s="160" t="s">
        <v>2764</v>
      </c>
      <c r="P509" s="404" t="e">
        <v>#N/A</v>
      </c>
      <c r="Q509" s="163" t="str">
        <f>IFERROR(INDEX(PHIC!$1:$1048576,MATCH('Master MGSIC list'!$P509,PHIC!$A:$A,0),MATCH('Master MGSIC list'!Q$2,PHIC!$1:$1,0)),"-")</f>
        <v>-</v>
      </c>
      <c r="R509" s="160" t="s">
        <v>2764</v>
      </c>
      <c r="S509" s="403" t="e">
        <v>#N/A</v>
      </c>
      <c r="T509" s="163" t="str">
        <f>IFERROR(INDEX(VN!$1:$1048576,MATCH('Master MGSIC list'!$S509,VN!$C:$C,0),MATCH('Master MGSIC list'!T$2,VN!$1:$1,0)),"-")</f>
        <v>-</v>
      </c>
      <c r="U509" s="160" t="s">
        <v>2764</v>
      </c>
      <c r="V509" s="160" t="e">
        <v>#N/A</v>
      </c>
      <c r="W509" s="160" t="e">
        <v>#N/A</v>
      </c>
      <c r="X509" s="163" t="str">
        <f>IFERROR(INDEX(CN!$1:$1048576,MATCH('Master MGSIC list'!$W509,CN!$A:$A,0),MATCH('Master MGSIC list'!X$2,CN!$1:$1,0)),"-")</f>
        <v>-</v>
      </c>
      <c r="Y509" s="160" t="s">
        <v>2764</v>
      </c>
      <c r="Z509" s="160" t="e">
        <v>#N/A</v>
      </c>
      <c r="AA509" s="165" t="str">
        <f>IFERROR(INDEX(MSIC!$1:$1048576,MATCH($Z509,MSIC!$A:$A,0),MATCH(AA$2,MSIC!$1:$1,0)),"-")</f>
        <v>-</v>
      </c>
      <c r="AB509" s="166"/>
      <c r="AC509" s="166" t="s">
        <v>3950</v>
      </c>
      <c r="AD509" s="166">
        <f t="shared" si="11"/>
        <v>9</v>
      </c>
    </row>
    <row r="510" spans="1:30" s="69" customFormat="1">
      <c r="A510" s="160">
        <v>5</v>
      </c>
      <c r="B510" s="163" t="s">
        <v>553</v>
      </c>
      <c r="C510" s="164" t="s">
        <v>554</v>
      </c>
      <c r="D510" s="165" t="s">
        <v>4096</v>
      </c>
      <c r="E510" s="166"/>
      <c r="F510" s="160" t="s">
        <v>4072</v>
      </c>
      <c r="G510" s="163" t="str">
        <f>IFERROR(INDEX('BNM ISC'!$1:$1048576,MATCH('Master MGSIC list'!$F510,'BNM ISC'!$B:$B,0),MATCH('Master MGSIC list'!G$2,'BNM ISC'!$1:$1,0)),"-")</f>
        <v>Non-integrated player for manufacture of crude palm oil</v>
      </c>
      <c r="H510" s="160" t="s">
        <v>2764</v>
      </c>
      <c r="I510" s="160" t="s">
        <v>4076</v>
      </c>
      <c r="J510" s="163" t="str">
        <f>IFERROR(INDEX(SSIC!$1:$1048576,MATCH('Master MGSIC list'!$I510,SSIC!$B:$B,0),MATCH('Master MGSIC list'!J$2,SSIC!$1:$1,0)),"-")</f>
        <v>Manufacture of edible vegetable and animal oils and fats</v>
      </c>
      <c r="K510" s="390" t="s">
        <v>2764</v>
      </c>
      <c r="L510" s="160" t="s">
        <v>28065</v>
      </c>
      <c r="M510" s="160" t="s">
        <v>2764</v>
      </c>
      <c r="N510" s="160" t="s">
        <v>4098</v>
      </c>
      <c r="O510" s="160" t="s">
        <v>28065</v>
      </c>
      <c r="P510" s="404" t="s">
        <v>2764</v>
      </c>
      <c r="Q510" s="163" t="str">
        <f>IFERROR(INDEX(PHIC!$1:$1048576,MATCH('Master MGSIC list'!$P510,PHIC!$A:$A,0),MATCH('Master MGSIC list'!Q$2,PHIC!$1:$1,0)),"-")</f>
        <v>-</v>
      </c>
      <c r="R510" s="160" t="s">
        <v>2764</v>
      </c>
      <c r="S510" s="403">
        <v>10402</v>
      </c>
      <c r="T510" s="163" t="str">
        <f>IFERROR(INDEX(VN!$1:$1048576,MATCH('Master MGSIC list'!$S510,VN!$C:$C,0),MATCH('Master MGSIC list'!T$2,VN!$1:$1,0)),"-")</f>
        <v>Manufacture of vegetable oils and margarine</v>
      </c>
      <c r="U510" s="404" t="s">
        <v>2764</v>
      </c>
      <c r="V510" s="160" t="s">
        <v>2764</v>
      </c>
      <c r="W510" s="160" t="s">
        <v>4110</v>
      </c>
      <c r="X510" s="163" t="str">
        <f>IFERROR(INDEX(CN!$1:$1048576,MATCH('Master MGSIC list'!$W510,CN!$A:$A,0),MATCH('Master MGSIC list'!X$2,CN!$1:$1,0)),"-")</f>
        <v>食用植物油加工 Manufacture  of edible vegetable oil</v>
      </c>
      <c r="Y510" s="160" t="s">
        <v>2764</v>
      </c>
      <c r="Z510" s="73">
        <v>10403</v>
      </c>
      <c r="AA510" s="165" t="str">
        <f>IFERROR(INDEX(MSIC!$1:$1048576,MATCH($Z510,MSIC!$A:$A,0),MATCH(AA$2,MSIC!$1:$1,0)),"-")</f>
        <v>Manufacture of palm kernel oil</v>
      </c>
      <c r="AB510" s="166"/>
      <c r="AC510" s="166" t="s">
        <v>3950</v>
      </c>
      <c r="AD510" s="166">
        <f t="shared" si="11"/>
        <v>8</v>
      </c>
    </row>
    <row r="511" spans="1:30" s="69" customFormat="1">
      <c r="A511" s="160">
        <v>5</v>
      </c>
      <c r="B511" s="163" t="s">
        <v>555</v>
      </c>
      <c r="C511" s="164" t="s">
        <v>556</v>
      </c>
      <c r="D511" s="165" t="s">
        <v>4096</v>
      </c>
      <c r="E511" s="166"/>
      <c r="F511" s="160" t="s">
        <v>4122</v>
      </c>
      <c r="G511" s="163" t="str">
        <f>IFERROR(INDEX('BNM ISC'!$1:$1048576,MATCH('Master MGSIC list'!$F511,'BNM ISC'!$B:$B,0),MATCH('Master MGSIC list'!G$2,'BNM ISC'!$1:$1,0)),"-")</f>
        <v>Other manufacture of vegetable and animal oils and fats</v>
      </c>
      <c r="H511" s="160" t="s">
        <v>2764</v>
      </c>
      <c r="I511" s="160" t="s">
        <v>4076</v>
      </c>
      <c r="J511" s="163" t="str">
        <f>IFERROR(INDEX(SSIC!$1:$1048576,MATCH('Master MGSIC list'!$I511,SSIC!$B:$B,0),MATCH('Master MGSIC list'!J$2,SSIC!$1:$1,0)),"-")</f>
        <v>Manufacture of edible vegetable and animal oils and fats</v>
      </c>
      <c r="K511" s="390" t="s">
        <v>2764</v>
      </c>
      <c r="L511" s="160" t="s">
        <v>28066</v>
      </c>
      <c r="M511" s="160" t="s">
        <v>2764</v>
      </c>
      <c r="N511" s="160" t="s">
        <v>4100</v>
      </c>
      <c r="O511" s="160" t="s">
        <v>28066</v>
      </c>
      <c r="P511" s="404">
        <v>10410</v>
      </c>
      <c r="Q511" s="163" t="str">
        <f>IFERROR(INDEX(PHIC!$1:$1048576,MATCH('Master MGSIC list'!$P511,PHIC!$A:$A,0),MATCH('Master MGSIC list'!Q$2,PHIC!$1:$1,0)),"-")</f>
        <v>Manufacture of virgin coconut oil</v>
      </c>
      <c r="R511" s="160" t="s">
        <v>4102</v>
      </c>
      <c r="S511" s="403">
        <v>10402</v>
      </c>
      <c r="T511" s="163" t="str">
        <f>IFERROR(INDEX(VN!$1:$1048576,MATCH('Master MGSIC list'!$S511,VN!$C:$C,0),MATCH('Master MGSIC list'!T$2,VN!$1:$1,0)),"-")</f>
        <v>Manufacture of vegetable oils and margarine</v>
      </c>
      <c r="U511" s="404" t="s">
        <v>2764</v>
      </c>
      <c r="V511" s="160" t="s">
        <v>2764</v>
      </c>
      <c r="W511" s="160" t="s">
        <v>4110</v>
      </c>
      <c r="X511" s="163" t="str">
        <f>IFERROR(INDEX(CN!$1:$1048576,MATCH('Master MGSIC list'!$W511,CN!$A:$A,0),MATCH('Master MGSIC list'!X$2,CN!$1:$1,0)),"-")</f>
        <v>食用植物油加工 Manufacture  of edible vegetable oil</v>
      </c>
      <c r="Y511" s="160" t="s">
        <v>2764</v>
      </c>
      <c r="Z511" s="73">
        <v>10405</v>
      </c>
      <c r="AA511" s="165" t="str">
        <f>IFERROR(INDEX(MSIC!$1:$1048576,MATCH($Z511,MSIC!$A:$A,0),MATCH(AA$2,MSIC!$1:$1,0)),"-")</f>
        <v>Manufacture of coconut oil</v>
      </c>
      <c r="AB511" s="166"/>
      <c r="AC511" s="166" t="s">
        <v>3950</v>
      </c>
      <c r="AD511" s="166">
        <f t="shared" ref="AD511:AD576" si="12">LEN(B511)</f>
        <v>8</v>
      </c>
    </row>
    <row r="512" spans="1:30" s="69" customFormat="1">
      <c r="A512" s="160">
        <v>5</v>
      </c>
      <c r="B512" s="163" t="s">
        <v>557</v>
      </c>
      <c r="C512" s="164" t="s">
        <v>558</v>
      </c>
      <c r="D512" s="165" t="s">
        <v>4096</v>
      </c>
      <c r="E512" s="166"/>
      <c r="F512" s="160" t="s">
        <v>4122</v>
      </c>
      <c r="G512" s="163" t="str">
        <f>IFERROR(INDEX('BNM ISC'!$1:$1048576,MATCH('Master MGSIC list'!$F512,'BNM ISC'!$B:$B,0),MATCH('Master MGSIC list'!G$2,'BNM ISC'!$1:$1,0)),"-")</f>
        <v>Other manufacture of vegetable and animal oils and fats</v>
      </c>
      <c r="H512" s="160" t="s">
        <v>2764</v>
      </c>
      <c r="I512" s="160" t="s">
        <v>4076</v>
      </c>
      <c r="J512" s="163" t="str">
        <f>IFERROR(INDEX(SSIC!$1:$1048576,MATCH('Master MGSIC list'!$I512,SSIC!$B:$B,0),MATCH('Master MGSIC list'!J$2,SSIC!$1:$1,0)),"-")</f>
        <v>Manufacture of edible vegetable and animal oils and fats</v>
      </c>
      <c r="K512" s="390" t="s">
        <v>2764</v>
      </c>
      <c r="L512" s="160" t="s">
        <v>28067</v>
      </c>
      <c r="M512" s="160" t="s">
        <v>2764</v>
      </c>
      <c r="N512" s="160" t="s">
        <v>4104</v>
      </c>
      <c r="O512" s="160" t="s">
        <v>28067</v>
      </c>
      <c r="P512" s="404">
        <v>10420</v>
      </c>
      <c r="Q512" s="163" t="str">
        <f>IFERROR(INDEX(PHIC!$1:$1048576,MATCH('Master MGSIC list'!$P512,PHIC!$A:$A,0),MATCH('Master MGSIC list'!Q$2,PHIC!$1:$1,0)),"-")</f>
        <v>Manufacture of dessicated coconut</v>
      </c>
      <c r="R512" s="160" t="s">
        <v>4106</v>
      </c>
      <c r="S512" s="403">
        <v>10402</v>
      </c>
      <c r="T512" s="163" t="str">
        <f>IFERROR(INDEX(VN!$1:$1048576,MATCH('Master MGSIC list'!$S512,VN!$C:$C,0),MATCH('Master MGSIC list'!T$2,VN!$1:$1,0)),"-")</f>
        <v>Manufacture of vegetable oils and margarine</v>
      </c>
      <c r="U512" s="404" t="s">
        <v>2764</v>
      </c>
      <c r="V512" s="160" t="s">
        <v>2764</v>
      </c>
      <c r="W512" s="160" t="s">
        <v>4110</v>
      </c>
      <c r="X512" s="163" t="str">
        <f>IFERROR(INDEX(CN!$1:$1048576,MATCH('Master MGSIC list'!$W512,CN!$A:$A,0),MATCH('Master MGSIC list'!X$2,CN!$1:$1,0)),"-")</f>
        <v>食用植物油加工 Manufacture  of edible vegetable oil</v>
      </c>
      <c r="Y512" s="160" t="s">
        <v>2764</v>
      </c>
      <c r="Z512" s="73">
        <v>10407</v>
      </c>
      <c r="AA512" s="165" t="str">
        <f>IFERROR(INDEX(MSIC!$1:$1048576,MATCH($Z512,MSIC!$A:$A,0),MATCH(AA$2,MSIC!$1:$1,0)),"-")</f>
        <v>Manufacture of animal oils and fats</v>
      </c>
      <c r="AB512" s="166"/>
      <c r="AC512" s="166" t="s">
        <v>3950</v>
      </c>
      <c r="AD512" s="166">
        <f t="shared" si="12"/>
        <v>8</v>
      </c>
    </row>
    <row r="513" spans="1:16378" s="69" customFormat="1">
      <c r="A513" s="160">
        <v>5</v>
      </c>
      <c r="B513" s="163" t="s">
        <v>559</v>
      </c>
      <c r="C513" s="164" t="s">
        <v>560</v>
      </c>
      <c r="D513" s="165" t="s">
        <v>4096</v>
      </c>
      <c r="E513" s="166"/>
      <c r="F513" s="160" t="s">
        <v>4122</v>
      </c>
      <c r="G513" s="163" t="str">
        <f>IFERROR(INDEX('BNM ISC'!$1:$1048576,MATCH('Master MGSIC list'!$F513,'BNM ISC'!$B:$B,0),MATCH('Master MGSIC list'!G$2,'BNM ISC'!$1:$1,0)),"-")</f>
        <v>Other manufacture of vegetable and animal oils and fats</v>
      </c>
      <c r="H513" s="160" t="s">
        <v>2764</v>
      </c>
      <c r="I513" s="160" t="s">
        <v>4076</v>
      </c>
      <c r="J513" s="163" t="str">
        <f>IFERROR(INDEX(SSIC!$1:$1048576,MATCH('Master MGSIC list'!$I513,SSIC!$B:$B,0),MATCH('Master MGSIC list'!J$2,SSIC!$1:$1,0)),"-")</f>
        <v>Manufacture of edible vegetable and animal oils and fats</v>
      </c>
      <c r="K513" s="390" t="s">
        <v>2764</v>
      </c>
      <c r="L513" s="160" t="s">
        <v>28068</v>
      </c>
      <c r="M513" s="160" t="s">
        <v>2764</v>
      </c>
      <c r="N513" s="160" t="s">
        <v>2764</v>
      </c>
      <c r="O513" s="160" t="s">
        <v>2764</v>
      </c>
      <c r="P513" s="404" t="s">
        <v>2764</v>
      </c>
      <c r="Q513" s="163" t="str">
        <f>IFERROR(INDEX(PHIC!$1:$1048576,MATCH('Master MGSIC list'!$P513,PHIC!$A:$A,0),MATCH('Master MGSIC list'!Q$2,PHIC!$1:$1,0)),"-")</f>
        <v>-</v>
      </c>
      <c r="R513" s="160" t="s">
        <v>2764</v>
      </c>
      <c r="S513" s="403">
        <v>10402</v>
      </c>
      <c r="T513" s="163" t="str">
        <f>IFERROR(INDEX(VN!$1:$1048576,MATCH('Master MGSIC list'!$S513,VN!$C:$C,0),MATCH('Master MGSIC list'!T$2,VN!$1:$1,0)),"-")</f>
        <v>Manufacture of vegetable oils and margarine</v>
      </c>
      <c r="U513" s="404" t="s">
        <v>2764</v>
      </c>
      <c r="V513" s=